er Heating'!$B135,sales!$D:$D,'Commercial Water Heating'!$C135,sales!$E:$E,'Commercial Water Heating'!$D135)</f>
        <v>0</v>
      </c>
      <c r="W135" s="28">
        <f>SUMIFS(sales!Z:Z,sales!$G:$G,'Commercial Water Heating'!$B135,sales!$D:$D,'Commercial Water Heating'!$C135,sales!$E:$E,'Commercial Water Heating'!$D135)</f>
        <v>0</v>
      </c>
      <c r="X135" s="28">
        <f>SUMIFS(sales!AA:AA,sales!$G:$G,'Commercial Water Heating'!$B135,sales!$D:$D,'Commercial Water Heating'!$C135,sales!$E:$E,'Commercial Water Heating'!$D135)</f>
        <v>0</v>
      </c>
      <c r="Y135" s="28">
        <f>SUMIFS(sales!AB:AB,sales!$G:$G,'Commercial Water Heating'!$B135,sales!$D:$D,'Commercial Water Heating'!$C135,sales!$E:$E,'Commercial Water Heating'!$D135)</f>
        <v>0</v>
      </c>
      <c r="Z135" s="28">
        <f>SUMIFS(sales!AC:AC,sales!$G:$G,'Commercial Water Heating'!$B135,sales!$D:$D,'Commercial Water Heating'!$C135,sales!$E:$E,'Commercial Water Heating'!$D135)</f>
        <v>0</v>
      </c>
      <c r="AA135" s="28">
        <f>SUMIFS(sales!AD:AD,sales!$G:$G,'Commercial Water Heating'!$B135,sales!$D:$D,'Commercial Water Heating'!$C135,sales!$E:$E,'Commercial Water Heating'!$D135)</f>
        <v>0</v>
      </c>
      <c r="AB135" s="28">
        <f>SUMIFS(sales!AE:AE,sales!$G:$G,'Commercial Water Heating'!$B135,sales!$D:$D,'Commercial Water Heating'!$C135,sales!$E:$E,'Commercial Water Heating'!$D135)</f>
        <v>0</v>
      </c>
      <c r="AC135" s="28">
        <f>SUMIFS(sales!AF:AF,sales!$G:$G,'Commercial Water Heating'!$B135,sales!$D:$D,'Commercial Water Heating'!$C135,sales!$E:$E,'Commercial Water Heating'!$D135)</f>
        <v>0</v>
      </c>
      <c r="AD135" s="28">
        <f>SUMIFS(sales!AG:AG,sales!$G:$G,'Commercial Water Heating'!$B135,sales!$D:$D,'Commercial Water Heating'!$C135,sales!$E:$E,'Commercial Water Heating'!$D135)</f>
        <v>0</v>
      </c>
      <c r="AE135" s="28">
        <f>SUMIFS(sales!AH:AH,sales!$G:$G,'Commercial Water Heating'!$B135,sales!$D:$D,'Commercial Water Heating'!$C135,sales!$E:$E,'Commercial Water Heating'!$D135)</f>
        <v>0</v>
      </c>
      <c r="AF135" s="28">
        <f>SUMIFS(sales!AI:AI,sales!$G:$G,'Commercial Water Heating'!$B135,sales!$D:$D,'Commercial Water Heating'!$C135,sales!$E:$E,'Commercial Water Heating'!$D135)</f>
        <v>0</v>
      </c>
      <c r="AG135" s="28">
        <f>SUMIFS(sales!AJ:AJ,sales!$G:$G,'Commercial Water Heating'!$B135,sales!$D:$D,'Commercial Water Heating'!$C135,sales!$E:$E,'Commercial Water Heating'!$D135)</f>
        <v>0</v>
      </c>
      <c r="AH135" s="23" t="s">
        <v>27</v>
      </c>
    </row>
    <row r="136" spans="2:34" ht="12" x14ac:dyDescent="0.25">
      <c r="B136" s="7" t="s">
        <v>256</v>
      </c>
      <c r="C136" s="7" t="s">
        <v>49</v>
      </c>
      <c r="D136" s="7" t="s">
        <v>50</v>
      </c>
      <c r="E136" s="28">
        <f>SUMIFS(sales!H:H,sales!$G:$G,'Commercial Water Heating'!$B136,sales!$D:$D,'Commercial Water Heating'!$C136,sales!$E:$E,'Commercial Water Heating'!$D136)</f>
        <v>0</v>
      </c>
      <c r="F136" s="28">
        <f>SUMIFS(sales!I:I,sales!$G:$G,'Commercial Water Heating'!$B136,sales!$D:$D,'Commercial Water Heating'!$C136,sales!$E:$E,'Commercial Water Heating'!$D136)</f>
        <v>3446</v>
      </c>
      <c r="G136" s="28">
        <f>SUMIFS(sales!J:J,sales!$G:$G,'Commercial Water Heating'!$B136,sales!$D:$D,'Commercial Water Heating'!$C136,sales!$E:$E,'Commercial Water Heating'!$D136)</f>
        <v>3428</v>
      </c>
      <c r="H136" s="28">
        <f>SUMIFS(sales!K:K,sales!$G:$G,'Commercial Water Heating'!$B136,sales!$D:$D,'Commercial Water Heating'!$C136,sales!$E:$E,'Commercial Water Heating'!$D136)</f>
        <v>3408</v>
      </c>
      <c r="I136" s="28">
        <f>SUMIFS(sales!L:L,sales!$G:$G,'Commercial Water Heating'!$B136,sales!$D:$D,'Commercial Water Heating'!$C136,sales!$E:$E,'Commercial Water Heating'!$D136)</f>
        <v>3104</v>
      </c>
      <c r="J136" s="28">
        <f>SUMIFS(sales!M:M,sales!$G:$G,'Commercial Water Heating'!$B136,sales!$D:$D,'Commercial Water Heating'!$C136,sales!$E:$E,'Commercial Water Heating'!$D136)</f>
        <v>2932</v>
      </c>
      <c r="K136" s="28">
        <f>SUMIFS(sales!N:N,sales!$G:$G,'Commercial Water Heating'!$B136,sales!$D:$D,'Commercial Water Heating'!$C136,sales!$E:$E,'Commercial Water Heating'!$D136)</f>
        <v>2690</v>
      </c>
      <c r="L136" s="28">
        <f>SUMIFS(sales!O:O,sales!$G:$G,'Commercial Water Heating'!$B136,sales!$D:$D,'Commercial Water Heating'!$C136,sales!$E:$E,'Commercial Water Heating'!$D136)</f>
        <v>2372</v>
      </c>
      <c r="M136" s="28">
        <f>SUMIFS(sales!P:P,sales!$G:$G,'Commercial Water Heating'!$B136,sales!$D:$D,'Commercial Water Heating'!$C136,sales!$E:$E,'Commercial Water Heating'!$D136)</f>
        <v>2055</v>
      </c>
      <c r="N136" s="28">
        <f>SUMIFS(sales!Q:Q,sales!$G:$G,'Commercial Water Heating'!$B136,sales!$D:$D,'Commercial Water Heating'!$C136,sales!$E:$E,'Commercial Water Heating'!$D136)</f>
        <v>1655</v>
      </c>
      <c r="O136" s="28">
        <f>SUMIFS(sales!R:R,sales!$G:$G,'Commercial Water Heating'!$B136,sales!$D:$D,'Commercial Water Heating'!$C136,sales!$E:$E,'Commercial Water Heating'!$D136)</f>
        <v>1206</v>
      </c>
      <c r="P136" s="28">
        <f>SUMIFS(sales!S:S,sales!$G:$G,'Commercial Water Heating'!$B136,sales!$D:$D,'Commercial Water Heating'!$C136,sales!$E:$E,'Commercial Water Heating'!$D136)</f>
        <v>689</v>
      </c>
      <c r="Q136" s="28">
        <f>SUMIFS(sales!T:T,sales!$G:$G,'Commercial Water Heating'!$B136,sales!$D:$D,'Commercial Water Heating'!$C136,sales!$E:$E,'Commercial Water Heating'!$D136)</f>
        <v>172</v>
      </c>
      <c r="R136" s="28">
        <f>SUMIFS(sales!U:U,sales!$G:$G,'Commercial Water Heating'!$B136,sales!$D:$D,'Commercial Water Heating'!$C136,sales!$E:$E,'Commercial Water Heating'!$D136)</f>
        <v>0</v>
      </c>
      <c r="S136" s="28">
        <f>SUMIFS(sales!V:V,sales!$G:$G,'Commercial Water Heating'!$B136,sales!$D:$D,'Commercial Water Heating'!$C136,sales!$E:$E,'Commercial Water Heating'!$D136)</f>
        <v>0</v>
      </c>
      <c r="T136" s="28">
        <f>SUMIFS(sales!W:W,sales!$G:$G,'Commercial Water Heating'!$B136,sales!$D:$D,'Commercial Water Heating'!$C136,sales!$E:$E,'Commercial Water Heating'!$D136)</f>
        <v>0</v>
      </c>
      <c r="U136" s="28">
        <f>SUMIFS(sales!X:X,sales!$G:$G,'Commercial Water Heating'!$B136,sales!$D:$D,'Commercial Water Heating'!$C136,sales!$E:$E,'Commercial Water Heating'!$D136)</f>
        <v>0</v>
      </c>
      <c r="V136" s="28">
        <f>SUMIFS(sales!Y:Y,sales!$G:$G,'Commercial Water Heating'!$B136,sales!$D:$D,'Commercial Water Heating'!$C136,sales!$E:$E,'Commercial Water Heating'!$D136)</f>
        <v>0</v>
      </c>
      <c r="W136" s="28">
        <f>SUMIFS(sales!Z:Z,sales!$G:$G,'Commercial Water Heating'!$B136,sales!$D:$D,'Commercial Water Heating'!$C136,sales!$E:$E,'Commercial Water Heating'!$D136)</f>
        <v>0</v>
      </c>
      <c r="X136" s="28">
        <f>SUMIFS(sales!AA:AA,sales!$G:$G,'Commercial Water Heating'!$B136,sales!$D:$D,'Commercial Water Heating'!$C136,sales!$E:$E,'Commercial Water Heating'!$D136)</f>
        <v>0</v>
      </c>
      <c r="Y136" s="28">
        <f>SUMIFS(sales!AB:AB,sales!$G:$G,'Commercial Water Heating'!$B136,sales!$D:$D,'Commercial Water Heating'!$C136,sales!$E:$E,'Commercial Water Heating'!$D136)</f>
        <v>0</v>
      </c>
      <c r="Z136" s="28">
        <f>SUMIFS(sales!AC:AC,sales!$G:$G,'Commercial Water Heating'!$B136,sales!$D:$D,'Commercial Water Heating'!$C136,sales!$E:$E,'Commercial Water Heating'!$D136)</f>
        <v>0</v>
      </c>
      <c r="AA136" s="28">
        <f>SUMIFS(sales!AD:AD,sales!$G:$G,'Commercial Water Heating'!$B136,sales!$D:$D,'Commercial Water Heating'!$C136,sales!$E:$E,'Commercial Water Heating'!$D136)</f>
        <v>0</v>
      </c>
      <c r="AB136" s="28">
        <f>SUMIFS(sales!AE:AE,sales!$G:$G,'Commercial Water Heating'!$B136,sales!$D:$D,'Commercial Water Heating'!$C136,sales!$E:$E,'Commercial Water Heating'!$D136)</f>
        <v>0</v>
      </c>
      <c r="AC136" s="28">
        <f>SUMIFS(sales!AF:AF,sales!$G:$G,'Commercial Water Heating'!$B136,sales!$D:$D,'Commercial Water Heating'!$C136,sales!$E:$E,'Commercial Water Heating'!$D136)</f>
        <v>0</v>
      </c>
      <c r="AD136" s="28">
        <f>SUMIFS(sales!AG:AG,sales!$G:$G,'Commercial Water Heating'!$B136,sales!$D:$D,'Commercial Water Heating'!$C136,sales!$E:$E,'Commercial Water Heating'!$D136)</f>
        <v>0</v>
      </c>
      <c r="AE136" s="28">
        <f>SUMIFS(sales!AH:AH,sales!$G:$G,'Commercial Water Heating'!$B136,sales!$D:$D,'Commercial Water Heating'!$C136,sales!$E:$E,'Commercial Water Heating'!$D136)</f>
        <v>0</v>
      </c>
      <c r="AF136" s="28">
        <f>SUMIFS(sales!AI:AI,sales!$G:$G,'Commercial Water Heating'!$B136,sales!$D:$D,'Commercial Water Heating'!$C136,sales!$E:$E,'Commercial Water Heating'!$D136)</f>
        <v>0</v>
      </c>
      <c r="AG136" s="28">
        <f>SUMIFS(sales!AJ:AJ,sales!$G:$G,'Commercial Water Heating'!$B136,sales!$D:$D,'Commercial Water Heating'!$C136,sales!$E:$E,'Commercial Water Heating'!$D136)</f>
        <v>0</v>
      </c>
      <c r="AH136" s="23" t="s">
        <v>27</v>
      </c>
    </row>
    <row r="137" spans="2:34" ht="12" x14ac:dyDescent="0.25">
      <c r="B137" s="7" t="s">
        <v>256</v>
      </c>
      <c r="C137" s="7" t="s">
        <v>49</v>
      </c>
      <c r="D137" s="7" t="s">
        <v>203</v>
      </c>
      <c r="E137" s="28">
        <f>SUMIFS(sales!H:H,sales!$G:$G,'Commercial Water Heating'!$B137,sales!$D:$D,'Commercial Water Heating'!$C137,sales!$E:$E,'Commercial Water Heating'!$D137)</f>
        <v>0</v>
      </c>
      <c r="F137" s="28">
        <f>SUMIFS(sales!I:I,sales!$G:$G,'Commercial Water Heating'!$B137,sales!$D:$D,'Commercial Water Heating'!$C137,sales!$E:$E,'Commercial Water Heating'!$D137)</f>
        <v>7372</v>
      </c>
      <c r="G137" s="28">
        <f>SUMIFS(sales!J:J,sales!$G:$G,'Commercial Water Heating'!$B137,sales!$D:$D,'Commercial Water Heating'!$C137,sales!$E:$E,'Commercial Water Heating'!$D137)</f>
        <v>7331</v>
      </c>
      <c r="H137" s="28">
        <f>SUMIFS(sales!K:K,sales!$G:$G,'Commercial Water Heating'!$B137,sales!$D:$D,'Commercial Water Heating'!$C137,sales!$E:$E,'Commercial Water Heating'!$D137)</f>
        <v>7290</v>
      </c>
      <c r="I137" s="28">
        <f>SUMIFS(sales!L:L,sales!$G:$G,'Commercial Water Heating'!$B137,sales!$D:$D,'Commercial Water Heating'!$C137,sales!$E:$E,'Commercial Water Heating'!$D137)</f>
        <v>6639</v>
      </c>
      <c r="J137" s="28">
        <f>SUMIFS(sales!M:M,sales!$G:$G,'Commercial Water Heating'!$B137,sales!$D:$D,'Commercial Water Heating'!$C137,sales!$E:$E,'Commercial Water Heating'!$D137)</f>
        <v>6271</v>
      </c>
      <c r="K137" s="28">
        <f>SUMIFS(sales!N:N,sales!$G:$G,'Commercial Water Heating'!$B137,sales!$D:$D,'Commercial Water Heating'!$C137,sales!$E:$E,'Commercial Water Heating'!$D137)</f>
        <v>5753</v>
      </c>
      <c r="L137" s="28">
        <f>SUMIFS(sales!O:O,sales!$G:$G,'Commercial Water Heating'!$B137,sales!$D:$D,'Commercial Water Heating'!$C137,sales!$E:$E,'Commercial Water Heating'!$D137)</f>
        <v>5074</v>
      </c>
      <c r="M137" s="28">
        <f>SUMIFS(sales!P:P,sales!$G:$G,'Commercial Water Heating'!$B137,sales!$D:$D,'Commercial Water Heating'!$C137,sales!$E:$E,'Commercial Water Heating'!$D137)</f>
        <v>4395</v>
      </c>
      <c r="N137" s="28">
        <f>SUMIFS(sales!Q:Q,sales!$G:$G,'Commercial Water Heating'!$B137,sales!$D:$D,'Commercial Water Heating'!$C137,sales!$E:$E,'Commercial Water Heating'!$D137)</f>
        <v>3540</v>
      </c>
      <c r="O137" s="28">
        <f>SUMIFS(sales!R:R,sales!$G:$G,'Commercial Water Heating'!$B137,sales!$D:$D,'Commercial Water Heating'!$C137,sales!$E:$E,'Commercial Water Heating'!$D137)</f>
        <v>2580</v>
      </c>
      <c r="P137" s="28">
        <f>SUMIFS(sales!S:S,sales!$G:$G,'Commercial Water Heating'!$B137,sales!$D:$D,'Commercial Water Heating'!$C137,sales!$E:$E,'Commercial Water Heating'!$D137)</f>
        <v>1474</v>
      </c>
      <c r="Q137" s="28">
        <f>SUMIFS(sales!T:T,sales!$G:$G,'Commercial Water Heating'!$B137,sales!$D:$D,'Commercial Water Heating'!$C137,sales!$E:$E,'Commercial Water Heating'!$D137)</f>
        <v>368</v>
      </c>
      <c r="R137" s="28">
        <f>SUMIFS(sales!U:U,sales!$G:$G,'Commercial Water Heating'!$B137,sales!$D:$D,'Commercial Water Heating'!$C137,sales!$E:$E,'Commercial Water Heating'!$D137)</f>
        <v>0</v>
      </c>
      <c r="S137" s="28">
        <f>SUMIFS(sales!V:V,sales!$G:$G,'Commercial Water Heating'!$B137,sales!$D:$D,'Commercial Water Heating'!$C137,sales!$E:$E,'Commercial Water Heating'!$D137)</f>
        <v>0</v>
      </c>
      <c r="T137" s="28">
        <f>SUMIFS(sales!W:W,sales!$G:$G,'Commercial Water Heating'!$B137,sales!$D:$D,'Commercial Water Heating'!$C137,sales!$E:$E,'Commercial Water Heating'!$D137)</f>
        <v>0</v>
      </c>
      <c r="U137" s="28">
        <f>SUMIFS(sales!X:X,sales!$G:$G,'Commercial Water Heating'!$B137,sales!$D:$D,'Commercial Water Heating'!$C137,sales!$E:$E,'Commercial Water Heating'!$D137)</f>
        <v>0</v>
      </c>
      <c r="V137" s="28">
        <f>SUMIFS(sales!Y:Y,sales!$G:$G,'Commercial Water Heating'!$B137,sales!$D:$D,'Commercial Water Heating'!$C137,sales!$E:$E,'Commercial Water Heating'!$D137)</f>
        <v>0</v>
      </c>
      <c r="W137" s="28">
        <f>SUMIFS(sales!Z:Z,sales!$G:$G,'Commercial Water Heating'!$B137,sales!$D:$D,'Commercial Water Heating'!$C137,sales!$E:$E,'Commercial Water Heating'!$D137)</f>
        <v>0</v>
      </c>
      <c r="X137" s="28">
        <f>SUMIFS(sales!AA:AA,sales!$G:$G,'Commercial Water Heating'!$B137,sales!$D:$D,'Commercial Water Heating'!$C137,sales!$E:$E,'Commercial Water Heating'!$D137)</f>
        <v>0</v>
      </c>
      <c r="Y137" s="28">
        <f>SUMIFS(sales!AB:AB,sales!$G:$G,'Commercial Water Heating'!$B137,sales!$D:$D,'Commercial Water Heating'!$C137,sales!$E:$E,'Commercial Water Heating'!$D137)</f>
        <v>0</v>
      </c>
      <c r="Z137" s="28">
        <f>SUMIFS(sales!AC:AC,sales!$G:$G,'Commercial Water Heating'!$B137,sales!$D:$D,'Commercial Water Heating'!$C137,sales!$E:$E,'Commercial Water Heating'!$D137)</f>
        <v>0</v>
      </c>
      <c r="AA137" s="28">
        <f>SUMIFS(sales!AD:AD,sales!$G:$G,'Commercial Water Heating'!$B137,sales!$D:$D,'Commercial Water Heating'!$C137,sales!$E:$E,'Commercial Water Heating'!$D137)</f>
        <v>0</v>
      </c>
      <c r="AB137" s="28">
        <f>SUMIFS(sales!AE:AE,sales!$G:$G,'Commercial Water Heating'!$B137,sales!$D:$D,'Commercial Water Heating'!$C137,sales!$E:$E,'Commercial Water Heating'!$D137)</f>
        <v>0</v>
      </c>
      <c r="AC137" s="28">
        <f>SUMIFS(sales!AF:AF,sales!$G:$G,'Commercial Water Heating'!$B137,sales!$D:$D,'Commercial Water Heating'!$C137,sales!$E:$E,'Commercial Water Heating'!$D137)</f>
        <v>0</v>
      </c>
      <c r="AD137" s="28">
        <f>SUMIFS(sales!AG:AG,sales!$G:$G,'Commercial Water Heating'!$B137,sales!$D:$D,'Commercial Water Heating'!$C137,sales!$E:$E,'Commercial Water Heating'!$D137)</f>
        <v>0</v>
      </c>
      <c r="AE137" s="28">
        <f>SUMIFS(sales!AH:AH,sales!$G:$G,'Commercial Water Heating'!$B137,sales!$D:$D,'Commercial Water Heating'!$C137,sales!$E:$E,'Commercial Water Heating'!$D137)</f>
        <v>0</v>
      </c>
      <c r="AF137" s="28">
        <f>SUMIFS(sales!AI:AI,sales!$G:$G,'Commercial Water Heating'!$B137,sales!$D:$D,'Commercial Water Heating'!$C137,sales!$E:$E,'Commercial Water Heating'!$D137)</f>
        <v>0</v>
      </c>
      <c r="AG137" s="28">
        <f>SUMIFS(sales!AJ:AJ,sales!$G:$G,'Commercial Water Heating'!$B137,sales!$D:$D,'Commercial Water Heating'!$C137,sales!$E:$E,'Commercial Water Heating'!$D137)</f>
        <v>0</v>
      </c>
      <c r="AH137" s="23" t="s">
        <v>197</v>
      </c>
    </row>
    <row r="138" spans="2:34" ht="12" x14ac:dyDescent="0.25">
      <c r="B138" s="7" t="s">
        <v>256</v>
      </c>
      <c r="C138" s="7" t="s">
        <v>49</v>
      </c>
      <c r="D138" s="7" t="s">
        <v>204</v>
      </c>
      <c r="E138" s="28">
        <f>SUMIFS(sales!H:H,sales!$G:$G,'Commercial Water Heating'!$B138,sales!$D:$D,'Commercial Water Heating'!$C138,sales!$E:$E,'Commercial Water Heating'!$D138)</f>
        <v>0</v>
      </c>
      <c r="F138" s="28">
        <f>SUMIFS(sales!I:I,sales!$G:$G,'Commercial Water Heating'!$B138,sales!$D:$D,'Commercial Water Heating'!$C138,sales!$E:$E,'Commercial Water Heating'!$D138)</f>
        <v>38</v>
      </c>
      <c r="G138" s="28">
        <f>SUMIFS(sales!J:J,sales!$G:$G,'Commercial Water Heating'!$B138,sales!$D:$D,'Commercial Water Heating'!$C138,sales!$E:$E,'Commercial Water Heating'!$D138)</f>
        <v>38</v>
      </c>
      <c r="H138" s="28">
        <f>SUMIFS(sales!K:K,sales!$G:$G,'Commercial Water Heating'!$B138,sales!$D:$D,'Commercial Water Heating'!$C138,sales!$E:$E,'Commercial Water Heating'!$D138)</f>
        <v>38</v>
      </c>
      <c r="I138" s="28">
        <f>SUMIFS(sales!L:L,sales!$G:$G,'Commercial Water Heating'!$B138,sales!$D:$D,'Commercial Water Heating'!$C138,sales!$E:$E,'Commercial Water Heating'!$D138)</f>
        <v>38</v>
      </c>
      <c r="J138" s="28">
        <f>SUMIFS(sales!M:M,sales!$G:$G,'Commercial Water Heating'!$B138,sales!$D:$D,'Commercial Water Heating'!$C138,sales!$E:$E,'Commercial Water Heating'!$D138)</f>
        <v>38</v>
      </c>
      <c r="K138" s="28">
        <f>SUMIFS(sales!N:N,sales!$G:$G,'Commercial Water Heating'!$B138,sales!$D:$D,'Commercial Water Heating'!$C138,sales!$E:$E,'Commercial Water Heating'!$D138)</f>
        <v>38</v>
      </c>
      <c r="L138" s="28">
        <f>SUMIFS(sales!O:O,sales!$G:$G,'Commercial Water Heating'!$B138,sales!$D:$D,'Commercial Water Heating'!$C138,sales!$E:$E,'Commercial Water Heating'!$D138)</f>
        <v>38</v>
      </c>
      <c r="M138" s="28">
        <f>SUMIFS(sales!P:P,sales!$G:$G,'Commercial Water Heating'!$B138,sales!$D:$D,'Commercial Water Heating'!$C138,sales!$E:$E,'Commercial Water Heating'!$D138)</f>
        <v>38</v>
      </c>
      <c r="N138" s="28">
        <f>SUMIFS(sales!Q:Q,sales!$G:$G,'Commercial Water Heating'!$B138,sales!$D:$D,'Commercial Water Heating'!$C138,sales!$E:$E,'Commercial Water Heating'!$D138)</f>
        <v>38</v>
      </c>
      <c r="O138" s="28">
        <f>SUMIFS(sales!R:R,sales!$G:$G,'Commercial Water Heating'!$B138,sales!$D:$D,'Commercial Water Heating'!$C138,sales!$E:$E,'Commercial Water Heating'!$D138)</f>
        <v>38</v>
      </c>
      <c r="P138" s="28">
        <f>SUMIFS(sales!S:S,sales!$G:$G,'Commercial Water Heating'!$B138,sales!$D:$D,'Commercial Water Heating'!$C138,sales!$E:$E,'Commercial Water Heating'!$D138)</f>
        <v>38</v>
      </c>
      <c r="Q138" s="28">
        <f>SUMIFS(sales!T:T,sales!$G:$G,'Commercial Water Heating'!$B138,sales!$D:$D,'Commercial Water Heating'!$C138,sales!$E:$E,'Commercial Water Heating'!$D138)</f>
        <v>38</v>
      </c>
      <c r="R138" s="28">
        <f>SUMIFS(sales!U:U,sales!$G:$G,'Commercial Water Heating'!$B138,sales!$D:$D,'Commercial Water Heating'!$C138,sales!$E:$E,'Commercial Water Heating'!$D138)</f>
        <v>38</v>
      </c>
      <c r="S138" s="28">
        <f>SUMIFS(sales!V:V,sales!$G:$G,'Commercial Water Heating'!$B138,sales!$D:$D,'Commercial Water Heating'!$C138,sales!$E:$E,'Commercial Water Heating'!$D138)</f>
        <v>38</v>
      </c>
      <c r="T138" s="28">
        <f>SUMIFS(sales!W:W,sales!$G:$G,'Commercial Water Heating'!$B138,sales!$D:$D,'Commercial Water Heating'!$C138,sales!$E:$E,'Commercial Water Heating'!$D138)</f>
        <v>38</v>
      </c>
      <c r="U138" s="28">
        <f>SUMIFS(sales!X:X,sales!$G:$G,'Commercial Water Heating'!$B138,sales!$D:$D,'Commercial Water Heating'!$C138,sales!$E:$E,'Commercial Water Heating'!$D138)</f>
        <v>38</v>
      </c>
      <c r="V138" s="28">
        <f>SUMIFS(sales!Y:Y,sales!$G:$G,'Commercial Water Heating'!$B138,sales!$D:$D,'Commercial Water Heating'!$C138,sales!$E:$E,'Commercial Water Heating'!$D138)</f>
        <v>38</v>
      </c>
      <c r="W138" s="28">
        <f>SUMIFS(sales!Z:Z,sales!$G:$G,'Commercial Water Heating'!$B138,sales!$D:$D,'Commercial Water Heating'!$C138,sales!$E:$E,'Commercial Water Heating'!$D138)</f>
        <v>38</v>
      </c>
      <c r="X138" s="28">
        <f>SUMIFS(sales!AA:AA,sales!$G:$G,'Commercial Water Heating'!$B138,sales!$D:$D,'Commercial Water Heating'!$C138,sales!$E:$E,'Commercial Water Heating'!$D138)</f>
        <v>38</v>
      </c>
      <c r="Y138" s="28">
        <f>SUMIFS(sales!AB:AB,sales!$G:$G,'Commercial Water Heating'!$B138,sales!$D:$D,'Commercial Water Heating'!$C138,sales!$E:$E,'Commercial Water Heating'!$D138)</f>
        <v>38</v>
      </c>
      <c r="Z138" s="28">
        <f>SUMIFS(sales!AC:AC,sales!$G:$G,'Commercial Water Heating'!$B138,sales!$D:$D,'Commercial Water Heating'!$C138,sales!$E:$E,'Commercial Water Heating'!$D138)</f>
        <v>38</v>
      </c>
      <c r="AA138" s="28">
        <f>SUMIFS(sales!AD:AD,sales!$G:$G,'Commercial Water Heating'!$B138,sales!$D:$D,'Commercial Water Heating'!$C138,sales!$E:$E,'Commercial Water Heating'!$D138)</f>
        <v>38</v>
      </c>
      <c r="AB138" s="28">
        <f>SUMIFS(sales!AE:AE,sales!$G:$G,'Commercial Water Heating'!$B138,sales!$D:$D,'Commercial Water Heating'!$C138,sales!$E:$E,'Commercial Water Heating'!$D138)</f>
        <v>38</v>
      </c>
      <c r="AC138" s="28">
        <f>SUMIFS(sales!AF:AF,sales!$G:$G,'Commercial Water Heating'!$B138,sales!$D:$D,'Commercial Water Heating'!$C138,sales!$E:$E,'Commercial Water Heating'!$D138)</f>
        <v>38</v>
      </c>
      <c r="AD138" s="28">
        <f>SUMIFS(sales!AG:AG,sales!$G:$G,'Commercial Water Heating'!$B138,sales!$D:$D,'Commercial Water Heating'!$C138,sales!$E:$E,'Commercial Water Heating'!$D138)</f>
        <v>38</v>
      </c>
      <c r="AE138" s="28">
        <f>SUMIFS(sales!AH:AH,sales!$G:$G,'Commercial Water Heating'!$B138,sales!$D:$D,'Commercial Water Heating'!$C138,sales!$E:$E,'Commercial Water Heating'!$D138)</f>
        <v>38</v>
      </c>
      <c r="AF138" s="28">
        <f>SUMIFS(sales!AI:AI,sales!$G:$G,'Commercial Water Heating'!$B138,sales!$D:$D,'Commercial Water Heating'!$C138,sales!$E:$E,'Commercial Water Heating'!$D138)</f>
        <v>38</v>
      </c>
      <c r="AG138" s="28">
        <f>SUMIFS(sales!AJ:AJ,sales!$G:$G,'Commercial Water Heating'!$B138,sales!$D:$D,'Commercial Water Heating'!$C138,sales!$E:$E,'Commercial Water Heating'!$D138)</f>
        <v>38</v>
      </c>
      <c r="AH138" s="23" t="s">
        <v>197</v>
      </c>
    </row>
    <row r="139" spans="2:34" ht="12" x14ac:dyDescent="0.25">
      <c r="B139" s="7" t="s">
        <v>256</v>
      </c>
      <c r="C139" s="7" t="s">
        <v>49</v>
      </c>
      <c r="D139" s="7" t="s">
        <v>202</v>
      </c>
      <c r="E139" s="28">
        <f>SUMIFS(sales!H:H,sales!$G:$G,'Commercial Water Heating'!$B139,sales!$D:$D,'Commercial Water Heating'!$C139,sales!$E:$E,'Commercial Water Heating'!$D139)</f>
        <v>0</v>
      </c>
      <c r="F139" s="28">
        <f>SUMIFS(sales!I:I,sales!$G:$G,'Commercial Water Heating'!$B139,sales!$D:$D,'Commercial Water Heating'!$C139,sales!$E:$E,'Commercial Water Heating'!$D139)</f>
        <v>69</v>
      </c>
      <c r="G139" s="28">
        <f>SUMIFS(sales!J:J,sales!$G:$G,'Commercial Water Heating'!$B139,sales!$D:$D,'Commercial Water Heating'!$C139,sales!$E:$E,'Commercial Water Heating'!$D139)</f>
        <v>166</v>
      </c>
      <c r="H139" s="28">
        <f>SUMIFS(sales!K:K,sales!$G:$G,'Commercial Water Heating'!$B139,sales!$D:$D,'Commercial Water Heating'!$C139,sales!$E:$E,'Commercial Water Heating'!$D139)</f>
        <v>264</v>
      </c>
      <c r="I139" s="28">
        <f>SUMIFS(sales!L:L,sales!$G:$G,'Commercial Water Heating'!$B139,sales!$D:$D,'Commercial Water Heating'!$C139,sales!$E:$E,'Commercial Water Heating'!$D139)</f>
        <v>1762</v>
      </c>
      <c r="J139" s="28">
        <f>SUMIFS(sales!M:M,sales!$G:$G,'Commercial Water Heating'!$B139,sales!$D:$D,'Commercial Water Heating'!$C139,sales!$E:$E,'Commercial Water Heating'!$D139)</f>
        <v>2609</v>
      </c>
      <c r="K139" s="28">
        <f>SUMIFS(sales!N:N,sales!$G:$G,'Commercial Water Heating'!$B139,sales!$D:$D,'Commercial Water Heating'!$C139,sales!$E:$E,'Commercial Water Heating'!$D139)</f>
        <v>3794</v>
      </c>
      <c r="L139" s="28">
        <f>SUMIFS(sales!O:O,sales!$G:$G,'Commercial Water Heating'!$B139,sales!$D:$D,'Commercial Water Heating'!$C139,sales!$E:$E,'Commercial Water Heating'!$D139)</f>
        <v>5351</v>
      </c>
      <c r="M139" s="28">
        <f>SUMIFS(sales!P:P,sales!$G:$G,'Commercial Water Heating'!$B139,sales!$D:$D,'Commercial Water Heating'!$C139,sales!$E:$E,'Commercial Water Heating'!$D139)</f>
        <v>6908</v>
      </c>
      <c r="N139" s="28">
        <f>SUMIFS(sales!Q:Q,sales!$G:$G,'Commercial Water Heating'!$B139,sales!$D:$D,'Commercial Water Heating'!$C139,sales!$E:$E,'Commercial Water Heating'!$D139)</f>
        <v>8872</v>
      </c>
      <c r="O139" s="28">
        <f>SUMIFS(sales!R:R,sales!$G:$G,'Commercial Water Heating'!$B139,sales!$D:$D,'Commercial Water Heating'!$C139,sales!$E:$E,'Commercial Water Heating'!$D139)</f>
        <v>11071</v>
      </c>
      <c r="P139" s="28">
        <f>SUMIFS(sales!S:S,sales!$G:$G,'Commercial Water Heating'!$B139,sales!$D:$D,'Commercial Water Heating'!$C139,sales!$E:$E,'Commercial Water Heating'!$D139)</f>
        <v>13610</v>
      </c>
      <c r="Q139" s="28">
        <f>SUMIFS(sales!T:T,sales!$G:$G,'Commercial Water Heating'!$B139,sales!$D:$D,'Commercial Water Heating'!$C139,sales!$E:$E,'Commercial Water Heating'!$D139)</f>
        <v>16143</v>
      </c>
      <c r="R139" s="28">
        <f>SUMIFS(sales!U:U,sales!$G:$G,'Commercial Water Heating'!$B139,sales!$D:$D,'Commercial Water Heating'!$C139,sales!$E:$E,'Commercial Water Heating'!$D139)</f>
        <v>16989</v>
      </c>
      <c r="S139" s="28">
        <f>SUMIFS(sales!V:V,sales!$G:$G,'Commercial Water Heating'!$B139,sales!$D:$D,'Commercial Water Heating'!$C139,sales!$E:$E,'Commercial Water Heating'!$D139)</f>
        <v>16986</v>
      </c>
      <c r="T139" s="28">
        <f>SUMIFS(sales!W:W,sales!$G:$G,'Commercial Water Heating'!$B139,sales!$D:$D,'Commercial Water Heating'!$C139,sales!$E:$E,'Commercial Water Heating'!$D139)</f>
        <v>16983</v>
      </c>
      <c r="U139" s="28">
        <f>SUMIFS(sales!X:X,sales!$G:$G,'Commercial Water Heating'!$B139,sales!$D:$D,'Commercial Water Heating'!$C139,sales!$E:$E,'Commercial Water Heating'!$D139)</f>
        <v>16983</v>
      </c>
      <c r="V139" s="28">
        <f>SUMIFS(sales!Y:Y,sales!$G:$G,'Commercial Water Heating'!$B139,sales!$D:$D,'Commercial Water Heating'!$C139,sales!$E:$E,'Commercial Water Heating'!$D139)</f>
        <v>16983</v>
      </c>
      <c r="W139" s="28">
        <f>SUMIFS(sales!Z:Z,sales!$G:$G,'Commercial Water Heating'!$B139,sales!$D:$D,'Commercial Water Heating'!$C139,sales!$E:$E,'Commercial Water Heating'!$D139)</f>
        <v>16978</v>
      </c>
      <c r="X139" s="28">
        <f>SUMIFS(sales!AA:AA,sales!$G:$G,'Commercial Water Heating'!$B139,sales!$D:$D,'Commercial Water Heating'!$C139,sales!$E:$E,'Commercial Water Heating'!$D139)</f>
        <v>16984</v>
      </c>
      <c r="Y139" s="28">
        <f>SUMIFS(sales!AB:AB,sales!$G:$G,'Commercial Water Heating'!$B139,sales!$D:$D,'Commercial Water Heating'!$C139,sales!$E:$E,'Commercial Water Heating'!$D139)</f>
        <v>16982</v>
      </c>
      <c r="Z139" s="28">
        <f>SUMIFS(sales!AC:AC,sales!$G:$G,'Commercial Water Heating'!$B139,sales!$D:$D,'Commercial Water Heating'!$C139,sales!$E:$E,'Commercial Water Heating'!$D139)</f>
        <v>16989</v>
      </c>
      <c r="AA139" s="28">
        <f>SUMIFS(sales!AD:AD,sales!$G:$G,'Commercial Water Heating'!$B139,sales!$D:$D,'Commercial Water Heating'!$C139,sales!$E:$E,'Commercial Water Heating'!$D139)</f>
        <v>16993</v>
      </c>
      <c r="AB139" s="28">
        <f>SUMIFS(sales!AE:AE,sales!$G:$G,'Commercial Water Heating'!$B139,sales!$D:$D,'Commercial Water Heating'!$C139,sales!$E:$E,'Commercial Water Heating'!$D139)</f>
        <v>16993</v>
      </c>
      <c r="AC139" s="28">
        <f>SUMIFS(sales!AF:AF,sales!$G:$G,'Commercial Water Heating'!$B139,sales!$D:$D,'Commercial Water Heating'!$C139,sales!$E:$E,'Commercial Water Heating'!$D139)</f>
        <v>16992</v>
      </c>
      <c r="AD139" s="28">
        <f>SUMIFS(sales!AG:AG,sales!$G:$G,'Commercial Water Heating'!$B139,sales!$D:$D,'Commercial Water Heating'!$C139,sales!$E:$E,'Commercial Water Heating'!$D139)</f>
        <v>16993</v>
      </c>
      <c r="AE139" s="28">
        <f>SUMIFS(sales!AH:AH,sales!$G:$G,'Commercial Water Heating'!$B139,sales!$D:$D,'Commercial Water Heating'!$C139,sales!$E:$E,'Commercial Water Heating'!$D139)</f>
        <v>16998</v>
      </c>
      <c r="AF139" s="28">
        <f>SUMIFS(sales!AI:AI,sales!$G:$G,'Commercial Water Heating'!$B139,sales!$D:$D,'Commercial Water Heating'!$C139,sales!$E:$E,'Commercial Water Heating'!$D139)</f>
        <v>16999</v>
      </c>
      <c r="AG139" s="28">
        <f>SUMIFS(sales!AJ:AJ,sales!$G:$G,'Commercial Water Heating'!$B139,sales!$D:$D,'Commercial Water Heating'!$C139,sales!$E:$E,'Commercial Water Heating'!$D139)</f>
        <v>16991</v>
      </c>
      <c r="AH139" s="23" t="s">
        <v>300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3CBA7-5A32-4729-BC0A-B14D6E4E1B2B}">
  <sheetPr>
    <tabColor theme="3" tint="0.79998168889431442"/>
  </sheetPr>
  <dimension ref="B39:BK65"/>
  <sheetViews>
    <sheetView showGridLines="0" zoomScaleNormal="100" workbookViewId="0">
      <selection activeCell="W7" sqref="W7"/>
    </sheetView>
  </sheetViews>
  <sheetFormatPr defaultRowHeight="11.5" x14ac:dyDescent="0.25"/>
  <cols>
    <col min="2" max="2" width="32.296875" bestFit="1" customWidth="1"/>
    <col min="3" max="5" width="5.59765625" bestFit="1" customWidth="1"/>
    <col min="6" max="6" width="5.8984375" bestFit="1" customWidth="1"/>
    <col min="7" max="36" width="5.59765625" bestFit="1" customWidth="1"/>
    <col min="37" max="37" width="5.8984375" bestFit="1" customWidth="1"/>
    <col min="38" max="63" width="5.59765625" bestFit="1" customWidth="1"/>
  </cols>
  <sheetData>
    <row r="39" spans="2:63" x14ac:dyDescent="0.25">
      <c r="AI39" s="49"/>
    </row>
    <row r="40" spans="2:63" ht="15" thickBot="1" x14ac:dyDescent="0.3">
      <c r="B40" s="11" t="s">
        <v>377</v>
      </c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</row>
    <row r="41" spans="2:63" x14ac:dyDescent="0.25">
      <c r="B41" s="6" t="s">
        <v>266</v>
      </c>
      <c r="C41" s="6">
        <v>1990</v>
      </c>
      <c r="D41" s="6">
        <v>1991</v>
      </c>
      <c r="E41" s="6">
        <v>1992</v>
      </c>
      <c r="F41" s="6">
        <v>1993</v>
      </c>
      <c r="G41" s="6">
        <v>1994</v>
      </c>
      <c r="H41" s="6">
        <v>1995</v>
      </c>
      <c r="I41" s="6">
        <v>1996</v>
      </c>
      <c r="J41" s="6">
        <v>1997</v>
      </c>
      <c r="K41" s="6">
        <v>1998</v>
      </c>
      <c r="L41" s="6">
        <v>1999</v>
      </c>
      <c r="M41" s="6">
        <v>2000</v>
      </c>
      <c r="N41" s="6">
        <v>2001</v>
      </c>
      <c r="O41" s="6">
        <v>2002</v>
      </c>
      <c r="P41" s="6">
        <v>2003</v>
      </c>
      <c r="Q41" s="6">
        <v>2004</v>
      </c>
      <c r="R41" s="6">
        <v>2005</v>
      </c>
      <c r="S41" s="6">
        <v>2006</v>
      </c>
      <c r="T41" s="6">
        <v>2007</v>
      </c>
      <c r="U41" s="6">
        <v>2008</v>
      </c>
      <c r="V41" s="6">
        <v>2009</v>
      </c>
      <c r="W41" s="6">
        <v>2010</v>
      </c>
      <c r="X41" s="6">
        <v>2011</v>
      </c>
      <c r="Y41" s="6">
        <v>2012</v>
      </c>
      <c r="Z41" s="6">
        <v>2013</v>
      </c>
      <c r="AA41" s="6">
        <v>2014</v>
      </c>
      <c r="AB41" s="6">
        <v>2015</v>
      </c>
      <c r="AC41" s="6">
        <v>2016</v>
      </c>
      <c r="AD41" s="6">
        <v>2017</v>
      </c>
      <c r="AE41" s="6">
        <v>2018</v>
      </c>
      <c r="AF41" s="6">
        <v>2019</v>
      </c>
      <c r="AG41" s="6">
        <v>2020</v>
      </c>
      <c r="AH41" s="6">
        <v>2021</v>
      </c>
      <c r="AI41" s="6">
        <v>2022</v>
      </c>
      <c r="AJ41" s="6">
        <v>2023</v>
      </c>
      <c r="AK41" s="6">
        <v>2024</v>
      </c>
      <c r="AL41" s="6">
        <v>2025</v>
      </c>
      <c r="AM41" s="6">
        <v>2026</v>
      </c>
      <c r="AN41" s="6">
        <v>2027</v>
      </c>
      <c r="AO41" s="6">
        <v>2028</v>
      </c>
      <c r="AP41" s="6">
        <v>2029</v>
      </c>
      <c r="AQ41" s="6">
        <v>2030</v>
      </c>
      <c r="AR41" s="6">
        <v>2031</v>
      </c>
      <c r="AS41" s="6">
        <v>2032</v>
      </c>
      <c r="AT41" s="6">
        <v>2033</v>
      </c>
      <c r="AU41" s="6">
        <v>2034</v>
      </c>
      <c r="AV41" s="6">
        <v>2035</v>
      </c>
      <c r="AW41" s="6">
        <v>2036</v>
      </c>
      <c r="AX41" s="6">
        <v>2037</v>
      </c>
      <c r="AY41" s="6">
        <v>2038</v>
      </c>
      <c r="AZ41" s="6">
        <v>2039</v>
      </c>
      <c r="BA41" s="6">
        <v>2040</v>
      </c>
      <c r="BB41" s="6">
        <v>2041</v>
      </c>
      <c r="BC41" s="6">
        <v>2042</v>
      </c>
      <c r="BD41" s="6">
        <v>2043</v>
      </c>
      <c r="BE41" s="6">
        <v>2044</v>
      </c>
      <c r="BF41" s="6">
        <v>2045</v>
      </c>
      <c r="BG41" s="6">
        <v>2046</v>
      </c>
      <c r="BH41" s="6">
        <v>2047</v>
      </c>
      <c r="BI41" s="6">
        <v>2048</v>
      </c>
      <c r="BJ41" s="6">
        <v>2049</v>
      </c>
      <c r="BK41" s="6">
        <v>2050</v>
      </c>
    </row>
    <row r="42" spans="2:63" ht="12" x14ac:dyDescent="0.25">
      <c r="B42" s="7" t="s">
        <v>345</v>
      </c>
      <c r="C42" s="50">
        <v>11.813839499053813</v>
      </c>
      <c r="D42" s="50">
        <v>11.77452133220268</v>
      </c>
      <c r="E42" s="50">
        <v>12.367973495751372</v>
      </c>
      <c r="F42" s="50">
        <v>11.709101582673817</v>
      </c>
      <c r="G42" s="50">
        <v>11.674935017719571</v>
      </c>
      <c r="H42" s="50">
        <v>11.250736701629705</v>
      </c>
      <c r="I42" s="50">
        <v>11.72944168225064</v>
      </c>
      <c r="J42" s="50">
        <v>12.414634975954801</v>
      </c>
      <c r="K42" s="50">
        <v>12.490997306752977</v>
      </c>
      <c r="L42" s="50">
        <v>12.764231308509149</v>
      </c>
      <c r="M42" s="50">
        <v>12.8200489831884</v>
      </c>
      <c r="N42" s="50">
        <v>12.267100087565712</v>
      </c>
      <c r="O42" s="50">
        <v>11.935862715935954</v>
      </c>
      <c r="P42" s="50">
        <v>12.526399424349908</v>
      </c>
      <c r="Q42" s="50">
        <v>12.842041795883016</v>
      </c>
      <c r="R42" s="50">
        <v>12.945644485092114</v>
      </c>
      <c r="S42" s="50">
        <v>10.951403159399096</v>
      </c>
      <c r="T42" s="50">
        <v>11.200094588655404</v>
      </c>
      <c r="U42" s="50">
        <v>10.513357041791046</v>
      </c>
      <c r="V42" s="50">
        <v>10.885991574234136</v>
      </c>
      <c r="W42" s="50">
        <v>10.554694681696114</v>
      </c>
      <c r="X42" s="50">
        <v>9.7974765110335174</v>
      </c>
      <c r="Y42" s="50">
        <v>9.5249171630689382</v>
      </c>
      <c r="Z42" s="50">
        <v>10.218323169377625</v>
      </c>
      <c r="AA42" s="50">
        <v>10.230112737752481</v>
      </c>
      <c r="AB42" s="50">
        <v>10.287341431626935</v>
      </c>
      <c r="AC42" s="50">
        <v>9.4989207345665498</v>
      </c>
      <c r="AD42" s="50">
        <v>9.5038020711719717</v>
      </c>
      <c r="AE42" s="50">
        <v>10.056698570539881</v>
      </c>
      <c r="AF42" s="50">
        <v>9.3774055727943182</v>
      </c>
      <c r="AG42" s="50">
        <v>8.8069712007853003</v>
      </c>
      <c r="AH42" s="50">
        <v>9.6946552801350219</v>
      </c>
      <c r="AI42" s="50">
        <v>9.3797944935587445</v>
      </c>
      <c r="AJ42" s="50"/>
      <c r="AK42" s="50"/>
      <c r="AL42" s="50"/>
      <c r="AM42" s="50"/>
      <c r="AN42" s="50"/>
      <c r="AO42" s="50"/>
      <c r="AP42" s="50"/>
      <c r="AQ42" s="50"/>
      <c r="AR42" s="50"/>
      <c r="AS42" s="50"/>
      <c r="AT42" s="50"/>
      <c r="AU42" s="50"/>
      <c r="AV42" s="50"/>
      <c r="AW42" s="50"/>
      <c r="AX42" s="50"/>
      <c r="AY42" s="50"/>
      <c r="AZ42" s="50"/>
      <c r="BA42" s="50"/>
      <c r="BB42" s="50"/>
      <c r="BC42" s="50"/>
      <c r="BD42" s="50"/>
      <c r="BE42" s="50"/>
      <c r="BF42" s="50"/>
      <c r="BG42" s="50"/>
      <c r="BH42" s="50"/>
      <c r="BI42" s="50"/>
      <c r="BJ42" s="50"/>
      <c r="BK42" s="50"/>
    </row>
    <row r="43" spans="2:63" ht="12" x14ac:dyDescent="0.25">
      <c r="B43" s="7" t="s">
        <v>346</v>
      </c>
      <c r="C43" s="51">
        <f t="shared" ref="C43:AH43" si="0">$C$42</f>
        <v>11.813839499053813</v>
      </c>
      <c r="D43" s="51">
        <f t="shared" si="0"/>
        <v>11.813839499053813</v>
      </c>
      <c r="E43" s="51">
        <f t="shared" si="0"/>
        <v>11.813839499053813</v>
      </c>
      <c r="F43" s="51">
        <f t="shared" si="0"/>
        <v>11.813839499053813</v>
      </c>
      <c r="G43" s="51">
        <f t="shared" si="0"/>
        <v>11.813839499053813</v>
      </c>
      <c r="H43" s="51">
        <f t="shared" si="0"/>
        <v>11.813839499053813</v>
      </c>
      <c r="I43" s="51">
        <f t="shared" si="0"/>
        <v>11.813839499053813</v>
      </c>
      <c r="J43" s="51">
        <f t="shared" si="0"/>
        <v>11.813839499053813</v>
      </c>
      <c r="K43" s="51">
        <f t="shared" si="0"/>
        <v>11.813839499053813</v>
      </c>
      <c r="L43" s="51">
        <f t="shared" si="0"/>
        <v>11.813839499053813</v>
      </c>
      <c r="M43" s="51">
        <f t="shared" si="0"/>
        <v>11.813839499053813</v>
      </c>
      <c r="N43" s="51">
        <f t="shared" si="0"/>
        <v>11.813839499053813</v>
      </c>
      <c r="O43" s="51">
        <f t="shared" si="0"/>
        <v>11.813839499053813</v>
      </c>
      <c r="P43" s="51">
        <f t="shared" si="0"/>
        <v>11.813839499053813</v>
      </c>
      <c r="Q43" s="51">
        <f t="shared" si="0"/>
        <v>11.813839499053813</v>
      </c>
      <c r="R43" s="51">
        <f t="shared" si="0"/>
        <v>11.813839499053813</v>
      </c>
      <c r="S43" s="51">
        <f t="shared" si="0"/>
        <v>11.813839499053813</v>
      </c>
      <c r="T43" s="51">
        <f t="shared" si="0"/>
        <v>11.813839499053813</v>
      </c>
      <c r="U43" s="51">
        <f t="shared" si="0"/>
        <v>11.813839499053813</v>
      </c>
      <c r="V43" s="51">
        <f t="shared" si="0"/>
        <v>11.813839499053813</v>
      </c>
      <c r="W43" s="51">
        <f t="shared" si="0"/>
        <v>11.813839499053813</v>
      </c>
      <c r="X43" s="51">
        <f t="shared" si="0"/>
        <v>11.813839499053813</v>
      </c>
      <c r="Y43" s="51">
        <f t="shared" si="0"/>
        <v>11.813839499053813</v>
      </c>
      <c r="Z43" s="51">
        <f t="shared" si="0"/>
        <v>11.813839499053813</v>
      </c>
      <c r="AA43" s="51">
        <f t="shared" si="0"/>
        <v>11.813839499053813</v>
      </c>
      <c r="AB43" s="51">
        <f t="shared" si="0"/>
        <v>11.813839499053813</v>
      </c>
      <c r="AC43" s="51">
        <f t="shared" si="0"/>
        <v>11.813839499053813</v>
      </c>
      <c r="AD43" s="51">
        <f t="shared" si="0"/>
        <v>11.813839499053813</v>
      </c>
      <c r="AE43" s="51">
        <f t="shared" si="0"/>
        <v>11.813839499053813</v>
      </c>
      <c r="AF43" s="51">
        <f t="shared" si="0"/>
        <v>11.813839499053813</v>
      </c>
      <c r="AG43" s="51">
        <f t="shared" si="0"/>
        <v>11.813839499053813</v>
      </c>
      <c r="AH43" s="51">
        <f t="shared" si="0"/>
        <v>11.813839499053813</v>
      </c>
      <c r="AI43" s="51">
        <f t="shared" ref="AI43:BK43" si="1">$C$42</f>
        <v>11.813839499053813</v>
      </c>
      <c r="AJ43" s="51">
        <f t="shared" si="1"/>
        <v>11.813839499053813</v>
      </c>
      <c r="AK43" s="51">
        <f t="shared" si="1"/>
        <v>11.813839499053813</v>
      </c>
      <c r="AL43" s="51">
        <f t="shared" si="1"/>
        <v>11.813839499053813</v>
      </c>
      <c r="AM43" s="51">
        <f t="shared" si="1"/>
        <v>11.813839499053813</v>
      </c>
      <c r="AN43" s="51">
        <f t="shared" si="1"/>
        <v>11.813839499053813</v>
      </c>
      <c r="AO43" s="51">
        <f t="shared" si="1"/>
        <v>11.813839499053813</v>
      </c>
      <c r="AP43" s="51">
        <f t="shared" si="1"/>
        <v>11.813839499053813</v>
      </c>
      <c r="AQ43" s="51">
        <f t="shared" si="1"/>
        <v>11.813839499053813</v>
      </c>
      <c r="AR43" s="51">
        <f t="shared" si="1"/>
        <v>11.813839499053813</v>
      </c>
      <c r="AS43" s="51">
        <f t="shared" si="1"/>
        <v>11.813839499053813</v>
      </c>
      <c r="AT43" s="51">
        <f t="shared" si="1"/>
        <v>11.813839499053813</v>
      </c>
      <c r="AU43" s="51">
        <f t="shared" si="1"/>
        <v>11.813839499053813</v>
      </c>
      <c r="AV43" s="51">
        <f t="shared" si="1"/>
        <v>11.813839499053813</v>
      </c>
      <c r="AW43" s="51">
        <f t="shared" si="1"/>
        <v>11.813839499053813</v>
      </c>
      <c r="AX43" s="51">
        <f t="shared" si="1"/>
        <v>11.813839499053813</v>
      </c>
      <c r="AY43" s="51">
        <f t="shared" si="1"/>
        <v>11.813839499053813</v>
      </c>
      <c r="AZ43" s="51">
        <f t="shared" si="1"/>
        <v>11.813839499053813</v>
      </c>
      <c r="BA43" s="51">
        <f t="shared" si="1"/>
        <v>11.813839499053813</v>
      </c>
      <c r="BB43" s="51">
        <f t="shared" si="1"/>
        <v>11.813839499053813</v>
      </c>
      <c r="BC43" s="51">
        <f t="shared" si="1"/>
        <v>11.813839499053813</v>
      </c>
      <c r="BD43" s="51">
        <f t="shared" si="1"/>
        <v>11.813839499053813</v>
      </c>
      <c r="BE43" s="51">
        <f t="shared" si="1"/>
        <v>11.813839499053813</v>
      </c>
      <c r="BF43" s="51">
        <f t="shared" si="1"/>
        <v>11.813839499053813</v>
      </c>
      <c r="BG43" s="51">
        <f t="shared" si="1"/>
        <v>11.813839499053813</v>
      </c>
      <c r="BH43" s="51">
        <f t="shared" si="1"/>
        <v>11.813839499053813</v>
      </c>
      <c r="BI43" s="51">
        <f t="shared" si="1"/>
        <v>11.813839499053813</v>
      </c>
      <c r="BJ43" s="51">
        <f t="shared" si="1"/>
        <v>11.813839499053813</v>
      </c>
      <c r="BK43" s="51">
        <f t="shared" si="1"/>
        <v>11.813839499053813</v>
      </c>
    </row>
    <row r="44" spans="2:63" ht="12" x14ac:dyDescent="0.25">
      <c r="B44" s="7" t="s">
        <v>347</v>
      </c>
      <c r="C44" s="51">
        <f t="shared" ref="C44:AG44" si="2">(1-0.1)*$C$42</f>
        <v>10.632455549148432</v>
      </c>
      <c r="D44" s="51">
        <f t="shared" si="2"/>
        <v>10.632455549148432</v>
      </c>
      <c r="E44" s="51">
        <f t="shared" si="2"/>
        <v>10.632455549148432</v>
      </c>
      <c r="F44" s="51">
        <f t="shared" si="2"/>
        <v>10.632455549148432</v>
      </c>
      <c r="G44" s="51">
        <f t="shared" si="2"/>
        <v>10.632455549148432</v>
      </c>
      <c r="H44" s="51">
        <f t="shared" si="2"/>
        <v>10.632455549148432</v>
      </c>
      <c r="I44" s="51">
        <f t="shared" si="2"/>
        <v>10.632455549148432</v>
      </c>
      <c r="J44" s="51">
        <f t="shared" si="2"/>
        <v>10.632455549148432</v>
      </c>
      <c r="K44" s="51">
        <f t="shared" si="2"/>
        <v>10.632455549148432</v>
      </c>
      <c r="L44" s="51">
        <f t="shared" si="2"/>
        <v>10.632455549148432</v>
      </c>
      <c r="M44" s="51">
        <f t="shared" si="2"/>
        <v>10.632455549148432</v>
      </c>
      <c r="N44" s="51">
        <f t="shared" si="2"/>
        <v>10.632455549148432</v>
      </c>
      <c r="O44" s="51">
        <f t="shared" si="2"/>
        <v>10.632455549148432</v>
      </c>
      <c r="P44" s="51">
        <f t="shared" si="2"/>
        <v>10.632455549148432</v>
      </c>
      <c r="Q44" s="51">
        <f t="shared" si="2"/>
        <v>10.632455549148432</v>
      </c>
      <c r="R44" s="51">
        <f t="shared" si="2"/>
        <v>10.632455549148432</v>
      </c>
      <c r="S44" s="51">
        <f t="shared" si="2"/>
        <v>10.632455549148432</v>
      </c>
      <c r="T44" s="51">
        <f t="shared" si="2"/>
        <v>10.632455549148432</v>
      </c>
      <c r="U44" s="51">
        <f t="shared" si="2"/>
        <v>10.632455549148432</v>
      </c>
      <c r="V44" s="51">
        <f t="shared" si="2"/>
        <v>10.632455549148432</v>
      </c>
      <c r="W44" s="51">
        <f t="shared" si="2"/>
        <v>10.632455549148432</v>
      </c>
      <c r="X44" s="51">
        <f t="shared" si="2"/>
        <v>10.632455549148432</v>
      </c>
      <c r="Y44" s="51">
        <f t="shared" si="2"/>
        <v>10.632455549148432</v>
      </c>
      <c r="Z44" s="51">
        <f t="shared" si="2"/>
        <v>10.632455549148432</v>
      </c>
      <c r="AA44" s="51">
        <f t="shared" si="2"/>
        <v>10.632455549148432</v>
      </c>
      <c r="AB44" s="51">
        <f t="shared" si="2"/>
        <v>10.632455549148432</v>
      </c>
      <c r="AC44" s="51">
        <f t="shared" si="2"/>
        <v>10.632455549148432</v>
      </c>
      <c r="AD44" s="51">
        <f t="shared" si="2"/>
        <v>10.632455549148432</v>
      </c>
      <c r="AE44" s="51">
        <f t="shared" si="2"/>
        <v>10.632455549148432</v>
      </c>
      <c r="AF44" s="51">
        <f t="shared" si="2"/>
        <v>10.632455549148432</v>
      </c>
      <c r="AG44" s="51">
        <f t="shared" si="2"/>
        <v>10.632455549148432</v>
      </c>
      <c r="AH44" s="51"/>
      <c r="AI44" s="51"/>
      <c r="AJ44" s="51"/>
      <c r="AK44" s="51"/>
      <c r="AL44" s="51"/>
      <c r="AM44" s="51"/>
      <c r="AN44" s="51"/>
      <c r="AO44" s="51"/>
      <c r="AP44" s="51"/>
      <c r="AQ44" s="51"/>
      <c r="AR44" s="51"/>
      <c r="AS44" s="51"/>
      <c r="AT44" s="51"/>
      <c r="AU44" s="51"/>
      <c r="AV44" s="51"/>
      <c r="AW44" s="51"/>
      <c r="AX44" s="51"/>
      <c r="AY44" s="51"/>
      <c r="AZ44" s="51"/>
      <c r="BA44" s="51"/>
      <c r="BB44" s="51"/>
      <c r="BC44" s="51"/>
      <c r="BD44" s="51"/>
      <c r="BE44" s="51"/>
      <c r="BF44" s="51"/>
      <c r="BG44" s="51"/>
      <c r="BH44" s="51"/>
      <c r="BI44" s="51"/>
      <c r="BJ44" s="51"/>
      <c r="BK44" s="51"/>
    </row>
    <row r="45" spans="2:63" ht="12" x14ac:dyDescent="0.25">
      <c r="B45" s="7" t="s">
        <v>348</v>
      </c>
      <c r="C45" s="51">
        <f t="shared" ref="C45:AQ45" si="3">(1-0.45)*$C$42</f>
        <v>6.4976117244795981</v>
      </c>
      <c r="D45" s="51">
        <f t="shared" si="3"/>
        <v>6.4976117244795981</v>
      </c>
      <c r="E45" s="51">
        <f t="shared" si="3"/>
        <v>6.4976117244795981</v>
      </c>
      <c r="F45" s="51">
        <f t="shared" si="3"/>
        <v>6.4976117244795981</v>
      </c>
      <c r="G45" s="51">
        <f t="shared" si="3"/>
        <v>6.4976117244795981</v>
      </c>
      <c r="H45" s="51">
        <f t="shared" si="3"/>
        <v>6.4976117244795981</v>
      </c>
      <c r="I45" s="51">
        <f t="shared" si="3"/>
        <v>6.4976117244795981</v>
      </c>
      <c r="J45" s="51">
        <f t="shared" si="3"/>
        <v>6.4976117244795981</v>
      </c>
      <c r="K45" s="51">
        <f t="shared" si="3"/>
        <v>6.4976117244795981</v>
      </c>
      <c r="L45" s="51">
        <f t="shared" si="3"/>
        <v>6.4976117244795981</v>
      </c>
      <c r="M45" s="51">
        <f t="shared" si="3"/>
        <v>6.4976117244795981</v>
      </c>
      <c r="N45" s="51">
        <f t="shared" si="3"/>
        <v>6.4976117244795981</v>
      </c>
      <c r="O45" s="51">
        <f t="shared" si="3"/>
        <v>6.4976117244795981</v>
      </c>
      <c r="P45" s="51">
        <f t="shared" si="3"/>
        <v>6.4976117244795981</v>
      </c>
      <c r="Q45" s="51">
        <f t="shared" si="3"/>
        <v>6.4976117244795981</v>
      </c>
      <c r="R45" s="51">
        <f t="shared" si="3"/>
        <v>6.4976117244795981</v>
      </c>
      <c r="S45" s="51">
        <f t="shared" si="3"/>
        <v>6.4976117244795981</v>
      </c>
      <c r="T45" s="51">
        <f t="shared" si="3"/>
        <v>6.4976117244795981</v>
      </c>
      <c r="U45" s="51">
        <f t="shared" si="3"/>
        <v>6.4976117244795981</v>
      </c>
      <c r="V45" s="51">
        <f t="shared" si="3"/>
        <v>6.4976117244795981</v>
      </c>
      <c r="W45" s="51">
        <f t="shared" si="3"/>
        <v>6.4976117244795981</v>
      </c>
      <c r="X45" s="51">
        <f t="shared" si="3"/>
        <v>6.4976117244795981</v>
      </c>
      <c r="Y45" s="51">
        <f t="shared" si="3"/>
        <v>6.4976117244795981</v>
      </c>
      <c r="Z45" s="51">
        <f t="shared" si="3"/>
        <v>6.4976117244795981</v>
      </c>
      <c r="AA45" s="51">
        <f t="shared" si="3"/>
        <v>6.4976117244795981</v>
      </c>
      <c r="AB45" s="51">
        <f t="shared" si="3"/>
        <v>6.4976117244795981</v>
      </c>
      <c r="AC45" s="51">
        <f t="shared" si="3"/>
        <v>6.4976117244795981</v>
      </c>
      <c r="AD45" s="51">
        <f t="shared" si="3"/>
        <v>6.4976117244795981</v>
      </c>
      <c r="AE45" s="51">
        <f t="shared" si="3"/>
        <v>6.4976117244795981</v>
      </c>
      <c r="AF45" s="51">
        <f t="shared" si="3"/>
        <v>6.4976117244795981</v>
      </c>
      <c r="AG45" s="51">
        <f t="shared" si="3"/>
        <v>6.4976117244795981</v>
      </c>
      <c r="AH45" s="51">
        <f t="shared" si="3"/>
        <v>6.4976117244795981</v>
      </c>
      <c r="AI45" s="51">
        <f t="shared" si="3"/>
        <v>6.4976117244795981</v>
      </c>
      <c r="AJ45" s="51">
        <f t="shared" si="3"/>
        <v>6.4976117244795981</v>
      </c>
      <c r="AK45" s="51">
        <f t="shared" si="3"/>
        <v>6.4976117244795981</v>
      </c>
      <c r="AL45" s="51">
        <f t="shared" si="3"/>
        <v>6.4976117244795981</v>
      </c>
      <c r="AM45" s="51">
        <f t="shared" si="3"/>
        <v>6.4976117244795981</v>
      </c>
      <c r="AN45" s="51">
        <f t="shared" si="3"/>
        <v>6.4976117244795981</v>
      </c>
      <c r="AO45" s="51">
        <f t="shared" si="3"/>
        <v>6.4976117244795981</v>
      </c>
      <c r="AP45" s="51">
        <f t="shared" si="3"/>
        <v>6.4976117244795981</v>
      </c>
      <c r="AQ45" s="51">
        <f t="shared" si="3"/>
        <v>6.4976117244795981</v>
      </c>
      <c r="AR45" s="51"/>
      <c r="AS45" s="51"/>
      <c r="AT45" s="51"/>
      <c r="AU45" s="51"/>
      <c r="AV45" s="51"/>
      <c r="AW45" s="51"/>
      <c r="AX45" s="51"/>
      <c r="AY45" s="51"/>
      <c r="AZ45" s="51"/>
      <c r="BA45" s="51"/>
      <c r="BB45" s="51"/>
      <c r="BC45" s="51"/>
      <c r="BD45" s="51"/>
      <c r="BE45" s="51"/>
      <c r="BF45" s="51"/>
      <c r="BG45" s="51"/>
      <c r="BH45" s="51"/>
      <c r="BI45" s="51"/>
      <c r="BJ45" s="51"/>
      <c r="BK45" s="51"/>
    </row>
    <row r="46" spans="2:63" ht="12" x14ac:dyDescent="0.25">
      <c r="B46" s="7" t="s">
        <v>349</v>
      </c>
      <c r="C46" s="51">
        <f>(1-0.8)*$C$42</f>
        <v>2.3627678998107622</v>
      </c>
      <c r="D46" s="51">
        <f t="shared" ref="D46:BA46" si="4">(1-0.8)*$C$42</f>
        <v>2.3627678998107622</v>
      </c>
      <c r="E46" s="51">
        <f t="shared" si="4"/>
        <v>2.3627678998107622</v>
      </c>
      <c r="F46" s="51">
        <f t="shared" si="4"/>
        <v>2.3627678998107622</v>
      </c>
      <c r="G46" s="51">
        <f t="shared" si="4"/>
        <v>2.3627678998107622</v>
      </c>
      <c r="H46" s="51">
        <f t="shared" si="4"/>
        <v>2.3627678998107622</v>
      </c>
      <c r="I46" s="51">
        <f t="shared" si="4"/>
        <v>2.3627678998107622</v>
      </c>
      <c r="J46" s="51">
        <f t="shared" si="4"/>
        <v>2.3627678998107622</v>
      </c>
      <c r="K46" s="51">
        <f t="shared" si="4"/>
        <v>2.3627678998107622</v>
      </c>
      <c r="L46" s="51">
        <f t="shared" si="4"/>
        <v>2.3627678998107622</v>
      </c>
      <c r="M46" s="51">
        <f t="shared" si="4"/>
        <v>2.3627678998107622</v>
      </c>
      <c r="N46" s="51">
        <f t="shared" si="4"/>
        <v>2.3627678998107622</v>
      </c>
      <c r="O46" s="51">
        <f t="shared" si="4"/>
        <v>2.3627678998107622</v>
      </c>
      <c r="P46" s="51">
        <f t="shared" si="4"/>
        <v>2.3627678998107622</v>
      </c>
      <c r="Q46" s="51">
        <f t="shared" si="4"/>
        <v>2.3627678998107622</v>
      </c>
      <c r="R46" s="51">
        <f t="shared" si="4"/>
        <v>2.3627678998107622</v>
      </c>
      <c r="S46" s="51">
        <f t="shared" si="4"/>
        <v>2.3627678998107622</v>
      </c>
      <c r="T46" s="51">
        <f t="shared" si="4"/>
        <v>2.3627678998107622</v>
      </c>
      <c r="U46" s="51">
        <f t="shared" si="4"/>
        <v>2.3627678998107622</v>
      </c>
      <c r="V46" s="51">
        <f t="shared" si="4"/>
        <v>2.3627678998107622</v>
      </c>
      <c r="W46" s="51">
        <f t="shared" si="4"/>
        <v>2.3627678998107622</v>
      </c>
      <c r="X46" s="51">
        <f t="shared" si="4"/>
        <v>2.3627678998107622</v>
      </c>
      <c r="Y46" s="51">
        <f t="shared" si="4"/>
        <v>2.3627678998107622</v>
      </c>
      <c r="Z46" s="51">
        <f t="shared" si="4"/>
        <v>2.3627678998107622</v>
      </c>
      <c r="AA46" s="51">
        <f t="shared" si="4"/>
        <v>2.3627678998107622</v>
      </c>
      <c r="AB46" s="51">
        <f t="shared" si="4"/>
        <v>2.3627678998107622</v>
      </c>
      <c r="AC46" s="51">
        <f t="shared" si="4"/>
        <v>2.3627678998107622</v>
      </c>
      <c r="AD46" s="51">
        <f t="shared" si="4"/>
        <v>2.3627678998107622</v>
      </c>
      <c r="AE46" s="51">
        <f t="shared" si="4"/>
        <v>2.3627678998107622</v>
      </c>
      <c r="AF46" s="51">
        <f t="shared" si="4"/>
        <v>2.3627678998107622</v>
      </c>
      <c r="AG46" s="51">
        <f t="shared" si="4"/>
        <v>2.3627678998107622</v>
      </c>
      <c r="AH46" s="51">
        <f t="shared" si="4"/>
        <v>2.3627678998107622</v>
      </c>
      <c r="AI46" s="51">
        <f t="shared" si="4"/>
        <v>2.3627678998107622</v>
      </c>
      <c r="AJ46" s="51">
        <f t="shared" si="4"/>
        <v>2.3627678998107622</v>
      </c>
      <c r="AK46" s="51">
        <f t="shared" si="4"/>
        <v>2.3627678998107622</v>
      </c>
      <c r="AL46" s="51">
        <f t="shared" si="4"/>
        <v>2.3627678998107622</v>
      </c>
      <c r="AM46" s="51">
        <f t="shared" si="4"/>
        <v>2.3627678998107622</v>
      </c>
      <c r="AN46" s="51">
        <f t="shared" si="4"/>
        <v>2.3627678998107622</v>
      </c>
      <c r="AO46" s="51">
        <f t="shared" si="4"/>
        <v>2.3627678998107622</v>
      </c>
      <c r="AP46" s="51">
        <f t="shared" si="4"/>
        <v>2.3627678998107622</v>
      </c>
      <c r="AQ46" s="51">
        <f t="shared" si="4"/>
        <v>2.3627678998107622</v>
      </c>
      <c r="AR46" s="51">
        <f t="shared" si="4"/>
        <v>2.3627678998107622</v>
      </c>
      <c r="AS46" s="51">
        <f t="shared" si="4"/>
        <v>2.3627678998107622</v>
      </c>
      <c r="AT46" s="51">
        <f t="shared" si="4"/>
        <v>2.3627678998107622</v>
      </c>
      <c r="AU46" s="51">
        <f t="shared" si="4"/>
        <v>2.3627678998107622</v>
      </c>
      <c r="AV46" s="51">
        <f t="shared" si="4"/>
        <v>2.3627678998107622</v>
      </c>
      <c r="AW46" s="51">
        <f t="shared" si="4"/>
        <v>2.3627678998107622</v>
      </c>
      <c r="AX46" s="51">
        <f t="shared" si="4"/>
        <v>2.3627678998107622</v>
      </c>
      <c r="AY46" s="51">
        <f t="shared" si="4"/>
        <v>2.3627678998107622</v>
      </c>
      <c r="AZ46" s="51">
        <f t="shared" si="4"/>
        <v>2.3627678998107622</v>
      </c>
      <c r="BA46" s="51">
        <f t="shared" si="4"/>
        <v>2.3627678998107622</v>
      </c>
      <c r="BB46" s="51"/>
      <c r="BC46" s="51"/>
      <c r="BD46" s="51"/>
      <c r="BE46" s="51"/>
      <c r="BF46" s="51"/>
      <c r="BG46" s="51"/>
      <c r="BH46" s="51"/>
      <c r="BI46" s="51"/>
      <c r="BJ46" s="51"/>
      <c r="BK46" s="51"/>
    </row>
    <row r="47" spans="2:63" ht="12" x14ac:dyDescent="0.25">
      <c r="B47" s="7" t="s">
        <v>350</v>
      </c>
      <c r="C47" s="51">
        <v>0</v>
      </c>
      <c r="D47" s="51">
        <v>0</v>
      </c>
      <c r="E47" s="51">
        <v>0</v>
      </c>
      <c r="F47" s="51">
        <v>0</v>
      </c>
      <c r="G47" s="51">
        <v>0</v>
      </c>
      <c r="H47" s="51">
        <v>0</v>
      </c>
      <c r="I47" s="51">
        <v>0</v>
      </c>
      <c r="J47" s="51">
        <v>0</v>
      </c>
      <c r="K47" s="51">
        <v>0</v>
      </c>
      <c r="L47" s="51">
        <v>0</v>
      </c>
      <c r="M47" s="51">
        <v>0</v>
      </c>
      <c r="N47" s="51">
        <v>0</v>
      </c>
      <c r="O47" s="51">
        <v>0</v>
      </c>
      <c r="P47" s="51">
        <v>0</v>
      </c>
      <c r="Q47" s="51">
        <v>0</v>
      </c>
      <c r="R47" s="51">
        <v>0</v>
      </c>
      <c r="S47" s="51">
        <v>0</v>
      </c>
      <c r="T47" s="51">
        <v>0</v>
      </c>
      <c r="U47" s="51">
        <v>0</v>
      </c>
      <c r="V47" s="51">
        <v>0</v>
      </c>
      <c r="W47" s="51">
        <v>0</v>
      </c>
      <c r="X47" s="51">
        <v>0</v>
      </c>
      <c r="Y47" s="51">
        <v>0</v>
      </c>
      <c r="Z47" s="51">
        <v>0</v>
      </c>
      <c r="AA47" s="51">
        <v>0</v>
      </c>
      <c r="AB47" s="51">
        <v>0</v>
      </c>
      <c r="AC47" s="51">
        <v>0</v>
      </c>
      <c r="AD47" s="51">
        <v>0</v>
      </c>
      <c r="AE47" s="51">
        <v>0</v>
      </c>
      <c r="AF47" s="51">
        <v>0</v>
      </c>
      <c r="AG47" s="51">
        <v>0</v>
      </c>
      <c r="AH47" s="51">
        <v>0</v>
      </c>
      <c r="AI47" s="51">
        <v>0</v>
      </c>
      <c r="AJ47" s="51">
        <v>0</v>
      </c>
      <c r="AK47" s="51">
        <v>0</v>
      </c>
      <c r="AL47" s="51">
        <v>0</v>
      </c>
      <c r="AM47" s="51">
        <v>0</v>
      </c>
      <c r="AN47" s="51">
        <v>0</v>
      </c>
      <c r="AO47" s="51">
        <v>0</v>
      </c>
      <c r="AP47" s="51">
        <v>0</v>
      </c>
      <c r="AQ47" s="51">
        <v>0</v>
      </c>
      <c r="AR47" s="51">
        <v>0</v>
      </c>
      <c r="AS47" s="51">
        <v>0</v>
      </c>
      <c r="AT47" s="51">
        <v>0</v>
      </c>
      <c r="AU47" s="51">
        <v>0</v>
      </c>
      <c r="AV47" s="51">
        <v>0</v>
      </c>
      <c r="AW47" s="51">
        <v>0</v>
      </c>
      <c r="AX47" s="51">
        <v>0</v>
      </c>
      <c r="AY47" s="51">
        <v>0</v>
      </c>
      <c r="AZ47" s="51">
        <v>0</v>
      </c>
      <c r="BA47" s="51">
        <v>0</v>
      </c>
      <c r="BB47" s="51">
        <v>0</v>
      </c>
      <c r="BC47" s="51">
        <v>0</v>
      </c>
      <c r="BD47" s="51">
        <v>0</v>
      </c>
      <c r="BE47" s="51">
        <v>0</v>
      </c>
      <c r="BF47" s="51">
        <v>0</v>
      </c>
      <c r="BG47" s="51">
        <v>0</v>
      </c>
      <c r="BH47" s="51">
        <v>0</v>
      </c>
      <c r="BI47" s="51">
        <v>0</v>
      </c>
      <c r="BJ47" s="51">
        <v>0</v>
      </c>
      <c r="BK47" s="51">
        <v>0</v>
      </c>
    </row>
    <row r="49" spans="2:35" x14ac:dyDescent="0.25"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</row>
    <row r="50" spans="2:35" ht="15" thickBot="1" x14ac:dyDescent="0.3">
      <c r="B50" s="11" t="s">
        <v>357</v>
      </c>
      <c r="C50" s="11"/>
      <c r="D50" s="11"/>
    </row>
    <row r="51" spans="2:35" x14ac:dyDescent="0.25">
      <c r="B51" s="6" t="s">
        <v>266</v>
      </c>
      <c r="C51" s="6">
        <v>1990</v>
      </c>
      <c r="D51" s="6">
        <v>2022</v>
      </c>
    </row>
    <row r="52" spans="2:35" ht="12" x14ac:dyDescent="0.25">
      <c r="B52" s="7" t="s">
        <v>12</v>
      </c>
      <c r="C52" s="50">
        <v>7.0955224219364482E-2</v>
      </c>
      <c r="D52" s="50">
        <v>3.2542371713647419E-2</v>
      </c>
    </row>
    <row r="53" spans="2:35" ht="12" x14ac:dyDescent="0.25">
      <c r="B53" s="7" t="s">
        <v>76</v>
      </c>
      <c r="C53" s="50">
        <v>0.44674888001094981</v>
      </c>
      <c r="D53" s="50">
        <v>0.42206288183400337</v>
      </c>
    </row>
    <row r="54" spans="2:35" ht="12" x14ac:dyDescent="0.25">
      <c r="B54" s="7" t="s">
        <v>344</v>
      </c>
      <c r="C54" s="50">
        <v>0.36785849951021149</v>
      </c>
      <c r="D54" s="50">
        <v>0.14376535135115986</v>
      </c>
    </row>
    <row r="55" spans="2:35" ht="12" x14ac:dyDescent="0.25">
      <c r="B55" s="7" t="s">
        <v>54</v>
      </c>
      <c r="C55" s="50">
        <v>0.11350611859302272</v>
      </c>
      <c r="D55" s="50">
        <v>0.4671614149412186</v>
      </c>
    </row>
    <row r="56" spans="2:35" ht="12" x14ac:dyDescent="0.25">
      <c r="B56" s="7" t="s">
        <v>60</v>
      </c>
      <c r="C56" s="50">
        <v>0.62621284528081966</v>
      </c>
      <c r="D56" s="50">
        <v>0.53440612524090858</v>
      </c>
    </row>
    <row r="57" spans="2:35" ht="12" x14ac:dyDescent="0.25">
      <c r="B57" s="7" t="s">
        <v>24</v>
      </c>
      <c r="C57" s="50">
        <v>1.1105340075846688</v>
      </c>
      <c r="D57" s="50">
        <v>0.84964397355312382</v>
      </c>
    </row>
    <row r="58" spans="2:35" ht="12" x14ac:dyDescent="0.25">
      <c r="B58" s="7" t="s">
        <v>90</v>
      </c>
      <c r="C58" s="50">
        <v>2.381286086922624</v>
      </c>
      <c r="D58" s="50">
        <v>2.0939687610426212</v>
      </c>
    </row>
    <row r="59" spans="2:35" ht="12" x14ac:dyDescent="0.25">
      <c r="B59" s="7" t="s">
        <v>343</v>
      </c>
      <c r="C59" s="50">
        <v>2.8972608200789631</v>
      </c>
      <c r="D59" s="50">
        <v>2.0111674827058592</v>
      </c>
    </row>
    <row r="60" spans="2:35" ht="12" x14ac:dyDescent="0.25">
      <c r="B60" s="7" t="s">
        <v>112</v>
      </c>
      <c r="C60" s="50">
        <v>4.4771287173786014</v>
      </c>
      <c r="D60" s="50">
        <v>3.6614878344579531</v>
      </c>
    </row>
    <row r="61" spans="2:35" ht="12" x14ac:dyDescent="0.25">
      <c r="B61" s="7" t="s">
        <v>351</v>
      </c>
      <c r="C61" s="50">
        <v>-0.67765170052541257</v>
      </c>
      <c r="D61" s="50">
        <v>-0.83641170328175019</v>
      </c>
    </row>
    <row r="64" spans="2:35" x14ac:dyDescent="0.25">
      <c r="B64" s="65" t="s">
        <v>409</v>
      </c>
    </row>
    <row r="65" spans="2:2" x14ac:dyDescent="0.25">
      <c r="B65" s="47" t="s">
        <v>410</v>
      </c>
    </row>
  </sheetData>
  <hyperlinks>
    <hyperlink ref="B65" r:id="rId1" xr:uid="{5B089619-799D-4D2A-8387-22FCBAD1AD09}"/>
  </hyperlinks>
  <pageMargins left="0.7" right="0.7" top="0.75" bottom="0.75" header="0.3" footer="0.3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7754D-319C-4AFF-9300-622D752618C8}">
  <sheetPr>
    <tabColor theme="3" tint="0.79998168889431442"/>
  </sheetPr>
  <dimension ref="B45:AH219"/>
  <sheetViews>
    <sheetView showGridLines="0" workbookViewId="0">
      <selection activeCell="H1" sqref="H1"/>
    </sheetView>
  </sheetViews>
  <sheetFormatPr defaultRowHeight="11.5" x14ac:dyDescent="0.25"/>
  <cols>
    <col min="2" max="2" width="30.296875" bestFit="1" customWidth="1"/>
    <col min="3" max="3" width="30.8984375" bestFit="1" customWidth="1"/>
    <col min="4" max="4" width="18.3984375" bestFit="1" customWidth="1"/>
    <col min="5" max="33" width="9" bestFit="1" customWidth="1"/>
  </cols>
  <sheetData>
    <row r="45" spans="2:34" ht="17.5" thickBot="1" x14ac:dyDescent="0.3">
      <c r="B45" s="22" t="s">
        <v>294</v>
      </c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</row>
    <row r="46" spans="2:34" ht="12" x14ac:dyDescent="0.25">
      <c r="B46" s="6" t="s">
        <v>265</v>
      </c>
      <c r="C46" s="6" t="s">
        <v>295</v>
      </c>
      <c r="D46" s="6" t="s">
        <v>296</v>
      </c>
      <c r="E46" s="6">
        <v>2022</v>
      </c>
      <c r="F46" s="6">
        <v>2023</v>
      </c>
      <c r="G46" s="6">
        <v>2024</v>
      </c>
      <c r="H46" s="6">
        <v>2025</v>
      </c>
      <c r="I46" s="6">
        <v>2026</v>
      </c>
      <c r="J46" s="6">
        <v>2027</v>
      </c>
      <c r="K46" s="6">
        <v>2028</v>
      </c>
      <c r="L46" s="6">
        <v>2029</v>
      </c>
      <c r="M46" s="6">
        <v>2030</v>
      </c>
      <c r="N46" s="6">
        <v>2031</v>
      </c>
      <c r="O46" s="6">
        <v>2032</v>
      </c>
      <c r="P46" s="6">
        <v>2033</v>
      </c>
      <c r="Q46" s="6">
        <v>2034</v>
      </c>
      <c r="R46" s="6">
        <v>2035</v>
      </c>
      <c r="S46" s="6">
        <v>2036</v>
      </c>
      <c r="T46" s="6">
        <v>2037</v>
      </c>
      <c r="U46" s="6">
        <v>2038</v>
      </c>
      <c r="V46" s="6">
        <v>2039</v>
      </c>
      <c r="W46" s="6">
        <v>2040</v>
      </c>
      <c r="X46" s="6">
        <v>2041</v>
      </c>
      <c r="Y46" s="6">
        <v>2042</v>
      </c>
      <c r="Z46" s="6">
        <v>2043</v>
      </c>
      <c r="AA46" s="6">
        <v>2044</v>
      </c>
      <c r="AB46" s="6">
        <v>2045</v>
      </c>
      <c r="AC46" s="6">
        <v>2046</v>
      </c>
      <c r="AD46" s="6">
        <v>2047</v>
      </c>
      <c r="AE46" s="6">
        <v>2048</v>
      </c>
      <c r="AF46" s="6">
        <v>2049</v>
      </c>
      <c r="AG46" s="6">
        <v>2050</v>
      </c>
      <c r="AH46" s="23"/>
    </row>
    <row r="47" spans="2:34" ht="12" x14ac:dyDescent="0.25">
      <c r="B47" s="29" t="s">
        <v>330</v>
      </c>
      <c r="C47" s="7" t="s">
        <v>125</v>
      </c>
      <c r="D47" s="7" t="s">
        <v>232</v>
      </c>
      <c r="E47" s="16">
        <f t="shared" ref="E47:AG47" si="0">E59/SUM(E$59:E$61)</f>
        <v>5.1790703619301473E-3</v>
      </c>
      <c r="F47" s="16">
        <f t="shared" si="0"/>
        <v>7.6986695386817077E-3</v>
      </c>
      <c r="G47" s="16">
        <f t="shared" si="0"/>
        <v>1.0432406069029398E-2</v>
      </c>
      <c r="H47" s="16">
        <f t="shared" si="0"/>
        <v>1.3073572474513512E-2</v>
      </c>
      <c r="I47" s="16">
        <f t="shared" si="0"/>
        <v>1.7157200520867083E-2</v>
      </c>
      <c r="J47" s="16">
        <f t="shared" si="0"/>
        <v>2.1777301302849404E-2</v>
      </c>
      <c r="K47" s="16">
        <f t="shared" si="0"/>
        <v>2.6911751041112719E-2</v>
      </c>
      <c r="L47" s="16">
        <f t="shared" si="0"/>
        <v>3.2522806818790564E-2</v>
      </c>
      <c r="M47" s="16">
        <f t="shared" si="0"/>
        <v>3.8583561484328698E-2</v>
      </c>
      <c r="N47" s="16">
        <f t="shared" si="0"/>
        <v>4.505271955917628E-2</v>
      </c>
      <c r="O47" s="16">
        <f t="shared" si="0"/>
        <v>5.1887926811221279E-2</v>
      </c>
      <c r="P47" s="16">
        <f t="shared" si="0"/>
        <v>5.9059167678957684E-2</v>
      </c>
      <c r="Q47" s="16">
        <f t="shared" si="0"/>
        <v>6.6523911887218068E-2</v>
      </c>
      <c r="R47" s="16">
        <f t="shared" si="0"/>
        <v>7.4217483283656016E-2</v>
      </c>
      <c r="S47" s="16">
        <f t="shared" si="0"/>
        <v>8.2060068785473256E-2</v>
      </c>
      <c r="T47" s="16">
        <f t="shared" si="0"/>
        <v>9.002025624722601E-2</v>
      </c>
      <c r="U47" s="16">
        <f t="shared" si="0"/>
        <v>9.8048172677249343E-2</v>
      </c>
      <c r="V47" s="16">
        <f t="shared" si="0"/>
        <v>0.10609169696471343</v>
      </c>
      <c r="W47" s="16">
        <f t="shared" si="0"/>
        <v>0.11412711282062638</v>
      </c>
      <c r="X47" s="16">
        <f t="shared" si="0"/>
        <v>0.12213264211315086</v>
      </c>
      <c r="Y47" s="16">
        <f t="shared" si="0"/>
        <v>0.13008489638325693</v>
      </c>
      <c r="Z47" s="16">
        <f t="shared" si="0"/>
        <v>0.13797539542587986</v>
      </c>
      <c r="AA47" s="16">
        <f t="shared" si="0"/>
        <v>0.14578901569348185</v>
      </c>
      <c r="AB47" s="16">
        <f t="shared" si="0"/>
        <v>0.15352198840321063</v>
      </c>
      <c r="AC47" s="16">
        <f t="shared" si="0"/>
        <v>0.16116783024409678</v>
      </c>
      <c r="AD47" s="16">
        <f t="shared" si="0"/>
        <v>0.16872758804937621</v>
      </c>
      <c r="AE47" s="16">
        <f t="shared" si="0"/>
        <v>0.17618969390439904</v>
      </c>
      <c r="AF47" s="16">
        <f t="shared" si="0"/>
        <v>0.18355239250079683</v>
      </c>
      <c r="AG47" s="16">
        <f t="shared" si="0"/>
        <v>0.19080325358284958</v>
      </c>
      <c r="AH47" s="23"/>
    </row>
    <row r="48" spans="2:34" ht="12" x14ac:dyDescent="0.25">
      <c r="B48" s="7" t="s">
        <v>330</v>
      </c>
      <c r="C48" s="7" t="s">
        <v>125</v>
      </c>
      <c r="D48" s="7" t="s">
        <v>353</v>
      </c>
      <c r="E48" s="16">
        <f t="shared" ref="E48:AG48" si="1">E60/SUM(E$59:E$61)</f>
        <v>3.3163737652465446E-3</v>
      </c>
      <c r="F48" s="16">
        <f t="shared" si="1"/>
        <v>5.2644910886106176E-3</v>
      </c>
      <c r="G48" s="16">
        <f t="shared" si="1"/>
        <v>7.2045628726531263E-3</v>
      </c>
      <c r="H48" s="16">
        <f t="shared" si="1"/>
        <v>8.4519003597117361E-3</v>
      </c>
      <c r="I48" s="16">
        <f t="shared" si="1"/>
        <v>1.1265101412666399E-2</v>
      </c>
      <c r="J48" s="16">
        <f t="shared" si="1"/>
        <v>1.4449258539802759E-2</v>
      </c>
      <c r="K48" s="16">
        <f t="shared" si="1"/>
        <v>1.799244187354351E-2</v>
      </c>
      <c r="L48" s="16">
        <f t="shared" si="1"/>
        <v>2.1860903751215809E-2</v>
      </c>
      <c r="M48" s="16">
        <f t="shared" si="1"/>
        <v>2.6041567581014443E-2</v>
      </c>
      <c r="N48" s="16">
        <f t="shared" si="1"/>
        <v>3.0503215711982411E-2</v>
      </c>
      <c r="O48" s="16">
        <f t="shared" si="1"/>
        <v>3.5222057620074465E-2</v>
      </c>
      <c r="P48" s="16">
        <f t="shared" si="1"/>
        <v>4.0174401050553421E-2</v>
      </c>
      <c r="Q48" s="16">
        <f t="shared" si="1"/>
        <v>4.5330242969533419E-2</v>
      </c>
      <c r="R48" s="16">
        <f t="shared" si="1"/>
        <v>5.0645642923642063E-2</v>
      </c>
      <c r="S48" s="16">
        <f t="shared" si="1"/>
        <v>5.6051990388624622E-2</v>
      </c>
      <c r="T48" s="16">
        <f t="shared" si="1"/>
        <v>6.1542121871349102E-2</v>
      </c>
      <c r="U48" s="16">
        <f t="shared" si="1"/>
        <v>6.7092050982814039E-2</v>
      </c>
      <c r="V48" s="16">
        <f t="shared" si="1"/>
        <v>7.2662576802608542E-2</v>
      </c>
      <c r="W48" s="16">
        <f t="shared" si="1"/>
        <v>7.8225345629077264E-2</v>
      </c>
      <c r="X48" s="16">
        <f t="shared" si="1"/>
        <v>8.3759796814670703E-2</v>
      </c>
      <c r="Y48" s="16">
        <f t="shared" si="1"/>
        <v>8.9254778997038389E-2</v>
      </c>
      <c r="Z48" s="16">
        <f t="shared" si="1"/>
        <v>9.4706278298727811E-2</v>
      </c>
      <c r="AA48" s="16">
        <f t="shared" si="1"/>
        <v>0.10010902821253216</v>
      </c>
      <c r="AB48" s="16">
        <f t="shared" si="1"/>
        <v>0.10545289278434768</v>
      </c>
      <c r="AC48" s="16">
        <f t="shared" si="1"/>
        <v>0.11073794104432498</v>
      </c>
      <c r="AD48" s="16">
        <f t="shared" si="1"/>
        <v>0.11595247713697029</v>
      </c>
      <c r="AE48" s="16">
        <f t="shared" si="1"/>
        <v>0.12110563764259791</v>
      </c>
      <c r="AF48" s="16">
        <f t="shared" si="1"/>
        <v>0.12618343445452196</v>
      </c>
      <c r="AG48" s="16">
        <f t="shared" si="1"/>
        <v>0.13118199125069765</v>
      </c>
      <c r="AH48" s="23"/>
    </row>
    <row r="49" spans="2:34" ht="12" x14ac:dyDescent="0.25">
      <c r="B49" s="7" t="s">
        <v>330</v>
      </c>
      <c r="C49" s="7" t="s">
        <v>125</v>
      </c>
      <c r="D49" s="7" t="s">
        <v>354</v>
      </c>
      <c r="E49" s="16">
        <f t="shared" ref="E49:AG49" si="2">E61/SUM(E$59:E$61)</f>
        <v>0.99150455587282338</v>
      </c>
      <c r="F49" s="16">
        <f t="shared" si="2"/>
        <v>0.9870368393727077</v>
      </c>
      <c r="G49" s="16">
        <f t="shared" si="2"/>
        <v>0.98236303105831746</v>
      </c>
      <c r="H49" s="16">
        <f t="shared" si="2"/>
        <v>0.97847452716577477</v>
      </c>
      <c r="I49" s="16">
        <f t="shared" si="2"/>
        <v>0.97157769806646654</v>
      </c>
      <c r="J49" s="16">
        <f t="shared" si="2"/>
        <v>0.96377344015734789</v>
      </c>
      <c r="K49" s="16">
        <f t="shared" si="2"/>
        <v>0.95509580708534381</v>
      </c>
      <c r="L49" s="16">
        <f t="shared" si="2"/>
        <v>0.94561628942999365</v>
      </c>
      <c r="M49" s="16">
        <f t="shared" si="2"/>
        <v>0.93537487093465688</v>
      </c>
      <c r="N49" s="16">
        <f t="shared" si="2"/>
        <v>0.92444406472884122</v>
      </c>
      <c r="O49" s="16">
        <f t="shared" si="2"/>
        <v>0.9128900155687043</v>
      </c>
      <c r="P49" s="16">
        <f t="shared" si="2"/>
        <v>0.90076643127048894</v>
      </c>
      <c r="Q49" s="16">
        <f t="shared" si="2"/>
        <v>0.88814584514324857</v>
      </c>
      <c r="R49" s="16">
        <f t="shared" si="2"/>
        <v>0.875136873792702</v>
      </c>
      <c r="S49" s="16">
        <f t="shared" si="2"/>
        <v>0.86188794082590214</v>
      </c>
      <c r="T49" s="16">
        <f t="shared" si="2"/>
        <v>0.84843762188142491</v>
      </c>
      <c r="U49" s="16">
        <f t="shared" si="2"/>
        <v>0.83485977633993669</v>
      </c>
      <c r="V49" s="16">
        <f t="shared" si="2"/>
        <v>0.82124572623267811</v>
      </c>
      <c r="W49" s="16">
        <f t="shared" si="2"/>
        <v>0.80764754155029639</v>
      </c>
      <c r="X49" s="16">
        <f t="shared" si="2"/>
        <v>0.7941075610721785</v>
      </c>
      <c r="Y49" s="16">
        <f t="shared" si="2"/>
        <v>0.78066032461970469</v>
      </c>
      <c r="Z49" s="16">
        <f t="shared" si="2"/>
        <v>0.76731832627539243</v>
      </c>
      <c r="AA49" s="16">
        <f t="shared" si="2"/>
        <v>0.754101956093986</v>
      </c>
      <c r="AB49" s="16">
        <f t="shared" si="2"/>
        <v>0.74102511881244171</v>
      </c>
      <c r="AC49" s="16">
        <f t="shared" si="2"/>
        <v>0.72809422871157825</v>
      </c>
      <c r="AD49" s="16">
        <f t="shared" si="2"/>
        <v>0.71531993481365352</v>
      </c>
      <c r="AE49" s="16">
        <f t="shared" si="2"/>
        <v>0.70270466845300306</v>
      </c>
      <c r="AF49" s="16">
        <f t="shared" si="2"/>
        <v>0.69026417304468124</v>
      </c>
      <c r="AG49" s="16">
        <f t="shared" si="2"/>
        <v>0.67801475516645282</v>
      </c>
      <c r="AH49" s="23"/>
    </row>
    <row r="50" spans="2:34" ht="12" x14ac:dyDescent="0.25">
      <c r="B50" s="7"/>
      <c r="C50" s="7"/>
      <c r="D50" s="7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3"/>
    </row>
    <row r="51" spans="2:34" ht="12" x14ac:dyDescent="0.25">
      <c r="B51" s="7" t="s">
        <v>17</v>
      </c>
      <c r="C51" s="7" t="s">
        <v>125</v>
      </c>
      <c r="D51" s="7" t="s">
        <v>232</v>
      </c>
      <c r="E51" s="16">
        <f t="shared" ref="E51:AG51" si="3">E63/SUM(E$67:E$69)</f>
        <v>5.1790703619301473E-3</v>
      </c>
      <c r="F51" s="16">
        <f t="shared" si="3"/>
        <v>7.6986695386817077E-3</v>
      </c>
      <c r="G51" s="16">
        <f t="shared" si="3"/>
        <v>1.0432406069029398E-2</v>
      </c>
      <c r="H51" s="16">
        <f t="shared" si="3"/>
        <v>1.3073572474513512E-2</v>
      </c>
      <c r="I51" s="16">
        <f t="shared" si="3"/>
        <v>2.6738164424393234E-2</v>
      </c>
      <c r="J51" s="16">
        <f t="shared" si="3"/>
        <v>5.1333717551278066E-2</v>
      </c>
      <c r="K51" s="16">
        <f t="shared" si="3"/>
        <v>8.0346623014759588E-2</v>
      </c>
      <c r="L51" s="16">
        <f t="shared" si="3"/>
        <v>0.11367945163536204</v>
      </c>
      <c r="M51" s="16">
        <f t="shared" si="3"/>
        <v>0.15183903414017064</v>
      </c>
      <c r="N51" s="16">
        <f t="shared" si="3"/>
        <v>0.19402226501819386</v>
      </c>
      <c r="O51" s="16">
        <f t="shared" si="3"/>
        <v>0.23877204718494718</v>
      </c>
      <c r="P51" s="16">
        <f t="shared" si="3"/>
        <v>0.28588678715277538</v>
      </c>
      <c r="Q51" s="16">
        <f t="shared" si="3"/>
        <v>0.33517336779169432</v>
      </c>
      <c r="R51" s="16">
        <f t="shared" si="3"/>
        <v>0.38638075110842546</v>
      </c>
      <c r="S51" s="16">
        <f t="shared" si="3"/>
        <v>0.43589873199269474</v>
      </c>
      <c r="T51" s="16">
        <f t="shared" si="3"/>
        <v>0.48354999329831622</v>
      </c>
      <c r="U51" s="16">
        <f t="shared" si="3"/>
        <v>0.52902243891686862</v>
      </c>
      <c r="V51" s="16">
        <f t="shared" si="3"/>
        <v>0.57190652805230568</v>
      </c>
      <c r="W51" s="16">
        <f t="shared" si="3"/>
        <v>0.61184094638540287</v>
      </c>
      <c r="X51" s="16">
        <f t="shared" si="3"/>
        <v>0.64864585730732816</v>
      </c>
      <c r="Y51" s="16">
        <f t="shared" si="3"/>
        <v>0.68223981422275759</v>
      </c>
      <c r="Z51" s="16">
        <f t="shared" si="3"/>
        <v>0.71262347707001894</v>
      </c>
      <c r="AA51" s="16">
        <f t="shared" si="3"/>
        <v>0.7398435678169708</v>
      </c>
      <c r="AB51" s="16">
        <f t="shared" si="3"/>
        <v>0.76401402718305111</v>
      </c>
      <c r="AC51" s="16">
        <f t="shared" si="3"/>
        <v>0.78528997092274</v>
      </c>
      <c r="AD51" s="16">
        <f t="shared" si="3"/>
        <v>0.80387113319507097</v>
      </c>
      <c r="AE51" s="16">
        <f t="shared" si="3"/>
        <v>0.81995369554685926</v>
      </c>
      <c r="AF51" s="16">
        <f t="shared" si="3"/>
        <v>0.83380359117188341</v>
      </c>
      <c r="AG51" s="16">
        <f t="shared" si="3"/>
        <v>0.84570989352497328</v>
      </c>
      <c r="AH51" s="23"/>
    </row>
    <row r="52" spans="2:34" ht="12" x14ac:dyDescent="0.25">
      <c r="B52" s="7" t="s">
        <v>17</v>
      </c>
      <c r="C52" s="7" t="s">
        <v>125</v>
      </c>
      <c r="D52" s="7" t="s">
        <v>353</v>
      </c>
      <c r="E52" s="16">
        <f t="shared" ref="E52:AG52" si="4">E64/SUM(E$67:E$69)</f>
        <v>3.3163737652465446E-3</v>
      </c>
      <c r="F52" s="16">
        <f t="shared" si="4"/>
        <v>5.2644910886106176E-3</v>
      </c>
      <c r="G52" s="16">
        <f t="shared" si="4"/>
        <v>7.2045628726531263E-3</v>
      </c>
      <c r="H52" s="16">
        <f t="shared" si="4"/>
        <v>8.4519003597117361E-3</v>
      </c>
      <c r="I52" s="16">
        <f t="shared" si="4"/>
        <v>1.0177006942888709E-2</v>
      </c>
      <c r="J52" s="16">
        <f t="shared" si="4"/>
        <v>1.2364078356942572E-2</v>
      </c>
      <c r="K52" s="16">
        <f t="shared" si="4"/>
        <v>1.5012025372818006E-2</v>
      </c>
      <c r="L52" s="16">
        <f t="shared" si="4"/>
        <v>1.8103837952420668E-2</v>
      </c>
      <c r="M52" s="16">
        <f t="shared" si="4"/>
        <v>2.162868204604659E-2</v>
      </c>
      <c r="N52" s="16">
        <f t="shared" si="4"/>
        <v>2.5572066672241045E-2</v>
      </c>
      <c r="O52" s="16">
        <f t="shared" si="4"/>
        <v>2.990874237672846E-2</v>
      </c>
      <c r="P52" s="16">
        <f t="shared" si="4"/>
        <v>3.4631588203150487E-2</v>
      </c>
      <c r="Q52" s="16">
        <f t="shared" si="4"/>
        <v>3.9716556080862039E-2</v>
      </c>
      <c r="R52" s="16">
        <f t="shared" si="4"/>
        <v>4.5122495243273227E-2</v>
      </c>
      <c r="S52" s="16">
        <f t="shared" si="4"/>
        <v>5.0308672184845006E-2</v>
      </c>
      <c r="T52" s="16">
        <f t="shared" si="4"/>
        <v>5.5260842978181991E-2</v>
      </c>
      <c r="U52" s="16">
        <f t="shared" si="4"/>
        <v>5.9972276950320237E-2</v>
      </c>
      <c r="V52" s="16">
        <f t="shared" si="4"/>
        <v>6.4429233147746498E-2</v>
      </c>
      <c r="W52" s="16">
        <f t="shared" si="4"/>
        <v>6.8617163701778824E-2</v>
      </c>
      <c r="X52" s="16">
        <f t="shared" si="4"/>
        <v>7.252065965854311E-2</v>
      </c>
      <c r="Y52" s="16">
        <f t="shared" si="4"/>
        <v>7.612272598222164E-2</v>
      </c>
      <c r="Z52" s="16">
        <f t="shared" si="4"/>
        <v>7.9419684224524861E-2</v>
      </c>
      <c r="AA52" s="16">
        <f t="shared" si="4"/>
        <v>8.2403732821406103E-2</v>
      </c>
      <c r="AB52" s="16">
        <f t="shared" si="4"/>
        <v>8.5092395070196142E-2</v>
      </c>
      <c r="AC52" s="16">
        <f t="shared" si="4"/>
        <v>8.7476838176138064E-2</v>
      </c>
      <c r="AD52" s="16">
        <f t="shared" si="4"/>
        <v>8.956490394255788E-2</v>
      </c>
      <c r="AE52" s="16">
        <f t="shared" si="4"/>
        <v>9.1383861755333931E-2</v>
      </c>
      <c r="AF52" s="16">
        <f t="shared" si="4"/>
        <v>9.2959366678526084E-2</v>
      </c>
      <c r="AG52" s="16">
        <f t="shared" si="4"/>
        <v>9.4305651651789543E-2</v>
      </c>
      <c r="AH52" s="23"/>
    </row>
    <row r="53" spans="2:34" ht="12.65" customHeight="1" x14ac:dyDescent="0.25">
      <c r="B53" s="7" t="s">
        <v>17</v>
      </c>
      <c r="C53" s="7" t="s">
        <v>125</v>
      </c>
      <c r="D53" s="7" t="s">
        <v>354</v>
      </c>
      <c r="E53" s="16">
        <f t="shared" ref="E53:AG53" si="5">E65/SUM(E$67:E$69)</f>
        <v>0.99150455587282338</v>
      </c>
      <c r="F53" s="16">
        <f t="shared" si="5"/>
        <v>0.9870368393727077</v>
      </c>
      <c r="G53" s="16">
        <f t="shared" si="5"/>
        <v>0.98236303105831746</v>
      </c>
      <c r="H53" s="16">
        <f t="shared" si="5"/>
        <v>0.97847452716577477</v>
      </c>
      <c r="I53" s="16">
        <f t="shared" si="5"/>
        <v>0.96308482863271805</v>
      </c>
      <c r="J53" s="16">
        <f t="shared" si="5"/>
        <v>0.9362973122563748</v>
      </c>
      <c r="K53" s="16">
        <f t="shared" si="5"/>
        <v>0.90463768566346714</v>
      </c>
      <c r="L53" s="16">
        <f t="shared" si="5"/>
        <v>0.8682154894050329</v>
      </c>
      <c r="M53" s="16">
        <f t="shared" si="5"/>
        <v>0.82652984375087801</v>
      </c>
      <c r="N53" s="16">
        <f t="shared" si="5"/>
        <v>0.78040444925525865</v>
      </c>
      <c r="O53" s="16">
        <f t="shared" si="5"/>
        <v>0.73131799235663253</v>
      </c>
      <c r="P53" s="16">
        <f t="shared" si="5"/>
        <v>0.67948040753492744</v>
      </c>
      <c r="Q53" s="16">
        <f t="shared" si="5"/>
        <v>0.62511129226411799</v>
      </c>
      <c r="R53" s="16">
        <f t="shared" si="5"/>
        <v>0.56849553848845413</v>
      </c>
      <c r="S53" s="16">
        <f t="shared" si="5"/>
        <v>0.51379259582246017</v>
      </c>
      <c r="T53" s="16">
        <f t="shared" si="5"/>
        <v>0.46119037694175813</v>
      </c>
      <c r="U53" s="16">
        <f t="shared" si="5"/>
        <v>0.4110040718852313</v>
      </c>
      <c r="V53" s="16">
        <f t="shared" si="5"/>
        <v>0.36366423879994786</v>
      </c>
      <c r="W53" s="16">
        <f t="shared" si="5"/>
        <v>0.31953946929691679</v>
      </c>
      <c r="X53" s="16">
        <f t="shared" si="5"/>
        <v>0.27883227369074176</v>
      </c>
      <c r="Y53" s="16">
        <f t="shared" si="5"/>
        <v>0.24163262629694562</v>
      </c>
      <c r="Z53" s="16">
        <f t="shared" si="5"/>
        <v>0.20795200907081796</v>
      </c>
      <c r="AA53" s="16">
        <f t="shared" si="5"/>
        <v>0.17774666713990747</v>
      </c>
      <c r="AB53" s="16">
        <f t="shared" si="5"/>
        <v>0.15089237226664012</v>
      </c>
      <c r="AC53" s="16">
        <f t="shared" si="5"/>
        <v>0.12722957734885537</v>
      </c>
      <c r="AD53" s="16">
        <f t="shared" si="5"/>
        <v>0.10656035219791245</v>
      </c>
      <c r="AE53" s="16">
        <f t="shared" si="5"/>
        <v>8.8658834916544152E-2</v>
      </c>
      <c r="AF53" s="16">
        <f t="shared" si="5"/>
        <v>7.3232235624251601E-2</v>
      </c>
      <c r="AG53" s="16">
        <f t="shared" si="5"/>
        <v>5.9980852803224266E-2</v>
      </c>
      <c r="AH53" s="23"/>
    </row>
    <row r="54" spans="2:34" ht="12" x14ac:dyDescent="0.25">
      <c r="B54" s="7"/>
      <c r="C54" s="7"/>
      <c r="D54" s="7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  <c r="AA54" s="24"/>
      <c r="AB54" s="24"/>
      <c r="AC54" s="24"/>
      <c r="AD54" s="24"/>
      <c r="AE54" s="24"/>
      <c r="AF54" s="24"/>
      <c r="AG54" s="24"/>
      <c r="AH54" s="23"/>
    </row>
    <row r="55" spans="2:34" ht="12" x14ac:dyDescent="0.25">
      <c r="B55" s="7" t="s">
        <v>256</v>
      </c>
      <c r="C55" s="7" t="s">
        <v>125</v>
      </c>
      <c r="D55" s="7" t="s">
        <v>232</v>
      </c>
      <c r="E55" s="16">
        <f t="shared" ref="E55:AG55" si="6">E67/SUM(E$67:E$69)</f>
        <v>5.1790703619301473E-3</v>
      </c>
      <c r="F55" s="16">
        <f t="shared" si="6"/>
        <v>7.6986695386817077E-3</v>
      </c>
      <c r="G55" s="16">
        <f t="shared" si="6"/>
        <v>1.0432406069029398E-2</v>
      </c>
      <c r="H55" s="16">
        <f t="shared" si="6"/>
        <v>1.3073572474513512E-2</v>
      </c>
      <c r="I55" s="16">
        <f t="shared" si="6"/>
        <v>2.7330550307503868E-2</v>
      </c>
      <c r="J55" s="16">
        <f t="shared" si="6"/>
        <v>5.3105784926553781E-2</v>
      </c>
      <c r="K55" s="16">
        <f t="shared" si="6"/>
        <v>8.3876931858792372E-2</v>
      </c>
      <c r="L55" s="16">
        <f t="shared" si="6"/>
        <v>0.11954394914215358</v>
      </c>
      <c r="M55" s="16">
        <f t="shared" si="6"/>
        <v>0.16060740018877911</v>
      </c>
      <c r="N55" s="16">
        <f t="shared" si="6"/>
        <v>0.20624937971188284</v>
      </c>
      <c r="O55" s="16">
        <f t="shared" si="6"/>
        <v>0.25499445915747193</v>
      </c>
      <c r="P55" s="16">
        <f t="shared" si="6"/>
        <v>0.30663241255853585</v>
      </c>
      <c r="Q55" s="16">
        <f t="shared" si="6"/>
        <v>0.36094452005725652</v>
      </c>
      <c r="R55" s="16">
        <f t="shared" si="6"/>
        <v>0.41766868688040376</v>
      </c>
      <c r="S55" s="16">
        <f t="shared" si="6"/>
        <v>0.47266073273389986</v>
      </c>
      <c r="T55" s="16">
        <f t="shared" si="6"/>
        <v>0.52573116560748168</v>
      </c>
      <c r="U55" s="16">
        <f t="shared" si="6"/>
        <v>0.57653769505336938</v>
      </c>
      <c r="V55" s="16">
        <f t="shared" si="6"/>
        <v>0.62463360697534276</v>
      </c>
      <c r="W55" s="16">
        <f t="shared" si="6"/>
        <v>0.66962225826325827</v>
      </c>
      <c r="X55" s="16">
        <f t="shared" si="6"/>
        <v>0.71119793465786296</v>
      </c>
      <c r="Y55" s="16">
        <f t="shared" si="6"/>
        <v>0.74925626503445353</v>
      </c>
      <c r="Z55" s="16">
        <f t="shared" si="6"/>
        <v>0.78377486196880963</v>
      </c>
      <c r="AA55" s="16">
        <f t="shared" si="6"/>
        <v>0.81478547752296404</v>
      </c>
      <c r="AB55" s="16">
        <f t="shared" si="6"/>
        <v>0.84240398794583737</v>
      </c>
      <c r="AC55" s="16">
        <f t="shared" si="6"/>
        <v>0.8667815971188304</v>
      </c>
      <c r="AD55" s="16">
        <f t="shared" si="6"/>
        <v>0.88811274923344719</v>
      </c>
      <c r="AE55" s="16">
        <f t="shared" si="6"/>
        <v>0.90662823519525404</v>
      </c>
      <c r="AF55" s="16">
        <f t="shared" si="6"/>
        <v>0.9226173647522089</v>
      </c>
      <c r="AG55" s="16">
        <f t="shared" si="6"/>
        <v>0.93637513859574917</v>
      </c>
      <c r="AH55" s="23"/>
    </row>
    <row r="56" spans="2:34" ht="12" x14ac:dyDescent="0.25">
      <c r="B56" s="7" t="s">
        <v>256</v>
      </c>
      <c r="C56" s="7" t="s">
        <v>125</v>
      </c>
      <c r="D56" s="7" t="s">
        <v>353</v>
      </c>
      <c r="E56" s="16">
        <f t="shared" ref="E56:AG56" si="7">E68/SUM(E$67:E$69)</f>
        <v>3.3163737652465446E-3</v>
      </c>
      <c r="F56" s="16">
        <f t="shared" si="7"/>
        <v>5.2644910886106176E-3</v>
      </c>
      <c r="G56" s="16">
        <f t="shared" si="7"/>
        <v>7.2045628726531263E-3</v>
      </c>
      <c r="H56" s="16">
        <f t="shared" si="7"/>
        <v>8.4519003597117361E-3</v>
      </c>
      <c r="I56" s="16">
        <f t="shared" si="7"/>
        <v>9.5846210597780746E-3</v>
      </c>
      <c r="J56" s="16">
        <f t="shared" si="7"/>
        <v>1.0596902817071341E-2</v>
      </c>
      <c r="K56" s="16">
        <f t="shared" si="7"/>
        <v>1.1486604460725721E-2</v>
      </c>
      <c r="L56" s="16">
        <f t="shared" si="7"/>
        <v>1.2244224474366834E-2</v>
      </c>
      <c r="M56" s="16">
        <f t="shared" si="7"/>
        <v>1.2866416154700237E-2</v>
      </c>
      <c r="N56" s="16">
        <f t="shared" si="7"/>
        <v>1.3349828195777876E-2</v>
      </c>
      <c r="O56" s="16">
        <f t="shared" si="7"/>
        <v>1.3691202730971266E-2</v>
      </c>
      <c r="P56" s="16">
        <f t="shared" si="7"/>
        <v>1.3890831233976846E-2</v>
      </c>
      <c r="Q56" s="16">
        <f t="shared" si="7"/>
        <v>1.3947836088648488E-2</v>
      </c>
      <c r="R56" s="16">
        <f t="shared" si="7"/>
        <v>1.3839420110686724E-2</v>
      </c>
      <c r="S56" s="16">
        <f t="shared" si="7"/>
        <v>1.3550314010678355E-2</v>
      </c>
      <c r="T56" s="16">
        <f t="shared" si="7"/>
        <v>1.3082097105526779E-2</v>
      </c>
      <c r="U56" s="16">
        <f t="shared" si="7"/>
        <v>1.246186980413865E-2</v>
      </c>
      <c r="V56" s="16">
        <f t="shared" si="7"/>
        <v>1.1705788068880629E-2</v>
      </c>
      <c r="W56" s="16">
        <f t="shared" si="7"/>
        <v>1.0841903363677291E-2</v>
      </c>
      <c r="X56" s="16">
        <f t="shared" si="7"/>
        <v>9.9734196815563919E-3</v>
      </c>
      <c r="Y56" s="16">
        <f t="shared" si="7"/>
        <v>9.1135254176383761E-3</v>
      </c>
      <c r="Z56" s="16">
        <f t="shared" si="7"/>
        <v>8.275543777691503E-3</v>
      </c>
      <c r="AA56" s="16">
        <f t="shared" si="7"/>
        <v>7.4702682258146972E-3</v>
      </c>
      <c r="AB56" s="16">
        <f t="shared" si="7"/>
        <v>6.7060507477476501E-3</v>
      </c>
      <c r="AC56" s="16">
        <f t="shared" si="7"/>
        <v>5.9912345671584944E-3</v>
      </c>
      <c r="AD56" s="16">
        <f t="shared" si="7"/>
        <v>5.3293056782794043E-3</v>
      </c>
      <c r="AE56" s="16">
        <f t="shared" si="7"/>
        <v>4.715335075710256E-3</v>
      </c>
      <c r="AF56" s="16">
        <f t="shared" si="7"/>
        <v>4.151601254874248E-3</v>
      </c>
      <c r="AG56" s="16">
        <f t="shared" si="7"/>
        <v>3.6452092743642101E-3</v>
      </c>
      <c r="AH56" s="23"/>
    </row>
    <row r="57" spans="2:34" ht="12.65" customHeight="1" x14ac:dyDescent="0.25">
      <c r="B57" s="7" t="s">
        <v>256</v>
      </c>
      <c r="C57" s="7" t="s">
        <v>125</v>
      </c>
      <c r="D57" s="7" t="s">
        <v>354</v>
      </c>
      <c r="E57" s="16">
        <f t="shared" ref="E57:AG57" si="8">E69/SUM(E$67:E$69)</f>
        <v>0.99150455587282338</v>
      </c>
      <c r="F57" s="16">
        <f t="shared" si="8"/>
        <v>0.9870368393727077</v>
      </c>
      <c r="G57" s="16">
        <f t="shared" si="8"/>
        <v>0.98236303105831746</v>
      </c>
      <c r="H57" s="16">
        <f t="shared" si="8"/>
        <v>0.97847452716577477</v>
      </c>
      <c r="I57" s="16">
        <f t="shared" si="8"/>
        <v>0.96308482863271805</v>
      </c>
      <c r="J57" s="16">
        <f t="shared" si="8"/>
        <v>0.9362973122563748</v>
      </c>
      <c r="K57" s="16">
        <f t="shared" si="8"/>
        <v>0.90463646368048201</v>
      </c>
      <c r="L57" s="16">
        <f t="shared" si="8"/>
        <v>0.86821182638347971</v>
      </c>
      <c r="M57" s="16">
        <f t="shared" si="8"/>
        <v>0.82652618365652075</v>
      </c>
      <c r="N57" s="16">
        <f t="shared" si="8"/>
        <v>0.78040079209233937</v>
      </c>
      <c r="O57" s="16">
        <f t="shared" si="8"/>
        <v>0.73131433811155688</v>
      </c>
      <c r="P57" s="16">
        <f t="shared" si="8"/>
        <v>0.67947675620748738</v>
      </c>
      <c r="Q57" s="16">
        <f t="shared" si="8"/>
        <v>0.62510764385409501</v>
      </c>
      <c r="R57" s="16">
        <f t="shared" si="8"/>
        <v>0.56849189300890945</v>
      </c>
      <c r="S57" s="16">
        <f t="shared" si="8"/>
        <v>0.51378895325542173</v>
      </c>
      <c r="T57" s="16">
        <f t="shared" si="8"/>
        <v>0.46118673728699144</v>
      </c>
      <c r="U57" s="16">
        <f t="shared" si="8"/>
        <v>0.41100043514249196</v>
      </c>
      <c r="V57" s="16">
        <f t="shared" si="8"/>
        <v>0.36366060495577673</v>
      </c>
      <c r="W57" s="16">
        <f t="shared" si="8"/>
        <v>0.31953583837306448</v>
      </c>
      <c r="X57" s="16">
        <f t="shared" si="8"/>
        <v>0.27882864566058069</v>
      </c>
      <c r="Y57" s="16">
        <f t="shared" si="8"/>
        <v>0.24163020954790804</v>
      </c>
      <c r="Z57" s="16">
        <f t="shared" si="8"/>
        <v>0.20794959425349885</v>
      </c>
      <c r="AA57" s="16">
        <f t="shared" si="8"/>
        <v>0.17774425425122123</v>
      </c>
      <c r="AB57" s="16">
        <f t="shared" si="8"/>
        <v>0.15088996130641491</v>
      </c>
      <c r="AC57" s="16">
        <f t="shared" si="8"/>
        <v>0.12722716831401104</v>
      </c>
      <c r="AD57" s="16">
        <f t="shared" si="8"/>
        <v>0.10655794508827338</v>
      </c>
      <c r="AE57" s="16">
        <f t="shared" si="8"/>
        <v>8.8656429729035702E-2</v>
      </c>
      <c r="AF57" s="16">
        <f t="shared" si="8"/>
        <v>7.3231033992916875E-2</v>
      </c>
      <c r="AG57" s="16">
        <f t="shared" si="8"/>
        <v>5.9979652129886644E-2</v>
      </c>
      <c r="AH57" s="23"/>
    </row>
    <row r="58" spans="2:34" ht="12" x14ac:dyDescent="0.25">
      <c r="B58" s="7"/>
      <c r="C58" s="7"/>
      <c r="D58" s="7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  <c r="S58" s="24"/>
      <c r="T58" s="24"/>
      <c r="U58" s="24"/>
      <c r="V58" s="24"/>
      <c r="W58" s="24"/>
      <c r="X58" s="24"/>
      <c r="Y58" s="24"/>
      <c r="Z58" s="24"/>
      <c r="AA58" s="24"/>
      <c r="AB58" s="24"/>
      <c r="AC58" s="24"/>
      <c r="AD58" s="24"/>
      <c r="AE58" s="24"/>
      <c r="AF58" s="24"/>
      <c r="AG58" s="24"/>
      <c r="AH58" s="23"/>
    </row>
    <row r="59" spans="2:34" ht="12" x14ac:dyDescent="0.25">
      <c r="B59" s="29" t="s">
        <v>330</v>
      </c>
      <c r="C59" s="7" t="s">
        <v>125</v>
      </c>
      <c r="D59" s="7" t="s">
        <v>232</v>
      </c>
      <c r="E59" s="28">
        <f t="shared" ref="E59:N61" si="9">SUMIFS(E$99:E$157,$B$99:$B$157,$B59,$AH$99:$AH$157,$D59)</f>
        <v>4218.0161701547859</v>
      </c>
      <c r="F59" s="28">
        <f t="shared" si="9"/>
        <v>6275.0161701547804</v>
      </c>
      <c r="G59" s="28">
        <f t="shared" si="9"/>
        <v>8510.0161701547804</v>
      </c>
      <c r="H59" s="28">
        <f t="shared" si="9"/>
        <v>10673.01617015478</v>
      </c>
      <c r="I59" s="28">
        <f t="shared" si="9"/>
        <v>14018.01617015478</v>
      </c>
      <c r="J59" s="28">
        <f t="shared" si="9"/>
        <v>17807.016170154777</v>
      </c>
      <c r="K59" s="28">
        <f t="shared" si="9"/>
        <v>22023.016170154777</v>
      </c>
      <c r="L59" s="28">
        <f t="shared" si="9"/>
        <v>26636.016170154777</v>
      </c>
      <c r="M59" s="28">
        <f t="shared" si="9"/>
        <v>31625.016170154762</v>
      </c>
      <c r="N59" s="28">
        <f t="shared" si="9"/>
        <v>36957.016170154719</v>
      </c>
      <c r="O59" s="28">
        <f t="shared" ref="O59:X61" si="10">SUMIFS(O$99:O$157,$B$99:$B$157,$B59,$AH$99:$AH$157,$D59)</f>
        <v>42598.016170154704</v>
      </c>
      <c r="P59" s="28">
        <f t="shared" si="10"/>
        <v>48524.016170154704</v>
      </c>
      <c r="Q59" s="28">
        <f t="shared" si="10"/>
        <v>54701.016170154704</v>
      </c>
      <c r="R59" s="28">
        <f t="shared" si="10"/>
        <v>61076.016170154704</v>
      </c>
      <c r="S59" s="28">
        <f t="shared" si="10"/>
        <v>67584.016170154704</v>
      </c>
      <c r="T59" s="28">
        <f t="shared" si="10"/>
        <v>74199.016170154704</v>
      </c>
      <c r="U59" s="28">
        <f t="shared" si="10"/>
        <v>80881.016170154704</v>
      </c>
      <c r="V59" s="28">
        <f t="shared" si="10"/>
        <v>87586.016170154704</v>
      </c>
      <c r="W59" s="28">
        <f t="shared" si="10"/>
        <v>94295.016170154704</v>
      </c>
      <c r="X59" s="28">
        <f t="shared" si="10"/>
        <v>100990.0161701547</v>
      </c>
      <c r="Y59" s="28">
        <f t="shared" ref="Y59:AG61" si="11">SUMIFS(Y$99:Y$157,$B$99:$B$157,$B59,$AH$99:$AH$157,$D59)</f>
        <v>107652.0161701547</v>
      </c>
      <c r="Z59" s="28">
        <f t="shared" si="11"/>
        <v>114273.01617015469</v>
      </c>
      <c r="AA59" s="28">
        <f t="shared" si="11"/>
        <v>120841.01617015469</v>
      </c>
      <c r="AB59" s="28">
        <f t="shared" si="11"/>
        <v>127352.01617015469</v>
      </c>
      <c r="AC59" s="28">
        <f t="shared" si="11"/>
        <v>133802.01617015467</v>
      </c>
      <c r="AD59" s="28">
        <f t="shared" si="11"/>
        <v>140190.01617015467</v>
      </c>
      <c r="AE59" s="28">
        <f t="shared" si="11"/>
        <v>146507.01617015467</v>
      </c>
      <c r="AF59" s="28">
        <f t="shared" si="11"/>
        <v>152751.01617015467</v>
      </c>
      <c r="AG59" s="28">
        <f t="shared" si="11"/>
        <v>158912.01617015467</v>
      </c>
    </row>
    <row r="60" spans="2:34" ht="12" x14ac:dyDescent="0.25">
      <c r="B60" s="7" t="s">
        <v>330</v>
      </c>
      <c r="C60" s="7" t="s">
        <v>125</v>
      </c>
      <c r="D60" s="7" t="s">
        <v>353</v>
      </c>
      <c r="E60" s="28">
        <f t="shared" si="9"/>
        <v>2700.97086745772</v>
      </c>
      <c r="F60" s="28">
        <f t="shared" si="9"/>
        <v>4290.9708674577196</v>
      </c>
      <c r="G60" s="28">
        <f t="shared" si="9"/>
        <v>5876.9708674577196</v>
      </c>
      <c r="H60" s="28">
        <f t="shared" si="9"/>
        <v>6899.9708674577196</v>
      </c>
      <c r="I60" s="28">
        <f t="shared" si="9"/>
        <v>9203.9708674577196</v>
      </c>
      <c r="J60" s="28">
        <f t="shared" si="9"/>
        <v>11814.97086745772</v>
      </c>
      <c r="K60" s="28">
        <f t="shared" si="9"/>
        <v>14723.97086745772</v>
      </c>
      <c r="L60" s="28">
        <f t="shared" si="9"/>
        <v>17903.97086745772</v>
      </c>
      <c r="M60" s="28">
        <f t="shared" si="9"/>
        <v>21344.97086745772</v>
      </c>
      <c r="N60" s="28">
        <f t="shared" si="9"/>
        <v>25021.97086745772</v>
      </c>
      <c r="O60" s="28">
        <f t="shared" si="10"/>
        <v>28915.97086745772</v>
      </c>
      <c r="P60" s="28">
        <f t="shared" si="10"/>
        <v>33007.970867457698</v>
      </c>
      <c r="Q60" s="28">
        <f t="shared" si="10"/>
        <v>37273.970867457698</v>
      </c>
      <c r="R60" s="28">
        <f t="shared" si="10"/>
        <v>41677.970867457698</v>
      </c>
      <c r="S60" s="28">
        <f t="shared" si="10"/>
        <v>46163.970867457698</v>
      </c>
      <c r="T60" s="28">
        <f t="shared" si="10"/>
        <v>50725.970867457698</v>
      </c>
      <c r="U60" s="28">
        <f t="shared" si="10"/>
        <v>55344.970867457698</v>
      </c>
      <c r="V60" s="28">
        <f t="shared" si="10"/>
        <v>59987.970867457698</v>
      </c>
      <c r="W60" s="28">
        <f t="shared" si="10"/>
        <v>64631.970867457698</v>
      </c>
      <c r="X60" s="28">
        <f t="shared" si="10"/>
        <v>69259.970867457698</v>
      </c>
      <c r="Y60" s="28">
        <f t="shared" si="11"/>
        <v>73862.970867457698</v>
      </c>
      <c r="Z60" s="28">
        <f t="shared" si="11"/>
        <v>78436.970867457698</v>
      </c>
      <c r="AA60" s="28">
        <f t="shared" si="11"/>
        <v>82977.970867457698</v>
      </c>
      <c r="AB60" s="28">
        <f t="shared" si="11"/>
        <v>87476.970867457698</v>
      </c>
      <c r="AC60" s="28">
        <f t="shared" si="11"/>
        <v>91934.970867457698</v>
      </c>
      <c r="AD60" s="28">
        <f t="shared" si="11"/>
        <v>96340.970867457698</v>
      </c>
      <c r="AE60" s="28">
        <f t="shared" si="11"/>
        <v>100702.9708674577</v>
      </c>
      <c r="AF60" s="28">
        <f t="shared" si="11"/>
        <v>105008.9708674577</v>
      </c>
      <c r="AG60" s="28">
        <f t="shared" si="11"/>
        <v>109255.9708674577</v>
      </c>
    </row>
    <row r="61" spans="2:34" ht="12" x14ac:dyDescent="0.25">
      <c r="B61" s="7" t="s">
        <v>330</v>
      </c>
      <c r="C61" s="7" t="s">
        <v>125</v>
      </c>
      <c r="D61" s="7" t="s">
        <v>354</v>
      </c>
      <c r="E61" s="28">
        <f t="shared" si="9"/>
        <v>807516.01295006997</v>
      </c>
      <c r="F61" s="28">
        <f t="shared" si="9"/>
        <v>804512.01295006997</v>
      </c>
      <c r="G61" s="28">
        <f t="shared" si="9"/>
        <v>801342.01295006997</v>
      </c>
      <c r="H61" s="28">
        <f t="shared" si="9"/>
        <v>798808.01295006997</v>
      </c>
      <c r="I61" s="28">
        <f t="shared" si="9"/>
        <v>793812.01295006997</v>
      </c>
      <c r="J61" s="28">
        <f t="shared" si="9"/>
        <v>788065.01295006997</v>
      </c>
      <c r="K61" s="28">
        <f t="shared" si="9"/>
        <v>781595.01295006997</v>
      </c>
      <c r="L61" s="28">
        <f t="shared" si="9"/>
        <v>774455.01295006997</v>
      </c>
      <c r="M61" s="28">
        <f t="shared" si="9"/>
        <v>766680.01295006997</v>
      </c>
      <c r="N61" s="28">
        <f t="shared" si="9"/>
        <v>758327.01295006997</v>
      </c>
      <c r="O61" s="28">
        <f t="shared" si="10"/>
        <v>749448.01295006997</v>
      </c>
      <c r="P61" s="28">
        <f t="shared" si="10"/>
        <v>740085.01295006997</v>
      </c>
      <c r="Q61" s="28">
        <f t="shared" si="10"/>
        <v>730301.01295006997</v>
      </c>
      <c r="R61" s="28">
        <f t="shared" si="10"/>
        <v>720179.01295006997</v>
      </c>
      <c r="S61" s="28">
        <f t="shared" si="10"/>
        <v>709844.01295006997</v>
      </c>
      <c r="T61" s="28">
        <f t="shared" si="10"/>
        <v>699323.01295006997</v>
      </c>
      <c r="U61" s="28">
        <f t="shared" si="10"/>
        <v>688685.01295006997</v>
      </c>
      <c r="V61" s="28">
        <f t="shared" si="10"/>
        <v>677995.01295006997</v>
      </c>
      <c r="W61" s="28">
        <f t="shared" si="10"/>
        <v>667301.01295006997</v>
      </c>
      <c r="X61" s="28">
        <f t="shared" si="10"/>
        <v>656638.01295006997</v>
      </c>
      <c r="Y61" s="28">
        <f t="shared" si="11"/>
        <v>646037.01295006997</v>
      </c>
      <c r="Z61" s="28">
        <f t="shared" si="11"/>
        <v>635503.01295006997</v>
      </c>
      <c r="AA61" s="28">
        <f t="shared" si="11"/>
        <v>625057.01295006997</v>
      </c>
      <c r="AB61" s="28">
        <f t="shared" si="11"/>
        <v>614707.01295006997</v>
      </c>
      <c r="AC61" s="28">
        <f t="shared" si="11"/>
        <v>604466.01295006997</v>
      </c>
      <c r="AD61" s="28">
        <f t="shared" si="11"/>
        <v>594335.01295006997</v>
      </c>
      <c r="AE61" s="28">
        <f t="shared" si="11"/>
        <v>584320.01295006997</v>
      </c>
      <c r="AF61" s="28">
        <f t="shared" si="11"/>
        <v>574433.01295006997</v>
      </c>
      <c r="AG61" s="28">
        <f t="shared" si="11"/>
        <v>564690.01295006997</v>
      </c>
    </row>
    <row r="62" spans="2:34" ht="12" x14ac:dyDescent="0.25">
      <c r="B62" s="7"/>
      <c r="C62" s="7"/>
      <c r="D62" s="7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  <c r="AA62" s="28"/>
      <c r="AB62" s="28"/>
      <c r="AC62" s="28"/>
      <c r="AD62" s="28"/>
      <c r="AE62" s="28"/>
      <c r="AF62" s="28"/>
      <c r="AG62" s="28"/>
    </row>
    <row r="63" spans="2:34" ht="12" x14ac:dyDescent="0.25">
      <c r="B63" s="7" t="s">
        <v>17</v>
      </c>
      <c r="C63" s="7" t="s">
        <v>125</v>
      </c>
      <c r="D63" s="7" t="s">
        <v>232</v>
      </c>
      <c r="E63" s="28">
        <f t="shared" ref="E63:N65" si="12">SUMIFS(E$99:E$157,$B$99:$B$157,$B63,$AH$99:$AH$157,$D63)</f>
        <v>4218.0161701547859</v>
      </c>
      <c r="F63" s="28">
        <f t="shared" si="12"/>
        <v>6275.0161701547804</v>
      </c>
      <c r="G63" s="28">
        <f t="shared" si="12"/>
        <v>8510.0161701547804</v>
      </c>
      <c r="H63" s="28">
        <f t="shared" si="12"/>
        <v>10673.01617015478</v>
      </c>
      <c r="I63" s="28">
        <f t="shared" si="12"/>
        <v>21846.016170154777</v>
      </c>
      <c r="J63" s="28">
        <f t="shared" si="12"/>
        <v>41975.016170154704</v>
      </c>
      <c r="K63" s="28">
        <f t="shared" si="12"/>
        <v>65751.016170154704</v>
      </c>
      <c r="L63" s="28">
        <f t="shared" si="12"/>
        <v>93103.016170154704</v>
      </c>
      <c r="M63" s="28">
        <f t="shared" si="12"/>
        <v>124455.01617015469</v>
      </c>
      <c r="N63" s="28">
        <f t="shared" si="12"/>
        <v>159158.01617015467</v>
      </c>
      <c r="O63" s="28">
        <f t="shared" ref="O63:X65" si="13">SUMIFS(O$99:O$157,$B$99:$B$157,$B63,$AH$99:$AH$157,$D63)</f>
        <v>196023.01617015467</v>
      </c>
      <c r="P63" s="28">
        <f t="shared" si="13"/>
        <v>234890.01617015467</v>
      </c>
      <c r="Q63" s="28">
        <f t="shared" si="13"/>
        <v>275605.01617015467</v>
      </c>
      <c r="R63" s="28">
        <f t="shared" si="13"/>
        <v>317967.01617015467</v>
      </c>
      <c r="S63" s="28">
        <f t="shared" si="13"/>
        <v>359004.0161701538</v>
      </c>
      <c r="T63" s="28">
        <f t="shared" si="13"/>
        <v>398568.0161701538</v>
      </c>
      <c r="U63" s="28">
        <f t="shared" si="13"/>
        <v>436398.01617015305</v>
      </c>
      <c r="V63" s="28">
        <f t="shared" si="13"/>
        <v>472150.01617015305</v>
      </c>
      <c r="W63" s="28">
        <f t="shared" si="13"/>
        <v>505525.01617015305</v>
      </c>
      <c r="X63" s="28">
        <f t="shared" si="13"/>
        <v>536362.01617015305</v>
      </c>
      <c r="Y63" s="28">
        <f t="shared" ref="Y63:AG65" si="14">SUMIFS(Y$99:Y$157,$B$99:$B$157,$B63,$AH$99:$AH$157,$D63)</f>
        <v>564593.01617015305</v>
      </c>
      <c r="Z63" s="28">
        <f t="shared" si="14"/>
        <v>590209.01617015305</v>
      </c>
      <c r="AA63" s="28">
        <f t="shared" si="14"/>
        <v>613243.01617015305</v>
      </c>
      <c r="AB63" s="28">
        <f t="shared" si="14"/>
        <v>633784.01617015305</v>
      </c>
      <c r="AC63" s="28">
        <f t="shared" si="14"/>
        <v>651954.01617015305</v>
      </c>
      <c r="AD63" s="28">
        <f t="shared" si="14"/>
        <v>667914.01617015305</v>
      </c>
      <c r="AE63" s="28">
        <f t="shared" si="14"/>
        <v>681821.01617015305</v>
      </c>
      <c r="AF63" s="28">
        <f t="shared" si="14"/>
        <v>693893.01617015305</v>
      </c>
      <c r="AG63" s="28">
        <f t="shared" si="14"/>
        <v>704363.01617015305</v>
      </c>
    </row>
    <row r="64" spans="2:34" ht="12" x14ac:dyDescent="0.25">
      <c r="B64" s="7" t="s">
        <v>17</v>
      </c>
      <c r="C64" s="7" t="s">
        <v>125</v>
      </c>
      <c r="D64" s="7" t="s">
        <v>353</v>
      </c>
      <c r="E64" s="28">
        <f t="shared" si="12"/>
        <v>2700.97086745772</v>
      </c>
      <c r="F64" s="28">
        <f t="shared" si="12"/>
        <v>4290.9708674577196</v>
      </c>
      <c r="G64" s="28">
        <f t="shared" si="12"/>
        <v>5876.9708674577196</v>
      </c>
      <c r="H64" s="28">
        <f t="shared" si="12"/>
        <v>6899.9708674577196</v>
      </c>
      <c r="I64" s="28">
        <f t="shared" si="12"/>
        <v>8314.9708674577196</v>
      </c>
      <c r="J64" s="28">
        <f t="shared" si="12"/>
        <v>10109.97086745772</v>
      </c>
      <c r="K64" s="28">
        <f t="shared" si="12"/>
        <v>12284.97086745772</v>
      </c>
      <c r="L64" s="28">
        <f t="shared" si="12"/>
        <v>14826.97086745772</v>
      </c>
      <c r="M64" s="28">
        <f t="shared" si="12"/>
        <v>17727.97086745772</v>
      </c>
      <c r="N64" s="28">
        <f t="shared" si="12"/>
        <v>20976.97086745772</v>
      </c>
      <c r="O64" s="28">
        <f t="shared" si="13"/>
        <v>24553.97086745772</v>
      </c>
      <c r="P64" s="28">
        <f t="shared" si="13"/>
        <v>28453.97086745772</v>
      </c>
      <c r="Q64" s="28">
        <f t="shared" si="13"/>
        <v>32657.970867457698</v>
      </c>
      <c r="R64" s="28">
        <f t="shared" si="13"/>
        <v>37132.970867457698</v>
      </c>
      <c r="S64" s="28">
        <f t="shared" si="13"/>
        <v>41433.970867457698</v>
      </c>
      <c r="T64" s="28">
        <f t="shared" si="13"/>
        <v>45548.970867457698</v>
      </c>
      <c r="U64" s="28">
        <f t="shared" si="13"/>
        <v>49471.970867457698</v>
      </c>
      <c r="V64" s="28">
        <f t="shared" si="13"/>
        <v>53190.970867457698</v>
      </c>
      <c r="W64" s="28">
        <f t="shared" si="13"/>
        <v>56693.970867457698</v>
      </c>
      <c r="X64" s="28">
        <f t="shared" si="13"/>
        <v>59966.970867457698</v>
      </c>
      <c r="Y64" s="28">
        <f t="shared" si="14"/>
        <v>62995.970867457698</v>
      </c>
      <c r="Z64" s="28">
        <f t="shared" si="14"/>
        <v>65776.970867457698</v>
      </c>
      <c r="AA64" s="28">
        <f t="shared" si="14"/>
        <v>68302.970867457698</v>
      </c>
      <c r="AB64" s="28">
        <f t="shared" si="14"/>
        <v>70587.970867457698</v>
      </c>
      <c r="AC64" s="28">
        <f t="shared" si="14"/>
        <v>72623.970867457698</v>
      </c>
      <c r="AD64" s="28">
        <f t="shared" si="14"/>
        <v>74416.970867457698</v>
      </c>
      <c r="AE64" s="28">
        <f t="shared" si="14"/>
        <v>75988.970867457698</v>
      </c>
      <c r="AF64" s="28">
        <f t="shared" si="14"/>
        <v>77360.970867457698</v>
      </c>
      <c r="AG64" s="28">
        <f t="shared" si="14"/>
        <v>78543.970867457698</v>
      </c>
    </row>
    <row r="65" spans="2:34" ht="12" x14ac:dyDescent="0.25">
      <c r="B65" s="7" t="s">
        <v>17</v>
      </c>
      <c r="C65" s="7" t="s">
        <v>125</v>
      </c>
      <c r="D65" s="7" t="s">
        <v>354</v>
      </c>
      <c r="E65" s="28">
        <f t="shared" si="12"/>
        <v>807516.01295006997</v>
      </c>
      <c r="F65" s="28">
        <f t="shared" si="12"/>
        <v>804512.01295006997</v>
      </c>
      <c r="G65" s="28">
        <f t="shared" si="12"/>
        <v>801342.01295006997</v>
      </c>
      <c r="H65" s="28">
        <f t="shared" si="12"/>
        <v>798808.01295006997</v>
      </c>
      <c r="I65" s="28">
        <f t="shared" si="12"/>
        <v>786874.01295006997</v>
      </c>
      <c r="J65" s="28">
        <f t="shared" si="12"/>
        <v>765600.01295006997</v>
      </c>
      <c r="K65" s="28">
        <f t="shared" si="12"/>
        <v>740303.01295006997</v>
      </c>
      <c r="L65" s="28">
        <f t="shared" si="12"/>
        <v>711065.01295006997</v>
      </c>
      <c r="M65" s="28">
        <f t="shared" si="12"/>
        <v>677466.01295006997</v>
      </c>
      <c r="N65" s="28">
        <f t="shared" si="12"/>
        <v>640172.01295006997</v>
      </c>
      <c r="O65" s="28">
        <f t="shared" si="13"/>
        <v>600385.01295006997</v>
      </c>
      <c r="P65" s="28">
        <f t="shared" si="13"/>
        <v>558274.01295006997</v>
      </c>
      <c r="Q65" s="28">
        <f t="shared" si="13"/>
        <v>514014.01295006997</v>
      </c>
      <c r="R65" s="28">
        <f t="shared" si="13"/>
        <v>467836.01295006997</v>
      </c>
      <c r="S65" s="28">
        <f t="shared" si="13"/>
        <v>423157.01295006997</v>
      </c>
      <c r="T65" s="28">
        <f t="shared" si="13"/>
        <v>380138.01295007078</v>
      </c>
      <c r="U65" s="28">
        <f t="shared" si="13"/>
        <v>339043.01295007073</v>
      </c>
      <c r="V65" s="28">
        <f t="shared" si="13"/>
        <v>300231.01295007073</v>
      </c>
      <c r="W65" s="28">
        <f t="shared" si="13"/>
        <v>264015.01295007125</v>
      </c>
      <c r="X65" s="28">
        <f t="shared" si="13"/>
        <v>230565.01295007125</v>
      </c>
      <c r="Y65" s="28">
        <f t="shared" si="14"/>
        <v>199965.01295007131</v>
      </c>
      <c r="Z65" s="28">
        <f t="shared" si="14"/>
        <v>172230.01295007131</v>
      </c>
      <c r="AA65" s="28">
        <f t="shared" si="14"/>
        <v>147331.01295007131</v>
      </c>
      <c r="AB65" s="28">
        <f t="shared" si="14"/>
        <v>125172.01295007131</v>
      </c>
      <c r="AC65" s="28">
        <f t="shared" si="14"/>
        <v>105627.01295007131</v>
      </c>
      <c r="AD65" s="28">
        <f t="shared" si="14"/>
        <v>88538.012950071308</v>
      </c>
      <c r="AE65" s="28">
        <f t="shared" si="14"/>
        <v>73723.012950071367</v>
      </c>
      <c r="AF65" s="28">
        <f t="shared" si="14"/>
        <v>60944.012950071359</v>
      </c>
      <c r="AG65" s="28">
        <f t="shared" si="14"/>
        <v>49956.012950071345</v>
      </c>
    </row>
    <row r="66" spans="2:34" ht="12" x14ac:dyDescent="0.25">
      <c r="B66" s="7"/>
      <c r="C66" s="7"/>
      <c r="D66" s="7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  <c r="AA66" s="28"/>
      <c r="AB66" s="28"/>
      <c r="AC66" s="28"/>
      <c r="AD66" s="28"/>
      <c r="AE66" s="28"/>
      <c r="AF66" s="28"/>
      <c r="AG66" s="28"/>
    </row>
    <row r="67" spans="2:34" ht="12" x14ac:dyDescent="0.25">
      <c r="B67" s="7" t="s">
        <v>256</v>
      </c>
      <c r="C67" s="7" t="s">
        <v>125</v>
      </c>
      <c r="D67" s="7" t="s">
        <v>232</v>
      </c>
      <c r="E67" s="28">
        <f t="shared" ref="E67:N69" si="15">SUMIFS(E$99:E$157,$B$99:$B$157,$B67,$AH$99:$AH$157,$D67)</f>
        <v>4218.0161701547859</v>
      </c>
      <c r="F67" s="28">
        <f t="shared" si="15"/>
        <v>6275.0161701547804</v>
      </c>
      <c r="G67" s="28">
        <f t="shared" si="15"/>
        <v>8510.0161701547804</v>
      </c>
      <c r="H67" s="28">
        <f t="shared" si="15"/>
        <v>10673.01617015478</v>
      </c>
      <c r="I67" s="28">
        <f t="shared" si="15"/>
        <v>22330.016170154777</v>
      </c>
      <c r="J67" s="28">
        <f t="shared" si="15"/>
        <v>43424.016170154704</v>
      </c>
      <c r="K67" s="28">
        <f t="shared" si="15"/>
        <v>68640.016170154704</v>
      </c>
      <c r="L67" s="28">
        <f t="shared" si="15"/>
        <v>97906.016170154704</v>
      </c>
      <c r="M67" s="28">
        <f t="shared" si="15"/>
        <v>131642.01617015467</v>
      </c>
      <c r="N67" s="28">
        <f t="shared" si="15"/>
        <v>169188.01617015467</v>
      </c>
      <c r="O67" s="28">
        <f t="shared" ref="O67:X69" si="16">SUMIFS(O$99:O$157,$B$99:$B$157,$B67,$AH$99:$AH$157,$D67)</f>
        <v>209341.01617015467</v>
      </c>
      <c r="P67" s="28">
        <f t="shared" si="16"/>
        <v>251935.01617015467</v>
      </c>
      <c r="Q67" s="28">
        <f t="shared" si="16"/>
        <v>296796.01617015467</v>
      </c>
      <c r="R67" s="28">
        <f t="shared" si="16"/>
        <v>343715.0161701538</v>
      </c>
      <c r="S67" s="28">
        <f t="shared" si="16"/>
        <v>389281.0161701538</v>
      </c>
      <c r="T67" s="28">
        <f t="shared" si="16"/>
        <v>433336.01617015305</v>
      </c>
      <c r="U67" s="28">
        <f t="shared" si="16"/>
        <v>475594.01617015305</v>
      </c>
      <c r="V67" s="28">
        <f t="shared" si="16"/>
        <v>515680.01617015305</v>
      </c>
      <c r="W67" s="28">
        <f t="shared" si="16"/>
        <v>553266.01617015305</v>
      </c>
      <c r="X67" s="28">
        <f t="shared" si="16"/>
        <v>588086.01617015305</v>
      </c>
      <c r="Y67" s="28">
        <f t="shared" ref="Y67:AG69" si="17">SUMIFS(Y$99:Y$157,$B$99:$B$157,$B67,$AH$99:$AH$157,$D67)</f>
        <v>620053.01617015305</v>
      </c>
      <c r="Z67" s="28">
        <f t="shared" si="17"/>
        <v>649138.01617015305</v>
      </c>
      <c r="AA67" s="28">
        <f t="shared" si="17"/>
        <v>675361.01617015305</v>
      </c>
      <c r="AB67" s="28">
        <f t="shared" si="17"/>
        <v>698812.01617015305</v>
      </c>
      <c r="AC67" s="28">
        <f t="shared" si="17"/>
        <v>719609.01617015305</v>
      </c>
      <c r="AD67" s="28">
        <f t="shared" si="17"/>
        <v>737908.01617015305</v>
      </c>
      <c r="AE67" s="28">
        <f t="shared" si="17"/>
        <v>753894.01617015305</v>
      </c>
      <c r="AF67" s="28">
        <f t="shared" si="17"/>
        <v>767804.01617015305</v>
      </c>
      <c r="AG67" s="28">
        <f t="shared" si="17"/>
        <v>779875.01617015305</v>
      </c>
    </row>
    <row r="68" spans="2:34" ht="12" x14ac:dyDescent="0.25">
      <c r="B68" s="7" t="s">
        <v>256</v>
      </c>
      <c r="C68" s="7" t="s">
        <v>125</v>
      </c>
      <c r="D68" s="7" t="s">
        <v>353</v>
      </c>
      <c r="E68" s="28">
        <f t="shared" si="15"/>
        <v>2700.97086745772</v>
      </c>
      <c r="F68" s="28">
        <f t="shared" si="15"/>
        <v>4290.9708674577196</v>
      </c>
      <c r="G68" s="28">
        <f t="shared" si="15"/>
        <v>5876.9708674577196</v>
      </c>
      <c r="H68" s="28">
        <f t="shared" si="15"/>
        <v>6899.9708674577196</v>
      </c>
      <c r="I68" s="28">
        <f t="shared" si="15"/>
        <v>7830.9708674577196</v>
      </c>
      <c r="J68" s="28">
        <f t="shared" si="15"/>
        <v>8664.9708674577196</v>
      </c>
      <c r="K68" s="28">
        <f t="shared" si="15"/>
        <v>9399.9708674577196</v>
      </c>
      <c r="L68" s="28">
        <f t="shared" si="15"/>
        <v>10027.97086745772</v>
      </c>
      <c r="M68" s="28">
        <f t="shared" si="15"/>
        <v>10545.97086745772</v>
      </c>
      <c r="N68" s="28">
        <f t="shared" si="15"/>
        <v>10950.97086745772</v>
      </c>
      <c r="O68" s="28">
        <f t="shared" si="16"/>
        <v>11239.97086745772</v>
      </c>
      <c r="P68" s="28">
        <f t="shared" si="16"/>
        <v>11412.97086745772</v>
      </c>
      <c r="Q68" s="28">
        <f t="shared" si="16"/>
        <v>11468.97086745772</v>
      </c>
      <c r="R68" s="28">
        <f t="shared" si="16"/>
        <v>11388.97086745772</v>
      </c>
      <c r="S68" s="28">
        <f t="shared" si="16"/>
        <v>11159.97086745772</v>
      </c>
      <c r="T68" s="28">
        <f t="shared" si="16"/>
        <v>10782.97086745772</v>
      </c>
      <c r="U68" s="28">
        <f t="shared" si="16"/>
        <v>10279.97086745772</v>
      </c>
      <c r="V68" s="28">
        <f t="shared" si="16"/>
        <v>9663.9708674577196</v>
      </c>
      <c r="W68" s="28">
        <f t="shared" si="16"/>
        <v>8957.9708674577196</v>
      </c>
      <c r="X68" s="28">
        <f t="shared" si="16"/>
        <v>8246.9708674577196</v>
      </c>
      <c r="Y68" s="28">
        <f t="shared" si="17"/>
        <v>7541.9708674577196</v>
      </c>
      <c r="Z68" s="28">
        <f t="shared" si="17"/>
        <v>6853.9708674577196</v>
      </c>
      <c r="AA68" s="28">
        <f t="shared" si="17"/>
        <v>6191.9708674577196</v>
      </c>
      <c r="AB68" s="28">
        <f t="shared" si="17"/>
        <v>5562.9708674577196</v>
      </c>
      <c r="AC68" s="28">
        <f t="shared" si="17"/>
        <v>4973.9708674577196</v>
      </c>
      <c r="AD68" s="28">
        <f t="shared" si="17"/>
        <v>4427.9708674577196</v>
      </c>
      <c r="AE68" s="28">
        <f t="shared" si="17"/>
        <v>3920.97086745772</v>
      </c>
      <c r="AF68" s="28">
        <f t="shared" si="17"/>
        <v>3454.97086745772</v>
      </c>
      <c r="AG68" s="28">
        <f t="shared" si="17"/>
        <v>3035.9708674577209</v>
      </c>
    </row>
    <row r="69" spans="2:34" ht="12" x14ac:dyDescent="0.25">
      <c r="B69" s="7" t="s">
        <v>256</v>
      </c>
      <c r="C69" s="7" t="s">
        <v>125</v>
      </c>
      <c r="D69" s="7" t="s">
        <v>354</v>
      </c>
      <c r="E69" s="28">
        <f t="shared" si="15"/>
        <v>807516.01295006997</v>
      </c>
      <c r="F69" s="28">
        <f t="shared" si="15"/>
        <v>804512.01295006997</v>
      </c>
      <c r="G69" s="28">
        <f t="shared" si="15"/>
        <v>801342.01295006997</v>
      </c>
      <c r="H69" s="28">
        <f t="shared" si="15"/>
        <v>798808.01295006997</v>
      </c>
      <c r="I69" s="28">
        <f t="shared" si="15"/>
        <v>786874.01295006997</v>
      </c>
      <c r="J69" s="28">
        <f t="shared" si="15"/>
        <v>765600.01295006997</v>
      </c>
      <c r="K69" s="28">
        <f t="shared" si="15"/>
        <v>740302.01295006997</v>
      </c>
      <c r="L69" s="28">
        <f t="shared" si="15"/>
        <v>711062.01295006997</v>
      </c>
      <c r="M69" s="28">
        <f t="shared" si="15"/>
        <v>677463.01295006997</v>
      </c>
      <c r="N69" s="28">
        <f t="shared" si="15"/>
        <v>640169.01295006997</v>
      </c>
      <c r="O69" s="28">
        <f t="shared" si="16"/>
        <v>600382.01295006997</v>
      </c>
      <c r="P69" s="28">
        <f t="shared" si="16"/>
        <v>558271.01295006997</v>
      </c>
      <c r="Q69" s="28">
        <f t="shared" si="16"/>
        <v>514011.01295006997</v>
      </c>
      <c r="R69" s="28">
        <f t="shared" si="16"/>
        <v>467833.01295006997</v>
      </c>
      <c r="S69" s="28">
        <f t="shared" si="16"/>
        <v>423154.01295006997</v>
      </c>
      <c r="T69" s="28">
        <f t="shared" si="16"/>
        <v>380135.01295007078</v>
      </c>
      <c r="U69" s="28">
        <f t="shared" si="16"/>
        <v>339040.01295007073</v>
      </c>
      <c r="V69" s="28">
        <f t="shared" si="16"/>
        <v>300228.01295007073</v>
      </c>
      <c r="W69" s="28">
        <f t="shared" si="16"/>
        <v>264012.01295007125</v>
      </c>
      <c r="X69" s="28">
        <f t="shared" si="16"/>
        <v>230562.01295007125</v>
      </c>
      <c r="Y69" s="28">
        <f t="shared" si="17"/>
        <v>199963.01295007131</v>
      </c>
      <c r="Z69" s="28">
        <f t="shared" si="17"/>
        <v>172228.01295007131</v>
      </c>
      <c r="AA69" s="28">
        <f t="shared" si="17"/>
        <v>147329.01295007131</v>
      </c>
      <c r="AB69" s="28">
        <f t="shared" si="17"/>
        <v>125170.01295007131</v>
      </c>
      <c r="AC69" s="28">
        <f t="shared" si="17"/>
        <v>105625.01295007131</v>
      </c>
      <c r="AD69" s="28">
        <f t="shared" si="17"/>
        <v>88536.012950071308</v>
      </c>
      <c r="AE69" s="28">
        <f t="shared" si="17"/>
        <v>73721.012950071367</v>
      </c>
      <c r="AF69" s="28">
        <f t="shared" si="17"/>
        <v>60943.012950071359</v>
      </c>
      <c r="AG69" s="28">
        <f t="shared" si="17"/>
        <v>49955.012950071345</v>
      </c>
    </row>
    <row r="71" spans="2:34" ht="17.5" thickBot="1" x14ac:dyDescent="0.3">
      <c r="B71" s="22" t="s">
        <v>356</v>
      </c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</row>
    <row r="72" spans="2:34" ht="12" x14ac:dyDescent="0.25">
      <c r="B72" s="6" t="s">
        <v>265</v>
      </c>
      <c r="C72" s="6" t="s">
        <v>295</v>
      </c>
      <c r="D72" s="6" t="s">
        <v>296</v>
      </c>
      <c r="E72" s="6">
        <v>2022</v>
      </c>
      <c r="F72" s="6">
        <v>2023</v>
      </c>
      <c r="G72" s="6">
        <v>2024</v>
      </c>
      <c r="H72" s="6">
        <v>2025</v>
      </c>
      <c r="I72" s="6">
        <v>2026</v>
      </c>
      <c r="J72" s="6">
        <v>2027</v>
      </c>
      <c r="K72" s="6">
        <v>2028</v>
      </c>
      <c r="L72" s="6">
        <v>2029</v>
      </c>
      <c r="M72" s="6">
        <v>2030</v>
      </c>
      <c r="N72" s="6">
        <v>2031</v>
      </c>
      <c r="O72" s="6">
        <v>2032</v>
      </c>
      <c r="P72" s="6">
        <v>2033</v>
      </c>
      <c r="Q72" s="6">
        <v>2034</v>
      </c>
      <c r="R72" s="6">
        <v>2035</v>
      </c>
      <c r="S72" s="6">
        <v>2036</v>
      </c>
      <c r="T72" s="6">
        <v>2037</v>
      </c>
      <c r="U72" s="6">
        <v>2038</v>
      </c>
      <c r="V72" s="6">
        <v>2039</v>
      </c>
      <c r="W72" s="6">
        <v>2040</v>
      </c>
      <c r="X72" s="6">
        <v>2041</v>
      </c>
      <c r="Y72" s="6">
        <v>2042</v>
      </c>
      <c r="Z72" s="6">
        <v>2043</v>
      </c>
      <c r="AA72" s="6">
        <v>2044</v>
      </c>
      <c r="AB72" s="6">
        <v>2045</v>
      </c>
      <c r="AC72" s="6">
        <v>2046</v>
      </c>
      <c r="AD72" s="6">
        <v>2047</v>
      </c>
      <c r="AE72" s="6">
        <v>2048</v>
      </c>
      <c r="AF72" s="6">
        <v>2049</v>
      </c>
      <c r="AG72" s="6">
        <v>2050</v>
      </c>
      <c r="AH72" s="23"/>
    </row>
    <row r="73" spans="2:34" ht="12" x14ac:dyDescent="0.25">
      <c r="B73" s="29" t="s">
        <v>330</v>
      </c>
      <c r="C73" s="7" t="s">
        <v>125</v>
      </c>
      <c r="D73" s="7" t="s">
        <v>232</v>
      </c>
      <c r="E73" s="16"/>
      <c r="F73" s="16">
        <f>F85/SUM(F$85:F$87)</f>
        <v>4.3966574670346523E-2</v>
      </c>
      <c r="G73" s="16">
        <f t="shared" ref="G73:AG75" si="18">G85/SUM(G$85:G$87)</f>
        <v>4.7580753250234552E-2</v>
      </c>
      <c r="H73" s="16">
        <f t="shared" si="18"/>
        <v>4.6352801637556673E-2</v>
      </c>
      <c r="I73" s="16">
        <f t="shared" si="18"/>
        <v>6.9364272334569363E-2</v>
      </c>
      <c r="J73" s="16">
        <f t="shared" si="18"/>
        <v>7.8577431430972566E-2</v>
      </c>
      <c r="K73" s="16">
        <f t="shared" si="18"/>
        <v>8.7646969002901212E-2</v>
      </c>
      <c r="L73" s="16">
        <f t="shared" si="18"/>
        <v>9.6545936564246343E-2</v>
      </c>
      <c r="M73" s="16">
        <f t="shared" si="18"/>
        <v>0.10530728918532635</v>
      </c>
      <c r="N73" s="16">
        <f t="shared" si="18"/>
        <v>0.1139038044099166</v>
      </c>
      <c r="O73" s="16">
        <f t="shared" si="18"/>
        <v>0.12233637747336377</v>
      </c>
      <c r="P73" s="16">
        <f t="shared" si="18"/>
        <v>0.13063071628225362</v>
      </c>
      <c r="Q73" s="16">
        <f t="shared" si="18"/>
        <v>0.1387917933130699</v>
      </c>
      <c r="R73" s="16">
        <f t="shared" si="18"/>
        <v>0.14678132771418265</v>
      </c>
      <c r="S73" s="16">
        <f t="shared" si="18"/>
        <v>0.15463995750815693</v>
      </c>
      <c r="T73" s="16">
        <f t="shared" si="18"/>
        <v>0.16237939074555002</v>
      </c>
      <c r="U73" s="16">
        <f t="shared" si="18"/>
        <v>0.1699778413287627</v>
      </c>
      <c r="V73" s="16">
        <f t="shared" si="18"/>
        <v>0.17742698692105313</v>
      </c>
      <c r="W73" s="16">
        <f t="shared" si="18"/>
        <v>0.1847565011820331</v>
      </c>
      <c r="X73" s="16">
        <f t="shared" si="18"/>
        <v>0.19193045450250401</v>
      </c>
      <c r="Y73" s="16">
        <f t="shared" si="18"/>
        <v>0.19899558207151757</v>
      </c>
      <c r="Z73" s="16">
        <f t="shared" si="18"/>
        <v>0.20594395697707332</v>
      </c>
      <c r="AA73" s="16">
        <f t="shared" si="18"/>
        <v>0.21275753520197546</v>
      </c>
      <c r="AB73" s="16">
        <f t="shared" si="18"/>
        <v>0.21945705619713268</v>
      </c>
      <c r="AC73" s="16">
        <f t="shared" si="18"/>
        <v>0.22605111604622274</v>
      </c>
      <c r="AD73" s="16">
        <f t="shared" si="18"/>
        <v>0.23252271060204255</v>
      </c>
      <c r="AE73" s="16">
        <f t="shared" si="18"/>
        <v>0.23886936420530361</v>
      </c>
      <c r="AF73" s="16">
        <f t="shared" si="18"/>
        <v>0.24510724615904736</v>
      </c>
      <c r="AG73" s="16">
        <f t="shared" si="18"/>
        <v>0.25122930820915129</v>
      </c>
      <c r="AH73" s="23"/>
    </row>
    <row r="74" spans="2:34" ht="12" x14ac:dyDescent="0.25">
      <c r="B74" s="7" t="s">
        <v>330</v>
      </c>
      <c r="C74" s="7" t="s">
        <v>125</v>
      </c>
      <c r="D74" s="7" t="s">
        <v>353</v>
      </c>
      <c r="E74" s="16"/>
      <c r="F74" s="16">
        <f t="shared" ref="F74:U75" si="19">F86/SUM(F$85:F$87)</f>
        <v>3.3559490953695183E-2</v>
      </c>
      <c r="G74" s="16">
        <f t="shared" si="19"/>
        <v>3.3641603002278517E-2</v>
      </c>
      <c r="H74" s="16">
        <f t="shared" si="19"/>
        <v>2.2956401966598435E-2</v>
      </c>
      <c r="I74" s="16">
        <f t="shared" si="19"/>
        <v>4.7650904086547652E-2</v>
      </c>
      <c r="J74" s="16">
        <f t="shared" si="19"/>
        <v>5.3976621590648637E-2</v>
      </c>
      <c r="K74" s="16">
        <f t="shared" si="19"/>
        <v>6.0219117422507254E-2</v>
      </c>
      <c r="L74" s="16">
        <f t="shared" si="19"/>
        <v>6.6315729244149454E-2</v>
      </c>
      <c r="M74" s="16">
        <f t="shared" si="19"/>
        <v>7.2339209147212952E-2</v>
      </c>
      <c r="N74" s="16">
        <f t="shared" si="19"/>
        <v>7.8239841578125593E-2</v>
      </c>
      <c r="O74" s="16">
        <f t="shared" si="19"/>
        <v>8.40372907153729E-2</v>
      </c>
      <c r="P74" s="16">
        <f t="shared" si="19"/>
        <v>8.9749196630602199E-2</v>
      </c>
      <c r="Q74" s="16">
        <f t="shared" si="19"/>
        <v>9.5345744680851066E-2</v>
      </c>
      <c r="R74" s="16">
        <f t="shared" si="19"/>
        <v>0.10084097423923154</v>
      </c>
      <c r="S74" s="16">
        <f t="shared" si="19"/>
        <v>0.10622960770923438</v>
      </c>
      <c r="T74" s="16">
        <f t="shared" si="19"/>
        <v>0.1115386802646295</v>
      </c>
      <c r="U74" s="16">
        <f t="shared" si="19"/>
        <v>0.11675915228878241</v>
      </c>
      <c r="V74" s="16">
        <f t="shared" si="18"/>
        <v>0.12189351352374463</v>
      </c>
      <c r="W74" s="16">
        <f t="shared" si="18"/>
        <v>0.12692198581560285</v>
      </c>
      <c r="X74" s="16">
        <f t="shared" si="18"/>
        <v>0.13187186998015685</v>
      </c>
      <c r="Y74" s="16">
        <f t="shared" si="18"/>
        <v>0.13671034248385758</v>
      </c>
      <c r="Z74" s="16">
        <f t="shared" si="18"/>
        <v>0.14148504575903387</v>
      </c>
      <c r="AA74" s="16">
        <f t="shared" si="18"/>
        <v>0.14618009085596878</v>
      </c>
      <c r="AB74" s="16">
        <f t="shared" si="18"/>
        <v>0.15076957856860271</v>
      </c>
      <c r="AC74" s="16">
        <f t="shared" si="18"/>
        <v>0.15530545413482894</v>
      </c>
      <c r="AD74" s="16">
        <f t="shared" si="18"/>
        <v>0.15975474430589254</v>
      </c>
      <c r="AE74" s="16">
        <f t="shared" si="18"/>
        <v>0.16412636959912796</v>
      </c>
      <c r="AF74" s="16">
        <f t="shared" si="18"/>
        <v>0.16840088651816235</v>
      </c>
      <c r="AG74" s="16">
        <f t="shared" si="18"/>
        <v>0.17260988701625316</v>
      </c>
      <c r="AH74" s="23"/>
    </row>
    <row r="75" spans="2:34" ht="12" x14ac:dyDescent="0.25">
      <c r="B75" s="7" t="s">
        <v>330</v>
      </c>
      <c r="C75" s="7" t="s">
        <v>125</v>
      </c>
      <c r="D75" s="7" t="s">
        <v>354</v>
      </c>
      <c r="E75" s="16"/>
      <c r="F75" s="16">
        <f t="shared" si="19"/>
        <v>0.92247393437595826</v>
      </c>
      <c r="G75" s="16">
        <f t="shared" si="18"/>
        <v>0.91877764374748694</v>
      </c>
      <c r="H75" s="16">
        <f t="shared" si="18"/>
        <v>0.93069079639584484</v>
      </c>
      <c r="I75" s="16">
        <f t="shared" si="18"/>
        <v>0.88298482357888297</v>
      </c>
      <c r="J75" s="16">
        <f t="shared" si="18"/>
        <v>0.86744594697837885</v>
      </c>
      <c r="K75" s="16">
        <f t="shared" si="18"/>
        <v>0.85213391357459156</v>
      </c>
      <c r="L75" s="16">
        <f t="shared" si="18"/>
        <v>0.83713833419160422</v>
      </c>
      <c r="M75" s="16">
        <f t="shared" si="18"/>
        <v>0.82235350166746068</v>
      </c>
      <c r="N75" s="16">
        <f t="shared" si="18"/>
        <v>0.80785635401195777</v>
      </c>
      <c r="O75" s="16">
        <f t="shared" si="18"/>
        <v>0.7936263318112633</v>
      </c>
      <c r="P75" s="16">
        <f t="shared" si="18"/>
        <v>0.77962008708714414</v>
      </c>
      <c r="Q75" s="16">
        <f t="shared" si="18"/>
        <v>0.76586246200607899</v>
      </c>
      <c r="R75" s="16">
        <f t="shared" si="18"/>
        <v>0.75237769804658583</v>
      </c>
      <c r="S75" s="16">
        <f t="shared" si="18"/>
        <v>0.73913043478260865</v>
      </c>
      <c r="T75" s="16">
        <f t="shared" si="18"/>
        <v>0.72608192898982049</v>
      </c>
      <c r="U75" s="16">
        <f t="shared" si="18"/>
        <v>0.71326300638245488</v>
      </c>
      <c r="V75" s="16">
        <f t="shared" si="18"/>
        <v>0.70067949955520226</v>
      </c>
      <c r="W75" s="16">
        <f t="shared" si="18"/>
        <v>0.6883215130023641</v>
      </c>
      <c r="X75" s="16">
        <f t="shared" si="18"/>
        <v>0.67619767551733911</v>
      </c>
      <c r="Y75" s="16">
        <f t="shared" si="18"/>
        <v>0.66429407544462482</v>
      </c>
      <c r="Z75" s="16">
        <f t="shared" si="18"/>
        <v>0.65257099726389278</v>
      </c>
      <c r="AA75" s="16">
        <f t="shared" si="18"/>
        <v>0.64106237394205579</v>
      </c>
      <c r="AB75" s="16">
        <f t="shared" si="18"/>
        <v>0.62977336523426464</v>
      </c>
      <c r="AC75" s="16">
        <f t="shared" si="18"/>
        <v>0.61864342981894827</v>
      </c>
      <c r="AD75" s="16">
        <f t="shared" si="18"/>
        <v>0.60772254509206491</v>
      </c>
      <c r="AE75" s="16">
        <f t="shared" si="18"/>
        <v>0.59700426619556846</v>
      </c>
      <c r="AF75" s="16">
        <f t="shared" si="18"/>
        <v>0.58649186732279024</v>
      </c>
      <c r="AG75" s="16">
        <f t="shared" si="18"/>
        <v>0.57616080477459553</v>
      </c>
      <c r="AH75" s="23"/>
    </row>
    <row r="76" spans="2:34" ht="12" x14ac:dyDescent="0.25">
      <c r="B76" s="7"/>
      <c r="C76" s="7"/>
      <c r="D76" s="7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  <c r="X76" s="24"/>
      <c r="Y76" s="24"/>
      <c r="Z76" s="24"/>
      <c r="AA76" s="24"/>
      <c r="AB76" s="24"/>
      <c r="AC76" s="24"/>
      <c r="AD76" s="24"/>
      <c r="AE76" s="24"/>
      <c r="AF76" s="24"/>
      <c r="AG76" s="24"/>
      <c r="AH76" s="23"/>
    </row>
    <row r="77" spans="2:34" ht="12" x14ac:dyDescent="0.25">
      <c r="B77" s="7" t="s">
        <v>17</v>
      </c>
      <c r="C77" s="7" t="s">
        <v>125</v>
      </c>
      <c r="D77" s="7" t="s">
        <v>232</v>
      </c>
      <c r="E77" s="16"/>
      <c r="F77" s="16">
        <f>F89/SUM(F$89:F$91)</f>
        <v>4.3966574670346523E-2</v>
      </c>
      <c r="G77" s="16">
        <f t="shared" ref="G77:AG79" si="20">G89/SUM(G$89:G$91)</f>
        <v>4.7580753250234552E-2</v>
      </c>
      <c r="H77" s="16">
        <f t="shared" si="20"/>
        <v>4.6352801637556673E-2</v>
      </c>
      <c r="I77" s="16">
        <f t="shared" si="20"/>
        <v>0.21898354326344158</v>
      </c>
      <c r="J77" s="16">
        <f t="shared" si="20"/>
        <v>0.39163817636610193</v>
      </c>
      <c r="K77" s="16">
        <f t="shared" si="20"/>
        <v>0.46395510850686161</v>
      </c>
      <c r="L77" s="16">
        <f t="shared" si="20"/>
        <v>0.53626256269428074</v>
      </c>
      <c r="M77" s="16">
        <f t="shared" si="20"/>
        <v>0.61855670103092786</v>
      </c>
      <c r="N77" s="16">
        <f t="shared" si="20"/>
        <v>0.69084158415841579</v>
      </c>
      <c r="O77" s="16">
        <f t="shared" si="20"/>
        <v>0.74319310462925969</v>
      </c>
      <c r="P77" s="16">
        <f t="shared" si="20"/>
        <v>0.79548955104679686</v>
      </c>
      <c r="Q77" s="16">
        <f t="shared" si="20"/>
        <v>0.84779635258358665</v>
      </c>
      <c r="R77" s="16">
        <f t="shared" si="20"/>
        <v>0.90003226602387687</v>
      </c>
      <c r="S77" s="16">
        <f t="shared" si="20"/>
        <v>0.90004552006676275</v>
      </c>
      <c r="T77" s="16">
        <f t="shared" si="20"/>
        <v>0.90002463380895537</v>
      </c>
      <c r="U77" s="16">
        <f t="shared" si="20"/>
        <v>0.9000435498835514</v>
      </c>
      <c r="V77" s="16">
        <f t="shared" si="20"/>
        <v>0.90004539951573848</v>
      </c>
      <c r="W77" s="16">
        <f t="shared" si="20"/>
        <v>0.90001512058667876</v>
      </c>
      <c r="X77" s="16">
        <f t="shared" si="20"/>
        <v>0.90002266631407957</v>
      </c>
      <c r="Y77" s="16">
        <f t="shared" si="20"/>
        <v>0.90004341015042566</v>
      </c>
      <c r="Z77" s="16">
        <f t="shared" si="20"/>
        <v>0.90004713868200248</v>
      </c>
      <c r="AA77" s="16">
        <f t="shared" si="20"/>
        <v>0.90005085990920564</v>
      </c>
      <c r="AB77" s="16">
        <f t="shared" si="20"/>
        <v>0.90001882530120481</v>
      </c>
      <c r="AC77" s="16">
        <f t="shared" si="20"/>
        <v>0.90004138294270342</v>
      </c>
      <c r="AD77" s="16">
        <f t="shared" si="20"/>
        <v>0.90003757985719657</v>
      </c>
      <c r="AE77" s="16">
        <f t="shared" si="20"/>
        <v>0.90004506703721787</v>
      </c>
      <c r="AF77" s="16">
        <f t="shared" si="20"/>
        <v>0.90004128199354505</v>
      </c>
      <c r="AG77" s="16">
        <f t="shared" si="20"/>
        <v>0.90005624296962883</v>
      </c>
      <c r="AH77" s="23"/>
    </row>
    <row r="78" spans="2:34" ht="12" x14ac:dyDescent="0.25">
      <c r="B78" s="7" t="s">
        <v>17</v>
      </c>
      <c r="C78" s="7" t="s">
        <v>125</v>
      </c>
      <c r="D78" s="7" t="s">
        <v>353</v>
      </c>
      <c r="E78" s="16"/>
      <c r="F78" s="16">
        <f t="shared" ref="F78:U79" si="21">F90/SUM(F$89:F$91)</f>
        <v>3.3559490953695183E-2</v>
      </c>
      <c r="G78" s="16">
        <f t="shared" si="21"/>
        <v>3.3641603002278517E-2</v>
      </c>
      <c r="H78" s="16">
        <f t="shared" si="21"/>
        <v>2.2956401966598435E-2</v>
      </c>
      <c r="I78" s="16">
        <f t="shared" si="21"/>
        <v>3.0658078327185152E-2</v>
      </c>
      <c r="J78" s="16">
        <f t="shared" si="21"/>
        <v>3.8332983173214659E-2</v>
      </c>
      <c r="K78" s="16">
        <f t="shared" si="21"/>
        <v>4.6036684289886054E-2</v>
      </c>
      <c r="L78" s="16">
        <f t="shared" si="21"/>
        <v>5.3759749794992089E-2</v>
      </c>
      <c r="M78" s="16">
        <f t="shared" si="21"/>
        <v>6.145549478819292E-2</v>
      </c>
      <c r="N78" s="16">
        <f t="shared" si="21"/>
        <v>6.9192688499619195E-2</v>
      </c>
      <c r="O78" s="16">
        <f t="shared" si="21"/>
        <v>7.6849896303061438E-2</v>
      </c>
      <c r="P78" s="16">
        <f t="shared" si="21"/>
        <v>8.4561410180836294E-2</v>
      </c>
      <c r="Q78" s="16">
        <f t="shared" si="21"/>
        <v>9.226823708206687E-2</v>
      </c>
      <c r="R78" s="16">
        <f t="shared" si="21"/>
        <v>9.9967733976123144E-2</v>
      </c>
      <c r="S78" s="16">
        <f t="shared" si="21"/>
        <v>9.9954479933237236E-2</v>
      </c>
      <c r="T78" s="16">
        <f t="shared" si="21"/>
        <v>9.9975366191044662E-2</v>
      </c>
      <c r="U78" s="16">
        <f t="shared" si="21"/>
        <v>9.9956450116448603E-2</v>
      </c>
      <c r="V78" s="16">
        <f t="shared" si="20"/>
        <v>9.9954600484261497E-2</v>
      </c>
      <c r="W78" s="16">
        <f t="shared" si="20"/>
        <v>9.9984879413321237E-2</v>
      </c>
      <c r="X78" s="16">
        <f t="shared" si="20"/>
        <v>9.9977333685920447E-2</v>
      </c>
      <c r="Y78" s="16">
        <f t="shared" si="20"/>
        <v>9.9956589849574395E-2</v>
      </c>
      <c r="Z78" s="16">
        <f t="shared" si="20"/>
        <v>9.9952861317997549E-2</v>
      </c>
      <c r="AA78" s="16">
        <f t="shared" si="20"/>
        <v>9.994914009079435E-2</v>
      </c>
      <c r="AB78" s="16">
        <f t="shared" si="20"/>
        <v>9.998117469879518E-2</v>
      </c>
      <c r="AC78" s="16">
        <f t="shared" si="20"/>
        <v>9.995861705729657E-2</v>
      </c>
      <c r="AD78" s="16">
        <f t="shared" si="20"/>
        <v>9.996242014280346E-2</v>
      </c>
      <c r="AE78" s="16">
        <f t="shared" si="20"/>
        <v>9.9954932962782142E-2</v>
      </c>
      <c r="AF78" s="16">
        <f t="shared" si="20"/>
        <v>9.9958718006455005E-2</v>
      </c>
      <c r="AG78" s="16">
        <f t="shared" si="20"/>
        <v>9.99437570303712E-2</v>
      </c>
      <c r="AH78" s="23"/>
    </row>
    <row r="79" spans="2:34" ht="12.65" customHeight="1" x14ac:dyDescent="0.25">
      <c r="B79" s="7" t="s">
        <v>17</v>
      </c>
      <c r="C79" s="7" t="s">
        <v>125</v>
      </c>
      <c r="D79" s="7" t="s">
        <v>354</v>
      </c>
      <c r="E79" s="16"/>
      <c r="F79" s="16">
        <f t="shared" si="21"/>
        <v>0.92247393437595826</v>
      </c>
      <c r="G79" s="16">
        <f t="shared" si="20"/>
        <v>0.91877764374748694</v>
      </c>
      <c r="H79" s="16">
        <f t="shared" si="20"/>
        <v>0.93069079639584484</v>
      </c>
      <c r="I79" s="16">
        <f t="shared" si="20"/>
        <v>0.75035837840937325</v>
      </c>
      <c r="J79" s="16">
        <f t="shared" si="20"/>
        <v>0.57002884046068336</v>
      </c>
      <c r="K79" s="16">
        <f t="shared" si="20"/>
        <v>0.49000820720325233</v>
      </c>
      <c r="L79" s="16">
        <f t="shared" si="20"/>
        <v>0.40997768751072716</v>
      </c>
      <c r="M79" s="16">
        <f t="shared" si="20"/>
        <v>0.31998780418087924</v>
      </c>
      <c r="N79" s="16">
        <f t="shared" si="20"/>
        <v>0.23996572734196497</v>
      </c>
      <c r="O79" s="16">
        <f t="shared" si="20"/>
        <v>0.1799569990676789</v>
      </c>
      <c r="P79" s="16">
        <f t="shared" si="20"/>
        <v>0.11994903877236684</v>
      </c>
      <c r="Q79" s="16">
        <f t="shared" si="20"/>
        <v>5.9935410334346503E-2</v>
      </c>
      <c r="R79" s="16">
        <f t="shared" si="20"/>
        <v>0</v>
      </c>
      <c r="S79" s="16">
        <f t="shared" si="20"/>
        <v>0</v>
      </c>
      <c r="T79" s="16">
        <f t="shared" si="20"/>
        <v>0</v>
      </c>
      <c r="U79" s="16">
        <f t="shared" si="20"/>
        <v>0</v>
      </c>
      <c r="V79" s="16">
        <f t="shared" si="20"/>
        <v>0</v>
      </c>
      <c r="W79" s="16">
        <f t="shared" si="20"/>
        <v>0</v>
      </c>
      <c r="X79" s="16">
        <f t="shared" si="20"/>
        <v>0</v>
      </c>
      <c r="Y79" s="16">
        <f t="shared" si="20"/>
        <v>0</v>
      </c>
      <c r="Z79" s="16">
        <f t="shared" si="20"/>
        <v>0</v>
      </c>
      <c r="AA79" s="16">
        <f t="shared" si="20"/>
        <v>0</v>
      </c>
      <c r="AB79" s="16">
        <f t="shared" si="20"/>
        <v>0</v>
      </c>
      <c r="AC79" s="16">
        <f t="shared" si="20"/>
        <v>0</v>
      </c>
      <c r="AD79" s="16">
        <f t="shared" si="20"/>
        <v>0</v>
      </c>
      <c r="AE79" s="16">
        <f t="shared" si="20"/>
        <v>0</v>
      </c>
      <c r="AF79" s="16">
        <f t="shared" si="20"/>
        <v>0</v>
      </c>
      <c r="AG79" s="16">
        <f t="shared" si="20"/>
        <v>0</v>
      </c>
      <c r="AH79" s="23"/>
    </row>
    <row r="80" spans="2:34" ht="12" x14ac:dyDescent="0.25">
      <c r="B80" s="7"/>
      <c r="C80" s="7"/>
      <c r="D80" s="7"/>
      <c r="E80" s="24"/>
      <c r="F80" s="24"/>
      <c r="G80" s="24"/>
      <c r="H80" s="24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4"/>
      <c r="AE80" s="24"/>
      <c r="AF80" s="24"/>
      <c r="AG80" s="24"/>
      <c r="AH80" s="23"/>
    </row>
    <row r="81" spans="2:34" ht="12" x14ac:dyDescent="0.25">
      <c r="B81" s="7" t="s">
        <v>256</v>
      </c>
      <c r="C81" s="7" t="s">
        <v>125</v>
      </c>
      <c r="D81" s="7" t="s">
        <v>232</v>
      </c>
      <c r="E81" s="16"/>
      <c r="F81" s="16">
        <f t="shared" ref="F81:AF83" si="22">F93/SUM(F$93:F$95)</f>
        <v>4.3966574670346523E-2</v>
      </c>
      <c r="G81" s="16">
        <f t="shared" si="22"/>
        <v>4.7580753250234552E-2</v>
      </c>
      <c r="H81" s="16">
        <f t="shared" si="22"/>
        <v>4.6352801637556673E-2</v>
      </c>
      <c r="I81" s="16">
        <f t="shared" si="22"/>
        <v>0.22823448460406354</v>
      </c>
      <c r="J81" s="16">
        <f t="shared" si="22"/>
        <v>0.41010313216195571</v>
      </c>
      <c r="K81" s="16">
        <f t="shared" si="22"/>
        <v>0.49164932908323949</v>
      </c>
      <c r="L81" s="16">
        <f t="shared" si="22"/>
        <v>0.57319957277998168</v>
      </c>
      <c r="M81" s="16">
        <f t="shared" si="22"/>
        <v>0.66473569876900795</v>
      </c>
      <c r="N81" s="16">
        <f t="shared" si="22"/>
        <v>0.7462680883472963</v>
      </c>
      <c r="O81" s="16">
        <f t="shared" si="22"/>
        <v>0.8078086648781323</v>
      </c>
      <c r="P81" s="16">
        <f t="shared" si="22"/>
        <v>0.86936928371774636</v>
      </c>
      <c r="Q81" s="16">
        <f t="shared" si="22"/>
        <v>0.93090805471124616</v>
      </c>
      <c r="R81" s="16">
        <f t="shared" si="22"/>
        <v>0.9923894477130385</v>
      </c>
      <c r="S81" s="16">
        <f t="shared" si="22"/>
        <v>0.99391169107048027</v>
      </c>
      <c r="T81" s="16">
        <f t="shared" si="22"/>
        <v>0.99545221988516852</v>
      </c>
      <c r="U81" s="16">
        <f t="shared" si="22"/>
        <v>0.99697032815133213</v>
      </c>
      <c r="V81" s="16">
        <f t="shared" si="22"/>
        <v>0.99852440408626564</v>
      </c>
      <c r="W81" s="16">
        <f t="shared" si="22"/>
        <v>1</v>
      </c>
      <c r="X81" s="16">
        <f t="shared" si="22"/>
        <v>1</v>
      </c>
      <c r="Y81" s="16">
        <f t="shared" si="22"/>
        <v>1</v>
      </c>
      <c r="Z81" s="16">
        <f t="shared" si="22"/>
        <v>1</v>
      </c>
      <c r="AA81" s="16">
        <f t="shared" si="22"/>
        <v>1</v>
      </c>
      <c r="AB81" s="16">
        <f t="shared" si="22"/>
        <v>1</v>
      </c>
      <c r="AC81" s="16">
        <f t="shared" si="22"/>
        <v>1</v>
      </c>
      <c r="AD81" s="16">
        <f t="shared" si="22"/>
        <v>1</v>
      </c>
      <c r="AE81" s="16">
        <f t="shared" si="22"/>
        <v>1</v>
      </c>
      <c r="AF81" s="16">
        <f t="shared" si="22"/>
        <v>1</v>
      </c>
      <c r="AG81" s="16">
        <f>AG93/SUM(AG$93:AG$95)</f>
        <v>1</v>
      </c>
      <c r="AH81" s="23"/>
    </row>
    <row r="82" spans="2:34" ht="12" x14ac:dyDescent="0.25">
      <c r="B82" s="7" t="s">
        <v>256</v>
      </c>
      <c r="C82" s="7" t="s">
        <v>125</v>
      </c>
      <c r="D82" s="7" t="s">
        <v>353</v>
      </c>
      <c r="E82" s="16"/>
      <c r="F82" s="16">
        <f t="shared" si="22"/>
        <v>3.3559490953695183E-2</v>
      </c>
      <c r="G82" s="16">
        <f t="shared" si="22"/>
        <v>3.3641603002278517E-2</v>
      </c>
      <c r="H82" s="16">
        <f t="shared" si="22"/>
        <v>2.2956401966598435E-2</v>
      </c>
      <c r="I82" s="16">
        <f t="shared" si="22"/>
        <v>2.1407136986563199E-2</v>
      </c>
      <c r="J82" s="16">
        <f t="shared" si="22"/>
        <v>1.9900687547746373E-2</v>
      </c>
      <c r="K82" s="16">
        <f t="shared" si="22"/>
        <v>1.8342845145158521E-2</v>
      </c>
      <c r="L82" s="16">
        <f t="shared" si="22"/>
        <v>1.6821788220933782E-2</v>
      </c>
      <c r="M82" s="16">
        <f t="shared" si="22"/>
        <v>1.5282594611075118E-2</v>
      </c>
      <c r="N82" s="16">
        <f t="shared" si="22"/>
        <v>1.3766184310738765E-2</v>
      </c>
      <c r="O82" s="16">
        <f t="shared" si="22"/>
        <v>1.2234336054188786E-2</v>
      </c>
      <c r="P82" s="16">
        <f t="shared" si="22"/>
        <v>1.0686239090338652E-2</v>
      </c>
      <c r="Q82" s="16">
        <f t="shared" si="22"/>
        <v>9.1565349544072954E-3</v>
      </c>
      <c r="R82" s="16">
        <f t="shared" si="22"/>
        <v>7.6105522869614724E-3</v>
      </c>
      <c r="S82" s="16">
        <f t="shared" si="22"/>
        <v>6.088308929519763E-3</v>
      </c>
      <c r="T82" s="16">
        <f t="shared" si="22"/>
        <v>4.5477801148314477E-3</v>
      </c>
      <c r="U82" s="16">
        <f t="shared" si="22"/>
        <v>3.029671848667891E-3</v>
      </c>
      <c r="V82" s="16">
        <f t="shared" si="22"/>
        <v>1.4755959137343927E-3</v>
      </c>
      <c r="W82" s="16">
        <f t="shared" si="22"/>
        <v>0</v>
      </c>
      <c r="X82" s="16">
        <f t="shared" si="22"/>
        <v>0</v>
      </c>
      <c r="Y82" s="16">
        <f t="shared" si="22"/>
        <v>0</v>
      </c>
      <c r="Z82" s="16">
        <f t="shared" si="22"/>
        <v>0</v>
      </c>
      <c r="AA82" s="16">
        <f t="shared" si="22"/>
        <v>0</v>
      </c>
      <c r="AB82" s="16">
        <f t="shared" si="22"/>
        <v>0</v>
      </c>
      <c r="AC82" s="16">
        <f t="shared" si="22"/>
        <v>0</v>
      </c>
      <c r="AD82" s="16">
        <f t="shared" si="22"/>
        <v>0</v>
      </c>
      <c r="AE82" s="16">
        <f t="shared" si="22"/>
        <v>0</v>
      </c>
      <c r="AF82" s="16">
        <f t="shared" si="22"/>
        <v>0</v>
      </c>
      <c r="AG82" s="16">
        <f t="shared" ref="AG82:AG83" si="23">AG94/SUM(AG$93:AG$95)</f>
        <v>0</v>
      </c>
      <c r="AH82" s="23"/>
    </row>
    <row r="83" spans="2:34" ht="12.65" customHeight="1" x14ac:dyDescent="0.25">
      <c r="B83" s="7" t="s">
        <v>256</v>
      </c>
      <c r="C83" s="7" t="s">
        <v>125</v>
      </c>
      <c r="D83" s="7" t="s">
        <v>354</v>
      </c>
      <c r="E83" s="16"/>
      <c r="F83" s="16">
        <f t="shared" si="22"/>
        <v>0.92247393437595826</v>
      </c>
      <c r="G83" s="16">
        <f t="shared" si="22"/>
        <v>0.91877764374748694</v>
      </c>
      <c r="H83" s="16">
        <f t="shared" si="22"/>
        <v>0.93069079639584484</v>
      </c>
      <c r="I83" s="16">
        <f t="shared" si="22"/>
        <v>0.75035837840937325</v>
      </c>
      <c r="J83" s="16">
        <f t="shared" si="22"/>
        <v>0.56999618029029797</v>
      </c>
      <c r="K83" s="16">
        <f t="shared" si="22"/>
        <v>0.49000782577160201</v>
      </c>
      <c r="L83" s="16">
        <f t="shared" si="22"/>
        <v>0.40997863899908454</v>
      </c>
      <c r="M83" s="16">
        <f t="shared" si="22"/>
        <v>0.31998170661991693</v>
      </c>
      <c r="N83" s="16">
        <f t="shared" si="22"/>
        <v>0.23996572734196497</v>
      </c>
      <c r="O83" s="16">
        <f t="shared" si="22"/>
        <v>0.1799569990676789</v>
      </c>
      <c r="P83" s="16">
        <f t="shared" si="22"/>
        <v>0.11994447719191496</v>
      </c>
      <c r="Q83" s="16">
        <f t="shared" si="22"/>
        <v>5.9935410334346503E-2</v>
      </c>
      <c r="R83" s="16">
        <f t="shared" si="22"/>
        <v>0</v>
      </c>
      <c r="S83" s="16">
        <f t="shared" si="22"/>
        <v>0</v>
      </c>
      <c r="T83" s="16">
        <f t="shared" si="22"/>
        <v>0</v>
      </c>
      <c r="U83" s="16">
        <f t="shared" si="22"/>
        <v>0</v>
      </c>
      <c r="V83" s="16">
        <f t="shared" si="22"/>
        <v>0</v>
      </c>
      <c r="W83" s="16">
        <f t="shared" si="22"/>
        <v>0</v>
      </c>
      <c r="X83" s="16">
        <f t="shared" si="22"/>
        <v>0</v>
      </c>
      <c r="Y83" s="16">
        <f t="shared" si="22"/>
        <v>0</v>
      </c>
      <c r="Z83" s="16">
        <f t="shared" si="22"/>
        <v>0</v>
      </c>
      <c r="AA83" s="16">
        <f t="shared" si="22"/>
        <v>0</v>
      </c>
      <c r="AB83" s="16">
        <f t="shared" si="22"/>
        <v>0</v>
      </c>
      <c r="AC83" s="16">
        <f t="shared" si="22"/>
        <v>0</v>
      </c>
      <c r="AD83" s="16">
        <f t="shared" si="22"/>
        <v>0</v>
      </c>
      <c r="AE83" s="16">
        <f t="shared" si="22"/>
        <v>0</v>
      </c>
      <c r="AF83" s="16">
        <f t="shared" si="22"/>
        <v>0</v>
      </c>
      <c r="AG83" s="16">
        <f t="shared" si="23"/>
        <v>0</v>
      </c>
      <c r="AH83" s="23"/>
    </row>
    <row r="84" spans="2:34" ht="12" x14ac:dyDescent="0.25">
      <c r="B84" s="7"/>
      <c r="C84" s="7"/>
      <c r="D84" s="7"/>
      <c r="E84" s="24"/>
      <c r="F84" s="24"/>
      <c r="G84" s="24"/>
      <c r="H84" s="24"/>
      <c r="I84" s="24"/>
      <c r="J84" s="24"/>
      <c r="K84" s="24"/>
      <c r="L84" s="24"/>
      <c r="M84" s="24"/>
      <c r="N84" s="24"/>
      <c r="O84" s="24"/>
      <c r="P84" s="24"/>
      <c r="Q84" s="24"/>
      <c r="R84" s="24"/>
      <c r="S84" s="24"/>
      <c r="T84" s="24"/>
      <c r="U84" s="24"/>
      <c r="V84" s="24"/>
      <c r="W84" s="24"/>
      <c r="X84" s="24"/>
      <c r="Y84" s="24"/>
      <c r="Z84" s="24"/>
      <c r="AA84" s="24"/>
      <c r="AB84" s="24"/>
      <c r="AC84" s="24"/>
      <c r="AD84" s="24"/>
      <c r="AE84" s="24"/>
      <c r="AF84" s="24"/>
      <c r="AG84" s="24"/>
      <c r="AH84" s="23"/>
    </row>
    <row r="85" spans="2:34" ht="12" x14ac:dyDescent="0.25">
      <c r="B85" s="29" t="s">
        <v>330</v>
      </c>
      <c r="C85" s="7" t="s">
        <v>125</v>
      </c>
      <c r="D85" s="7" t="s">
        <v>232</v>
      </c>
      <c r="E85" s="16"/>
      <c r="F85" s="28">
        <f t="shared" ref="F85:AG95" si="24">SUMIFS(F$161:F$219,$B$161:$B$219,$B85,$AH$99:$AH$157,$D85)</f>
        <v>2294</v>
      </c>
      <c r="G85" s="28">
        <f t="shared" si="24"/>
        <v>2485</v>
      </c>
      <c r="H85" s="28">
        <f t="shared" si="24"/>
        <v>2423</v>
      </c>
      <c r="I85" s="28">
        <f t="shared" si="24"/>
        <v>3629</v>
      </c>
      <c r="J85" s="28">
        <f t="shared" si="24"/>
        <v>4114</v>
      </c>
      <c r="K85" s="28">
        <f t="shared" si="24"/>
        <v>4592</v>
      </c>
      <c r="L85" s="28">
        <f t="shared" si="24"/>
        <v>5062</v>
      </c>
      <c r="M85" s="28">
        <f t="shared" si="24"/>
        <v>5526</v>
      </c>
      <c r="N85" s="28">
        <f t="shared" si="24"/>
        <v>5982</v>
      </c>
      <c r="O85" s="28">
        <f t="shared" si="24"/>
        <v>6430</v>
      </c>
      <c r="P85" s="28">
        <f t="shared" si="24"/>
        <v>6870</v>
      </c>
      <c r="Q85" s="28">
        <f t="shared" si="24"/>
        <v>7306</v>
      </c>
      <c r="R85" s="28">
        <f t="shared" si="24"/>
        <v>7732</v>
      </c>
      <c r="S85" s="28">
        <f t="shared" si="24"/>
        <v>8152</v>
      </c>
      <c r="T85" s="28">
        <f t="shared" si="24"/>
        <v>8566</v>
      </c>
      <c r="U85" s="28">
        <f t="shared" si="24"/>
        <v>8975</v>
      </c>
      <c r="V85" s="28">
        <f t="shared" si="24"/>
        <v>9374</v>
      </c>
      <c r="W85" s="28">
        <f t="shared" si="24"/>
        <v>9769</v>
      </c>
      <c r="X85" s="28">
        <f t="shared" si="24"/>
        <v>10156</v>
      </c>
      <c r="Y85" s="28">
        <f t="shared" si="24"/>
        <v>10540</v>
      </c>
      <c r="Z85" s="28">
        <f t="shared" si="24"/>
        <v>10914</v>
      </c>
      <c r="AA85" s="28">
        <f t="shared" si="24"/>
        <v>11287</v>
      </c>
      <c r="AB85" s="28">
        <f t="shared" si="24"/>
        <v>11649</v>
      </c>
      <c r="AC85" s="28">
        <f t="shared" si="24"/>
        <v>12011</v>
      </c>
      <c r="AD85" s="28">
        <f t="shared" si="24"/>
        <v>12363</v>
      </c>
      <c r="AE85" s="28">
        <f t="shared" si="24"/>
        <v>12710</v>
      </c>
      <c r="AF85" s="28">
        <f t="shared" si="24"/>
        <v>13050</v>
      </c>
      <c r="AG85" s="28">
        <f t="shared" si="24"/>
        <v>13386</v>
      </c>
    </row>
    <row r="86" spans="2:34" ht="12" x14ac:dyDescent="0.25">
      <c r="B86" s="7" t="s">
        <v>330</v>
      </c>
      <c r="C86" s="7" t="s">
        <v>125</v>
      </c>
      <c r="D86" s="7" t="s">
        <v>353</v>
      </c>
      <c r="E86" s="16"/>
      <c r="F86" s="28">
        <f t="shared" ref="F86:T86" si="25">SUMIFS(F$161:F$219,$B$161:$B$219,$B86,$AH$99:$AH$157,$D86)</f>
        <v>1751</v>
      </c>
      <c r="G86" s="28">
        <f t="shared" si="25"/>
        <v>1757</v>
      </c>
      <c r="H86" s="28">
        <f t="shared" si="25"/>
        <v>1200</v>
      </c>
      <c r="I86" s="28">
        <f t="shared" si="25"/>
        <v>2493</v>
      </c>
      <c r="J86" s="28">
        <f t="shared" si="25"/>
        <v>2826</v>
      </c>
      <c r="K86" s="28">
        <f t="shared" si="25"/>
        <v>3155</v>
      </c>
      <c r="L86" s="28">
        <f t="shared" si="25"/>
        <v>3477</v>
      </c>
      <c r="M86" s="28">
        <f t="shared" si="25"/>
        <v>3796</v>
      </c>
      <c r="N86" s="28">
        <f t="shared" si="25"/>
        <v>4109</v>
      </c>
      <c r="O86" s="28">
        <f t="shared" si="25"/>
        <v>4417</v>
      </c>
      <c r="P86" s="28">
        <f t="shared" si="25"/>
        <v>4720</v>
      </c>
      <c r="Q86" s="28">
        <f t="shared" si="25"/>
        <v>5019</v>
      </c>
      <c r="R86" s="28">
        <f t="shared" si="25"/>
        <v>5312</v>
      </c>
      <c r="S86" s="28">
        <f t="shared" si="25"/>
        <v>5600</v>
      </c>
      <c r="T86" s="28">
        <f t="shared" si="25"/>
        <v>5884</v>
      </c>
      <c r="U86" s="28">
        <f t="shared" si="24"/>
        <v>6165</v>
      </c>
      <c r="V86" s="28">
        <f t="shared" si="24"/>
        <v>6440</v>
      </c>
      <c r="W86" s="28">
        <f t="shared" si="24"/>
        <v>6711</v>
      </c>
      <c r="X86" s="28">
        <f t="shared" si="24"/>
        <v>6978</v>
      </c>
      <c r="Y86" s="28">
        <f t="shared" si="24"/>
        <v>7241</v>
      </c>
      <c r="Z86" s="28">
        <f t="shared" si="24"/>
        <v>7498</v>
      </c>
      <c r="AA86" s="28">
        <f t="shared" si="24"/>
        <v>7755</v>
      </c>
      <c r="AB86" s="28">
        <f t="shared" si="24"/>
        <v>8003</v>
      </c>
      <c r="AC86" s="28">
        <f t="shared" si="24"/>
        <v>8252</v>
      </c>
      <c r="AD86" s="28">
        <f t="shared" si="24"/>
        <v>8494</v>
      </c>
      <c r="AE86" s="28">
        <f t="shared" si="24"/>
        <v>8733</v>
      </c>
      <c r="AF86" s="28">
        <f t="shared" si="24"/>
        <v>8966</v>
      </c>
      <c r="AG86" s="28">
        <f t="shared" si="24"/>
        <v>9197</v>
      </c>
    </row>
    <row r="87" spans="2:34" ht="12" x14ac:dyDescent="0.25">
      <c r="B87" s="7" t="s">
        <v>330</v>
      </c>
      <c r="C87" s="7" t="s">
        <v>125</v>
      </c>
      <c r="D87" s="7" t="s">
        <v>354</v>
      </c>
      <c r="E87" s="16"/>
      <c r="F87" s="28">
        <f t="shared" si="24"/>
        <v>48131</v>
      </c>
      <c r="G87" s="28">
        <f t="shared" si="24"/>
        <v>47985</v>
      </c>
      <c r="H87" s="28">
        <f t="shared" si="24"/>
        <v>48650</v>
      </c>
      <c r="I87" s="28">
        <f t="shared" si="24"/>
        <v>46196</v>
      </c>
      <c r="J87" s="28">
        <f t="shared" si="24"/>
        <v>45416</v>
      </c>
      <c r="K87" s="28">
        <f t="shared" si="24"/>
        <v>44645</v>
      </c>
      <c r="L87" s="28">
        <f t="shared" si="24"/>
        <v>43892</v>
      </c>
      <c r="M87" s="28">
        <f t="shared" si="24"/>
        <v>43153</v>
      </c>
      <c r="N87" s="28">
        <f t="shared" si="24"/>
        <v>42427</v>
      </c>
      <c r="O87" s="28">
        <f t="shared" si="24"/>
        <v>41713</v>
      </c>
      <c r="P87" s="28">
        <f t="shared" si="24"/>
        <v>41001</v>
      </c>
      <c r="Q87" s="28">
        <f t="shared" si="24"/>
        <v>40315</v>
      </c>
      <c r="R87" s="28">
        <f t="shared" si="24"/>
        <v>39633</v>
      </c>
      <c r="S87" s="28">
        <f t="shared" si="24"/>
        <v>38964</v>
      </c>
      <c r="T87" s="28">
        <f t="shared" si="24"/>
        <v>38303</v>
      </c>
      <c r="U87" s="28">
        <f t="shared" si="24"/>
        <v>37661</v>
      </c>
      <c r="V87" s="28">
        <f t="shared" si="24"/>
        <v>37019</v>
      </c>
      <c r="W87" s="28">
        <f t="shared" si="24"/>
        <v>36395</v>
      </c>
      <c r="X87" s="28">
        <f t="shared" si="24"/>
        <v>35781</v>
      </c>
      <c r="Y87" s="28">
        <f t="shared" si="24"/>
        <v>35185</v>
      </c>
      <c r="Z87" s="28">
        <f t="shared" si="24"/>
        <v>34583</v>
      </c>
      <c r="AA87" s="28">
        <f t="shared" si="24"/>
        <v>34009</v>
      </c>
      <c r="AB87" s="28">
        <f t="shared" si="24"/>
        <v>33429</v>
      </c>
      <c r="AC87" s="28">
        <f t="shared" si="24"/>
        <v>32871</v>
      </c>
      <c r="AD87" s="28">
        <f t="shared" si="24"/>
        <v>32312</v>
      </c>
      <c r="AE87" s="28">
        <f t="shared" si="24"/>
        <v>31766</v>
      </c>
      <c r="AF87" s="28">
        <f t="shared" si="24"/>
        <v>31226</v>
      </c>
      <c r="AG87" s="28">
        <f t="shared" si="24"/>
        <v>30699</v>
      </c>
    </row>
    <row r="88" spans="2:34" ht="12" x14ac:dyDescent="0.25">
      <c r="B88" s="7"/>
      <c r="C88" s="7"/>
      <c r="D88" s="7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  <c r="AA88" s="28"/>
      <c r="AB88" s="28"/>
      <c r="AC88" s="28"/>
      <c r="AD88" s="28"/>
      <c r="AE88" s="28"/>
      <c r="AF88" s="28"/>
      <c r="AG88" s="28"/>
    </row>
    <row r="89" spans="2:34" ht="12" x14ac:dyDescent="0.25">
      <c r="B89" s="7" t="s">
        <v>17</v>
      </c>
      <c r="C89" s="7" t="s">
        <v>125</v>
      </c>
      <c r="D89" s="7" t="s">
        <v>232</v>
      </c>
      <c r="E89" s="16"/>
      <c r="F89" s="28">
        <f t="shared" si="24"/>
        <v>2294</v>
      </c>
      <c r="G89" s="28">
        <f t="shared" si="24"/>
        <v>2485</v>
      </c>
      <c r="H89" s="28">
        <f t="shared" si="24"/>
        <v>2423</v>
      </c>
      <c r="I89" s="28">
        <f t="shared" si="24"/>
        <v>11457</v>
      </c>
      <c r="J89" s="28">
        <f t="shared" si="24"/>
        <v>20505</v>
      </c>
      <c r="K89" s="28">
        <f t="shared" si="24"/>
        <v>24308</v>
      </c>
      <c r="L89" s="28">
        <f t="shared" si="24"/>
        <v>28120</v>
      </c>
      <c r="M89" s="28">
        <f t="shared" si="24"/>
        <v>32460</v>
      </c>
      <c r="N89" s="28">
        <f t="shared" si="24"/>
        <v>36283</v>
      </c>
      <c r="O89" s="28">
        <f t="shared" si="24"/>
        <v>39060</v>
      </c>
      <c r="P89" s="28">
        <f t="shared" si="24"/>
        <v>41834</v>
      </c>
      <c r="Q89" s="28">
        <f t="shared" si="24"/>
        <v>44628</v>
      </c>
      <c r="R89" s="28">
        <f t="shared" si="24"/>
        <v>47420</v>
      </c>
      <c r="S89" s="28">
        <f t="shared" si="24"/>
        <v>47454</v>
      </c>
      <c r="T89" s="28">
        <f t="shared" si="24"/>
        <v>47497</v>
      </c>
      <c r="U89" s="28">
        <f t="shared" si="24"/>
        <v>47534</v>
      </c>
      <c r="V89" s="28">
        <f t="shared" si="24"/>
        <v>47580</v>
      </c>
      <c r="W89" s="28">
        <f t="shared" si="24"/>
        <v>47618</v>
      </c>
      <c r="X89" s="28">
        <f t="shared" si="24"/>
        <v>47649</v>
      </c>
      <c r="Y89" s="28">
        <f t="shared" si="24"/>
        <v>47687</v>
      </c>
      <c r="Z89" s="28">
        <f t="shared" si="24"/>
        <v>47734</v>
      </c>
      <c r="AA89" s="28">
        <f t="shared" si="24"/>
        <v>47781</v>
      </c>
      <c r="AB89" s="28">
        <f t="shared" si="24"/>
        <v>47809</v>
      </c>
      <c r="AC89" s="28">
        <f t="shared" si="24"/>
        <v>47848</v>
      </c>
      <c r="AD89" s="28">
        <f t="shared" si="24"/>
        <v>47900</v>
      </c>
      <c r="AE89" s="28">
        <f t="shared" si="24"/>
        <v>47931</v>
      </c>
      <c r="AF89" s="28">
        <f t="shared" si="24"/>
        <v>47965</v>
      </c>
      <c r="AG89" s="28">
        <f t="shared" si="24"/>
        <v>48009</v>
      </c>
    </row>
    <row r="90" spans="2:34" ht="12" x14ac:dyDescent="0.25">
      <c r="B90" s="7" t="s">
        <v>17</v>
      </c>
      <c r="C90" s="7" t="s">
        <v>125</v>
      </c>
      <c r="D90" s="7" t="s">
        <v>353</v>
      </c>
      <c r="E90" s="16"/>
      <c r="F90" s="28">
        <f t="shared" ref="F90:T90" si="26">SUMIFS(F$161:F$219,$B$161:$B$219,$B90,$AH$99:$AH$157,$D90)</f>
        <v>1751</v>
      </c>
      <c r="G90" s="28">
        <f t="shared" si="26"/>
        <v>1757</v>
      </c>
      <c r="H90" s="28">
        <f t="shared" si="26"/>
        <v>1200</v>
      </c>
      <c r="I90" s="28">
        <f t="shared" si="26"/>
        <v>1604</v>
      </c>
      <c r="J90" s="28">
        <f t="shared" si="26"/>
        <v>2007</v>
      </c>
      <c r="K90" s="28">
        <f t="shared" si="26"/>
        <v>2412</v>
      </c>
      <c r="L90" s="28">
        <f t="shared" si="26"/>
        <v>2819</v>
      </c>
      <c r="M90" s="28">
        <f t="shared" si="26"/>
        <v>3225</v>
      </c>
      <c r="N90" s="28">
        <f t="shared" si="26"/>
        <v>3634</v>
      </c>
      <c r="O90" s="28">
        <f t="shared" si="26"/>
        <v>4039</v>
      </c>
      <c r="P90" s="28">
        <f t="shared" si="26"/>
        <v>4447</v>
      </c>
      <c r="Q90" s="28">
        <f t="shared" si="26"/>
        <v>4857</v>
      </c>
      <c r="R90" s="28">
        <f t="shared" si="26"/>
        <v>5267</v>
      </c>
      <c r="S90" s="28">
        <f t="shared" si="26"/>
        <v>5270</v>
      </c>
      <c r="T90" s="28">
        <f t="shared" si="26"/>
        <v>5276</v>
      </c>
      <c r="U90" s="28">
        <f t="shared" si="24"/>
        <v>5279</v>
      </c>
      <c r="V90" s="28">
        <f t="shared" si="24"/>
        <v>5284</v>
      </c>
      <c r="W90" s="28">
        <f t="shared" si="24"/>
        <v>5290</v>
      </c>
      <c r="X90" s="28">
        <f t="shared" si="24"/>
        <v>5293</v>
      </c>
      <c r="Y90" s="28">
        <f t="shared" si="24"/>
        <v>5296</v>
      </c>
      <c r="Z90" s="28">
        <f t="shared" si="24"/>
        <v>5301</v>
      </c>
      <c r="AA90" s="28">
        <f t="shared" si="24"/>
        <v>5306</v>
      </c>
      <c r="AB90" s="28">
        <f t="shared" si="24"/>
        <v>5311</v>
      </c>
      <c r="AC90" s="28">
        <f t="shared" si="24"/>
        <v>5314</v>
      </c>
      <c r="AD90" s="28">
        <f t="shared" si="24"/>
        <v>5320</v>
      </c>
      <c r="AE90" s="28">
        <f t="shared" si="24"/>
        <v>5323</v>
      </c>
      <c r="AF90" s="28">
        <f t="shared" si="24"/>
        <v>5327</v>
      </c>
      <c r="AG90" s="28">
        <f t="shared" si="24"/>
        <v>5331</v>
      </c>
    </row>
    <row r="91" spans="2:34" ht="12" x14ac:dyDescent="0.25">
      <c r="B91" s="7" t="s">
        <v>17</v>
      </c>
      <c r="C91" s="7" t="s">
        <v>125</v>
      </c>
      <c r="D91" s="7" t="s">
        <v>354</v>
      </c>
      <c r="E91" s="16"/>
      <c r="F91" s="28">
        <f t="shared" si="24"/>
        <v>48131</v>
      </c>
      <c r="G91" s="28">
        <f t="shared" si="24"/>
        <v>47985</v>
      </c>
      <c r="H91" s="28">
        <f t="shared" si="24"/>
        <v>48650</v>
      </c>
      <c r="I91" s="28">
        <f t="shared" si="24"/>
        <v>39258</v>
      </c>
      <c r="J91" s="28">
        <f t="shared" si="24"/>
        <v>29845</v>
      </c>
      <c r="K91" s="28">
        <f t="shared" si="24"/>
        <v>25673</v>
      </c>
      <c r="L91" s="28">
        <f t="shared" si="24"/>
        <v>21498</v>
      </c>
      <c r="M91" s="28">
        <f t="shared" si="24"/>
        <v>16792</v>
      </c>
      <c r="N91" s="28">
        <f t="shared" si="24"/>
        <v>12603</v>
      </c>
      <c r="O91" s="28">
        <f t="shared" si="24"/>
        <v>9458</v>
      </c>
      <c r="P91" s="28">
        <f t="shared" si="24"/>
        <v>6308</v>
      </c>
      <c r="Q91" s="28">
        <f t="shared" si="24"/>
        <v>3155</v>
      </c>
      <c r="R91" s="28">
        <f t="shared" si="24"/>
        <v>0</v>
      </c>
      <c r="S91" s="28">
        <f t="shared" si="24"/>
        <v>0</v>
      </c>
      <c r="T91" s="28">
        <f t="shared" si="24"/>
        <v>0</v>
      </c>
      <c r="U91" s="28">
        <f t="shared" si="24"/>
        <v>0</v>
      </c>
      <c r="V91" s="28">
        <f t="shared" si="24"/>
        <v>0</v>
      </c>
      <c r="W91" s="28">
        <f t="shared" si="24"/>
        <v>0</v>
      </c>
      <c r="X91" s="28">
        <f t="shared" si="24"/>
        <v>0</v>
      </c>
      <c r="Y91" s="28">
        <f t="shared" si="24"/>
        <v>0</v>
      </c>
      <c r="Z91" s="28">
        <f t="shared" si="24"/>
        <v>0</v>
      </c>
      <c r="AA91" s="28">
        <f t="shared" si="24"/>
        <v>0</v>
      </c>
      <c r="AB91" s="28">
        <f t="shared" si="24"/>
        <v>0</v>
      </c>
      <c r="AC91" s="28">
        <f t="shared" si="24"/>
        <v>0</v>
      </c>
      <c r="AD91" s="28">
        <f t="shared" si="24"/>
        <v>0</v>
      </c>
      <c r="AE91" s="28">
        <f t="shared" si="24"/>
        <v>0</v>
      </c>
      <c r="AF91" s="28">
        <f t="shared" si="24"/>
        <v>0</v>
      </c>
      <c r="AG91" s="28">
        <f t="shared" si="24"/>
        <v>0</v>
      </c>
    </row>
    <row r="92" spans="2:34" ht="12" x14ac:dyDescent="0.25">
      <c r="B92" s="7"/>
      <c r="C92" s="7"/>
      <c r="D92" s="7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  <c r="AA92" s="28"/>
      <c r="AB92" s="28"/>
      <c r="AC92" s="28"/>
      <c r="AD92" s="28"/>
      <c r="AE92" s="28"/>
      <c r="AF92" s="28"/>
      <c r="AG92" s="28"/>
    </row>
    <row r="93" spans="2:34" ht="12" x14ac:dyDescent="0.25">
      <c r="B93" s="7" t="s">
        <v>256</v>
      </c>
      <c r="C93" s="7" t="s">
        <v>125</v>
      </c>
      <c r="D93" s="7" t="s">
        <v>232</v>
      </c>
      <c r="E93" s="16"/>
      <c r="F93" s="28">
        <f t="shared" si="24"/>
        <v>2294</v>
      </c>
      <c r="G93" s="28">
        <f t="shared" si="24"/>
        <v>2485</v>
      </c>
      <c r="H93" s="28">
        <f t="shared" si="24"/>
        <v>2423</v>
      </c>
      <c r="I93" s="28">
        <f t="shared" si="24"/>
        <v>11941</v>
      </c>
      <c r="J93" s="28">
        <f t="shared" si="24"/>
        <v>21473</v>
      </c>
      <c r="K93" s="28">
        <f t="shared" si="24"/>
        <v>25758</v>
      </c>
      <c r="L93" s="28">
        <f t="shared" si="24"/>
        <v>30054</v>
      </c>
      <c r="M93" s="28">
        <f t="shared" si="24"/>
        <v>34884</v>
      </c>
      <c r="N93" s="28">
        <f t="shared" si="24"/>
        <v>39194</v>
      </c>
      <c r="O93" s="28">
        <f t="shared" si="24"/>
        <v>42456</v>
      </c>
      <c r="P93" s="28">
        <f t="shared" si="24"/>
        <v>45721</v>
      </c>
      <c r="Q93" s="28">
        <f t="shared" si="24"/>
        <v>49003</v>
      </c>
      <c r="R93" s="28">
        <f t="shared" si="24"/>
        <v>52289</v>
      </c>
      <c r="S93" s="28">
        <f t="shared" si="24"/>
        <v>52403</v>
      </c>
      <c r="T93" s="28">
        <f t="shared" si="24"/>
        <v>52533</v>
      </c>
      <c r="U93" s="28">
        <f t="shared" si="24"/>
        <v>52651</v>
      </c>
      <c r="V93" s="28">
        <f t="shared" si="24"/>
        <v>52782</v>
      </c>
      <c r="W93" s="28">
        <f t="shared" si="24"/>
        <v>52904</v>
      </c>
      <c r="X93" s="28">
        <f t="shared" si="24"/>
        <v>52941</v>
      </c>
      <c r="Y93" s="28">
        <f t="shared" si="24"/>
        <v>52990</v>
      </c>
      <c r="Z93" s="28">
        <f t="shared" si="24"/>
        <v>53046</v>
      </c>
      <c r="AA93" s="28">
        <f t="shared" si="24"/>
        <v>53099</v>
      </c>
      <c r="AB93" s="28">
        <f t="shared" si="24"/>
        <v>53138</v>
      </c>
      <c r="AC93" s="28">
        <f t="shared" si="24"/>
        <v>53189</v>
      </c>
      <c r="AD93" s="28">
        <f t="shared" si="24"/>
        <v>53232</v>
      </c>
      <c r="AE93" s="28">
        <f t="shared" si="24"/>
        <v>53278</v>
      </c>
      <c r="AF93" s="28">
        <f t="shared" si="24"/>
        <v>53316</v>
      </c>
      <c r="AG93" s="28">
        <f t="shared" si="24"/>
        <v>53359</v>
      </c>
    </row>
    <row r="94" spans="2:34" ht="12" x14ac:dyDescent="0.25">
      <c r="B94" s="7" t="s">
        <v>256</v>
      </c>
      <c r="C94" s="7" t="s">
        <v>125</v>
      </c>
      <c r="D94" s="7" t="s">
        <v>353</v>
      </c>
      <c r="E94" s="16"/>
      <c r="F94" s="28">
        <f t="shared" ref="F94:T94" si="27">SUMIFS(F$161:F$219,$B$161:$B$219,$B94,$AH$99:$AH$157,$D94)</f>
        <v>1751</v>
      </c>
      <c r="G94" s="28">
        <f t="shared" si="27"/>
        <v>1757</v>
      </c>
      <c r="H94" s="28">
        <f t="shared" si="27"/>
        <v>1200</v>
      </c>
      <c r="I94" s="28">
        <f t="shared" si="27"/>
        <v>1120</v>
      </c>
      <c r="J94" s="28">
        <f t="shared" si="27"/>
        <v>1042</v>
      </c>
      <c r="K94" s="28">
        <f t="shared" si="27"/>
        <v>961</v>
      </c>
      <c r="L94" s="28">
        <f t="shared" si="27"/>
        <v>882</v>
      </c>
      <c r="M94" s="28">
        <f t="shared" si="27"/>
        <v>802</v>
      </c>
      <c r="N94" s="28">
        <f t="shared" si="27"/>
        <v>723</v>
      </c>
      <c r="O94" s="28">
        <f t="shared" si="27"/>
        <v>643</v>
      </c>
      <c r="P94" s="28">
        <f t="shared" si="27"/>
        <v>562</v>
      </c>
      <c r="Q94" s="28">
        <f t="shared" si="27"/>
        <v>482</v>
      </c>
      <c r="R94" s="28">
        <f t="shared" si="27"/>
        <v>401</v>
      </c>
      <c r="S94" s="28">
        <f t="shared" si="27"/>
        <v>321</v>
      </c>
      <c r="T94" s="28">
        <f t="shared" si="27"/>
        <v>240</v>
      </c>
      <c r="U94" s="28">
        <f t="shared" si="24"/>
        <v>160</v>
      </c>
      <c r="V94" s="28">
        <f t="shared" si="24"/>
        <v>78</v>
      </c>
      <c r="W94" s="28">
        <f t="shared" si="24"/>
        <v>0</v>
      </c>
      <c r="X94" s="28">
        <f t="shared" si="24"/>
        <v>0</v>
      </c>
      <c r="Y94" s="28">
        <f t="shared" si="24"/>
        <v>0</v>
      </c>
      <c r="Z94" s="28">
        <f t="shared" si="24"/>
        <v>0</v>
      </c>
      <c r="AA94" s="28">
        <f t="shared" si="24"/>
        <v>0</v>
      </c>
      <c r="AB94" s="28">
        <f t="shared" si="24"/>
        <v>0</v>
      </c>
      <c r="AC94" s="28">
        <f t="shared" si="24"/>
        <v>0</v>
      </c>
      <c r="AD94" s="28">
        <f t="shared" si="24"/>
        <v>0</v>
      </c>
      <c r="AE94" s="28">
        <f t="shared" si="24"/>
        <v>0</v>
      </c>
      <c r="AF94" s="28">
        <f t="shared" si="24"/>
        <v>0</v>
      </c>
      <c r="AG94" s="28">
        <f t="shared" si="24"/>
        <v>0</v>
      </c>
    </row>
    <row r="95" spans="2:34" ht="12" x14ac:dyDescent="0.25">
      <c r="B95" s="7" t="s">
        <v>256</v>
      </c>
      <c r="C95" s="7" t="s">
        <v>125</v>
      </c>
      <c r="D95" s="7" t="s">
        <v>354</v>
      </c>
      <c r="E95" s="16"/>
      <c r="F95" s="28">
        <f t="shared" si="24"/>
        <v>48131</v>
      </c>
      <c r="G95" s="28">
        <f t="shared" si="24"/>
        <v>47985</v>
      </c>
      <c r="H95" s="28">
        <f t="shared" si="24"/>
        <v>48650</v>
      </c>
      <c r="I95" s="28">
        <f t="shared" si="24"/>
        <v>39258</v>
      </c>
      <c r="J95" s="28">
        <f t="shared" si="24"/>
        <v>29845</v>
      </c>
      <c r="K95" s="28">
        <f t="shared" si="24"/>
        <v>25672</v>
      </c>
      <c r="L95" s="28">
        <f t="shared" si="24"/>
        <v>21496</v>
      </c>
      <c r="M95" s="28">
        <f t="shared" si="24"/>
        <v>16792</v>
      </c>
      <c r="N95" s="28">
        <f t="shared" si="24"/>
        <v>12603</v>
      </c>
      <c r="O95" s="28">
        <f t="shared" si="24"/>
        <v>9458</v>
      </c>
      <c r="P95" s="28">
        <f t="shared" si="24"/>
        <v>6308</v>
      </c>
      <c r="Q95" s="28">
        <f t="shared" si="24"/>
        <v>3155</v>
      </c>
      <c r="R95" s="28">
        <f t="shared" si="24"/>
        <v>0</v>
      </c>
      <c r="S95" s="28">
        <f t="shared" si="24"/>
        <v>0</v>
      </c>
      <c r="T95" s="28">
        <f t="shared" si="24"/>
        <v>0</v>
      </c>
      <c r="U95" s="28">
        <f t="shared" si="24"/>
        <v>0</v>
      </c>
      <c r="V95" s="28">
        <f t="shared" si="24"/>
        <v>0</v>
      </c>
      <c r="W95" s="28">
        <f t="shared" si="24"/>
        <v>0</v>
      </c>
      <c r="X95" s="28">
        <f t="shared" si="24"/>
        <v>0</v>
      </c>
      <c r="Y95" s="28">
        <f t="shared" si="24"/>
        <v>0</v>
      </c>
      <c r="Z95" s="28">
        <f t="shared" si="24"/>
        <v>0</v>
      </c>
      <c r="AA95" s="28">
        <f t="shared" si="24"/>
        <v>0</v>
      </c>
      <c r="AB95" s="28">
        <f t="shared" si="24"/>
        <v>0</v>
      </c>
      <c r="AC95" s="28">
        <f t="shared" si="24"/>
        <v>0</v>
      </c>
      <c r="AD95" s="28">
        <f t="shared" si="24"/>
        <v>0</v>
      </c>
      <c r="AE95" s="28">
        <f t="shared" si="24"/>
        <v>0</v>
      </c>
      <c r="AF95" s="28">
        <f t="shared" si="24"/>
        <v>0</v>
      </c>
      <c r="AG95" s="28">
        <f t="shared" si="24"/>
        <v>0</v>
      </c>
    </row>
    <row r="97" spans="2:34" ht="17.5" thickBot="1" x14ac:dyDescent="0.3">
      <c r="B97" s="22" t="s">
        <v>352</v>
      </c>
      <c r="C97" s="22"/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</row>
    <row r="98" spans="2:34" ht="12" x14ac:dyDescent="0.25">
      <c r="B98" s="6" t="s">
        <v>265</v>
      </c>
      <c r="C98" s="6" t="s">
        <v>295</v>
      </c>
      <c r="D98" s="6" t="s">
        <v>296</v>
      </c>
      <c r="E98" s="6">
        <v>2022</v>
      </c>
      <c r="F98" s="6">
        <v>2023</v>
      </c>
      <c r="G98" s="6">
        <v>2024</v>
      </c>
      <c r="H98" s="6">
        <v>2025</v>
      </c>
      <c r="I98" s="6">
        <v>2026</v>
      </c>
      <c r="J98" s="6">
        <v>2027</v>
      </c>
      <c r="K98" s="6">
        <v>2028</v>
      </c>
      <c r="L98" s="6">
        <v>2029</v>
      </c>
      <c r="M98" s="6">
        <v>2030</v>
      </c>
      <c r="N98" s="6">
        <v>2031</v>
      </c>
      <c r="O98" s="6">
        <v>2032</v>
      </c>
      <c r="P98" s="6">
        <v>2033</v>
      </c>
      <c r="Q98" s="6">
        <v>2034</v>
      </c>
      <c r="R98" s="6">
        <v>2035</v>
      </c>
      <c r="S98" s="6">
        <v>2036</v>
      </c>
      <c r="T98" s="6">
        <v>2037</v>
      </c>
      <c r="U98" s="6">
        <v>2038</v>
      </c>
      <c r="V98" s="6">
        <v>2039</v>
      </c>
      <c r="W98" s="6">
        <v>2040</v>
      </c>
      <c r="X98" s="6">
        <v>2041</v>
      </c>
      <c r="Y98" s="6">
        <v>2042</v>
      </c>
      <c r="Z98" s="6">
        <v>2043</v>
      </c>
      <c r="AA98" s="6">
        <v>2044</v>
      </c>
      <c r="AB98" s="6">
        <v>2045</v>
      </c>
      <c r="AC98" s="6">
        <v>2046</v>
      </c>
      <c r="AD98" s="6">
        <v>2047</v>
      </c>
      <c r="AE98" s="6">
        <v>2048</v>
      </c>
      <c r="AF98" s="6">
        <v>2049</v>
      </c>
      <c r="AG98" s="6">
        <v>2050</v>
      </c>
      <c r="AH98" s="23" t="s">
        <v>291</v>
      </c>
    </row>
    <row r="99" spans="2:34" ht="12" x14ac:dyDescent="0.25">
      <c r="B99" s="7" t="s">
        <v>330</v>
      </c>
      <c r="C99" s="7" t="s">
        <v>125</v>
      </c>
      <c r="D99" s="7" t="s">
        <v>233</v>
      </c>
      <c r="E99" s="28">
        <f>SUMIFS(stocks!H:H,stocks!$G:$G,$B99,stocks!$D:$D,$C99,stocks!$E:$E,$D99)</f>
        <v>2700.97086745772</v>
      </c>
      <c r="F99" s="28">
        <f>SUMIFS(stocks!I:I,stocks!$G:$G,$B99,stocks!$D:$D,$C99,stocks!$E:$E,$D99)</f>
        <v>3219.97086745772</v>
      </c>
      <c r="G99" s="28">
        <f>SUMIFS(stocks!J:J,stocks!$G:$G,$B99,stocks!$D:$D,$C99,stocks!$E:$E,$D99)</f>
        <v>3789.97086745772</v>
      </c>
      <c r="H99" s="28">
        <f>SUMIFS(stocks!K:K,stocks!$G:$G,$B99,stocks!$D:$D,$C99,stocks!$E:$E,$D99)</f>
        <v>4340.9708674577196</v>
      </c>
      <c r="I99" s="28">
        <f>SUMIFS(stocks!L:L,stocks!$G:$G,$B99,stocks!$D:$D,$C99,stocks!$E:$E,$D99)</f>
        <v>5242.9708674577196</v>
      </c>
      <c r="J99" s="28">
        <f>SUMIFS(stocks!M:M,stocks!$G:$G,$B99,stocks!$D:$D,$C99,stocks!$E:$E,$D99)</f>
        <v>6276.9708674577196</v>
      </c>
      <c r="K99" s="28">
        <f>SUMIFS(stocks!N:N,stocks!$G:$G,$B99,stocks!$D:$D,$C99,stocks!$E:$E,$D99)</f>
        <v>7441.9708674577196</v>
      </c>
      <c r="L99" s="28">
        <f>SUMIFS(stocks!O:O,stocks!$G:$G,$B99,stocks!$D:$D,$C99,stocks!$E:$E,$D99)</f>
        <v>8725.9708674577196</v>
      </c>
      <c r="M99" s="28">
        <f>SUMIFS(stocks!P:P,stocks!$G:$G,$B99,stocks!$D:$D,$C99,stocks!$E:$E,$D99)</f>
        <v>10122.9708674577</v>
      </c>
      <c r="N99" s="28">
        <f>SUMIFS(stocks!Q:Q,stocks!$G:$G,$B99,stocks!$D:$D,$C99,stocks!$E:$E,$D99)</f>
        <v>11621.9708674577</v>
      </c>
      <c r="O99" s="28">
        <f>SUMIFS(stocks!R:R,stocks!$G:$G,$B99,stocks!$D:$D,$C99,stocks!$E:$E,$D99)</f>
        <v>13215.9708674577</v>
      </c>
      <c r="P99" s="28">
        <f>SUMIFS(stocks!S:S,stocks!$G:$G,$B99,stocks!$D:$D,$C99,stocks!$E:$E,$D99)</f>
        <v>14898.9708674577</v>
      </c>
      <c r="Q99" s="28">
        <f>SUMIFS(stocks!T:T,stocks!$G:$G,$B99,stocks!$D:$D,$C99,stocks!$E:$E,$D99)</f>
        <v>16657.970867457701</v>
      </c>
      <c r="R99" s="28">
        <f>SUMIFS(stocks!U:U,stocks!$G:$G,$B99,stocks!$D:$D,$C99,stocks!$E:$E,$D99)</f>
        <v>18480.970867457701</v>
      </c>
      <c r="S99" s="28">
        <f>SUMIFS(stocks!V:V,stocks!$G:$G,$B99,stocks!$D:$D,$C99,stocks!$E:$E,$D99)</f>
        <v>20349.970867457701</v>
      </c>
      <c r="T99" s="28">
        <f>SUMIFS(stocks!W:W,stocks!$G:$G,$B99,stocks!$D:$D,$C99,stocks!$E:$E,$D99)</f>
        <v>22256.970867457701</v>
      </c>
      <c r="U99" s="28">
        <f>SUMIFS(stocks!X:X,stocks!$G:$G,$B99,stocks!$D:$D,$C99,stocks!$E:$E,$D99)</f>
        <v>24189.970867457701</v>
      </c>
      <c r="V99" s="28">
        <f>SUMIFS(stocks!Y:Y,stocks!$G:$G,$B99,stocks!$D:$D,$C99,stocks!$E:$E,$D99)</f>
        <v>26137.970867457701</v>
      </c>
      <c r="W99" s="28">
        <f>SUMIFS(stocks!Z:Z,stocks!$G:$G,$B99,stocks!$D:$D,$C99,stocks!$E:$E,$D99)</f>
        <v>28091.970867457701</v>
      </c>
      <c r="X99" s="28">
        <f>SUMIFS(stocks!AA:AA,stocks!$G:$G,$B99,stocks!$D:$D,$C99,stocks!$E:$E,$D99)</f>
        <v>30046.970867457701</v>
      </c>
      <c r="Y99" s="28">
        <f>SUMIFS(stocks!AB:AB,stocks!$G:$G,$B99,stocks!$D:$D,$C99,stocks!$E:$E,$D99)</f>
        <v>31996.970867457701</v>
      </c>
      <c r="Z99" s="28">
        <f>SUMIFS(stocks!AC:AC,stocks!$G:$G,$B99,stocks!$D:$D,$C99,stocks!$E:$E,$D99)</f>
        <v>33935.970867457698</v>
      </c>
      <c r="AA99" s="28">
        <f>SUMIFS(stocks!AD:AD,stocks!$G:$G,$B99,stocks!$D:$D,$C99,stocks!$E:$E,$D99)</f>
        <v>35864.970867457698</v>
      </c>
      <c r="AB99" s="28">
        <f>SUMIFS(stocks!AE:AE,stocks!$G:$G,$B99,stocks!$D:$D,$C99,stocks!$E:$E,$D99)</f>
        <v>37779.970867457698</v>
      </c>
      <c r="AC99" s="28">
        <f>SUMIFS(stocks!AF:AF,stocks!$G:$G,$B99,stocks!$D:$D,$C99,stocks!$E:$E,$D99)</f>
        <v>39674.970867457698</v>
      </c>
      <c r="AD99" s="28">
        <f>SUMIFS(stocks!AG:AG,stocks!$G:$G,$B99,stocks!$D:$D,$C99,stocks!$E:$E,$D99)</f>
        <v>41555.970867457698</v>
      </c>
      <c r="AE99" s="28">
        <f>SUMIFS(stocks!AH:AH,stocks!$G:$G,$B99,stocks!$D:$D,$C99,stocks!$E:$E,$D99)</f>
        <v>43417.970867457698</v>
      </c>
      <c r="AF99" s="28">
        <f>SUMIFS(stocks!AI:AI,stocks!$G:$G,$B99,stocks!$D:$D,$C99,stocks!$E:$E,$D99)</f>
        <v>45256.970867457698</v>
      </c>
      <c r="AG99" s="28">
        <f>SUMIFS(stocks!AJ:AJ,stocks!$G:$G,$B99,stocks!$D:$D,$C99,stocks!$E:$E,$D99)</f>
        <v>47070.970867457698</v>
      </c>
      <c r="AH99" s="23" t="s">
        <v>232</v>
      </c>
    </row>
    <row r="100" spans="2:34" ht="12" x14ac:dyDescent="0.25">
      <c r="B100" s="7" t="s">
        <v>330</v>
      </c>
      <c r="C100" s="7" t="s">
        <v>125</v>
      </c>
      <c r="D100" s="7" t="s">
        <v>234</v>
      </c>
      <c r="E100" s="28">
        <f>SUMIFS(stocks!H:H,stocks!$G:$G,$B100,stocks!$D:$D,$C100,stocks!$E:$E,$D100)</f>
        <v>827.17232757024499</v>
      </c>
      <c r="F100" s="28">
        <f>SUMIFS(stocks!I:I,stocks!$G:$G,$B100,stocks!$D:$D,$C100,stocks!$E:$E,$D100)</f>
        <v>1458.17232757024</v>
      </c>
      <c r="G100" s="28">
        <f>SUMIFS(stocks!J:J,stocks!$G:$G,$B100,stocks!$D:$D,$C100,stocks!$E:$E,$D100)</f>
        <v>2141.1723275702402</v>
      </c>
      <c r="H100" s="28">
        <f>SUMIFS(stocks!K:K,stocks!$G:$G,$B100,stocks!$D:$D,$C100,stocks!$E:$E,$D100)</f>
        <v>2801.1723275702402</v>
      </c>
      <c r="I100" s="28">
        <f>SUMIFS(stocks!L:L,stocks!$G:$G,$B100,stocks!$D:$D,$C100,stocks!$E:$E,$D100)</f>
        <v>3807.1723275702402</v>
      </c>
      <c r="J100" s="28">
        <f>SUMIFS(stocks!M:M,stocks!$G:$G,$B100,stocks!$D:$D,$C100,stocks!$E:$E,$D100)</f>
        <v>4945.1723275702398</v>
      </c>
      <c r="K100" s="28">
        <f>SUMIFS(stocks!N:N,stocks!$G:$G,$B100,stocks!$D:$D,$C100,stocks!$E:$E,$D100)</f>
        <v>6207.1723275702398</v>
      </c>
      <c r="L100" s="28">
        <f>SUMIFS(stocks!O:O,stocks!$G:$G,$B100,stocks!$D:$D,$C100,stocks!$E:$E,$D100)</f>
        <v>7584.1723275702398</v>
      </c>
      <c r="M100" s="28">
        <f>SUMIFS(stocks!P:P,stocks!$G:$G,$B100,stocks!$D:$D,$C100,stocks!$E:$E,$D100)</f>
        <v>9070.1723275702407</v>
      </c>
      <c r="N100" s="28">
        <f>SUMIFS(stocks!Q:Q,stocks!$G:$G,$B100,stocks!$D:$D,$C100,stocks!$E:$E,$D100)</f>
        <v>10656.172327570201</v>
      </c>
      <c r="O100" s="28">
        <f>SUMIFS(stocks!R:R,stocks!$G:$G,$B100,stocks!$D:$D,$C100,stocks!$E:$E,$D100)</f>
        <v>12331.172327570201</v>
      </c>
      <c r="P100" s="28">
        <f>SUMIFS(stocks!S:S,stocks!$G:$G,$B100,stocks!$D:$D,$C100,stocks!$E:$E,$D100)</f>
        <v>14089.172327570201</v>
      </c>
      <c r="Q100" s="28">
        <f>SUMIFS(stocks!T:T,stocks!$G:$G,$B100,stocks!$D:$D,$C100,stocks!$E:$E,$D100)</f>
        <v>15917.172327570201</v>
      </c>
      <c r="R100" s="28">
        <f>SUMIFS(stocks!U:U,stocks!$G:$G,$B100,stocks!$D:$D,$C100,stocks!$E:$E,$D100)</f>
        <v>17804.172327570199</v>
      </c>
      <c r="S100" s="28">
        <f>SUMIFS(stocks!V:V,stocks!$G:$G,$B100,stocks!$D:$D,$C100,stocks!$E:$E,$D100)</f>
        <v>19729.172327570199</v>
      </c>
      <c r="T100" s="28">
        <f>SUMIFS(stocks!W:W,stocks!$G:$G,$B100,stocks!$D:$D,$C100,stocks!$E:$E,$D100)</f>
        <v>21681.172327570199</v>
      </c>
      <c r="U100" s="28">
        <f>SUMIFS(stocks!X:X,stocks!$G:$G,$B100,stocks!$D:$D,$C100,stocks!$E:$E,$D100)</f>
        <v>23651.172327570199</v>
      </c>
      <c r="V100" s="28">
        <f>SUMIFS(stocks!Y:Y,stocks!$G:$G,$B100,stocks!$D:$D,$C100,stocks!$E:$E,$D100)</f>
        <v>25627.172327570199</v>
      </c>
      <c r="W100" s="28">
        <f>SUMIFS(stocks!Z:Z,stocks!$G:$G,$B100,stocks!$D:$D,$C100,stocks!$E:$E,$D100)</f>
        <v>27599.172327570199</v>
      </c>
      <c r="X100" s="28">
        <f>SUMIFS(stocks!AA:AA,stocks!$G:$G,$B100,stocks!$D:$D,$C100,stocks!$E:$E,$D100)</f>
        <v>29567.172327570199</v>
      </c>
      <c r="Y100" s="28">
        <f>SUMIFS(stocks!AB:AB,stocks!$G:$G,$B100,stocks!$D:$D,$C100,stocks!$E:$E,$D100)</f>
        <v>31525.172327570199</v>
      </c>
      <c r="Z100" s="28">
        <f>SUMIFS(stocks!AC:AC,stocks!$G:$G,$B100,stocks!$D:$D,$C100,stocks!$E:$E,$D100)</f>
        <v>33471.172327570202</v>
      </c>
      <c r="AA100" s="28">
        <f>SUMIFS(stocks!AD:AD,stocks!$G:$G,$B100,stocks!$D:$D,$C100,stocks!$E:$E,$D100)</f>
        <v>35402.172327570202</v>
      </c>
      <c r="AB100" s="28">
        <f>SUMIFS(stocks!AE:AE,stocks!$G:$G,$B100,stocks!$D:$D,$C100,stocks!$E:$E,$D100)</f>
        <v>37313.172327570202</v>
      </c>
      <c r="AC100" s="28">
        <f>SUMIFS(stocks!AF:AF,stocks!$G:$G,$B100,stocks!$D:$D,$C100,stocks!$E:$E,$D100)</f>
        <v>39207.172327570202</v>
      </c>
      <c r="AD100" s="28">
        <f>SUMIFS(stocks!AG:AG,stocks!$G:$G,$B100,stocks!$D:$D,$C100,stocks!$E:$E,$D100)</f>
        <v>41082.172327570202</v>
      </c>
      <c r="AE100" s="28">
        <f>SUMIFS(stocks!AH:AH,stocks!$G:$G,$B100,stocks!$D:$D,$C100,stocks!$E:$E,$D100)</f>
        <v>42937.172327570202</v>
      </c>
      <c r="AF100" s="28">
        <f>SUMIFS(stocks!AI:AI,stocks!$G:$G,$B100,stocks!$D:$D,$C100,stocks!$E:$E,$D100)</f>
        <v>44770.172327570202</v>
      </c>
      <c r="AG100" s="28">
        <f>SUMIFS(stocks!AJ:AJ,stocks!$G:$G,$B100,stocks!$D:$D,$C100,stocks!$E:$E,$D100)</f>
        <v>46576.172327570202</v>
      </c>
      <c r="AH100" s="23" t="s">
        <v>232</v>
      </c>
    </row>
    <row r="101" spans="2:34" ht="12" x14ac:dyDescent="0.25">
      <c r="B101" s="7" t="s">
        <v>330</v>
      </c>
      <c r="C101" s="7" t="s">
        <v>125</v>
      </c>
      <c r="D101" s="7" t="s">
        <v>235</v>
      </c>
      <c r="E101" s="28">
        <f>SUMIFS(stocks!H:H,stocks!$G:$G,$B101,stocks!$D:$D,$C101,stocks!$E:$E,$D101)</f>
        <v>689.87297512682096</v>
      </c>
      <c r="F101" s="28">
        <f>SUMIFS(stocks!I:I,stocks!$G:$G,$B101,stocks!$D:$D,$C101,stocks!$E:$E,$D101)</f>
        <v>1216.8729751268199</v>
      </c>
      <c r="G101" s="28">
        <f>SUMIFS(stocks!J:J,stocks!$G:$G,$B101,stocks!$D:$D,$C101,stocks!$E:$E,$D101)</f>
        <v>1787.8729751268199</v>
      </c>
      <c r="H101" s="28">
        <f>SUMIFS(stocks!K:K,stocks!$G:$G,$B101,stocks!$D:$D,$C101,stocks!$E:$E,$D101)</f>
        <v>2340.8729751268202</v>
      </c>
      <c r="I101" s="28">
        <f>SUMIFS(stocks!L:L,stocks!$G:$G,$B101,stocks!$D:$D,$C101,stocks!$E:$E,$D101)</f>
        <v>3182.8729751268202</v>
      </c>
      <c r="J101" s="28">
        <f>SUMIFS(stocks!M:M,stocks!$G:$G,$B101,stocks!$D:$D,$C101,stocks!$E:$E,$D101)</f>
        <v>4131.8729751268202</v>
      </c>
      <c r="K101" s="28">
        <f>SUMIFS(stocks!N:N,stocks!$G:$G,$B101,stocks!$D:$D,$C101,stocks!$E:$E,$D101)</f>
        <v>5182.8729751268202</v>
      </c>
      <c r="L101" s="28">
        <f>SUMIFS(stocks!O:O,stocks!$G:$G,$B101,stocks!$D:$D,$C101,stocks!$E:$E,$D101)</f>
        <v>6329.8729751268202</v>
      </c>
      <c r="M101" s="28">
        <f>SUMIFS(stocks!P:P,stocks!$G:$G,$B101,stocks!$D:$D,$C101,stocks!$E:$E,$D101)</f>
        <v>7569.8729751268202</v>
      </c>
      <c r="N101" s="28">
        <f>SUMIFS(stocks!Q:Q,stocks!$G:$G,$B101,stocks!$D:$D,$C101,stocks!$E:$E,$D101)</f>
        <v>8891.8729751268202</v>
      </c>
      <c r="O101" s="28">
        <f>SUMIFS(stocks!R:R,stocks!$G:$G,$B101,stocks!$D:$D,$C101,stocks!$E:$E,$D101)</f>
        <v>10290.8729751268</v>
      </c>
      <c r="P101" s="28">
        <f>SUMIFS(stocks!S:S,stocks!$G:$G,$B101,stocks!$D:$D,$C101,stocks!$E:$E,$D101)</f>
        <v>11752.8729751268</v>
      </c>
      <c r="Q101" s="28">
        <f>SUMIFS(stocks!T:T,stocks!$G:$G,$B101,stocks!$D:$D,$C101,stocks!$E:$E,$D101)</f>
        <v>13279.8729751268</v>
      </c>
      <c r="R101" s="28">
        <f>SUMIFS(stocks!U:U,stocks!$G:$G,$B101,stocks!$D:$D,$C101,stocks!$E:$E,$D101)</f>
        <v>14853.8729751268</v>
      </c>
      <c r="S101" s="28">
        <f>SUMIFS(stocks!V:V,stocks!$G:$G,$B101,stocks!$D:$D,$C101,stocks!$E:$E,$D101)</f>
        <v>16457.8729751268</v>
      </c>
      <c r="T101" s="28">
        <f>SUMIFS(stocks!W:W,stocks!$G:$G,$B101,stocks!$D:$D,$C101,stocks!$E:$E,$D101)</f>
        <v>18085.8729751268</v>
      </c>
      <c r="U101" s="28">
        <f>SUMIFS(stocks!X:X,stocks!$G:$G,$B101,stocks!$D:$D,$C101,stocks!$E:$E,$D101)</f>
        <v>19731.8729751268</v>
      </c>
      <c r="V101" s="28">
        <f>SUMIFS(stocks!Y:Y,stocks!$G:$G,$B101,stocks!$D:$D,$C101,stocks!$E:$E,$D101)</f>
        <v>21378.8729751268</v>
      </c>
      <c r="W101" s="28">
        <f>SUMIFS(stocks!Z:Z,stocks!$G:$G,$B101,stocks!$D:$D,$C101,stocks!$E:$E,$D101)</f>
        <v>23028.8729751268</v>
      </c>
      <c r="X101" s="28">
        <f>SUMIFS(stocks!AA:AA,stocks!$G:$G,$B101,stocks!$D:$D,$C101,stocks!$E:$E,$D101)</f>
        <v>24669.8729751268</v>
      </c>
      <c r="Y101" s="28">
        <f>SUMIFS(stocks!AB:AB,stocks!$G:$G,$B101,stocks!$D:$D,$C101,stocks!$E:$E,$D101)</f>
        <v>26304.8729751268</v>
      </c>
      <c r="Z101" s="28">
        <f>SUMIFS(stocks!AC:AC,stocks!$G:$G,$B101,stocks!$D:$D,$C101,stocks!$E:$E,$D101)</f>
        <v>27927.8729751268</v>
      </c>
      <c r="AA101" s="28">
        <f>SUMIFS(stocks!AD:AD,stocks!$G:$G,$B101,stocks!$D:$D,$C101,stocks!$E:$E,$D101)</f>
        <v>29535.8729751268</v>
      </c>
      <c r="AB101" s="28">
        <f>SUMIFS(stocks!AE:AE,stocks!$G:$G,$B101,stocks!$D:$D,$C101,stocks!$E:$E,$D101)</f>
        <v>31129.8729751268</v>
      </c>
      <c r="AC101" s="28">
        <f>SUMIFS(stocks!AF:AF,stocks!$G:$G,$B101,stocks!$D:$D,$C101,stocks!$E:$E,$D101)</f>
        <v>32707.8729751268</v>
      </c>
      <c r="AD101" s="28">
        <f>SUMIFS(stocks!AG:AG,stocks!$G:$G,$B101,stocks!$D:$D,$C101,stocks!$E:$E,$D101)</f>
        <v>34270.872975126797</v>
      </c>
      <c r="AE101" s="28">
        <f>SUMIFS(stocks!AH:AH,stocks!$G:$G,$B101,stocks!$D:$D,$C101,stocks!$E:$E,$D101)</f>
        <v>35815.872975126797</v>
      </c>
      <c r="AF101" s="28">
        <f>SUMIFS(stocks!AI:AI,stocks!$G:$G,$B101,stocks!$D:$D,$C101,stocks!$E:$E,$D101)</f>
        <v>37343.872975126797</v>
      </c>
      <c r="AG101" s="28">
        <f>SUMIFS(stocks!AJ:AJ,stocks!$G:$G,$B101,stocks!$D:$D,$C101,stocks!$E:$E,$D101)</f>
        <v>38852.872975126797</v>
      </c>
      <c r="AH101" s="23" t="s">
        <v>232</v>
      </c>
    </row>
    <row r="102" spans="2:34" ht="12" x14ac:dyDescent="0.25">
      <c r="B102" s="7" t="s">
        <v>330</v>
      </c>
      <c r="C102" s="7" t="s">
        <v>125</v>
      </c>
      <c r="D102" s="7" t="s">
        <v>236</v>
      </c>
      <c r="E102" s="28">
        <f>SUMIFS(stocks!H:H,stocks!$G:$G,$B102,stocks!$D:$D,$C102,stocks!$E:$E,$D102)</f>
        <v>0</v>
      </c>
      <c r="F102" s="28">
        <f>SUMIFS(stocks!I:I,stocks!$G:$G,$B102,stocks!$D:$D,$C102,stocks!$E:$E,$D102)</f>
        <v>272</v>
      </c>
      <c r="G102" s="28">
        <f>SUMIFS(stocks!J:J,stocks!$G:$G,$B102,stocks!$D:$D,$C102,stocks!$E:$E,$D102)</f>
        <v>566</v>
      </c>
      <c r="H102" s="28">
        <f>SUMIFS(stocks!K:K,stocks!$G:$G,$B102,stocks!$D:$D,$C102,stocks!$E:$E,$D102)</f>
        <v>851</v>
      </c>
      <c r="I102" s="28">
        <f>SUMIFS(stocks!L:L,stocks!$G:$G,$B102,stocks!$D:$D,$C102,stocks!$E:$E,$D102)</f>
        <v>1277</v>
      </c>
      <c r="J102" s="28">
        <f>SUMIFS(stocks!M:M,stocks!$G:$G,$B102,stocks!$D:$D,$C102,stocks!$E:$E,$D102)</f>
        <v>1755</v>
      </c>
      <c r="K102" s="28">
        <f>SUMIFS(stocks!N:N,stocks!$G:$G,$B102,stocks!$D:$D,$C102,stocks!$E:$E,$D102)</f>
        <v>2283</v>
      </c>
      <c r="L102" s="28">
        <f>SUMIFS(stocks!O:O,stocks!$G:$G,$B102,stocks!$D:$D,$C102,stocks!$E:$E,$D102)</f>
        <v>2858</v>
      </c>
      <c r="M102" s="28">
        <f>SUMIFS(stocks!P:P,stocks!$G:$G,$B102,stocks!$D:$D,$C102,stocks!$E:$E,$D102)</f>
        <v>3477</v>
      </c>
      <c r="N102" s="28">
        <f>SUMIFS(stocks!Q:Q,stocks!$G:$G,$B102,stocks!$D:$D,$C102,stocks!$E:$E,$D102)</f>
        <v>4138</v>
      </c>
      <c r="O102" s="28">
        <f>SUMIFS(stocks!R:R,stocks!$G:$G,$B102,stocks!$D:$D,$C102,stocks!$E:$E,$D102)</f>
        <v>4833</v>
      </c>
      <c r="P102" s="28">
        <f>SUMIFS(stocks!S:S,stocks!$G:$G,$B102,stocks!$D:$D,$C102,stocks!$E:$E,$D102)</f>
        <v>5563</v>
      </c>
      <c r="Q102" s="28">
        <f>SUMIFS(stocks!T:T,stocks!$G:$G,$B102,stocks!$D:$D,$C102,stocks!$E:$E,$D102)</f>
        <v>6322</v>
      </c>
      <c r="R102" s="28">
        <f>SUMIFS(stocks!U:U,stocks!$G:$G,$B102,stocks!$D:$D,$C102,stocks!$E:$E,$D102)</f>
        <v>7102</v>
      </c>
      <c r="S102" s="28">
        <f>SUMIFS(stocks!V:V,stocks!$G:$G,$B102,stocks!$D:$D,$C102,stocks!$E:$E,$D102)</f>
        <v>7896</v>
      </c>
      <c r="T102" s="28">
        <f>SUMIFS(stocks!W:W,stocks!$G:$G,$B102,stocks!$D:$D,$C102,stocks!$E:$E,$D102)</f>
        <v>8700</v>
      </c>
      <c r="U102" s="28">
        <f>SUMIFS(stocks!X:X,stocks!$G:$G,$B102,stocks!$D:$D,$C102,stocks!$E:$E,$D102)</f>
        <v>9510</v>
      </c>
      <c r="V102" s="28">
        <f>SUMIFS(stocks!Y:Y,stocks!$G:$G,$B102,stocks!$D:$D,$C102,stocks!$E:$E,$D102)</f>
        <v>10320</v>
      </c>
      <c r="W102" s="28">
        <f>SUMIFS(stocks!Z:Z,stocks!$G:$G,$B102,stocks!$D:$D,$C102,stocks!$E:$E,$D102)</f>
        <v>11129</v>
      </c>
      <c r="X102" s="28">
        <f>SUMIFS(stocks!AA:AA,stocks!$G:$G,$B102,stocks!$D:$D,$C102,stocks!$E:$E,$D102)</f>
        <v>11935</v>
      </c>
      <c r="Y102" s="28">
        <f>SUMIFS(stocks!AB:AB,stocks!$G:$G,$B102,stocks!$D:$D,$C102,stocks!$E:$E,$D102)</f>
        <v>12735</v>
      </c>
      <c r="Z102" s="28">
        <f>SUMIFS(stocks!AC:AC,stocks!$G:$G,$B102,stocks!$D:$D,$C102,stocks!$E:$E,$D102)</f>
        <v>13531</v>
      </c>
      <c r="AA102" s="28">
        <f>SUMIFS(stocks!AD:AD,stocks!$G:$G,$B102,stocks!$D:$D,$C102,stocks!$E:$E,$D102)</f>
        <v>14317</v>
      </c>
      <c r="AB102" s="28">
        <f>SUMIFS(stocks!AE:AE,stocks!$G:$G,$B102,stocks!$D:$D,$C102,stocks!$E:$E,$D102)</f>
        <v>15097</v>
      </c>
      <c r="AC102" s="28">
        <f>SUMIFS(stocks!AF:AF,stocks!$G:$G,$B102,stocks!$D:$D,$C102,stocks!$E:$E,$D102)</f>
        <v>15871</v>
      </c>
      <c r="AD102" s="28">
        <f>SUMIFS(stocks!AG:AG,stocks!$G:$G,$B102,stocks!$D:$D,$C102,stocks!$E:$E,$D102)</f>
        <v>16635</v>
      </c>
      <c r="AE102" s="28">
        <f>SUMIFS(stocks!AH:AH,stocks!$G:$G,$B102,stocks!$D:$D,$C102,stocks!$E:$E,$D102)</f>
        <v>17387</v>
      </c>
      <c r="AF102" s="28">
        <f>SUMIFS(stocks!AI:AI,stocks!$G:$G,$B102,stocks!$D:$D,$C102,stocks!$E:$E,$D102)</f>
        <v>18133</v>
      </c>
      <c r="AG102" s="28">
        <f>SUMIFS(stocks!AJ:AJ,stocks!$G:$G,$B102,stocks!$D:$D,$C102,stocks!$E:$E,$D102)</f>
        <v>18870</v>
      </c>
      <c r="AH102" s="23" t="s">
        <v>232</v>
      </c>
    </row>
    <row r="103" spans="2:34" ht="12" x14ac:dyDescent="0.25">
      <c r="B103" s="7" t="s">
        <v>330</v>
      </c>
      <c r="C103" s="7" t="s">
        <v>125</v>
      </c>
      <c r="D103" s="7" t="s">
        <v>237</v>
      </c>
      <c r="E103" s="28">
        <f>SUMIFS(stocks!H:H,stocks!$G:$G,$B103,stocks!$D:$D,$C103,stocks!$E:$E,$D103)</f>
        <v>0</v>
      </c>
      <c r="F103" s="28">
        <f>SUMIFS(stocks!I:I,stocks!$G:$G,$B103,stocks!$D:$D,$C103,stocks!$E:$E,$D103)</f>
        <v>108</v>
      </c>
      <c r="G103" s="28">
        <f>SUMIFS(stocks!J:J,stocks!$G:$G,$B103,stocks!$D:$D,$C103,stocks!$E:$E,$D103)</f>
        <v>225</v>
      </c>
      <c r="H103" s="28">
        <f>SUMIFS(stocks!K:K,stocks!$G:$G,$B103,stocks!$D:$D,$C103,stocks!$E:$E,$D103)</f>
        <v>339</v>
      </c>
      <c r="I103" s="28">
        <f>SUMIFS(stocks!L:L,stocks!$G:$G,$B103,stocks!$D:$D,$C103,stocks!$E:$E,$D103)</f>
        <v>508</v>
      </c>
      <c r="J103" s="28">
        <f>SUMIFS(stocks!M:M,stocks!$G:$G,$B103,stocks!$D:$D,$C103,stocks!$E:$E,$D103)</f>
        <v>698</v>
      </c>
      <c r="K103" s="28">
        <f>SUMIFS(stocks!N:N,stocks!$G:$G,$B103,stocks!$D:$D,$C103,stocks!$E:$E,$D103)</f>
        <v>908</v>
      </c>
      <c r="L103" s="28">
        <f>SUMIFS(stocks!O:O,stocks!$G:$G,$B103,stocks!$D:$D,$C103,stocks!$E:$E,$D103)</f>
        <v>1138</v>
      </c>
      <c r="M103" s="28">
        <f>SUMIFS(stocks!P:P,stocks!$G:$G,$B103,stocks!$D:$D,$C103,stocks!$E:$E,$D103)</f>
        <v>1385</v>
      </c>
      <c r="N103" s="28">
        <f>SUMIFS(stocks!Q:Q,stocks!$G:$G,$B103,stocks!$D:$D,$C103,stocks!$E:$E,$D103)</f>
        <v>1649</v>
      </c>
      <c r="O103" s="28">
        <f>SUMIFS(stocks!R:R,stocks!$G:$G,$B103,stocks!$D:$D,$C103,stocks!$E:$E,$D103)</f>
        <v>1927</v>
      </c>
      <c r="P103" s="28">
        <f>SUMIFS(stocks!S:S,stocks!$G:$G,$B103,stocks!$D:$D,$C103,stocks!$E:$E,$D103)</f>
        <v>2220</v>
      </c>
      <c r="Q103" s="28">
        <f>SUMIFS(stocks!T:T,stocks!$G:$G,$B103,stocks!$D:$D,$C103,stocks!$E:$E,$D103)</f>
        <v>2524</v>
      </c>
      <c r="R103" s="28">
        <f>SUMIFS(stocks!U:U,stocks!$G:$G,$B103,stocks!$D:$D,$C103,stocks!$E:$E,$D103)</f>
        <v>2835</v>
      </c>
      <c r="S103" s="28">
        <f>SUMIFS(stocks!V:V,stocks!$G:$G,$B103,stocks!$D:$D,$C103,stocks!$E:$E,$D103)</f>
        <v>3151</v>
      </c>
      <c r="T103" s="28">
        <f>SUMIFS(stocks!W:W,stocks!$G:$G,$B103,stocks!$D:$D,$C103,stocks!$E:$E,$D103)</f>
        <v>3475</v>
      </c>
      <c r="U103" s="28">
        <f>SUMIFS(stocks!X:X,stocks!$G:$G,$B103,stocks!$D:$D,$C103,stocks!$E:$E,$D103)</f>
        <v>3798</v>
      </c>
      <c r="V103" s="28">
        <f>SUMIFS(stocks!Y:Y,stocks!$G:$G,$B103,stocks!$D:$D,$C103,stocks!$E:$E,$D103)</f>
        <v>4122</v>
      </c>
      <c r="W103" s="28">
        <f>SUMIFS(stocks!Z:Z,stocks!$G:$G,$B103,stocks!$D:$D,$C103,stocks!$E:$E,$D103)</f>
        <v>4446</v>
      </c>
      <c r="X103" s="28">
        <f>SUMIFS(stocks!AA:AA,stocks!$G:$G,$B103,stocks!$D:$D,$C103,stocks!$E:$E,$D103)</f>
        <v>4771</v>
      </c>
      <c r="Y103" s="28">
        <f>SUMIFS(stocks!AB:AB,stocks!$G:$G,$B103,stocks!$D:$D,$C103,stocks!$E:$E,$D103)</f>
        <v>5090</v>
      </c>
      <c r="Z103" s="28">
        <f>SUMIFS(stocks!AC:AC,stocks!$G:$G,$B103,stocks!$D:$D,$C103,stocks!$E:$E,$D103)</f>
        <v>5407</v>
      </c>
      <c r="AA103" s="28">
        <f>SUMIFS(stocks!AD:AD,stocks!$G:$G,$B103,stocks!$D:$D,$C103,stocks!$E:$E,$D103)</f>
        <v>5721</v>
      </c>
      <c r="AB103" s="28">
        <f>SUMIFS(stocks!AE:AE,stocks!$G:$G,$B103,stocks!$D:$D,$C103,stocks!$E:$E,$D103)</f>
        <v>6032</v>
      </c>
      <c r="AC103" s="28">
        <f>SUMIFS(stocks!AF:AF,stocks!$G:$G,$B103,stocks!$D:$D,$C103,stocks!$E:$E,$D103)</f>
        <v>6341</v>
      </c>
      <c r="AD103" s="28">
        <f>SUMIFS(stocks!AG:AG,stocks!$G:$G,$B103,stocks!$D:$D,$C103,stocks!$E:$E,$D103)</f>
        <v>6646</v>
      </c>
      <c r="AE103" s="28">
        <f>SUMIFS(stocks!AH:AH,stocks!$G:$G,$B103,stocks!$D:$D,$C103,stocks!$E:$E,$D103)</f>
        <v>6949</v>
      </c>
      <c r="AF103" s="28">
        <f>SUMIFS(stocks!AI:AI,stocks!$G:$G,$B103,stocks!$D:$D,$C103,stocks!$E:$E,$D103)</f>
        <v>7247</v>
      </c>
      <c r="AG103" s="28">
        <f>SUMIFS(stocks!AJ:AJ,stocks!$G:$G,$B103,stocks!$D:$D,$C103,stocks!$E:$E,$D103)</f>
        <v>7542</v>
      </c>
      <c r="AH103" s="23" t="s">
        <v>232</v>
      </c>
    </row>
    <row r="104" spans="2:34" ht="12" x14ac:dyDescent="0.25">
      <c r="B104" s="7" t="s">
        <v>330</v>
      </c>
      <c r="C104" s="7" t="s">
        <v>125</v>
      </c>
      <c r="D104" s="7" t="s">
        <v>126</v>
      </c>
      <c r="E104" s="28">
        <f>SUMIFS(stocks!H:H,stocks!$G:$G,$B104,stocks!$D:$D,$C104,stocks!$E:$E,$D104)</f>
        <v>1053.3786377778599</v>
      </c>
      <c r="F104" s="28">
        <f>SUMIFS(stocks!I:I,stocks!$G:$G,$B104,stocks!$D:$D,$C104,stocks!$E:$E,$D104)</f>
        <v>1090.3786377778599</v>
      </c>
      <c r="G104" s="28">
        <f>SUMIFS(stocks!J:J,stocks!$G:$G,$B104,stocks!$D:$D,$C104,stocks!$E:$E,$D104)</f>
        <v>1127.3786377778599</v>
      </c>
      <c r="H104" s="28">
        <f>SUMIFS(stocks!K:K,stocks!$G:$G,$B104,stocks!$D:$D,$C104,stocks!$E:$E,$D104)</f>
        <v>1163.3786377778599</v>
      </c>
      <c r="I104" s="28">
        <f>SUMIFS(stocks!L:L,stocks!$G:$G,$B104,stocks!$D:$D,$C104,stocks!$E:$E,$D104)</f>
        <v>1193.3786377778599</v>
      </c>
      <c r="J104" s="28">
        <f>SUMIFS(stocks!M:M,stocks!$G:$G,$B104,stocks!$D:$D,$C104,stocks!$E:$E,$D104)</f>
        <v>1222.3786377778599</v>
      </c>
      <c r="K104" s="28">
        <f>SUMIFS(stocks!N:N,stocks!$G:$G,$B104,stocks!$D:$D,$C104,stocks!$E:$E,$D104)</f>
        <v>1248.3786377778599</v>
      </c>
      <c r="L104" s="28">
        <f>SUMIFS(stocks!O:O,stocks!$G:$G,$B104,stocks!$D:$D,$C104,stocks!$E:$E,$D104)</f>
        <v>1276.3786377778599</v>
      </c>
      <c r="M104" s="28">
        <f>SUMIFS(stocks!P:P,stocks!$G:$G,$B104,stocks!$D:$D,$C104,stocks!$E:$E,$D104)</f>
        <v>1297.3786377778599</v>
      </c>
      <c r="N104" s="28">
        <f>SUMIFS(stocks!Q:Q,stocks!$G:$G,$B104,stocks!$D:$D,$C104,stocks!$E:$E,$D104)</f>
        <v>1316.3786377778599</v>
      </c>
      <c r="O104" s="28">
        <f>SUMIFS(stocks!R:R,stocks!$G:$G,$B104,stocks!$D:$D,$C104,stocks!$E:$E,$D104)</f>
        <v>1333.3786377778599</v>
      </c>
      <c r="P104" s="28">
        <f>SUMIFS(stocks!S:S,stocks!$G:$G,$B104,stocks!$D:$D,$C104,stocks!$E:$E,$D104)</f>
        <v>1347.3786377778599</v>
      </c>
      <c r="Q104" s="28">
        <f>SUMIFS(stocks!T:T,stocks!$G:$G,$B104,stocks!$D:$D,$C104,stocks!$E:$E,$D104)</f>
        <v>1359.3786377778599</v>
      </c>
      <c r="R104" s="28">
        <f>SUMIFS(stocks!U:U,stocks!$G:$G,$B104,stocks!$D:$D,$C104,stocks!$E:$E,$D104)</f>
        <v>1367.3786377778599</v>
      </c>
      <c r="S104" s="28">
        <f>SUMIFS(stocks!V:V,stocks!$G:$G,$B104,stocks!$D:$D,$C104,stocks!$E:$E,$D104)</f>
        <v>1371.3786377778599</v>
      </c>
      <c r="T104" s="28">
        <f>SUMIFS(stocks!W:W,stocks!$G:$G,$B104,stocks!$D:$D,$C104,stocks!$E:$E,$D104)</f>
        <v>1372.3786377778599</v>
      </c>
      <c r="U104" s="28">
        <f>SUMIFS(stocks!X:X,stocks!$G:$G,$B104,stocks!$D:$D,$C104,stocks!$E:$E,$D104)</f>
        <v>1370.3786377778599</v>
      </c>
      <c r="V104" s="28">
        <f>SUMIFS(stocks!Y:Y,stocks!$G:$G,$B104,stocks!$D:$D,$C104,stocks!$E:$E,$D104)</f>
        <v>1366.3786377778599</v>
      </c>
      <c r="W104" s="28">
        <f>SUMIFS(stocks!Z:Z,stocks!$G:$G,$B104,stocks!$D:$D,$C104,stocks!$E:$E,$D104)</f>
        <v>1360.3786377778599</v>
      </c>
      <c r="X104" s="28">
        <f>SUMIFS(stocks!AA:AA,stocks!$G:$G,$B104,stocks!$D:$D,$C104,stocks!$E:$E,$D104)</f>
        <v>1350.3786377778599</v>
      </c>
      <c r="Y104" s="28">
        <f>SUMIFS(stocks!AB:AB,stocks!$G:$G,$B104,stocks!$D:$D,$C104,stocks!$E:$E,$D104)</f>
        <v>1341.3786377778599</v>
      </c>
      <c r="Z104" s="28">
        <f>SUMIFS(stocks!AC:AC,stocks!$G:$G,$B104,stocks!$D:$D,$C104,stocks!$E:$E,$D104)</f>
        <v>1331.3786377778599</v>
      </c>
      <c r="AA104" s="28">
        <f>SUMIFS(stocks!AD:AD,stocks!$G:$G,$B104,stocks!$D:$D,$C104,stocks!$E:$E,$D104)</f>
        <v>1319.3786377778599</v>
      </c>
      <c r="AB104" s="28">
        <f>SUMIFS(stocks!AE:AE,stocks!$G:$G,$B104,stocks!$D:$D,$C104,stocks!$E:$E,$D104)</f>
        <v>1305.3786377778599</v>
      </c>
      <c r="AC104" s="28">
        <f>SUMIFS(stocks!AF:AF,stocks!$G:$G,$B104,stocks!$D:$D,$C104,stocks!$E:$E,$D104)</f>
        <v>1291.3786377778599</v>
      </c>
      <c r="AD104" s="28">
        <f>SUMIFS(stocks!AG:AG,stocks!$G:$G,$B104,stocks!$D:$D,$C104,stocks!$E:$E,$D104)</f>
        <v>1276.3786377778599</v>
      </c>
      <c r="AE104" s="28">
        <f>SUMIFS(stocks!AH:AH,stocks!$G:$G,$B104,stocks!$D:$D,$C104,stocks!$E:$E,$D104)</f>
        <v>1259.3786377778599</v>
      </c>
      <c r="AF104" s="28">
        <f>SUMIFS(stocks!AI:AI,stocks!$G:$G,$B104,stocks!$D:$D,$C104,stocks!$E:$E,$D104)</f>
        <v>1245.3786377778599</v>
      </c>
      <c r="AG104" s="28">
        <f>SUMIFS(stocks!AJ:AJ,stocks!$G:$G,$B104,stocks!$D:$D,$C104,stocks!$E:$E,$D104)</f>
        <v>1230.3786377778599</v>
      </c>
      <c r="AH104" s="23" t="s">
        <v>354</v>
      </c>
    </row>
    <row r="105" spans="2:34" ht="12" x14ac:dyDescent="0.25">
      <c r="B105" s="7" t="s">
        <v>330</v>
      </c>
      <c r="C105" s="7" t="s">
        <v>125</v>
      </c>
      <c r="D105" s="7" t="s">
        <v>127</v>
      </c>
      <c r="E105" s="28">
        <f>SUMIFS(stocks!H:H,stocks!$G:$G,$B105,stocks!$D:$D,$C105,stocks!$E:$E,$D105)</f>
        <v>878.94093589422403</v>
      </c>
      <c r="F105" s="28">
        <f>SUMIFS(stocks!I:I,stocks!$G:$G,$B105,stocks!$D:$D,$C105,stocks!$E:$E,$D105)</f>
        <v>911.94093589422403</v>
      </c>
      <c r="G105" s="28">
        <f>SUMIFS(stocks!J:J,stocks!$G:$G,$B105,stocks!$D:$D,$C105,stocks!$E:$E,$D105)</f>
        <v>944.94093589422403</v>
      </c>
      <c r="H105" s="28">
        <f>SUMIFS(stocks!K:K,stocks!$G:$G,$B105,stocks!$D:$D,$C105,stocks!$E:$E,$D105)</f>
        <v>977.94093589422505</v>
      </c>
      <c r="I105" s="28">
        <f>SUMIFS(stocks!L:L,stocks!$G:$G,$B105,stocks!$D:$D,$C105,stocks!$E:$E,$D105)</f>
        <v>1003.94093589422</v>
      </c>
      <c r="J105" s="28">
        <f>SUMIFS(stocks!M:M,stocks!$G:$G,$B105,stocks!$D:$D,$C105,stocks!$E:$E,$D105)</f>
        <v>1028.94093589422</v>
      </c>
      <c r="K105" s="28">
        <f>SUMIFS(stocks!N:N,stocks!$G:$G,$B105,stocks!$D:$D,$C105,stocks!$E:$E,$D105)</f>
        <v>1051.94093589422</v>
      </c>
      <c r="L105" s="28">
        <f>SUMIFS(stocks!O:O,stocks!$G:$G,$B105,stocks!$D:$D,$C105,stocks!$E:$E,$D105)</f>
        <v>1075.94093589422</v>
      </c>
      <c r="M105" s="28">
        <f>SUMIFS(stocks!P:P,stocks!$G:$G,$B105,stocks!$D:$D,$C105,stocks!$E:$E,$D105)</f>
        <v>1093.94093589422</v>
      </c>
      <c r="N105" s="28">
        <f>SUMIFS(stocks!Q:Q,stocks!$G:$G,$B105,stocks!$D:$D,$C105,stocks!$E:$E,$D105)</f>
        <v>1108.94093589422</v>
      </c>
      <c r="O105" s="28">
        <f>SUMIFS(stocks!R:R,stocks!$G:$G,$B105,stocks!$D:$D,$C105,stocks!$E:$E,$D105)</f>
        <v>1121.94093589422</v>
      </c>
      <c r="P105" s="28">
        <f>SUMIFS(stocks!S:S,stocks!$G:$G,$B105,stocks!$D:$D,$C105,stocks!$E:$E,$D105)</f>
        <v>1134.94093589422</v>
      </c>
      <c r="Q105" s="28">
        <f>SUMIFS(stocks!T:T,stocks!$G:$G,$B105,stocks!$D:$D,$C105,stocks!$E:$E,$D105)</f>
        <v>1144.94093589422</v>
      </c>
      <c r="R105" s="28">
        <f>SUMIFS(stocks!U:U,stocks!$G:$G,$B105,stocks!$D:$D,$C105,stocks!$E:$E,$D105)</f>
        <v>1152.94093589422</v>
      </c>
      <c r="S105" s="28">
        <f>SUMIFS(stocks!V:V,stocks!$G:$G,$B105,stocks!$D:$D,$C105,stocks!$E:$E,$D105)</f>
        <v>1157.94093589422</v>
      </c>
      <c r="T105" s="28">
        <f>SUMIFS(stocks!W:W,stocks!$G:$G,$B105,stocks!$D:$D,$C105,stocks!$E:$E,$D105)</f>
        <v>1158.94093589422</v>
      </c>
      <c r="U105" s="28">
        <f>SUMIFS(stocks!X:X,stocks!$G:$G,$B105,stocks!$D:$D,$C105,stocks!$E:$E,$D105)</f>
        <v>1157.94093589422</v>
      </c>
      <c r="V105" s="28">
        <f>SUMIFS(stocks!Y:Y,stocks!$G:$G,$B105,stocks!$D:$D,$C105,stocks!$E:$E,$D105)</f>
        <v>1155.94093589422</v>
      </c>
      <c r="W105" s="28">
        <f>SUMIFS(stocks!Z:Z,stocks!$G:$G,$B105,stocks!$D:$D,$C105,stocks!$E:$E,$D105)</f>
        <v>1149.94093589422</v>
      </c>
      <c r="X105" s="28">
        <f>SUMIFS(stocks!AA:AA,stocks!$G:$G,$B105,stocks!$D:$D,$C105,stocks!$E:$E,$D105)</f>
        <v>1143.94093589422</v>
      </c>
      <c r="Y105" s="28">
        <f>SUMIFS(stocks!AB:AB,stocks!$G:$G,$B105,stocks!$D:$D,$C105,stocks!$E:$E,$D105)</f>
        <v>1136.94093589422</v>
      </c>
      <c r="Z105" s="28">
        <f>SUMIFS(stocks!AC:AC,stocks!$G:$G,$B105,stocks!$D:$D,$C105,stocks!$E:$E,$D105)</f>
        <v>1128.94093589422</v>
      </c>
      <c r="AA105" s="28">
        <f>SUMIFS(stocks!AD:AD,stocks!$G:$G,$B105,stocks!$D:$D,$C105,stocks!$E:$E,$D105)</f>
        <v>1119.94093589422</v>
      </c>
      <c r="AB105" s="28">
        <f>SUMIFS(stocks!AE:AE,stocks!$G:$G,$B105,stocks!$D:$D,$C105,stocks!$E:$E,$D105)</f>
        <v>1107.94093589422</v>
      </c>
      <c r="AC105" s="28">
        <f>SUMIFS(stocks!AF:AF,stocks!$G:$G,$B105,stocks!$D:$D,$C105,stocks!$E:$E,$D105)</f>
        <v>1096.94093589422</v>
      </c>
      <c r="AD105" s="28">
        <f>SUMIFS(stocks!AG:AG,stocks!$G:$G,$B105,stocks!$D:$D,$C105,stocks!$E:$E,$D105)</f>
        <v>1085.94093589422</v>
      </c>
      <c r="AE105" s="28">
        <f>SUMIFS(stocks!AH:AH,stocks!$G:$G,$B105,stocks!$D:$D,$C105,stocks!$E:$E,$D105)</f>
        <v>1075.94093589422</v>
      </c>
      <c r="AF105" s="28">
        <f>SUMIFS(stocks!AI:AI,stocks!$G:$G,$B105,stocks!$D:$D,$C105,stocks!$E:$E,$D105)</f>
        <v>1064.94093589422</v>
      </c>
      <c r="AG105" s="28">
        <f>SUMIFS(stocks!AJ:AJ,stocks!$G:$G,$B105,stocks!$D:$D,$C105,stocks!$E:$E,$D105)</f>
        <v>1052.94093589422</v>
      </c>
      <c r="AH105" s="23" t="s">
        <v>354</v>
      </c>
    </row>
    <row r="106" spans="2:34" ht="12" x14ac:dyDescent="0.25">
      <c r="B106" s="7" t="s">
        <v>330</v>
      </c>
      <c r="C106" s="7" t="s">
        <v>125</v>
      </c>
      <c r="D106" s="7" t="s">
        <v>128</v>
      </c>
      <c r="E106" s="28">
        <f>SUMIFS(stocks!H:H,stocks!$G:$G,$B106,stocks!$D:$D,$C106,stocks!$E:$E,$D106)</f>
        <v>2137.1431986928901</v>
      </c>
      <c r="F106" s="28">
        <f>SUMIFS(stocks!I:I,stocks!$G:$G,$B106,stocks!$D:$D,$C106,stocks!$E:$E,$D106)</f>
        <v>2140.1431986928901</v>
      </c>
      <c r="G106" s="28">
        <f>SUMIFS(stocks!J:J,stocks!$G:$G,$B106,stocks!$D:$D,$C106,stocks!$E:$E,$D106)</f>
        <v>2140.1431986928901</v>
      </c>
      <c r="H106" s="28">
        <f>SUMIFS(stocks!K:K,stocks!$G:$G,$B106,stocks!$D:$D,$C106,stocks!$E:$E,$D106)</f>
        <v>2142.1431986928901</v>
      </c>
      <c r="I106" s="28">
        <f>SUMIFS(stocks!L:L,stocks!$G:$G,$B106,stocks!$D:$D,$C106,stocks!$E:$E,$D106)</f>
        <v>2137.1431986928901</v>
      </c>
      <c r="J106" s="28">
        <f>SUMIFS(stocks!M:M,stocks!$G:$G,$B106,stocks!$D:$D,$C106,stocks!$E:$E,$D106)</f>
        <v>2131.1431986928901</v>
      </c>
      <c r="K106" s="28">
        <f>SUMIFS(stocks!N:N,stocks!$G:$G,$B106,stocks!$D:$D,$C106,stocks!$E:$E,$D106)</f>
        <v>2121.1431986928901</v>
      </c>
      <c r="L106" s="28">
        <f>SUMIFS(stocks!O:O,stocks!$G:$G,$B106,stocks!$D:$D,$C106,stocks!$E:$E,$D106)</f>
        <v>2111.1431986928901</v>
      </c>
      <c r="M106" s="28">
        <f>SUMIFS(stocks!P:P,stocks!$G:$G,$B106,stocks!$D:$D,$C106,stocks!$E:$E,$D106)</f>
        <v>2096.1431986928901</v>
      </c>
      <c r="N106" s="28">
        <f>SUMIFS(stocks!Q:Q,stocks!$G:$G,$B106,stocks!$D:$D,$C106,stocks!$E:$E,$D106)</f>
        <v>2080.1431986928901</v>
      </c>
      <c r="O106" s="28">
        <f>SUMIFS(stocks!R:R,stocks!$G:$G,$B106,stocks!$D:$D,$C106,stocks!$E:$E,$D106)</f>
        <v>2063.1431986928901</v>
      </c>
      <c r="P106" s="28">
        <f>SUMIFS(stocks!S:S,stocks!$G:$G,$B106,stocks!$D:$D,$C106,stocks!$E:$E,$D106)</f>
        <v>2046.1431986928901</v>
      </c>
      <c r="Q106" s="28">
        <f>SUMIFS(stocks!T:T,stocks!$G:$G,$B106,stocks!$D:$D,$C106,stocks!$E:$E,$D106)</f>
        <v>2026.1431986928901</v>
      </c>
      <c r="R106" s="28">
        <f>SUMIFS(stocks!U:U,stocks!$G:$G,$B106,stocks!$D:$D,$C106,stocks!$E:$E,$D106)</f>
        <v>2005.1431986928901</v>
      </c>
      <c r="S106" s="28">
        <f>SUMIFS(stocks!V:V,stocks!$G:$G,$B106,stocks!$D:$D,$C106,stocks!$E:$E,$D106)</f>
        <v>1983.1431986928901</v>
      </c>
      <c r="T106" s="28">
        <f>SUMIFS(stocks!W:W,stocks!$G:$G,$B106,stocks!$D:$D,$C106,stocks!$E:$E,$D106)</f>
        <v>1957.1431986928901</v>
      </c>
      <c r="U106" s="28">
        <f>SUMIFS(stocks!X:X,stocks!$G:$G,$B106,stocks!$D:$D,$C106,stocks!$E:$E,$D106)</f>
        <v>1931.1431986928901</v>
      </c>
      <c r="V106" s="28">
        <f>SUMIFS(stocks!Y:Y,stocks!$G:$G,$B106,stocks!$D:$D,$C106,stocks!$E:$E,$D106)</f>
        <v>1904.1431986928901</v>
      </c>
      <c r="W106" s="28">
        <f>SUMIFS(stocks!Z:Z,stocks!$G:$G,$B106,stocks!$D:$D,$C106,stocks!$E:$E,$D106)</f>
        <v>1876.1431986928901</v>
      </c>
      <c r="X106" s="28">
        <f>SUMIFS(stocks!AA:AA,stocks!$G:$G,$B106,stocks!$D:$D,$C106,stocks!$E:$E,$D106)</f>
        <v>1850.1431986928901</v>
      </c>
      <c r="Y106" s="28">
        <f>SUMIFS(stocks!AB:AB,stocks!$G:$G,$B106,stocks!$D:$D,$C106,stocks!$E:$E,$D106)</f>
        <v>1825.1431986928901</v>
      </c>
      <c r="Z106" s="28">
        <f>SUMIFS(stocks!AC:AC,stocks!$G:$G,$B106,stocks!$D:$D,$C106,stocks!$E:$E,$D106)</f>
        <v>1799.1431986928901</v>
      </c>
      <c r="AA106" s="28">
        <f>SUMIFS(stocks!AD:AD,stocks!$G:$G,$B106,stocks!$D:$D,$C106,stocks!$E:$E,$D106)</f>
        <v>1774.1431986928901</v>
      </c>
      <c r="AB106" s="28">
        <f>SUMIFS(stocks!AE:AE,stocks!$G:$G,$B106,stocks!$D:$D,$C106,stocks!$E:$E,$D106)</f>
        <v>1749.1431986928901</v>
      </c>
      <c r="AC106" s="28">
        <f>SUMIFS(stocks!AF:AF,stocks!$G:$G,$B106,stocks!$D:$D,$C106,stocks!$E:$E,$D106)</f>
        <v>1724.1431986928901</v>
      </c>
      <c r="AD106" s="28">
        <f>SUMIFS(stocks!AG:AG,stocks!$G:$G,$B106,stocks!$D:$D,$C106,stocks!$E:$E,$D106)</f>
        <v>1698.1431986928901</v>
      </c>
      <c r="AE106" s="28">
        <f>SUMIFS(stocks!AH:AH,stocks!$G:$G,$B106,stocks!$D:$D,$C106,stocks!$E:$E,$D106)</f>
        <v>1673.1431986928901</v>
      </c>
      <c r="AF106" s="28">
        <f>SUMIFS(stocks!AI:AI,stocks!$G:$G,$B106,stocks!$D:$D,$C106,stocks!$E:$E,$D106)</f>
        <v>1648.1431986928901</v>
      </c>
      <c r="AG106" s="28">
        <f>SUMIFS(stocks!AJ:AJ,stocks!$G:$G,$B106,stocks!$D:$D,$C106,stocks!$E:$E,$D106)</f>
        <v>1624.1431986928901</v>
      </c>
      <c r="AH106" s="23" t="s">
        <v>354</v>
      </c>
    </row>
    <row r="107" spans="2:34" ht="12" x14ac:dyDescent="0.25">
      <c r="B107" s="7" t="s">
        <v>330</v>
      </c>
      <c r="C107" s="7" t="s">
        <v>125</v>
      </c>
      <c r="D107" s="7" t="s">
        <v>129</v>
      </c>
      <c r="E107" s="28">
        <f>SUMIFS(stocks!H:H,stocks!$G:$G,$B107,stocks!$D:$D,$C107,stocks!$E:$E,$D107)</f>
        <v>2017.8503186806599</v>
      </c>
      <c r="F107" s="28">
        <f>SUMIFS(stocks!I:I,stocks!$G:$G,$B107,stocks!$D:$D,$C107,stocks!$E:$E,$D107)</f>
        <v>2017.8503186806599</v>
      </c>
      <c r="G107" s="28">
        <f>SUMIFS(stocks!J:J,stocks!$G:$G,$B107,stocks!$D:$D,$C107,stocks!$E:$E,$D107)</f>
        <v>2015.8503186806599</v>
      </c>
      <c r="H107" s="28">
        <f>SUMIFS(stocks!K:K,stocks!$G:$G,$B107,stocks!$D:$D,$C107,stocks!$E:$E,$D107)</f>
        <v>2016.8503186806599</v>
      </c>
      <c r="I107" s="28">
        <f>SUMIFS(stocks!L:L,stocks!$G:$G,$B107,stocks!$D:$D,$C107,stocks!$E:$E,$D107)</f>
        <v>2011.8503186806599</v>
      </c>
      <c r="J107" s="28">
        <f>SUMIFS(stocks!M:M,stocks!$G:$G,$B107,stocks!$D:$D,$C107,stocks!$E:$E,$D107)</f>
        <v>2004.8503186806599</v>
      </c>
      <c r="K107" s="28">
        <f>SUMIFS(stocks!N:N,stocks!$G:$G,$B107,stocks!$D:$D,$C107,stocks!$E:$E,$D107)</f>
        <v>1996.8503186806599</v>
      </c>
      <c r="L107" s="28">
        <f>SUMIFS(stocks!O:O,stocks!$G:$G,$B107,stocks!$D:$D,$C107,stocks!$E:$E,$D107)</f>
        <v>1987.8503186806599</v>
      </c>
      <c r="M107" s="28">
        <f>SUMIFS(stocks!P:P,stocks!$G:$G,$B107,stocks!$D:$D,$C107,stocks!$E:$E,$D107)</f>
        <v>1974.8503186806599</v>
      </c>
      <c r="N107" s="28">
        <f>SUMIFS(stocks!Q:Q,stocks!$G:$G,$B107,stocks!$D:$D,$C107,stocks!$E:$E,$D107)</f>
        <v>1960.8503186806599</v>
      </c>
      <c r="O107" s="28">
        <f>SUMIFS(stocks!R:R,stocks!$G:$G,$B107,stocks!$D:$D,$C107,stocks!$E:$E,$D107)</f>
        <v>1947.8503186806599</v>
      </c>
      <c r="P107" s="28">
        <f>SUMIFS(stocks!S:S,stocks!$G:$G,$B107,stocks!$D:$D,$C107,stocks!$E:$E,$D107)</f>
        <v>1928.8503186806599</v>
      </c>
      <c r="Q107" s="28">
        <f>SUMIFS(stocks!T:T,stocks!$G:$G,$B107,stocks!$D:$D,$C107,stocks!$E:$E,$D107)</f>
        <v>1909.8503186806599</v>
      </c>
      <c r="R107" s="28">
        <f>SUMIFS(stocks!U:U,stocks!$G:$G,$B107,stocks!$D:$D,$C107,stocks!$E:$E,$D107)</f>
        <v>1887.8503186806599</v>
      </c>
      <c r="S107" s="28">
        <f>SUMIFS(stocks!V:V,stocks!$G:$G,$B107,stocks!$D:$D,$C107,stocks!$E:$E,$D107)</f>
        <v>1865.8503186806599</v>
      </c>
      <c r="T107" s="28">
        <f>SUMIFS(stocks!W:W,stocks!$G:$G,$B107,stocks!$D:$D,$C107,stocks!$E:$E,$D107)</f>
        <v>1842.8503186806599</v>
      </c>
      <c r="U107" s="28">
        <f>SUMIFS(stocks!X:X,stocks!$G:$G,$B107,stocks!$D:$D,$C107,stocks!$E:$E,$D107)</f>
        <v>1819.8503186806599</v>
      </c>
      <c r="V107" s="28">
        <f>SUMIFS(stocks!Y:Y,stocks!$G:$G,$B107,stocks!$D:$D,$C107,stocks!$E:$E,$D107)</f>
        <v>1797.8503186806599</v>
      </c>
      <c r="W107" s="28">
        <f>SUMIFS(stocks!Z:Z,stocks!$G:$G,$B107,stocks!$D:$D,$C107,stocks!$E:$E,$D107)</f>
        <v>1775.8503186806599</v>
      </c>
      <c r="X107" s="28">
        <f>SUMIFS(stocks!AA:AA,stocks!$G:$G,$B107,stocks!$D:$D,$C107,stocks!$E:$E,$D107)</f>
        <v>1753.8503186806599</v>
      </c>
      <c r="Y107" s="28">
        <f>SUMIFS(stocks!AB:AB,stocks!$G:$G,$B107,stocks!$D:$D,$C107,stocks!$E:$E,$D107)</f>
        <v>1729.8503186806599</v>
      </c>
      <c r="Z107" s="28">
        <f>SUMIFS(stocks!AC:AC,stocks!$G:$G,$B107,stocks!$D:$D,$C107,stocks!$E:$E,$D107)</f>
        <v>1705.8503186806599</v>
      </c>
      <c r="AA107" s="28">
        <f>SUMIFS(stocks!AD:AD,stocks!$G:$G,$B107,stocks!$D:$D,$C107,stocks!$E:$E,$D107)</f>
        <v>1679.8503186806599</v>
      </c>
      <c r="AB107" s="28">
        <f>SUMIFS(stocks!AE:AE,stocks!$G:$G,$B107,stocks!$D:$D,$C107,stocks!$E:$E,$D107)</f>
        <v>1654.8503186806599</v>
      </c>
      <c r="AC107" s="28">
        <f>SUMIFS(stocks!AF:AF,stocks!$G:$G,$B107,stocks!$D:$D,$C107,stocks!$E:$E,$D107)</f>
        <v>1631.8503186806599</v>
      </c>
      <c r="AD107" s="28">
        <f>SUMIFS(stocks!AG:AG,stocks!$G:$G,$B107,stocks!$D:$D,$C107,stocks!$E:$E,$D107)</f>
        <v>1608.8503186806599</v>
      </c>
      <c r="AE107" s="28">
        <f>SUMIFS(stocks!AH:AH,stocks!$G:$G,$B107,stocks!$D:$D,$C107,stocks!$E:$E,$D107)</f>
        <v>1583.8503186806599</v>
      </c>
      <c r="AF107" s="28">
        <f>SUMIFS(stocks!AI:AI,stocks!$G:$G,$B107,stocks!$D:$D,$C107,stocks!$E:$E,$D107)</f>
        <v>1559.8503186806599</v>
      </c>
      <c r="AG107" s="28">
        <f>SUMIFS(stocks!AJ:AJ,stocks!$G:$G,$B107,stocks!$D:$D,$C107,stocks!$E:$E,$D107)</f>
        <v>1536.8503186806599</v>
      </c>
      <c r="AH107" s="23" t="s">
        <v>354</v>
      </c>
    </row>
    <row r="108" spans="2:34" ht="12" x14ac:dyDescent="0.25">
      <c r="B108" s="7" t="s">
        <v>330</v>
      </c>
      <c r="C108" s="7" t="s">
        <v>125</v>
      </c>
      <c r="D108" s="7" t="s">
        <v>130</v>
      </c>
      <c r="E108" s="28">
        <f>SUMIFS(stocks!H:H,stocks!$G:$G,$B108,stocks!$D:$D,$C108,stocks!$E:$E,$D108)</f>
        <v>380781.74762433599</v>
      </c>
      <c r="F108" s="28">
        <f>SUMIFS(stocks!I:I,stocks!$G:$G,$B108,stocks!$D:$D,$C108,stocks!$E:$E,$D108)</f>
        <v>370897.74762433599</v>
      </c>
      <c r="G108" s="28">
        <f>SUMIFS(stocks!J:J,stocks!$G:$G,$B108,stocks!$D:$D,$C108,stocks!$E:$E,$D108)</f>
        <v>361016.74762433599</v>
      </c>
      <c r="H108" s="28">
        <f>SUMIFS(stocks!K:K,stocks!$G:$G,$B108,stocks!$D:$D,$C108,stocks!$E:$E,$D108)</f>
        <v>351377.74762433599</v>
      </c>
      <c r="I108" s="28">
        <f>SUMIFS(stocks!L:L,stocks!$G:$G,$B108,stocks!$D:$D,$C108,stocks!$E:$E,$D108)</f>
        <v>341104.74762433599</v>
      </c>
      <c r="J108" s="28">
        <f>SUMIFS(stocks!M:M,stocks!$G:$G,$B108,stocks!$D:$D,$C108,stocks!$E:$E,$D108)</f>
        <v>330736.74762433599</v>
      </c>
      <c r="K108" s="28">
        <f>SUMIFS(stocks!N:N,stocks!$G:$G,$B108,stocks!$D:$D,$C108,stocks!$E:$E,$D108)</f>
        <v>320315.74762433599</v>
      </c>
      <c r="L108" s="28">
        <f>SUMIFS(stocks!O:O,stocks!$G:$G,$B108,stocks!$D:$D,$C108,stocks!$E:$E,$D108)</f>
        <v>309907.74762433599</v>
      </c>
      <c r="M108" s="28">
        <f>SUMIFS(stocks!P:P,stocks!$G:$G,$B108,stocks!$D:$D,$C108,stocks!$E:$E,$D108)</f>
        <v>299562.74762433599</v>
      </c>
      <c r="N108" s="28">
        <f>SUMIFS(stocks!Q:Q,stocks!$G:$G,$B108,stocks!$D:$D,$C108,stocks!$E:$E,$D108)</f>
        <v>289331.74762433599</v>
      </c>
      <c r="O108" s="28">
        <f>SUMIFS(stocks!R:R,stocks!$G:$G,$B108,stocks!$D:$D,$C108,stocks!$E:$E,$D108)</f>
        <v>279269.74762433599</v>
      </c>
      <c r="P108" s="28">
        <f>SUMIFS(stocks!S:S,stocks!$G:$G,$B108,stocks!$D:$D,$C108,stocks!$E:$E,$D108)</f>
        <v>269422.74762433599</v>
      </c>
      <c r="Q108" s="28">
        <f>SUMIFS(stocks!T:T,stocks!$G:$G,$B108,stocks!$D:$D,$C108,stocks!$E:$E,$D108)</f>
        <v>259828.74762433601</v>
      </c>
      <c r="R108" s="28">
        <f>SUMIFS(stocks!U:U,stocks!$G:$G,$B108,stocks!$D:$D,$C108,stocks!$E:$E,$D108)</f>
        <v>250638.74762433601</v>
      </c>
      <c r="S108" s="28">
        <f>SUMIFS(stocks!V:V,stocks!$G:$G,$B108,stocks!$D:$D,$C108,stocks!$E:$E,$D108)</f>
        <v>242027.74762433601</v>
      </c>
      <c r="T108" s="28">
        <f>SUMIFS(stocks!W:W,stocks!$G:$G,$B108,stocks!$D:$D,$C108,stocks!$E:$E,$D108)</f>
        <v>234036.74762433601</v>
      </c>
      <c r="U108" s="28">
        <f>SUMIFS(stocks!X:X,stocks!$G:$G,$B108,stocks!$D:$D,$C108,stocks!$E:$E,$D108)</f>
        <v>226644.74762433601</v>
      </c>
      <c r="V108" s="28">
        <f>SUMIFS(stocks!Y:Y,stocks!$G:$G,$B108,stocks!$D:$D,$C108,stocks!$E:$E,$D108)</f>
        <v>219811.74762433601</v>
      </c>
      <c r="W108" s="28">
        <f>SUMIFS(stocks!Z:Z,stocks!$G:$G,$B108,stocks!$D:$D,$C108,stocks!$E:$E,$D108)</f>
        <v>213490.74762433601</v>
      </c>
      <c r="X108" s="28">
        <f>SUMIFS(stocks!AA:AA,stocks!$G:$G,$B108,stocks!$D:$D,$C108,stocks!$E:$E,$D108)</f>
        <v>207627.74762433601</v>
      </c>
      <c r="Y108" s="28">
        <f>SUMIFS(stocks!AB:AB,stocks!$G:$G,$B108,stocks!$D:$D,$C108,stocks!$E:$E,$D108)</f>
        <v>202167.74762433601</v>
      </c>
      <c r="Z108" s="28">
        <f>SUMIFS(stocks!AC:AC,stocks!$G:$G,$B108,stocks!$D:$D,$C108,stocks!$E:$E,$D108)</f>
        <v>197060.74762433601</v>
      </c>
      <c r="AA108" s="28">
        <f>SUMIFS(stocks!AD:AD,stocks!$G:$G,$B108,stocks!$D:$D,$C108,stocks!$E:$E,$D108)</f>
        <v>192261.74762433601</v>
      </c>
      <c r="AB108" s="28">
        <f>SUMIFS(stocks!AE:AE,stocks!$G:$G,$B108,stocks!$D:$D,$C108,stocks!$E:$E,$D108)</f>
        <v>187737.74762433601</v>
      </c>
      <c r="AC108" s="28">
        <f>SUMIFS(stocks!AF:AF,stocks!$G:$G,$B108,stocks!$D:$D,$C108,stocks!$E:$E,$D108)</f>
        <v>183452.74762433601</v>
      </c>
      <c r="AD108" s="28">
        <f>SUMIFS(stocks!AG:AG,stocks!$G:$G,$B108,stocks!$D:$D,$C108,stocks!$E:$E,$D108)</f>
        <v>179375.74762433601</v>
      </c>
      <c r="AE108" s="28">
        <f>SUMIFS(stocks!AH:AH,stocks!$G:$G,$B108,stocks!$D:$D,$C108,stocks!$E:$E,$D108)</f>
        <v>175485.74762433601</v>
      </c>
      <c r="AF108" s="28">
        <f>SUMIFS(stocks!AI:AI,stocks!$G:$G,$B108,stocks!$D:$D,$C108,stocks!$E:$E,$D108)</f>
        <v>171756.74762433601</v>
      </c>
      <c r="AG108" s="28">
        <f>SUMIFS(stocks!AJ:AJ,stocks!$G:$G,$B108,stocks!$D:$D,$C108,stocks!$E:$E,$D108)</f>
        <v>168199.74762433601</v>
      </c>
      <c r="AH108" s="23" t="s">
        <v>354</v>
      </c>
    </row>
    <row r="109" spans="2:34" ht="12" x14ac:dyDescent="0.25">
      <c r="B109" s="7" t="s">
        <v>330</v>
      </c>
      <c r="C109" s="7" t="s">
        <v>125</v>
      </c>
      <c r="D109" s="7" t="s">
        <v>131</v>
      </c>
      <c r="E109" s="28">
        <f>SUMIFS(stocks!H:H,stocks!$G:$G,$B109,stocks!$D:$D,$C109,stocks!$E:$E,$D109)</f>
        <v>158046.18496007199</v>
      </c>
      <c r="F109" s="28">
        <f>SUMIFS(stocks!I:I,stocks!$G:$G,$B109,stocks!$D:$D,$C109,stocks!$E:$E,$D109)</f>
        <v>162053.18496007199</v>
      </c>
      <c r="G109" s="28">
        <f>SUMIFS(stocks!J:J,stocks!$G:$G,$B109,stocks!$D:$D,$C109,stocks!$E:$E,$D109)</f>
        <v>165987.18496007199</v>
      </c>
      <c r="H109" s="28">
        <f>SUMIFS(stocks!K:K,stocks!$G:$G,$B109,stocks!$D:$D,$C109,stocks!$E:$E,$D109)</f>
        <v>170078.18496007199</v>
      </c>
      <c r="I109" s="28">
        <f>SUMIFS(stocks!L:L,stocks!$G:$G,$B109,stocks!$D:$D,$C109,stocks!$E:$E,$D109)</f>
        <v>173405.18496007199</v>
      </c>
      <c r="J109" s="28">
        <f>SUMIFS(stocks!M:M,stocks!$G:$G,$B109,stocks!$D:$D,$C109,stocks!$E:$E,$D109)</f>
        <v>176439.18496007199</v>
      </c>
      <c r="K109" s="28">
        <f>SUMIFS(stocks!N:N,stocks!$G:$G,$B109,stocks!$D:$D,$C109,stocks!$E:$E,$D109)</f>
        <v>179177.18496007199</v>
      </c>
      <c r="L109" s="28">
        <f>SUMIFS(stocks!O:O,stocks!$G:$G,$B109,stocks!$D:$D,$C109,stocks!$E:$E,$D109)</f>
        <v>181601.18496007199</v>
      </c>
      <c r="M109" s="28">
        <f>SUMIFS(stocks!P:P,stocks!$G:$G,$B109,stocks!$D:$D,$C109,stocks!$E:$E,$D109)</f>
        <v>183708.18496007199</v>
      </c>
      <c r="N109" s="28">
        <f>SUMIFS(stocks!Q:Q,stocks!$G:$G,$B109,stocks!$D:$D,$C109,stocks!$E:$E,$D109)</f>
        <v>185492.18496007199</v>
      </c>
      <c r="O109" s="28">
        <f>SUMIFS(stocks!R:R,stocks!$G:$G,$B109,stocks!$D:$D,$C109,stocks!$E:$E,$D109)</f>
        <v>186943.18496007199</v>
      </c>
      <c r="P109" s="28">
        <f>SUMIFS(stocks!S:S,stocks!$G:$G,$B109,stocks!$D:$D,$C109,stocks!$E:$E,$D109)</f>
        <v>188058.18496007199</v>
      </c>
      <c r="Q109" s="28">
        <f>SUMIFS(stocks!T:T,stocks!$G:$G,$B109,stocks!$D:$D,$C109,stocks!$E:$E,$D109)</f>
        <v>188847.18496007199</v>
      </c>
      <c r="R109" s="28">
        <f>SUMIFS(stocks!U:U,stocks!$G:$G,$B109,stocks!$D:$D,$C109,stocks!$E:$E,$D109)</f>
        <v>189264.18496007199</v>
      </c>
      <c r="S109" s="28">
        <f>SUMIFS(stocks!V:V,stocks!$G:$G,$B109,stocks!$D:$D,$C109,stocks!$E:$E,$D109)</f>
        <v>189267.18496007199</v>
      </c>
      <c r="T109" s="28">
        <f>SUMIFS(stocks!W:W,stocks!$G:$G,$B109,stocks!$D:$D,$C109,stocks!$E:$E,$D109)</f>
        <v>188855.18496007199</v>
      </c>
      <c r="U109" s="28">
        <f>SUMIFS(stocks!X:X,stocks!$G:$G,$B109,stocks!$D:$D,$C109,stocks!$E:$E,$D109)</f>
        <v>188063.18496007199</v>
      </c>
      <c r="V109" s="28">
        <f>SUMIFS(stocks!Y:Y,stocks!$G:$G,$B109,stocks!$D:$D,$C109,stocks!$E:$E,$D109)</f>
        <v>186941.18496007199</v>
      </c>
      <c r="W109" s="28">
        <f>SUMIFS(stocks!Z:Z,stocks!$G:$G,$B109,stocks!$D:$D,$C109,stocks!$E:$E,$D109)</f>
        <v>185538.18496007199</v>
      </c>
      <c r="X109" s="28">
        <f>SUMIFS(stocks!AA:AA,stocks!$G:$G,$B109,stocks!$D:$D,$C109,stocks!$E:$E,$D109)</f>
        <v>183896.18496007199</v>
      </c>
      <c r="Y109" s="28">
        <f>SUMIFS(stocks!AB:AB,stocks!$G:$G,$B109,stocks!$D:$D,$C109,stocks!$E:$E,$D109)</f>
        <v>182063.18496007199</v>
      </c>
      <c r="Z109" s="28">
        <f>SUMIFS(stocks!AC:AC,stocks!$G:$G,$B109,stocks!$D:$D,$C109,stocks!$E:$E,$D109)</f>
        <v>180071.18496007199</v>
      </c>
      <c r="AA109" s="28">
        <f>SUMIFS(stocks!AD:AD,stocks!$G:$G,$B109,stocks!$D:$D,$C109,stocks!$E:$E,$D109)</f>
        <v>177951.18496007199</v>
      </c>
      <c r="AB109" s="28">
        <f>SUMIFS(stocks!AE:AE,stocks!$G:$G,$B109,stocks!$D:$D,$C109,stocks!$E:$E,$D109)</f>
        <v>175724.18496007199</v>
      </c>
      <c r="AC109" s="28">
        <f>SUMIFS(stocks!AF:AF,stocks!$G:$G,$B109,stocks!$D:$D,$C109,stocks!$E:$E,$D109)</f>
        <v>173418.18496007199</v>
      </c>
      <c r="AD109" s="28">
        <f>SUMIFS(stocks!AG:AG,stocks!$G:$G,$B109,stocks!$D:$D,$C109,stocks!$E:$E,$D109)</f>
        <v>171048.18496007199</v>
      </c>
      <c r="AE109" s="28">
        <f>SUMIFS(stocks!AH:AH,stocks!$G:$G,$B109,stocks!$D:$D,$C109,stocks!$E:$E,$D109)</f>
        <v>168631.18496007199</v>
      </c>
      <c r="AF109" s="28">
        <f>SUMIFS(stocks!AI:AI,stocks!$G:$G,$B109,stocks!$D:$D,$C109,stocks!$E:$E,$D109)</f>
        <v>166182.18496007199</v>
      </c>
      <c r="AG109" s="28">
        <f>SUMIFS(stocks!AJ:AJ,stocks!$G:$G,$B109,stocks!$D:$D,$C109,stocks!$E:$E,$D109)</f>
        <v>163706.18496007199</v>
      </c>
      <c r="AH109" s="23" t="s">
        <v>354</v>
      </c>
    </row>
    <row r="110" spans="2:34" ht="12" x14ac:dyDescent="0.25">
      <c r="B110" s="7" t="s">
        <v>330</v>
      </c>
      <c r="C110" s="7" t="s">
        <v>125</v>
      </c>
      <c r="D110" s="7" t="s">
        <v>132</v>
      </c>
      <c r="E110" s="28">
        <f>SUMIFS(stocks!H:H,stocks!$G:$G,$B110,stocks!$D:$D,$C110,stocks!$E:$E,$D110)</f>
        <v>131775.86705110199</v>
      </c>
      <c r="F110" s="28">
        <f>SUMIFS(stocks!I:I,stocks!$G:$G,$B110,stocks!$D:$D,$C110,stocks!$E:$E,$D110)</f>
        <v>135121.86705110199</v>
      </c>
      <c r="G110" s="28">
        <f>SUMIFS(stocks!J:J,stocks!$G:$G,$B110,stocks!$D:$D,$C110,stocks!$E:$E,$D110)</f>
        <v>138402.86705110199</v>
      </c>
      <c r="H110" s="28">
        <f>SUMIFS(stocks!K:K,stocks!$G:$G,$B110,stocks!$D:$D,$C110,stocks!$E:$E,$D110)</f>
        <v>141816.86705110199</v>
      </c>
      <c r="I110" s="28">
        <f>SUMIFS(stocks!L:L,stocks!$G:$G,$B110,stocks!$D:$D,$C110,stocks!$E:$E,$D110)</f>
        <v>144590.86705110199</v>
      </c>
      <c r="J110" s="28">
        <f>SUMIFS(stocks!M:M,stocks!$G:$G,$B110,stocks!$D:$D,$C110,stocks!$E:$E,$D110)</f>
        <v>147125.86705110199</v>
      </c>
      <c r="K110" s="28">
        <f>SUMIFS(stocks!N:N,stocks!$G:$G,$B110,stocks!$D:$D,$C110,stocks!$E:$E,$D110)</f>
        <v>149408.86705110199</v>
      </c>
      <c r="L110" s="28">
        <f>SUMIFS(stocks!O:O,stocks!$G:$G,$B110,stocks!$D:$D,$C110,stocks!$E:$E,$D110)</f>
        <v>151428.86705110199</v>
      </c>
      <c r="M110" s="28">
        <f>SUMIFS(stocks!P:P,stocks!$G:$G,$B110,stocks!$D:$D,$C110,stocks!$E:$E,$D110)</f>
        <v>153188.86705110199</v>
      </c>
      <c r="N110" s="28">
        <f>SUMIFS(stocks!Q:Q,stocks!$G:$G,$B110,stocks!$D:$D,$C110,stocks!$E:$E,$D110)</f>
        <v>154674.86705110199</v>
      </c>
      <c r="O110" s="28">
        <f>SUMIFS(stocks!R:R,stocks!$G:$G,$B110,stocks!$D:$D,$C110,stocks!$E:$E,$D110)</f>
        <v>155886.86705110199</v>
      </c>
      <c r="P110" s="28">
        <f>SUMIFS(stocks!S:S,stocks!$G:$G,$B110,stocks!$D:$D,$C110,stocks!$E:$E,$D110)</f>
        <v>156820.86705110199</v>
      </c>
      <c r="Q110" s="28">
        <f>SUMIFS(stocks!T:T,stocks!$G:$G,$B110,stocks!$D:$D,$C110,stocks!$E:$E,$D110)</f>
        <v>157479.86705110199</v>
      </c>
      <c r="R110" s="28">
        <f>SUMIFS(stocks!U:U,stocks!$G:$G,$B110,stocks!$D:$D,$C110,stocks!$E:$E,$D110)</f>
        <v>157831.86705110199</v>
      </c>
      <c r="S110" s="28">
        <f>SUMIFS(stocks!V:V,stocks!$G:$G,$B110,stocks!$D:$D,$C110,stocks!$E:$E,$D110)</f>
        <v>157837.86705110199</v>
      </c>
      <c r="T110" s="28">
        <f>SUMIFS(stocks!W:W,stocks!$G:$G,$B110,stocks!$D:$D,$C110,stocks!$E:$E,$D110)</f>
        <v>157493.86705110199</v>
      </c>
      <c r="U110" s="28">
        <f>SUMIFS(stocks!X:X,stocks!$G:$G,$B110,stocks!$D:$D,$C110,stocks!$E:$E,$D110)</f>
        <v>156832.86705110199</v>
      </c>
      <c r="V110" s="28">
        <f>SUMIFS(stocks!Y:Y,stocks!$G:$G,$B110,stocks!$D:$D,$C110,stocks!$E:$E,$D110)</f>
        <v>155896.86705110199</v>
      </c>
      <c r="W110" s="28">
        <f>SUMIFS(stocks!Z:Z,stocks!$G:$G,$B110,stocks!$D:$D,$C110,stocks!$E:$E,$D110)</f>
        <v>154725.86705110199</v>
      </c>
      <c r="X110" s="28">
        <f>SUMIFS(stocks!AA:AA,stocks!$G:$G,$B110,stocks!$D:$D,$C110,stocks!$E:$E,$D110)</f>
        <v>153362.86705110199</v>
      </c>
      <c r="Y110" s="28">
        <f>SUMIFS(stocks!AB:AB,stocks!$G:$G,$B110,stocks!$D:$D,$C110,stocks!$E:$E,$D110)</f>
        <v>151836.86705110199</v>
      </c>
      <c r="Z110" s="28">
        <f>SUMIFS(stocks!AC:AC,stocks!$G:$G,$B110,stocks!$D:$D,$C110,stocks!$E:$E,$D110)</f>
        <v>150175.86705110199</v>
      </c>
      <c r="AA110" s="28">
        <f>SUMIFS(stocks!AD:AD,stocks!$G:$G,$B110,stocks!$D:$D,$C110,stocks!$E:$E,$D110)</f>
        <v>148410.86705110199</v>
      </c>
      <c r="AB110" s="28">
        <f>SUMIFS(stocks!AE:AE,stocks!$G:$G,$B110,stocks!$D:$D,$C110,stocks!$E:$E,$D110)</f>
        <v>146557.86705110199</v>
      </c>
      <c r="AC110" s="28">
        <f>SUMIFS(stocks!AF:AF,stocks!$G:$G,$B110,stocks!$D:$D,$C110,stocks!$E:$E,$D110)</f>
        <v>144636.86705110199</v>
      </c>
      <c r="AD110" s="28">
        <f>SUMIFS(stocks!AG:AG,stocks!$G:$G,$B110,stocks!$D:$D,$C110,stocks!$E:$E,$D110)</f>
        <v>142660.86705110199</v>
      </c>
      <c r="AE110" s="28">
        <f>SUMIFS(stocks!AH:AH,stocks!$G:$G,$B110,stocks!$D:$D,$C110,stocks!$E:$E,$D110)</f>
        <v>140647.86705110199</v>
      </c>
      <c r="AF110" s="28">
        <f>SUMIFS(stocks!AI:AI,stocks!$G:$G,$B110,stocks!$D:$D,$C110,stocks!$E:$E,$D110)</f>
        <v>138608.86705110199</v>
      </c>
      <c r="AG110" s="28">
        <f>SUMIFS(stocks!AJ:AJ,stocks!$G:$G,$B110,stocks!$D:$D,$C110,stocks!$E:$E,$D110)</f>
        <v>136542.86705110199</v>
      </c>
      <c r="AH110" s="23" t="s">
        <v>354</v>
      </c>
    </row>
    <row r="111" spans="2:34" ht="12" x14ac:dyDescent="0.25">
      <c r="B111" s="7" t="s">
        <v>330</v>
      </c>
      <c r="C111" s="7" t="s">
        <v>125</v>
      </c>
      <c r="D111" s="7" t="s">
        <v>133</v>
      </c>
      <c r="E111" s="28">
        <f>SUMIFS(stocks!H:H,stocks!$G:$G,$B111,stocks!$D:$D,$C111,stocks!$E:$E,$D111)</f>
        <v>94495.716639733699</v>
      </c>
      <c r="F111" s="28">
        <f>SUMIFS(stocks!I:I,stocks!$G:$G,$B111,stocks!$D:$D,$C111,stocks!$E:$E,$D111)</f>
        <v>94096.716639733699</v>
      </c>
      <c r="G111" s="28">
        <f>SUMIFS(stocks!J:J,stocks!$G:$G,$B111,stocks!$D:$D,$C111,stocks!$E:$E,$D111)</f>
        <v>93678.716639733699</v>
      </c>
      <c r="H111" s="28">
        <f>SUMIFS(stocks!K:K,stocks!$G:$G,$B111,stocks!$D:$D,$C111,stocks!$E:$E,$D111)</f>
        <v>93334.716639733699</v>
      </c>
      <c r="I111" s="28">
        <f>SUMIFS(stocks!L:L,stocks!$G:$G,$B111,stocks!$D:$D,$C111,stocks!$E:$E,$D111)</f>
        <v>92702.716639733699</v>
      </c>
      <c r="J111" s="28">
        <f>SUMIFS(stocks!M:M,stocks!$G:$G,$B111,stocks!$D:$D,$C111,stocks!$E:$E,$D111)</f>
        <v>91983.716639733699</v>
      </c>
      <c r="K111" s="28">
        <f>SUMIFS(stocks!N:N,stocks!$G:$G,$B111,stocks!$D:$D,$C111,stocks!$E:$E,$D111)</f>
        <v>91183.716639733699</v>
      </c>
      <c r="L111" s="28">
        <f>SUMIFS(stocks!O:O,stocks!$G:$G,$B111,stocks!$D:$D,$C111,stocks!$E:$E,$D111)</f>
        <v>90306.716639733699</v>
      </c>
      <c r="M111" s="28">
        <f>SUMIFS(stocks!P:P,stocks!$G:$G,$B111,stocks!$D:$D,$C111,stocks!$E:$E,$D111)</f>
        <v>89360.716639733699</v>
      </c>
      <c r="N111" s="28">
        <f>SUMIFS(stocks!Q:Q,stocks!$G:$G,$B111,stocks!$D:$D,$C111,stocks!$E:$E,$D111)</f>
        <v>88349.716639733699</v>
      </c>
      <c r="O111" s="28">
        <f>SUMIFS(stocks!R:R,stocks!$G:$G,$B111,stocks!$D:$D,$C111,stocks!$E:$E,$D111)</f>
        <v>87278.716639733699</v>
      </c>
      <c r="P111" s="28">
        <f>SUMIFS(stocks!S:S,stocks!$G:$G,$B111,stocks!$D:$D,$C111,stocks!$E:$E,$D111)</f>
        <v>86151.716639733699</v>
      </c>
      <c r="Q111" s="28">
        <f>SUMIFS(stocks!T:T,stocks!$G:$G,$B111,stocks!$D:$D,$C111,stocks!$E:$E,$D111)</f>
        <v>84975.716639733699</v>
      </c>
      <c r="R111" s="28">
        <f>SUMIFS(stocks!U:U,stocks!$G:$G,$B111,stocks!$D:$D,$C111,stocks!$E:$E,$D111)</f>
        <v>83764.716639733699</v>
      </c>
      <c r="S111" s="28">
        <f>SUMIFS(stocks!V:V,stocks!$G:$G,$B111,stocks!$D:$D,$C111,stocks!$E:$E,$D111)</f>
        <v>82534.716639733699</v>
      </c>
      <c r="T111" s="28">
        <f>SUMIFS(stocks!W:W,stocks!$G:$G,$B111,stocks!$D:$D,$C111,stocks!$E:$E,$D111)</f>
        <v>81285.716639733699</v>
      </c>
      <c r="U111" s="28">
        <f>SUMIFS(stocks!X:X,stocks!$G:$G,$B111,stocks!$D:$D,$C111,stocks!$E:$E,$D111)</f>
        <v>80027.716639733699</v>
      </c>
      <c r="V111" s="28">
        <f>SUMIFS(stocks!Y:Y,stocks!$G:$G,$B111,stocks!$D:$D,$C111,stocks!$E:$E,$D111)</f>
        <v>78764.716639733699</v>
      </c>
      <c r="W111" s="28">
        <f>SUMIFS(stocks!Z:Z,stocks!$G:$G,$B111,stocks!$D:$D,$C111,stocks!$E:$E,$D111)</f>
        <v>77505.716639733699</v>
      </c>
      <c r="X111" s="28">
        <f>SUMIFS(stocks!AA:AA,stocks!$G:$G,$B111,stocks!$D:$D,$C111,stocks!$E:$E,$D111)</f>
        <v>76252.716639733699</v>
      </c>
      <c r="Y111" s="28">
        <f>SUMIFS(stocks!AB:AB,stocks!$G:$G,$B111,stocks!$D:$D,$C111,stocks!$E:$E,$D111)</f>
        <v>75009.716639733699</v>
      </c>
      <c r="Z111" s="28">
        <f>SUMIFS(stocks!AC:AC,stocks!$G:$G,$B111,stocks!$D:$D,$C111,stocks!$E:$E,$D111)</f>
        <v>73777.716639733699</v>
      </c>
      <c r="AA111" s="28">
        <f>SUMIFS(stocks!AD:AD,stocks!$G:$G,$B111,stocks!$D:$D,$C111,stocks!$E:$E,$D111)</f>
        <v>72555.716639733699</v>
      </c>
      <c r="AB111" s="28">
        <f>SUMIFS(stocks!AE:AE,stocks!$G:$G,$B111,stocks!$D:$D,$C111,stocks!$E:$E,$D111)</f>
        <v>71348.716639733699</v>
      </c>
      <c r="AC111" s="28">
        <f>SUMIFS(stocks!AF:AF,stocks!$G:$G,$B111,stocks!$D:$D,$C111,stocks!$E:$E,$D111)</f>
        <v>70150.716639733699</v>
      </c>
      <c r="AD111" s="28">
        <f>SUMIFS(stocks!AG:AG,stocks!$G:$G,$B111,stocks!$D:$D,$C111,stocks!$E:$E,$D111)</f>
        <v>68970.716639733699</v>
      </c>
      <c r="AE111" s="28">
        <f>SUMIFS(stocks!AH:AH,stocks!$G:$G,$B111,stocks!$D:$D,$C111,stocks!$E:$E,$D111)</f>
        <v>67803.716639733699</v>
      </c>
      <c r="AF111" s="28">
        <f>SUMIFS(stocks!AI:AI,stocks!$G:$G,$B111,stocks!$D:$D,$C111,stocks!$E:$E,$D111)</f>
        <v>66648.716639733699</v>
      </c>
      <c r="AG111" s="28">
        <f>SUMIFS(stocks!AJ:AJ,stocks!$G:$G,$B111,stocks!$D:$D,$C111,stocks!$E:$E,$D111)</f>
        <v>65514.716639733699</v>
      </c>
      <c r="AH111" s="23" t="s">
        <v>354</v>
      </c>
    </row>
    <row r="112" spans="2:34" ht="12" x14ac:dyDescent="0.25">
      <c r="B112" s="7" t="s">
        <v>330</v>
      </c>
      <c r="C112" s="7" t="s">
        <v>125</v>
      </c>
      <c r="D112" s="7" t="s">
        <v>134</v>
      </c>
      <c r="E112" s="28">
        <f>SUMIFS(stocks!H:H,stocks!$G:$G,$B112,stocks!$D:$D,$C112,stocks!$E:$E,$D112)</f>
        <v>36329.183583780599</v>
      </c>
      <c r="F112" s="28">
        <f>SUMIFS(stocks!I:I,stocks!$G:$G,$B112,stocks!$D:$D,$C112,stocks!$E:$E,$D112)</f>
        <v>36182.183583780599</v>
      </c>
      <c r="G112" s="28">
        <f>SUMIFS(stocks!J:J,stocks!$G:$G,$B112,stocks!$D:$D,$C112,stocks!$E:$E,$D112)</f>
        <v>36028.183583780599</v>
      </c>
      <c r="H112" s="28">
        <f>SUMIFS(stocks!K:K,stocks!$G:$G,$B112,stocks!$D:$D,$C112,stocks!$E:$E,$D112)</f>
        <v>35900.183583780599</v>
      </c>
      <c r="I112" s="28">
        <f>SUMIFS(stocks!L:L,stocks!$G:$G,$B112,stocks!$D:$D,$C112,stocks!$E:$E,$D112)</f>
        <v>35662.183583780599</v>
      </c>
      <c r="J112" s="28">
        <f>SUMIFS(stocks!M:M,stocks!$G:$G,$B112,stocks!$D:$D,$C112,stocks!$E:$E,$D112)</f>
        <v>35392.183583780599</v>
      </c>
      <c r="K112" s="28">
        <f>SUMIFS(stocks!N:N,stocks!$G:$G,$B112,stocks!$D:$D,$C112,stocks!$E:$E,$D112)</f>
        <v>35091.183583780599</v>
      </c>
      <c r="L112" s="28">
        <f>SUMIFS(stocks!O:O,stocks!$G:$G,$B112,stocks!$D:$D,$C112,stocks!$E:$E,$D112)</f>
        <v>34759.183583780599</v>
      </c>
      <c r="M112" s="28">
        <f>SUMIFS(stocks!P:P,stocks!$G:$G,$B112,stocks!$D:$D,$C112,stocks!$E:$E,$D112)</f>
        <v>34397.183583780599</v>
      </c>
      <c r="N112" s="28">
        <f>SUMIFS(stocks!Q:Q,stocks!$G:$G,$B112,stocks!$D:$D,$C112,stocks!$E:$E,$D112)</f>
        <v>34012.183583780599</v>
      </c>
      <c r="O112" s="28">
        <f>SUMIFS(stocks!R:R,stocks!$G:$G,$B112,stocks!$D:$D,$C112,stocks!$E:$E,$D112)</f>
        <v>33603.183583780599</v>
      </c>
      <c r="P112" s="28">
        <f>SUMIFS(stocks!S:S,stocks!$G:$G,$B112,stocks!$D:$D,$C112,stocks!$E:$E,$D112)</f>
        <v>33174.183583780599</v>
      </c>
      <c r="Q112" s="28">
        <f>SUMIFS(stocks!T:T,stocks!$G:$G,$B112,stocks!$D:$D,$C112,stocks!$E:$E,$D112)</f>
        <v>32729.183583780599</v>
      </c>
      <c r="R112" s="28">
        <f>SUMIFS(stocks!U:U,stocks!$G:$G,$B112,stocks!$D:$D,$C112,stocks!$E:$E,$D112)</f>
        <v>32266.183583780599</v>
      </c>
      <c r="S112" s="28">
        <f>SUMIFS(stocks!V:V,stocks!$G:$G,$B112,stocks!$D:$D,$C112,stocks!$E:$E,$D112)</f>
        <v>31798.183583780599</v>
      </c>
      <c r="T112" s="28">
        <f>SUMIFS(stocks!W:W,stocks!$G:$G,$B112,stocks!$D:$D,$C112,stocks!$E:$E,$D112)</f>
        <v>31320.183583780599</v>
      </c>
      <c r="U112" s="28">
        <f>SUMIFS(stocks!X:X,stocks!$G:$G,$B112,stocks!$D:$D,$C112,stocks!$E:$E,$D112)</f>
        <v>30837.183583780599</v>
      </c>
      <c r="V112" s="28">
        <f>SUMIFS(stocks!Y:Y,stocks!$G:$G,$B112,stocks!$D:$D,$C112,stocks!$E:$E,$D112)</f>
        <v>30356.183583780599</v>
      </c>
      <c r="W112" s="28">
        <f>SUMIFS(stocks!Z:Z,stocks!$G:$G,$B112,stocks!$D:$D,$C112,stocks!$E:$E,$D112)</f>
        <v>29878.183583780599</v>
      </c>
      <c r="X112" s="28">
        <f>SUMIFS(stocks!AA:AA,stocks!$G:$G,$B112,stocks!$D:$D,$C112,stocks!$E:$E,$D112)</f>
        <v>29400.183583780599</v>
      </c>
      <c r="Y112" s="28">
        <f>SUMIFS(stocks!AB:AB,stocks!$G:$G,$B112,stocks!$D:$D,$C112,stocks!$E:$E,$D112)</f>
        <v>28926.183583780599</v>
      </c>
      <c r="Z112" s="28">
        <f>SUMIFS(stocks!AC:AC,stocks!$G:$G,$B112,stocks!$D:$D,$C112,stocks!$E:$E,$D112)</f>
        <v>28452.183583780599</v>
      </c>
      <c r="AA112" s="28">
        <f>SUMIFS(stocks!AD:AD,stocks!$G:$G,$B112,stocks!$D:$D,$C112,stocks!$E:$E,$D112)</f>
        <v>27984.183583780599</v>
      </c>
      <c r="AB112" s="28">
        <f>SUMIFS(stocks!AE:AE,stocks!$G:$G,$B112,stocks!$D:$D,$C112,stocks!$E:$E,$D112)</f>
        <v>27521.183583780599</v>
      </c>
      <c r="AC112" s="28">
        <f>SUMIFS(stocks!AF:AF,stocks!$G:$G,$B112,stocks!$D:$D,$C112,stocks!$E:$E,$D112)</f>
        <v>27063.183583780599</v>
      </c>
      <c r="AD112" s="28">
        <f>SUMIFS(stocks!AG:AG,stocks!$G:$G,$B112,stocks!$D:$D,$C112,stocks!$E:$E,$D112)</f>
        <v>26610.183583780599</v>
      </c>
      <c r="AE112" s="28">
        <f>SUMIFS(stocks!AH:AH,stocks!$G:$G,$B112,stocks!$D:$D,$C112,stocks!$E:$E,$D112)</f>
        <v>26159.183583780599</v>
      </c>
      <c r="AF112" s="28">
        <f>SUMIFS(stocks!AI:AI,stocks!$G:$G,$B112,stocks!$D:$D,$C112,stocks!$E:$E,$D112)</f>
        <v>25718.183583780599</v>
      </c>
      <c r="AG112" s="28">
        <f>SUMIFS(stocks!AJ:AJ,stocks!$G:$G,$B112,stocks!$D:$D,$C112,stocks!$E:$E,$D112)</f>
        <v>25282.183583780599</v>
      </c>
      <c r="AH112" s="23" t="s">
        <v>354</v>
      </c>
    </row>
    <row r="113" spans="2:34" ht="12" x14ac:dyDescent="0.25">
      <c r="B113" s="7" t="s">
        <v>330</v>
      </c>
      <c r="C113" s="7" t="s">
        <v>125</v>
      </c>
      <c r="D113" s="7" t="s">
        <v>135</v>
      </c>
      <c r="E113" s="28">
        <f>SUMIFS(stocks!H:H,stocks!$G:$G,$B113,stocks!$D:$D,$C113,stocks!$E:$E,$D113)</f>
        <v>2700.97086745772</v>
      </c>
      <c r="F113" s="28">
        <f>SUMIFS(stocks!I:I,stocks!$G:$G,$B113,stocks!$D:$D,$C113,stocks!$E:$E,$D113)</f>
        <v>3058.97086745772</v>
      </c>
      <c r="G113" s="28">
        <f>SUMIFS(stocks!J:J,stocks!$G:$G,$B113,stocks!$D:$D,$C113,stocks!$E:$E,$D113)</f>
        <v>3414.97086745772</v>
      </c>
      <c r="H113" s="28">
        <f>SUMIFS(stocks!K:K,stocks!$G:$G,$B113,stocks!$D:$D,$C113,stocks!$E:$E,$D113)</f>
        <v>3605.97086745772</v>
      </c>
      <c r="I113" s="28">
        <f>SUMIFS(stocks!L:L,stocks!$G:$G,$B113,stocks!$D:$D,$C113,stocks!$E:$E,$D113)</f>
        <v>4175.9708674577196</v>
      </c>
      <c r="J113" s="28">
        <f>SUMIFS(stocks!M:M,stocks!$G:$G,$B113,stocks!$D:$D,$C113,stocks!$E:$E,$D113)</f>
        <v>4837.9708674577196</v>
      </c>
      <c r="K113" s="28">
        <f>SUMIFS(stocks!N:N,stocks!$G:$G,$B113,stocks!$D:$D,$C113,stocks!$E:$E,$D113)</f>
        <v>5590.9708674577196</v>
      </c>
      <c r="L113" s="28">
        <f>SUMIFS(stocks!O:O,stocks!$G:$G,$B113,stocks!$D:$D,$C113,stocks!$E:$E,$D113)</f>
        <v>6424.9708674577196</v>
      </c>
      <c r="M113" s="28">
        <f>SUMIFS(stocks!P:P,stocks!$G:$G,$B113,stocks!$D:$D,$C113,stocks!$E:$E,$D113)</f>
        <v>7339.9708674577196</v>
      </c>
      <c r="N113" s="28">
        <f>SUMIFS(stocks!Q:Q,stocks!$G:$G,$B113,stocks!$D:$D,$C113,stocks!$E:$E,$D113)</f>
        <v>8326.9708674577196</v>
      </c>
      <c r="O113" s="28">
        <f>SUMIFS(stocks!R:R,stocks!$G:$G,$B113,stocks!$D:$D,$C113,stocks!$E:$E,$D113)</f>
        <v>9380.9708674577196</v>
      </c>
      <c r="P113" s="28">
        <f>SUMIFS(stocks!S:S,stocks!$G:$G,$B113,stocks!$D:$D,$C113,stocks!$E:$E,$D113)</f>
        <v>10498.9708674577</v>
      </c>
      <c r="Q113" s="28">
        <f>SUMIFS(stocks!T:T,stocks!$G:$G,$B113,stocks!$D:$D,$C113,stocks!$E:$E,$D113)</f>
        <v>11670.9708674577</v>
      </c>
      <c r="R113" s="28">
        <f>SUMIFS(stocks!U:U,stocks!$G:$G,$B113,stocks!$D:$D,$C113,stocks!$E:$E,$D113)</f>
        <v>12890.9708674577</v>
      </c>
      <c r="S113" s="28">
        <f>SUMIFS(stocks!V:V,stocks!$G:$G,$B113,stocks!$D:$D,$C113,stocks!$E:$E,$D113)</f>
        <v>14142.9708674577</v>
      </c>
      <c r="T113" s="28">
        <f>SUMIFS(stocks!W:W,stocks!$G:$G,$B113,stocks!$D:$D,$C113,stocks!$E:$E,$D113)</f>
        <v>15427.9708674577</v>
      </c>
      <c r="U113" s="28">
        <f>SUMIFS(stocks!X:X,stocks!$G:$G,$B113,stocks!$D:$D,$C113,stocks!$E:$E,$D113)</f>
        <v>16736.970867457701</v>
      </c>
      <c r="V113" s="28">
        <f>SUMIFS(stocks!Y:Y,stocks!$G:$G,$B113,stocks!$D:$D,$C113,stocks!$E:$E,$D113)</f>
        <v>18058.970867457701</v>
      </c>
      <c r="W113" s="28">
        <f>SUMIFS(stocks!Z:Z,stocks!$G:$G,$B113,stocks!$D:$D,$C113,stocks!$E:$E,$D113)</f>
        <v>19389.970867457701</v>
      </c>
      <c r="X113" s="28">
        <f>SUMIFS(stocks!AA:AA,stocks!$G:$G,$B113,stocks!$D:$D,$C113,stocks!$E:$E,$D113)</f>
        <v>20723.970867457701</v>
      </c>
      <c r="Y113" s="28">
        <f>SUMIFS(stocks!AB:AB,stocks!$G:$G,$B113,stocks!$D:$D,$C113,stocks!$E:$E,$D113)</f>
        <v>22054.970867457701</v>
      </c>
      <c r="Z113" s="28">
        <f>SUMIFS(stocks!AC:AC,stocks!$G:$G,$B113,stocks!$D:$D,$C113,stocks!$E:$E,$D113)</f>
        <v>23381.970867457701</v>
      </c>
      <c r="AA113" s="28">
        <f>SUMIFS(stocks!AD:AD,stocks!$G:$G,$B113,stocks!$D:$D,$C113,stocks!$E:$E,$D113)</f>
        <v>24698.970867457701</v>
      </c>
      <c r="AB113" s="28">
        <f>SUMIFS(stocks!AE:AE,stocks!$G:$G,$B113,stocks!$D:$D,$C113,stocks!$E:$E,$D113)</f>
        <v>26009.970867457701</v>
      </c>
      <c r="AC113" s="28">
        <f>SUMIFS(stocks!AF:AF,stocks!$G:$G,$B113,stocks!$D:$D,$C113,stocks!$E:$E,$D113)</f>
        <v>27309.970867457701</v>
      </c>
      <c r="AD113" s="28">
        <f>SUMIFS(stocks!AG:AG,stocks!$G:$G,$B113,stocks!$D:$D,$C113,stocks!$E:$E,$D113)</f>
        <v>28596.970867457701</v>
      </c>
      <c r="AE113" s="28">
        <f>SUMIFS(stocks!AH:AH,stocks!$G:$G,$B113,stocks!$D:$D,$C113,stocks!$E:$E,$D113)</f>
        <v>29873.970867457701</v>
      </c>
      <c r="AF113" s="28">
        <f>SUMIFS(stocks!AI:AI,stocks!$G:$G,$B113,stocks!$D:$D,$C113,stocks!$E:$E,$D113)</f>
        <v>31137.970867457701</v>
      </c>
      <c r="AG113" s="28">
        <f>SUMIFS(stocks!AJ:AJ,stocks!$G:$G,$B113,stocks!$D:$D,$C113,stocks!$E:$E,$D113)</f>
        <v>32385.970867457701</v>
      </c>
      <c r="AH113" s="23" t="s">
        <v>353</v>
      </c>
    </row>
    <row r="114" spans="2:34" ht="12" x14ac:dyDescent="0.25">
      <c r="B114" s="7" t="s">
        <v>330</v>
      </c>
      <c r="C114" s="7" t="s">
        <v>125</v>
      </c>
      <c r="D114" s="7" t="s">
        <v>136</v>
      </c>
      <c r="E114" s="28">
        <f>SUMIFS(stocks!H:H,stocks!$G:$G,$B114,stocks!$D:$D,$C114,stocks!$E:$E,$D114)</f>
        <v>0</v>
      </c>
      <c r="F114" s="28">
        <f>SUMIFS(stocks!I:I,stocks!$G:$G,$B114,stocks!$D:$D,$C114,stocks!$E:$E,$D114)</f>
        <v>514</v>
      </c>
      <c r="G114" s="28">
        <f>SUMIFS(stocks!J:J,stocks!$G:$G,$B114,stocks!$D:$D,$C114,stocks!$E:$E,$D114)</f>
        <v>1027</v>
      </c>
      <c r="H114" s="28">
        <f>SUMIFS(stocks!K:K,stocks!$G:$G,$B114,stocks!$D:$D,$C114,stocks!$E:$E,$D114)</f>
        <v>1373</v>
      </c>
      <c r="I114" s="28">
        <f>SUMIFS(stocks!L:L,stocks!$G:$G,$B114,stocks!$D:$D,$C114,stocks!$E:$E,$D114)</f>
        <v>2094</v>
      </c>
      <c r="J114" s="28">
        <f>SUMIFS(stocks!M:M,stocks!$G:$G,$B114,stocks!$D:$D,$C114,stocks!$E:$E,$D114)</f>
        <v>2905</v>
      </c>
      <c r="K114" s="28">
        <f>SUMIFS(stocks!N:N,stocks!$G:$G,$B114,stocks!$D:$D,$C114,stocks!$E:$E,$D114)</f>
        <v>3803</v>
      </c>
      <c r="L114" s="28">
        <f>SUMIFS(stocks!O:O,stocks!$G:$G,$B114,stocks!$D:$D,$C114,stocks!$E:$E,$D114)</f>
        <v>4780</v>
      </c>
      <c r="M114" s="28">
        <f>SUMIFS(stocks!P:P,stocks!$G:$G,$B114,stocks!$D:$D,$C114,stocks!$E:$E,$D114)</f>
        <v>5832</v>
      </c>
      <c r="N114" s="28">
        <f>SUMIFS(stocks!Q:Q,stocks!$G:$G,$B114,stocks!$D:$D,$C114,stocks!$E:$E,$D114)</f>
        <v>6952</v>
      </c>
      <c r="O114" s="28">
        <f>SUMIFS(stocks!R:R,stocks!$G:$G,$B114,stocks!$D:$D,$C114,stocks!$E:$E,$D114)</f>
        <v>8134</v>
      </c>
      <c r="P114" s="28">
        <f>SUMIFS(stocks!S:S,stocks!$G:$G,$B114,stocks!$D:$D,$C114,stocks!$E:$E,$D114)</f>
        <v>9372</v>
      </c>
      <c r="Q114" s="28">
        <f>SUMIFS(stocks!T:T,stocks!$G:$G,$B114,stocks!$D:$D,$C114,stocks!$E:$E,$D114)</f>
        <v>10658</v>
      </c>
      <c r="R114" s="28">
        <f>SUMIFS(stocks!U:U,stocks!$G:$G,$B114,stocks!$D:$D,$C114,stocks!$E:$E,$D114)</f>
        <v>11980</v>
      </c>
      <c r="S114" s="28">
        <f>SUMIFS(stocks!V:V,stocks!$G:$G,$B114,stocks!$D:$D,$C114,stocks!$E:$E,$D114)</f>
        <v>13324</v>
      </c>
      <c r="T114" s="28">
        <f>SUMIFS(stocks!W:W,stocks!$G:$G,$B114,stocks!$D:$D,$C114,stocks!$E:$E,$D114)</f>
        <v>14687</v>
      </c>
      <c r="U114" s="28">
        <f>SUMIFS(stocks!X:X,stocks!$G:$G,$B114,stocks!$D:$D,$C114,stocks!$E:$E,$D114)</f>
        <v>16064</v>
      </c>
      <c r="V114" s="28">
        <f>SUMIFS(stocks!Y:Y,stocks!$G:$G,$B114,stocks!$D:$D,$C114,stocks!$E:$E,$D114)</f>
        <v>17444</v>
      </c>
      <c r="W114" s="28">
        <f>SUMIFS(stocks!Z:Z,stocks!$G:$G,$B114,stocks!$D:$D,$C114,stocks!$E:$E,$D114)</f>
        <v>18821</v>
      </c>
      <c r="X114" s="28">
        <f>SUMIFS(stocks!AA:AA,stocks!$G:$G,$B114,stocks!$D:$D,$C114,stocks!$E:$E,$D114)</f>
        <v>20191</v>
      </c>
      <c r="Y114" s="28">
        <f>SUMIFS(stocks!AB:AB,stocks!$G:$G,$B114,stocks!$D:$D,$C114,stocks!$E:$E,$D114)</f>
        <v>21553</v>
      </c>
      <c r="Z114" s="28">
        <f>SUMIFS(stocks!AC:AC,stocks!$G:$G,$B114,stocks!$D:$D,$C114,stocks!$E:$E,$D114)</f>
        <v>22904</v>
      </c>
      <c r="AA114" s="28">
        <f>SUMIFS(stocks!AD:AD,stocks!$G:$G,$B114,stocks!$D:$D,$C114,stocks!$E:$E,$D114)</f>
        <v>24246</v>
      </c>
      <c r="AB114" s="28">
        <f>SUMIFS(stocks!AE:AE,stocks!$G:$G,$B114,stocks!$D:$D,$C114,stocks!$E:$E,$D114)</f>
        <v>25573</v>
      </c>
      <c r="AC114" s="28">
        <f>SUMIFS(stocks!AF:AF,stocks!$G:$G,$B114,stocks!$D:$D,$C114,stocks!$E:$E,$D114)</f>
        <v>26887</v>
      </c>
      <c r="AD114" s="28">
        <f>SUMIFS(stocks!AG:AG,stocks!$G:$G,$B114,stocks!$D:$D,$C114,stocks!$E:$E,$D114)</f>
        <v>28186</v>
      </c>
      <c r="AE114" s="28">
        <f>SUMIFS(stocks!AH:AH,stocks!$G:$G,$B114,stocks!$D:$D,$C114,stocks!$E:$E,$D114)</f>
        <v>29471</v>
      </c>
      <c r="AF114" s="28">
        <f>SUMIFS(stocks!AI:AI,stocks!$G:$G,$B114,stocks!$D:$D,$C114,stocks!$E:$E,$D114)</f>
        <v>30736</v>
      </c>
      <c r="AG114" s="28">
        <f>SUMIFS(stocks!AJ:AJ,stocks!$G:$G,$B114,stocks!$D:$D,$C114,stocks!$E:$E,$D114)</f>
        <v>31984</v>
      </c>
      <c r="AH114" s="23" t="s">
        <v>353</v>
      </c>
    </row>
    <row r="115" spans="2:34" ht="12" x14ac:dyDescent="0.25">
      <c r="B115" s="7" t="s">
        <v>330</v>
      </c>
      <c r="C115" s="7" t="s">
        <v>125</v>
      </c>
      <c r="D115" s="7" t="s">
        <v>137</v>
      </c>
      <c r="E115" s="28">
        <f>SUMIFS(stocks!H:H,stocks!$G:$G,$B115,stocks!$D:$D,$C115,stocks!$E:$E,$D115)</f>
        <v>0</v>
      </c>
      <c r="F115" s="28">
        <f>SUMIFS(stocks!I:I,stocks!$G:$G,$B115,stocks!$D:$D,$C115,stocks!$E:$E,$D115)</f>
        <v>428</v>
      </c>
      <c r="G115" s="28">
        <f>SUMIFS(stocks!J:J,stocks!$G:$G,$B115,stocks!$D:$D,$C115,stocks!$E:$E,$D115)</f>
        <v>856</v>
      </c>
      <c r="H115" s="28">
        <f>SUMIFS(stocks!K:K,stocks!$G:$G,$B115,stocks!$D:$D,$C115,stocks!$E:$E,$D115)</f>
        <v>1146</v>
      </c>
      <c r="I115" s="28">
        <f>SUMIFS(stocks!L:L,stocks!$G:$G,$B115,stocks!$D:$D,$C115,stocks!$E:$E,$D115)</f>
        <v>1749</v>
      </c>
      <c r="J115" s="28">
        <f>SUMIFS(stocks!M:M,stocks!$G:$G,$B115,stocks!$D:$D,$C115,stocks!$E:$E,$D115)</f>
        <v>2426</v>
      </c>
      <c r="K115" s="28">
        <f>SUMIFS(stocks!N:N,stocks!$G:$G,$B115,stocks!$D:$D,$C115,stocks!$E:$E,$D115)</f>
        <v>3174</v>
      </c>
      <c r="L115" s="28">
        <f>SUMIFS(stocks!O:O,stocks!$G:$G,$B115,stocks!$D:$D,$C115,stocks!$E:$E,$D115)</f>
        <v>3989</v>
      </c>
      <c r="M115" s="28">
        <f>SUMIFS(stocks!P:P,stocks!$G:$G,$B115,stocks!$D:$D,$C115,stocks!$E:$E,$D115)</f>
        <v>4866</v>
      </c>
      <c r="N115" s="28">
        <f>SUMIFS(stocks!Q:Q,stocks!$G:$G,$B115,stocks!$D:$D,$C115,stocks!$E:$E,$D115)</f>
        <v>5799</v>
      </c>
      <c r="O115" s="28">
        <f>SUMIFS(stocks!R:R,stocks!$G:$G,$B115,stocks!$D:$D,$C115,stocks!$E:$E,$D115)</f>
        <v>6784</v>
      </c>
      <c r="P115" s="28">
        <f>SUMIFS(stocks!S:S,stocks!$G:$G,$B115,stocks!$D:$D,$C115,stocks!$E:$E,$D115)</f>
        <v>7816</v>
      </c>
      <c r="Q115" s="28">
        <f>SUMIFS(stocks!T:T,stocks!$G:$G,$B115,stocks!$D:$D,$C115,stocks!$E:$E,$D115)</f>
        <v>8891</v>
      </c>
      <c r="R115" s="28">
        <f>SUMIFS(stocks!U:U,stocks!$G:$G,$B115,stocks!$D:$D,$C115,stocks!$E:$E,$D115)</f>
        <v>9996</v>
      </c>
      <c r="S115" s="28">
        <f>SUMIFS(stocks!V:V,stocks!$G:$G,$B115,stocks!$D:$D,$C115,stocks!$E:$E,$D115)</f>
        <v>11118</v>
      </c>
      <c r="T115" s="28">
        <f>SUMIFS(stocks!W:W,stocks!$G:$G,$B115,stocks!$D:$D,$C115,stocks!$E:$E,$D115)</f>
        <v>12255</v>
      </c>
      <c r="U115" s="28">
        <f>SUMIFS(stocks!X:X,stocks!$G:$G,$B115,stocks!$D:$D,$C115,stocks!$E:$E,$D115)</f>
        <v>13404</v>
      </c>
      <c r="V115" s="28">
        <f>SUMIFS(stocks!Y:Y,stocks!$G:$G,$B115,stocks!$D:$D,$C115,stocks!$E:$E,$D115)</f>
        <v>14556</v>
      </c>
      <c r="W115" s="28">
        <f>SUMIFS(stocks!Z:Z,stocks!$G:$G,$B115,stocks!$D:$D,$C115,stocks!$E:$E,$D115)</f>
        <v>15706</v>
      </c>
      <c r="X115" s="28">
        <f>SUMIFS(stocks!AA:AA,stocks!$G:$G,$B115,stocks!$D:$D,$C115,stocks!$E:$E,$D115)</f>
        <v>16851</v>
      </c>
      <c r="Y115" s="28">
        <f>SUMIFS(stocks!AB:AB,stocks!$G:$G,$B115,stocks!$D:$D,$C115,stocks!$E:$E,$D115)</f>
        <v>17986</v>
      </c>
      <c r="Z115" s="28">
        <f>SUMIFS(stocks!AC:AC,stocks!$G:$G,$B115,stocks!$D:$D,$C115,stocks!$E:$E,$D115)</f>
        <v>19114</v>
      </c>
      <c r="AA115" s="28">
        <f>SUMIFS(stocks!AD:AD,stocks!$G:$G,$B115,stocks!$D:$D,$C115,stocks!$E:$E,$D115)</f>
        <v>20233</v>
      </c>
      <c r="AB115" s="28">
        <f>SUMIFS(stocks!AE:AE,stocks!$G:$G,$B115,stocks!$D:$D,$C115,stocks!$E:$E,$D115)</f>
        <v>21341</v>
      </c>
      <c r="AC115" s="28">
        <f>SUMIFS(stocks!AF:AF,stocks!$G:$G,$B115,stocks!$D:$D,$C115,stocks!$E:$E,$D115)</f>
        <v>22436</v>
      </c>
      <c r="AD115" s="28">
        <f>SUMIFS(stocks!AG:AG,stocks!$G:$G,$B115,stocks!$D:$D,$C115,stocks!$E:$E,$D115)</f>
        <v>23518</v>
      </c>
      <c r="AE115" s="28">
        <f>SUMIFS(stocks!AH:AH,stocks!$G:$G,$B115,stocks!$D:$D,$C115,stocks!$E:$E,$D115)</f>
        <v>24588</v>
      </c>
      <c r="AF115" s="28">
        <f>SUMIFS(stocks!AI:AI,stocks!$G:$G,$B115,stocks!$D:$D,$C115,stocks!$E:$E,$D115)</f>
        <v>25644</v>
      </c>
      <c r="AG115" s="28">
        <f>SUMIFS(stocks!AJ:AJ,stocks!$G:$G,$B115,stocks!$D:$D,$C115,stocks!$E:$E,$D115)</f>
        <v>26683</v>
      </c>
      <c r="AH115" s="23" t="s">
        <v>353</v>
      </c>
    </row>
    <row r="116" spans="2:34" ht="12" x14ac:dyDescent="0.25">
      <c r="B116" s="7" t="s">
        <v>330</v>
      </c>
      <c r="C116" s="7" t="s">
        <v>125</v>
      </c>
      <c r="D116" s="7" t="s">
        <v>138</v>
      </c>
      <c r="E116" s="28">
        <f>SUMIFS(stocks!H:H,stocks!$G:$G,$B116,stocks!$D:$D,$C116,stocks!$E:$E,$D116)</f>
        <v>0</v>
      </c>
      <c r="F116" s="28">
        <f>SUMIFS(stocks!I:I,stocks!$G:$G,$B116,stocks!$D:$D,$C116,stocks!$E:$E,$D116)</f>
        <v>208</v>
      </c>
      <c r="G116" s="28">
        <f>SUMIFS(stocks!J:J,stocks!$G:$G,$B116,stocks!$D:$D,$C116,stocks!$E:$E,$D116)</f>
        <v>415</v>
      </c>
      <c r="H116" s="28">
        <f>SUMIFS(stocks!K:K,stocks!$G:$G,$B116,stocks!$D:$D,$C116,stocks!$E:$E,$D116)</f>
        <v>555</v>
      </c>
      <c r="I116" s="28">
        <f>SUMIFS(stocks!L:L,stocks!$G:$G,$B116,stocks!$D:$D,$C116,stocks!$E:$E,$D116)</f>
        <v>848</v>
      </c>
      <c r="J116" s="28">
        <f>SUMIFS(stocks!M:M,stocks!$G:$G,$B116,stocks!$D:$D,$C116,stocks!$E:$E,$D116)</f>
        <v>1177</v>
      </c>
      <c r="K116" s="28">
        <f>SUMIFS(stocks!N:N,stocks!$G:$G,$B116,stocks!$D:$D,$C116,stocks!$E:$E,$D116)</f>
        <v>1541</v>
      </c>
      <c r="L116" s="28">
        <f>SUMIFS(stocks!O:O,stocks!$G:$G,$B116,stocks!$D:$D,$C116,stocks!$E:$E,$D116)</f>
        <v>1936</v>
      </c>
      <c r="M116" s="28">
        <f>SUMIFS(stocks!P:P,stocks!$G:$G,$B116,stocks!$D:$D,$C116,stocks!$E:$E,$D116)</f>
        <v>2363</v>
      </c>
      <c r="N116" s="28">
        <f>SUMIFS(stocks!Q:Q,stocks!$G:$G,$B116,stocks!$D:$D,$C116,stocks!$E:$E,$D116)</f>
        <v>2819</v>
      </c>
      <c r="O116" s="28">
        <f>SUMIFS(stocks!R:R,stocks!$G:$G,$B116,stocks!$D:$D,$C116,stocks!$E:$E,$D116)</f>
        <v>3299</v>
      </c>
      <c r="P116" s="28">
        <f>SUMIFS(stocks!S:S,stocks!$G:$G,$B116,stocks!$D:$D,$C116,stocks!$E:$E,$D116)</f>
        <v>3801</v>
      </c>
      <c r="Q116" s="28">
        <f>SUMIFS(stocks!T:T,stocks!$G:$G,$B116,stocks!$D:$D,$C116,stocks!$E:$E,$D116)</f>
        <v>4324</v>
      </c>
      <c r="R116" s="28">
        <f>SUMIFS(stocks!U:U,stocks!$G:$G,$B116,stocks!$D:$D,$C116,stocks!$E:$E,$D116)</f>
        <v>4864</v>
      </c>
      <c r="S116" s="28">
        <f>SUMIFS(stocks!V:V,stocks!$G:$G,$B116,stocks!$D:$D,$C116,stocks!$E:$E,$D116)</f>
        <v>5411</v>
      </c>
      <c r="T116" s="28">
        <f>SUMIFS(stocks!W:W,stocks!$G:$G,$B116,stocks!$D:$D,$C116,stocks!$E:$E,$D116)</f>
        <v>5965</v>
      </c>
      <c r="U116" s="28">
        <f>SUMIFS(stocks!X:X,stocks!$G:$G,$B116,stocks!$D:$D,$C116,stocks!$E:$E,$D116)</f>
        <v>6524</v>
      </c>
      <c r="V116" s="28">
        <f>SUMIFS(stocks!Y:Y,stocks!$G:$G,$B116,stocks!$D:$D,$C116,stocks!$E:$E,$D116)</f>
        <v>7085</v>
      </c>
      <c r="W116" s="28">
        <f>SUMIFS(stocks!Z:Z,stocks!$G:$G,$B116,stocks!$D:$D,$C116,stocks!$E:$E,$D116)</f>
        <v>7646</v>
      </c>
      <c r="X116" s="28">
        <f>SUMIFS(stocks!AA:AA,stocks!$G:$G,$B116,stocks!$D:$D,$C116,stocks!$E:$E,$D116)</f>
        <v>8203</v>
      </c>
      <c r="Y116" s="28">
        <f>SUMIFS(stocks!AB:AB,stocks!$G:$G,$B116,stocks!$D:$D,$C116,stocks!$E:$E,$D116)</f>
        <v>8758</v>
      </c>
      <c r="Z116" s="28">
        <f>SUMIFS(stocks!AC:AC,stocks!$G:$G,$B116,stocks!$D:$D,$C116,stocks!$E:$E,$D116)</f>
        <v>9308</v>
      </c>
      <c r="AA116" s="28">
        <f>SUMIFS(stocks!AD:AD,stocks!$G:$G,$B116,stocks!$D:$D,$C116,stocks!$E:$E,$D116)</f>
        <v>9852</v>
      </c>
      <c r="AB116" s="28">
        <f>SUMIFS(stocks!AE:AE,stocks!$G:$G,$B116,stocks!$D:$D,$C116,stocks!$E:$E,$D116)</f>
        <v>10391</v>
      </c>
      <c r="AC116" s="28">
        <f>SUMIFS(stocks!AF:AF,stocks!$G:$G,$B116,stocks!$D:$D,$C116,stocks!$E:$E,$D116)</f>
        <v>10927</v>
      </c>
      <c r="AD116" s="28">
        <f>SUMIFS(stocks!AG:AG,stocks!$G:$G,$B116,stocks!$D:$D,$C116,stocks!$E:$E,$D116)</f>
        <v>11452</v>
      </c>
      <c r="AE116" s="28">
        <f>SUMIFS(stocks!AH:AH,stocks!$G:$G,$B116,stocks!$D:$D,$C116,stocks!$E:$E,$D116)</f>
        <v>11974</v>
      </c>
      <c r="AF116" s="28">
        <f>SUMIFS(stocks!AI:AI,stocks!$G:$G,$B116,stocks!$D:$D,$C116,stocks!$E:$E,$D116)</f>
        <v>12488</v>
      </c>
      <c r="AG116" s="28">
        <f>SUMIFS(stocks!AJ:AJ,stocks!$G:$G,$B116,stocks!$D:$D,$C116,stocks!$E:$E,$D116)</f>
        <v>12996</v>
      </c>
      <c r="AH116" s="23" t="s">
        <v>353</v>
      </c>
    </row>
    <row r="117" spans="2:34" ht="12" x14ac:dyDescent="0.25">
      <c r="B117" s="7" t="s">
        <v>330</v>
      </c>
      <c r="C117" s="7" t="s">
        <v>125</v>
      </c>
      <c r="D117" s="7" t="s">
        <v>139</v>
      </c>
      <c r="E117" s="28">
        <f>SUMIFS(stocks!H:H,stocks!$G:$G,$B117,stocks!$D:$D,$C117,stocks!$E:$E,$D117)</f>
        <v>0</v>
      </c>
      <c r="F117" s="28">
        <f>SUMIFS(stocks!I:I,stocks!$G:$G,$B117,stocks!$D:$D,$C117,stocks!$E:$E,$D117)</f>
        <v>82</v>
      </c>
      <c r="G117" s="28">
        <f>SUMIFS(stocks!J:J,stocks!$G:$G,$B117,stocks!$D:$D,$C117,stocks!$E:$E,$D117)</f>
        <v>164</v>
      </c>
      <c r="H117" s="28">
        <f>SUMIFS(stocks!K:K,stocks!$G:$G,$B117,stocks!$D:$D,$C117,stocks!$E:$E,$D117)</f>
        <v>220</v>
      </c>
      <c r="I117" s="28">
        <f>SUMIFS(stocks!L:L,stocks!$G:$G,$B117,stocks!$D:$D,$C117,stocks!$E:$E,$D117)</f>
        <v>337</v>
      </c>
      <c r="J117" s="28">
        <f>SUMIFS(stocks!M:M,stocks!$G:$G,$B117,stocks!$D:$D,$C117,stocks!$E:$E,$D117)</f>
        <v>469</v>
      </c>
      <c r="K117" s="28">
        <f>SUMIFS(stocks!N:N,stocks!$G:$G,$B117,stocks!$D:$D,$C117,stocks!$E:$E,$D117)</f>
        <v>615</v>
      </c>
      <c r="L117" s="28">
        <f>SUMIFS(stocks!O:O,stocks!$G:$G,$B117,stocks!$D:$D,$C117,stocks!$E:$E,$D117)</f>
        <v>774</v>
      </c>
      <c r="M117" s="28">
        <f>SUMIFS(stocks!P:P,stocks!$G:$G,$B117,stocks!$D:$D,$C117,stocks!$E:$E,$D117)</f>
        <v>944</v>
      </c>
      <c r="N117" s="28">
        <f>SUMIFS(stocks!Q:Q,stocks!$G:$G,$B117,stocks!$D:$D,$C117,stocks!$E:$E,$D117)</f>
        <v>1125</v>
      </c>
      <c r="O117" s="28">
        <f>SUMIFS(stocks!R:R,stocks!$G:$G,$B117,stocks!$D:$D,$C117,stocks!$E:$E,$D117)</f>
        <v>1318</v>
      </c>
      <c r="P117" s="28">
        <f>SUMIFS(stocks!S:S,stocks!$G:$G,$B117,stocks!$D:$D,$C117,stocks!$E:$E,$D117)</f>
        <v>1520</v>
      </c>
      <c r="Q117" s="28">
        <f>SUMIFS(stocks!T:T,stocks!$G:$G,$B117,stocks!$D:$D,$C117,stocks!$E:$E,$D117)</f>
        <v>1730</v>
      </c>
      <c r="R117" s="28">
        <f>SUMIFS(stocks!U:U,stocks!$G:$G,$B117,stocks!$D:$D,$C117,stocks!$E:$E,$D117)</f>
        <v>1947</v>
      </c>
      <c r="S117" s="28">
        <f>SUMIFS(stocks!V:V,stocks!$G:$G,$B117,stocks!$D:$D,$C117,stocks!$E:$E,$D117)</f>
        <v>2168</v>
      </c>
      <c r="T117" s="28">
        <f>SUMIFS(stocks!W:W,stocks!$G:$G,$B117,stocks!$D:$D,$C117,stocks!$E:$E,$D117)</f>
        <v>2391</v>
      </c>
      <c r="U117" s="28">
        <f>SUMIFS(stocks!X:X,stocks!$G:$G,$B117,stocks!$D:$D,$C117,stocks!$E:$E,$D117)</f>
        <v>2616</v>
      </c>
      <c r="V117" s="28">
        <f>SUMIFS(stocks!Y:Y,stocks!$G:$G,$B117,stocks!$D:$D,$C117,stocks!$E:$E,$D117)</f>
        <v>2844</v>
      </c>
      <c r="W117" s="28">
        <f>SUMIFS(stocks!Z:Z,stocks!$G:$G,$B117,stocks!$D:$D,$C117,stocks!$E:$E,$D117)</f>
        <v>3069</v>
      </c>
      <c r="X117" s="28">
        <f>SUMIFS(stocks!AA:AA,stocks!$G:$G,$B117,stocks!$D:$D,$C117,stocks!$E:$E,$D117)</f>
        <v>3291</v>
      </c>
      <c r="Y117" s="28">
        <f>SUMIFS(stocks!AB:AB,stocks!$G:$G,$B117,stocks!$D:$D,$C117,stocks!$E:$E,$D117)</f>
        <v>3511</v>
      </c>
      <c r="Z117" s="28">
        <f>SUMIFS(stocks!AC:AC,stocks!$G:$G,$B117,stocks!$D:$D,$C117,stocks!$E:$E,$D117)</f>
        <v>3729</v>
      </c>
      <c r="AA117" s="28">
        <f>SUMIFS(stocks!AD:AD,stocks!$G:$G,$B117,stocks!$D:$D,$C117,stocks!$E:$E,$D117)</f>
        <v>3948</v>
      </c>
      <c r="AB117" s="28">
        <f>SUMIFS(stocks!AE:AE,stocks!$G:$G,$B117,stocks!$D:$D,$C117,stocks!$E:$E,$D117)</f>
        <v>4162</v>
      </c>
      <c r="AC117" s="28">
        <f>SUMIFS(stocks!AF:AF,stocks!$G:$G,$B117,stocks!$D:$D,$C117,stocks!$E:$E,$D117)</f>
        <v>4375</v>
      </c>
      <c r="AD117" s="28">
        <f>SUMIFS(stocks!AG:AG,stocks!$G:$G,$B117,stocks!$D:$D,$C117,stocks!$E:$E,$D117)</f>
        <v>4588</v>
      </c>
      <c r="AE117" s="28">
        <f>SUMIFS(stocks!AH:AH,stocks!$G:$G,$B117,stocks!$D:$D,$C117,stocks!$E:$E,$D117)</f>
        <v>4796</v>
      </c>
      <c r="AF117" s="28">
        <f>SUMIFS(stocks!AI:AI,stocks!$G:$G,$B117,stocks!$D:$D,$C117,stocks!$E:$E,$D117)</f>
        <v>5003</v>
      </c>
      <c r="AG117" s="28">
        <f>SUMIFS(stocks!AJ:AJ,stocks!$G:$G,$B117,stocks!$D:$D,$C117,stocks!$E:$E,$D117)</f>
        <v>5207</v>
      </c>
      <c r="AH117" s="23" t="s">
        <v>353</v>
      </c>
    </row>
    <row r="118" spans="2:34" ht="12" x14ac:dyDescent="0.25">
      <c r="B118" s="7"/>
      <c r="C118" s="7"/>
      <c r="D118" s="7"/>
      <c r="E118" s="28"/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  <c r="Z118" s="28"/>
      <c r="AA118" s="28"/>
      <c r="AB118" s="28"/>
      <c r="AC118" s="28"/>
      <c r="AD118" s="28"/>
      <c r="AE118" s="28"/>
      <c r="AF118" s="28"/>
      <c r="AG118" s="28"/>
      <c r="AH118" s="23"/>
    </row>
    <row r="119" spans="2:34" ht="12" x14ac:dyDescent="0.25">
      <c r="B119" s="7" t="s">
        <v>17</v>
      </c>
      <c r="C119" s="7" t="s">
        <v>125</v>
      </c>
      <c r="D119" s="7" t="s">
        <v>233</v>
      </c>
      <c r="E119" s="28">
        <f>SUMIFS(stocks!H:H,stocks!$G:$G,$B119,stocks!$D:$D,$C119,stocks!$E:$E,$D119)</f>
        <v>2700.97086745772</v>
      </c>
      <c r="F119" s="28">
        <f>SUMIFS(stocks!I:I,stocks!$G:$G,$B119,stocks!$D:$D,$C119,stocks!$E:$E,$D119)</f>
        <v>3219.97086745772</v>
      </c>
      <c r="G119" s="28">
        <f>SUMIFS(stocks!J:J,stocks!$G:$G,$B119,stocks!$D:$D,$C119,stocks!$E:$E,$D119)</f>
        <v>3789.97086745772</v>
      </c>
      <c r="H119" s="28">
        <f>SUMIFS(stocks!K:K,stocks!$G:$G,$B119,stocks!$D:$D,$C119,stocks!$E:$E,$D119)</f>
        <v>4340.9708674577196</v>
      </c>
      <c r="I119" s="28">
        <f>SUMIFS(stocks!L:L,stocks!$G:$G,$B119,stocks!$D:$D,$C119,stocks!$E:$E,$D119)</f>
        <v>7562.9708674577196</v>
      </c>
      <c r="J119" s="28">
        <f>SUMIFS(stocks!M:M,stocks!$G:$G,$B119,stocks!$D:$D,$C119,stocks!$E:$E,$D119)</f>
        <v>13438.9708674577</v>
      </c>
      <c r="K119" s="28">
        <f>SUMIFS(stocks!N:N,stocks!$G:$G,$B119,stocks!$D:$D,$C119,stocks!$E:$E,$D119)</f>
        <v>20399.970867457701</v>
      </c>
      <c r="L119" s="28">
        <f>SUMIFS(stocks!O:O,stocks!$G:$G,$B119,stocks!$D:$D,$C119,stocks!$E:$E,$D119)</f>
        <v>28421.970867457701</v>
      </c>
      <c r="M119" s="28">
        <f>SUMIFS(stocks!P:P,stocks!$G:$G,$B119,stocks!$D:$D,$C119,stocks!$E:$E,$D119)</f>
        <v>37630.970867457698</v>
      </c>
      <c r="N119" s="28">
        <f>SUMIFS(stocks!Q:Q,stocks!$G:$G,$B119,stocks!$D:$D,$C119,stocks!$E:$E,$D119)</f>
        <v>47834.970867457698</v>
      </c>
      <c r="O119" s="28">
        <f>SUMIFS(stocks!R:R,stocks!$G:$G,$B119,stocks!$D:$D,$C119,stocks!$E:$E,$D119)</f>
        <v>58682.970867457698</v>
      </c>
      <c r="P119" s="28">
        <f>SUMIFS(stocks!S:S,stocks!$G:$G,$B119,stocks!$D:$D,$C119,stocks!$E:$E,$D119)</f>
        <v>70127.970867457698</v>
      </c>
      <c r="Q119" s="28">
        <f>SUMIFS(stocks!T:T,stocks!$G:$G,$B119,stocks!$D:$D,$C119,stocks!$E:$E,$D119)</f>
        <v>82121.970867457698</v>
      </c>
      <c r="R119" s="28">
        <f>SUMIFS(stocks!U:U,stocks!$G:$G,$B119,stocks!$D:$D,$C119,stocks!$E:$E,$D119)</f>
        <v>94610.970867457698</v>
      </c>
      <c r="S119" s="28">
        <f>SUMIFS(stocks!V:V,stocks!$G:$G,$B119,stocks!$D:$D,$C119,stocks!$E:$E,$D119)</f>
        <v>106715.970867457</v>
      </c>
      <c r="T119" s="28">
        <f>SUMIFS(stocks!W:W,stocks!$G:$G,$B119,stocks!$D:$D,$C119,stocks!$E:$E,$D119)</f>
        <v>118385.970867457</v>
      </c>
      <c r="U119" s="28">
        <f>SUMIFS(stocks!X:X,stocks!$G:$G,$B119,stocks!$D:$D,$C119,stocks!$E:$E,$D119)</f>
        <v>129550.970867457</v>
      </c>
      <c r="V119" s="28">
        <f>SUMIFS(stocks!Y:Y,stocks!$G:$G,$B119,stocks!$D:$D,$C119,stocks!$E:$E,$D119)</f>
        <v>140106.97086745701</v>
      </c>
      <c r="W119" s="28">
        <f>SUMIFS(stocks!Z:Z,stocks!$G:$G,$B119,stocks!$D:$D,$C119,stocks!$E:$E,$D119)</f>
        <v>149963.97086745701</v>
      </c>
      <c r="X119" s="28">
        <f>SUMIFS(stocks!AA:AA,stocks!$G:$G,$B119,stocks!$D:$D,$C119,stocks!$E:$E,$D119)</f>
        <v>159073.97086745701</v>
      </c>
      <c r="Y119" s="28">
        <f>SUMIFS(stocks!AB:AB,stocks!$G:$G,$B119,stocks!$D:$D,$C119,stocks!$E:$E,$D119)</f>
        <v>167416.97086745701</v>
      </c>
      <c r="Z119" s="28">
        <f>SUMIFS(stocks!AC:AC,stocks!$G:$G,$B119,stocks!$D:$D,$C119,stocks!$E:$E,$D119)</f>
        <v>174986.97086745701</v>
      </c>
      <c r="AA119" s="28">
        <f>SUMIFS(stocks!AD:AD,stocks!$G:$G,$B119,stocks!$D:$D,$C119,stocks!$E:$E,$D119)</f>
        <v>181794.97086745701</v>
      </c>
      <c r="AB119" s="28">
        <f>SUMIFS(stocks!AE:AE,stocks!$G:$G,$B119,stocks!$D:$D,$C119,stocks!$E:$E,$D119)</f>
        <v>187865.97086745701</v>
      </c>
      <c r="AC119" s="28">
        <f>SUMIFS(stocks!AF:AF,stocks!$G:$G,$B119,stocks!$D:$D,$C119,stocks!$E:$E,$D119)</f>
        <v>193233.97086745701</v>
      </c>
      <c r="AD119" s="28">
        <f>SUMIFS(stocks!AG:AG,stocks!$G:$G,$B119,stocks!$D:$D,$C119,stocks!$E:$E,$D119)</f>
        <v>197948.97086745701</v>
      </c>
      <c r="AE119" s="28">
        <f>SUMIFS(stocks!AH:AH,stocks!$G:$G,$B119,stocks!$D:$D,$C119,stocks!$E:$E,$D119)</f>
        <v>202057.97086745701</v>
      </c>
      <c r="AF119" s="28">
        <f>SUMIFS(stocks!AI:AI,stocks!$G:$G,$B119,stocks!$D:$D,$C119,stocks!$E:$E,$D119)</f>
        <v>205625.97086745701</v>
      </c>
      <c r="AG119" s="28">
        <f>SUMIFS(stocks!AJ:AJ,stocks!$G:$G,$B119,stocks!$D:$D,$C119,stocks!$E:$E,$D119)</f>
        <v>208718.97086745701</v>
      </c>
      <c r="AH119" s="23" t="s">
        <v>232</v>
      </c>
    </row>
    <row r="120" spans="2:34" ht="12" x14ac:dyDescent="0.25">
      <c r="B120" s="7" t="s">
        <v>17</v>
      </c>
      <c r="C120" s="7" t="s">
        <v>125</v>
      </c>
      <c r="D120" s="7" t="s">
        <v>234</v>
      </c>
      <c r="E120" s="28">
        <f>SUMIFS(stocks!H:H,stocks!$G:$G,$B120,stocks!$D:$D,$C120,stocks!$E:$E,$D120)</f>
        <v>827.17232757024499</v>
      </c>
      <c r="F120" s="28">
        <f>SUMIFS(stocks!I:I,stocks!$G:$G,$B120,stocks!$D:$D,$C120,stocks!$E:$E,$D120)</f>
        <v>1458.17232757024</v>
      </c>
      <c r="G120" s="28">
        <f>SUMIFS(stocks!J:J,stocks!$G:$G,$B120,stocks!$D:$D,$C120,stocks!$E:$E,$D120)</f>
        <v>2141.1723275702402</v>
      </c>
      <c r="H120" s="28">
        <f>SUMIFS(stocks!K:K,stocks!$G:$G,$B120,stocks!$D:$D,$C120,stocks!$E:$E,$D120)</f>
        <v>2801.1723275702402</v>
      </c>
      <c r="I120" s="28">
        <f>SUMIFS(stocks!L:L,stocks!$G:$G,$B120,stocks!$D:$D,$C120,stocks!$E:$E,$D120)</f>
        <v>6103.1723275702398</v>
      </c>
      <c r="J120" s="28">
        <f>SUMIFS(stocks!M:M,stocks!$G:$G,$B120,stocks!$D:$D,$C120,stocks!$E:$E,$D120)</f>
        <v>12034.172327570201</v>
      </c>
      <c r="K120" s="28">
        <f>SUMIFS(stocks!N:N,stocks!$G:$G,$B120,stocks!$D:$D,$C120,stocks!$E:$E,$D120)</f>
        <v>19034.172327570199</v>
      </c>
      <c r="L120" s="28">
        <f>SUMIFS(stocks!O:O,stocks!$G:$G,$B120,stocks!$D:$D,$C120,stocks!$E:$E,$D120)</f>
        <v>27081.172327570199</v>
      </c>
      <c r="M120" s="28">
        <f>SUMIFS(stocks!P:P,stocks!$G:$G,$B120,stocks!$D:$D,$C120,stocks!$E:$E,$D120)</f>
        <v>36301.172327570202</v>
      </c>
      <c r="N120" s="28">
        <f>SUMIFS(stocks!Q:Q,stocks!$G:$G,$B120,stocks!$D:$D,$C120,stocks!$E:$E,$D120)</f>
        <v>46503.172327570202</v>
      </c>
      <c r="O120" s="28">
        <f>SUMIFS(stocks!R:R,stocks!$G:$G,$B120,stocks!$D:$D,$C120,stocks!$E:$E,$D120)</f>
        <v>57336.172327570202</v>
      </c>
      <c r="P120" s="28">
        <f>SUMIFS(stocks!S:S,stocks!$G:$G,$B120,stocks!$D:$D,$C120,stocks!$E:$E,$D120)</f>
        <v>68755.172327570195</v>
      </c>
      <c r="Q120" s="28">
        <f>SUMIFS(stocks!T:T,stocks!$G:$G,$B120,stocks!$D:$D,$C120,stocks!$E:$E,$D120)</f>
        <v>80717.172327570195</v>
      </c>
      <c r="R120" s="28">
        <f>SUMIFS(stocks!U:U,stocks!$G:$G,$B120,stocks!$D:$D,$C120,stocks!$E:$E,$D120)</f>
        <v>93160.172327570195</v>
      </c>
      <c r="S120" s="28">
        <f>SUMIFS(stocks!V:V,stocks!$G:$G,$B120,stocks!$D:$D,$C120,stocks!$E:$E,$D120)</f>
        <v>105212.17232757001</v>
      </c>
      <c r="T120" s="28">
        <f>SUMIFS(stocks!W:W,stocks!$G:$G,$B120,stocks!$D:$D,$C120,stocks!$E:$E,$D120)</f>
        <v>116831.17232757001</v>
      </c>
      <c r="U120" s="28">
        <f>SUMIFS(stocks!X:X,stocks!$G:$G,$B120,stocks!$D:$D,$C120,stocks!$E:$E,$D120)</f>
        <v>127937.17232757001</v>
      </c>
      <c r="V120" s="28">
        <f>SUMIFS(stocks!Y:Y,stocks!$G:$G,$B120,stocks!$D:$D,$C120,stocks!$E:$E,$D120)</f>
        <v>138433.17232757001</v>
      </c>
      <c r="W120" s="28">
        <f>SUMIFS(stocks!Z:Z,stocks!$G:$G,$B120,stocks!$D:$D,$C120,stocks!$E:$E,$D120)</f>
        <v>148229.17232757001</v>
      </c>
      <c r="X120" s="28">
        <f>SUMIFS(stocks!AA:AA,stocks!$G:$G,$B120,stocks!$D:$D,$C120,stocks!$E:$E,$D120)</f>
        <v>157280.17232757001</v>
      </c>
      <c r="Y120" s="28">
        <f>SUMIFS(stocks!AB:AB,stocks!$G:$G,$B120,stocks!$D:$D,$C120,stocks!$E:$E,$D120)</f>
        <v>165564.17232757001</v>
      </c>
      <c r="Z120" s="28">
        <f>SUMIFS(stocks!AC:AC,stocks!$G:$G,$B120,stocks!$D:$D,$C120,stocks!$E:$E,$D120)</f>
        <v>173082.17232757001</v>
      </c>
      <c r="AA120" s="28">
        <f>SUMIFS(stocks!AD:AD,stocks!$G:$G,$B120,stocks!$D:$D,$C120,stocks!$E:$E,$D120)</f>
        <v>179842.17232757001</v>
      </c>
      <c r="AB120" s="28">
        <f>SUMIFS(stocks!AE:AE,stocks!$G:$G,$B120,stocks!$D:$D,$C120,stocks!$E:$E,$D120)</f>
        <v>185869.17232757001</v>
      </c>
      <c r="AC120" s="28">
        <f>SUMIFS(stocks!AF:AF,stocks!$G:$G,$B120,stocks!$D:$D,$C120,stocks!$E:$E,$D120)</f>
        <v>191203.17232757001</v>
      </c>
      <c r="AD120" s="28">
        <f>SUMIFS(stocks!AG:AG,stocks!$G:$G,$B120,stocks!$D:$D,$C120,stocks!$E:$E,$D120)</f>
        <v>195885.17232757001</v>
      </c>
      <c r="AE120" s="28">
        <f>SUMIFS(stocks!AH:AH,stocks!$G:$G,$B120,stocks!$D:$D,$C120,stocks!$E:$E,$D120)</f>
        <v>199965.17232757001</v>
      </c>
      <c r="AF120" s="28">
        <f>SUMIFS(stocks!AI:AI,stocks!$G:$G,$B120,stocks!$D:$D,$C120,stocks!$E:$E,$D120)</f>
        <v>203507.17232757001</v>
      </c>
      <c r="AG120" s="28">
        <f>SUMIFS(stocks!AJ:AJ,stocks!$G:$G,$B120,stocks!$D:$D,$C120,stocks!$E:$E,$D120)</f>
        <v>206580.17232757001</v>
      </c>
      <c r="AH120" s="23" t="s">
        <v>232</v>
      </c>
    </row>
    <row r="121" spans="2:34" ht="12" x14ac:dyDescent="0.25">
      <c r="B121" s="7" t="s">
        <v>17</v>
      </c>
      <c r="C121" s="7" t="s">
        <v>125</v>
      </c>
      <c r="D121" s="7" t="s">
        <v>235</v>
      </c>
      <c r="E121" s="28">
        <f>SUMIFS(stocks!H:H,stocks!$G:$G,$B121,stocks!$D:$D,$C121,stocks!$E:$E,$D121)</f>
        <v>689.87297512682096</v>
      </c>
      <c r="F121" s="28">
        <f>SUMIFS(stocks!I:I,stocks!$G:$G,$B121,stocks!$D:$D,$C121,stocks!$E:$E,$D121)</f>
        <v>1216.8729751268199</v>
      </c>
      <c r="G121" s="28">
        <f>SUMIFS(stocks!J:J,stocks!$G:$G,$B121,stocks!$D:$D,$C121,stocks!$E:$E,$D121)</f>
        <v>1787.8729751268199</v>
      </c>
      <c r="H121" s="28">
        <f>SUMIFS(stocks!K:K,stocks!$G:$G,$B121,stocks!$D:$D,$C121,stocks!$E:$E,$D121)</f>
        <v>2340.8729751268202</v>
      </c>
      <c r="I121" s="28">
        <f>SUMIFS(stocks!L:L,stocks!$G:$G,$B121,stocks!$D:$D,$C121,stocks!$E:$E,$D121)</f>
        <v>5096.8729751268202</v>
      </c>
      <c r="J121" s="28">
        <f>SUMIFS(stocks!M:M,stocks!$G:$G,$B121,stocks!$D:$D,$C121,stocks!$E:$E,$D121)</f>
        <v>10041.8729751268</v>
      </c>
      <c r="K121" s="28">
        <f>SUMIFS(stocks!N:N,stocks!$G:$G,$B121,stocks!$D:$D,$C121,stocks!$E:$E,$D121)</f>
        <v>15876.8729751268</v>
      </c>
      <c r="L121" s="28">
        <f>SUMIFS(stocks!O:O,stocks!$G:$G,$B121,stocks!$D:$D,$C121,stocks!$E:$E,$D121)</f>
        <v>22584.8729751268</v>
      </c>
      <c r="M121" s="28">
        <f>SUMIFS(stocks!P:P,stocks!$G:$G,$B121,stocks!$D:$D,$C121,stocks!$E:$E,$D121)</f>
        <v>30272.8729751268</v>
      </c>
      <c r="N121" s="28">
        <f>SUMIFS(stocks!Q:Q,stocks!$G:$G,$B121,stocks!$D:$D,$C121,stocks!$E:$E,$D121)</f>
        <v>38776.872975126797</v>
      </c>
      <c r="O121" s="28">
        <f>SUMIFS(stocks!R:R,stocks!$G:$G,$B121,stocks!$D:$D,$C121,stocks!$E:$E,$D121)</f>
        <v>47811.872975126797</v>
      </c>
      <c r="P121" s="28">
        <f>SUMIFS(stocks!S:S,stocks!$G:$G,$B121,stocks!$D:$D,$C121,stocks!$E:$E,$D121)</f>
        <v>57332.872975126797</v>
      </c>
      <c r="Q121" s="28">
        <f>SUMIFS(stocks!T:T,stocks!$G:$G,$B121,stocks!$D:$D,$C121,stocks!$E:$E,$D121)</f>
        <v>67305.872975126797</v>
      </c>
      <c r="R121" s="28">
        <f>SUMIFS(stocks!U:U,stocks!$G:$G,$B121,stocks!$D:$D,$C121,stocks!$E:$E,$D121)</f>
        <v>77680.872975126797</v>
      </c>
      <c r="S121" s="28">
        <f>SUMIFS(stocks!V:V,stocks!$G:$G,$B121,stocks!$D:$D,$C121,stocks!$E:$E,$D121)</f>
        <v>87728.872975126797</v>
      </c>
      <c r="T121" s="28">
        <f>SUMIFS(stocks!W:W,stocks!$G:$G,$B121,stocks!$D:$D,$C121,stocks!$E:$E,$D121)</f>
        <v>97415.872975126797</v>
      </c>
      <c r="U121" s="28">
        <f>SUMIFS(stocks!X:X,stocks!$G:$G,$B121,stocks!$D:$D,$C121,stocks!$E:$E,$D121)</f>
        <v>106680.872975126</v>
      </c>
      <c r="V121" s="28">
        <f>SUMIFS(stocks!Y:Y,stocks!$G:$G,$B121,stocks!$D:$D,$C121,stocks!$E:$E,$D121)</f>
        <v>115432.872975126</v>
      </c>
      <c r="W121" s="28">
        <f>SUMIFS(stocks!Z:Z,stocks!$G:$G,$B121,stocks!$D:$D,$C121,stocks!$E:$E,$D121)</f>
        <v>123604.872975126</v>
      </c>
      <c r="X121" s="28">
        <f>SUMIFS(stocks!AA:AA,stocks!$G:$G,$B121,stocks!$D:$D,$C121,stocks!$E:$E,$D121)</f>
        <v>131152.872975126</v>
      </c>
      <c r="Y121" s="28">
        <f>SUMIFS(stocks!AB:AB,stocks!$G:$G,$B121,stocks!$D:$D,$C121,stocks!$E:$E,$D121)</f>
        <v>138061.872975126</v>
      </c>
      <c r="Z121" s="28">
        <f>SUMIFS(stocks!AC:AC,stocks!$G:$G,$B121,stocks!$D:$D,$C121,stocks!$E:$E,$D121)</f>
        <v>144330.872975126</v>
      </c>
      <c r="AA121" s="28">
        <f>SUMIFS(stocks!AD:AD,stocks!$G:$G,$B121,stocks!$D:$D,$C121,stocks!$E:$E,$D121)</f>
        <v>149968.872975126</v>
      </c>
      <c r="AB121" s="28">
        <f>SUMIFS(stocks!AE:AE,stocks!$G:$G,$B121,stocks!$D:$D,$C121,stocks!$E:$E,$D121)</f>
        <v>154995.872975126</v>
      </c>
      <c r="AC121" s="28">
        <f>SUMIFS(stocks!AF:AF,stocks!$G:$G,$B121,stocks!$D:$D,$C121,stocks!$E:$E,$D121)</f>
        <v>159439.872975126</v>
      </c>
      <c r="AD121" s="28">
        <f>SUMIFS(stocks!AG:AG,stocks!$G:$G,$B121,stocks!$D:$D,$C121,stocks!$E:$E,$D121)</f>
        <v>163343.872975126</v>
      </c>
      <c r="AE121" s="28">
        <f>SUMIFS(stocks!AH:AH,stocks!$G:$G,$B121,stocks!$D:$D,$C121,stocks!$E:$E,$D121)</f>
        <v>166744.872975126</v>
      </c>
      <c r="AF121" s="28">
        <f>SUMIFS(stocks!AI:AI,stocks!$G:$G,$B121,stocks!$D:$D,$C121,stocks!$E:$E,$D121)</f>
        <v>169695.872975126</v>
      </c>
      <c r="AG121" s="28">
        <f>SUMIFS(stocks!AJ:AJ,stocks!$G:$G,$B121,stocks!$D:$D,$C121,stocks!$E:$E,$D121)</f>
        <v>172257.872975126</v>
      </c>
      <c r="AH121" s="23" t="s">
        <v>232</v>
      </c>
    </row>
    <row r="122" spans="2:34" ht="12" x14ac:dyDescent="0.25">
      <c r="B122" s="7" t="s">
        <v>17</v>
      </c>
      <c r="C122" s="7" t="s">
        <v>125</v>
      </c>
      <c r="D122" s="7" t="s">
        <v>236</v>
      </c>
      <c r="E122" s="28">
        <f>SUMIFS(stocks!H:H,stocks!$G:$G,$B122,stocks!$D:$D,$C122,stocks!$E:$E,$D122)</f>
        <v>0</v>
      </c>
      <c r="F122" s="28">
        <f>SUMIFS(stocks!I:I,stocks!$G:$G,$B122,stocks!$D:$D,$C122,stocks!$E:$E,$D122)</f>
        <v>272</v>
      </c>
      <c r="G122" s="28">
        <f>SUMIFS(stocks!J:J,stocks!$G:$G,$B122,stocks!$D:$D,$C122,stocks!$E:$E,$D122)</f>
        <v>566</v>
      </c>
      <c r="H122" s="28">
        <f>SUMIFS(stocks!K:K,stocks!$G:$G,$B122,stocks!$D:$D,$C122,stocks!$E:$E,$D122)</f>
        <v>851</v>
      </c>
      <c r="I122" s="28">
        <f>SUMIFS(stocks!L:L,stocks!$G:$G,$B122,stocks!$D:$D,$C122,stocks!$E:$E,$D122)</f>
        <v>2206</v>
      </c>
      <c r="J122" s="28">
        <f>SUMIFS(stocks!M:M,stocks!$G:$G,$B122,stocks!$D:$D,$C122,stocks!$E:$E,$D122)</f>
        <v>4623</v>
      </c>
      <c r="K122" s="28">
        <f>SUMIFS(stocks!N:N,stocks!$G:$G,$B122,stocks!$D:$D,$C122,stocks!$E:$E,$D122)</f>
        <v>7472</v>
      </c>
      <c r="L122" s="28">
        <f>SUMIFS(stocks!O:O,stocks!$G:$G,$B122,stocks!$D:$D,$C122,stocks!$E:$E,$D122)</f>
        <v>10746</v>
      </c>
      <c r="M122" s="28">
        <f>SUMIFS(stocks!P:P,stocks!$G:$G,$B122,stocks!$D:$D,$C122,stocks!$E:$E,$D122)</f>
        <v>14493</v>
      </c>
      <c r="N122" s="28">
        <f>SUMIFS(stocks!Q:Q,stocks!$G:$G,$B122,stocks!$D:$D,$C122,stocks!$E:$E,$D122)</f>
        <v>18639</v>
      </c>
      <c r="O122" s="28">
        <f>SUMIFS(stocks!R:R,stocks!$G:$G,$B122,stocks!$D:$D,$C122,stocks!$E:$E,$D122)</f>
        <v>23039</v>
      </c>
      <c r="P122" s="28">
        <f>SUMIFS(stocks!S:S,stocks!$G:$G,$B122,stocks!$D:$D,$C122,stocks!$E:$E,$D122)</f>
        <v>27678</v>
      </c>
      <c r="Q122" s="28">
        <f>SUMIFS(stocks!T:T,stocks!$G:$G,$B122,stocks!$D:$D,$C122,stocks!$E:$E,$D122)</f>
        <v>32534</v>
      </c>
      <c r="R122" s="28">
        <f>SUMIFS(stocks!U:U,stocks!$G:$G,$B122,stocks!$D:$D,$C122,stocks!$E:$E,$D122)</f>
        <v>37584</v>
      </c>
      <c r="S122" s="28">
        <f>SUMIFS(stocks!V:V,stocks!$G:$G,$B122,stocks!$D:$D,$C122,stocks!$E:$E,$D122)</f>
        <v>42474</v>
      </c>
      <c r="T122" s="28">
        <f>SUMIFS(stocks!W:W,stocks!$G:$G,$B122,stocks!$D:$D,$C122,stocks!$E:$E,$D122)</f>
        <v>47188</v>
      </c>
      <c r="U122" s="28">
        <f>SUMIFS(stocks!X:X,stocks!$G:$G,$B122,stocks!$D:$D,$C122,stocks!$E:$E,$D122)</f>
        <v>51693</v>
      </c>
      <c r="V122" s="28">
        <f>SUMIFS(stocks!Y:Y,stocks!$G:$G,$B122,stocks!$D:$D,$C122,stocks!$E:$E,$D122)</f>
        <v>55948</v>
      </c>
      <c r="W122" s="28">
        <f>SUMIFS(stocks!Z:Z,stocks!$G:$G,$B122,stocks!$D:$D,$C122,stocks!$E:$E,$D122)</f>
        <v>59920</v>
      </c>
      <c r="X122" s="28">
        <f>SUMIFS(stocks!AA:AA,stocks!$G:$G,$B122,stocks!$D:$D,$C122,stocks!$E:$E,$D122)</f>
        <v>63590</v>
      </c>
      <c r="Y122" s="28">
        <f>SUMIFS(stocks!AB:AB,stocks!$G:$G,$B122,stocks!$D:$D,$C122,stocks!$E:$E,$D122)</f>
        <v>66950</v>
      </c>
      <c r="Z122" s="28">
        <f>SUMIFS(stocks!AC:AC,stocks!$G:$G,$B122,stocks!$D:$D,$C122,stocks!$E:$E,$D122)</f>
        <v>69998</v>
      </c>
      <c r="AA122" s="28">
        <f>SUMIFS(stocks!AD:AD,stocks!$G:$G,$B122,stocks!$D:$D,$C122,stocks!$E:$E,$D122)</f>
        <v>72738</v>
      </c>
      <c r="AB122" s="28">
        <f>SUMIFS(stocks!AE:AE,stocks!$G:$G,$B122,stocks!$D:$D,$C122,stocks!$E:$E,$D122)</f>
        <v>75182</v>
      </c>
      <c r="AC122" s="28">
        <f>SUMIFS(stocks!AF:AF,stocks!$G:$G,$B122,stocks!$D:$D,$C122,stocks!$E:$E,$D122)</f>
        <v>77346</v>
      </c>
      <c r="AD122" s="28">
        <f>SUMIFS(stocks!AG:AG,stocks!$G:$G,$B122,stocks!$D:$D,$C122,stocks!$E:$E,$D122)</f>
        <v>79248</v>
      </c>
      <c r="AE122" s="28">
        <f>SUMIFS(stocks!AH:AH,stocks!$G:$G,$B122,stocks!$D:$D,$C122,stocks!$E:$E,$D122)</f>
        <v>80904</v>
      </c>
      <c r="AF122" s="28">
        <f>SUMIFS(stocks!AI:AI,stocks!$G:$G,$B122,stocks!$D:$D,$C122,stocks!$E:$E,$D122)</f>
        <v>82342</v>
      </c>
      <c r="AG122" s="28">
        <f>SUMIFS(stocks!AJ:AJ,stocks!$G:$G,$B122,stocks!$D:$D,$C122,stocks!$E:$E,$D122)</f>
        <v>83588</v>
      </c>
      <c r="AH122" s="23" t="s">
        <v>232</v>
      </c>
    </row>
    <row r="123" spans="2:34" ht="12" x14ac:dyDescent="0.25">
      <c r="B123" s="7" t="s">
        <v>17</v>
      </c>
      <c r="C123" s="7" t="s">
        <v>125</v>
      </c>
      <c r="D123" s="7" t="s">
        <v>237</v>
      </c>
      <c r="E123" s="28">
        <f>SUMIFS(stocks!H:H,stocks!$G:$G,$B123,stocks!$D:$D,$C123,stocks!$E:$E,$D123)</f>
        <v>0</v>
      </c>
      <c r="F123" s="28">
        <f>SUMIFS(stocks!I:I,stocks!$G:$G,$B123,stocks!$D:$D,$C123,stocks!$E:$E,$D123)</f>
        <v>108</v>
      </c>
      <c r="G123" s="28">
        <f>SUMIFS(stocks!J:J,stocks!$G:$G,$B123,stocks!$D:$D,$C123,stocks!$E:$E,$D123)</f>
        <v>225</v>
      </c>
      <c r="H123" s="28">
        <f>SUMIFS(stocks!K:K,stocks!$G:$G,$B123,stocks!$D:$D,$C123,stocks!$E:$E,$D123)</f>
        <v>339</v>
      </c>
      <c r="I123" s="28">
        <f>SUMIFS(stocks!L:L,stocks!$G:$G,$B123,stocks!$D:$D,$C123,stocks!$E:$E,$D123)</f>
        <v>877</v>
      </c>
      <c r="J123" s="28">
        <f>SUMIFS(stocks!M:M,stocks!$G:$G,$B123,stocks!$D:$D,$C123,stocks!$E:$E,$D123)</f>
        <v>1837</v>
      </c>
      <c r="K123" s="28">
        <f>SUMIFS(stocks!N:N,stocks!$G:$G,$B123,stocks!$D:$D,$C123,stocks!$E:$E,$D123)</f>
        <v>2968</v>
      </c>
      <c r="L123" s="28">
        <f>SUMIFS(stocks!O:O,stocks!$G:$G,$B123,stocks!$D:$D,$C123,stocks!$E:$E,$D123)</f>
        <v>4269</v>
      </c>
      <c r="M123" s="28">
        <f>SUMIFS(stocks!P:P,stocks!$G:$G,$B123,stocks!$D:$D,$C123,stocks!$E:$E,$D123)</f>
        <v>5757</v>
      </c>
      <c r="N123" s="28">
        <f>SUMIFS(stocks!Q:Q,stocks!$G:$G,$B123,stocks!$D:$D,$C123,stocks!$E:$E,$D123)</f>
        <v>7404</v>
      </c>
      <c r="O123" s="28">
        <f>SUMIFS(stocks!R:R,stocks!$G:$G,$B123,stocks!$D:$D,$C123,stocks!$E:$E,$D123)</f>
        <v>9153</v>
      </c>
      <c r="P123" s="28">
        <f>SUMIFS(stocks!S:S,stocks!$G:$G,$B123,stocks!$D:$D,$C123,stocks!$E:$E,$D123)</f>
        <v>10996</v>
      </c>
      <c r="Q123" s="28">
        <f>SUMIFS(stocks!T:T,stocks!$G:$G,$B123,stocks!$D:$D,$C123,stocks!$E:$E,$D123)</f>
        <v>12926</v>
      </c>
      <c r="R123" s="28">
        <f>SUMIFS(stocks!U:U,stocks!$G:$G,$B123,stocks!$D:$D,$C123,stocks!$E:$E,$D123)</f>
        <v>14931</v>
      </c>
      <c r="S123" s="28">
        <f>SUMIFS(stocks!V:V,stocks!$G:$G,$B123,stocks!$D:$D,$C123,stocks!$E:$E,$D123)</f>
        <v>16873</v>
      </c>
      <c r="T123" s="28">
        <f>SUMIFS(stocks!W:W,stocks!$G:$G,$B123,stocks!$D:$D,$C123,stocks!$E:$E,$D123)</f>
        <v>18747</v>
      </c>
      <c r="U123" s="28">
        <f>SUMIFS(stocks!X:X,stocks!$G:$G,$B123,stocks!$D:$D,$C123,stocks!$E:$E,$D123)</f>
        <v>20536</v>
      </c>
      <c r="V123" s="28">
        <f>SUMIFS(stocks!Y:Y,stocks!$G:$G,$B123,stocks!$D:$D,$C123,stocks!$E:$E,$D123)</f>
        <v>22229</v>
      </c>
      <c r="W123" s="28">
        <f>SUMIFS(stocks!Z:Z,stocks!$G:$G,$B123,stocks!$D:$D,$C123,stocks!$E:$E,$D123)</f>
        <v>23807</v>
      </c>
      <c r="X123" s="28">
        <f>SUMIFS(stocks!AA:AA,stocks!$G:$G,$B123,stocks!$D:$D,$C123,stocks!$E:$E,$D123)</f>
        <v>25265</v>
      </c>
      <c r="Y123" s="28">
        <f>SUMIFS(stocks!AB:AB,stocks!$G:$G,$B123,stocks!$D:$D,$C123,stocks!$E:$E,$D123)</f>
        <v>26600</v>
      </c>
      <c r="Z123" s="28">
        <f>SUMIFS(stocks!AC:AC,stocks!$G:$G,$B123,stocks!$D:$D,$C123,stocks!$E:$E,$D123)</f>
        <v>27811</v>
      </c>
      <c r="AA123" s="28">
        <f>SUMIFS(stocks!AD:AD,stocks!$G:$G,$B123,stocks!$D:$D,$C123,stocks!$E:$E,$D123)</f>
        <v>28899</v>
      </c>
      <c r="AB123" s="28">
        <f>SUMIFS(stocks!AE:AE,stocks!$G:$G,$B123,stocks!$D:$D,$C123,stocks!$E:$E,$D123)</f>
        <v>29871</v>
      </c>
      <c r="AC123" s="28">
        <f>SUMIFS(stocks!AF:AF,stocks!$G:$G,$B123,stocks!$D:$D,$C123,stocks!$E:$E,$D123)</f>
        <v>30731</v>
      </c>
      <c r="AD123" s="28">
        <f>SUMIFS(stocks!AG:AG,stocks!$G:$G,$B123,stocks!$D:$D,$C123,stocks!$E:$E,$D123)</f>
        <v>31488</v>
      </c>
      <c r="AE123" s="28">
        <f>SUMIFS(stocks!AH:AH,stocks!$G:$G,$B123,stocks!$D:$D,$C123,stocks!$E:$E,$D123)</f>
        <v>32149</v>
      </c>
      <c r="AF123" s="28">
        <f>SUMIFS(stocks!AI:AI,stocks!$G:$G,$B123,stocks!$D:$D,$C123,stocks!$E:$E,$D123)</f>
        <v>32722</v>
      </c>
      <c r="AG123" s="28">
        <f>SUMIFS(stocks!AJ:AJ,stocks!$G:$G,$B123,stocks!$D:$D,$C123,stocks!$E:$E,$D123)</f>
        <v>33218</v>
      </c>
      <c r="AH123" s="23" t="s">
        <v>232</v>
      </c>
    </row>
    <row r="124" spans="2:34" ht="12" x14ac:dyDescent="0.25">
      <c r="B124" s="7" t="s">
        <v>17</v>
      </c>
      <c r="C124" s="7" t="s">
        <v>125</v>
      </c>
      <c r="D124" s="7" t="s">
        <v>126</v>
      </c>
      <c r="E124" s="28">
        <f>SUMIFS(stocks!H:H,stocks!$G:$G,$B124,stocks!$D:$D,$C124,stocks!$E:$E,$D124)</f>
        <v>1053.3786377778599</v>
      </c>
      <c r="F124" s="28">
        <f>SUMIFS(stocks!I:I,stocks!$G:$G,$B124,stocks!$D:$D,$C124,stocks!$E:$E,$D124)</f>
        <v>1090.3786377778599</v>
      </c>
      <c r="G124" s="28">
        <f>SUMIFS(stocks!J:J,stocks!$G:$G,$B124,stocks!$D:$D,$C124,stocks!$E:$E,$D124)</f>
        <v>1127.3786377778599</v>
      </c>
      <c r="H124" s="28">
        <f>SUMIFS(stocks!K:K,stocks!$G:$G,$B124,stocks!$D:$D,$C124,stocks!$E:$E,$D124)</f>
        <v>1163.3786377778599</v>
      </c>
      <c r="I124" s="28">
        <f>SUMIFS(stocks!L:L,stocks!$G:$G,$B124,stocks!$D:$D,$C124,stocks!$E:$E,$D124)</f>
        <v>1180.3786377778599</v>
      </c>
      <c r="J124" s="28">
        <f>SUMIFS(stocks!M:M,stocks!$G:$G,$B124,stocks!$D:$D,$C124,stocks!$E:$E,$D124)</f>
        <v>1178.3786377778599</v>
      </c>
      <c r="K124" s="28">
        <f>SUMIFS(stocks!N:N,stocks!$G:$G,$B124,stocks!$D:$D,$C124,stocks!$E:$E,$D124)</f>
        <v>1167.3786377778599</v>
      </c>
      <c r="L124" s="28">
        <f>SUMIFS(stocks!O:O,stocks!$G:$G,$B124,stocks!$D:$D,$C124,stocks!$E:$E,$D124)</f>
        <v>1151.3786377778599</v>
      </c>
      <c r="M124" s="28">
        <f>SUMIFS(stocks!P:P,stocks!$G:$G,$B124,stocks!$D:$D,$C124,stocks!$E:$E,$D124)</f>
        <v>1121.3786377778599</v>
      </c>
      <c r="N124" s="28">
        <f>SUMIFS(stocks!Q:Q,stocks!$G:$G,$B124,stocks!$D:$D,$C124,stocks!$E:$E,$D124)</f>
        <v>1083.3786377778599</v>
      </c>
      <c r="O124" s="28">
        <f>SUMIFS(stocks!R:R,stocks!$G:$G,$B124,stocks!$D:$D,$C124,stocks!$E:$E,$D124)</f>
        <v>1039.3786377778599</v>
      </c>
      <c r="P124" s="28">
        <f>SUMIFS(stocks!S:S,stocks!$G:$G,$B124,stocks!$D:$D,$C124,stocks!$E:$E,$D124)</f>
        <v>989.37863777786504</v>
      </c>
      <c r="Q124" s="28">
        <f>SUMIFS(stocks!T:T,stocks!$G:$G,$B124,stocks!$D:$D,$C124,stocks!$E:$E,$D124)</f>
        <v>934.37863777786504</v>
      </c>
      <c r="R124" s="28">
        <f>SUMIFS(stocks!U:U,stocks!$G:$G,$B124,stocks!$D:$D,$C124,stocks!$E:$E,$D124)</f>
        <v>872.37863777786504</v>
      </c>
      <c r="S124" s="28">
        <f>SUMIFS(stocks!V:V,stocks!$G:$G,$B124,stocks!$D:$D,$C124,stocks!$E:$E,$D124)</f>
        <v>808.37863777786504</v>
      </c>
      <c r="T124" s="28">
        <f>SUMIFS(stocks!W:W,stocks!$G:$G,$B124,stocks!$D:$D,$C124,stocks!$E:$E,$D124)</f>
        <v>746.37863777786504</v>
      </c>
      <c r="U124" s="28">
        <f>SUMIFS(stocks!X:X,stocks!$G:$G,$B124,stocks!$D:$D,$C124,stocks!$E:$E,$D124)</f>
        <v>683.37863777786504</v>
      </c>
      <c r="V124" s="28">
        <f>SUMIFS(stocks!Y:Y,stocks!$G:$G,$B124,stocks!$D:$D,$C124,stocks!$E:$E,$D124)</f>
        <v>623.37863777786504</v>
      </c>
      <c r="W124" s="28">
        <f>SUMIFS(stocks!Z:Z,stocks!$G:$G,$B124,stocks!$D:$D,$C124,stocks!$E:$E,$D124)</f>
        <v>565.37863777786504</v>
      </c>
      <c r="X124" s="28">
        <f>SUMIFS(stocks!AA:AA,stocks!$G:$G,$B124,stocks!$D:$D,$C124,stocks!$E:$E,$D124)</f>
        <v>510.37863777786498</v>
      </c>
      <c r="Y124" s="28">
        <f>SUMIFS(stocks!AB:AB,stocks!$G:$G,$B124,stocks!$D:$D,$C124,stocks!$E:$E,$D124)</f>
        <v>459.37863777786498</v>
      </c>
      <c r="Z124" s="28">
        <f>SUMIFS(stocks!AC:AC,stocks!$G:$G,$B124,stocks!$D:$D,$C124,stocks!$E:$E,$D124)</f>
        <v>412.37863777786498</v>
      </c>
      <c r="AA124" s="28">
        <f>SUMIFS(stocks!AD:AD,stocks!$G:$G,$B124,stocks!$D:$D,$C124,stocks!$E:$E,$D124)</f>
        <v>368.37863777786498</v>
      </c>
      <c r="AB124" s="28">
        <f>SUMIFS(stocks!AE:AE,stocks!$G:$G,$B124,stocks!$D:$D,$C124,stocks!$E:$E,$D124)</f>
        <v>329.37863777786498</v>
      </c>
      <c r="AC124" s="28">
        <f>SUMIFS(stocks!AF:AF,stocks!$G:$G,$B124,stocks!$D:$D,$C124,stocks!$E:$E,$D124)</f>
        <v>294.37863777786498</v>
      </c>
      <c r="AD124" s="28">
        <f>SUMIFS(stocks!AG:AG,stocks!$G:$G,$B124,stocks!$D:$D,$C124,stocks!$E:$E,$D124)</f>
        <v>264.37863777786498</v>
      </c>
      <c r="AE124" s="28">
        <f>SUMIFS(stocks!AH:AH,stocks!$G:$G,$B124,stocks!$D:$D,$C124,stocks!$E:$E,$D124)</f>
        <v>235.37863777786501</v>
      </c>
      <c r="AF124" s="28">
        <f>SUMIFS(stocks!AI:AI,stocks!$G:$G,$B124,stocks!$D:$D,$C124,stocks!$E:$E,$D124)</f>
        <v>209.37863777786501</v>
      </c>
      <c r="AG124" s="28">
        <f>SUMIFS(stocks!AJ:AJ,stocks!$G:$G,$B124,stocks!$D:$D,$C124,stocks!$E:$E,$D124)</f>
        <v>189.37863777786501</v>
      </c>
      <c r="AH124" s="23" t="s">
        <v>354</v>
      </c>
    </row>
    <row r="125" spans="2:34" ht="12" x14ac:dyDescent="0.25">
      <c r="B125" s="7" t="s">
        <v>17</v>
      </c>
      <c r="C125" s="7" t="s">
        <v>125</v>
      </c>
      <c r="D125" s="7" t="s">
        <v>127</v>
      </c>
      <c r="E125" s="28">
        <f>SUMIFS(stocks!H:H,stocks!$G:$G,$B125,stocks!$D:$D,$C125,stocks!$E:$E,$D125)</f>
        <v>878.94093589422403</v>
      </c>
      <c r="F125" s="28">
        <f>SUMIFS(stocks!I:I,stocks!$G:$G,$B125,stocks!$D:$D,$C125,stocks!$E:$E,$D125)</f>
        <v>911.94093589422403</v>
      </c>
      <c r="G125" s="28">
        <f>SUMIFS(stocks!J:J,stocks!$G:$G,$B125,stocks!$D:$D,$C125,stocks!$E:$E,$D125)</f>
        <v>944.94093589422403</v>
      </c>
      <c r="H125" s="28">
        <f>SUMIFS(stocks!K:K,stocks!$G:$G,$B125,stocks!$D:$D,$C125,stocks!$E:$E,$D125)</f>
        <v>977.94093589422505</v>
      </c>
      <c r="I125" s="28">
        <f>SUMIFS(stocks!L:L,stocks!$G:$G,$B125,stocks!$D:$D,$C125,stocks!$E:$E,$D125)</f>
        <v>992.94093589422505</v>
      </c>
      <c r="J125" s="28">
        <f>SUMIFS(stocks!M:M,stocks!$G:$G,$B125,stocks!$D:$D,$C125,stocks!$E:$E,$D125)</f>
        <v>992.94093589422505</v>
      </c>
      <c r="K125" s="28">
        <f>SUMIFS(stocks!N:N,stocks!$G:$G,$B125,stocks!$D:$D,$C125,stocks!$E:$E,$D125)</f>
        <v>984.94093589422505</v>
      </c>
      <c r="L125" s="28">
        <f>SUMIFS(stocks!O:O,stocks!$G:$G,$B125,stocks!$D:$D,$C125,stocks!$E:$E,$D125)</f>
        <v>971.94093589422505</v>
      </c>
      <c r="M125" s="28">
        <f>SUMIFS(stocks!P:P,stocks!$G:$G,$B125,stocks!$D:$D,$C125,stocks!$E:$E,$D125)</f>
        <v>948.94093589422505</v>
      </c>
      <c r="N125" s="28">
        <f>SUMIFS(stocks!Q:Q,stocks!$G:$G,$B125,stocks!$D:$D,$C125,stocks!$E:$E,$D125)</f>
        <v>916.94093589422505</v>
      </c>
      <c r="O125" s="28">
        <f>SUMIFS(stocks!R:R,stocks!$G:$G,$B125,stocks!$D:$D,$C125,stocks!$E:$E,$D125)</f>
        <v>879.94093589422505</v>
      </c>
      <c r="P125" s="28">
        <f>SUMIFS(stocks!S:S,stocks!$G:$G,$B125,stocks!$D:$D,$C125,stocks!$E:$E,$D125)</f>
        <v>839.94093589422505</v>
      </c>
      <c r="Q125" s="28">
        <f>SUMIFS(stocks!T:T,stocks!$G:$G,$B125,stocks!$D:$D,$C125,stocks!$E:$E,$D125)</f>
        <v>792.94093589422505</v>
      </c>
      <c r="R125" s="28">
        <f>SUMIFS(stocks!U:U,stocks!$G:$G,$B125,stocks!$D:$D,$C125,stocks!$E:$E,$D125)</f>
        <v>741.94093589422505</v>
      </c>
      <c r="S125" s="28">
        <f>SUMIFS(stocks!V:V,stocks!$G:$G,$B125,stocks!$D:$D,$C125,stocks!$E:$E,$D125)</f>
        <v>690.94093589422505</v>
      </c>
      <c r="T125" s="28">
        <f>SUMIFS(stocks!W:W,stocks!$G:$G,$B125,stocks!$D:$D,$C125,stocks!$E:$E,$D125)</f>
        <v>638.94093589422505</v>
      </c>
      <c r="U125" s="28">
        <f>SUMIFS(stocks!X:X,stocks!$G:$G,$B125,stocks!$D:$D,$C125,stocks!$E:$E,$D125)</f>
        <v>587.94093589422505</v>
      </c>
      <c r="V125" s="28">
        <f>SUMIFS(stocks!Y:Y,stocks!$G:$G,$B125,stocks!$D:$D,$C125,stocks!$E:$E,$D125)</f>
        <v>536.94093589422505</v>
      </c>
      <c r="W125" s="28">
        <f>SUMIFS(stocks!Z:Z,stocks!$G:$G,$B125,stocks!$D:$D,$C125,stocks!$E:$E,$D125)</f>
        <v>487.94093589422499</v>
      </c>
      <c r="X125" s="28">
        <f>SUMIFS(stocks!AA:AA,stocks!$G:$G,$B125,stocks!$D:$D,$C125,stocks!$E:$E,$D125)</f>
        <v>440.94093589422499</v>
      </c>
      <c r="Y125" s="28">
        <f>SUMIFS(stocks!AB:AB,stocks!$G:$G,$B125,stocks!$D:$D,$C125,stocks!$E:$E,$D125)</f>
        <v>398.94093589422499</v>
      </c>
      <c r="Z125" s="28">
        <f>SUMIFS(stocks!AC:AC,stocks!$G:$G,$B125,stocks!$D:$D,$C125,stocks!$E:$E,$D125)</f>
        <v>358.94093589422499</v>
      </c>
      <c r="AA125" s="28">
        <f>SUMIFS(stocks!AD:AD,stocks!$G:$G,$B125,stocks!$D:$D,$C125,stocks!$E:$E,$D125)</f>
        <v>323.94093589422499</v>
      </c>
      <c r="AB125" s="28">
        <f>SUMIFS(stocks!AE:AE,stocks!$G:$G,$B125,stocks!$D:$D,$C125,stocks!$E:$E,$D125)</f>
        <v>289.94093589422499</v>
      </c>
      <c r="AC125" s="28">
        <f>SUMIFS(stocks!AF:AF,stocks!$G:$G,$B125,stocks!$D:$D,$C125,stocks!$E:$E,$D125)</f>
        <v>259.94093589422499</v>
      </c>
      <c r="AD125" s="28">
        <f>SUMIFS(stocks!AG:AG,stocks!$G:$G,$B125,stocks!$D:$D,$C125,stocks!$E:$E,$D125)</f>
        <v>232.94093589422499</v>
      </c>
      <c r="AE125" s="28">
        <f>SUMIFS(stocks!AH:AH,stocks!$G:$G,$B125,stocks!$D:$D,$C125,stocks!$E:$E,$D125)</f>
        <v>208.94093589422499</v>
      </c>
      <c r="AF125" s="28">
        <f>SUMIFS(stocks!AI:AI,stocks!$G:$G,$B125,stocks!$D:$D,$C125,stocks!$E:$E,$D125)</f>
        <v>191.94093589422499</v>
      </c>
      <c r="AG125" s="28">
        <f>SUMIFS(stocks!AJ:AJ,stocks!$G:$G,$B125,stocks!$D:$D,$C125,stocks!$E:$E,$D125)</f>
        <v>175.94093589422499</v>
      </c>
      <c r="AH125" s="23" t="s">
        <v>354</v>
      </c>
    </row>
    <row r="126" spans="2:34" ht="12" x14ac:dyDescent="0.25">
      <c r="B126" s="7" t="s">
        <v>17</v>
      </c>
      <c r="C126" s="7" t="s">
        <v>125</v>
      </c>
      <c r="D126" s="7" t="s">
        <v>128</v>
      </c>
      <c r="E126" s="28">
        <f>SUMIFS(stocks!H:H,stocks!$G:$G,$B126,stocks!$D:$D,$C126,stocks!$E:$E,$D126)</f>
        <v>2137.1431986928901</v>
      </c>
      <c r="F126" s="28">
        <f>SUMIFS(stocks!I:I,stocks!$G:$G,$B126,stocks!$D:$D,$C126,stocks!$E:$E,$D126)</f>
        <v>2140.1431986928901</v>
      </c>
      <c r="G126" s="28">
        <f>SUMIFS(stocks!J:J,stocks!$G:$G,$B126,stocks!$D:$D,$C126,stocks!$E:$E,$D126)</f>
        <v>2140.1431986928901</v>
      </c>
      <c r="H126" s="28">
        <f>SUMIFS(stocks!K:K,stocks!$G:$G,$B126,stocks!$D:$D,$C126,stocks!$E:$E,$D126)</f>
        <v>2142.1431986928901</v>
      </c>
      <c r="I126" s="28">
        <f>SUMIFS(stocks!L:L,stocks!$G:$G,$B126,stocks!$D:$D,$C126,stocks!$E:$E,$D126)</f>
        <v>2119.1431986928901</v>
      </c>
      <c r="J126" s="28">
        <f>SUMIFS(stocks!M:M,stocks!$G:$G,$B126,stocks!$D:$D,$C126,stocks!$E:$E,$D126)</f>
        <v>2072.1431986928901</v>
      </c>
      <c r="K126" s="28">
        <f>SUMIFS(stocks!N:N,stocks!$G:$G,$B126,stocks!$D:$D,$C126,stocks!$E:$E,$D126)</f>
        <v>2012.1431986928901</v>
      </c>
      <c r="L126" s="28">
        <f>SUMIFS(stocks!O:O,stocks!$G:$G,$B126,stocks!$D:$D,$C126,stocks!$E:$E,$D126)</f>
        <v>1943.1431986928901</v>
      </c>
      <c r="M126" s="28">
        <f>SUMIFS(stocks!P:P,stocks!$G:$G,$B126,stocks!$D:$D,$C126,stocks!$E:$E,$D126)</f>
        <v>1860.1431986928901</v>
      </c>
      <c r="N126" s="28">
        <f>SUMIFS(stocks!Q:Q,stocks!$G:$G,$B126,stocks!$D:$D,$C126,stocks!$E:$E,$D126)</f>
        <v>1768.1431986928901</v>
      </c>
      <c r="O126" s="28">
        <f>SUMIFS(stocks!R:R,stocks!$G:$G,$B126,stocks!$D:$D,$C126,stocks!$E:$E,$D126)</f>
        <v>1668.1431986928901</v>
      </c>
      <c r="P126" s="28">
        <f>SUMIFS(stocks!S:S,stocks!$G:$G,$B126,stocks!$D:$D,$C126,stocks!$E:$E,$D126)</f>
        <v>1564.1431986928901</v>
      </c>
      <c r="Q126" s="28">
        <f>SUMIFS(stocks!T:T,stocks!$G:$G,$B126,stocks!$D:$D,$C126,stocks!$E:$E,$D126)</f>
        <v>1453.1431986928901</v>
      </c>
      <c r="R126" s="28">
        <f>SUMIFS(stocks!U:U,stocks!$G:$G,$B126,stocks!$D:$D,$C126,stocks!$E:$E,$D126)</f>
        <v>1337.1431986928901</v>
      </c>
      <c r="S126" s="28">
        <f>SUMIFS(stocks!V:V,stocks!$G:$G,$B126,stocks!$D:$D,$C126,stocks!$E:$E,$D126)</f>
        <v>1223.1431986928901</v>
      </c>
      <c r="T126" s="28">
        <f>SUMIFS(stocks!W:W,stocks!$G:$G,$B126,stocks!$D:$D,$C126,stocks!$E:$E,$D126)</f>
        <v>1111.1431986928901</v>
      </c>
      <c r="U126" s="28">
        <f>SUMIFS(stocks!X:X,stocks!$G:$G,$B126,stocks!$D:$D,$C126,stocks!$E:$E,$D126)</f>
        <v>1004.14319869289</v>
      </c>
      <c r="V126" s="28">
        <f>SUMIFS(stocks!Y:Y,stocks!$G:$G,$B126,stocks!$D:$D,$C126,stocks!$E:$E,$D126)</f>
        <v>903.14319869289398</v>
      </c>
      <c r="W126" s="28">
        <f>SUMIFS(stocks!Z:Z,stocks!$G:$G,$B126,stocks!$D:$D,$C126,stocks!$E:$E,$D126)</f>
        <v>807.14319869289398</v>
      </c>
      <c r="X126" s="28">
        <f>SUMIFS(stocks!AA:AA,stocks!$G:$G,$B126,stocks!$D:$D,$C126,stocks!$E:$E,$D126)</f>
        <v>718.14319869289398</v>
      </c>
      <c r="Y126" s="28">
        <f>SUMIFS(stocks!AB:AB,stocks!$G:$G,$B126,stocks!$D:$D,$C126,stocks!$E:$E,$D126)</f>
        <v>638.14319869289398</v>
      </c>
      <c r="Z126" s="28">
        <f>SUMIFS(stocks!AC:AC,stocks!$G:$G,$B126,stocks!$D:$D,$C126,stocks!$E:$E,$D126)</f>
        <v>563.14319869289398</v>
      </c>
      <c r="AA126" s="28">
        <f>SUMIFS(stocks!AD:AD,stocks!$G:$G,$B126,stocks!$D:$D,$C126,stocks!$E:$E,$D126)</f>
        <v>497.14319869289398</v>
      </c>
      <c r="AB126" s="28">
        <f>SUMIFS(stocks!AE:AE,stocks!$G:$G,$B126,stocks!$D:$D,$C126,stocks!$E:$E,$D126)</f>
        <v>437.14319869289398</v>
      </c>
      <c r="AC126" s="28">
        <f>SUMIFS(stocks!AF:AF,stocks!$G:$G,$B126,stocks!$D:$D,$C126,stocks!$E:$E,$D126)</f>
        <v>385.14319869289398</v>
      </c>
      <c r="AD126" s="28">
        <f>SUMIFS(stocks!AG:AG,stocks!$G:$G,$B126,stocks!$D:$D,$C126,stocks!$E:$E,$D126)</f>
        <v>338.14319869289398</v>
      </c>
      <c r="AE126" s="28">
        <f>SUMIFS(stocks!AH:AH,stocks!$G:$G,$B126,stocks!$D:$D,$C126,stocks!$E:$E,$D126)</f>
        <v>297.14319869289398</v>
      </c>
      <c r="AF126" s="28">
        <f>SUMIFS(stocks!AI:AI,stocks!$G:$G,$B126,stocks!$D:$D,$C126,stocks!$E:$E,$D126)</f>
        <v>261.14319869289398</v>
      </c>
      <c r="AG126" s="28">
        <f>SUMIFS(stocks!AJ:AJ,stocks!$G:$G,$B126,stocks!$D:$D,$C126,stocks!$E:$E,$D126)</f>
        <v>228.143198692894</v>
      </c>
      <c r="AH126" s="23" t="s">
        <v>354</v>
      </c>
    </row>
    <row r="127" spans="2:34" ht="12" x14ac:dyDescent="0.25">
      <c r="B127" s="7" t="s">
        <v>17</v>
      </c>
      <c r="C127" s="7" t="s">
        <v>125</v>
      </c>
      <c r="D127" s="7" t="s">
        <v>129</v>
      </c>
      <c r="E127" s="28">
        <f>SUMIFS(stocks!H:H,stocks!$G:$G,$B127,stocks!$D:$D,$C127,stocks!$E:$E,$D127)</f>
        <v>2017.8503186806599</v>
      </c>
      <c r="F127" s="28">
        <f>SUMIFS(stocks!I:I,stocks!$G:$G,$B127,stocks!$D:$D,$C127,stocks!$E:$E,$D127)</f>
        <v>2017.8503186806599</v>
      </c>
      <c r="G127" s="28">
        <f>SUMIFS(stocks!J:J,stocks!$G:$G,$B127,stocks!$D:$D,$C127,stocks!$E:$E,$D127)</f>
        <v>2015.8503186806599</v>
      </c>
      <c r="H127" s="28">
        <f>SUMIFS(stocks!K:K,stocks!$G:$G,$B127,stocks!$D:$D,$C127,stocks!$E:$E,$D127)</f>
        <v>2016.8503186806599</v>
      </c>
      <c r="I127" s="28">
        <f>SUMIFS(stocks!L:L,stocks!$G:$G,$B127,stocks!$D:$D,$C127,stocks!$E:$E,$D127)</f>
        <v>1994.8503186806599</v>
      </c>
      <c r="J127" s="28">
        <f>SUMIFS(stocks!M:M,stocks!$G:$G,$B127,stocks!$D:$D,$C127,stocks!$E:$E,$D127)</f>
        <v>1948.8503186806599</v>
      </c>
      <c r="K127" s="28">
        <f>SUMIFS(stocks!N:N,stocks!$G:$G,$B127,stocks!$D:$D,$C127,stocks!$E:$E,$D127)</f>
        <v>1893.8503186806599</v>
      </c>
      <c r="L127" s="28">
        <f>SUMIFS(stocks!O:O,stocks!$G:$G,$B127,stocks!$D:$D,$C127,stocks!$E:$E,$D127)</f>
        <v>1829.8503186806599</v>
      </c>
      <c r="M127" s="28">
        <f>SUMIFS(stocks!P:P,stocks!$G:$G,$B127,stocks!$D:$D,$C127,stocks!$E:$E,$D127)</f>
        <v>1752.8503186806599</v>
      </c>
      <c r="N127" s="28">
        <f>SUMIFS(stocks!Q:Q,stocks!$G:$G,$B127,stocks!$D:$D,$C127,stocks!$E:$E,$D127)</f>
        <v>1666.8503186806599</v>
      </c>
      <c r="O127" s="28">
        <f>SUMIFS(stocks!R:R,stocks!$G:$G,$B127,stocks!$D:$D,$C127,stocks!$E:$E,$D127)</f>
        <v>1576.8503186806599</v>
      </c>
      <c r="P127" s="28">
        <f>SUMIFS(stocks!S:S,stocks!$G:$G,$B127,stocks!$D:$D,$C127,stocks!$E:$E,$D127)</f>
        <v>1476.8503186806599</v>
      </c>
      <c r="Q127" s="28">
        <f>SUMIFS(stocks!T:T,stocks!$G:$G,$B127,stocks!$D:$D,$C127,stocks!$E:$E,$D127)</f>
        <v>1370.8503186806599</v>
      </c>
      <c r="R127" s="28">
        <f>SUMIFS(stocks!U:U,stocks!$G:$G,$B127,stocks!$D:$D,$C127,stocks!$E:$E,$D127)</f>
        <v>1259.8503186806599</v>
      </c>
      <c r="S127" s="28">
        <f>SUMIFS(stocks!V:V,stocks!$G:$G,$B127,stocks!$D:$D,$C127,stocks!$E:$E,$D127)</f>
        <v>1151.8503186806599</v>
      </c>
      <c r="T127" s="28">
        <f>SUMIFS(stocks!W:W,stocks!$G:$G,$B127,stocks!$D:$D,$C127,stocks!$E:$E,$D127)</f>
        <v>1047.8503186806599</v>
      </c>
      <c r="U127" s="28">
        <f>SUMIFS(stocks!X:X,stocks!$G:$G,$B127,stocks!$D:$D,$C127,stocks!$E:$E,$D127)</f>
        <v>947.85031868066005</v>
      </c>
      <c r="V127" s="28">
        <f>SUMIFS(stocks!Y:Y,stocks!$G:$G,$B127,stocks!$D:$D,$C127,stocks!$E:$E,$D127)</f>
        <v>853.85031868066005</v>
      </c>
      <c r="W127" s="28">
        <f>SUMIFS(stocks!Z:Z,stocks!$G:$G,$B127,stocks!$D:$D,$C127,stocks!$E:$E,$D127)</f>
        <v>766.85031868066005</v>
      </c>
      <c r="X127" s="28">
        <f>SUMIFS(stocks!AA:AA,stocks!$G:$G,$B127,stocks!$D:$D,$C127,stocks!$E:$E,$D127)</f>
        <v>685.85031868066005</v>
      </c>
      <c r="Y127" s="28">
        <f>SUMIFS(stocks!AB:AB,stocks!$G:$G,$B127,stocks!$D:$D,$C127,stocks!$E:$E,$D127)</f>
        <v>608.85031868066005</v>
      </c>
      <c r="Z127" s="28">
        <f>SUMIFS(stocks!AC:AC,stocks!$G:$G,$B127,stocks!$D:$D,$C127,stocks!$E:$E,$D127)</f>
        <v>537.85031868066005</v>
      </c>
      <c r="AA127" s="28">
        <f>SUMIFS(stocks!AD:AD,stocks!$G:$G,$B127,stocks!$D:$D,$C127,stocks!$E:$E,$D127)</f>
        <v>473.85031868066</v>
      </c>
      <c r="AB127" s="28">
        <f>SUMIFS(stocks!AE:AE,stocks!$G:$G,$B127,stocks!$D:$D,$C127,stocks!$E:$E,$D127)</f>
        <v>415.85031868066</v>
      </c>
      <c r="AC127" s="28">
        <f>SUMIFS(stocks!AF:AF,stocks!$G:$G,$B127,stocks!$D:$D,$C127,stocks!$E:$E,$D127)</f>
        <v>365.85031868066</v>
      </c>
      <c r="AD127" s="28">
        <f>SUMIFS(stocks!AG:AG,stocks!$G:$G,$B127,stocks!$D:$D,$C127,stocks!$E:$E,$D127)</f>
        <v>320.85031868066</v>
      </c>
      <c r="AE127" s="28">
        <f>SUMIFS(stocks!AH:AH,stocks!$G:$G,$B127,stocks!$D:$D,$C127,stocks!$E:$E,$D127)</f>
        <v>282.85031868066</v>
      </c>
      <c r="AF127" s="28">
        <f>SUMIFS(stocks!AI:AI,stocks!$G:$G,$B127,stocks!$D:$D,$C127,stocks!$E:$E,$D127)</f>
        <v>248.85031868066</v>
      </c>
      <c r="AG127" s="28">
        <f>SUMIFS(stocks!AJ:AJ,stocks!$G:$G,$B127,stocks!$D:$D,$C127,stocks!$E:$E,$D127)</f>
        <v>217.85031868066</v>
      </c>
      <c r="AH127" s="23" t="s">
        <v>354</v>
      </c>
    </row>
    <row r="128" spans="2:34" ht="12" x14ac:dyDescent="0.25">
      <c r="B128" s="7" t="s">
        <v>17</v>
      </c>
      <c r="C128" s="7" t="s">
        <v>125</v>
      </c>
      <c r="D128" s="7" t="s">
        <v>130</v>
      </c>
      <c r="E128" s="28">
        <f>SUMIFS(stocks!H:H,stocks!$G:$G,$B128,stocks!$D:$D,$C128,stocks!$E:$E,$D128)</f>
        <v>380781.74762433599</v>
      </c>
      <c r="F128" s="28">
        <f>SUMIFS(stocks!I:I,stocks!$G:$G,$B128,stocks!$D:$D,$C128,stocks!$E:$E,$D128)</f>
        <v>370897.74762433599</v>
      </c>
      <c r="G128" s="28">
        <f>SUMIFS(stocks!J:J,stocks!$G:$G,$B128,stocks!$D:$D,$C128,stocks!$E:$E,$D128)</f>
        <v>361016.74762433599</v>
      </c>
      <c r="H128" s="28">
        <f>SUMIFS(stocks!K:K,stocks!$G:$G,$B128,stocks!$D:$D,$C128,stocks!$E:$E,$D128)</f>
        <v>351377.74762433599</v>
      </c>
      <c r="I128" s="28">
        <f>SUMIFS(stocks!L:L,stocks!$G:$G,$B128,stocks!$D:$D,$C128,stocks!$E:$E,$D128)</f>
        <v>339047.74762433599</v>
      </c>
      <c r="J128" s="28">
        <f>SUMIFS(stocks!M:M,stocks!$G:$G,$B128,stocks!$D:$D,$C128,stocks!$E:$E,$D128)</f>
        <v>324078.74762433599</v>
      </c>
      <c r="K128" s="28">
        <f>SUMIFS(stocks!N:N,stocks!$G:$G,$B128,stocks!$D:$D,$C128,stocks!$E:$E,$D128)</f>
        <v>308077.74762433599</v>
      </c>
      <c r="L128" s="28">
        <f>SUMIFS(stocks!O:O,stocks!$G:$G,$B128,stocks!$D:$D,$C128,stocks!$E:$E,$D128)</f>
        <v>291122.74762433599</v>
      </c>
      <c r="M128" s="28">
        <f>SUMIFS(stocks!P:P,stocks!$G:$G,$B128,stocks!$D:$D,$C128,stocks!$E:$E,$D128)</f>
        <v>273123.74762433599</v>
      </c>
      <c r="N128" s="28">
        <f>SUMIFS(stocks!Q:Q,stocks!$G:$G,$B128,stocks!$D:$D,$C128,stocks!$E:$E,$D128)</f>
        <v>254317.74762433601</v>
      </c>
      <c r="O128" s="28">
        <f>SUMIFS(stocks!R:R,stocks!$G:$G,$B128,stocks!$D:$D,$C128,stocks!$E:$E,$D128)</f>
        <v>235096.74762433601</v>
      </c>
      <c r="P128" s="28">
        <f>SUMIFS(stocks!S:S,stocks!$G:$G,$B128,stocks!$D:$D,$C128,stocks!$E:$E,$D128)</f>
        <v>215543.74762433601</v>
      </c>
      <c r="Q128" s="28">
        <f>SUMIFS(stocks!T:T,stocks!$G:$G,$B128,stocks!$D:$D,$C128,stocks!$E:$E,$D128)</f>
        <v>195731.74762433601</v>
      </c>
      <c r="R128" s="28">
        <f>SUMIFS(stocks!U:U,stocks!$G:$G,$B128,stocks!$D:$D,$C128,stocks!$E:$E,$D128)</f>
        <v>175855.74762433601</v>
      </c>
      <c r="S128" s="28">
        <f>SUMIFS(stocks!V:V,stocks!$G:$G,$B128,stocks!$D:$D,$C128,stocks!$E:$E,$D128)</f>
        <v>157068.74762433601</v>
      </c>
      <c r="T128" s="28">
        <f>SUMIFS(stocks!W:W,stocks!$G:$G,$B128,stocks!$D:$D,$C128,stocks!$E:$E,$D128)</f>
        <v>139446.74762433601</v>
      </c>
      <c r="U128" s="28">
        <f>SUMIFS(stocks!X:X,stocks!$G:$G,$B128,stocks!$D:$D,$C128,stocks!$E:$E,$D128)</f>
        <v>123028.747624336</v>
      </c>
      <c r="V128" s="28">
        <f>SUMIFS(stocks!Y:Y,stocks!$G:$G,$B128,stocks!$D:$D,$C128,stocks!$E:$E,$D128)</f>
        <v>107865.747624336</v>
      </c>
      <c r="W128" s="28">
        <f>SUMIFS(stocks!Z:Z,stocks!$G:$G,$B128,stocks!$D:$D,$C128,stocks!$E:$E,$D128)</f>
        <v>93983.747624336494</v>
      </c>
      <c r="X128" s="28">
        <f>SUMIFS(stocks!AA:AA,stocks!$G:$G,$B128,stocks!$D:$D,$C128,stocks!$E:$E,$D128)</f>
        <v>81371.747624336494</v>
      </c>
      <c r="Y128" s="28">
        <f>SUMIFS(stocks!AB:AB,stocks!$G:$G,$B128,stocks!$D:$D,$C128,stocks!$E:$E,$D128)</f>
        <v>69990.747624336494</v>
      </c>
      <c r="Z128" s="28">
        <f>SUMIFS(stocks!AC:AC,stocks!$G:$G,$B128,stocks!$D:$D,$C128,stocks!$E:$E,$D128)</f>
        <v>59794.747624336502</v>
      </c>
      <c r="AA128" s="28">
        <f>SUMIFS(stocks!AD:AD,stocks!$G:$G,$B128,stocks!$D:$D,$C128,stocks!$E:$E,$D128)</f>
        <v>50717.747624336502</v>
      </c>
      <c r="AB128" s="28">
        <f>SUMIFS(stocks!AE:AE,stocks!$G:$G,$B128,stocks!$D:$D,$C128,stocks!$E:$E,$D128)</f>
        <v>42699.747624336502</v>
      </c>
      <c r="AC128" s="28">
        <f>SUMIFS(stocks!AF:AF,stocks!$G:$G,$B128,stocks!$D:$D,$C128,stocks!$E:$E,$D128)</f>
        <v>35663.747624336502</v>
      </c>
      <c r="AD128" s="28">
        <f>SUMIFS(stocks!AG:AG,stocks!$G:$G,$B128,stocks!$D:$D,$C128,stocks!$E:$E,$D128)</f>
        <v>29531.747624336502</v>
      </c>
      <c r="AE128" s="28">
        <f>SUMIFS(stocks!AH:AH,stocks!$G:$G,$B128,stocks!$D:$D,$C128,stocks!$E:$E,$D128)</f>
        <v>24225.747624336502</v>
      </c>
      <c r="AF128" s="28">
        <f>SUMIFS(stocks!AI:AI,stocks!$G:$G,$B128,stocks!$D:$D,$C128,stocks!$E:$E,$D128)</f>
        <v>19648.747624336502</v>
      </c>
      <c r="AG128" s="28">
        <f>SUMIFS(stocks!AJ:AJ,stocks!$G:$G,$B128,stocks!$D:$D,$C128,stocks!$E:$E,$D128)</f>
        <v>15728.7476243365</v>
      </c>
      <c r="AH128" s="23" t="s">
        <v>354</v>
      </c>
    </row>
    <row r="129" spans="2:34" ht="12" x14ac:dyDescent="0.25">
      <c r="B129" s="7" t="s">
        <v>17</v>
      </c>
      <c r="C129" s="7" t="s">
        <v>125</v>
      </c>
      <c r="D129" s="7" t="s">
        <v>131</v>
      </c>
      <c r="E129" s="28">
        <f>SUMIFS(stocks!H:H,stocks!$G:$G,$B129,stocks!$D:$D,$C129,stocks!$E:$E,$D129)</f>
        <v>158046.18496007199</v>
      </c>
      <c r="F129" s="28">
        <f>SUMIFS(stocks!I:I,stocks!$G:$G,$B129,stocks!$D:$D,$C129,stocks!$E:$E,$D129)</f>
        <v>162053.18496007199</v>
      </c>
      <c r="G129" s="28">
        <f>SUMIFS(stocks!J:J,stocks!$G:$G,$B129,stocks!$D:$D,$C129,stocks!$E:$E,$D129)</f>
        <v>165987.18496007199</v>
      </c>
      <c r="H129" s="28">
        <f>SUMIFS(stocks!K:K,stocks!$G:$G,$B129,stocks!$D:$D,$C129,stocks!$E:$E,$D129)</f>
        <v>170078.18496007199</v>
      </c>
      <c r="I129" s="28">
        <f>SUMIFS(stocks!L:L,stocks!$G:$G,$B129,stocks!$D:$D,$C129,stocks!$E:$E,$D129)</f>
        <v>171383.18496007199</v>
      </c>
      <c r="J129" s="28">
        <f>SUMIFS(stocks!M:M,stocks!$G:$G,$B129,stocks!$D:$D,$C129,stocks!$E:$E,$D129)</f>
        <v>169893.18496007199</v>
      </c>
      <c r="K129" s="28">
        <f>SUMIFS(stocks!N:N,stocks!$G:$G,$B129,stocks!$D:$D,$C129,stocks!$E:$E,$D129)</f>
        <v>167145.18496007199</v>
      </c>
      <c r="L129" s="28">
        <f>SUMIFS(stocks!O:O,stocks!$G:$G,$B129,stocks!$D:$D,$C129,stocks!$E:$E,$D129)</f>
        <v>163131.18496007199</v>
      </c>
      <c r="M129" s="28">
        <f>SUMIFS(stocks!P:P,stocks!$G:$G,$B129,stocks!$D:$D,$C129,stocks!$E:$E,$D129)</f>
        <v>157714.18496007199</v>
      </c>
      <c r="N129" s="28">
        <f>SUMIFS(stocks!Q:Q,stocks!$G:$G,$B129,stocks!$D:$D,$C129,stocks!$E:$E,$D129)</f>
        <v>151065.18496007199</v>
      </c>
      <c r="O129" s="28">
        <f>SUMIFS(stocks!R:R,stocks!$G:$G,$B129,stocks!$D:$D,$C129,stocks!$E:$E,$D129)</f>
        <v>143511.18496007199</v>
      </c>
      <c r="P129" s="28">
        <f>SUMIFS(stocks!S:S,stocks!$G:$G,$B129,stocks!$D:$D,$C129,stocks!$E:$E,$D129)</f>
        <v>135084.18496007199</v>
      </c>
      <c r="Q129" s="28">
        <f>SUMIFS(stocks!T:T,stocks!$G:$G,$B129,stocks!$D:$D,$C129,stocks!$E:$E,$D129)</f>
        <v>125828.184960072</v>
      </c>
      <c r="R129" s="28">
        <f>SUMIFS(stocks!U:U,stocks!$G:$G,$B129,stocks!$D:$D,$C129,stocks!$E:$E,$D129)</f>
        <v>115741.184960072</v>
      </c>
      <c r="S129" s="28">
        <f>SUMIFS(stocks!V:V,stocks!$G:$G,$B129,stocks!$D:$D,$C129,stocks!$E:$E,$D129)</f>
        <v>105738.184960072</v>
      </c>
      <c r="T129" s="28">
        <f>SUMIFS(stocks!W:W,stocks!$G:$G,$B129,stocks!$D:$D,$C129,stocks!$E:$E,$D129)</f>
        <v>95856.184960072802</v>
      </c>
      <c r="U129" s="28">
        <f>SUMIFS(stocks!X:X,stocks!$G:$G,$B129,stocks!$D:$D,$C129,stocks!$E:$E,$D129)</f>
        <v>86191.184960072802</v>
      </c>
      <c r="V129" s="28">
        <f>SUMIFS(stocks!Y:Y,stocks!$G:$G,$B129,stocks!$D:$D,$C129,stocks!$E:$E,$D129)</f>
        <v>76877.184960072802</v>
      </c>
      <c r="W129" s="28">
        <f>SUMIFS(stocks!Z:Z,stocks!$G:$G,$B129,stocks!$D:$D,$C129,stocks!$E:$E,$D129)</f>
        <v>68040.184960072802</v>
      </c>
      <c r="X129" s="28">
        <f>SUMIFS(stocks!AA:AA,stocks!$G:$G,$B129,stocks!$D:$D,$C129,stocks!$E:$E,$D129)</f>
        <v>59764.184960072802</v>
      </c>
      <c r="Y129" s="28">
        <f>SUMIFS(stocks!AB:AB,stocks!$G:$G,$B129,stocks!$D:$D,$C129,stocks!$E:$E,$D129)</f>
        <v>52109.184960072802</v>
      </c>
      <c r="Z129" s="28">
        <f>SUMIFS(stocks!AC:AC,stocks!$G:$G,$B129,stocks!$D:$D,$C129,stocks!$E:$E,$D129)</f>
        <v>45110.184960072802</v>
      </c>
      <c r="AA129" s="28">
        <f>SUMIFS(stocks!AD:AD,stocks!$G:$G,$B129,stocks!$D:$D,$C129,stocks!$E:$E,$D129)</f>
        <v>38785.184960072802</v>
      </c>
      <c r="AB129" s="28">
        <f>SUMIFS(stocks!AE:AE,stocks!$G:$G,$B129,stocks!$D:$D,$C129,stocks!$E:$E,$D129)</f>
        <v>33126.184960072802</v>
      </c>
      <c r="AC129" s="28">
        <f>SUMIFS(stocks!AF:AF,stocks!$G:$G,$B129,stocks!$D:$D,$C129,stocks!$E:$E,$D129)</f>
        <v>28114.184960072798</v>
      </c>
      <c r="AD129" s="28">
        <f>SUMIFS(stocks!AG:AG,stocks!$G:$G,$B129,stocks!$D:$D,$C129,stocks!$E:$E,$D129)</f>
        <v>23723.184960072798</v>
      </c>
      <c r="AE129" s="28">
        <f>SUMIFS(stocks!AH:AH,stocks!$G:$G,$B129,stocks!$D:$D,$C129,stocks!$E:$E,$D129)</f>
        <v>19913.184960072798</v>
      </c>
      <c r="AF129" s="28">
        <f>SUMIFS(stocks!AI:AI,stocks!$G:$G,$B129,stocks!$D:$D,$C129,stocks!$E:$E,$D129)</f>
        <v>16626.184960072798</v>
      </c>
      <c r="AG129" s="28">
        <f>SUMIFS(stocks!AJ:AJ,stocks!$G:$G,$B129,stocks!$D:$D,$C129,stocks!$E:$E,$D129)</f>
        <v>13792.1849600728</v>
      </c>
      <c r="AH129" s="23" t="s">
        <v>354</v>
      </c>
    </row>
    <row r="130" spans="2:34" ht="12" x14ac:dyDescent="0.25">
      <c r="B130" s="7" t="s">
        <v>17</v>
      </c>
      <c r="C130" s="7" t="s">
        <v>125</v>
      </c>
      <c r="D130" s="7" t="s">
        <v>132</v>
      </c>
      <c r="E130" s="28">
        <f>SUMIFS(stocks!H:H,stocks!$G:$G,$B130,stocks!$D:$D,$C130,stocks!$E:$E,$D130)</f>
        <v>131775.86705110199</v>
      </c>
      <c r="F130" s="28">
        <f>SUMIFS(stocks!I:I,stocks!$G:$G,$B130,stocks!$D:$D,$C130,stocks!$E:$E,$D130)</f>
        <v>135121.86705110199</v>
      </c>
      <c r="G130" s="28">
        <f>SUMIFS(stocks!J:J,stocks!$G:$G,$B130,stocks!$D:$D,$C130,stocks!$E:$E,$D130)</f>
        <v>138402.86705110199</v>
      </c>
      <c r="H130" s="28">
        <f>SUMIFS(stocks!K:K,stocks!$G:$G,$B130,stocks!$D:$D,$C130,stocks!$E:$E,$D130)</f>
        <v>141816.86705110199</v>
      </c>
      <c r="I130" s="28">
        <f>SUMIFS(stocks!L:L,stocks!$G:$G,$B130,stocks!$D:$D,$C130,stocks!$E:$E,$D130)</f>
        <v>142904.86705110199</v>
      </c>
      <c r="J130" s="28">
        <f>SUMIFS(stocks!M:M,stocks!$G:$G,$B130,stocks!$D:$D,$C130,stocks!$E:$E,$D130)</f>
        <v>141667.86705110199</v>
      </c>
      <c r="K130" s="28">
        <f>SUMIFS(stocks!N:N,stocks!$G:$G,$B130,stocks!$D:$D,$C130,stocks!$E:$E,$D130)</f>
        <v>139377.86705110199</v>
      </c>
      <c r="L130" s="28">
        <f>SUMIFS(stocks!O:O,stocks!$G:$G,$B130,stocks!$D:$D,$C130,stocks!$E:$E,$D130)</f>
        <v>136030.86705110199</v>
      </c>
      <c r="M130" s="28">
        <f>SUMIFS(stocks!P:P,stocks!$G:$G,$B130,stocks!$D:$D,$C130,stocks!$E:$E,$D130)</f>
        <v>131517.86705110199</v>
      </c>
      <c r="N130" s="28">
        <f>SUMIFS(stocks!Q:Q,stocks!$G:$G,$B130,stocks!$D:$D,$C130,stocks!$E:$E,$D130)</f>
        <v>125972.867051102</v>
      </c>
      <c r="O130" s="28">
        <f>SUMIFS(stocks!R:R,stocks!$G:$G,$B130,stocks!$D:$D,$C130,stocks!$E:$E,$D130)</f>
        <v>119675.867051102</v>
      </c>
      <c r="P130" s="28">
        <f>SUMIFS(stocks!S:S,stocks!$G:$G,$B130,stocks!$D:$D,$C130,stocks!$E:$E,$D130)</f>
        <v>112653.867051102</v>
      </c>
      <c r="Q130" s="28">
        <f>SUMIFS(stocks!T:T,stocks!$G:$G,$B130,stocks!$D:$D,$C130,stocks!$E:$E,$D130)</f>
        <v>104939.867051102</v>
      </c>
      <c r="R130" s="28">
        <f>SUMIFS(stocks!U:U,stocks!$G:$G,$B130,stocks!$D:$D,$C130,stocks!$E:$E,$D130)</f>
        <v>96529.867051102003</v>
      </c>
      <c r="S130" s="28">
        <f>SUMIFS(stocks!V:V,stocks!$G:$G,$B130,stocks!$D:$D,$C130,stocks!$E:$E,$D130)</f>
        <v>88192.867051102003</v>
      </c>
      <c r="T130" s="28">
        <f>SUMIFS(stocks!W:W,stocks!$G:$G,$B130,stocks!$D:$D,$C130,stocks!$E:$E,$D130)</f>
        <v>79952.867051102003</v>
      </c>
      <c r="U130" s="28">
        <f>SUMIFS(stocks!X:X,stocks!$G:$G,$B130,stocks!$D:$D,$C130,stocks!$E:$E,$D130)</f>
        <v>71892.867051102003</v>
      </c>
      <c r="V130" s="28">
        <f>SUMIFS(stocks!Y:Y,stocks!$G:$G,$B130,stocks!$D:$D,$C130,stocks!$E:$E,$D130)</f>
        <v>64125.867051102003</v>
      </c>
      <c r="W130" s="28">
        <f>SUMIFS(stocks!Z:Z,stocks!$G:$G,$B130,stocks!$D:$D,$C130,stocks!$E:$E,$D130)</f>
        <v>56756.867051102003</v>
      </c>
      <c r="X130" s="28">
        <f>SUMIFS(stocks!AA:AA,stocks!$G:$G,$B130,stocks!$D:$D,$C130,stocks!$E:$E,$D130)</f>
        <v>49859.867051102003</v>
      </c>
      <c r="Y130" s="28">
        <f>SUMIFS(stocks!AB:AB,stocks!$G:$G,$B130,stocks!$D:$D,$C130,stocks!$E:$E,$D130)</f>
        <v>43476.867051102003</v>
      </c>
      <c r="Z130" s="28">
        <f>SUMIFS(stocks!AC:AC,stocks!$G:$G,$B130,stocks!$D:$D,$C130,stocks!$E:$E,$D130)</f>
        <v>37641.867051102003</v>
      </c>
      <c r="AA130" s="28">
        <f>SUMIFS(stocks!AD:AD,stocks!$G:$G,$B130,stocks!$D:$D,$C130,stocks!$E:$E,$D130)</f>
        <v>32368.867051101999</v>
      </c>
      <c r="AB130" s="28">
        <f>SUMIFS(stocks!AE:AE,stocks!$G:$G,$B130,stocks!$D:$D,$C130,stocks!$E:$E,$D130)</f>
        <v>27648.867051101999</v>
      </c>
      <c r="AC130" s="28">
        <f>SUMIFS(stocks!AF:AF,stocks!$G:$G,$B130,stocks!$D:$D,$C130,stocks!$E:$E,$D130)</f>
        <v>23469.867051101999</v>
      </c>
      <c r="AD130" s="28">
        <f>SUMIFS(stocks!AG:AG,stocks!$G:$G,$B130,stocks!$D:$D,$C130,stocks!$E:$E,$D130)</f>
        <v>19809.867051101999</v>
      </c>
      <c r="AE130" s="28">
        <f>SUMIFS(stocks!AH:AH,stocks!$G:$G,$B130,stocks!$D:$D,$C130,stocks!$E:$E,$D130)</f>
        <v>16633.867051101999</v>
      </c>
      <c r="AF130" s="28">
        <f>SUMIFS(stocks!AI:AI,stocks!$G:$G,$B130,stocks!$D:$D,$C130,stocks!$E:$E,$D130)</f>
        <v>13892.867051101999</v>
      </c>
      <c r="AG130" s="28">
        <f>SUMIFS(stocks!AJ:AJ,stocks!$G:$G,$B130,stocks!$D:$D,$C130,stocks!$E:$E,$D130)</f>
        <v>11529.867051101999</v>
      </c>
      <c r="AH130" s="23" t="s">
        <v>354</v>
      </c>
    </row>
    <row r="131" spans="2:34" ht="12" x14ac:dyDescent="0.25">
      <c r="B131" s="7" t="s">
        <v>17</v>
      </c>
      <c r="C131" s="7" t="s">
        <v>125</v>
      </c>
      <c r="D131" s="7" t="s">
        <v>133</v>
      </c>
      <c r="E131" s="28">
        <f>SUMIFS(stocks!H:H,stocks!$G:$G,$B131,stocks!$D:$D,$C131,stocks!$E:$E,$D131)</f>
        <v>94495.716639733699</v>
      </c>
      <c r="F131" s="28">
        <f>SUMIFS(stocks!I:I,stocks!$G:$G,$B131,stocks!$D:$D,$C131,stocks!$E:$E,$D131)</f>
        <v>94096.716639733699</v>
      </c>
      <c r="G131" s="28">
        <f>SUMIFS(stocks!J:J,stocks!$G:$G,$B131,stocks!$D:$D,$C131,stocks!$E:$E,$D131)</f>
        <v>93678.716639733699</v>
      </c>
      <c r="H131" s="28">
        <f>SUMIFS(stocks!K:K,stocks!$G:$G,$B131,stocks!$D:$D,$C131,stocks!$E:$E,$D131)</f>
        <v>93334.716639733699</v>
      </c>
      <c r="I131" s="28">
        <f>SUMIFS(stocks!L:L,stocks!$G:$G,$B131,stocks!$D:$D,$C131,stocks!$E:$E,$D131)</f>
        <v>91897.716639733699</v>
      </c>
      <c r="J131" s="28">
        <f>SUMIFS(stocks!M:M,stocks!$G:$G,$B131,stocks!$D:$D,$C131,stocks!$E:$E,$D131)</f>
        <v>89377.716639733699</v>
      </c>
      <c r="K131" s="28">
        <f>SUMIFS(stocks!N:N,stocks!$G:$G,$B131,stocks!$D:$D,$C131,stocks!$E:$E,$D131)</f>
        <v>86393.716639733699</v>
      </c>
      <c r="L131" s="28">
        <f>SUMIFS(stocks!O:O,stocks!$G:$G,$B131,stocks!$D:$D,$C131,stocks!$E:$E,$D131)</f>
        <v>82951.716639733699</v>
      </c>
      <c r="M131" s="28">
        <f>SUMIFS(stocks!P:P,stocks!$G:$G,$B131,stocks!$D:$D,$C131,stocks!$E:$E,$D131)</f>
        <v>79008.716639733699</v>
      </c>
      <c r="N131" s="28">
        <f>SUMIFS(stocks!Q:Q,stocks!$G:$G,$B131,stocks!$D:$D,$C131,stocks!$E:$E,$D131)</f>
        <v>74638.716639733699</v>
      </c>
      <c r="O131" s="28">
        <f>SUMIFS(stocks!R:R,stocks!$G:$G,$B131,stocks!$D:$D,$C131,stocks!$E:$E,$D131)</f>
        <v>69979.716639733699</v>
      </c>
      <c r="P131" s="28">
        <f>SUMIFS(stocks!S:S,stocks!$G:$G,$B131,stocks!$D:$D,$C131,stocks!$E:$E,$D131)</f>
        <v>65053.716639733699</v>
      </c>
      <c r="Q131" s="28">
        <f>SUMIFS(stocks!T:T,stocks!$G:$G,$B131,stocks!$D:$D,$C131,stocks!$E:$E,$D131)</f>
        <v>59878.716639733699</v>
      </c>
      <c r="R131" s="28">
        <f>SUMIFS(stocks!U:U,stocks!$G:$G,$B131,stocks!$D:$D,$C131,stocks!$E:$E,$D131)</f>
        <v>54484.716639733699</v>
      </c>
      <c r="S131" s="28">
        <f>SUMIFS(stocks!V:V,stocks!$G:$G,$B131,stocks!$D:$D,$C131,stocks!$E:$E,$D131)</f>
        <v>49271.716639733699</v>
      </c>
      <c r="T131" s="28">
        <f>SUMIFS(stocks!W:W,stocks!$G:$G,$B131,stocks!$D:$D,$C131,stocks!$E:$E,$D131)</f>
        <v>44253.716639733699</v>
      </c>
      <c r="U131" s="28">
        <f>SUMIFS(stocks!X:X,stocks!$G:$G,$B131,stocks!$D:$D,$C131,stocks!$E:$E,$D131)</f>
        <v>39462.716639733699</v>
      </c>
      <c r="V131" s="28">
        <f>SUMIFS(stocks!Y:Y,stocks!$G:$G,$B131,stocks!$D:$D,$C131,stocks!$E:$E,$D131)</f>
        <v>34937.716639733699</v>
      </c>
      <c r="W131" s="28">
        <f>SUMIFS(stocks!Z:Z,stocks!$G:$G,$B131,stocks!$D:$D,$C131,stocks!$E:$E,$D131)</f>
        <v>30718.716639733699</v>
      </c>
      <c r="X131" s="28">
        <f>SUMIFS(stocks!AA:AA,stocks!$G:$G,$B131,stocks!$D:$D,$C131,stocks!$E:$E,$D131)</f>
        <v>26822.716639733699</v>
      </c>
      <c r="Y131" s="28">
        <f>SUMIFS(stocks!AB:AB,stocks!$G:$G,$B131,stocks!$D:$D,$C131,stocks!$E:$E,$D131)</f>
        <v>23259.716639733699</v>
      </c>
      <c r="Z131" s="28">
        <f>SUMIFS(stocks!AC:AC,stocks!$G:$G,$B131,stocks!$D:$D,$C131,stocks!$E:$E,$D131)</f>
        <v>20030.716639733699</v>
      </c>
      <c r="AA131" s="28">
        <f>SUMIFS(stocks!AD:AD,stocks!$G:$G,$B131,stocks!$D:$D,$C131,stocks!$E:$E,$D131)</f>
        <v>17130.716639733699</v>
      </c>
      <c r="AB131" s="28">
        <f>SUMIFS(stocks!AE:AE,stocks!$G:$G,$B131,stocks!$D:$D,$C131,stocks!$E:$E,$D131)</f>
        <v>14551.716639733701</v>
      </c>
      <c r="AC131" s="28">
        <f>SUMIFS(stocks!AF:AF,stocks!$G:$G,$B131,stocks!$D:$D,$C131,stocks!$E:$E,$D131)</f>
        <v>12275.716639733701</v>
      </c>
      <c r="AD131" s="28">
        <f>SUMIFS(stocks!AG:AG,stocks!$G:$G,$B131,stocks!$D:$D,$C131,stocks!$E:$E,$D131)</f>
        <v>10286.716639733701</v>
      </c>
      <c r="AE131" s="28">
        <f>SUMIFS(stocks!AH:AH,stocks!$G:$G,$B131,stocks!$D:$D,$C131,stocks!$E:$E,$D131)</f>
        <v>8560.7166397337496</v>
      </c>
      <c r="AF131" s="28">
        <f>SUMIFS(stocks!AI:AI,stocks!$G:$G,$B131,stocks!$D:$D,$C131,stocks!$E:$E,$D131)</f>
        <v>7072.7166397337496</v>
      </c>
      <c r="AG131" s="28">
        <f>SUMIFS(stocks!AJ:AJ,stocks!$G:$G,$B131,stocks!$D:$D,$C131,stocks!$E:$E,$D131)</f>
        <v>5794.7166397337496</v>
      </c>
      <c r="AH131" s="23" t="s">
        <v>354</v>
      </c>
    </row>
    <row r="132" spans="2:34" ht="12" x14ac:dyDescent="0.25">
      <c r="B132" s="7" t="s">
        <v>17</v>
      </c>
      <c r="C132" s="7" t="s">
        <v>125</v>
      </c>
      <c r="D132" s="7" t="s">
        <v>134</v>
      </c>
      <c r="E132" s="28">
        <f>SUMIFS(stocks!H:H,stocks!$G:$G,$B132,stocks!$D:$D,$C132,stocks!$E:$E,$D132)</f>
        <v>36329.183583780599</v>
      </c>
      <c r="F132" s="28">
        <f>SUMIFS(stocks!I:I,stocks!$G:$G,$B132,stocks!$D:$D,$C132,stocks!$E:$E,$D132)</f>
        <v>36182.183583780599</v>
      </c>
      <c r="G132" s="28">
        <f>SUMIFS(stocks!J:J,stocks!$G:$G,$B132,stocks!$D:$D,$C132,stocks!$E:$E,$D132)</f>
        <v>36028.183583780599</v>
      </c>
      <c r="H132" s="28">
        <f>SUMIFS(stocks!K:K,stocks!$G:$G,$B132,stocks!$D:$D,$C132,stocks!$E:$E,$D132)</f>
        <v>35900.183583780599</v>
      </c>
      <c r="I132" s="28">
        <f>SUMIFS(stocks!L:L,stocks!$G:$G,$B132,stocks!$D:$D,$C132,stocks!$E:$E,$D132)</f>
        <v>35353.183583780599</v>
      </c>
      <c r="J132" s="28">
        <f>SUMIFS(stocks!M:M,stocks!$G:$G,$B132,stocks!$D:$D,$C132,stocks!$E:$E,$D132)</f>
        <v>34390.183583780599</v>
      </c>
      <c r="K132" s="28">
        <f>SUMIFS(stocks!N:N,stocks!$G:$G,$B132,stocks!$D:$D,$C132,stocks!$E:$E,$D132)</f>
        <v>33250.183583780599</v>
      </c>
      <c r="L132" s="28">
        <f>SUMIFS(stocks!O:O,stocks!$G:$G,$B132,stocks!$D:$D,$C132,stocks!$E:$E,$D132)</f>
        <v>31932.183583780599</v>
      </c>
      <c r="M132" s="28">
        <f>SUMIFS(stocks!P:P,stocks!$G:$G,$B132,stocks!$D:$D,$C132,stocks!$E:$E,$D132)</f>
        <v>30418.183583780599</v>
      </c>
      <c r="N132" s="28">
        <f>SUMIFS(stocks!Q:Q,stocks!$G:$G,$B132,stocks!$D:$D,$C132,stocks!$E:$E,$D132)</f>
        <v>28742.183583780599</v>
      </c>
      <c r="O132" s="28">
        <f>SUMIFS(stocks!R:R,stocks!$G:$G,$B132,stocks!$D:$D,$C132,stocks!$E:$E,$D132)</f>
        <v>26957.183583780599</v>
      </c>
      <c r="P132" s="28">
        <f>SUMIFS(stocks!S:S,stocks!$G:$G,$B132,stocks!$D:$D,$C132,stocks!$E:$E,$D132)</f>
        <v>25068.183583780599</v>
      </c>
      <c r="Q132" s="28">
        <f>SUMIFS(stocks!T:T,stocks!$G:$G,$B132,stocks!$D:$D,$C132,stocks!$E:$E,$D132)</f>
        <v>23084.183583780599</v>
      </c>
      <c r="R132" s="28">
        <f>SUMIFS(stocks!U:U,stocks!$G:$G,$B132,stocks!$D:$D,$C132,stocks!$E:$E,$D132)</f>
        <v>21013.183583780599</v>
      </c>
      <c r="S132" s="28">
        <f>SUMIFS(stocks!V:V,stocks!$G:$G,$B132,stocks!$D:$D,$C132,stocks!$E:$E,$D132)</f>
        <v>19011.183583780599</v>
      </c>
      <c r="T132" s="28">
        <f>SUMIFS(stocks!W:W,stocks!$G:$G,$B132,stocks!$D:$D,$C132,stocks!$E:$E,$D132)</f>
        <v>17084.183583780599</v>
      </c>
      <c r="U132" s="28">
        <f>SUMIFS(stocks!X:X,stocks!$G:$G,$B132,stocks!$D:$D,$C132,stocks!$E:$E,$D132)</f>
        <v>15244.183583780599</v>
      </c>
      <c r="V132" s="28">
        <f>SUMIFS(stocks!Y:Y,stocks!$G:$G,$B132,stocks!$D:$D,$C132,stocks!$E:$E,$D132)</f>
        <v>13507.183583780599</v>
      </c>
      <c r="W132" s="28">
        <f>SUMIFS(stocks!Z:Z,stocks!$G:$G,$B132,stocks!$D:$D,$C132,stocks!$E:$E,$D132)</f>
        <v>11888.183583780599</v>
      </c>
      <c r="X132" s="28">
        <f>SUMIFS(stocks!AA:AA,stocks!$G:$G,$B132,stocks!$D:$D,$C132,stocks!$E:$E,$D132)</f>
        <v>10391.183583780599</v>
      </c>
      <c r="Y132" s="28">
        <f>SUMIFS(stocks!AB:AB,stocks!$G:$G,$B132,stocks!$D:$D,$C132,stocks!$E:$E,$D132)</f>
        <v>9023.1835837806593</v>
      </c>
      <c r="Z132" s="28">
        <f>SUMIFS(stocks!AC:AC,stocks!$G:$G,$B132,stocks!$D:$D,$C132,stocks!$E:$E,$D132)</f>
        <v>7780.1835837806602</v>
      </c>
      <c r="AA132" s="28">
        <f>SUMIFS(stocks!AD:AD,stocks!$G:$G,$B132,stocks!$D:$D,$C132,stocks!$E:$E,$D132)</f>
        <v>6665.1835837806602</v>
      </c>
      <c r="AB132" s="28">
        <f>SUMIFS(stocks!AE:AE,stocks!$G:$G,$B132,stocks!$D:$D,$C132,stocks!$E:$E,$D132)</f>
        <v>5673.1835837806602</v>
      </c>
      <c r="AC132" s="28">
        <f>SUMIFS(stocks!AF:AF,stocks!$G:$G,$B132,stocks!$D:$D,$C132,stocks!$E:$E,$D132)</f>
        <v>4798.1835837806602</v>
      </c>
      <c r="AD132" s="28">
        <f>SUMIFS(stocks!AG:AG,stocks!$G:$G,$B132,stocks!$D:$D,$C132,stocks!$E:$E,$D132)</f>
        <v>4030.1835837806598</v>
      </c>
      <c r="AE132" s="28">
        <f>SUMIFS(stocks!AH:AH,stocks!$G:$G,$B132,stocks!$D:$D,$C132,stocks!$E:$E,$D132)</f>
        <v>3365.1835837806598</v>
      </c>
      <c r="AF132" s="28">
        <f>SUMIFS(stocks!AI:AI,stocks!$G:$G,$B132,stocks!$D:$D,$C132,stocks!$E:$E,$D132)</f>
        <v>2792.1835837806598</v>
      </c>
      <c r="AG132" s="28">
        <f>SUMIFS(stocks!AJ:AJ,stocks!$G:$G,$B132,stocks!$D:$D,$C132,stocks!$E:$E,$D132)</f>
        <v>2299.1835837806598</v>
      </c>
      <c r="AH132" s="23" t="s">
        <v>354</v>
      </c>
    </row>
    <row r="133" spans="2:34" ht="12" x14ac:dyDescent="0.25">
      <c r="B133" s="7" t="s">
        <v>17</v>
      </c>
      <c r="C133" s="7" t="s">
        <v>125</v>
      </c>
      <c r="D133" s="7" t="s">
        <v>135</v>
      </c>
      <c r="E133" s="28">
        <f>SUMIFS(stocks!H:H,stocks!$G:$G,$B133,stocks!$D:$D,$C133,stocks!$E:$E,$D133)</f>
        <v>2700.97086745772</v>
      </c>
      <c r="F133" s="28">
        <f>SUMIFS(stocks!I:I,stocks!$G:$G,$B133,stocks!$D:$D,$C133,stocks!$E:$E,$D133)</f>
        <v>3058.97086745772</v>
      </c>
      <c r="G133" s="28">
        <f>SUMIFS(stocks!J:J,stocks!$G:$G,$B133,stocks!$D:$D,$C133,stocks!$E:$E,$D133)</f>
        <v>3414.97086745772</v>
      </c>
      <c r="H133" s="28">
        <f>SUMIFS(stocks!K:K,stocks!$G:$G,$B133,stocks!$D:$D,$C133,stocks!$E:$E,$D133)</f>
        <v>3605.97086745772</v>
      </c>
      <c r="I133" s="28">
        <f>SUMIFS(stocks!L:L,stocks!$G:$G,$B133,stocks!$D:$D,$C133,stocks!$E:$E,$D133)</f>
        <v>3912.97086745772</v>
      </c>
      <c r="J133" s="28">
        <f>SUMIFS(stocks!M:M,stocks!$G:$G,$B133,stocks!$D:$D,$C133,stocks!$E:$E,$D133)</f>
        <v>4332.9708674577196</v>
      </c>
      <c r="K133" s="28">
        <f>SUMIFS(stocks!N:N,stocks!$G:$G,$B133,stocks!$D:$D,$C133,stocks!$E:$E,$D133)</f>
        <v>4868.9708674577196</v>
      </c>
      <c r="L133" s="28">
        <f>SUMIFS(stocks!O:O,stocks!$G:$G,$B133,stocks!$D:$D,$C133,stocks!$E:$E,$D133)</f>
        <v>5514.9708674577196</v>
      </c>
      <c r="M133" s="28">
        <f>SUMIFS(stocks!P:P,stocks!$G:$G,$B133,stocks!$D:$D,$C133,stocks!$E:$E,$D133)</f>
        <v>6269.9708674577196</v>
      </c>
      <c r="N133" s="28">
        <f>SUMIFS(stocks!Q:Q,stocks!$G:$G,$B133,stocks!$D:$D,$C133,stocks!$E:$E,$D133)</f>
        <v>7129.9708674577196</v>
      </c>
      <c r="O133" s="28">
        <f>SUMIFS(stocks!R:R,stocks!$G:$G,$B133,stocks!$D:$D,$C133,stocks!$E:$E,$D133)</f>
        <v>8088.9708674577196</v>
      </c>
      <c r="P133" s="28">
        <f>SUMIFS(stocks!S:S,stocks!$G:$G,$B133,stocks!$D:$D,$C133,stocks!$E:$E,$D133)</f>
        <v>9150.9708674577196</v>
      </c>
      <c r="Q133" s="28">
        <f>SUMIFS(stocks!T:T,stocks!$G:$G,$B133,stocks!$D:$D,$C133,stocks!$E:$E,$D133)</f>
        <v>10305.9708674577</v>
      </c>
      <c r="R133" s="28">
        <f>SUMIFS(stocks!U:U,stocks!$G:$G,$B133,stocks!$D:$D,$C133,stocks!$E:$E,$D133)</f>
        <v>11546.9708674577</v>
      </c>
      <c r="S133" s="28">
        <f>SUMIFS(stocks!V:V,stocks!$G:$G,$B133,stocks!$D:$D,$C133,stocks!$E:$E,$D133)</f>
        <v>12743.9708674577</v>
      </c>
      <c r="T133" s="28">
        <f>SUMIFS(stocks!W:W,stocks!$G:$G,$B133,stocks!$D:$D,$C133,stocks!$E:$E,$D133)</f>
        <v>13895.9708674577</v>
      </c>
      <c r="U133" s="28">
        <f>SUMIFS(stocks!X:X,stocks!$G:$G,$B133,stocks!$D:$D,$C133,stocks!$E:$E,$D133)</f>
        <v>15000.9708674577</v>
      </c>
      <c r="V133" s="28">
        <f>SUMIFS(stocks!Y:Y,stocks!$G:$G,$B133,stocks!$D:$D,$C133,stocks!$E:$E,$D133)</f>
        <v>16049.9708674577</v>
      </c>
      <c r="W133" s="28">
        <f>SUMIFS(stocks!Z:Z,stocks!$G:$G,$B133,stocks!$D:$D,$C133,stocks!$E:$E,$D133)</f>
        <v>17039.970867457701</v>
      </c>
      <c r="X133" s="28">
        <f>SUMIFS(stocks!AA:AA,stocks!$G:$G,$B133,stocks!$D:$D,$C133,stocks!$E:$E,$D133)</f>
        <v>17970.970867457701</v>
      </c>
      <c r="Y133" s="28">
        <f>SUMIFS(stocks!AB:AB,stocks!$G:$G,$B133,stocks!$D:$D,$C133,stocks!$E:$E,$D133)</f>
        <v>18833.970867457701</v>
      </c>
      <c r="Z133" s="28">
        <f>SUMIFS(stocks!AC:AC,stocks!$G:$G,$B133,stocks!$D:$D,$C133,stocks!$E:$E,$D133)</f>
        <v>19626.970867457701</v>
      </c>
      <c r="AA133" s="28">
        <f>SUMIFS(stocks!AD:AD,stocks!$G:$G,$B133,stocks!$D:$D,$C133,stocks!$E:$E,$D133)</f>
        <v>20346.970867457701</v>
      </c>
      <c r="AB133" s="28">
        <f>SUMIFS(stocks!AE:AE,stocks!$G:$G,$B133,stocks!$D:$D,$C133,stocks!$E:$E,$D133)</f>
        <v>20999.970867457701</v>
      </c>
      <c r="AC133" s="28">
        <f>SUMIFS(stocks!AF:AF,stocks!$G:$G,$B133,stocks!$D:$D,$C133,stocks!$E:$E,$D133)</f>
        <v>21579.970867457701</v>
      </c>
      <c r="AD133" s="28">
        <f>SUMIFS(stocks!AG:AG,stocks!$G:$G,$B133,stocks!$D:$D,$C133,stocks!$E:$E,$D133)</f>
        <v>22092.970867457701</v>
      </c>
      <c r="AE133" s="28">
        <f>SUMIFS(stocks!AH:AH,stocks!$G:$G,$B133,stocks!$D:$D,$C133,stocks!$E:$E,$D133)</f>
        <v>22543.970867457701</v>
      </c>
      <c r="AF133" s="28">
        <f>SUMIFS(stocks!AI:AI,stocks!$G:$G,$B133,stocks!$D:$D,$C133,stocks!$E:$E,$D133)</f>
        <v>22935.970867457701</v>
      </c>
      <c r="AG133" s="28">
        <f>SUMIFS(stocks!AJ:AJ,stocks!$G:$G,$B133,stocks!$D:$D,$C133,stocks!$E:$E,$D133)</f>
        <v>23275.970867457701</v>
      </c>
      <c r="AH133" s="23" t="s">
        <v>353</v>
      </c>
    </row>
    <row r="134" spans="2:34" ht="12" x14ac:dyDescent="0.25">
      <c r="B134" s="7" t="s">
        <v>17</v>
      </c>
      <c r="C134" s="7" t="s">
        <v>125</v>
      </c>
      <c r="D134" s="7" t="s">
        <v>136</v>
      </c>
      <c r="E134" s="28">
        <f>SUMIFS(stocks!H:H,stocks!$G:$G,$B134,stocks!$D:$D,$C134,stocks!$E:$E,$D134)</f>
        <v>0</v>
      </c>
      <c r="F134" s="28">
        <f>SUMIFS(stocks!I:I,stocks!$G:$G,$B134,stocks!$D:$D,$C134,stocks!$E:$E,$D134)</f>
        <v>514</v>
      </c>
      <c r="G134" s="28">
        <f>SUMIFS(stocks!J:J,stocks!$G:$G,$B134,stocks!$D:$D,$C134,stocks!$E:$E,$D134)</f>
        <v>1027</v>
      </c>
      <c r="H134" s="28">
        <f>SUMIFS(stocks!K:K,stocks!$G:$G,$B134,stocks!$D:$D,$C134,stocks!$E:$E,$D134)</f>
        <v>1373</v>
      </c>
      <c r="I134" s="28">
        <f>SUMIFS(stocks!L:L,stocks!$G:$G,$B134,stocks!$D:$D,$C134,stocks!$E:$E,$D134)</f>
        <v>1834</v>
      </c>
      <c r="J134" s="28">
        <f>SUMIFS(stocks!M:M,stocks!$G:$G,$B134,stocks!$D:$D,$C134,stocks!$E:$E,$D134)</f>
        <v>2406</v>
      </c>
      <c r="K134" s="28">
        <f>SUMIFS(stocks!N:N,stocks!$G:$G,$B134,stocks!$D:$D,$C134,stocks!$E:$E,$D134)</f>
        <v>3089</v>
      </c>
      <c r="L134" s="28">
        <f>SUMIFS(stocks!O:O,stocks!$G:$G,$B134,stocks!$D:$D,$C134,stocks!$E:$E,$D134)</f>
        <v>3878</v>
      </c>
      <c r="M134" s="28">
        <f>SUMIFS(stocks!P:P,stocks!$G:$G,$B134,stocks!$D:$D,$C134,stocks!$E:$E,$D134)</f>
        <v>4771</v>
      </c>
      <c r="N134" s="28">
        <f>SUMIFS(stocks!Q:Q,stocks!$G:$G,$B134,stocks!$D:$D,$C134,stocks!$E:$E,$D134)</f>
        <v>5765</v>
      </c>
      <c r="O134" s="28">
        <f>SUMIFS(stocks!R:R,stocks!$G:$G,$B134,stocks!$D:$D,$C134,stocks!$E:$E,$D134)</f>
        <v>6853</v>
      </c>
      <c r="P134" s="28">
        <f>SUMIFS(stocks!S:S,stocks!$G:$G,$B134,stocks!$D:$D,$C134,stocks!$E:$E,$D134)</f>
        <v>8034</v>
      </c>
      <c r="Q134" s="28">
        <f>SUMIFS(stocks!T:T,stocks!$G:$G,$B134,stocks!$D:$D,$C134,stocks!$E:$E,$D134)</f>
        <v>9303</v>
      </c>
      <c r="R134" s="28">
        <f>SUMIFS(stocks!U:U,stocks!$G:$G,$B134,stocks!$D:$D,$C134,stocks!$E:$E,$D134)</f>
        <v>10647</v>
      </c>
      <c r="S134" s="28">
        <f>SUMIFS(stocks!V:V,stocks!$G:$G,$B134,stocks!$D:$D,$C134,stocks!$E:$E,$D134)</f>
        <v>11936</v>
      </c>
      <c r="T134" s="28">
        <f>SUMIFS(stocks!W:W,stocks!$G:$G,$B134,stocks!$D:$D,$C134,stocks!$E:$E,$D134)</f>
        <v>13170</v>
      </c>
      <c r="U134" s="28">
        <f>SUMIFS(stocks!X:X,stocks!$G:$G,$B134,stocks!$D:$D,$C134,stocks!$E:$E,$D134)</f>
        <v>14343</v>
      </c>
      <c r="V134" s="28">
        <f>SUMIFS(stocks!Y:Y,stocks!$G:$G,$B134,stocks!$D:$D,$C134,stocks!$E:$E,$D134)</f>
        <v>15453</v>
      </c>
      <c r="W134" s="28">
        <f>SUMIFS(stocks!Z:Z,stocks!$G:$G,$B134,stocks!$D:$D,$C134,stocks!$E:$E,$D134)</f>
        <v>16499</v>
      </c>
      <c r="X134" s="28">
        <f>SUMIFS(stocks!AA:AA,stocks!$G:$G,$B134,stocks!$D:$D,$C134,stocks!$E:$E,$D134)</f>
        <v>17471</v>
      </c>
      <c r="Y134" s="28">
        <f>SUMIFS(stocks!AB:AB,stocks!$G:$G,$B134,stocks!$D:$D,$C134,stocks!$E:$E,$D134)</f>
        <v>18371</v>
      </c>
      <c r="Z134" s="28">
        <f>SUMIFS(stocks!AC:AC,stocks!$G:$G,$B134,stocks!$D:$D,$C134,stocks!$E:$E,$D134)</f>
        <v>19198</v>
      </c>
      <c r="AA134" s="28">
        <f>SUMIFS(stocks!AD:AD,stocks!$G:$G,$B134,stocks!$D:$D,$C134,stocks!$E:$E,$D134)</f>
        <v>19951</v>
      </c>
      <c r="AB134" s="28">
        <f>SUMIFS(stocks!AE:AE,stocks!$G:$G,$B134,stocks!$D:$D,$C134,stocks!$E:$E,$D134)</f>
        <v>20628</v>
      </c>
      <c r="AC134" s="28">
        <f>SUMIFS(stocks!AF:AF,stocks!$G:$G,$B134,stocks!$D:$D,$C134,stocks!$E:$E,$D134)</f>
        <v>21232</v>
      </c>
      <c r="AD134" s="28">
        <f>SUMIFS(stocks!AG:AG,stocks!$G:$G,$B134,stocks!$D:$D,$C134,stocks!$E:$E,$D134)</f>
        <v>21764</v>
      </c>
      <c r="AE134" s="28">
        <f>SUMIFS(stocks!AH:AH,stocks!$G:$G,$B134,stocks!$D:$D,$C134,stocks!$E:$E,$D134)</f>
        <v>22230</v>
      </c>
      <c r="AF134" s="28">
        <f>SUMIFS(stocks!AI:AI,stocks!$G:$G,$B134,stocks!$D:$D,$C134,stocks!$E:$E,$D134)</f>
        <v>22635</v>
      </c>
      <c r="AG134" s="28">
        <f>SUMIFS(stocks!AJ:AJ,stocks!$G:$G,$B134,stocks!$D:$D,$C134,stocks!$E:$E,$D134)</f>
        <v>22984</v>
      </c>
      <c r="AH134" s="23" t="s">
        <v>353</v>
      </c>
    </row>
    <row r="135" spans="2:34" ht="12" x14ac:dyDescent="0.25">
      <c r="B135" s="7" t="s">
        <v>17</v>
      </c>
      <c r="C135" s="7" t="s">
        <v>125</v>
      </c>
      <c r="D135" s="7" t="s">
        <v>137</v>
      </c>
      <c r="E135" s="28">
        <f>SUMIFS(stocks!H:H,stocks!$G:$G,$B135,stocks!$D:$D,$C135,stocks!$E:$E,$D135)</f>
        <v>0</v>
      </c>
      <c r="F135" s="28">
        <f>SUMIFS(stocks!I:I,stocks!$G:$G,$B135,stocks!$D:$D,$C135,stocks!$E:$E,$D135)</f>
        <v>428</v>
      </c>
      <c r="G135" s="28">
        <f>SUMIFS(stocks!J:J,stocks!$G:$G,$B135,stocks!$D:$D,$C135,stocks!$E:$E,$D135)</f>
        <v>856</v>
      </c>
      <c r="H135" s="28">
        <f>SUMIFS(stocks!K:K,stocks!$G:$G,$B135,stocks!$D:$D,$C135,stocks!$E:$E,$D135)</f>
        <v>1146</v>
      </c>
      <c r="I135" s="28">
        <f>SUMIFS(stocks!L:L,stocks!$G:$G,$B135,stocks!$D:$D,$C135,stocks!$E:$E,$D135)</f>
        <v>1531</v>
      </c>
      <c r="J135" s="28">
        <f>SUMIFS(stocks!M:M,stocks!$G:$G,$B135,stocks!$D:$D,$C135,stocks!$E:$E,$D135)</f>
        <v>2009</v>
      </c>
      <c r="K135" s="28">
        <f>SUMIFS(stocks!N:N,stocks!$G:$G,$B135,stocks!$D:$D,$C135,stocks!$E:$E,$D135)</f>
        <v>2577</v>
      </c>
      <c r="L135" s="28">
        <f>SUMIFS(stocks!O:O,stocks!$G:$G,$B135,stocks!$D:$D,$C135,stocks!$E:$E,$D135)</f>
        <v>3235</v>
      </c>
      <c r="M135" s="28">
        <f>SUMIFS(stocks!P:P,stocks!$G:$G,$B135,stocks!$D:$D,$C135,stocks!$E:$E,$D135)</f>
        <v>3980</v>
      </c>
      <c r="N135" s="28">
        <f>SUMIFS(stocks!Q:Q,stocks!$G:$G,$B135,stocks!$D:$D,$C135,stocks!$E:$E,$D135)</f>
        <v>4808</v>
      </c>
      <c r="O135" s="28">
        <f>SUMIFS(stocks!R:R,stocks!$G:$G,$B135,stocks!$D:$D,$C135,stocks!$E:$E,$D135)</f>
        <v>5716</v>
      </c>
      <c r="P135" s="28">
        <f>SUMIFS(stocks!S:S,stocks!$G:$G,$B135,stocks!$D:$D,$C135,stocks!$E:$E,$D135)</f>
        <v>6701</v>
      </c>
      <c r="Q135" s="28">
        <f>SUMIFS(stocks!T:T,stocks!$G:$G,$B135,stocks!$D:$D,$C135,stocks!$E:$E,$D135)</f>
        <v>7759</v>
      </c>
      <c r="R135" s="28">
        <f>SUMIFS(stocks!U:U,stocks!$G:$G,$B135,stocks!$D:$D,$C135,stocks!$E:$E,$D135)</f>
        <v>8883</v>
      </c>
      <c r="S135" s="28">
        <f>SUMIFS(stocks!V:V,stocks!$G:$G,$B135,stocks!$D:$D,$C135,stocks!$E:$E,$D135)</f>
        <v>9962</v>
      </c>
      <c r="T135" s="28">
        <f>SUMIFS(stocks!W:W,stocks!$G:$G,$B135,stocks!$D:$D,$C135,stocks!$E:$E,$D135)</f>
        <v>10990</v>
      </c>
      <c r="U135" s="28">
        <f>SUMIFS(stocks!X:X,stocks!$G:$G,$B135,stocks!$D:$D,$C135,stocks!$E:$E,$D135)</f>
        <v>11967</v>
      </c>
      <c r="V135" s="28">
        <f>SUMIFS(stocks!Y:Y,stocks!$G:$G,$B135,stocks!$D:$D,$C135,stocks!$E:$E,$D135)</f>
        <v>12894</v>
      </c>
      <c r="W135" s="28">
        <f>SUMIFS(stocks!Z:Z,stocks!$G:$G,$B135,stocks!$D:$D,$C135,stocks!$E:$E,$D135)</f>
        <v>13764</v>
      </c>
      <c r="X135" s="28">
        <f>SUMIFS(stocks!AA:AA,stocks!$G:$G,$B135,stocks!$D:$D,$C135,stocks!$E:$E,$D135)</f>
        <v>14575</v>
      </c>
      <c r="Y135" s="28">
        <f>SUMIFS(stocks!AB:AB,stocks!$G:$G,$B135,stocks!$D:$D,$C135,stocks!$E:$E,$D135)</f>
        <v>15325</v>
      </c>
      <c r="Z135" s="28">
        <f>SUMIFS(stocks!AC:AC,stocks!$G:$G,$B135,stocks!$D:$D,$C135,stocks!$E:$E,$D135)</f>
        <v>16014</v>
      </c>
      <c r="AA135" s="28">
        <f>SUMIFS(stocks!AD:AD,stocks!$G:$G,$B135,stocks!$D:$D,$C135,stocks!$E:$E,$D135)</f>
        <v>16638</v>
      </c>
      <c r="AB135" s="28">
        <f>SUMIFS(stocks!AE:AE,stocks!$G:$G,$B135,stocks!$D:$D,$C135,stocks!$E:$E,$D135)</f>
        <v>17202</v>
      </c>
      <c r="AC135" s="28">
        <f>SUMIFS(stocks!AF:AF,stocks!$G:$G,$B135,stocks!$D:$D,$C135,stocks!$E:$E,$D135)</f>
        <v>17709</v>
      </c>
      <c r="AD135" s="28">
        <f>SUMIFS(stocks!AG:AG,stocks!$G:$G,$B135,stocks!$D:$D,$C135,stocks!$E:$E,$D135)</f>
        <v>18155</v>
      </c>
      <c r="AE135" s="28">
        <f>SUMIFS(stocks!AH:AH,stocks!$G:$G,$B135,stocks!$D:$D,$C135,stocks!$E:$E,$D135)</f>
        <v>18543</v>
      </c>
      <c r="AF135" s="28">
        <f>SUMIFS(stocks!AI:AI,stocks!$G:$G,$B135,stocks!$D:$D,$C135,stocks!$E:$E,$D135)</f>
        <v>18883</v>
      </c>
      <c r="AG135" s="28">
        <f>SUMIFS(stocks!AJ:AJ,stocks!$G:$G,$B135,stocks!$D:$D,$C135,stocks!$E:$E,$D135)</f>
        <v>19176</v>
      </c>
      <c r="AH135" s="23" t="s">
        <v>353</v>
      </c>
    </row>
    <row r="136" spans="2:34" ht="12" x14ac:dyDescent="0.25">
      <c r="B136" s="7" t="s">
        <v>17</v>
      </c>
      <c r="C136" s="7" t="s">
        <v>125</v>
      </c>
      <c r="D136" s="7" t="s">
        <v>138</v>
      </c>
      <c r="E136" s="28">
        <f>SUMIFS(stocks!H:H,stocks!$G:$G,$B136,stocks!$D:$D,$C136,stocks!$E:$E,$D136)</f>
        <v>0</v>
      </c>
      <c r="F136" s="28">
        <f>SUMIFS(stocks!I:I,stocks!$G:$G,$B136,stocks!$D:$D,$C136,stocks!$E:$E,$D136)</f>
        <v>208</v>
      </c>
      <c r="G136" s="28">
        <f>SUMIFS(stocks!J:J,stocks!$G:$G,$B136,stocks!$D:$D,$C136,stocks!$E:$E,$D136)</f>
        <v>415</v>
      </c>
      <c r="H136" s="28">
        <f>SUMIFS(stocks!K:K,stocks!$G:$G,$B136,stocks!$D:$D,$C136,stocks!$E:$E,$D136)</f>
        <v>555</v>
      </c>
      <c r="I136" s="28">
        <f>SUMIFS(stocks!L:L,stocks!$G:$G,$B136,stocks!$D:$D,$C136,stocks!$E:$E,$D136)</f>
        <v>742</v>
      </c>
      <c r="J136" s="28">
        <f>SUMIFS(stocks!M:M,stocks!$G:$G,$B136,stocks!$D:$D,$C136,stocks!$E:$E,$D136)</f>
        <v>974</v>
      </c>
      <c r="K136" s="28">
        <f>SUMIFS(stocks!N:N,stocks!$G:$G,$B136,stocks!$D:$D,$C136,stocks!$E:$E,$D136)</f>
        <v>1251</v>
      </c>
      <c r="L136" s="28">
        <f>SUMIFS(stocks!O:O,stocks!$G:$G,$B136,stocks!$D:$D,$C136,stocks!$E:$E,$D136)</f>
        <v>1571</v>
      </c>
      <c r="M136" s="28">
        <f>SUMIFS(stocks!P:P,stocks!$G:$G,$B136,stocks!$D:$D,$C136,stocks!$E:$E,$D136)</f>
        <v>1935</v>
      </c>
      <c r="N136" s="28">
        <f>SUMIFS(stocks!Q:Q,stocks!$G:$G,$B136,stocks!$D:$D,$C136,stocks!$E:$E,$D136)</f>
        <v>2339</v>
      </c>
      <c r="O136" s="28">
        <f>SUMIFS(stocks!R:R,stocks!$G:$G,$B136,stocks!$D:$D,$C136,stocks!$E:$E,$D136)</f>
        <v>2782</v>
      </c>
      <c r="P136" s="28">
        <f>SUMIFS(stocks!S:S,stocks!$G:$G,$B136,stocks!$D:$D,$C136,stocks!$E:$E,$D136)</f>
        <v>3262</v>
      </c>
      <c r="Q136" s="28">
        <f>SUMIFS(stocks!T:T,stocks!$G:$G,$B136,stocks!$D:$D,$C136,stocks!$E:$E,$D136)</f>
        <v>3777</v>
      </c>
      <c r="R136" s="28">
        <f>SUMIFS(stocks!U:U,stocks!$G:$G,$B136,stocks!$D:$D,$C136,stocks!$E:$E,$D136)</f>
        <v>4323</v>
      </c>
      <c r="S136" s="28">
        <f>SUMIFS(stocks!V:V,stocks!$G:$G,$B136,stocks!$D:$D,$C136,stocks!$E:$E,$D136)</f>
        <v>4847</v>
      </c>
      <c r="T136" s="28">
        <f>SUMIFS(stocks!W:W,stocks!$G:$G,$B136,stocks!$D:$D,$C136,stocks!$E:$E,$D136)</f>
        <v>5347</v>
      </c>
      <c r="U136" s="28">
        <f>SUMIFS(stocks!X:X,stocks!$G:$G,$B136,stocks!$D:$D,$C136,stocks!$E:$E,$D136)</f>
        <v>5822</v>
      </c>
      <c r="V136" s="28">
        <f>SUMIFS(stocks!Y:Y,stocks!$G:$G,$B136,stocks!$D:$D,$C136,stocks!$E:$E,$D136)</f>
        <v>6273</v>
      </c>
      <c r="W136" s="28">
        <f>SUMIFS(stocks!Z:Z,stocks!$G:$G,$B136,stocks!$D:$D,$C136,stocks!$E:$E,$D136)</f>
        <v>6698</v>
      </c>
      <c r="X136" s="28">
        <f>SUMIFS(stocks!AA:AA,stocks!$G:$G,$B136,stocks!$D:$D,$C136,stocks!$E:$E,$D136)</f>
        <v>7095</v>
      </c>
      <c r="Y136" s="28">
        <f>SUMIFS(stocks!AB:AB,stocks!$G:$G,$B136,stocks!$D:$D,$C136,stocks!$E:$E,$D136)</f>
        <v>7462</v>
      </c>
      <c r="Z136" s="28">
        <f>SUMIFS(stocks!AC:AC,stocks!$G:$G,$B136,stocks!$D:$D,$C136,stocks!$E:$E,$D136)</f>
        <v>7798</v>
      </c>
      <c r="AA136" s="28">
        <f>SUMIFS(stocks!AD:AD,stocks!$G:$G,$B136,stocks!$D:$D,$C136,stocks!$E:$E,$D136)</f>
        <v>8104</v>
      </c>
      <c r="AB136" s="28">
        <f>SUMIFS(stocks!AE:AE,stocks!$G:$G,$B136,stocks!$D:$D,$C136,stocks!$E:$E,$D136)</f>
        <v>8383</v>
      </c>
      <c r="AC136" s="28">
        <f>SUMIFS(stocks!AF:AF,stocks!$G:$G,$B136,stocks!$D:$D,$C136,stocks!$E:$E,$D136)</f>
        <v>8630</v>
      </c>
      <c r="AD136" s="28">
        <f>SUMIFS(stocks!AG:AG,stocks!$G:$G,$B136,stocks!$D:$D,$C136,stocks!$E:$E,$D136)</f>
        <v>8846</v>
      </c>
      <c r="AE136" s="28">
        <f>SUMIFS(stocks!AH:AH,stocks!$G:$G,$B136,stocks!$D:$D,$C136,stocks!$E:$E,$D136)</f>
        <v>9037</v>
      </c>
      <c r="AF136" s="28">
        <f>SUMIFS(stocks!AI:AI,stocks!$G:$G,$B136,stocks!$D:$D,$C136,stocks!$E:$E,$D136)</f>
        <v>9205</v>
      </c>
      <c r="AG136" s="28">
        <f>SUMIFS(stocks!AJ:AJ,stocks!$G:$G,$B136,stocks!$D:$D,$C136,stocks!$E:$E,$D136)</f>
        <v>9346</v>
      </c>
      <c r="AH136" s="23" t="s">
        <v>353</v>
      </c>
    </row>
    <row r="137" spans="2:34" ht="12" x14ac:dyDescent="0.25">
      <c r="B137" s="7" t="s">
        <v>17</v>
      </c>
      <c r="C137" s="7" t="s">
        <v>125</v>
      </c>
      <c r="D137" s="7" t="s">
        <v>139</v>
      </c>
      <c r="E137" s="28">
        <f>SUMIFS(stocks!H:H,stocks!$G:$G,$B137,stocks!$D:$D,$C137,stocks!$E:$E,$D137)</f>
        <v>0</v>
      </c>
      <c r="F137" s="28">
        <f>SUMIFS(stocks!I:I,stocks!$G:$G,$B137,stocks!$D:$D,$C137,stocks!$E:$E,$D137)</f>
        <v>82</v>
      </c>
      <c r="G137" s="28">
        <f>SUMIFS(stocks!J:J,stocks!$G:$G,$B137,stocks!$D:$D,$C137,stocks!$E:$E,$D137)</f>
        <v>164</v>
      </c>
      <c r="H137" s="28">
        <f>SUMIFS(stocks!K:K,stocks!$G:$G,$B137,stocks!$D:$D,$C137,stocks!$E:$E,$D137)</f>
        <v>220</v>
      </c>
      <c r="I137" s="28">
        <f>SUMIFS(stocks!L:L,stocks!$G:$G,$B137,stocks!$D:$D,$C137,stocks!$E:$E,$D137)</f>
        <v>295</v>
      </c>
      <c r="J137" s="28">
        <f>SUMIFS(stocks!M:M,stocks!$G:$G,$B137,stocks!$D:$D,$C137,stocks!$E:$E,$D137)</f>
        <v>388</v>
      </c>
      <c r="K137" s="28">
        <f>SUMIFS(stocks!N:N,stocks!$G:$G,$B137,stocks!$D:$D,$C137,stocks!$E:$E,$D137)</f>
        <v>499</v>
      </c>
      <c r="L137" s="28">
        <f>SUMIFS(stocks!O:O,stocks!$G:$G,$B137,stocks!$D:$D,$C137,stocks!$E:$E,$D137)</f>
        <v>628</v>
      </c>
      <c r="M137" s="28">
        <f>SUMIFS(stocks!P:P,stocks!$G:$G,$B137,stocks!$D:$D,$C137,stocks!$E:$E,$D137)</f>
        <v>772</v>
      </c>
      <c r="N137" s="28">
        <f>SUMIFS(stocks!Q:Q,stocks!$G:$G,$B137,stocks!$D:$D,$C137,stocks!$E:$E,$D137)</f>
        <v>935</v>
      </c>
      <c r="O137" s="28">
        <f>SUMIFS(stocks!R:R,stocks!$G:$G,$B137,stocks!$D:$D,$C137,stocks!$E:$E,$D137)</f>
        <v>1114</v>
      </c>
      <c r="P137" s="28">
        <f>SUMIFS(stocks!S:S,stocks!$G:$G,$B137,stocks!$D:$D,$C137,stocks!$E:$E,$D137)</f>
        <v>1306</v>
      </c>
      <c r="Q137" s="28">
        <f>SUMIFS(stocks!T:T,stocks!$G:$G,$B137,stocks!$D:$D,$C137,stocks!$E:$E,$D137)</f>
        <v>1513</v>
      </c>
      <c r="R137" s="28">
        <f>SUMIFS(stocks!U:U,stocks!$G:$G,$B137,stocks!$D:$D,$C137,stocks!$E:$E,$D137)</f>
        <v>1733</v>
      </c>
      <c r="S137" s="28">
        <f>SUMIFS(stocks!V:V,stocks!$G:$G,$B137,stocks!$D:$D,$C137,stocks!$E:$E,$D137)</f>
        <v>1945</v>
      </c>
      <c r="T137" s="28">
        <f>SUMIFS(stocks!W:W,stocks!$G:$G,$B137,stocks!$D:$D,$C137,stocks!$E:$E,$D137)</f>
        <v>2146</v>
      </c>
      <c r="U137" s="28">
        <f>SUMIFS(stocks!X:X,stocks!$G:$G,$B137,stocks!$D:$D,$C137,stocks!$E:$E,$D137)</f>
        <v>2339</v>
      </c>
      <c r="V137" s="28">
        <f>SUMIFS(stocks!Y:Y,stocks!$G:$G,$B137,stocks!$D:$D,$C137,stocks!$E:$E,$D137)</f>
        <v>2521</v>
      </c>
      <c r="W137" s="28">
        <f>SUMIFS(stocks!Z:Z,stocks!$G:$G,$B137,stocks!$D:$D,$C137,stocks!$E:$E,$D137)</f>
        <v>2693</v>
      </c>
      <c r="X137" s="28">
        <f>SUMIFS(stocks!AA:AA,stocks!$G:$G,$B137,stocks!$D:$D,$C137,stocks!$E:$E,$D137)</f>
        <v>2855</v>
      </c>
      <c r="Y137" s="28">
        <f>SUMIFS(stocks!AB:AB,stocks!$G:$G,$B137,stocks!$D:$D,$C137,stocks!$E:$E,$D137)</f>
        <v>3004</v>
      </c>
      <c r="Z137" s="28">
        <f>SUMIFS(stocks!AC:AC,stocks!$G:$G,$B137,stocks!$D:$D,$C137,stocks!$E:$E,$D137)</f>
        <v>3140</v>
      </c>
      <c r="AA137" s="28">
        <f>SUMIFS(stocks!AD:AD,stocks!$G:$G,$B137,stocks!$D:$D,$C137,stocks!$E:$E,$D137)</f>
        <v>3263</v>
      </c>
      <c r="AB137" s="28">
        <f>SUMIFS(stocks!AE:AE,stocks!$G:$G,$B137,stocks!$D:$D,$C137,stocks!$E:$E,$D137)</f>
        <v>3375</v>
      </c>
      <c r="AC137" s="28">
        <f>SUMIFS(stocks!AF:AF,stocks!$G:$G,$B137,stocks!$D:$D,$C137,stocks!$E:$E,$D137)</f>
        <v>3473</v>
      </c>
      <c r="AD137" s="28">
        <f>SUMIFS(stocks!AG:AG,stocks!$G:$G,$B137,stocks!$D:$D,$C137,stocks!$E:$E,$D137)</f>
        <v>3559</v>
      </c>
      <c r="AE137" s="28">
        <f>SUMIFS(stocks!AH:AH,stocks!$G:$G,$B137,stocks!$D:$D,$C137,stocks!$E:$E,$D137)</f>
        <v>3635</v>
      </c>
      <c r="AF137" s="28">
        <f>SUMIFS(stocks!AI:AI,stocks!$G:$G,$B137,stocks!$D:$D,$C137,stocks!$E:$E,$D137)</f>
        <v>3702</v>
      </c>
      <c r="AG137" s="28">
        <f>SUMIFS(stocks!AJ:AJ,stocks!$G:$G,$B137,stocks!$D:$D,$C137,stocks!$E:$E,$D137)</f>
        <v>3762</v>
      </c>
      <c r="AH137" s="23" t="s">
        <v>353</v>
      </c>
    </row>
    <row r="138" spans="2:34" ht="12" x14ac:dyDescent="0.25">
      <c r="B138" s="7"/>
      <c r="C138" s="7"/>
      <c r="D138" s="7"/>
      <c r="E138" s="28"/>
      <c r="F138" s="28"/>
      <c r="G138" s="28"/>
      <c r="H138" s="28"/>
      <c r="I138" s="28"/>
      <c r="J138" s="28"/>
      <c r="K138" s="28"/>
      <c r="L138" s="28"/>
      <c r="M138" s="28"/>
      <c r="N138" s="28"/>
      <c r="O138" s="28"/>
      <c r="P138" s="28"/>
      <c r="Q138" s="28"/>
      <c r="R138" s="28"/>
      <c r="S138" s="28"/>
      <c r="T138" s="28"/>
      <c r="U138" s="28"/>
      <c r="V138" s="28"/>
      <c r="W138" s="28"/>
      <c r="X138" s="28"/>
      <c r="Y138" s="28"/>
      <c r="Z138" s="28"/>
      <c r="AA138" s="28"/>
      <c r="AB138" s="28"/>
      <c r="AC138" s="28"/>
      <c r="AD138" s="28"/>
      <c r="AE138" s="28"/>
      <c r="AF138" s="28"/>
      <c r="AG138" s="28"/>
      <c r="AH138" s="23"/>
    </row>
    <row r="139" spans="2:34" ht="12" x14ac:dyDescent="0.25">
      <c r="B139" s="7" t="s">
        <v>256</v>
      </c>
      <c r="C139" s="7" t="s">
        <v>125</v>
      </c>
      <c r="D139" s="7" t="s">
        <v>233</v>
      </c>
      <c r="E139" s="28">
        <f>SUMIFS(stocks!H:H,stocks!$G:$G,$B139,stocks!$D:$D,$C139,stocks!$E:$E,$D139)</f>
        <v>2700.97086745772</v>
      </c>
      <c r="F139" s="28">
        <f>SUMIFS(stocks!I:I,stocks!$G:$G,$B139,stocks!$D:$D,$C139,stocks!$E:$E,$D139)</f>
        <v>3219.97086745772</v>
      </c>
      <c r="G139" s="28">
        <f>SUMIFS(stocks!J:J,stocks!$G:$G,$B139,stocks!$D:$D,$C139,stocks!$E:$E,$D139)</f>
        <v>3789.97086745772</v>
      </c>
      <c r="H139" s="28">
        <f>SUMIFS(stocks!K:K,stocks!$G:$G,$B139,stocks!$D:$D,$C139,stocks!$E:$E,$D139)</f>
        <v>4340.9708674577196</v>
      </c>
      <c r="I139" s="28">
        <f>SUMIFS(stocks!L:L,stocks!$G:$G,$B139,stocks!$D:$D,$C139,stocks!$E:$E,$D139)</f>
        <v>7705.9708674577196</v>
      </c>
      <c r="J139" s="28">
        <f>SUMIFS(stocks!M:M,stocks!$G:$G,$B139,stocks!$D:$D,$C139,stocks!$E:$E,$D139)</f>
        <v>13867.9708674577</v>
      </c>
      <c r="K139" s="28">
        <f>SUMIFS(stocks!N:N,stocks!$G:$G,$B139,stocks!$D:$D,$C139,stocks!$E:$E,$D139)</f>
        <v>21255.970867457701</v>
      </c>
      <c r="L139" s="28">
        <f>SUMIFS(stocks!O:O,stocks!$G:$G,$B139,stocks!$D:$D,$C139,stocks!$E:$E,$D139)</f>
        <v>29844.970867457701</v>
      </c>
      <c r="M139" s="28">
        <f>SUMIFS(stocks!P:P,stocks!$G:$G,$B139,stocks!$D:$D,$C139,stocks!$E:$E,$D139)</f>
        <v>39759.970867457698</v>
      </c>
      <c r="N139" s="28">
        <f>SUMIFS(stocks!Q:Q,stocks!$G:$G,$B139,stocks!$D:$D,$C139,stocks!$E:$E,$D139)</f>
        <v>50805.970867457698</v>
      </c>
      <c r="O139" s="28">
        <f>SUMIFS(stocks!R:R,stocks!$G:$G,$B139,stocks!$D:$D,$C139,stocks!$E:$E,$D139)</f>
        <v>62626.970867457698</v>
      </c>
      <c r="P139" s="28">
        <f>SUMIFS(stocks!S:S,stocks!$G:$G,$B139,stocks!$D:$D,$C139,stocks!$E:$E,$D139)</f>
        <v>75176.970867457698</v>
      </c>
      <c r="Q139" s="28">
        <f>SUMIFS(stocks!T:T,stocks!$G:$G,$B139,stocks!$D:$D,$C139,stocks!$E:$E,$D139)</f>
        <v>88400.970867457698</v>
      </c>
      <c r="R139" s="28">
        <f>SUMIFS(stocks!U:U,stocks!$G:$G,$B139,stocks!$D:$D,$C139,stocks!$E:$E,$D139)</f>
        <v>102239.970867457</v>
      </c>
      <c r="S139" s="28">
        <f>SUMIFS(stocks!V:V,stocks!$G:$G,$B139,stocks!$D:$D,$C139,stocks!$E:$E,$D139)</f>
        <v>115682.970867457</v>
      </c>
      <c r="T139" s="28">
        <f>SUMIFS(stocks!W:W,stocks!$G:$G,$B139,stocks!$D:$D,$C139,stocks!$E:$E,$D139)</f>
        <v>128685.970867457</v>
      </c>
      <c r="U139" s="28">
        <f>SUMIFS(stocks!X:X,stocks!$G:$G,$B139,stocks!$D:$D,$C139,stocks!$E:$E,$D139)</f>
        <v>141164.97086745701</v>
      </c>
      <c r="V139" s="28">
        <f>SUMIFS(stocks!Y:Y,stocks!$G:$G,$B139,stocks!$D:$D,$C139,stocks!$E:$E,$D139)</f>
        <v>153005.97086745701</v>
      </c>
      <c r="W139" s="28">
        <f>SUMIFS(stocks!Z:Z,stocks!$G:$G,$B139,stocks!$D:$D,$C139,stocks!$E:$E,$D139)</f>
        <v>164110.97086745701</v>
      </c>
      <c r="X139" s="28">
        <f>SUMIFS(stocks!AA:AA,stocks!$G:$G,$B139,stocks!$D:$D,$C139,stocks!$E:$E,$D139)</f>
        <v>174400.97086745701</v>
      </c>
      <c r="Y139" s="28">
        <f>SUMIFS(stocks!AB:AB,stocks!$G:$G,$B139,stocks!$D:$D,$C139,stocks!$E:$E,$D139)</f>
        <v>183848.97086745701</v>
      </c>
      <c r="Z139" s="28">
        <f>SUMIFS(stocks!AC:AC,stocks!$G:$G,$B139,stocks!$D:$D,$C139,stocks!$E:$E,$D139)</f>
        <v>192445.97086745701</v>
      </c>
      <c r="AA139" s="28">
        <f>SUMIFS(stocks!AD:AD,stocks!$G:$G,$B139,stocks!$D:$D,$C139,stocks!$E:$E,$D139)</f>
        <v>200197.97086745701</v>
      </c>
      <c r="AB139" s="28">
        <f>SUMIFS(stocks!AE:AE,stocks!$G:$G,$B139,stocks!$D:$D,$C139,stocks!$E:$E,$D139)</f>
        <v>207134.97086745701</v>
      </c>
      <c r="AC139" s="28">
        <f>SUMIFS(stocks!AF:AF,stocks!$G:$G,$B139,stocks!$D:$D,$C139,stocks!$E:$E,$D139)</f>
        <v>213285.97086745701</v>
      </c>
      <c r="AD139" s="28">
        <f>SUMIFS(stocks!AG:AG,stocks!$G:$G,$B139,stocks!$D:$D,$C139,stocks!$E:$E,$D139)</f>
        <v>218695.97086745701</v>
      </c>
      <c r="AE139" s="28">
        <f>SUMIFS(stocks!AH:AH,stocks!$G:$G,$B139,stocks!$D:$D,$C139,stocks!$E:$E,$D139)</f>
        <v>223423.97086745701</v>
      </c>
      <c r="AF139" s="28">
        <f>SUMIFS(stocks!AI:AI,stocks!$G:$G,$B139,stocks!$D:$D,$C139,stocks!$E:$E,$D139)</f>
        <v>227534.97086745701</v>
      </c>
      <c r="AG139" s="28">
        <f>SUMIFS(stocks!AJ:AJ,stocks!$G:$G,$B139,stocks!$D:$D,$C139,stocks!$E:$E,$D139)</f>
        <v>231101.97086745701</v>
      </c>
      <c r="AH139" s="23" t="s">
        <v>232</v>
      </c>
    </row>
    <row r="140" spans="2:34" ht="12" x14ac:dyDescent="0.25">
      <c r="B140" s="7" t="s">
        <v>256</v>
      </c>
      <c r="C140" s="7" t="s">
        <v>125</v>
      </c>
      <c r="D140" s="7" t="s">
        <v>234</v>
      </c>
      <c r="E140" s="28">
        <f>SUMIFS(stocks!H:H,stocks!$G:$G,$B140,stocks!$D:$D,$C140,stocks!$E:$E,$D140)</f>
        <v>827.17232757024499</v>
      </c>
      <c r="F140" s="28">
        <f>SUMIFS(stocks!I:I,stocks!$G:$G,$B140,stocks!$D:$D,$C140,stocks!$E:$E,$D140)</f>
        <v>1458.17232757024</v>
      </c>
      <c r="G140" s="28">
        <f>SUMIFS(stocks!J:J,stocks!$G:$G,$B140,stocks!$D:$D,$C140,stocks!$E:$E,$D140)</f>
        <v>2141.1723275702402</v>
      </c>
      <c r="H140" s="28">
        <f>SUMIFS(stocks!K:K,stocks!$G:$G,$B140,stocks!$D:$D,$C140,stocks!$E:$E,$D140)</f>
        <v>2801.1723275702402</v>
      </c>
      <c r="I140" s="28">
        <f>SUMIFS(stocks!L:L,stocks!$G:$G,$B140,stocks!$D:$D,$C140,stocks!$E:$E,$D140)</f>
        <v>6245.1723275702398</v>
      </c>
      <c r="J140" s="28">
        <f>SUMIFS(stocks!M:M,stocks!$G:$G,$B140,stocks!$D:$D,$C140,stocks!$E:$E,$D140)</f>
        <v>12459.172327570201</v>
      </c>
      <c r="K140" s="28">
        <f>SUMIFS(stocks!N:N,stocks!$G:$G,$B140,stocks!$D:$D,$C140,stocks!$E:$E,$D140)</f>
        <v>19881.172327570199</v>
      </c>
      <c r="L140" s="28">
        <f>SUMIFS(stocks!O:O,stocks!$G:$G,$B140,stocks!$D:$D,$C140,stocks!$E:$E,$D140)</f>
        <v>28489.172327570199</v>
      </c>
      <c r="M140" s="28">
        <f>SUMIFS(stocks!P:P,stocks!$G:$G,$B140,stocks!$D:$D,$C140,stocks!$E:$E,$D140)</f>
        <v>38408.172327570202</v>
      </c>
      <c r="N140" s="28">
        <f>SUMIFS(stocks!Q:Q,stocks!$G:$G,$B140,stocks!$D:$D,$C140,stocks!$E:$E,$D140)</f>
        <v>49443.172327570202</v>
      </c>
      <c r="O140" s="28">
        <f>SUMIFS(stocks!R:R,stocks!$G:$G,$B140,stocks!$D:$D,$C140,stocks!$E:$E,$D140)</f>
        <v>61242.172327570202</v>
      </c>
      <c r="P140" s="28">
        <f>SUMIFS(stocks!S:S,stocks!$G:$G,$B140,stocks!$D:$D,$C140,stocks!$E:$E,$D140)</f>
        <v>73755.172327570195</v>
      </c>
      <c r="Q140" s="28">
        <f>SUMIFS(stocks!T:T,stocks!$G:$G,$B140,stocks!$D:$D,$C140,stocks!$E:$E,$D140)</f>
        <v>86932.172327570195</v>
      </c>
      <c r="R140" s="28">
        <f>SUMIFS(stocks!U:U,stocks!$G:$G,$B140,stocks!$D:$D,$C140,stocks!$E:$E,$D140)</f>
        <v>100709.17232757001</v>
      </c>
      <c r="S140" s="28">
        <f>SUMIFS(stocks!V:V,stocks!$G:$G,$B140,stocks!$D:$D,$C140,stocks!$E:$E,$D140)</f>
        <v>114089.17232757001</v>
      </c>
      <c r="T140" s="28">
        <f>SUMIFS(stocks!W:W,stocks!$G:$G,$B140,stocks!$D:$D,$C140,stocks!$E:$E,$D140)</f>
        <v>127025.17232757001</v>
      </c>
      <c r="U140" s="28">
        <f>SUMIFS(stocks!X:X,stocks!$G:$G,$B140,stocks!$D:$D,$C140,stocks!$E:$E,$D140)</f>
        <v>139430.17232757001</v>
      </c>
      <c r="V140" s="28">
        <f>SUMIFS(stocks!Y:Y,stocks!$G:$G,$B140,stocks!$D:$D,$C140,stocks!$E:$E,$D140)</f>
        <v>151198.17232757001</v>
      </c>
      <c r="W140" s="28">
        <f>SUMIFS(stocks!Z:Z,stocks!$G:$G,$B140,stocks!$D:$D,$C140,stocks!$E:$E,$D140)</f>
        <v>162228.17232757001</v>
      </c>
      <c r="X140" s="28">
        <f>SUMIFS(stocks!AA:AA,stocks!$G:$G,$B140,stocks!$D:$D,$C140,stocks!$E:$E,$D140)</f>
        <v>172448.17232757001</v>
      </c>
      <c r="Y140" s="28">
        <f>SUMIFS(stocks!AB:AB,stocks!$G:$G,$B140,stocks!$D:$D,$C140,stocks!$E:$E,$D140)</f>
        <v>181827.17232757001</v>
      </c>
      <c r="Z140" s="28">
        <f>SUMIFS(stocks!AC:AC,stocks!$G:$G,$B140,stocks!$D:$D,$C140,stocks!$E:$E,$D140)</f>
        <v>190363.17232757001</v>
      </c>
      <c r="AA140" s="28">
        <f>SUMIFS(stocks!AD:AD,stocks!$G:$G,$B140,stocks!$D:$D,$C140,stocks!$E:$E,$D140)</f>
        <v>198061.17232757001</v>
      </c>
      <c r="AB140" s="28">
        <f>SUMIFS(stocks!AE:AE,stocks!$G:$G,$B140,stocks!$D:$D,$C140,stocks!$E:$E,$D140)</f>
        <v>204942.17232757001</v>
      </c>
      <c r="AC140" s="28">
        <f>SUMIFS(stocks!AF:AF,stocks!$G:$G,$B140,stocks!$D:$D,$C140,stocks!$E:$E,$D140)</f>
        <v>211045.17232757001</v>
      </c>
      <c r="AD140" s="28">
        <f>SUMIFS(stocks!AG:AG,stocks!$G:$G,$B140,stocks!$D:$D,$C140,stocks!$E:$E,$D140)</f>
        <v>216415.17232757001</v>
      </c>
      <c r="AE140" s="28">
        <f>SUMIFS(stocks!AH:AH,stocks!$G:$G,$B140,stocks!$D:$D,$C140,stocks!$E:$E,$D140)</f>
        <v>221106.17232757001</v>
      </c>
      <c r="AF140" s="28">
        <f>SUMIFS(stocks!AI:AI,stocks!$G:$G,$B140,stocks!$D:$D,$C140,stocks!$E:$E,$D140)</f>
        <v>225186.17232757001</v>
      </c>
      <c r="AG140" s="28">
        <f>SUMIFS(stocks!AJ:AJ,stocks!$G:$G,$B140,stocks!$D:$D,$C140,stocks!$E:$E,$D140)</f>
        <v>228728.17232757001</v>
      </c>
      <c r="AH140" s="23" t="s">
        <v>232</v>
      </c>
    </row>
    <row r="141" spans="2:34" ht="12" x14ac:dyDescent="0.25">
      <c r="B141" s="7" t="s">
        <v>256</v>
      </c>
      <c r="C141" s="7" t="s">
        <v>125</v>
      </c>
      <c r="D141" s="7" t="s">
        <v>235</v>
      </c>
      <c r="E141" s="28">
        <f>SUMIFS(stocks!H:H,stocks!$G:$G,$B141,stocks!$D:$D,$C141,stocks!$E:$E,$D141)</f>
        <v>689.87297512682096</v>
      </c>
      <c r="F141" s="28">
        <f>SUMIFS(stocks!I:I,stocks!$G:$G,$B141,stocks!$D:$D,$C141,stocks!$E:$E,$D141)</f>
        <v>1216.8729751268199</v>
      </c>
      <c r="G141" s="28">
        <f>SUMIFS(stocks!J:J,stocks!$G:$G,$B141,stocks!$D:$D,$C141,stocks!$E:$E,$D141)</f>
        <v>1787.8729751268199</v>
      </c>
      <c r="H141" s="28">
        <f>SUMIFS(stocks!K:K,stocks!$G:$G,$B141,stocks!$D:$D,$C141,stocks!$E:$E,$D141)</f>
        <v>2340.8729751268202</v>
      </c>
      <c r="I141" s="28">
        <f>SUMIFS(stocks!L:L,stocks!$G:$G,$B141,stocks!$D:$D,$C141,stocks!$E:$E,$D141)</f>
        <v>5214.8729751268202</v>
      </c>
      <c r="J141" s="28">
        <f>SUMIFS(stocks!M:M,stocks!$G:$G,$B141,stocks!$D:$D,$C141,stocks!$E:$E,$D141)</f>
        <v>10396.8729751268</v>
      </c>
      <c r="K141" s="28">
        <f>SUMIFS(stocks!N:N,stocks!$G:$G,$B141,stocks!$D:$D,$C141,stocks!$E:$E,$D141)</f>
        <v>16584.8729751268</v>
      </c>
      <c r="L141" s="28">
        <f>SUMIFS(stocks!O:O,stocks!$G:$G,$B141,stocks!$D:$D,$C141,stocks!$E:$E,$D141)</f>
        <v>23761.8729751268</v>
      </c>
      <c r="M141" s="28">
        <f>SUMIFS(stocks!P:P,stocks!$G:$G,$B141,stocks!$D:$D,$C141,stocks!$E:$E,$D141)</f>
        <v>32032.8729751268</v>
      </c>
      <c r="N141" s="28">
        <f>SUMIFS(stocks!Q:Q,stocks!$G:$G,$B141,stocks!$D:$D,$C141,stocks!$E:$E,$D141)</f>
        <v>41232.872975126797</v>
      </c>
      <c r="O141" s="28">
        <f>SUMIFS(stocks!R:R,stocks!$G:$G,$B141,stocks!$D:$D,$C141,stocks!$E:$E,$D141)</f>
        <v>51071.872975126797</v>
      </c>
      <c r="P141" s="28">
        <f>SUMIFS(stocks!S:S,stocks!$G:$G,$B141,stocks!$D:$D,$C141,stocks!$E:$E,$D141)</f>
        <v>61502.872975126797</v>
      </c>
      <c r="Q141" s="28">
        <f>SUMIFS(stocks!T:T,stocks!$G:$G,$B141,stocks!$D:$D,$C141,stocks!$E:$E,$D141)</f>
        <v>72488.872975126797</v>
      </c>
      <c r="R141" s="28">
        <f>SUMIFS(stocks!U:U,stocks!$G:$G,$B141,stocks!$D:$D,$C141,stocks!$E:$E,$D141)</f>
        <v>83977.872975126797</v>
      </c>
      <c r="S141" s="28">
        <f>SUMIFS(stocks!V:V,stocks!$G:$G,$B141,stocks!$D:$D,$C141,stocks!$E:$E,$D141)</f>
        <v>95138.872975126797</v>
      </c>
      <c r="T141" s="28">
        <f>SUMIFS(stocks!W:W,stocks!$G:$G,$B141,stocks!$D:$D,$C141,stocks!$E:$E,$D141)</f>
        <v>105923.872975126</v>
      </c>
      <c r="U141" s="28">
        <f>SUMIFS(stocks!X:X,stocks!$G:$G,$B141,stocks!$D:$D,$C141,stocks!$E:$E,$D141)</f>
        <v>116267.872975126</v>
      </c>
      <c r="V141" s="28">
        <f>SUMIFS(stocks!Y:Y,stocks!$G:$G,$B141,stocks!$D:$D,$C141,stocks!$E:$E,$D141)</f>
        <v>126077.872975126</v>
      </c>
      <c r="W141" s="28">
        <f>SUMIFS(stocks!Z:Z,stocks!$G:$G,$B141,stocks!$D:$D,$C141,stocks!$E:$E,$D141)</f>
        <v>135278.872975126</v>
      </c>
      <c r="X141" s="28">
        <f>SUMIFS(stocks!AA:AA,stocks!$G:$G,$B141,stocks!$D:$D,$C141,stocks!$E:$E,$D141)</f>
        <v>143797.872975126</v>
      </c>
      <c r="Y141" s="28">
        <f>SUMIFS(stocks!AB:AB,stocks!$G:$G,$B141,stocks!$D:$D,$C141,stocks!$E:$E,$D141)</f>
        <v>151622.872975126</v>
      </c>
      <c r="Z141" s="28">
        <f>SUMIFS(stocks!AC:AC,stocks!$G:$G,$B141,stocks!$D:$D,$C141,stocks!$E:$E,$D141)</f>
        <v>158738.872975126</v>
      </c>
      <c r="AA141" s="28">
        <f>SUMIFS(stocks!AD:AD,stocks!$G:$G,$B141,stocks!$D:$D,$C141,stocks!$E:$E,$D141)</f>
        <v>165154.872975126</v>
      </c>
      <c r="AB141" s="28">
        <f>SUMIFS(stocks!AE:AE,stocks!$G:$G,$B141,stocks!$D:$D,$C141,stocks!$E:$E,$D141)</f>
        <v>170889.872975126</v>
      </c>
      <c r="AC141" s="28">
        <f>SUMIFS(stocks!AF:AF,stocks!$G:$G,$B141,stocks!$D:$D,$C141,stocks!$E:$E,$D141)</f>
        <v>175977.872975126</v>
      </c>
      <c r="AD141" s="28">
        <f>SUMIFS(stocks!AG:AG,stocks!$G:$G,$B141,stocks!$D:$D,$C141,stocks!$E:$E,$D141)</f>
        <v>180453.872975126</v>
      </c>
      <c r="AE141" s="28">
        <f>SUMIFS(stocks!AH:AH,stocks!$G:$G,$B141,stocks!$D:$D,$C141,stocks!$E:$E,$D141)</f>
        <v>184366.872975126</v>
      </c>
      <c r="AF141" s="28">
        <f>SUMIFS(stocks!AI:AI,stocks!$G:$G,$B141,stocks!$D:$D,$C141,stocks!$E:$E,$D141)</f>
        <v>187772.872975126</v>
      </c>
      <c r="AG141" s="28">
        <f>SUMIFS(stocks!AJ:AJ,stocks!$G:$G,$B141,stocks!$D:$D,$C141,stocks!$E:$E,$D141)</f>
        <v>190724.872975126</v>
      </c>
      <c r="AH141" s="23" t="s">
        <v>232</v>
      </c>
    </row>
    <row r="142" spans="2:34" ht="12" x14ac:dyDescent="0.25">
      <c r="B142" s="7" t="s">
        <v>256</v>
      </c>
      <c r="C142" s="7" t="s">
        <v>125</v>
      </c>
      <c r="D142" s="7" t="s">
        <v>236</v>
      </c>
      <c r="E142" s="28">
        <f>SUMIFS(stocks!H:H,stocks!$G:$G,$B142,stocks!$D:$D,$C142,stocks!$E:$E,$D142)</f>
        <v>0</v>
      </c>
      <c r="F142" s="28">
        <f>SUMIFS(stocks!I:I,stocks!$G:$G,$B142,stocks!$D:$D,$C142,stocks!$E:$E,$D142)</f>
        <v>272</v>
      </c>
      <c r="G142" s="28">
        <f>SUMIFS(stocks!J:J,stocks!$G:$G,$B142,stocks!$D:$D,$C142,stocks!$E:$E,$D142)</f>
        <v>566</v>
      </c>
      <c r="H142" s="28">
        <f>SUMIFS(stocks!K:K,stocks!$G:$G,$B142,stocks!$D:$D,$C142,stocks!$E:$E,$D142)</f>
        <v>851</v>
      </c>
      <c r="I142" s="28">
        <f>SUMIFS(stocks!L:L,stocks!$G:$G,$B142,stocks!$D:$D,$C142,stocks!$E:$E,$D142)</f>
        <v>2264</v>
      </c>
      <c r="J142" s="28">
        <f>SUMIFS(stocks!M:M,stocks!$G:$G,$B142,stocks!$D:$D,$C142,stocks!$E:$E,$D142)</f>
        <v>4794</v>
      </c>
      <c r="K142" s="28">
        <f>SUMIFS(stocks!N:N,stocks!$G:$G,$B142,stocks!$D:$D,$C142,stocks!$E:$E,$D142)</f>
        <v>7813</v>
      </c>
      <c r="L142" s="28">
        <f>SUMIFS(stocks!O:O,stocks!$G:$G,$B142,stocks!$D:$D,$C142,stocks!$E:$E,$D142)</f>
        <v>11314</v>
      </c>
      <c r="M142" s="28">
        <f>SUMIFS(stocks!P:P,stocks!$G:$G,$B142,stocks!$D:$D,$C142,stocks!$E:$E,$D142)</f>
        <v>15345</v>
      </c>
      <c r="N142" s="28">
        <f>SUMIFS(stocks!Q:Q,stocks!$G:$G,$B142,stocks!$D:$D,$C142,stocks!$E:$E,$D142)</f>
        <v>19829</v>
      </c>
      <c r="O142" s="28">
        <f>SUMIFS(stocks!R:R,stocks!$G:$G,$B142,stocks!$D:$D,$C142,stocks!$E:$E,$D142)</f>
        <v>24619</v>
      </c>
      <c r="P142" s="28">
        <f>SUMIFS(stocks!S:S,stocks!$G:$G,$B142,stocks!$D:$D,$C142,stocks!$E:$E,$D142)</f>
        <v>29700</v>
      </c>
      <c r="Q142" s="28">
        <f>SUMIFS(stocks!T:T,stocks!$G:$G,$B142,stocks!$D:$D,$C142,stocks!$E:$E,$D142)</f>
        <v>35048</v>
      </c>
      <c r="R142" s="28">
        <f>SUMIFS(stocks!U:U,stocks!$G:$G,$B142,stocks!$D:$D,$C142,stocks!$E:$E,$D142)</f>
        <v>40640</v>
      </c>
      <c r="S142" s="28">
        <f>SUMIFS(stocks!V:V,stocks!$G:$G,$B142,stocks!$D:$D,$C142,stocks!$E:$E,$D142)</f>
        <v>46066</v>
      </c>
      <c r="T142" s="28">
        <f>SUMIFS(stocks!W:W,stocks!$G:$G,$B142,stocks!$D:$D,$C142,stocks!$E:$E,$D142)</f>
        <v>51311</v>
      </c>
      <c r="U142" s="28">
        <f>SUMIFS(stocks!X:X,stocks!$G:$G,$B142,stocks!$D:$D,$C142,stocks!$E:$E,$D142)</f>
        <v>56343</v>
      </c>
      <c r="V142" s="28">
        <f>SUMIFS(stocks!Y:Y,stocks!$G:$G,$B142,stocks!$D:$D,$C142,stocks!$E:$E,$D142)</f>
        <v>61113</v>
      </c>
      <c r="W142" s="28">
        <f>SUMIFS(stocks!Z:Z,stocks!$G:$G,$B142,stocks!$D:$D,$C142,stocks!$E:$E,$D142)</f>
        <v>65585</v>
      </c>
      <c r="X142" s="28">
        <f>SUMIFS(stocks!AA:AA,stocks!$G:$G,$B142,stocks!$D:$D,$C142,stocks!$E:$E,$D142)</f>
        <v>69727</v>
      </c>
      <c r="Y142" s="28">
        <f>SUMIFS(stocks!AB:AB,stocks!$G:$G,$B142,stocks!$D:$D,$C142,stocks!$E:$E,$D142)</f>
        <v>73530</v>
      </c>
      <c r="Z142" s="28">
        <f>SUMIFS(stocks!AC:AC,stocks!$G:$G,$B142,stocks!$D:$D,$C142,stocks!$E:$E,$D142)</f>
        <v>76991</v>
      </c>
      <c r="AA142" s="28">
        <f>SUMIFS(stocks!AD:AD,stocks!$G:$G,$B142,stocks!$D:$D,$C142,stocks!$E:$E,$D142)</f>
        <v>80109</v>
      </c>
      <c r="AB142" s="28">
        <f>SUMIFS(stocks!AE:AE,stocks!$G:$G,$B142,stocks!$D:$D,$C142,stocks!$E:$E,$D142)</f>
        <v>82899</v>
      </c>
      <c r="AC142" s="28">
        <f>SUMIFS(stocks!AF:AF,stocks!$G:$G,$B142,stocks!$D:$D,$C142,stocks!$E:$E,$D142)</f>
        <v>85372</v>
      </c>
      <c r="AD142" s="28">
        <f>SUMIFS(stocks!AG:AG,stocks!$G:$G,$B142,stocks!$D:$D,$C142,stocks!$E:$E,$D142)</f>
        <v>87550</v>
      </c>
      <c r="AE142" s="28">
        <f>SUMIFS(stocks!AH:AH,stocks!$G:$G,$B142,stocks!$D:$D,$C142,stocks!$E:$E,$D142)</f>
        <v>89452</v>
      </c>
      <c r="AF142" s="28">
        <f>SUMIFS(stocks!AI:AI,stocks!$G:$G,$B142,stocks!$D:$D,$C142,stocks!$E:$E,$D142)</f>
        <v>91107</v>
      </c>
      <c r="AG142" s="28">
        <f>SUMIFS(stocks!AJ:AJ,stocks!$G:$G,$B142,stocks!$D:$D,$C142,stocks!$E:$E,$D142)</f>
        <v>92545</v>
      </c>
      <c r="AH142" s="23" t="s">
        <v>232</v>
      </c>
    </row>
    <row r="143" spans="2:34" ht="12" x14ac:dyDescent="0.25">
      <c r="B143" s="7" t="s">
        <v>256</v>
      </c>
      <c r="C143" s="7" t="s">
        <v>125</v>
      </c>
      <c r="D143" s="7" t="s">
        <v>237</v>
      </c>
      <c r="E143" s="28">
        <f>SUMIFS(stocks!H:H,stocks!$G:$G,$B143,stocks!$D:$D,$C143,stocks!$E:$E,$D143)</f>
        <v>0</v>
      </c>
      <c r="F143" s="28">
        <f>SUMIFS(stocks!I:I,stocks!$G:$G,$B143,stocks!$D:$D,$C143,stocks!$E:$E,$D143)</f>
        <v>108</v>
      </c>
      <c r="G143" s="28">
        <f>SUMIFS(stocks!J:J,stocks!$G:$G,$B143,stocks!$D:$D,$C143,stocks!$E:$E,$D143)</f>
        <v>225</v>
      </c>
      <c r="H143" s="28">
        <f>SUMIFS(stocks!K:K,stocks!$G:$G,$B143,stocks!$D:$D,$C143,stocks!$E:$E,$D143)</f>
        <v>339</v>
      </c>
      <c r="I143" s="28">
        <f>SUMIFS(stocks!L:L,stocks!$G:$G,$B143,stocks!$D:$D,$C143,stocks!$E:$E,$D143)</f>
        <v>900</v>
      </c>
      <c r="J143" s="28">
        <f>SUMIFS(stocks!M:M,stocks!$G:$G,$B143,stocks!$D:$D,$C143,stocks!$E:$E,$D143)</f>
        <v>1906</v>
      </c>
      <c r="K143" s="28">
        <f>SUMIFS(stocks!N:N,stocks!$G:$G,$B143,stocks!$D:$D,$C143,stocks!$E:$E,$D143)</f>
        <v>3105</v>
      </c>
      <c r="L143" s="28">
        <f>SUMIFS(stocks!O:O,stocks!$G:$G,$B143,stocks!$D:$D,$C143,stocks!$E:$E,$D143)</f>
        <v>4496</v>
      </c>
      <c r="M143" s="28">
        <f>SUMIFS(stocks!P:P,stocks!$G:$G,$B143,stocks!$D:$D,$C143,stocks!$E:$E,$D143)</f>
        <v>6096</v>
      </c>
      <c r="N143" s="28">
        <f>SUMIFS(stocks!Q:Q,stocks!$G:$G,$B143,stocks!$D:$D,$C143,stocks!$E:$E,$D143)</f>
        <v>7877</v>
      </c>
      <c r="O143" s="28">
        <f>SUMIFS(stocks!R:R,stocks!$G:$G,$B143,stocks!$D:$D,$C143,stocks!$E:$E,$D143)</f>
        <v>9781</v>
      </c>
      <c r="P143" s="28">
        <f>SUMIFS(stocks!S:S,stocks!$G:$G,$B143,stocks!$D:$D,$C143,stocks!$E:$E,$D143)</f>
        <v>11800</v>
      </c>
      <c r="Q143" s="28">
        <f>SUMIFS(stocks!T:T,stocks!$G:$G,$B143,stocks!$D:$D,$C143,stocks!$E:$E,$D143)</f>
        <v>13926</v>
      </c>
      <c r="R143" s="28">
        <f>SUMIFS(stocks!U:U,stocks!$G:$G,$B143,stocks!$D:$D,$C143,stocks!$E:$E,$D143)</f>
        <v>16148</v>
      </c>
      <c r="S143" s="28">
        <f>SUMIFS(stocks!V:V,stocks!$G:$G,$B143,stocks!$D:$D,$C143,stocks!$E:$E,$D143)</f>
        <v>18304</v>
      </c>
      <c r="T143" s="28">
        <f>SUMIFS(stocks!W:W,stocks!$G:$G,$B143,stocks!$D:$D,$C143,stocks!$E:$E,$D143)</f>
        <v>20390</v>
      </c>
      <c r="U143" s="28">
        <f>SUMIFS(stocks!X:X,stocks!$G:$G,$B143,stocks!$D:$D,$C143,stocks!$E:$E,$D143)</f>
        <v>22388</v>
      </c>
      <c r="V143" s="28">
        <f>SUMIFS(stocks!Y:Y,stocks!$G:$G,$B143,stocks!$D:$D,$C143,stocks!$E:$E,$D143)</f>
        <v>24285</v>
      </c>
      <c r="W143" s="28">
        <f>SUMIFS(stocks!Z:Z,stocks!$G:$G,$B143,stocks!$D:$D,$C143,stocks!$E:$E,$D143)</f>
        <v>26063</v>
      </c>
      <c r="X143" s="28">
        <f>SUMIFS(stocks!AA:AA,stocks!$G:$G,$B143,stocks!$D:$D,$C143,stocks!$E:$E,$D143)</f>
        <v>27712</v>
      </c>
      <c r="Y143" s="28">
        <f>SUMIFS(stocks!AB:AB,stocks!$G:$G,$B143,stocks!$D:$D,$C143,stocks!$E:$E,$D143)</f>
        <v>29224</v>
      </c>
      <c r="Z143" s="28">
        <f>SUMIFS(stocks!AC:AC,stocks!$G:$G,$B143,stocks!$D:$D,$C143,stocks!$E:$E,$D143)</f>
        <v>30599</v>
      </c>
      <c r="AA143" s="28">
        <f>SUMIFS(stocks!AD:AD,stocks!$G:$G,$B143,stocks!$D:$D,$C143,stocks!$E:$E,$D143)</f>
        <v>31838</v>
      </c>
      <c r="AB143" s="28">
        <f>SUMIFS(stocks!AE:AE,stocks!$G:$G,$B143,stocks!$D:$D,$C143,stocks!$E:$E,$D143)</f>
        <v>32946</v>
      </c>
      <c r="AC143" s="28">
        <f>SUMIFS(stocks!AF:AF,stocks!$G:$G,$B143,stocks!$D:$D,$C143,stocks!$E:$E,$D143)</f>
        <v>33928</v>
      </c>
      <c r="AD143" s="28">
        <f>SUMIFS(stocks!AG:AG,stocks!$G:$G,$B143,stocks!$D:$D,$C143,stocks!$E:$E,$D143)</f>
        <v>34793</v>
      </c>
      <c r="AE143" s="28">
        <f>SUMIFS(stocks!AH:AH,stocks!$G:$G,$B143,stocks!$D:$D,$C143,stocks!$E:$E,$D143)</f>
        <v>35545</v>
      </c>
      <c r="AF143" s="28">
        <f>SUMIFS(stocks!AI:AI,stocks!$G:$G,$B143,stocks!$D:$D,$C143,stocks!$E:$E,$D143)</f>
        <v>36203</v>
      </c>
      <c r="AG143" s="28">
        <f>SUMIFS(stocks!AJ:AJ,stocks!$G:$G,$B143,stocks!$D:$D,$C143,stocks!$E:$E,$D143)</f>
        <v>36775</v>
      </c>
      <c r="AH143" s="23" t="s">
        <v>232</v>
      </c>
    </row>
    <row r="144" spans="2:34" ht="12" x14ac:dyDescent="0.25">
      <c r="B144" s="7" t="s">
        <v>256</v>
      </c>
      <c r="C144" s="7" t="s">
        <v>125</v>
      </c>
      <c r="D144" s="7" t="s">
        <v>126</v>
      </c>
      <c r="E144" s="28">
        <f>SUMIFS(stocks!H:H,stocks!$G:$G,$B144,stocks!$D:$D,$C144,stocks!$E:$E,$D144)</f>
        <v>1053.3786377778599</v>
      </c>
      <c r="F144" s="28">
        <f>SUMIFS(stocks!I:I,stocks!$G:$G,$B144,stocks!$D:$D,$C144,stocks!$E:$E,$D144)</f>
        <v>1090.3786377778599</v>
      </c>
      <c r="G144" s="28">
        <f>SUMIFS(stocks!J:J,stocks!$G:$G,$B144,stocks!$D:$D,$C144,stocks!$E:$E,$D144)</f>
        <v>1127.3786377778599</v>
      </c>
      <c r="H144" s="28">
        <f>SUMIFS(stocks!K:K,stocks!$G:$G,$B144,stocks!$D:$D,$C144,stocks!$E:$E,$D144)</f>
        <v>1163.3786377778599</v>
      </c>
      <c r="I144" s="28">
        <f>SUMIFS(stocks!L:L,stocks!$G:$G,$B144,stocks!$D:$D,$C144,stocks!$E:$E,$D144)</f>
        <v>1180.3786377778599</v>
      </c>
      <c r="J144" s="28">
        <f>SUMIFS(stocks!M:M,stocks!$G:$G,$B144,stocks!$D:$D,$C144,stocks!$E:$E,$D144)</f>
        <v>1178.3786377778599</v>
      </c>
      <c r="K144" s="28">
        <f>SUMIFS(stocks!N:N,stocks!$G:$G,$B144,stocks!$D:$D,$C144,stocks!$E:$E,$D144)</f>
        <v>1167.3786377778599</v>
      </c>
      <c r="L144" s="28">
        <f>SUMIFS(stocks!O:O,stocks!$G:$G,$B144,stocks!$D:$D,$C144,stocks!$E:$E,$D144)</f>
        <v>1151.3786377778599</v>
      </c>
      <c r="M144" s="28">
        <f>SUMIFS(stocks!P:P,stocks!$G:$G,$B144,stocks!$D:$D,$C144,stocks!$E:$E,$D144)</f>
        <v>1121.3786377778599</v>
      </c>
      <c r="N144" s="28">
        <f>SUMIFS(stocks!Q:Q,stocks!$G:$G,$B144,stocks!$D:$D,$C144,stocks!$E:$E,$D144)</f>
        <v>1083.3786377778599</v>
      </c>
      <c r="O144" s="28">
        <f>SUMIFS(stocks!R:R,stocks!$G:$G,$B144,stocks!$D:$D,$C144,stocks!$E:$E,$D144)</f>
        <v>1039.3786377778599</v>
      </c>
      <c r="P144" s="28">
        <f>SUMIFS(stocks!S:S,stocks!$G:$G,$B144,stocks!$D:$D,$C144,stocks!$E:$E,$D144)</f>
        <v>989.37863777786504</v>
      </c>
      <c r="Q144" s="28">
        <f>SUMIFS(stocks!T:T,stocks!$G:$G,$B144,stocks!$D:$D,$C144,stocks!$E:$E,$D144)</f>
        <v>934.37863777786504</v>
      </c>
      <c r="R144" s="28">
        <f>SUMIFS(stocks!U:U,stocks!$G:$G,$B144,stocks!$D:$D,$C144,stocks!$E:$E,$D144)</f>
        <v>872.37863777786504</v>
      </c>
      <c r="S144" s="28">
        <f>SUMIFS(stocks!V:V,stocks!$G:$G,$B144,stocks!$D:$D,$C144,stocks!$E:$E,$D144)</f>
        <v>808.37863777786504</v>
      </c>
      <c r="T144" s="28">
        <f>SUMIFS(stocks!W:W,stocks!$G:$G,$B144,stocks!$D:$D,$C144,stocks!$E:$E,$D144)</f>
        <v>746.37863777786504</v>
      </c>
      <c r="U144" s="28">
        <f>SUMIFS(stocks!X:X,stocks!$G:$G,$B144,stocks!$D:$D,$C144,stocks!$E:$E,$D144)</f>
        <v>683.37863777786504</v>
      </c>
      <c r="V144" s="28">
        <f>SUMIFS(stocks!Y:Y,stocks!$G:$G,$B144,stocks!$D:$D,$C144,stocks!$E:$E,$D144)</f>
        <v>623.37863777786504</v>
      </c>
      <c r="W144" s="28">
        <f>SUMIFS(stocks!Z:Z,stocks!$G:$G,$B144,stocks!$D:$D,$C144,stocks!$E:$E,$D144)</f>
        <v>565.37863777786504</v>
      </c>
      <c r="X144" s="28">
        <f>SUMIFS(stocks!AA:AA,stocks!$G:$G,$B144,stocks!$D:$D,$C144,stocks!$E:$E,$D144)</f>
        <v>510.37863777786498</v>
      </c>
      <c r="Y144" s="28">
        <f>SUMIFS(stocks!AB:AB,stocks!$G:$G,$B144,stocks!$D:$D,$C144,stocks!$E:$E,$D144)</f>
        <v>459.37863777786498</v>
      </c>
      <c r="Z144" s="28">
        <f>SUMIFS(stocks!AC:AC,stocks!$G:$G,$B144,stocks!$D:$D,$C144,stocks!$E:$E,$D144)</f>
        <v>412.37863777786498</v>
      </c>
      <c r="AA144" s="28">
        <f>SUMIFS(stocks!AD:AD,stocks!$G:$G,$B144,stocks!$D:$D,$C144,stocks!$E:$E,$D144)</f>
        <v>368.37863777786498</v>
      </c>
      <c r="AB144" s="28">
        <f>SUMIFS(stocks!AE:AE,stocks!$G:$G,$B144,stocks!$D:$D,$C144,stocks!$E:$E,$D144)</f>
        <v>329.37863777786498</v>
      </c>
      <c r="AC144" s="28">
        <f>SUMIFS(stocks!AF:AF,stocks!$G:$G,$B144,stocks!$D:$D,$C144,stocks!$E:$E,$D144)</f>
        <v>294.37863777786498</v>
      </c>
      <c r="AD144" s="28">
        <f>SUMIFS(stocks!AG:AG,stocks!$G:$G,$B144,stocks!$D:$D,$C144,stocks!$E:$E,$D144)</f>
        <v>264.37863777786498</v>
      </c>
      <c r="AE144" s="28">
        <f>SUMIFS(stocks!AH:AH,stocks!$G:$G,$B144,stocks!$D:$D,$C144,stocks!$E:$E,$D144)</f>
        <v>235.37863777786501</v>
      </c>
      <c r="AF144" s="28">
        <f>SUMIFS(stocks!AI:AI,stocks!$G:$G,$B144,stocks!$D:$D,$C144,stocks!$E:$E,$D144)</f>
        <v>209.37863777786501</v>
      </c>
      <c r="AG144" s="28">
        <f>SUMIFS(stocks!AJ:AJ,stocks!$G:$G,$B144,stocks!$D:$D,$C144,stocks!$E:$E,$D144)</f>
        <v>189.37863777786501</v>
      </c>
      <c r="AH144" s="23" t="s">
        <v>354</v>
      </c>
    </row>
    <row r="145" spans="2:34" ht="12" x14ac:dyDescent="0.25">
      <c r="B145" s="7" t="s">
        <v>256</v>
      </c>
      <c r="C145" s="7" t="s">
        <v>125</v>
      </c>
      <c r="D145" s="7" t="s">
        <v>127</v>
      </c>
      <c r="E145" s="28">
        <f>SUMIFS(stocks!H:H,stocks!$G:$G,$B145,stocks!$D:$D,$C145,stocks!$E:$E,$D145)</f>
        <v>878.94093589422403</v>
      </c>
      <c r="F145" s="28">
        <f>SUMIFS(stocks!I:I,stocks!$G:$G,$B145,stocks!$D:$D,$C145,stocks!$E:$E,$D145)</f>
        <v>911.94093589422403</v>
      </c>
      <c r="G145" s="28">
        <f>SUMIFS(stocks!J:J,stocks!$G:$G,$B145,stocks!$D:$D,$C145,stocks!$E:$E,$D145)</f>
        <v>944.94093589422403</v>
      </c>
      <c r="H145" s="28">
        <f>SUMIFS(stocks!K:K,stocks!$G:$G,$B145,stocks!$D:$D,$C145,stocks!$E:$E,$D145)</f>
        <v>977.94093589422505</v>
      </c>
      <c r="I145" s="28">
        <f>SUMIFS(stocks!L:L,stocks!$G:$G,$B145,stocks!$D:$D,$C145,stocks!$E:$E,$D145)</f>
        <v>992.94093589422505</v>
      </c>
      <c r="J145" s="28">
        <f>SUMIFS(stocks!M:M,stocks!$G:$G,$B145,stocks!$D:$D,$C145,stocks!$E:$E,$D145)</f>
        <v>992.94093589422505</v>
      </c>
      <c r="K145" s="28">
        <f>SUMIFS(stocks!N:N,stocks!$G:$G,$B145,stocks!$D:$D,$C145,stocks!$E:$E,$D145)</f>
        <v>984.94093589422505</v>
      </c>
      <c r="L145" s="28">
        <f>SUMIFS(stocks!O:O,stocks!$G:$G,$B145,stocks!$D:$D,$C145,stocks!$E:$E,$D145)</f>
        <v>971.94093589422505</v>
      </c>
      <c r="M145" s="28">
        <f>SUMIFS(stocks!P:P,stocks!$G:$G,$B145,stocks!$D:$D,$C145,stocks!$E:$E,$D145)</f>
        <v>948.94093589422505</v>
      </c>
      <c r="N145" s="28">
        <f>SUMIFS(stocks!Q:Q,stocks!$G:$G,$B145,stocks!$D:$D,$C145,stocks!$E:$E,$D145)</f>
        <v>916.94093589422505</v>
      </c>
      <c r="O145" s="28">
        <f>SUMIFS(stocks!R:R,stocks!$G:$G,$B145,stocks!$D:$D,$C145,stocks!$E:$E,$D145)</f>
        <v>879.94093589422505</v>
      </c>
      <c r="P145" s="28">
        <f>SUMIFS(stocks!S:S,stocks!$G:$G,$B145,stocks!$D:$D,$C145,stocks!$E:$E,$D145)</f>
        <v>839.94093589422505</v>
      </c>
      <c r="Q145" s="28">
        <f>SUMIFS(stocks!T:T,stocks!$G:$G,$B145,stocks!$D:$D,$C145,stocks!$E:$E,$D145)</f>
        <v>792.94093589422505</v>
      </c>
      <c r="R145" s="28">
        <f>SUMIFS(stocks!U:U,stocks!$G:$G,$B145,stocks!$D:$D,$C145,stocks!$E:$E,$D145)</f>
        <v>741.94093589422505</v>
      </c>
      <c r="S145" s="28">
        <f>SUMIFS(stocks!V:V,stocks!$G:$G,$B145,stocks!$D:$D,$C145,stocks!$E:$E,$D145)</f>
        <v>690.94093589422505</v>
      </c>
      <c r="T145" s="28">
        <f>SUMIFS(stocks!W:W,stocks!$G:$G,$B145,stocks!$D:$D,$C145,stocks!$E:$E,$D145)</f>
        <v>638.94093589422505</v>
      </c>
      <c r="U145" s="28">
        <f>SUMIFS(stocks!X:X,stocks!$G:$G,$B145,stocks!$D:$D,$C145,stocks!$E:$E,$D145)</f>
        <v>587.94093589422505</v>
      </c>
      <c r="V145" s="28">
        <f>SUMIFS(stocks!Y:Y,stocks!$G:$G,$B145,stocks!$D:$D,$C145,stocks!$E:$E,$D145)</f>
        <v>536.94093589422505</v>
      </c>
      <c r="W145" s="28">
        <f>SUMIFS(stocks!Z:Z,stocks!$G:$G,$B145,stocks!$D:$D,$C145,stocks!$E:$E,$D145)</f>
        <v>487.94093589422499</v>
      </c>
      <c r="X145" s="28">
        <f>SUMIFS(stocks!AA:AA,stocks!$G:$G,$B145,stocks!$D:$D,$C145,stocks!$E:$E,$D145)</f>
        <v>440.94093589422499</v>
      </c>
      <c r="Y145" s="28">
        <f>SUMIFS(stocks!AB:AB,stocks!$G:$G,$B145,stocks!$D:$D,$C145,stocks!$E:$E,$D145)</f>
        <v>398.94093589422499</v>
      </c>
      <c r="Z145" s="28">
        <f>SUMIFS(stocks!AC:AC,stocks!$G:$G,$B145,stocks!$D:$D,$C145,stocks!$E:$E,$D145)</f>
        <v>358.94093589422499</v>
      </c>
      <c r="AA145" s="28">
        <f>SUMIFS(stocks!AD:AD,stocks!$G:$G,$B145,stocks!$D:$D,$C145,stocks!$E:$E,$D145)</f>
        <v>323.94093589422499</v>
      </c>
      <c r="AB145" s="28">
        <f>SUMIFS(stocks!AE:AE,stocks!$G:$G,$B145,stocks!$D:$D,$C145,stocks!$E:$E,$D145)</f>
        <v>289.94093589422499</v>
      </c>
      <c r="AC145" s="28">
        <f>SUMIFS(stocks!AF:AF,stocks!$G:$G,$B145,stocks!$D:$D,$C145,stocks!$E:$E,$D145)</f>
        <v>259.94093589422499</v>
      </c>
      <c r="AD145" s="28">
        <f>SUMIFS(stocks!AG:AG,stocks!$G:$G,$B145,stocks!$D:$D,$C145,stocks!$E:$E,$D145)</f>
        <v>232.94093589422499</v>
      </c>
      <c r="AE145" s="28">
        <f>SUMIFS(stocks!AH:AH,stocks!$G:$G,$B145,stocks!$D:$D,$C145,stocks!$E:$E,$D145)</f>
        <v>208.94093589422499</v>
      </c>
      <c r="AF145" s="28">
        <f>SUMIFS(stocks!AI:AI,stocks!$G:$G,$B145,stocks!$D:$D,$C145,stocks!$E:$E,$D145)</f>
        <v>191.94093589422499</v>
      </c>
      <c r="AG145" s="28">
        <f>SUMIFS(stocks!AJ:AJ,stocks!$G:$G,$B145,stocks!$D:$D,$C145,stocks!$E:$E,$D145)</f>
        <v>175.94093589422499</v>
      </c>
      <c r="AH145" s="23" t="s">
        <v>354</v>
      </c>
    </row>
    <row r="146" spans="2:34" ht="12" x14ac:dyDescent="0.25">
      <c r="B146" s="7" t="s">
        <v>256</v>
      </c>
      <c r="C146" s="7" t="s">
        <v>125</v>
      </c>
      <c r="D146" s="7" t="s">
        <v>128</v>
      </c>
      <c r="E146" s="28">
        <f>SUMIFS(stocks!H:H,stocks!$G:$G,$B146,stocks!$D:$D,$C146,stocks!$E:$E,$D146)</f>
        <v>2137.1431986928901</v>
      </c>
      <c r="F146" s="28">
        <f>SUMIFS(stocks!I:I,stocks!$G:$G,$B146,stocks!$D:$D,$C146,stocks!$E:$E,$D146)</f>
        <v>2140.1431986928901</v>
      </c>
      <c r="G146" s="28">
        <f>SUMIFS(stocks!J:J,stocks!$G:$G,$B146,stocks!$D:$D,$C146,stocks!$E:$E,$D146)</f>
        <v>2140.1431986928901</v>
      </c>
      <c r="H146" s="28">
        <f>SUMIFS(stocks!K:K,stocks!$G:$G,$B146,stocks!$D:$D,$C146,stocks!$E:$E,$D146)</f>
        <v>2142.1431986928901</v>
      </c>
      <c r="I146" s="28">
        <f>SUMIFS(stocks!L:L,stocks!$G:$G,$B146,stocks!$D:$D,$C146,stocks!$E:$E,$D146)</f>
        <v>2119.1431986928901</v>
      </c>
      <c r="J146" s="28">
        <f>SUMIFS(stocks!M:M,stocks!$G:$G,$B146,stocks!$D:$D,$C146,stocks!$E:$E,$D146)</f>
        <v>2072.1431986928901</v>
      </c>
      <c r="K146" s="28">
        <f>SUMIFS(stocks!N:N,stocks!$G:$G,$B146,stocks!$D:$D,$C146,stocks!$E:$E,$D146)</f>
        <v>2012.1431986928901</v>
      </c>
      <c r="L146" s="28">
        <f>SUMIFS(stocks!O:O,stocks!$G:$G,$B146,stocks!$D:$D,$C146,stocks!$E:$E,$D146)</f>
        <v>1943.1431986928901</v>
      </c>
      <c r="M146" s="28">
        <f>SUMIFS(stocks!P:P,stocks!$G:$G,$B146,stocks!$D:$D,$C146,stocks!$E:$E,$D146)</f>
        <v>1860.1431986928901</v>
      </c>
      <c r="N146" s="28">
        <f>SUMIFS(stocks!Q:Q,stocks!$G:$G,$B146,stocks!$D:$D,$C146,stocks!$E:$E,$D146)</f>
        <v>1768.1431986928901</v>
      </c>
      <c r="O146" s="28">
        <f>SUMIFS(stocks!R:R,stocks!$G:$G,$B146,stocks!$D:$D,$C146,stocks!$E:$E,$D146)</f>
        <v>1668.1431986928901</v>
      </c>
      <c r="P146" s="28">
        <f>SUMIFS(stocks!S:S,stocks!$G:$G,$B146,stocks!$D:$D,$C146,stocks!$E:$E,$D146)</f>
        <v>1564.1431986928901</v>
      </c>
      <c r="Q146" s="28">
        <f>SUMIFS(stocks!T:T,stocks!$G:$G,$B146,stocks!$D:$D,$C146,stocks!$E:$E,$D146)</f>
        <v>1453.1431986928901</v>
      </c>
      <c r="R146" s="28">
        <f>SUMIFS(stocks!U:U,stocks!$G:$G,$B146,stocks!$D:$D,$C146,stocks!$E:$E,$D146)</f>
        <v>1337.1431986928901</v>
      </c>
      <c r="S146" s="28">
        <f>SUMIFS(stocks!V:V,stocks!$G:$G,$B146,stocks!$D:$D,$C146,stocks!$E:$E,$D146)</f>
        <v>1223.1431986928901</v>
      </c>
      <c r="T146" s="28">
        <f>SUMIFS(stocks!W:W,stocks!$G:$G,$B146,stocks!$D:$D,$C146,stocks!$E:$E,$D146)</f>
        <v>1111.1431986928901</v>
      </c>
      <c r="U146" s="28">
        <f>SUMIFS(stocks!X:X,stocks!$G:$G,$B146,stocks!$D:$D,$C146,stocks!$E:$E,$D146)</f>
        <v>1004.14319869289</v>
      </c>
      <c r="V146" s="28">
        <f>SUMIFS(stocks!Y:Y,stocks!$G:$G,$B146,stocks!$D:$D,$C146,stocks!$E:$E,$D146)</f>
        <v>903.14319869289398</v>
      </c>
      <c r="W146" s="28">
        <f>SUMIFS(stocks!Z:Z,stocks!$G:$G,$B146,stocks!$D:$D,$C146,stocks!$E:$E,$D146)</f>
        <v>807.14319869289398</v>
      </c>
      <c r="X146" s="28">
        <f>SUMIFS(stocks!AA:AA,stocks!$G:$G,$B146,stocks!$D:$D,$C146,stocks!$E:$E,$D146)</f>
        <v>718.14319869289398</v>
      </c>
      <c r="Y146" s="28">
        <f>SUMIFS(stocks!AB:AB,stocks!$G:$G,$B146,stocks!$D:$D,$C146,stocks!$E:$E,$D146)</f>
        <v>638.14319869289398</v>
      </c>
      <c r="Z146" s="28">
        <f>SUMIFS(stocks!AC:AC,stocks!$G:$G,$B146,stocks!$D:$D,$C146,stocks!$E:$E,$D146)</f>
        <v>563.14319869289398</v>
      </c>
      <c r="AA146" s="28">
        <f>SUMIFS(stocks!AD:AD,stocks!$G:$G,$B146,stocks!$D:$D,$C146,stocks!$E:$E,$D146)</f>
        <v>497.14319869289398</v>
      </c>
      <c r="AB146" s="28">
        <f>SUMIFS(stocks!AE:AE,stocks!$G:$G,$B146,stocks!$D:$D,$C146,stocks!$E:$E,$D146)</f>
        <v>437.14319869289398</v>
      </c>
      <c r="AC146" s="28">
        <f>SUMIFS(stocks!AF:AF,stocks!$G:$G,$B146,stocks!$D:$D,$C146,stocks!$E:$E,$D146)</f>
        <v>385.14319869289398</v>
      </c>
      <c r="AD146" s="28">
        <f>SUMIFS(stocks!AG:AG,stocks!$G:$G,$B146,stocks!$D:$D,$C146,stocks!$E:$E,$D146)</f>
        <v>338.14319869289398</v>
      </c>
      <c r="AE146" s="28">
        <f>SUMIFS(stocks!AH:AH,stocks!$G:$G,$B146,stocks!$D:$D,$C146,stocks!$E:$E,$D146)</f>
        <v>297.14319869289398</v>
      </c>
      <c r="AF146" s="28">
        <f>SUMIFS(stocks!AI:AI,stocks!$G:$G,$B146,stocks!$D:$D,$C146,stocks!$E:$E,$D146)</f>
        <v>261.14319869289398</v>
      </c>
      <c r="AG146" s="28">
        <f>SUMIFS(stocks!AJ:AJ,stocks!$G:$G,$B146,stocks!$D:$D,$C146,stocks!$E:$E,$D146)</f>
        <v>228.143198692894</v>
      </c>
      <c r="AH146" s="23" t="s">
        <v>354</v>
      </c>
    </row>
    <row r="147" spans="2:34" ht="12" x14ac:dyDescent="0.25">
      <c r="B147" s="7" t="s">
        <v>256</v>
      </c>
      <c r="C147" s="7" t="s">
        <v>125</v>
      </c>
      <c r="D147" s="7" t="s">
        <v>129</v>
      </c>
      <c r="E147" s="28">
        <f>SUMIFS(stocks!H:H,stocks!$G:$G,$B147,stocks!$D:$D,$C147,stocks!$E:$E,$D147)</f>
        <v>2017.8503186806599</v>
      </c>
      <c r="F147" s="28">
        <f>SUMIFS(stocks!I:I,stocks!$G:$G,$B147,stocks!$D:$D,$C147,stocks!$E:$E,$D147)</f>
        <v>2017.8503186806599</v>
      </c>
      <c r="G147" s="28">
        <f>SUMIFS(stocks!J:J,stocks!$G:$G,$B147,stocks!$D:$D,$C147,stocks!$E:$E,$D147)</f>
        <v>2015.8503186806599</v>
      </c>
      <c r="H147" s="28">
        <f>SUMIFS(stocks!K:K,stocks!$G:$G,$B147,stocks!$D:$D,$C147,stocks!$E:$E,$D147)</f>
        <v>2016.8503186806599</v>
      </c>
      <c r="I147" s="28">
        <f>SUMIFS(stocks!L:L,stocks!$G:$G,$B147,stocks!$D:$D,$C147,stocks!$E:$E,$D147)</f>
        <v>1994.8503186806599</v>
      </c>
      <c r="J147" s="28">
        <f>SUMIFS(stocks!M:M,stocks!$G:$G,$B147,stocks!$D:$D,$C147,stocks!$E:$E,$D147)</f>
        <v>1948.8503186806599</v>
      </c>
      <c r="K147" s="28">
        <f>SUMIFS(stocks!N:N,stocks!$G:$G,$B147,stocks!$D:$D,$C147,stocks!$E:$E,$D147)</f>
        <v>1893.8503186806599</v>
      </c>
      <c r="L147" s="28">
        <f>SUMIFS(stocks!O:O,stocks!$G:$G,$B147,stocks!$D:$D,$C147,stocks!$E:$E,$D147)</f>
        <v>1829.8503186806599</v>
      </c>
      <c r="M147" s="28">
        <f>SUMIFS(stocks!P:P,stocks!$G:$G,$B147,stocks!$D:$D,$C147,stocks!$E:$E,$D147)</f>
        <v>1752.8503186806599</v>
      </c>
      <c r="N147" s="28">
        <f>SUMIFS(stocks!Q:Q,stocks!$G:$G,$B147,stocks!$D:$D,$C147,stocks!$E:$E,$D147)</f>
        <v>1666.8503186806599</v>
      </c>
      <c r="O147" s="28">
        <f>SUMIFS(stocks!R:R,stocks!$G:$G,$B147,stocks!$D:$D,$C147,stocks!$E:$E,$D147)</f>
        <v>1576.8503186806599</v>
      </c>
      <c r="P147" s="28">
        <f>SUMIFS(stocks!S:S,stocks!$G:$G,$B147,stocks!$D:$D,$C147,stocks!$E:$E,$D147)</f>
        <v>1476.8503186806599</v>
      </c>
      <c r="Q147" s="28">
        <f>SUMIFS(stocks!T:T,stocks!$G:$G,$B147,stocks!$D:$D,$C147,stocks!$E:$E,$D147)</f>
        <v>1370.8503186806599</v>
      </c>
      <c r="R147" s="28">
        <f>SUMIFS(stocks!U:U,stocks!$G:$G,$B147,stocks!$D:$D,$C147,stocks!$E:$E,$D147)</f>
        <v>1259.8503186806599</v>
      </c>
      <c r="S147" s="28">
        <f>SUMIFS(stocks!V:V,stocks!$G:$G,$B147,stocks!$D:$D,$C147,stocks!$E:$E,$D147)</f>
        <v>1151.8503186806599</v>
      </c>
      <c r="T147" s="28">
        <f>SUMIFS(stocks!W:W,stocks!$G:$G,$B147,stocks!$D:$D,$C147,stocks!$E:$E,$D147)</f>
        <v>1047.8503186806599</v>
      </c>
      <c r="U147" s="28">
        <f>SUMIFS(stocks!X:X,stocks!$G:$G,$B147,stocks!$D:$D,$C147,stocks!$E:$E,$D147)</f>
        <v>947.85031868066005</v>
      </c>
      <c r="V147" s="28">
        <f>SUMIFS(stocks!Y:Y,stocks!$G:$G,$B147,stocks!$D:$D,$C147,stocks!$E:$E,$D147)</f>
        <v>853.85031868066005</v>
      </c>
      <c r="W147" s="28">
        <f>SUMIFS(stocks!Z:Z,stocks!$G:$G,$B147,stocks!$D:$D,$C147,stocks!$E:$E,$D147)</f>
        <v>766.85031868066005</v>
      </c>
      <c r="X147" s="28">
        <f>SUMIFS(stocks!AA:AA,stocks!$G:$G,$B147,stocks!$D:$D,$C147,stocks!$E:$E,$D147)</f>
        <v>685.85031868066005</v>
      </c>
      <c r="Y147" s="28">
        <f>SUMIFS(stocks!AB:AB,stocks!$G:$G,$B147,stocks!$D:$D,$C147,stocks!$E:$E,$D147)</f>
        <v>608.85031868066005</v>
      </c>
      <c r="Z147" s="28">
        <f>SUMIFS(stocks!AC:AC,stocks!$G:$G,$B147,stocks!$D:$D,$C147,stocks!$E:$E,$D147)</f>
        <v>537.85031868066005</v>
      </c>
      <c r="AA147" s="28">
        <f>SUMIFS(stocks!AD:AD,stocks!$G:$G,$B147,stocks!$D:$D,$C147,stocks!$E:$E,$D147)</f>
        <v>473.85031868066</v>
      </c>
      <c r="AB147" s="28">
        <f>SUMIFS(stocks!AE:AE,stocks!$G:$G,$B147,stocks!$D:$D,$C147,stocks!$E:$E,$D147)</f>
        <v>415.85031868066</v>
      </c>
      <c r="AC147" s="28">
        <f>SUMIFS(stocks!AF:AF,stocks!$G:$G,$B147,stocks!$D:$D,$C147,stocks!$E:$E,$D147)</f>
        <v>365.85031868066</v>
      </c>
      <c r="AD147" s="28">
        <f>SUMIFS(stocks!AG:AG,stocks!$G:$G,$B147,stocks!$D:$D,$C147,stocks!$E:$E,$D147)</f>
        <v>320.85031868066</v>
      </c>
      <c r="AE147" s="28">
        <f>SUMIFS(stocks!AH:AH,stocks!$G:$G,$B147,stocks!$D:$D,$C147,stocks!$E:$E,$D147)</f>
        <v>282.85031868066</v>
      </c>
      <c r="AF147" s="28">
        <f>SUMIFS(stocks!AI:AI,stocks!$G:$G,$B147,stocks!$D:$D,$C147,stocks!$E:$E,$D147)</f>
        <v>248.85031868066</v>
      </c>
      <c r="AG147" s="28">
        <f>SUMIFS(stocks!AJ:AJ,stocks!$G:$G,$B147,stocks!$D:$D,$C147,stocks!$E:$E,$D147)</f>
        <v>217.85031868066</v>
      </c>
      <c r="AH147" s="23" t="s">
        <v>354</v>
      </c>
    </row>
    <row r="148" spans="2:34" ht="12" x14ac:dyDescent="0.25">
      <c r="B148" s="7" t="s">
        <v>256</v>
      </c>
      <c r="C148" s="7" t="s">
        <v>125</v>
      </c>
      <c r="D148" s="7" t="s">
        <v>130</v>
      </c>
      <c r="E148" s="28">
        <f>SUMIFS(stocks!H:H,stocks!$G:$G,$B148,stocks!$D:$D,$C148,stocks!$E:$E,$D148)</f>
        <v>380781.74762433599</v>
      </c>
      <c r="F148" s="28">
        <f>SUMIFS(stocks!I:I,stocks!$G:$G,$B148,stocks!$D:$D,$C148,stocks!$E:$E,$D148)</f>
        <v>370897.74762433599</v>
      </c>
      <c r="G148" s="28">
        <f>SUMIFS(stocks!J:J,stocks!$G:$G,$B148,stocks!$D:$D,$C148,stocks!$E:$E,$D148)</f>
        <v>361016.74762433599</v>
      </c>
      <c r="H148" s="28">
        <f>SUMIFS(stocks!K:K,stocks!$G:$G,$B148,stocks!$D:$D,$C148,stocks!$E:$E,$D148)</f>
        <v>351377.74762433599</v>
      </c>
      <c r="I148" s="28">
        <f>SUMIFS(stocks!L:L,stocks!$G:$G,$B148,stocks!$D:$D,$C148,stocks!$E:$E,$D148)</f>
        <v>339047.74762433599</v>
      </c>
      <c r="J148" s="28">
        <f>SUMIFS(stocks!M:M,stocks!$G:$G,$B148,stocks!$D:$D,$C148,stocks!$E:$E,$D148)</f>
        <v>324078.74762433599</v>
      </c>
      <c r="K148" s="28">
        <f>SUMIFS(stocks!N:N,stocks!$G:$G,$B148,stocks!$D:$D,$C148,stocks!$E:$E,$D148)</f>
        <v>308077.74762433599</v>
      </c>
      <c r="L148" s="28">
        <f>SUMIFS(stocks!O:O,stocks!$G:$G,$B148,stocks!$D:$D,$C148,stocks!$E:$E,$D148)</f>
        <v>291121.74762433599</v>
      </c>
      <c r="M148" s="28">
        <f>SUMIFS(stocks!P:P,stocks!$G:$G,$B148,stocks!$D:$D,$C148,stocks!$E:$E,$D148)</f>
        <v>273122.74762433599</v>
      </c>
      <c r="N148" s="28">
        <f>SUMIFS(stocks!Q:Q,stocks!$G:$G,$B148,stocks!$D:$D,$C148,stocks!$E:$E,$D148)</f>
        <v>254316.74762433601</v>
      </c>
      <c r="O148" s="28">
        <f>SUMIFS(stocks!R:R,stocks!$G:$G,$B148,stocks!$D:$D,$C148,stocks!$E:$E,$D148)</f>
        <v>235095.74762433601</v>
      </c>
      <c r="P148" s="28">
        <f>SUMIFS(stocks!S:S,stocks!$G:$G,$B148,stocks!$D:$D,$C148,stocks!$E:$E,$D148)</f>
        <v>215542.74762433601</v>
      </c>
      <c r="Q148" s="28">
        <f>SUMIFS(stocks!T:T,stocks!$G:$G,$B148,stocks!$D:$D,$C148,stocks!$E:$E,$D148)</f>
        <v>195730.74762433601</v>
      </c>
      <c r="R148" s="28">
        <f>SUMIFS(stocks!U:U,stocks!$G:$G,$B148,stocks!$D:$D,$C148,stocks!$E:$E,$D148)</f>
        <v>175854.74762433601</v>
      </c>
      <c r="S148" s="28">
        <f>SUMIFS(stocks!V:V,stocks!$G:$G,$B148,stocks!$D:$D,$C148,stocks!$E:$E,$D148)</f>
        <v>157067.74762433601</v>
      </c>
      <c r="T148" s="28">
        <f>SUMIFS(stocks!W:W,stocks!$G:$G,$B148,stocks!$D:$D,$C148,stocks!$E:$E,$D148)</f>
        <v>139445.74762433601</v>
      </c>
      <c r="U148" s="28">
        <f>SUMIFS(stocks!X:X,stocks!$G:$G,$B148,stocks!$D:$D,$C148,stocks!$E:$E,$D148)</f>
        <v>123027.747624336</v>
      </c>
      <c r="V148" s="28">
        <f>SUMIFS(stocks!Y:Y,stocks!$G:$G,$B148,stocks!$D:$D,$C148,stocks!$E:$E,$D148)</f>
        <v>107864.747624336</v>
      </c>
      <c r="W148" s="28">
        <f>SUMIFS(stocks!Z:Z,stocks!$G:$G,$B148,stocks!$D:$D,$C148,stocks!$E:$E,$D148)</f>
        <v>93982.747624336494</v>
      </c>
      <c r="X148" s="28">
        <f>SUMIFS(stocks!AA:AA,stocks!$G:$G,$B148,stocks!$D:$D,$C148,stocks!$E:$E,$D148)</f>
        <v>81370.747624336494</v>
      </c>
      <c r="Y148" s="28">
        <f>SUMIFS(stocks!AB:AB,stocks!$G:$G,$B148,stocks!$D:$D,$C148,stocks!$E:$E,$D148)</f>
        <v>69990.747624336494</v>
      </c>
      <c r="Z148" s="28">
        <f>SUMIFS(stocks!AC:AC,stocks!$G:$G,$B148,stocks!$D:$D,$C148,stocks!$E:$E,$D148)</f>
        <v>59794.747624336502</v>
      </c>
      <c r="AA148" s="28">
        <f>SUMIFS(stocks!AD:AD,stocks!$G:$G,$B148,stocks!$D:$D,$C148,stocks!$E:$E,$D148)</f>
        <v>50717.747624336502</v>
      </c>
      <c r="AB148" s="28">
        <f>SUMIFS(stocks!AE:AE,stocks!$G:$G,$B148,stocks!$D:$D,$C148,stocks!$E:$E,$D148)</f>
        <v>42699.747624336502</v>
      </c>
      <c r="AC148" s="28">
        <f>SUMIFS(stocks!AF:AF,stocks!$G:$G,$B148,stocks!$D:$D,$C148,stocks!$E:$E,$D148)</f>
        <v>35663.747624336502</v>
      </c>
      <c r="AD148" s="28">
        <f>SUMIFS(stocks!AG:AG,stocks!$G:$G,$B148,stocks!$D:$D,$C148,stocks!$E:$E,$D148)</f>
        <v>29531.747624336502</v>
      </c>
      <c r="AE148" s="28">
        <f>SUMIFS(stocks!AH:AH,stocks!$G:$G,$B148,stocks!$D:$D,$C148,stocks!$E:$E,$D148)</f>
        <v>24225.747624336502</v>
      </c>
      <c r="AF148" s="28">
        <f>SUMIFS(stocks!AI:AI,stocks!$G:$G,$B148,stocks!$D:$D,$C148,stocks!$E:$E,$D148)</f>
        <v>19648.747624336502</v>
      </c>
      <c r="AG148" s="28">
        <f>SUMIFS(stocks!AJ:AJ,stocks!$G:$G,$B148,stocks!$D:$D,$C148,stocks!$E:$E,$D148)</f>
        <v>15728.7476243365</v>
      </c>
      <c r="AH148" s="23" t="s">
        <v>354</v>
      </c>
    </row>
    <row r="149" spans="2:34" ht="12" x14ac:dyDescent="0.25">
      <c r="B149" s="7" t="s">
        <v>256</v>
      </c>
      <c r="C149" s="7" t="s">
        <v>125</v>
      </c>
      <c r="D149" s="7" t="s">
        <v>131</v>
      </c>
      <c r="E149" s="28">
        <f>SUMIFS(stocks!H:H,stocks!$G:$G,$B149,stocks!$D:$D,$C149,stocks!$E:$E,$D149)</f>
        <v>158046.18496007199</v>
      </c>
      <c r="F149" s="28">
        <f>SUMIFS(stocks!I:I,stocks!$G:$G,$B149,stocks!$D:$D,$C149,stocks!$E:$E,$D149)</f>
        <v>162053.18496007199</v>
      </c>
      <c r="G149" s="28">
        <f>SUMIFS(stocks!J:J,stocks!$G:$G,$B149,stocks!$D:$D,$C149,stocks!$E:$E,$D149)</f>
        <v>165987.18496007199</v>
      </c>
      <c r="H149" s="28">
        <f>SUMIFS(stocks!K:K,stocks!$G:$G,$B149,stocks!$D:$D,$C149,stocks!$E:$E,$D149)</f>
        <v>170078.18496007199</v>
      </c>
      <c r="I149" s="28">
        <f>SUMIFS(stocks!L:L,stocks!$G:$G,$B149,stocks!$D:$D,$C149,stocks!$E:$E,$D149)</f>
        <v>171383.18496007199</v>
      </c>
      <c r="J149" s="28">
        <f>SUMIFS(stocks!M:M,stocks!$G:$G,$B149,stocks!$D:$D,$C149,stocks!$E:$E,$D149)</f>
        <v>169893.18496007199</v>
      </c>
      <c r="K149" s="28">
        <f>SUMIFS(stocks!N:N,stocks!$G:$G,$B149,stocks!$D:$D,$C149,stocks!$E:$E,$D149)</f>
        <v>167144.18496007199</v>
      </c>
      <c r="L149" s="28">
        <f>SUMIFS(stocks!O:O,stocks!$G:$G,$B149,stocks!$D:$D,$C149,stocks!$E:$E,$D149)</f>
        <v>163130.18496007199</v>
      </c>
      <c r="M149" s="28">
        <f>SUMIFS(stocks!P:P,stocks!$G:$G,$B149,stocks!$D:$D,$C149,stocks!$E:$E,$D149)</f>
        <v>157713.18496007199</v>
      </c>
      <c r="N149" s="28">
        <f>SUMIFS(stocks!Q:Q,stocks!$G:$G,$B149,stocks!$D:$D,$C149,stocks!$E:$E,$D149)</f>
        <v>151064.18496007199</v>
      </c>
      <c r="O149" s="28">
        <f>SUMIFS(stocks!R:R,stocks!$G:$G,$B149,stocks!$D:$D,$C149,stocks!$E:$E,$D149)</f>
        <v>143510.18496007199</v>
      </c>
      <c r="P149" s="28">
        <f>SUMIFS(stocks!S:S,stocks!$G:$G,$B149,stocks!$D:$D,$C149,stocks!$E:$E,$D149)</f>
        <v>135083.18496007199</v>
      </c>
      <c r="Q149" s="28">
        <f>SUMIFS(stocks!T:T,stocks!$G:$G,$B149,stocks!$D:$D,$C149,stocks!$E:$E,$D149)</f>
        <v>125827.184960072</v>
      </c>
      <c r="R149" s="28">
        <f>SUMIFS(stocks!U:U,stocks!$G:$G,$B149,stocks!$D:$D,$C149,stocks!$E:$E,$D149)</f>
        <v>115740.184960072</v>
      </c>
      <c r="S149" s="28">
        <f>SUMIFS(stocks!V:V,stocks!$G:$G,$B149,stocks!$D:$D,$C149,stocks!$E:$E,$D149)</f>
        <v>105737.184960072</v>
      </c>
      <c r="T149" s="28">
        <f>SUMIFS(stocks!W:W,stocks!$G:$G,$B149,stocks!$D:$D,$C149,stocks!$E:$E,$D149)</f>
        <v>95855.184960072802</v>
      </c>
      <c r="U149" s="28">
        <f>SUMIFS(stocks!X:X,stocks!$G:$G,$B149,stocks!$D:$D,$C149,stocks!$E:$E,$D149)</f>
        <v>86190.184960072802</v>
      </c>
      <c r="V149" s="28">
        <f>SUMIFS(stocks!Y:Y,stocks!$G:$G,$B149,stocks!$D:$D,$C149,stocks!$E:$E,$D149)</f>
        <v>76876.184960072802</v>
      </c>
      <c r="W149" s="28">
        <f>SUMIFS(stocks!Z:Z,stocks!$G:$G,$B149,stocks!$D:$D,$C149,stocks!$E:$E,$D149)</f>
        <v>68039.184960072802</v>
      </c>
      <c r="X149" s="28">
        <f>SUMIFS(stocks!AA:AA,stocks!$G:$G,$B149,stocks!$D:$D,$C149,stocks!$E:$E,$D149)</f>
        <v>59763.184960072802</v>
      </c>
      <c r="Y149" s="28">
        <f>SUMIFS(stocks!AB:AB,stocks!$G:$G,$B149,stocks!$D:$D,$C149,stocks!$E:$E,$D149)</f>
        <v>52108.184960072802</v>
      </c>
      <c r="Z149" s="28">
        <f>SUMIFS(stocks!AC:AC,stocks!$G:$G,$B149,stocks!$D:$D,$C149,stocks!$E:$E,$D149)</f>
        <v>45109.184960072802</v>
      </c>
      <c r="AA149" s="28">
        <f>SUMIFS(stocks!AD:AD,stocks!$G:$G,$B149,stocks!$D:$D,$C149,stocks!$E:$E,$D149)</f>
        <v>38784.184960072802</v>
      </c>
      <c r="AB149" s="28">
        <f>SUMIFS(stocks!AE:AE,stocks!$G:$G,$B149,stocks!$D:$D,$C149,stocks!$E:$E,$D149)</f>
        <v>33125.184960072802</v>
      </c>
      <c r="AC149" s="28">
        <f>SUMIFS(stocks!AF:AF,stocks!$G:$G,$B149,stocks!$D:$D,$C149,stocks!$E:$E,$D149)</f>
        <v>28113.184960072798</v>
      </c>
      <c r="AD149" s="28">
        <f>SUMIFS(stocks!AG:AG,stocks!$G:$G,$B149,stocks!$D:$D,$C149,stocks!$E:$E,$D149)</f>
        <v>23722.184960072798</v>
      </c>
      <c r="AE149" s="28">
        <f>SUMIFS(stocks!AH:AH,stocks!$G:$G,$B149,stocks!$D:$D,$C149,stocks!$E:$E,$D149)</f>
        <v>19912.184960072798</v>
      </c>
      <c r="AF149" s="28">
        <f>SUMIFS(stocks!AI:AI,stocks!$G:$G,$B149,stocks!$D:$D,$C149,stocks!$E:$E,$D149)</f>
        <v>16625.184960072798</v>
      </c>
      <c r="AG149" s="28">
        <f>SUMIFS(stocks!AJ:AJ,stocks!$G:$G,$B149,stocks!$D:$D,$C149,stocks!$E:$E,$D149)</f>
        <v>13791.1849600728</v>
      </c>
      <c r="AH149" s="23" t="s">
        <v>354</v>
      </c>
    </row>
    <row r="150" spans="2:34" ht="12" x14ac:dyDescent="0.25">
      <c r="B150" s="7" t="s">
        <v>256</v>
      </c>
      <c r="C150" s="7" t="s">
        <v>125</v>
      </c>
      <c r="D150" s="7" t="s">
        <v>132</v>
      </c>
      <c r="E150" s="28">
        <f>SUMIFS(stocks!H:H,stocks!$G:$G,$B150,stocks!$D:$D,$C150,stocks!$E:$E,$D150)</f>
        <v>131775.86705110199</v>
      </c>
      <c r="F150" s="28">
        <f>SUMIFS(stocks!I:I,stocks!$G:$G,$B150,stocks!$D:$D,$C150,stocks!$E:$E,$D150)</f>
        <v>135121.86705110199</v>
      </c>
      <c r="G150" s="28">
        <f>SUMIFS(stocks!J:J,stocks!$G:$G,$B150,stocks!$D:$D,$C150,stocks!$E:$E,$D150)</f>
        <v>138402.86705110199</v>
      </c>
      <c r="H150" s="28">
        <f>SUMIFS(stocks!K:K,stocks!$G:$G,$B150,stocks!$D:$D,$C150,stocks!$E:$E,$D150)</f>
        <v>141816.86705110199</v>
      </c>
      <c r="I150" s="28">
        <f>SUMIFS(stocks!L:L,stocks!$G:$G,$B150,stocks!$D:$D,$C150,stocks!$E:$E,$D150)</f>
        <v>142904.86705110199</v>
      </c>
      <c r="J150" s="28">
        <f>SUMIFS(stocks!M:M,stocks!$G:$G,$B150,stocks!$D:$D,$C150,stocks!$E:$E,$D150)</f>
        <v>141667.86705110199</v>
      </c>
      <c r="K150" s="28">
        <f>SUMIFS(stocks!N:N,stocks!$G:$G,$B150,stocks!$D:$D,$C150,stocks!$E:$E,$D150)</f>
        <v>139377.86705110199</v>
      </c>
      <c r="L150" s="28">
        <f>SUMIFS(stocks!O:O,stocks!$G:$G,$B150,stocks!$D:$D,$C150,stocks!$E:$E,$D150)</f>
        <v>136029.86705110199</v>
      </c>
      <c r="M150" s="28">
        <f>SUMIFS(stocks!P:P,stocks!$G:$G,$B150,stocks!$D:$D,$C150,stocks!$E:$E,$D150)</f>
        <v>131516.86705110199</v>
      </c>
      <c r="N150" s="28">
        <f>SUMIFS(stocks!Q:Q,stocks!$G:$G,$B150,stocks!$D:$D,$C150,stocks!$E:$E,$D150)</f>
        <v>125971.867051102</v>
      </c>
      <c r="O150" s="28">
        <f>SUMIFS(stocks!R:R,stocks!$G:$G,$B150,stocks!$D:$D,$C150,stocks!$E:$E,$D150)</f>
        <v>119674.867051102</v>
      </c>
      <c r="P150" s="28">
        <f>SUMIFS(stocks!S:S,stocks!$G:$G,$B150,stocks!$D:$D,$C150,stocks!$E:$E,$D150)</f>
        <v>112652.867051102</v>
      </c>
      <c r="Q150" s="28">
        <f>SUMIFS(stocks!T:T,stocks!$G:$G,$B150,stocks!$D:$D,$C150,stocks!$E:$E,$D150)</f>
        <v>104938.867051102</v>
      </c>
      <c r="R150" s="28">
        <f>SUMIFS(stocks!U:U,stocks!$G:$G,$B150,stocks!$D:$D,$C150,stocks!$E:$E,$D150)</f>
        <v>96528.867051102003</v>
      </c>
      <c r="S150" s="28">
        <f>SUMIFS(stocks!V:V,stocks!$G:$G,$B150,stocks!$D:$D,$C150,stocks!$E:$E,$D150)</f>
        <v>88191.867051102003</v>
      </c>
      <c r="T150" s="28">
        <f>SUMIFS(stocks!W:W,stocks!$G:$G,$B150,stocks!$D:$D,$C150,stocks!$E:$E,$D150)</f>
        <v>79951.867051102003</v>
      </c>
      <c r="U150" s="28">
        <f>SUMIFS(stocks!X:X,stocks!$G:$G,$B150,stocks!$D:$D,$C150,stocks!$E:$E,$D150)</f>
        <v>71891.867051102003</v>
      </c>
      <c r="V150" s="28">
        <f>SUMIFS(stocks!Y:Y,stocks!$G:$G,$B150,stocks!$D:$D,$C150,stocks!$E:$E,$D150)</f>
        <v>64124.867051102003</v>
      </c>
      <c r="W150" s="28">
        <f>SUMIFS(stocks!Z:Z,stocks!$G:$G,$B150,stocks!$D:$D,$C150,stocks!$E:$E,$D150)</f>
        <v>56755.867051102003</v>
      </c>
      <c r="X150" s="28">
        <f>SUMIFS(stocks!AA:AA,stocks!$G:$G,$B150,stocks!$D:$D,$C150,stocks!$E:$E,$D150)</f>
        <v>49858.867051102003</v>
      </c>
      <c r="Y150" s="28">
        <f>SUMIFS(stocks!AB:AB,stocks!$G:$G,$B150,stocks!$D:$D,$C150,stocks!$E:$E,$D150)</f>
        <v>43475.867051102003</v>
      </c>
      <c r="Z150" s="28">
        <f>SUMIFS(stocks!AC:AC,stocks!$G:$G,$B150,stocks!$D:$D,$C150,stocks!$E:$E,$D150)</f>
        <v>37640.867051102003</v>
      </c>
      <c r="AA150" s="28">
        <f>SUMIFS(stocks!AD:AD,stocks!$G:$G,$B150,stocks!$D:$D,$C150,stocks!$E:$E,$D150)</f>
        <v>32367.867051101999</v>
      </c>
      <c r="AB150" s="28">
        <f>SUMIFS(stocks!AE:AE,stocks!$G:$G,$B150,stocks!$D:$D,$C150,stocks!$E:$E,$D150)</f>
        <v>27647.867051101999</v>
      </c>
      <c r="AC150" s="28">
        <f>SUMIFS(stocks!AF:AF,stocks!$G:$G,$B150,stocks!$D:$D,$C150,stocks!$E:$E,$D150)</f>
        <v>23468.867051101999</v>
      </c>
      <c r="AD150" s="28">
        <f>SUMIFS(stocks!AG:AG,stocks!$G:$G,$B150,stocks!$D:$D,$C150,stocks!$E:$E,$D150)</f>
        <v>19808.867051101999</v>
      </c>
      <c r="AE150" s="28">
        <f>SUMIFS(stocks!AH:AH,stocks!$G:$G,$B150,stocks!$D:$D,$C150,stocks!$E:$E,$D150)</f>
        <v>16632.867051101999</v>
      </c>
      <c r="AF150" s="28">
        <f>SUMIFS(stocks!AI:AI,stocks!$G:$G,$B150,stocks!$D:$D,$C150,stocks!$E:$E,$D150)</f>
        <v>13892.867051101999</v>
      </c>
      <c r="AG150" s="28">
        <f>SUMIFS(stocks!AJ:AJ,stocks!$G:$G,$B150,stocks!$D:$D,$C150,stocks!$E:$E,$D150)</f>
        <v>11529.867051101999</v>
      </c>
      <c r="AH150" s="23" t="s">
        <v>354</v>
      </c>
    </row>
    <row r="151" spans="2:34" ht="12" x14ac:dyDescent="0.25">
      <c r="B151" s="7" t="s">
        <v>256</v>
      </c>
      <c r="C151" s="7" t="s">
        <v>125</v>
      </c>
      <c r="D151" s="7" t="s">
        <v>133</v>
      </c>
      <c r="E151" s="28">
        <f>SUMIFS(stocks!H:H,stocks!$G:$G,$B151,stocks!$D:$D,$C151,stocks!$E:$E,$D151)</f>
        <v>94495.716639733699</v>
      </c>
      <c r="F151" s="28">
        <f>SUMIFS(stocks!I:I,stocks!$G:$G,$B151,stocks!$D:$D,$C151,stocks!$E:$E,$D151)</f>
        <v>94096.716639733699</v>
      </c>
      <c r="G151" s="28">
        <f>SUMIFS(stocks!J:J,stocks!$G:$G,$B151,stocks!$D:$D,$C151,stocks!$E:$E,$D151)</f>
        <v>93678.716639733699</v>
      </c>
      <c r="H151" s="28">
        <f>SUMIFS(stocks!K:K,stocks!$G:$G,$B151,stocks!$D:$D,$C151,stocks!$E:$E,$D151)</f>
        <v>93334.716639733699</v>
      </c>
      <c r="I151" s="28">
        <f>SUMIFS(stocks!L:L,stocks!$G:$G,$B151,stocks!$D:$D,$C151,stocks!$E:$E,$D151)</f>
        <v>91897.716639733699</v>
      </c>
      <c r="J151" s="28">
        <f>SUMIFS(stocks!M:M,stocks!$G:$G,$B151,stocks!$D:$D,$C151,stocks!$E:$E,$D151)</f>
        <v>89377.716639733699</v>
      </c>
      <c r="K151" s="28">
        <f>SUMIFS(stocks!N:N,stocks!$G:$G,$B151,stocks!$D:$D,$C151,stocks!$E:$E,$D151)</f>
        <v>86393.716639733699</v>
      </c>
      <c r="L151" s="28">
        <f>SUMIFS(stocks!O:O,stocks!$G:$G,$B151,stocks!$D:$D,$C151,stocks!$E:$E,$D151)</f>
        <v>82951.716639733699</v>
      </c>
      <c r="M151" s="28">
        <f>SUMIFS(stocks!P:P,stocks!$G:$G,$B151,stocks!$D:$D,$C151,stocks!$E:$E,$D151)</f>
        <v>79008.716639733699</v>
      </c>
      <c r="N151" s="28">
        <f>SUMIFS(stocks!Q:Q,stocks!$G:$G,$B151,stocks!$D:$D,$C151,stocks!$E:$E,$D151)</f>
        <v>74638.716639733699</v>
      </c>
      <c r="O151" s="28">
        <f>SUMIFS(stocks!R:R,stocks!$G:$G,$B151,stocks!$D:$D,$C151,stocks!$E:$E,$D151)</f>
        <v>69979.716639733699</v>
      </c>
      <c r="P151" s="28">
        <f>SUMIFS(stocks!S:S,stocks!$G:$G,$B151,stocks!$D:$D,$C151,stocks!$E:$E,$D151)</f>
        <v>65053.716639733699</v>
      </c>
      <c r="Q151" s="28">
        <f>SUMIFS(stocks!T:T,stocks!$G:$G,$B151,stocks!$D:$D,$C151,stocks!$E:$E,$D151)</f>
        <v>59878.716639733699</v>
      </c>
      <c r="R151" s="28">
        <f>SUMIFS(stocks!U:U,stocks!$G:$G,$B151,stocks!$D:$D,$C151,stocks!$E:$E,$D151)</f>
        <v>54484.716639733699</v>
      </c>
      <c r="S151" s="28">
        <f>SUMIFS(stocks!V:V,stocks!$G:$G,$B151,stocks!$D:$D,$C151,stocks!$E:$E,$D151)</f>
        <v>49271.716639733699</v>
      </c>
      <c r="T151" s="28">
        <f>SUMIFS(stocks!W:W,stocks!$G:$G,$B151,stocks!$D:$D,$C151,stocks!$E:$E,$D151)</f>
        <v>44253.716639733699</v>
      </c>
      <c r="U151" s="28">
        <f>SUMIFS(stocks!X:X,stocks!$G:$G,$B151,stocks!$D:$D,$C151,stocks!$E:$E,$D151)</f>
        <v>39462.716639733699</v>
      </c>
      <c r="V151" s="28">
        <f>SUMIFS(stocks!Y:Y,stocks!$G:$G,$B151,stocks!$D:$D,$C151,stocks!$E:$E,$D151)</f>
        <v>34937.716639733699</v>
      </c>
      <c r="W151" s="28">
        <f>SUMIFS(stocks!Z:Z,stocks!$G:$G,$B151,stocks!$D:$D,$C151,stocks!$E:$E,$D151)</f>
        <v>30718.716639733699</v>
      </c>
      <c r="X151" s="28">
        <f>SUMIFS(stocks!AA:AA,stocks!$G:$G,$B151,stocks!$D:$D,$C151,stocks!$E:$E,$D151)</f>
        <v>26822.716639733699</v>
      </c>
      <c r="Y151" s="28">
        <f>SUMIFS(stocks!AB:AB,stocks!$G:$G,$B151,stocks!$D:$D,$C151,stocks!$E:$E,$D151)</f>
        <v>23259.716639733699</v>
      </c>
      <c r="Z151" s="28">
        <f>SUMIFS(stocks!AC:AC,stocks!$G:$G,$B151,stocks!$D:$D,$C151,stocks!$E:$E,$D151)</f>
        <v>20030.716639733699</v>
      </c>
      <c r="AA151" s="28">
        <f>SUMIFS(stocks!AD:AD,stocks!$G:$G,$B151,stocks!$D:$D,$C151,stocks!$E:$E,$D151)</f>
        <v>17130.716639733699</v>
      </c>
      <c r="AB151" s="28">
        <f>SUMIFS(stocks!AE:AE,stocks!$G:$G,$B151,stocks!$D:$D,$C151,stocks!$E:$E,$D151)</f>
        <v>14551.716639733701</v>
      </c>
      <c r="AC151" s="28">
        <f>SUMIFS(stocks!AF:AF,stocks!$G:$G,$B151,stocks!$D:$D,$C151,stocks!$E:$E,$D151)</f>
        <v>12275.716639733701</v>
      </c>
      <c r="AD151" s="28">
        <f>SUMIFS(stocks!AG:AG,stocks!$G:$G,$B151,stocks!$D:$D,$C151,stocks!$E:$E,$D151)</f>
        <v>10286.716639733701</v>
      </c>
      <c r="AE151" s="28">
        <f>SUMIFS(stocks!AH:AH,stocks!$G:$G,$B151,stocks!$D:$D,$C151,stocks!$E:$E,$D151)</f>
        <v>8560.7166397337496</v>
      </c>
      <c r="AF151" s="28">
        <f>SUMIFS(stocks!AI:AI,stocks!$G:$G,$B151,stocks!$D:$D,$C151,stocks!$E:$E,$D151)</f>
        <v>7072.7166397337496</v>
      </c>
      <c r="AG151" s="28">
        <f>SUMIFS(stocks!AJ:AJ,stocks!$G:$G,$B151,stocks!$D:$D,$C151,stocks!$E:$E,$D151)</f>
        <v>5794.7166397337496</v>
      </c>
      <c r="AH151" s="23" t="s">
        <v>354</v>
      </c>
    </row>
    <row r="152" spans="2:34" ht="12" x14ac:dyDescent="0.25">
      <c r="B152" s="7" t="s">
        <v>256</v>
      </c>
      <c r="C152" s="7" t="s">
        <v>125</v>
      </c>
      <c r="D152" s="7" t="s">
        <v>134</v>
      </c>
      <c r="E152" s="28">
        <f>SUMIFS(stocks!H:H,stocks!$G:$G,$B152,stocks!$D:$D,$C152,stocks!$E:$E,$D152)</f>
        <v>36329.183583780599</v>
      </c>
      <c r="F152" s="28">
        <f>SUMIFS(stocks!I:I,stocks!$G:$G,$B152,stocks!$D:$D,$C152,stocks!$E:$E,$D152)</f>
        <v>36182.183583780599</v>
      </c>
      <c r="G152" s="28">
        <f>SUMIFS(stocks!J:J,stocks!$G:$G,$B152,stocks!$D:$D,$C152,stocks!$E:$E,$D152)</f>
        <v>36028.183583780599</v>
      </c>
      <c r="H152" s="28">
        <f>SUMIFS(stocks!K:K,stocks!$G:$G,$B152,stocks!$D:$D,$C152,stocks!$E:$E,$D152)</f>
        <v>35900.183583780599</v>
      </c>
      <c r="I152" s="28">
        <f>SUMIFS(stocks!L:L,stocks!$G:$G,$B152,stocks!$D:$D,$C152,stocks!$E:$E,$D152)</f>
        <v>35353.183583780599</v>
      </c>
      <c r="J152" s="28">
        <f>SUMIFS(stocks!M:M,stocks!$G:$G,$B152,stocks!$D:$D,$C152,stocks!$E:$E,$D152)</f>
        <v>34390.183583780599</v>
      </c>
      <c r="K152" s="28">
        <f>SUMIFS(stocks!N:N,stocks!$G:$G,$B152,stocks!$D:$D,$C152,stocks!$E:$E,$D152)</f>
        <v>33250.183583780599</v>
      </c>
      <c r="L152" s="28">
        <f>SUMIFS(stocks!O:O,stocks!$G:$G,$B152,stocks!$D:$D,$C152,stocks!$E:$E,$D152)</f>
        <v>31932.183583780599</v>
      </c>
      <c r="M152" s="28">
        <f>SUMIFS(stocks!P:P,stocks!$G:$G,$B152,stocks!$D:$D,$C152,stocks!$E:$E,$D152)</f>
        <v>30418.183583780599</v>
      </c>
      <c r="N152" s="28">
        <f>SUMIFS(stocks!Q:Q,stocks!$G:$G,$B152,stocks!$D:$D,$C152,stocks!$E:$E,$D152)</f>
        <v>28742.183583780599</v>
      </c>
      <c r="O152" s="28">
        <f>SUMIFS(stocks!R:R,stocks!$G:$G,$B152,stocks!$D:$D,$C152,stocks!$E:$E,$D152)</f>
        <v>26957.183583780599</v>
      </c>
      <c r="P152" s="28">
        <f>SUMIFS(stocks!S:S,stocks!$G:$G,$B152,stocks!$D:$D,$C152,stocks!$E:$E,$D152)</f>
        <v>25068.183583780599</v>
      </c>
      <c r="Q152" s="28">
        <f>SUMIFS(stocks!T:T,stocks!$G:$G,$B152,stocks!$D:$D,$C152,stocks!$E:$E,$D152)</f>
        <v>23084.183583780599</v>
      </c>
      <c r="R152" s="28">
        <f>SUMIFS(stocks!U:U,stocks!$G:$G,$B152,stocks!$D:$D,$C152,stocks!$E:$E,$D152)</f>
        <v>21013.183583780599</v>
      </c>
      <c r="S152" s="28">
        <f>SUMIFS(stocks!V:V,stocks!$G:$G,$B152,stocks!$D:$D,$C152,stocks!$E:$E,$D152)</f>
        <v>19011.183583780599</v>
      </c>
      <c r="T152" s="28">
        <f>SUMIFS(stocks!W:W,stocks!$G:$G,$B152,stocks!$D:$D,$C152,stocks!$E:$E,$D152)</f>
        <v>17084.183583780599</v>
      </c>
      <c r="U152" s="28">
        <f>SUMIFS(stocks!X:X,stocks!$G:$G,$B152,stocks!$D:$D,$C152,stocks!$E:$E,$D152)</f>
        <v>15244.183583780599</v>
      </c>
      <c r="V152" s="28">
        <f>SUMIFS(stocks!Y:Y,stocks!$G:$G,$B152,stocks!$D:$D,$C152,stocks!$E:$E,$D152)</f>
        <v>13507.183583780599</v>
      </c>
      <c r="W152" s="28">
        <f>SUMIFS(stocks!Z:Z,stocks!$G:$G,$B152,stocks!$D:$D,$C152,stocks!$E:$E,$D152)</f>
        <v>11888.183583780599</v>
      </c>
      <c r="X152" s="28">
        <f>SUMIFS(stocks!AA:AA,stocks!$G:$G,$B152,stocks!$D:$D,$C152,stocks!$E:$E,$D152)</f>
        <v>10391.183583780599</v>
      </c>
      <c r="Y152" s="28">
        <f>SUMIFS(stocks!AB:AB,stocks!$G:$G,$B152,stocks!$D:$D,$C152,stocks!$E:$E,$D152)</f>
        <v>9023.1835837806593</v>
      </c>
      <c r="Z152" s="28">
        <f>SUMIFS(stocks!AC:AC,stocks!$G:$G,$B152,stocks!$D:$D,$C152,stocks!$E:$E,$D152)</f>
        <v>7780.1835837806602</v>
      </c>
      <c r="AA152" s="28">
        <f>SUMIFS(stocks!AD:AD,stocks!$G:$G,$B152,stocks!$D:$D,$C152,stocks!$E:$E,$D152)</f>
        <v>6665.1835837806602</v>
      </c>
      <c r="AB152" s="28">
        <f>SUMIFS(stocks!AE:AE,stocks!$G:$G,$B152,stocks!$D:$D,$C152,stocks!$E:$E,$D152)</f>
        <v>5673.1835837806602</v>
      </c>
      <c r="AC152" s="28">
        <f>SUMIFS(stocks!AF:AF,stocks!$G:$G,$B152,stocks!$D:$D,$C152,stocks!$E:$E,$D152)</f>
        <v>4798.1835837806602</v>
      </c>
      <c r="AD152" s="28">
        <f>SUMIFS(stocks!AG:AG,stocks!$G:$G,$B152,stocks!$D:$D,$C152,stocks!$E:$E,$D152)</f>
        <v>4030.1835837806598</v>
      </c>
      <c r="AE152" s="28">
        <f>SUMIFS(stocks!AH:AH,stocks!$G:$G,$B152,stocks!$D:$D,$C152,stocks!$E:$E,$D152)</f>
        <v>3365.1835837806598</v>
      </c>
      <c r="AF152" s="28">
        <f>SUMIFS(stocks!AI:AI,stocks!$G:$G,$B152,stocks!$D:$D,$C152,stocks!$E:$E,$D152)</f>
        <v>2792.1835837806598</v>
      </c>
      <c r="AG152" s="28">
        <f>SUMIFS(stocks!AJ:AJ,stocks!$G:$G,$B152,stocks!$D:$D,$C152,stocks!$E:$E,$D152)</f>
        <v>2299.1835837806598</v>
      </c>
      <c r="AH152" s="23" t="s">
        <v>354</v>
      </c>
    </row>
    <row r="153" spans="2:34" ht="12" x14ac:dyDescent="0.25">
      <c r="B153" s="7" t="s">
        <v>256</v>
      </c>
      <c r="C153" s="7" t="s">
        <v>125</v>
      </c>
      <c r="D153" s="7" t="s">
        <v>135</v>
      </c>
      <c r="E153" s="28">
        <f>SUMIFS(stocks!H:H,stocks!$G:$G,$B153,stocks!$D:$D,$C153,stocks!$E:$E,$D153)</f>
        <v>2700.97086745772</v>
      </c>
      <c r="F153" s="28">
        <f>SUMIFS(stocks!I:I,stocks!$G:$G,$B153,stocks!$D:$D,$C153,stocks!$E:$E,$D153)</f>
        <v>3058.97086745772</v>
      </c>
      <c r="G153" s="28">
        <f>SUMIFS(stocks!J:J,stocks!$G:$G,$B153,stocks!$D:$D,$C153,stocks!$E:$E,$D153)</f>
        <v>3414.97086745772</v>
      </c>
      <c r="H153" s="28">
        <f>SUMIFS(stocks!K:K,stocks!$G:$G,$B153,stocks!$D:$D,$C153,stocks!$E:$E,$D153)</f>
        <v>3605.97086745772</v>
      </c>
      <c r="I153" s="28">
        <f>SUMIFS(stocks!L:L,stocks!$G:$G,$B153,stocks!$D:$D,$C153,stocks!$E:$E,$D153)</f>
        <v>3768.97086745772</v>
      </c>
      <c r="J153" s="28">
        <f>SUMIFS(stocks!M:M,stocks!$G:$G,$B153,stocks!$D:$D,$C153,stocks!$E:$E,$D153)</f>
        <v>3903.97086745772</v>
      </c>
      <c r="K153" s="28">
        <f>SUMIFS(stocks!N:N,stocks!$G:$G,$B153,stocks!$D:$D,$C153,stocks!$E:$E,$D153)</f>
        <v>4012.97086745772</v>
      </c>
      <c r="L153" s="28">
        <f>SUMIFS(stocks!O:O,stocks!$G:$G,$B153,stocks!$D:$D,$C153,stocks!$E:$E,$D153)</f>
        <v>4091.97086745772</v>
      </c>
      <c r="M153" s="28">
        <f>SUMIFS(stocks!P:P,stocks!$G:$G,$B153,stocks!$D:$D,$C153,stocks!$E:$E,$D153)</f>
        <v>4141.9708674577196</v>
      </c>
      <c r="N153" s="28">
        <f>SUMIFS(stocks!Q:Q,stocks!$G:$G,$B153,stocks!$D:$D,$C153,stocks!$E:$E,$D153)</f>
        <v>4158.9708674577196</v>
      </c>
      <c r="O153" s="28">
        <f>SUMIFS(stocks!R:R,stocks!$G:$G,$B153,stocks!$D:$D,$C153,stocks!$E:$E,$D153)</f>
        <v>4144.9708674577196</v>
      </c>
      <c r="P153" s="28">
        <f>SUMIFS(stocks!S:S,stocks!$G:$G,$B153,stocks!$D:$D,$C153,stocks!$E:$E,$D153)</f>
        <v>4102.9708674577196</v>
      </c>
      <c r="Q153" s="28">
        <f>SUMIFS(stocks!T:T,stocks!$G:$G,$B153,stocks!$D:$D,$C153,stocks!$E:$E,$D153)</f>
        <v>4027.97086745772</v>
      </c>
      <c r="R153" s="28">
        <f>SUMIFS(stocks!U:U,stocks!$G:$G,$B153,stocks!$D:$D,$C153,stocks!$E:$E,$D153)</f>
        <v>3918.97086745772</v>
      </c>
      <c r="S153" s="28">
        <f>SUMIFS(stocks!V:V,stocks!$G:$G,$B153,stocks!$D:$D,$C153,stocks!$E:$E,$D153)</f>
        <v>3773.97086745772</v>
      </c>
      <c r="T153" s="28">
        <f>SUMIFS(stocks!W:W,stocks!$G:$G,$B153,stocks!$D:$D,$C153,stocks!$E:$E,$D153)</f>
        <v>3595.97086745772</v>
      </c>
      <c r="U153" s="28">
        <f>SUMIFS(stocks!X:X,stocks!$G:$G,$B153,stocks!$D:$D,$C153,stocks!$E:$E,$D153)</f>
        <v>3388.97086745772</v>
      </c>
      <c r="V153" s="28">
        <f>SUMIFS(stocks!Y:Y,stocks!$G:$G,$B153,stocks!$D:$D,$C153,stocks!$E:$E,$D153)</f>
        <v>3155.97086745772</v>
      </c>
      <c r="W153" s="28">
        <f>SUMIFS(stocks!Z:Z,stocks!$G:$G,$B153,stocks!$D:$D,$C153,stocks!$E:$E,$D153)</f>
        <v>2899.97086745772</v>
      </c>
      <c r="X153" s="28">
        <f>SUMIFS(stocks!AA:AA,stocks!$G:$G,$B153,stocks!$D:$D,$C153,stocks!$E:$E,$D153)</f>
        <v>2650.97086745772</v>
      </c>
      <c r="Y153" s="28">
        <f>SUMIFS(stocks!AB:AB,stocks!$G:$G,$B153,stocks!$D:$D,$C153,stocks!$E:$E,$D153)</f>
        <v>2408.97086745772</v>
      </c>
      <c r="Z153" s="28">
        <f>SUMIFS(stocks!AC:AC,stocks!$G:$G,$B153,stocks!$D:$D,$C153,stocks!$E:$E,$D153)</f>
        <v>2177.97086745772</v>
      </c>
      <c r="AA153" s="28">
        <f>SUMIFS(stocks!AD:AD,stocks!$G:$G,$B153,stocks!$D:$D,$C153,stocks!$E:$E,$D153)</f>
        <v>1955.97086745772</v>
      </c>
      <c r="AB153" s="28">
        <f>SUMIFS(stocks!AE:AE,stocks!$G:$G,$B153,stocks!$D:$D,$C153,stocks!$E:$E,$D153)</f>
        <v>1748.97086745772</v>
      </c>
      <c r="AC153" s="28">
        <f>SUMIFS(stocks!AF:AF,stocks!$G:$G,$B153,stocks!$D:$D,$C153,stocks!$E:$E,$D153)</f>
        <v>1555.97086745772</v>
      </c>
      <c r="AD153" s="28">
        <f>SUMIFS(stocks!AG:AG,stocks!$G:$G,$B153,stocks!$D:$D,$C153,stocks!$E:$E,$D153)</f>
        <v>1375.97086745772</v>
      </c>
      <c r="AE153" s="28">
        <f>SUMIFS(stocks!AH:AH,stocks!$G:$G,$B153,stocks!$D:$D,$C153,stocks!$E:$E,$D153)</f>
        <v>1208.97086745772</v>
      </c>
      <c r="AF153" s="28">
        <f>SUMIFS(stocks!AI:AI,stocks!$G:$G,$B153,stocks!$D:$D,$C153,stocks!$E:$E,$D153)</f>
        <v>1056.97086745772</v>
      </c>
      <c r="AG153" s="28">
        <f>SUMIFS(stocks!AJ:AJ,stocks!$G:$G,$B153,stocks!$D:$D,$C153,stocks!$E:$E,$D153)</f>
        <v>921.97086745772106</v>
      </c>
      <c r="AH153" s="23" t="s">
        <v>353</v>
      </c>
    </row>
    <row r="154" spans="2:34" ht="12" x14ac:dyDescent="0.25">
      <c r="B154" s="7" t="s">
        <v>256</v>
      </c>
      <c r="C154" s="7" t="s">
        <v>125</v>
      </c>
      <c r="D154" s="7" t="s">
        <v>136</v>
      </c>
      <c r="E154" s="28">
        <f>SUMIFS(stocks!H:H,stocks!$G:$G,$B154,stocks!$D:$D,$C154,stocks!$E:$E,$D154)</f>
        <v>0</v>
      </c>
      <c r="F154" s="28">
        <f>SUMIFS(stocks!I:I,stocks!$G:$G,$B154,stocks!$D:$D,$C154,stocks!$E:$E,$D154)</f>
        <v>514</v>
      </c>
      <c r="G154" s="28">
        <f>SUMIFS(stocks!J:J,stocks!$G:$G,$B154,stocks!$D:$D,$C154,stocks!$E:$E,$D154)</f>
        <v>1027</v>
      </c>
      <c r="H154" s="28">
        <f>SUMIFS(stocks!K:K,stocks!$G:$G,$B154,stocks!$D:$D,$C154,stocks!$E:$E,$D154)</f>
        <v>1373</v>
      </c>
      <c r="I154" s="28">
        <f>SUMIFS(stocks!L:L,stocks!$G:$G,$B154,stocks!$D:$D,$C154,stocks!$E:$E,$D154)</f>
        <v>1692</v>
      </c>
      <c r="J154" s="28">
        <f>SUMIFS(stocks!M:M,stocks!$G:$G,$B154,stocks!$D:$D,$C154,stocks!$E:$E,$D154)</f>
        <v>1982</v>
      </c>
      <c r="K154" s="28">
        <f>SUMIFS(stocks!N:N,stocks!$G:$G,$B154,stocks!$D:$D,$C154,stocks!$E:$E,$D154)</f>
        <v>2242</v>
      </c>
      <c r="L154" s="28">
        <f>SUMIFS(stocks!O:O,stocks!$G:$G,$B154,stocks!$D:$D,$C154,stocks!$E:$E,$D154)</f>
        <v>2470</v>
      </c>
      <c r="M154" s="28">
        <f>SUMIFS(stocks!P:P,stocks!$G:$G,$B154,stocks!$D:$D,$C154,stocks!$E:$E,$D154)</f>
        <v>2665</v>
      </c>
      <c r="N154" s="28">
        <f>SUMIFS(stocks!Q:Q,stocks!$G:$G,$B154,stocks!$D:$D,$C154,stocks!$E:$E,$D154)</f>
        <v>2824</v>
      </c>
      <c r="O154" s="28">
        <f>SUMIFS(stocks!R:R,stocks!$G:$G,$B154,stocks!$D:$D,$C154,stocks!$E:$E,$D154)</f>
        <v>2949</v>
      </c>
      <c r="P154" s="28">
        <f>SUMIFS(stocks!S:S,stocks!$G:$G,$B154,stocks!$D:$D,$C154,stocks!$E:$E,$D154)</f>
        <v>3037</v>
      </c>
      <c r="Q154" s="28">
        <f>SUMIFS(stocks!T:T,stocks!$G:$G,$B154,stocks!$D:$D,$C154,stocks!$E:$E,$D154)</f>
        <v>3090</v>
      </c>
      <c r="R154" s="28">
        <f>SUMIFS(stocks!U:U,stocks!$G:$G,$B154,stocks!$D:$D,$C154,stocks!$E:$E,$D154)</f>
        <v>3097</v>
      </c>
      <c r="S154" s="28">
        <f>SUMIFS(stocks!V:V,stocks!$G:$G,$B154,stocks!$D:$D,$C154,stocks!$E:$E,$D154)</f>
        <v>3058</v>
      </c>
      <c r="T154" s="28">
        <f>SUMIFS(stocks!W:W,stocks!$G:$G,$B154,stocks!$D:$D,$C154,stocks!$E:$E,$D154)</f>
        <v>2974</v>
      </c>
      <c r="U154" s="28">
        <f>SUMIFS(stocks!X:X,stocks!$G:$G,$B154,stocks!$D:$D,$C154,stocks!$E:$E,$D154)</f>
        <v>2848</v>
      </c>
      <c r="V154" s="28">
        <f>SUMIFS(stocks!Y:Y,stocks!$G:$G,$B154,stocks!$D:$D,$C154,stocks!$E:$E,$D154)</f>
        <v>2688</v>
      </c>
      <c r="W154" s="28">
        <f>SUMIFS(stocks!Z:Z,stocks!$G:$G,$B154,stocks!$D:$D,$C154,stocks!$E:$E,$D154)</f>
        <v>2497</v>
      </c>
      <c r="X154" s="28">
        <f>SUMIFS(stocks!AA:AA,stocks!$G:$G,$B154,stocks!$D:$D,$C154,stocks!$E:$E,$D154)</f>
        <v>2302</v>
      </c>
      <c r="Y154" s="28">
        <f>SUMIFS(stocks!AB:AB,stocks!$G:$G,$B154,stocks!$D:$D,$C154,stocks!$E:$E,$D154)</f>
        <v>2107</v>
      </c>
      <c r="Z154" s="28">
        <f>SUMIFS(stocks!AC:AC,stocks!$G:$G,$B154,stocks!$D:$D,$C154,stocks!$E:$E,$D154)</f>
        <v>1916</v>
      </c>
      <c r="AA154" s="28">
        <f>SUMIFS(stocks!AD:AD,stocks!$G:$G,$B154,stocks!$D:$D,$C154,stocks!$E:$E,$D154)</f>
        <v>1732</v>
      </c>
      <c r="AB154" s="28">
        <f>SUMIFS(stocks!AE:AE,stocks!$G:$G,$B154,stocks!$D:$D,$C154,stocks!$E:$E,$D154)</f>
        <v>1556</v>
      </c>
      <c r="AC154" s="28">
        <f>SUMIFS(stocks!AF:AF,stocks!$G:$G,$B154,stocks!$D:$D,$C154,stocks!$E:$E,$D154)</f>
        <v>1390</v>
      </c>
      <c r="AD154" s="28">
        <f>SUMIFS(stocks!AG:AG,stocks!$G:$G,$B154,stocks!$D:$D,$C154,stocks!$E:$E,$D154)</f>
        <v>1236</v>
      </c>
      <c r="AE154" s="28">
        <f>SUMIFS(stocks!AH:AH,stocks!$G:$G,$B154,stocks!$D:$D,$C154,stocks!$E:$E,$D154)</f>
        <v>1093</v>
      </c>
      <c r="AF154" s="28">
        <f>SUMIFS(stocks!AI:AI,stocks!$G:$G,$B154,stocks!$D:$D,$C154,stocks!$E:$E,$D154)</f>
        <v>960</v>
      </c>
      <c r="AG154" s="28">
        <f>SUMIFS(stocks!AJ:AJ,stocks!$G:$G,$B154,stocks!$D:$D,$C154,stocks!$E:$E,$D154)</f>
        <v>842</v>
      </c>
      <c r="AH154" s="23" t="s">
        <v>353</v>
      </c>
    </row>
    <row r="155" spans="2:34" ht="12" x14ac:dyDescent="0.25">
      <c r="B155" s="7" t="s">
        <v>256</v>
      </c>
      <c r="C155" s="7" t="s">
        <v>125</v>
      </c>
      <c r="D155" s="7" t="s">
        <v>137</v>
      </c>
      <c r="E155" s="28">
        <f>SUMIFS(stocks!H:H,stocks!$G:$G,$B155,stocks!$D:$D,$C155,stocks!$E:$E,$D155)</f>
        <v>0</v>
      </c>
      <c r="F155" s="28">
        <f>SUMIFS(stocks!I:I,stocks!$G:$G,$B155,stocks!$D:$D,$C155,stocks!$E:$E,$D155)</f>
        <v>428</v>
      </c>
      <c r="G155" s="28">
        <f>SUMIFS(stocks!J:J,stocks!$G:$G,$B155,stocks!$D:$D,$C155,stocks!$E:$E,$D155)</f>
        <v>856</v>
      </c>
      <c r="H155" s="28">
        <f>SUMIFS(stocks!K:K,stocks!$G:$G,$B155,stocks!$D:$D,$C155,stocks!$E:$E,$D155)</f>
        <v>1146</v>
      </c>
      <c r="I155" s="28">
        <f>SUMIFS(stocks!L:L,stocks!$G:$G,$B155,stocks!$D:$D,$C155,stocks!$E:$E,$D155)</f>
        <v>1413</v>
      </c>
      <c r="J155" s="28">
        <f>SUMIFS(stocks!M:M,stocks!$G:$G,$B155,stocks!$D:$D,$C155,stocks!$E:$E,$D155)</f>
        <v>1656</v>
      </c>
      <c r="K155" s="28">
        <f>SUMIFS(stocks!N:N,stocks!$G:$G,$B155,stocks!$D:$D,$C155,stocks!$E:$E,$D155)</f>
        <v>1872</v>
      </c>
      <c r="L155" s="28">
        <f>SUMIFS(stocks!O:O,stocks!$G:$G,$B155,stocks!$D:$D,$C155,stocks!$E:$E,$D155)</f>
        <v>2062</v>
      </c>
      <c r="M155" s="28">
        <f>SUMIFS(stocks!P:P,stocks!$G:$G,$B155,stocks!$D:$D,$C155,stocks!$E:$E,$D155)</f>
        <v>2223</v>
      </c>
      <c r="N155" s="28">
        <f>SUMIFS(stocks!Q:Q,stocks!$G:$G,$B155,stocks!$D:$D,$C155,stocks!$E:$E,$D155)</f>
        <v>2356</v>
      </c>
      <c r="O155" s="28">
        <f>SUMIFS(stocks!R:R,stocks!$G:$G,$B155,stocks!$D:$D,$C155,stocks!$E:$E,$D155)</f>
        <v>2459</v>
      </c>
      <c r="P155" s="28">
        <f>SUMIFS(stocks!S:S,stocks!$G:$G,$B155,stocks!$D:$D,$C155,stocks!$E:$E,$D155)</f>
        <v>2532</v>
      </c>
      <c r="Q155" s="28">
        <f>SUMIFS(stocks!T:T,stocks!$G:$G,$B155,stocks!$D:$D,$C155,stocks!$E:$E,$D155)</f>
        <v>2576</v>
      </c>
      <c r="R155" s="28">
        <f>SUMIFS(stocks!U:U,stocks!$G:$G,$B155,stocks!$D:$D,$C155,stocks!$E:$E,$D155)</f>
        <v>2586</v>
      </c>
      <c r="S155" s="28">
        <f>SUMIFS(stocks!V:V,stocks!$G:$G,$B155,stocks!$D:$D,$C155,stocks!$E:$E,$D155)</f>
        <v>2556</v>
      </c>
      <c r="T155" s="28">
        <f>SUMIFS(stocks!W:W,stocks!$G:$G,$B155,stocks!$D:$D,$C155,stocks!$E:$E,$D155)</f>
        <v>2486</v>
      </c>
      <c r="U155" s="28">
        <f>SUMIFS(stocks!X:X,stocks!$G:$G,$B155,stocks!$D:$D,$C155,stocks!$E:$E,$D155)</f>
        <v>2382</v>
      </c>
      <c r="V155" s="28">
        <f>SUMIFS(stocks!Y:Y,stocks!$G:$G,$B155,stocks!$D:$D,$C155,stocks!$E:$E,$D155)</f>
        <v>2248</v>
      </c>
      <c r="W155" s="28">
        <f>SUMIFS(stocks!Z:Z,stocks!$G:$G,$B155,stocks!$D:$D,$C155,stocks!$E:$E,$D155)</f>
        <v>2090</v>
      </c>
      <c r="X155" s="28">
        <f>SUMIFS(stocks!AA:AA,stocks!$G:$G,$B155,stocks!$D:$D,$C155,stocks!$E:$E,$D155)</f>
        <v>1929</v>
      </c>
      <c r="Y155" s="28">
        <f>SUMIFS(stocks!AB:AB,stocks!$G:$G,$B155,stocks!$D:$D,$C155,stocks!$E:$E,$D155)</f>
        <v>1767</v>
      </c>
      <c r="Z155" s="28">
        <f>SUMIFS(stocks!AC:AC,stocks!$G:$G,$B155,stocks!$D:$D,$C155,stocks!$E:$E,$D155)</f>
        <v>1607</v>
      </c>
      <c r="AA155" s="28">
        <f>SUMIFS(stocks!AD:AD,stocks!$G:$G,$B155,stocks!$D:$D,$C155,stocks!$E:$E,$D155)</f>
        <v>1452</v>
      </c>
      <c r="AB155" s="28">
        <f>SUMIFS(stocks!AE:AE,stocks!$G:$G,$B155,stocks!$D:$D,$C155,stocks!$E:$E,$D155)</f>
        <v>1304</v>
      </c>
      <c r="AC155" s="28">
        <f>SUMIFS(stocks!AF:AF,stocks!$G:$G,$B155,stocks!$D:$D,$C155,stocks!$E:$E,$D155)</f>
        <v>1165</v>
      </c>
      <c r="AD155" s="28">
        <f>SUMIFS(stocks!AG:AG,stocks!$G:$G,$B155,stocks!$D:$D,$C155,stocks!$E:$E,$D155)</f>
        <v>1038</v>
      </c>
      <c r="AE155" s="28">
        <f>SUMIFS(stocks!AH:AH,stocks!$G:$G,$B155,stocks!$D:$D,$C155,stocks!$E:$E,$D155)</f>
        <v>920</v>
      </c>
      <c r="AF155" s="28">
        <f>SUMIFS(stocks!AI:AI,stocks!$G:$G,$B155,stocks!$D:$D,$C155,stocks!$E:$E,$D155)</f>
        <v>813</v>
      </c>
      <c r="AG155" s="28">
        <f>SUMIFS(stocks!AJ:AJ,stocks!$G:$G,$B155,stocks!$D:$D,$C155,stocks!$E:$E,$D155)</f>
        <v>713</v>
      </c>
      <c r="AH155" s="23" t="s">
        <v>353</v>
      </c>
    </row>
    <row r="156" spans="2:34" ht="12" x14ac:dyDescent="0.25">
      <c r="B156" s="7" t="s">
        <v>256</v>
      </c>
      <c r="C156" s="7" t="s">
        <v>125</v>
      </c>
      <c r="D156" s="7" t="s">
        <v>138</v>
      </c>
      <c r="E156" s="28">
        <f>SUMIFS(stocks!H:H,stocks!$G:$G,$B156,stocks!$D:$D,$C156,stocks!$E:$E,$D156)</f>
        <v>0</v>
      </c>
      <c r="F156" s="28">
        <f>SUMIFS(stocks!I:I,stocks!$G:$G,$B156,stocks!$D:$D,$C156,stocks!$E:$E,$D156)</f>
        <v>208</v>
      </c>
      <c r="G156" s="28">
        <f>SUMIFS(stocks!J:J,stocks!$G:$G,$B156,stocks!$D:$D,$C156,stocks!$E:$E,$D156)</f>
        <v>415</v>
      </c>
      <c r="H156" s="28">
        <f>SUMIFS(stocks!K:K,stocks!$G:$G,$B156,stocks!$D:$D,$C156,stocks!$E:$E,$D156)</f>
        <v>555</v>
      </c>
      <c r="I156" s="28">
        <f>SUMIFS(stocks!L:L,stocks!$G:$G,$B156,stocks!$D:$D,$C156,stocks!$E:$E,$D156)</f>
        <v>685</v>
      </c>
      <c r="J156" s="28">
        <f>SUMIFS(stocks!M:M,stocks!$G:$G,$B156,stocks!$D:$D,$C156,stocks!$E:$E,$D156)</f>
        <v>803</v>
      </c>
      <c r="K156" s="28">
        <f>SUMIFS(stocks!N:N,stocks!$G:$G,$B156,stocks!$D:$D,$C156,stocks!$E:$E,$D156)</f>
        <v>910</v>
      </c>
      <c r="L156" s="28">
        <f>SUMIFS(stocks!O:O,stocks!$G:$G,$B156,stocks!$D:$D,$C156,stocks!$E:$E,$D156)</f>
        <v>1003</v>
      </c>
      <c r="M156" s="28">
        <f>SUMIFS(stocks!P:P,stocks!$G:$G,$B156,stocks!$D:$D,$C156,stocks!$E:$E,$D156)</f>
        <v>1083</v>
      </c>
      <c r="N156" s="28">
        <f>SUMIFS(stocks!Q:Q,stocks!$G:$G,$B156,stocks!$D:$D,$C156,stocks!$E:$E,$D156)</f>
        <v>1151</v>
      </c>
      <c r="O156" s="28">
        <f>SUMIFS(stocks!R:R,stocks!$G:$G,$B156,stocks!$D:$D,$C156,stocks!$E:$E,$D156)</f>
        <v>1203</v>
      </c>
      <c r="P156" s="28">
        <f>SUMIFS(stocks!S:S,stocks!$G:$G,$B156,stocks!$D:$D,$C156,stocks!$E:$E,$D156)</f>
        <v>1240</v>
      </c>
      <c r="Q156" s="28">
        <f>SUMIFS(stocks!T:T,stocks!$G:$G,$B156,stocks!$D:$D,$C156,stocks!$E:$E,$D156)</f>
        <v>1263</v>
      </c>
      <c r="R156" s="28">
        <f>SUMIFS(stocks!U:U,stocks!$G:$G,$B156,stocks!$D:$D,$C156,stocks!$E:$E,$D156)</f>
        <v>1270</v>
      </c>
      <c r="S156" s="28">
        <f>SUMIFS(stocks!V:V,stocks!$G:$G,$B156,stocks!$D:$D,$C156,stocks!$E:$E,$D156)</f>
        <v>1257</v>
      </c>
      <c r="T156" s="28">
        <f>SUMIFS(stocks!W:W,stocks!$G:$G,$B156,stocks!$D:$D,$C156,stocks!$E:$E,$D156)</f>
        <v>1223</v>
      </c>
      <c r="U156" s="28">
        <f>SUMIFS(stocks!X:X,stocks!$G:$G,$B156,stocks!$D:$D,$C156,stocks!$E:$E,$D156)</f>
        <v>1175</v>
      </c>
      <c r="V156" s="28">
        <f>SUMIFS(stocks!Y:Y,stocks!$G:$G,$B156,stocks!$D:$D,$C156,stocks!$E:$E,$D156)</f>
        <v>1110</v>
      </c>
      <c r="W156" s="28">
        <f>SUMIFS(stocks!Z:Z,stocks!$G:$G,$B156,stocks!$D:$D,$C156,stocks!$E:$E,$D156)</f>
        <v>1036</v>
      </c>
      <c r="X156" s="28">
        <f>SUMIFS(stocks!AA:AA,stocks!$G:$G,$B156,stocks!$D:$D,$C156,stocks!$E:$E,$D156)</f>
        <v>959</v>
      </c>
      <c r="Y156" s="28">
        <f>SUMIFS(stocks!AB:AB,stocks!$G:$G,$B156,stocks!$D:$D,$C156,stocks!$E:$E,$D156)</f>
        <v>883</v>
      </c>
      <c r="Z156" s="28">
        <f>SUMIFS(stocks!AC:AC,stocks!$G:$G,$B156,stocks!$D:$D,$C156,stocks!$E:$E,$D156)</f>
        <v>806</v>
      </c>
      <c r="AA156" s="28">
        <f>SUMIFS(stocks!AD:AD,stocks!$G:$G,$B156,stocks!$D:$D,$C156,stocks!$E:$E,$D156)</f>
        <v>733</v>
      </c>
      <c r="AB156" s="28">
        <f>SUMIFS(stocks!AE:AE,stocks!$G:$G,$B156,stocks!$D:$D,$C156,stocks!$E:$E,$D156)</f>
        <v>662</v>
      </c>
      <c r="AC156" s="28">
        <f>SUMIFS(stocks!AF:AF,stocks!$G:$G,$B156,stocks!$D:$D,$C156,stocks!$E:$E,$D156)</f>
        <v>595</v>
      </c>
      <c r="AD156" s="28">
        <f>SUMIFS(stocks!AG:AG,stocks!$G:$G,$B156,stocks!$D:$D,$C156,stocks!$E:$E,$D156)</f>
        <v>533</v>
      </c>
      <c r="AE156" s="28">
        <f>SUMIFS(stocks!AH:AH,stocks!$G:$G,$B156,stocks!$D:$D,$C156,stocks!$E:$E,$D156)</f>
        <v>477</v>
      </c>
      <c r="AF156" s="28">
        <f>SUMIFS(stocks!AI:AI,stocks!$G:$G,$B156,stocks!$D:$D,$C156,stocks!$E:$E,$D156)</f>
        <v>424</v>
      </c>
      <c r="AG156" s="28">
        <f>SUMIFS(stocks!AJ:AJ,stocks!$G:$G,$B156,stocks!$D:$D,$C156,stocks!$E:$E,$D156)</f>
        <v>375</v>
      </c>
      <c r="AH156" s="23" t="s">
        <v>353</v>
      </c>
    </row>
    <row r="157" spans="2:34" ht="12" x14ac:dyDescent="0.25">
      <c r="B157" s="7" t="s">
        <v>256</v>
      </c>
      <c r="C157" s="7" t="s">
        <v>125</v>
      </c>
      <c r="D157" s="7" t="s">
        <v>139</v>
      </c>
      <c r="E157" s="28">
        <f>SUMIFS(stocks!H:H,stocks!$G:$G,$B157,stocks!$D:$D,$C157,stocks!$E:$E,$D157)</f>
        <v>0</v>
      </c>
      <c r="F157" s="28">
        <f>SUMIFS(stocks!I:I,stocks!$G:$G,$B157,stocks!$D:$D,$C157,stocks!$E:$E,$D157)</f>
        <v>82</v>
      </c>
      <c r="G157" s="28">
        <f>SUMIFS(stocks!J:J,stocks!$G:$G,$B157,stocks!$D:$D,$C157,stocks!$E:$E,$D157)</f>
        <v>164</v>
      </c>
      <c r="H157" s="28">
        <f>SUMIFS(stocks!K:K,stocks!$G:$G,$B157,stocks!$D:$D,$C157,stocks!$E:$E,$D157)</f>
        <v>220</v>
      </c>
      <c r="I157" s="28">
        <f>SUMIFS(stocks!L:L,stocks!$G:$G,$B157,stocks!$D:$D,$C157,stocks!$E:$E,$D157)</f>
        <v>272</v>
      </c>
      <c r="J157" s="28">
        <f>SUMIFS(stocks!M:M,stocks!$G:$G,$B157,stocks!$D:$D,$C157,stocks!$E:$E,$D157)</f>
        <v>320</v>
      </c>
      <c r="K157" s="28">
        <f>SUMIFS(stocks!N:N,stocks!$G:$G,$B157,stocks!$D:$D,$C157,stocks!$E:$E,$D157)</f>
        <v>363</v>
      </c>
      <c r="L157" s="28">
        <f>SUMIFS(stocks!O:O,stocks!$G:$G,$B157,stocks!$D:$D,$C157,stocks!$E:$E,$D157)</f>
        <v>401</v>
      </c>
      <c r="M157" s="28">
        <f>SUMIFS(stocks!P:P,stocks!$G:$G,$B157,stocks!$D:$D,$C157,stocks!$E:$E,$D157)</f>
        <v>433</v>
      </c>
      <c r="N157" s="28">
        <f>SUMIFS(stocks!Q:Q,stocks!$G:$G,$B157,stocks!$D:$D,$C157,stocks!$E:$E,$D157)</f>
        <v>461</v>
      </c>
      <c r="O157" s="28">
        <f>SUMIFS(stocks!R:R,stocks!$G:$G,$B157,stocks!$D:$D,$C157,stocks!$E:$E,$D157)</f>
        <v>484</v>
      </c>
      <c r="P157" s="28">
        <f>SUMIFS(stocks!S:S,stocks!$G:$G,$B157,stocks!$D:$D,$C157,stocks!$E:$E,$D157)</f>
        <v>501</v>
      </c>
      <c r="Q157" s="28">
        <f>SUMIFS(stocks!T:T,stocks!$G:$G,$B157,stocks!$D:$D,$C157,stocks!$E:$E,$D157)</f>
        <v>512</v>
      </c>
      <c r="R157" s="28">
        <f>SUMIFS(stocks!U:U,stocks!$G:$G,$B157,stocks!$D:$D,$C157,stocks!$E:$E,$D157)</f>
        <v>517</v>
      </c>
      <c r="S157" s="28">
        <f>SUMIFS(stocks!V:V,stocks!$G:$G,$B157,stocks!$D:$D,$C157,stocks!$E:$E,$D157)</f>
        <v>515</v>
      </c>
      <c r="T157" s="28">
        <f>SUMIFS(stocks!W:W,stocks!$G:$G,$B157,stocks!$D:$D,$C157,stocks!$E:$E,$D157)</f>
        <v>504</v>
      </c>
      <c r="U157" s="28">
        <f>SUMIFS(stocks!X:X,stocks!$G:$G,$B157,stocks!$D:$D,$C157,stocks!$E:$E,$D157)</f>
        <v>486</v>
      </c>
      <c r="V157" s="28">
        <f>SUMIFS(stocks!Y:Y,stocks!$G:$G,$B157,stocks!$D:$D,$C157,stocks!$E:$E,$D157)</f>
        <v>462</v>
      </c>
      <c r="W157" s="28">
        <f>SUMIFS(stocks!Z:Z,stocks!$G:$G,$B157,stocks!$D:$D,$C157,stocks!$E:$E,$D157)</f>
        <v>435</v>
      </c>
      <c r="X157" s="28">
        <f>SUMIFS(stocks!AA:AA,stocks!$G:$G,$B157,stocks!$D:$D,$C157,stocks!$E:$E,$D157)</f>
        <v>406</v>
      </c>
      <c r="Y157" s="28">
        <f>SUMIFS(stocks!AB:AB,stocks!$G:$G,$B157,stocks!$D:$D,$C157,stocks!$E:$E,$D157)</f>
        <v>376</v>
      </c>
      <c r="Z157" s="28">
        <f>SUMIFS(stocks!AC:AC,stocks!$G:$G,$B157,stocks!$D:$D,$C157,stocks!$E:$E,$D157)</f>
        <v>347</v>
      </c>
      <c r="AA157" s="28">
        <f>SUMIFS(stocks!AD:AD,stocks!$G:$G,$B157,stocks!$D:$D,$C157,stocks!$E:$E,$D157)</f>
        <v>319</v>
      </c>
      <c r="AB157" s="28">
        <f>SUMIFS(stocks!AE:AE,stocks!$G:$G,$B157,stocks!$D:$D,$C157,stocks!$E:$E,$D157)</f>
        <v>292</v>
      </c>
      <c r="AC157" s="28">
        <f>SUMIFS(stocks!AF:AF,stocks!$G:$G,$B157,stocks!$D:$D,$C157,stocks!$E:$E,$D157)</f>
        <v>268</v>
      </c>
      <c r="AD157" s="28">
        <f>SUMIFS(stocks!AG:AG,stocks!$G:$G,$B157,stocks!$D:$D,$C157,stocks!$E:$E,$D157)</f>
        <v>245</v>
      </c>
      <c r="AE157" s="28">
        <f>SUMIFS(stocks!AH:AH,stocks!$G:$G,$B157,stocks!$D:$D,$C157,stocks!$E:$E,$D157)</f>
        <v>222</v>
      </c>
      <c r="AF157" s="28">
        <f>SUMIFS(stocks!AI:AI,stocks!$G:$G,$B157,stocks!$D:$D,$C157,stocks!$E:$E,$D157)</f>
        <v>201</v>
      </c>
      <c r="AG157" s="28">
        <f>SUMIFS(stocks!AJ:AJ,stocks!$G:$G,$B157,stocks!$D:$D,$C157,stocks!$E:$E,$D157)</f>
        <v>184</v>
      </c>
      <c r="AH157" s="23" t="s">
        <v>353</v>
      </c>
    </row>
    <row r="159" spans="2:34" ht="17.5" thickBot="1" x14ac:dyDescent="0.3">
      <c r="B159" s="22" t="s">
        <v>355</v>
      </c>
      <c r="C159" s="22"/>
      <c r="D159" s="22"/>
      <c r="E159" s="22"/>
      <c r="F159" s="22"/>
      <c r="G159" s="22"/>
      <c r="H159" s="22"/>
      <c r="I159" s="22"/>
      <c r="J159" s="22"/>
      <c r="K159" s="22"/>
      <c r="L159" s="22"/>
      <c r="M159" s="22"/>
      <c r="N159" s="22"/>
      <c r="O159" s="22"/>
      <c r="P159" s="22"/>
      <c r="Q159" s="22"/>
      <c r="R159" s="22"/>
      <c r="S159" s="22"/>
      <c r="T159" s="22"/>
      <c r="U159" s="22"/>
      <c r="V159" s="22"/>
      <c r="W159" s="22"/>
      <c r="X159" s="22"/>
      <c r="Y159" s="22"/>
      <c r="Z159" s="22"/>
      <c r="AA159" s="22"/>
      <c r="AB159" s="22"/>
      <c r="AC159" s="22"/>
      <c r="AD159" s="22"/>
      <c r="AE159" s="22"/>
      <c r="AF159" s="22"/>
      <c r="AG159" s="22"/>
    </row>
    <row r="160" spans="2:34" ht="12" x14ac:dyDescent="0.25">
      <c r="B160" s="6" t="s">
        <v>265</v>
      </c>
      <c r="C160" s="6" t="s">
        <v>295</v>
      </c>
      <c r="D160" s="6" t="s">
        <v>296</v>
      </c>
      <c r="E160" s="6">
        <v>2022</v>
      </c>
      <c r="F160" s="6">
        <v>2023</v>
      </c>
      <c r="G160" s="6">
        <v>2024</v>
      </c>
      <c r="H160" s="6">
        <v>2025</v>
      </c>
      <c r="I160" s="6">
        <v>2026</v>
      </c>
      <c r="J160" s="6">
        <v>2027</v>
      </c>
      <c r="K160" s="6">
        <v>2028</v>
      </c>
      <c r="L160" s="6">
        <v>2029</v>
      </c>
      <c r="M160" s="6">
        <v>2030</v>
      </c>
      <c r="N160" s="6">
        <v>2031</v>
      </c>
      <c r="O160" s="6">
        <v>2032</v>
      </c>
      <c r="P160" s="6">
        <v>2033</v>
      </c>
      <c r="Q160" s="6">
        <v>2034</v>
      </c>
      <c r="R160" s="6">
        <v>2035</v>
      </c>
      <c r="S160" s="6">
        <v>2036</v>
      </c>
      <c r="T160" s="6">
        <v>2037</v>
      </c>
      <c r="U160" s="6">
        <v>2038</v>
      </c>
      <c r="V160" s="6">
        <v>2039</v>
      </c>
      <c r="W160" s="6">
        <v>2040</v>
      </c>
      <c r="X160" s="6">
        <v>2041</v>
      </c>
      <c r="Y160" s="6">
        <v>2042</v>
      </c>
      <c r="Z160" s="6">
        <v>2043</v>
      </c>
      <c r="AA160" s="6">
        <v>2044</v>
      </c>
      <c r="AB160" s="6">
        <v>2045</v>
      </c>
      <c r="AC160" s="6">
        <v>2046</v>
      </c>
      <c r="AD160" s="6">
        <v>2047</v>
      </c>
      <c r="AE160" s="6">
        <v>2048</v>
      </c>
      <c r="AF160" s="6">
        <v>2049</v>
      </c>
      <c r="AG160" s="6">
        <v>2050</v>
      </c>
      <c r="AH160" s="23" t="s">
        <v>291</v>
      </c>
    </row>
    <row r="161" spans="2:34" ht="12" x14ac:dyDescent="0.25">
      <c r="B161" s="7" t="s">
        <v>330</v>
      </c>
      <c r="C161" s="7" t="s">
        <v>125</v>
      </c>
      <c r="D161" s="7" t="s">
        <v>233</v>
      </c>
      <c r="E161" s="28">
        <f>SUMIFS(sales!H:H,sales!$G:$G,$B161,sales!$D:$D,$C161,sales!$E:$E,$D161)</f>
        <v>0</v>
      </c>
      <c r="F161" s="28">
        <f>SUMIFS(sales!I:I,sales!$G:$G,$B161,sales!$D:$D,$C161,sales!$E:$E,$D161)</f>
        <v>680</v>
      </c>
      <c r="G161" s="28">
        <f>SUMIFS(sales!J:J,sales!$G:$G,$B161,sales!$D:$D,$C161,sales!$E:$E,$D161)</f>
        <v>736</v>
      </c>
      <c r="H161" s="28">
        <f>SUMIFS(sales!K:K,sales!$G:$G,$B161,sales!$D:$D,$C161,sales!$E:$E,$D161)</f>
        <v>718</v>
      </c>
      <c r="I161" s="28">
        <f>SUMIFS(sales!L:L,sales!$G:$G,$B161,sales!$D:$D,$C161,sales!$E:$E,$D161)</f>
        <v>1076</v>
      </c>
      <c r="J161" s="28">
        <f>SUMIFS(sales!M:M,sales!$G:$G,$B161,sales!$D:$D,$C161,sales!$E:$E,$D161)</f>
        <v>1220</v>
      </c>
      <c r="K161" s="28">
        <f>SUMIFS(sales!N:N,sales!$G:$G,$B161,sales!$D:$D,$C161,sales!$E:$E,$D161)</f>
        <v>1361</v>
      </c>
      <c r="L161" s="28">
        <f>SUMIFS(sales!O:O,sales!$G:$G,$B161,sales!$D:$D,$C161,sales!$E:$E,$D161)</f>
        <v>1501</v>
      </c>
      <c r="M161" s="28">
        <f>SUMIFS(sales!P:P,sales!$G:$G,$B161,sales!$D:$D,$C161,sales!$E:$E,$D161)</f>
        <v>1638</v>
      </c>
      <c r="N161" s="28">
        <f>SUMIFS(sales!Q:Q,sales!$G:$G,$B161,sales!$D:$D,$C161,sales!$E:$E,$D161)</f>
        <v>1773</v>
      </c>
      <c r="O161" s="28">
        <f>SUMIFS(sales!R:R,sales!$G:$G,$B161,sales!$D:$D,$C161,sales!$E:$E,$D161)</f>
        <v>1906</v>
      </c>
      <c r="P161" s="28">
        <f>SUMIFS(sales!S:S,sales!$G:$G,$B161,sales!$D:$D,$C161,sales!$E:$E,$D161)</f>
        <v>2036</v>
      </c>
      <c r="Q161" s="28">
        <f>SUMIFS(sales!T:T,sales!$G:$G,$B161,sales!$D:$D,$C161,sales!$E:$E,$D161)</f>
        <v>2165</v>
      </c>
      <c r="R161" s="28">
        <f>SUMIFS(sales!U:U,sales!$G:$G,$B161,sales!$D:$D,$C161,sales!$E:$E,$D161)</f>
        <v>2292</v>
      </c>
      <c r="S161" s="28">
        <f>SUMIFS(sales!V:V,sales!$G:$G,$B161,sales!$D:$D,$C161,sales!$E:$E,$D161)</f>
        <v>2416</v>
      </c>
      <c r="T161" s="28">
        <f>SUMIFS(sales!W:W,sales!$G:$G,$B161,sales!$D:$D,$C161,sales!$E:$E,$D161)</f>
        <v>2539</v>
      </c>
      <c r="U161" s="28">
        <f>SUMIFS(sales!X:X,sales!$G:$G,$B161,sales!$D:$D,$C161,sales!$E:$E,$D161)</f>
        <v>2660</v>
      </c>
      <c r="V161" s="28">
        <f>SUMIFS(sales!Y:Y,sales!$G:$G,$B161,sales!$D:$D,$C161,sales!$E:$E,$D161)</f>
        <v>2778</v>
      </c>
      <c r="W161" s="28">
        <f>SUMIFS(sales!Z:Z,sales!$G:$G,$B161,sales!$D:$D,$C161,sales!$E:$E,$D161)</f>
        <v>2895</v>
      </c>
      <c r="X161" s="28">
        <f>SUMIFS(sales!AA:AA,sales!$G:$G,$B161,sales!$D:$D,$C161,sales!$E:$E,$D161)</f>
        <v>3010</v>
      </c>
      <c r="Y161" s="28">
        <f>SUMIFS(sales!AB:AB,sales!$G:$G,$B161,sales!$D:$D,$C161,sales!$E:$E,$D161)</f>
        <v>3124</v>
      </c>
      <c r="Z161" s="28">
        <f>SUMIFS(sales!AC:AC,sales!$G:$G,$B161,sales!$D:$D,$C161,sales!$E:$E,$D161)</f>
        <v>3235</v>
      </c>
      <c r="AA161" s="28">
        <f>SUMIFS(sales!AD:AD,sales!$G:$G,$B161,sales!$D:$D,$C161,sales!$E:$E,$D161)</f>
        <v>3345</v>
      </c>
      <c r="AB161" s="28">
        <f>SUMIFS(sales!AE:AE,sales!$G:$G,$B161,sales!$D:$D,$C161,sales!$E:$E,$D161)</f>
        <v>3453</v>
      </c>
      <c r="AC161" s="28">
        <f>SUMIFS(sales!AF:AF,sales!$G:$G,$B161,sales!$D:$D,$C161,sales!$E:$E,$D161)</f>
        <v>3560</v>
      </c>
      <c r="AD161" s="28">
        <f>SUMIFS(sales!AG:AG,sales!$G:$G,$B161,sales!$D:$D,$C161,sales!$E:$E,$D161)</f>
        <v>3664</v>
      </c>
      <c r="AE161" s="28">
        <f>SUMIFS(sales!AH:AH,sales!$G:$G,$B161,sales!$D:$D,$C161,sales!$E:$E,$D161)</f>
        <v>3767</v>
      </c>
      <c r="AF161" s="28">
        <f>SUMIFS(sales!AI:AI,sales!$G:$G,$B161,sales!$D:$D,$C161,sales!$E:$E,$D161)</f>
        <v>3868</v>
      </c>
      <c r="AG161" s="28">
        <f>SUMIFS(sales!AJ:AJ,sales!$G:$G,$B161,sales!$D:$D,$C161,sales!$E:$E,$D161)</f>
        <v>3967</v>
      </c>
      <c r="AH161" s="23" t="s">
        <v>232</v>
      </c>
    </row>
    <row r="162" spans="2:34" ht="12" x14ac:dyDescent="0.25">
      <c r="B162" s="7" t="s">
        <v>330</v>
      </c>
      <c r="C162" s="7" t="s">
        <v>125</v>
      </c>
      <c r="D162" s="7" t="s">
        <v>234</v>
      </c>
      <c r="E162" s="28">
        <f>SUMIFS(sales!H:H,sales!$G:$G,$B162,sales!$D:$D,$C162,sales!$E:$E,$D162)</f>
        <v>0</v>
      </c>
      <c r="F162" s="28">
        <f>SUMIFS(sales!I:I,sales!$G:$G,$B162,sales!$D:$D,$C162,sales!$E:$E,$D162)</f>
        <v>673</v>
      </c>
      <c r="G162" s="28">
        <f>SUMIFS(sales!J:J,sales!$G:$G,$B162,sales!$D:$D,$C162,sales!$E:$E,$D162)</f>
        <v>729</v>
      </c>
      <c r="H162" s="28">
        <f>SUMIFS(sales!K:K,sales!$G:$G,$B162,sales!$D:$D,$C162,sales!$E:$E,$D162)</f>
        <v>711</v>
      </c>
      <c r="I162" s="28">
        <f>SUMIFS(sales!L:L,sales!$G:$G,$B162,sales!$D:$D,$C162,sales!$E:$E,$D162)</f>
        <v>1065</v>
      </c>
      <c r="J162" s="28">
        <f>SUMIFS(sales!M:M,sales!$G:$G,$B162,sales!$D:$D,$C162,sales!$E:$E,$D162)</f>
        <v>1207</v>
      </c>
      <c r="K162" s="28">
        <f>SUMIFS(sales!N:N,sales!$G:$G,$B162,sales!$D:$D,$C162,sales!$E:$E,$D162)</f>
        <v>1347</v>
      </c>
      <c r="L162" s="28">
        <f>SUMIFS(sales!O:O,sales!$G:$G,$B162,sales!$D:$D,$C162,sales!$E:$E,$D162)</f>
        <v>1485</v>
      </c>
      <c r="M162" s="28">
        <f>SUMIFS(sales!P:P,sales!$G:$G,$B162,sales!$D:$D,$C162,sales!$E:$E,$D162)</f>
        <v>1621</v>
      </c>
      <c r="N162" s="28">
        <f>SUMIFS(sales!Q:Q,sales!$G:$G,$B162,sales!$D:$D,$C162,sales!$E:$E,$D162)</f>
        <v>1755</v>
      </c>
      <c r="O162" s="28">
        <f>SUMIFS(sales!R:R,sales!$G:$G,$B162,sales!$D:$D,$C162,sales!$E:$E,$D162)</f>
        <v>1886</v>
      </c>
      <c r="P162" s="28">
        <f>SUMIFS(sales!S:S,sales!$G:$G,$B162,sales!$D:$D,$C162,sales!$E:$E,$D162)</f>
        <v>2016</v>
      </c>
      <c r="Q162" s="28">
        <f>SUMIFS(sales!T:T,sales!$G:$G,$B162,sales!$D:$D,$C162,sales!$E:$E,$D162)</f>
        <v>2143</v>
      </c>
      <c r="R162" s="28">
        <f>SUMIFS(sales!U:U,sales!$G:$G,$B162,sales!$D:$D,$C162,sales!$E:$E,$D162)</f>
        <v>2268</v>
      </c>
      <c r="S162" s="28">
        <f>SUMIFS(sales!V:V,sales!$G:$G,$B162,sales!$D:$D,$C162,sales!$E:$E,$D162)</f>
        <v>2392</v>
      </c>
      <c r="T162" s="28">
        <f>SUMIFS(sales!W:W,sales!$G:$G,$B162,sales!$D:$D,$C162,sales!$E:$E,$D162)</f>
        <v>2513</v>
      </c>
      <c r="U162" s="28">
        <f>SUMIFS(sales!X:X,sales!$G:$G,$B162,sales!$D:$D,$C162,sales!$E:$E,$D162)</f>
        <v>2633</v>
      </c>
      <c r="V162" s="28">
        <f>SUMIFS(sales!Y:Y,sales!$G:$G,$B162,sales!$D:$D,$C162,sales!$E:$E,$D162)</f>
        <v>2750</v>
      </c>
      <c r="W162" s="28">
        <f>SUMIFS(sales!Z:Z,sales!$G:$G,$B162,sales!$D:$D,$C162,sales!$E:$E,$D162)</f>
        <v>2866</v>
      </c>
      <c r="X162" s="28">
        <f>SUMIFS(sales!AA:AA,sales!$G:$G,$B162,sales!$D:$D,$C162,sales!$E:$E,$D162)</f>
        <v>2979</v>
      </c>
      <c r="Y162" s="28">
        <f>SUMIFS(sales!AB:AB,sales!$G:$G,$B162,sales!$D:$D,$C162,sales!$E:$E,$D162)</f>
        <v>3092</v>
      </c>
      <c r="Z162" s="28">
        <f>SUMIFS(sales!AC:AC,sales!$G:$G,$B162,sales!$D:$D,$C162,sales!$E:$E,$D162)</f>
        <v>3202</v>
      </c>
      <c r="AA162" s="28">
        <f>SUMIFS(sales!AD:AD,sales!$G:$G,$B162,sales!$D:$D,$C162,sales!$E:$E,$D162)</f>
        <v>3311</v>
      </c>
      <c r="AB162" s="28">
        <f>SUMIFS(sales!AE:AE,sales!$G:$G,$B162,sales!$D:$D,$C162,sales!$E:$E,$D162)</f>
        <v>3417</v>
      </c>
      <c r="AC162" s="28">
        <f>SUMIFS(sales!AF:AF,sales!$G:$G,$B162,sales!$D:$D,$C162,sales!$E:$E,$D162)</f>
        <v>3523</v>
      </c>
      <c r="AD162" s="28">
        <f>SUMIFS(sales!AG:AG,sales!$G:$G,$B162,sales!$D:$D,$C162,sales!$E:$E,$D162)</f>
        <v>3626</v>
      </c>
      <c r="AE162" s="28">
        <f>SUMIFS(sales!AH:AH,sales!$G:$G,$B162,sales!$D:$D,$C162,sales!$E:$E,$D162)</f>
        <v>3728</v>
      </c>
      <c r="AF162" s="28">
        <f>SUMIFS(sales!AI:AI,sales!$G:$G,$B162,sales!$D:$D,$C162,sales!$E:$E,$D162)</f>
        <v>3828</v>
      </c>
      <c r="AG162" s="28">
        <f>SUMIFS(sales!AJ:AJ,sales!$G:$G,$B162,sales!$D:$D,$C162,sales!$E:$E,$D162)</f>
        <v>3927</v>
      </c>
      <c r="AH162" s="23" t="s">
        <v>232</v>
      </c>
    </row>
    <row r="163" spans="2:34" ht="12" x14ac:dyDescent="0.25">
      <c r="B163" s="7" t="s">
        <v>330</v>
      </c>
      <c r="C163" s="7" t="s">
        <v>125</v>
      </c>
      <c r="D163" s="7" t="s">
        <v>235</v>
      </c>
      <c r="E163" s="28">
        <f>SUMIFS(sales!H:H,sales!$G:$G,$B163,sales!$D:$D,$C163,sales!$E:$E,$D163)</f>
        <v>0</v>
      </c>
      <c r="F163" s="28">
        <f>SUMIFS(sales!I:I,sales!$G:$G,$B163,sales!$D:$D,$C163,sales!$E:$E,$D163)</f>
        <v>561</v>
      </c>
      <c r="G163" s="28">
        <f>SUMIFS(sales!J:J,sales!$G:$G,$B163,sales!$D:$D,$C163,sales!$E:$E,$D163)</f>
        <v>608</v>
      </c>
      <c r="H163" s="28">
        <f>SUMIFS(sales!K:K,sales!$G:$G,$B163,sales!$D:$D,$C163,sales!$E:$E,$D163)</f>
        <v>593</v>
      </c>
      <c r="I163" s="28">
        <f>SUMIFS(sales!L:L,sales!$G:$G,$B163,sales!$D:$D,$C163,sales!$E:$E,$D163)</f>
        <v>888</v>
      </c>
      <c r="J163" s="28">
        <f>SUMIFS(sales!M:M,sales!$G:$G,$B163,sales!$D:$D,$C163,sales!$E:$E,$D163)</f>
        <v>1006</v>
      </c>
      <c r="K163" s="28">
        <f>SUMIFS(sales!N:N,sales!$G:$G,$B163,sales!$D:$D,$C163,sales!$E:$E,$D163)</f>
        <v>1123</v>
      </c>
      <c r="L163" s="28">
        <f>SUMIFS(sales!O:O,sales!$G:$G,$B163,sales!$D:$D,$C163,sales!$E:$E,$D163)</f>
        <v>1238</v>
      </c>
      <c r="M163" s="28">
        <f>SUMIFS(sales!P:P,sales!$G:$G,$B163,sales!$D:$D,$C163,sales!$E:$E,$D163)</f>
        <v>1352</v>
      </c>
      <c r="N163" s="28">
        <f>SUMIFS(sales!Q:Q,sales!$G:$G,$B163,sales!$D:$D,$C163,sales!$E:$E,$D163)</f>
        <v>1463</v>
      </c>
      <c r="O163" s="28">
        <f>SUMIFS(sales!R:R,sales!$G:$G,$B163,sales!$D:$D,$C163,sales!$E:$E,$D163)</f>
        <v>1573</v>
      </c>
      <c r="P163" s="28">
        <f>SUMIFS(sales!S:S,sales!$G:$G,$B163,sales!$D:$D,$C163,sales!$E:$E,$D163)</f>
        <v>1680</v>
      </c>
      <c r="Q163" s="28">
        <f>SUMIFS(sales!T:T,sales!$G:$G,$B163,sales!$D:$D,$C163,sales!$E:$E,$D163)</f>
        <v>1787</v>
      </c>
      <c r="R163" s="28">
        <f>SUMIFS(sales!U:U,sales!$G:$G,$B163,sales!$D:$D,$C163,sales!$E:$E,$D163)</f>
        <v>1891</v>
      </c>
      <c r="S163" s="28">
        <f>SUMIFS(sales!V:V,sales!$G:$G,$B163,sales!$D:$D,$C163,sales!$E:$E,$D163)</f>
        <v>1994</v>
      </c>
      <c r="T163" s="28">
        <f>SUMIFS(sales!W:W,sales!$G:$G,$B163,sales!$D:$D,$C163,sales!$E:$E,$D163)</f>
        <v>2095</v>
      </c>
      <c r="U163" s="28">
        <f>SUMIFS(sales!X:X,sales!$G:$G,$B163,sales!$D:$D,$C163,sales!$E:$E,$D163)</f>
        <v>2195</v>
      </c>
      <c r="V163" s="28">
        <f>SUMIFS(sales!Y:Y,sales!$G:$G,$B163,sales!$D:$D,$C163,sales!$E:$E,$D163)</f>
        <v>2293</v>
      </c>
      <c r="W163" s="28">
        <f>SUMIFS(sales!Z:Z,sales!$G:$G,$B163,sales!$D:$D,$C163,sales!$E:$E,$D163)</f>
        <v>2389</v>
      </c>
      <c r="X163" s="28">
        <f>SUMIFS(sales!AA:AA,sales!$G:$G,$B163,sales!$D:$D,$C163,sales!$E:$E,$D163)</f>
        <v>2484</v>
      </c>
      <c r="Y163" s="28">
        <f>SUMIFS(sales!AB:AB,sales!$G:$G,$B163,sales!$D:$D,$C163,sales!$E:$E,$D163)</f>
        <v>2578</v>
      </c>
      <c r="Z163" s="28">
        <f>SUMIFS(sales!AC:AC,sales!$G:$G,$B163,sales!$D:$D,$C163,sales!$E:$E,$D163)</f>
        <v>2669</v>
      </c>
      <c r="AA163" s="28">
        <f>SUMIFS(sales!AD:AD,sales!$G:$G,$B163,sales!$D:$D,$C163,sales!$E:$E,$D163)</f>
        <v>2761</v>
      </c>
      <c r="AB163" s="28">
        <f>SUMIFS(sales!AE:AE,sales!$G:$G,$B163,sales!$D:$D,$C163,sales!$E:$E,$D163)</f>
        <v>2849</v>
      </c>
      <c r="AC163" s="28">
        <f>SUMIFS(sales!AF:AF,sales!$G:$G,$B163,sales!$D:$D,$C163,sales!$E:$E,$D163)</f>
        <v>2938</v>
      </c>
      <c r="AD163" s="28">
        <f>SUMIFS(sales!AG:AG,sales!$G:$G,$B163,sales!$D:$D,$C163,sales!$E:$E,$D163)</f>
        <v>3024</v>
      </c>
      <c r="AE163" s="28">
        <f>SUMIFS(sales!AH:AH,sales!$G:$G,$B163,sales!$D:$D,$C163,sales!$E:$E,$D163)</f>
        <v>3109</v>
      </c>
      <c r="AF163" s="28">
        <f>SUMIFS(sales!AI:AI,sales!$G:$G,$B163,sales!$D:$D,$C163,sales!$E:$E,$D163)</f>
        <v>3192</v>
      </c>
      <c r="AG163" s="28">
        <f>SUMIFS(sales!AJ:AJ,sales!$G:$G,$B163,sales!$D:$D,$C163,sales!$E:$E,$D163)</f>
        <v>3274</v>
      </c>
      <c r="AH163" s="23" t="s">
        <v>232</v>
      </c>
    </row>
    <row r="164" spans="2:34" ht="12" x14ac:dyDescent="0.25">
      <c r="B164" s="7" t="s">
        <v>330</v>
      </c>
      <c r="C164" s="7" t="s">
        <v>125</v>
      </c>
      <c r="D164" s="7" t="s">
        <v>236</v>
      </c>
      <c r="E164" s="28">
        <f>SUMIFS(sales!H:H,sales!$G:$G,$B164,sales!$D:$D,$C164,sales!$E:$E,$D164)</f>
        <v>0</v>
      </c>
      <c r="F164" s="28">
        <f>SUMIFS(sales!I:I,sales!$G:$G,$B164,sales!$D:$D,$C164,sales!$E:$E,$D164)</f>
        <v>272</v>
      </c>
      <c r="G164" s="28">
        <f>SUMIFS(sales!J:J,sales!$G:$G,$B164,sales!$D:$D,$C164,sales!$E:$E,$D164)</f>
        <v>295</v>
      </c>
      <c r="H164" s="28">
        <f>SUMIFS(sales!K:K,sales!$G:$G,$B164,sales!$D:$D,$C164,sales!$E:$E,$D164)</f>
        <v>287</v>
      </c>
      <c r="I164" s="28">
        <f>SUMIFS(sales!L:L,sales!$G:$G,$B164,sales!$D:$D,$C164,sales!$E:$E,$D164)</f>
        <v>430</v>
      </c>
      <c r="J164" s="28">
        <f>SUMIFS(sales!M:M,sales!$G:$G,$B164,sales!$D:$D,$C164,sales!$E:$E,$D164)</f>
        <v>488</v>
      </c>
      <c r="K164" s="28">
        <f>SUMIFS(sales!N:N,sales!$G:$G,$B164,sales!$D:$D,$C164,sales!$E:$E,$D164)</f>
        <v>545</v>
      </c>
      <c r="L164" s="28">
        <f>SUMIFS(sales!O:O,sales!$G:$G,$B164,sales!$D:$D,$C164,sales!$E:$E,$D164)</f>
        <v>600</v>
      </c>
      <c r="M164" s="28">
        <f>SUMIFS(sales!P:P,sales!$G:$G,$B164,sales!$D:$D,$C164,sales!$E:$E,$D164)</f>
        <v>655</v>
      </c>
      <c r="N164" s="28">
        <f>SUMIFS(sales!Q:Q,sales!$G:$G,$B164,sales!$D:$D,$C164,sales!$E:$E,$D164)</f>
        <v>710</v>
      </c>
      <c r="O164" s="28">
        <f>SUMIFS(sales!R:R,sales!$G:$G,$B164,sales!$D:$D,$C164,sales!$E:$E,$D164)</f>
        <v>763</v>
      </c>
      <c r="P164" s="28">
        <f>SUMIFS(sales!S:S,sales!$G:$G,$B164,sales!$D:$D,$C164,sales!$E:$E,$D164)</f>
        <v>815</v>
      </c>
      <c r="Q164" s="28">
        <f>SUMIFS(sales!T:T,sales!$G:$G,$B164,sales!$D:$D,$C164,sales!$E:$E,$D164)</f>
        <v>867</v>
      </c>
      <c r="R164" s="28">
        <f>SUMIFS(sales!U:U,sales!$G:$G,$B164,sales!$D:$D,$C164,sales!$E:$E,$D164)</f>
        <v>917</v>
      </c>
      <c r="S164" s="28">
        <f>SUMIFS(sales!V:V,sales!$G:$G,$B164,sales!$D:$D,$C164,sales!$E:$E,$D164)</f>
        <v>967</v>
      </c>
      <c r="T164" s="28">
        <f>SUMIFS(sales!W:W,sales!$G:$G,$B164,sales!$D:$D,$C164,sales!$E:$E,$D164)</f>
        <v>1016</v>
      </c>
      <c r="U164" s="28">
        <f>SUMIFS(sales!X:X,sales!$G:$G,$B164,sales!$D:$D,$C164,sales!$E:$E,$D164)</f>
        <v>1065</v>
      </c>
      <c r="V164" s="28">
        <f>SUMIFS(sales!Y:Y,sales!$G:$G,$B164,sales!$D:$D,$C164,sales!$E:$E,$D164)</f>
        <v>1112</v>
      </c>
      <c r="W164" s="28">
        <f>SUMIFS(sales!Z:Z,sales!$G:$G,$B164,sales!$D:$D,$C164,sales!$E:$E,$D164)</f>
        <v>1159</v>
      </c>
      <c r="X164" s="28">
        <f>SUMIFS(sales!AA:AA,sales!$G:$G,$B164,sales!$D:$D,$C164,sales!$E:$E,$D164)</f>
        <v>1205</v>
      </c>
      <c r="Y164" s="28">
        <f>SUMIFS(sales!AB:AB,sales!$G:$G,$B164,sales!$D:$D,$C164,sales!$E:$E,$D164)</f>
        <v>1250</v>
      </c>
      <c r="Z164" s="28">
        <f>SUMIFS(sales!AC:AC,sales!$G:$G,$B164,sales!$D:$D,$C164,sales!$E:$E,$D164)</f>
        <v>1295</v>
      </c>
      <c r="AA164" s="28">
        <f>SUMIFS(sales!AD:AD,sales!$G:$G,$B164,sales!$D:$D,$C164,sales!$E:$E,$D164)</f>
        <v>1339</v>
      </c>
      <c r="AB164" s="28">
        <f>SUMIFS(sales!AE:AE,sales!$G:$G,$B164,sales!$D:$D,$C164,sales!$E:$E,$D164)</f>
        <v>1382</v>
      </c>
      <c r="AC164" s="28">
        <f>SUMIFS(sales!AF:AF,sales!$G:$G,$B164,sales!$D:$D,$C164,sales!$E:$E,$D164)</f>
        <v>1425</v>
      </c>
      <c r="AD164" s="28">
        <f>SUMIFS(sales!AG:AG,sales!$G:$G,$B164,sales!$D:$D,$C164,sales!$E:$E,$D164)</f>
        <v>1467</v>
      </c>
      <c r="AE164" s="28">
        <f>SUMIFS(sales!AH:AH,sales!$G:$G,$B164,sales!$D:$D,$C164,sales!$E:$E,$D164)</f>
        <v>1508</v>
      </c>
      <c r="AF164" s="28">
        <f>SUMIFS(sales!AI:AI,sales!$G:$G,$B164,sales!$D:$D,$C164,sales!$E:$E,$D164)</f>
        <v>1548</v>
      </c>
      <c r="AG164" s="28">
        <f>SUMIFS(sales!AJ:AJ,sales!$G:$G,$B164,sales!$D:$D,$C164,sales!$E:$E,$D164)</f>
        <v>1588</v>
      </c>
      <c r="AH164" s="23" t="s">
        <v>232</v>
      </c>
    </row>
    <row r="165" spans="2:34" ht="12" x14ac:dyDescent="0.25">
      <c r="B165" s="7" t="s">
        <v>330</v>
      </c>
      <c r="C165" s="7" t="s">
        <v>125</v>
      </c>
      <c r="D165" s="7" t="s">
        <v>237</v>
      </c>
      <c r="E165" s="28">
        <f>SUMIFS(sales!H:H,sales!$G:$G,$B165,sales!$D:$D,$C165,sales!$E:$E,$D165)</f>
        <v>0</v>
      </c>
      <c r="F165" s="28">
        <f>SUMIFS(sales!I:I,sales!$G:$G,$B165,sales!$D:$D,$C165,sales!$E:$E,$D165)</f>
        <v>108</v>
      </c>
      <c r="G165" s="28">
        <f>SUMIFS(sales!J:J,sales!$G:$G,$B165,sales!$D:$D,$C165,sales!$E:$E,$D165)</f>
        <v>117</v>
      </c>
      <c r="H165" s="28">
        <f>SUMIFS(sales!K:K,sales!$G:$G,$B165,sales!$D:$D,$C165,sales!$E:$E,$D165)</f>
        <v>114</v>
      </c>
      <c r="I165" s="28">
        <f>SUMIFS(sales!L:L,sales!$G:$G,$B165,sales!$D:$D,$C165,sales!$E:$E,$D165)</f>
        <v>170</v>
      </c>
      <c r="J165" s="28">
        <f>SUMIFS(sales!M:M,sales!$G:$G,$B165,sales!$D:$D,$C165,sales!$E:$E,$D165)</f>
        <v>193</v>
      </c>
      <c r="K165" s="28">
        <f>SUMIFS(sales!N:N,sales!$G:$G,$B165,sales!$D:$D,$C165,sales!$E:$E,$D165)</f>
        <v>216</v>
      </c>
      <c r="L165" s="28">
        <f>SUMIFS(sales!O:O,sales!$G:$G,$B165,sales!$D:$D,$C165,sales!$E:$E,$D165)</f>
        <v>238</v>
      </c>
      <c r="M165" s="28">
        <f>SUMIFS(sales!P:P,sales!$G:$G,$B165,sales!$D:$D,$C165,sales!$E:$E,$D165)</f>
        <v>260</v>
      </c>
      <c r="N165" s="28">
        <f>SUMIFS(sales!Q:Q,sales!$G:$G,$B165,sales!$D:$D,$C165,sales!$E:$E,$D165)</f>
        <v>281</v>
      </c>
      <c r="O165" s="28">
        <f>SUMIFS(sales!R:R,sales!$G:$G,$B165,sales!$D:$D,$C165,sales!$E:$E,$D165)</f>
        <v>302</v>
      </c>
      <c r="P165" s="28">
        <f>SUMIFS(sales!S:S,sales!$G:$G,$B165,sales!$D:$D,$C165,sales!$E:$E,$D165)</f>
        <v>323</v>
      </c>
      <c r="Q165" s="28">
        <f>SUMIFS(sales!T:T,sales!$G:$G,$B165,sales!$D:$D,$C165,sales!$E:$E,$D165)</f>
        <v>344</v>
      </c>
      <c r="R165" s="28">
        <f>SUMIFS(sales!U:U,sales!$G:$G,$B165,sales!$D:$D,$C165,sales!$E:$E,$D165)</f>
        <v>364</v>
      </c>
      <c r="S165" s="28">
        <f>SUMIFS(sales!V:V,sales!$G:$G,$B165,sales!$D:$D,$C165,sales!$E:$E,$D165)</f>
        <v>383</v>
      </c>
      <c r="T165" s="28">
        <f>SUMIFS(sales!W:W,sales!$G:$G,$B165,sales!$D:$D,$C165,sales!$E:$E,$D165)</f>
        <v>403</v>
      </c>
      <c r="U165" s="28">
        <f>SUMIFS(sales!X:X,sales!$G:$G,$B165,sales!$D:$D,$C165,sales!$E:$E,$D165)</f>
        <v>422</v>
      </c>
      <c r="V165" s="28">
        <f>SUMIFS(sales!Y:Y,sales!$G:$G,$B165,sales!$D:$D,$C165,sales!$E:$E,$D165)</f>
        <v>441</v>
      </c>
      <c r="W165" s="28">
        <f>SUMIFS(sales!Z:Z,sales!$G:$G,$B165,sales!$D:$D,$C165,sales!$E:$E,$D165)</f>
        <v>460</v>
      </c>
      <c r="X165" s="28">
        <f>SUMIFS(sales!AA:AA,sales!$G:$G,$B165,sales!$D:$D,$C165,sales!$E:$E,$D165)</f>
        <v>478</v>
      </c>
      <c r="Y165" s="28">
        <f>SUMIFS(sales!AB:AB,sales!$G:$G,$B165,sales!$D:$D,$C165,sales!$E:$E,$D165)</f>
        <v>496</v>
      </c>
      <c r="Z165" s="28">
        <f>SUMIFS(sales!AC:AC,sales!$G:$G,$B165,sales!$D:$D,$C165,sales!$E:$E,$D165)</f>
        <v>513</v>
      </c>
      <c r="AA165" s="28">
        <f>SUMIFS(sales!AD:AD,sales!$G:$G,$B165,sales!$D:$D,$C165,sales!$E:$E,$D165)</f>
        <v>531</v>
      </c>
      <c r="AB165" s="28">
        <f>SUMIFS(sales!AE:AE,sales!$G:$G,$B165,sales!$D:$D,$C165,sales!$E:$E,$D165)</f>
        <v>548</v>
      </c>
      <c r="AC165" s="28">
        <f>SUMIFS(sales!AF:AF,sales!$G:$G,$B165,sales!$D:$D,$C165,sales!$E:$E,$D165)</f>
        <v>565</v>
      </c>
      <c r="AD165" s="28">
        <f>SUMIFS(sales!AG:AG,sales!$G:$G,$B165,sales!$D:$D,$C165,sales!$E:$E,$D165)</f>
        <v>582</v>
      </c>
      <c r="AE165" s="28">
        <f>SUMIFS(sales!AH:AH,sales!$G:$G,$B165,sales!$D:$D,$C165,sales!$E:$E,$D165)</f>
        <v>598</v>
      </c>
      <c r="AF165" s="28">
        <f>SUMIFS(sales!AI:AI,sales!$G:$G,$B165,sales!$D:$D,$C165,sales!$E:$E,$D165)</f>
        <v>614</v>
      </c>
      <c r="AG165" s="28">
        <f>SUMIFS(sales!AJ:AJ,sales!$G:$G,$B165,sales!$D:$D,$C165,sales!$E:$E,$D165)</f>
        <v>630</v>
      </c>
      <c r="AH165" s="23" t="s">
        <v>232</v>
      </c>
    </row>
    <row r="166" spans="2:34" ht="12" x14ac:dyDescent="0.25">
      <c r="B166" s="7" t="s">
        <v>330</v>
      </c>
      <c r="C166" s="7" t="s">
        <v>125</v>
      </c>
      <c r="D166" s="7" t="s">
        <v>126</v>
      </c>
      <c r="E166" s="28">
        <f>SUMIFS(sales!H:H,sales!$G:$G,$B166,sales!$D:$D,$C166,sales!$E:$E,$D166)</f>
        <v>0</v>
      </c>
      <c r="F166" s="28">
        <f>SUMIFS(sales!I:I,sales!$G:$G,$B166,sales!$D:$D,$C166,sales!$E:$E,$D166)</f>
        <v>93</v>
      </c>
      <c r="G166" s="28">
        <f>SUMIFS(sales!J:J,sales!$G:$G,$B166,sales!$D:$D,$C166,sales!$E:$E,$D166)</f>
        <v>93</v>
      </c>
      <c r="H166" s="28">
        <f>SUMIFS(sales!K:K,sales!$G:$G,$B166,sales!$D:$D,$C166,sales!$E:$E,$D166)</f>
        <v>94</v>
      </c>
      <c r="I166" s="28">
        <f>SUMIFS(sales!L:L,sales!$G:$G,$B166,sales!$D:$D,$C166,sales!$E:$E,$D166)</f>
        <v>89</v>
      </c>
      <c r="J166" s="28">
        <f>SUMIFS(sales!M:M,sales!$G:$G,$B166,sales!$D:$D,$C166,sales!$E:$E,$D166)</f>
        <v>88</v>
      </c>
      <c r="K166" s="28">
        <f>SUMIFS(sales!N:N,sales!$G:$G,$B166,sales!$D:$D,$C166,sales!$E:$E,$D166)</f>
        <v>86</v>
      </c>
      <c r="L166" s="28">
        <f>SUMIFS(sales!O:O,sales!$G:$G,$B166,sales!$D:$D,$C166,sales!$E:$E,$D166)</f>
        <v>85</v>
      </c>
      <c r="M166" s="28">
        <f>SUMIFS(sales!P:P,sales!$G:$G,$B166,sales!$D:$D,$C166,sales!$E:$E,$D166)</f>
        <v>83</v>
      </c>
      <c r="N166" s="28">
        <f>SUMIFS(sales!Q:Q,sales!$G:$G,$B166,sales!$D:$D,$C166,sales!$E:$E,$D166)</f>
        <v>82</v>
      </c>
      <c r="O166" s="28">
        <f>SUMIFS(sales!R:R,sales!$G:$G,$B166,sales!$D:$D,$C166,sales!$E:$E,$D166)</f>
        <v>81</v>
      </c>
      <c r="P166" s="28">
        <f>SUMIFS(sales!S:S,sales!$G:$G,$B166,sales!$D:$D,$C166,sales!$E:$E,$D166)</f>
        <v>79</v>
      </c>
      <c r="Q166" s="28">
        <f>SUMIFS(sales!T:T,sales!$G:$G,$B166,sales!$D:$D,$C166,sales!$E:$E,$D166)</f>
        <v>78</v>
      </c>
      <c r="R166" s="28">
        <f>SUMIFS(sales!U:U,sales!$G:$G,$B166,sales!$D:$D,$C166,sales!$E:$E,$D166)</f>
        <v>76</v>
      </c>
      <c r="S166" s="28">
        <f>SUMIFS(sales!V:V,sales!$G:$G,$B166,sales!$D:$D,$C166,sales!$E:$E,$D166)</f>
        <v>75</v>
      </c>
      <c r="T166" s="28">
        <f>SUMIFS(sales!W:W,sales!$G:$G,$B166,sales!$D:$D,$C166,sales!$E:$E,$D166)</f>
        <v>74</v>
      </c>
      <c r="U166" s="28">
        <f>SUMIFS(sales!X:X,sales!$G:$G,$B166,sales!$D:$D,$C166,sales!$E:$E,$D166)</f>
        <v>73</v>
      </c>
      <c r="V166" s="28">
        <f>SUMIFS(sales!Y:Y,sales!$G:$G,$B166,sales!$D:$D,$C166,sales!$E:$E,$D166)</f>
        <v>71</v>
      </c>
      <c r="W166" s="28">
        <f>SUMIFS(sales!Z:Z,sales!$G:$G,$B166,sales!$D:$D,$C166,sales!$E:$E,$D166)</f>
        <v>70</v>
      </c>
      <c r="X166" s="28">
        <f>SUMIFS(sales!AA:AA,sales!$G:$G,$B166,sales!$D:$D,$C166,sales!$E:$E,$D166)</f>
        <v>69</v>
      </c>
      <c r="Y166" s="28">
        <f>SUMIFS(sales!AB:AB,sales!$G:$G,$B166,sales!$D:$D,$C166,sales!$E:$E,$D166)</f>
        <v>68</v>
      </c>
      <c r="Z166" s="28">
        <f>SUMIFS(sales!AC:AC,sales!$G:$G,$B166,sales!$D:$D,$C166,sales!$E:$E,$D166)</f>
        <v>67</v>
      </c>
      <c r="AA166" s="28">
        <f>SUMIFS(sales!AD:AD,sales!$G:$G,$B166,sales!$D:$D,$C166,sales!$E:$E,$D166)</f>
        <v>66</v>
      </c>
      <c r="AB166" s="28">
        <f>SUMIFS(sales!AE:AE,sales!$G:$G,$B166,sales!$D:$D,$C166,sales!$E:$E,$D166)</f>
        <v>64</v>
      </c>
      <c r="AC166" s="28">
        <f>SUMIFS(sales!AF:AF,sales!$G:$G,$B166,sales!$D:$D,$C166,sales!$E:$E,$D166)</f>
        <v>63</v>
      </c>
      <c r="AD166" s="28">
        <f>SUMIFS(sales!AG:AG,sales!$G:$G,$B166,sales!$D:$D,$C166,sales!$E:$E,$D166)</f>
        <v>62</v>
      </c>
      <c r="AE166" s="28">
        <f>SUMIFS(sales!AH:AH,sales!$G:$G,$B166,sales!$D:$D,$C166,sales!$E:$E,$D166)</f>
        <v>61</v>
      </c>
      <c r="AF166" s="28">
        <f>SUMIFS(sales!AI:AI,sales!$G:$G,$B166,sales!$D:$D,$C166,sales!$E:$E,$D166)</f>
        <v>60</v>
      </c>
      <c r="AG166" s="28">
        <f>SUMIFS(sales!AJ:AJ,sales!$G:$G,$B166,sales!$D:$D,$C166,sales!$E:$E,$D166)</f>
        <v>59</v>
      </c>
      <c r="AH166" s="23" t="s">
        <v>354</v>
      </c>
    </row>
    <row r="167" spans="2:34" ht="12" x14ac:dyDescent="0.25">
      <c r="B167" s="7" t="s">
        <v>330</v>
      </c>
      <c r="C167" s="7" t="s">
        <v>125</v>
      </c>
      <c r="D167" s="7" t="s">
        <v>127</v>
      </c>
      <c r="E167" s="28">
        <f>SUMIFS(sales!H:H,sales!$G:$G,$B167,sales!$D:$D,$C167,sales!$E:$E,$D167)</f>
        <v>0</v>
      </c>
      <c r="F167" s="28">
        <f>SUMIFS(sales!I:I,sales!$G:$G,$B167,sales!$D:$D,$C167,sales!$E:$E,$D167)</f>
        <v>78</v>
      </c>
      <c r="G167" s="28">
        <f>SUMIFS(sales!J:J,sales!$G:$G,$B167,sales!$D:$D,$C167,sales!$E:$E,$D167)</f>
        <v>77</v>
      </c>
      <c r="H167" s="28">
        <f>SUMIFS(sales!K:K,sales!$G:$G,$B167,sales!$D:$D,$C167,sales!$E:$E,$D167)</f>
        <v>78</v>
      </c>
      <c r="I167" s="28">
        <f>SUMIFS(sales!L:L,sales!$G:$G,$B167,sales!$D:$D,$C167,sales!$E:$E,$D167)</f>
        <v>74</v>
      </c>
      <c r="J167" s="28">
        <f>SUMIFS(sales!M:M,sales!$G:$G,$B167,sales!$D:$D,$C167,sales!$E:$E,$D167)</f>
        <v>73</v>
      </c>
      <c r="K167" s="28">
        <f>SUMIFS(sales!N:N,sales!$G:$G,$B167,sales!$D:$D,$C167,sales!$E:$E,$D167)</f>
        <v>72</v>
      </c>
      <c r="L167" s="28">
        <f>SUMIFS(sales!O:O,sales!$G:$G,$B167,sales!$D:$D,$C167,sales!$E:$E,$D167)</f>
        <v>71</v>
      </c>
      <c r="M167" s="28">
        <f>SUMIFS(sales!P:P,sales!$G:$G,$B167,sales!$D:$D,$C167,sales!$E:$E,$D167)</f>
        <v>69</v>
      </c>
      <c r="N167" s="28">
        <f>SUMIFS(sales!Q:Q,sales!$G:$G,$B167,sales!$D:$D,$C167,sales!$E:$E,$D167)</f>
        <v>68</v>
      </c>
      <c r="O167" s="28">
        <f>SUMIFS(sales!R:R,sales!$G:$G,$B167,sales!$D:$D,$C167,sales!$E:$E,$D167)</f>
        <v>67</v>
      </c>
      <c r="P167" s="28">
        <f>SUMIFS(sales!S:S,sales!$G:$G,$B167,sales!$D:$D,$C167,sales!$E:$E,$D167)</f>
        <v>66</v>
      </c>
      <c r="Q167" s="28">
        <f>SUMIFS(sales!T:T,sales!$G:$G,$B167,sales!$D:$D,$C167,sales!$E:$E,$D167)</f>
        <v>65</v>
      </c>
      <c r="R167" s="28">
        <f>SUMIFS(sales!U:U,sales!$G:$G,$B167,sales!$D:$D,$C167,sales!$E:$E,$D167)</f>
        <v>64</v>
      </c>
      <c r="S167" s="28">
        <f>SUMIFS(sales!V:V,sales!$G:$G,$B167,sales!$D:$D,$C167,sales!$E:$E,$D167)</f>
        <v>63</v>
      </c>
      <c r="T167" s="28">
        <f>SUMIFS(sales!W:W,sales!$G:$G,$B167,sales!$D:$D,$C167,sales!$E:$E,$D167)</f>
        <v>62</v>
      </c>
      <c r="U167" s="28">
        <f>SUMIFS(sales!X:X,sales!$G:$G,$B167,sales!$D:$D,$C167,sales!$E:$E,$D167)</f>
        <v>61</v>
      </c>
      <c r="V167" s="28">
        <f>SUMIFS(sales!Y:Y,sales!$G:$G,$B167,sales!$D:$D,$C167,sales!$E:$E,$D167)</f>
        <v>59</v>
      </c>
      <c r="W167" s="28">
        <f>SUMIFS(sales!Z:Z,sales!$G:$G,$B167,sales!$D:$D,$C167,sales!$E:$E,$D167)</f>
        <v>58</v>
      </c>
      <c r="X167" s="28">
        <f>SUMIFS(sales!AA:AA,sales!$G:$G,$B167,sales!$D:$D,$C167,sales!$E:$E,$D167)</f>
        <v>57</v>
      </c>
      <c r="Y167" s="28">
        <f>SUMIFS(sales!AB:AB,sales!$G:$G,$B167,sales!$D:$D,$C167,sales!$E:$E,$D167)</f>
        <v>57</v>
      </c>
      <c r="Z167" s="28">
        <f>SUMIFS(sales!AC:AC,sales!$G:$G,$B167,sales!$D:$D,$C167,sales!$E:$E,$D167)</f>
        <v>56</v>
      </c>
      <c r="AA167" s="28">
        <f>SUMIFS(sales!AD:AD,sales!$G:$G,$B167,sales!$D:$D,$C167,sales!$E:$E,$D167)</f>
        <v>55</v>
      </c>
      <c r="AB167" s="28">
        <f>SUMIFS(sales!AE:AE,sales!$G:$G,$B167,sales!$D:$D,$C167,sales!$E:$E,$D167)</f>
        <v>54</v>
      </c>
      <c r="AC167" s="28">
        <f>SUMIFS(sales!AF:AF,sales!$G:$G,$B167,sales!$D:$D,$C167,sales!$E:$E,$D167)</f>
        <v>53</v>
      </c>
      <c r="AD167" s="28">
        <f>SUMIFS(sales!AG:AG,sales!$G:$G,$B167,sales!$D:$D,$C167,sales!$E:$E,$D167)</f>
        <v>52</v>
      </c>
      <c r="AE167" s="28">
        <f>SUMIFS(sales!AH:AH,sales!$G:$G,$B167,sales!$D:$D,$C167,sales!$E:$E,$D167)</f>
        <v>51</v>
      </c>
      <c r="AF167" s="28">
        <f>SUMIFS(sales!AI:AI,sales!$G:$G,$B167,sales!$D:$D,$C167,sales!$E:$E,$D167)</f>
        <v>50</v>
      </c>
      <c r="AG167" s="28">
        <f>SUMIFS(sales!AJ:AJ,sales!$G:$G,$B167,sales!$D:$D,$C167,sales!$E:$E,$D167)</f>
        <v>49</v>
      </c>
      <c r="AH167" s="23" t="s">
        <v>354</v>
      </c>
    </row>
    <row r="168" spans="2:34" ht="12" x14ac:dyDescent="0.25">
      <c r="B168" s="7" t="s">
        <v>330</v>
      </c>
      <c r="C168" s="7" t="s">
        <v>125</v>
      </c>
      <c r="D168" s="7" t="s">
        <v>128</v>
      </c>
      <c r="E168" s="28">
        <f>SUMIFS(sales!H:H,sales!$G:$G,$B168,sales!$D:$D,$C168,sales!$E:$E,$D168)</f>
        <v>0</v>
      </c>
      <c r="F168" s="28">
        <f>SUMIFS(sales!I:I,sales!$G:$G,$B168,sales!$D:$D,$C168,sales!$E:$E,$D168)</f>
        <v>126</v>
      </c>
      <c r="G168" s="28">
        <f>SUMIFS(sales!J:J,sales!$G:$G,$B168,sales!$D:$D,$C168,sales!$E:$E,$D168)</f>
        <v>125</v>
      </c>
      <c r="H168" s="28">
        <f>SUMIFS(sales!K:K,sales!$G:$G,$B168,sales!$D:$D,$C168,sales!$E:$E,$D168)</f>
        <v>127</v>
      </c>
      <c r="I168" s="28">
        <f>SUMIFS(sales!L:L,sales!$G:$G,$B168,sales!$D:$D,$C168,sales!$E:$E,$D168)</f>
        <v>121</v>
      </c>
      <c r="J168" s="28">
        <f>SUMIFS(sales!M:M,sales!$G:$G,$B168,sales!$D:$D,$C168,sales!$E:$E,$D168)</f>
        <v>119</v>
      </c>
      <c r="K168" s="28">
        <f>SUMIFS(sales!N:N,sales!$G:$G,$B168,sales!$D:$D,$C168,sales!$E:$E,$D168)</f>
        <v>117</v>
      </c>
      <c r="L168" s="28">
        <f>SUMIFS(sales!O:O,sales!$G:$G,$B168,sales!$D:$D,$C168,sales!$E:$E,$D168)</f>
        <v>115</v>
      </c>
      <c r="M168" s="28">
        <f>SUMIFS(sales!P:P,sales!$G:$G,$B168,sales!$D:$D,$C168,sales!$E:$E,$D168)</f>
        <v>113</v>
      </c>
      <c r="N168" s="28">
        <f>SUMIFS(sales!Q:Q,sales!$G:$G,$B168,sales!$D:$D,$C168,sales!$E:$E,$D168)</f>
        <v>111</v>
      </c>
      <c r="O168" s="28">
        <f>SUMIFS(sales!R:R,sales!$G:$G,$B168,sales!$D:$D,$C168,sales!$E:$E,$D168)</f>
        <v>109</v>
      </c>
      <c r="P168" s="28">
        <f>SUMIFS(sales!S:S,sales!$G:$G,$B168,sales!$D:$D,$C168,sales!$E:$E,$D168)</f>
        <v>107</v>
      </c>
      <c r="Q168" s="28">
        <f>SUMIFS(sales!T:T,sales!$G:$G,$B168,sales!$D:$D,$C168,sales!$E:$E,$D168)</f>
        <v>105</v>
      </c>
      <c r="R168" s="28">
        <f>SUMIFS(sales!U:U,sales!$G:$G,$B168,sales!$D:$D,$C168,sales!$E:$E,$D168)</f>
        <v>104</v>
      </c>
      <c r="S168" s="28">
        <f>SUMIFS(sales!V:V,sales!$G:$G,$B168,sales!$D:$D,$C168,sales!$E:$E,$D168)</f>
        <v>102</v>
      </c>
      <c r="T168" s="28">
        <f>SUMIFS(sales!W:W,sales!$G:$G,$B168,sales!$D:$D,$C168,sales!$E:$E,$D168)</f>
        <v>100</v>
      </c>
      <c r="U168" s="28">
        <f>SUMIFS(sales!X:X,sales!$G:$G,$B168,sales!$D:$D,$C168,sales!$E:$E,$D168)</f>
        <v>98</v>
      </c>
      <c r="V168" s="28">
        <f>SUMIFS(sales!Y:Y,sales!$G:$G,$B168,sales!$D:$D,$C168,sales!$E:$E,$D168)</f>
        <v>97</v>
      </c>
      <c r="W168" s="28">
        <f>SUMIFS(sales!Z:Z,sales!$G:$G,$B168,sales!$D:$D,$C168,sales!$E:$E,$D168)</f>
        <v>95</v>
      </c>
      <c r="X168" s="28">
        <f>SUMIFS(sales!AA:AA,sales!$G:$G,$B168,sales!$D:$D,$C168,sales!$E:$E,$D168)</f>
        <v>93</v>
      </c>
      <c r="Y168" s="28">
        <f>SUMIFS(sales!AB:AB,sales!$G:$G,$B168,sales!$D:$D,$C168,sales!$E:$E,$D168)</f>
        <v>92</v>
      </c>
      <c r="Z168" s="28">
        <f>SUMIFS(sales!AC:AC,sales!$G:$G,$B168,sales!$D:$D,$C168,sales!$E:$E,$D168)</f>
        <v>90</v>
      </c>
      <c r="AA168" s="28">
        <f>SUMIFS(sales!AD:AD,sales!$G:$G,$B168,sales!$D:$D,$C168,sales!$E:$E,$D168)</f>
        <v>89</v>
      </c>
      <c r="AB168" s="28">
        <f>SUMIFS(sales!AE:AE,sales!$G:$G,$B168,sales!$D:$D,$C168,sales!$E:$E,$D168)</f>
        <v>87</v>
      </c>
      <c r="AC168" s="28">
        <f>SUMIFS(sales!AF:AF,sales!$G:$G,$B168,sales!$D:$D,$C168,sales!$E:$E,$D168)</f>
        <v>86</v>
      </c>
      <c r="AD168" s="28">
        <f>SUMIFS(sales!AG:AG,sales!$G:$G,$B168,sales!$D:$D,$C168,sales!$E:$E,$D168)</f>
        <v>84</v>
      </c>
      <c r="AE168" s="28">
        <f>SUMIFS(sales!AH:AH,sales!$G:$G,$B168,sales!$D:$D,$C168,sales!$E:$E,$D168)</f>
        <v>83</v>
      </c>
      <c r="AF168" s="28">
        <f>SUMIFS(sales!AI:AI,sales!$G:$G,$B168,sales!$D:$D,$C168,sales!$E:$E,$D168)</f>
        <v>81</v>
      </c>
      <c r="AG168" s="28">
        <f>SUMIFS(sales!AJ:AJ,sales!$G:$G,$B168,sales!$D:$D,$C168,sales!$E:$E,$D168)</f>
        <v>80</v>
      </c>
      <c r="AH168" s="23" t="s">
        <v>354</v>
      </c>
    </row>
    <row r="169" spans="2:34" ht="12" x14ac:dyDescent="0.25">
      <c r="B169" s="7" t="s">
        <v>330</v>
      </c>
      <c r="C169" s="7" t="s">
        <v>125</v>
      </c>
      <c r="D169" s="7" t="s">
        <v>129</v>
      </c>
      <c r="E169" s="28">
        <f>SUMIFS(sales!H:H,sales!$G:$G,$B169,sales!$D:$D,$C169,sales!$E:$E,$D169)</f>
        <v>0</v>
      </c>
      <c r="F169" s="28">
        <f>SUMIFS(sales!I:I,sales!$G:$G,$B169,sales!$D:$D,$C169,sales!$E:$E,$D169)</f>
        <v>119</v>
      </c>
      <c r="G169" s="28">
        <f>SUMIFS(sales!J:J,sales!$G:$G,$B169,sales!$D:$D,$C169,sales!$E:$E,$D169)</f>
        <v>118</v>
      </c>
      <c r="H169" s="28">
        <f>SUMIFS(sales!K:K,sales!$G:$G,$B169,sales!$D:$D,$C169,sales!$E:$E,$D169)</f>
        <v>120</v>
      </c>
      <c r="I169" s="28">
        <f>SUMIFS(sales!L:L,sales!$G:$G,$B169,sales!$D:$D,$C169,sales!$E:$E,$D169)</f>
        <v>114</v>
      </c>
      <c r="J169" s="28">
        <f>SUMIFS(sales!M:M,sales!$G:$G,$B169,sales!$D:$D,$C169,sales!$E:$E,$D169)</f>
        <v>112</v>
      </c>
      <c r="K169" s="28">
        <f>SUMIFS(sales!N:N,sales!$G:$G,$B169,sales!$D:$D,$C169,sales!$E:$E,$D169)</f>
        <v>110</v>
      </c>
      <c r="L169" s="28">
        <f>SUMIFS(sales!O:O,sales!$G:$G,$B169,sales!$D:$D,$C169,sales!$E:$E,$D169)</f>
        <v>108</v>
      </c>
      <c r="M169" s="28">
        <f>SUMIFS(sales!P:P,sales!$G:$G,$B169,sales!$D:$D,$C169,sales!$E:$E,$D169)</f>
        <v>106</v>
      </c>
      <c r="N169" s="28">
        <f>SUMIFS(sales!Q:Q,sales!$G:$G,$B169,sales!$D:$D,$C169,sales!$E:$E,$D169)</f>
        <v>105</v>
      </c>
      <c r="O169" s="28">
        <f>SUMIFS(sales!R:R,sales!$G:$G,$B169,sales!$D:$D,$C169,sales!$E:$E,$D169)</f>
        <v>103</v>
      </c>
      <c r="P169" s="28">
        <f>SUMIFS(sales!S:S,sales!$G:$G,$B169,sales!$D:$D,$C169,sales!$E:$E,$D169)</f>
        <v>101</v>
      </c>
      <c r="Q169" s="28">
        <f>SUMIFS(sales!T:T,sales!$G:$G,$B169,sales!$D:$D,$C169,sales!$E:$E,$D169)</f>
        <v>99</v>
      </c>
      <c r="R169" s="28">
        <f>SUMIFS(sales!U:U,sales!$G:$G,$B169,sales!$D:$D,$C169,sales!$E:$E,$D169)</f>
        <v>98</v>
      </c>
      <c r="S169" s="28">
        <f>SUMIFS(sales!V:V,sales!$G:$G,$B169,sales!$D:$D,$C169,sales!$E:$E,$D169)</f>
        <v>96</v>
      </c>
      <c r="T169" s="28">
        <f>SUMIFS(sales!W:W,sales!$G:$G,$B169,sales!$D:$D,$C169,sales!$E:$E,$D169)</f>
        <v>94</v>
      </c>
      <c r="U169" s="28">
        <f>SUMIFS(sales!X:X,sales!$G:$G,$B169,sales!$D:$D,$C169,sales!$E:$E,$D169)</f>
        <v>93</v>
      </c>
      <c r="V169" s="28">
        <f>SUMIFS(sales!Y:Y,sales!$G:$G,$B169,sales!$D:$D,$C169,sales!$E:$E,$D169)</f>
        <v>91</v>
      </c>
      <c r="W169" s="28">
        <f>SUMIFS(sales!Z:Z,sales!$G:$G,$B169,sales!$D:$D,$C169,sales!$E:$E,$D169)</f>
        <v>90</v>
      </c>
      <c r="X169" s="28">
        <f>SUMIFS(sales!AA:AA,sales!$G:$G,$B169,sales!$D:$D,$C169,sales!$E:$E,$D169)</f>
        <v>88</v>
      </c>
      <c r="Y169" s="28">
        <f>SUMIFS(sales!AB:AB,sales!$G:$G,$B169,sales!$D:$D,$C169,sales!$E:$E,$D169)</f>
        <v>87</v>
      </c>
      <c r="Z169" s="28">
        <f>SUMIFS(sales!AC:AC,sales!$G:$G,$B169,sales!$D:$D,$C169,sales!$E:$E,$D169)</f>
        <v>85</v>
      </c>
      <c r="AA169" s="28">
        <f>SUMIFS(sales!AD:AD,sales!$G:$G,$B169,sales!$D:$D,$C169,sales!$E:$E,$D169)</f>
        <v>84</v>
      </c>
      <c r="AB169" s="28">
        <f>SUMIFS(sales!AE:AE,sales!$G:$G,$B169,sales!$D:$D,$C169,sales!$E:$E,$D169)</f>
        <v>82</v>
      </c>
      <c r="AC169" s="28">
        <f>SUMIFS(sales!AF:AF,sales!$G:$G,$B169,sales!$D:$D,$C169,sales!$E:$E,$D169)</f>
        <v>81</v>
      </c>
      <c r="AD169" s="28">
        <f>SUMIFS(sales!AG:AG,sales!$G:$G,$B169,sales!$D:$D,$C169,sales!$E:$E,$D169)</f>
        <v>80</v>
      </c>
      <c r="AE169" s="28">
        <f>SUMIFS(sales!AH:AH,sales!$G:$G,$B169,sales!$D:$D,$C169,sales!$E:$E,$D169)</f>
        <v>78</v>
      </c>
      <c r="AF169" s="28">
        <f>SUMIFS(sales!AI:AI,sales!$G:$G,$B169,sales!$D:$D,$C169,sales!$E:$E,$D169)</f>
        <v>77</v>
      </c>
      <c r="AG169" s="28">
        <f>SUMIFS(sales!AJ:AJ,sales!$G:$G,$B169,sales!$D:$D,$C169,sales!$E:$E,$D169)</f>
        <v>76</v>
      </c>
      <c r="AH169" s="23" t="s">
        <v>354</v>
      </c>
    </row>
    <row r="170" spans="2:34" ht="12" x14ac:dyDescent="0.25">
      <c r="B170" s="7" t="s">
        <v>330</v>
      </c>
      <c r="C170" s="7" t="s">
        <v>125</v>
      </c>
      <c r="D170" s="7" t="s">
        <v>130</v>
      </c>
      <c r="E170" s="28">
        <f>SUMIFS(sales!H:H,sales!$G:$G,$B170,sales!$D:$D,$C170,sales!$E:$E,$D170)</f>
        <v>0</v>
      </c>
      <c r="F170" s="28">
        <f>SUMIFS(sales!I:I,sales!$G:$G,$B170,sales!$D:$D,$C170,sales!$E:$E,$D170)</f>
        <v>14265</v>
      </c>
      <c r="G170" s="28">
        <f>SUMIFS(sales!J:J,sales!$G:$G,$B170,sales!$D:$D,$C170,sales!$E:$E,$D170)</f>
        <v>14222</v>
      </c>
      <c r="H170" s="28">
        <f>SUMIFS(sales!K:K,sales!$G:$G,$B170,sales!$D:$D,$C170,sales!$E:$E,$D170)</f>
        <v>14419</v>
      </c>
      <c r="I170" s="28">
        <f>SUMIFS(sales!L:L,sales!$G:$G,$B170,sales!$D:$D,$C170,sales!$E:$E,$D170)</f>
        <v>13692</v>
      </c>
      <c r="J170" s="28">
        <f>SUMIFS(sales!M:M,sales!$G:$G,$B170,sales!$D:$D,$C170,sales!$E:$E,$D170)</f>
        <v>13460</v>
      </c>
      <c r="K170" s="28">
        <f>SUMIFS(sales!N:N,sales!$G:$G,$B170,sales!$D:$D,$C170,sales!$E:$E,$D170)</f>
        <v>13232</v>
      </c>
      <c r="L170" s="28">
        <f>SUMIFS(sales!O:O,sales!$G:$G,$B170,sales!$D:$D,$C170,sales!$E:$E,$D170)</f>
        <v>13008</v>
      </c>
      <c r="M170" s="28">
        <f>SUMIFS(sales!P:P,sales!$G:$G,$B170,sales!$D:$D,$C170,sales!$E:$E,$D170)</f>
        <v>12790</v>
      </c>
      <c r="N170" s="28">
        <f>SUMIFS(sales!Q:Q,sales!$G:$G,$B170,sales!$D:$D,$C170,sales!$E:$E,$D170)</f>
        <v>12574</v>
      </c>
      <c r="O170" s="28">
        <f>SUMIFS(sales!R:R,sales!$G:$G,$B170,sales!$D:$D,$C170,sales!$E:$E,$D170)</f>
        <v>12363</v>
      </c>
      <c r="P170" s="28">
        <f>SUMIFS(sales!S:S,sales!$G:$G,$B170,sales!$D:$D,$C170,sales!$E:$E,$D170)</f>
        <v>12152</v>
      </c>
      <c r="Q170" s="28">
        <f>SUMIFS(sales!T:T,sales!$G:$G,$B170,sales!$D:$D,$C170,sales!$E:$E,$D170)</f>
        <v>11949</v>
      </c>
      <c r="R170" s="28">
        <f>SUMIFS(sales!U:U,sales!$G:$G,$B170,sales!$D:$D,$C170,sales!$E:$E,$D170)</f>
        <v>11746</v>
      </c>
      <c r="S170" s="28">
        <f>SUMIFS(sales!V:V,sales!$G:$G,$B170,sales!$D:$D,$C170,sales!$E:$E,$D170)</f>
        <v>11548</v>
      </c>
      <c r="T170" s="28">
        <f>SUMIFS(sales!W:W,sales!$G:$G,$B170,sales!$D:$D,$C170,sales!$E:$E,$D170)</f>
        <v>11352</v>
      </c>
      <c r="U170" s="28">
        <f>SUMIFS(sales!X:X,sales!$G:$G,$B170,sales!$D:$D,$C170,sales!$E:$E,$D170)</f>
        <v>11162</v>
      </c>
      <c r="V170" s="28">
        <f>SUMIFS(sales!Y:Y,sales!$G:$G,$B170,sales!$D:$D,$C170,sales!$E:$E,$D170)</f>
        <v>10972</v>
      </c>
      <c r="W170" s="28">
        <f>SUMIFS(sales!Z:Z,sales!$G:$G,$B170,sales!$D:$D,$C170,sales!$E:$E,$D170)</f>
        <v>10787</v>
      </c>
      <c r="X170" s="28">
        <f>SUMIFS(sales!AA:AA,sales!$G:$G,$B170,sales!$D:$D,$C170,sales!$E:$E,$D170)</f>
        <v>10605</v>
      </c>
      <c r="Y170" s="28">
        <f>SUMIFS(sales!AB:AB,sales!$G:$G,$B170,sales!$D:$D,$C170,sales!$E:$E,$D170)</f>
        <v>10428</v>
      </c>
      <c r="Z170" s="28">
        <f>SUMIFS(sales!AC:AC,sales!$G:$G,$B170,sales!$D:$D,$C170,sales!$E:$E,$D170)</f>
        <v>10250</v>
      </c>
      <c r="AA170" s="28">
        <f>SUMIFS(sales!AD:AD,sales!$G:$G,$B170,sales!$D:$D,$C170,sales!$E:$E,$D170)</f>
        <v>10079</v>
      </c>
      <c r="AB170" s="28">
        <f>SUMIFS(sales!AE:AE,sales!$G:$G,$B170,sales!$D:$D,$C170,sales!$E:$E,$D170)</f>
        <v>9908</v>
      </c>
      <c r="AC170" s="28">
        <f>SUMIFS(sales!AF:AF,sales!$G:$G,$B170,sales!$D:$D,$C170,sales!$E:$E,$D170)</f>
        <v>9742</v>
      </c>
      <c r="AD170" s="28">
        <f>SUMIFS(sales!AG:AG,sales!$G:$G,$B170,sales!$D:$D,$C170,sales!$E:$E,$D170)</f>
        <v>9577</v>
      </c>
      <c r="AE170" s="28">
        <f>SUMIFS(sales!AH:AH,sales!$G:$G,$B170,sales!$D:$D,$C170,sales!$E:$E,$D170)</f>
        <v>9415</v>
      </c>
      <c r="AF170" s="28">
        <f>SUMIFS(sales!AI:AI,sales!$G:$G,$B170,sales!$D:$D,$C170,sales!$E:$E,$D170)</f>
        <v>9255</v>
      </c>
      <c r="AG170" s="28">
        <f>SUMIFS(sales!AJ:AJ,sales!$G:$G,$B170,sales!$D:$D,$C170,sales!$E:$E,$D170)</f>
        <v>9099</v>
      </c>
      <c r="AH170" s="23" t="s">
        <v>354</v>
      </c>
    </row>
    <row r="171" spans="2:34" ht="12" x14ac:dyDescent="0.25">
      <c r="B171" s="7" t="s">
        <v>330</v>
      </c>
      <c r="C171" s="7" t="s">
        <v>125</v>
      </c>
      <c r="D171" s="7" t="s">
        <v>131</v>
      </c>
      <c r="E171" s="28">
        <f>SUMIFS(sales!H:H,sales!$G:$G,$B171,sales!$D:$D,$C171,sales!$E:$E,$D171)</f>
        <v>0</v>
      </c>
      <c r="F171" s="28">
        <f>SUMIFS(sales!I:I,sales!$G:$G,$B171,sales!$D:$D,$C171,sales!$E:$E,$D171)</f>
        <v>14025</v>
      </c>
      <c r="G171" s="28">
        <f>SUMIFS(sales!J:J,sales!$G:$G,$B171,sales!$D:$D,$C171,sales!$E:$E,$D171)</f>
        <v>13983</v>
      </c>
      <c r="H171" s="28">
        <f>SUMIFS(sales!K:K,sales!$G:$G,$B171,sales!$D:$D,$C171,sales!$E:$E,$D171)</f>
        <v>14177</v>
      </c>
      <c r="I171" s="28">
        <f>SUMIFS(sales!L:L,sales!$G:$G,$B171,sales!$D:$D,$C171,sales!$E:$E,$D171)</f>
        <v>13462</v>
      </c>
      <c r="J171" s="28">
        <f>SUMIFS(sales!M:M,sales!$G:$G,$B171,sales!$D:$D,$C171,sales!$E:$E,$D171)</f>
        <v>13234</v>
      </c>
      <c r="K171" s="28">
        <f>SUMIFS(sales!N:N,sales!$G:$G,$B171,sales!$D:$D,$C171,sales!$E:$E,$D171)</f>
        <v>13010</v>
      </c>
      <c r="L171" s="28">
        <f>SUMIFS(sales!O:O,sales!$G:$G,$B171,sales!$D:$D,$C171,sales!$E:$E,$D171)</f>
        <v>12790</v>
      </c>
      <c r="M171" s="28">
        <f>SUMIFS(sales!P:P,sales!$G:$G,$B171,sales!$D:$D,$C171,sales!$E:$E,$D171)</f>
        <v>12575</v>
      </c>
      <c r="N171" s="28">
        <f>SUMIFS(sales!Q:Q,sales!$G:$G,$B171,sales!$D:$D,$C171,sales!$E:$E,$D171)</f>
        <v>12364</v>
      </c>
      <c r="O171" s="28">
        <f>SUMIFS(sales!R:R,sales!$G:$G,$B171,sales!$D:$D,$C171,sales!$E:$E,$D171)</f>
        <v>12155</v>
      </c>
      <c r="P171" s="28">
        <f>SUMIFS(sales!S:S,sales!$G:$G,$B171,sales!$D:$D,$C171,sales!$E:$E,$D171)</f>
        <v>11948</v>
      </c>
      <c r="Q171" s="28">
        <f>SUMIFS(sales!T:T,sales!$G:$G,$B171,sales!$D:$D,$C171,sales!$E:$E,$D171)</f>
        <v>11748</v>
      </c>
      <c r="R171" s="28">
        <f>SUMIFS(sales!U:U,sales!$G:$G,$B171,sales!$D:$D,$C171,sales!$E:$E,$D171)</f>
        <v>11549</v>
      </c>
      <c r="S171" s="28">
        <f>SUMIFS(sales!V:V,sales!$G:$G,$B171,sales!$D:$D,$C171,sales!$E:$E,$D171)</f>
        <v>11354</v>
      </c>
      <c r="T171" s="28">
        <f>SUMIFS(sales!W:W,sales!$G:$G,$B171,sales!$D:$D,$C171,sales!$E:$E,$D171)</f>
        <v>11162</v>
      </c>
      <c r="U171" s="28">
        <f>SUMIFS(sales!X:X,sales!$G:$G,$B171,sales!$D:$D,$C171,sales!$E:$E,$D171)</f>
        <v>10974</v>
      </c>
      <c r="V171" s="28">
        <f>SUMIFS(sales!Y:Y,sales!$G:$G,$B171,sales!$D:$D,$C171,sales!$E:$E,$D171)</f>
        <v>10788</v>
      </c>
      <c r="W171" s="28">
        <f>SUMIFS(sales!Z:Z,sales!$G:$G,$B171,sales!$D:$D,$C171,sales!$E:$E,$D171)</f>
        <v>10606</v>
      </c>
      <c r="X171" s="28">
        <f>SUMIFS(sales!AA:AA,sales!$G:$G,$B171,sales!$D:$D,$C171,sales!$E:$E,$D171)</f>
        <v>10427</v>
      </c>
      <c r="Y171" s="28">
        <f>SUMIFS(sales!AB:AB,sales!$G:$G,$B171,sales!$D:$D,$C171,sales!$E:$E,$D171)</f>
        <v>10253</v>
      </c>
      <c r="Z171" s="28">
        <f>SUMIFS(sales!AC:AC,sales!$G:$G,$B171,sales!$D:$D,$C171,sales!$E:$E,$D171)</f>
        <v>10078</v>
      </c>
      <c r="AA171" s="28">
        <f>SUMIFS(sales!AD:AD,sales!$G:$G,$B171,sales!$D:$D,$C171,sales!$E:$E,$D171)</f>
        <v>9910</v>
      </c>
      <c r="AB171" s="28">
        <f>SUMIFS(sales!AE:AE,sales!$G:$G,$B171,sales!$D:$D,$C171,sales!$E:$E,$D171)</f>
        <v>9742</v>
      </c>
      <c r="AC171" s="28">
        <f>SUMIFS(sales!AF:AF,sales!$G:$G,$B171,sales!$D:$D,$C171,sales!$E:$E,$D171)</f>
        <v>9579</v>
      </c>
      <c r="AD171" s="28">
        <f>SUMIFS(sales!AG:AG,sales!$G:$G,$B171,sales!$D:$D,$C171,sales!$E:$E,$D171)</f>
        <v>9416</v>
      </c>
      <c r="AE171" s="28">
        <f>SUMIFS(sales!AH:AH,sales!$G:$G,$B171,sales!$D:$D,$C171,sales!$E:$E,$D171)</f>
        <v>9257</v>
      </c>
      <c r="AF171" s="28">
        <f>SUMIFS(sales!AI:AI,sales!$G:$G,$B171,sales!$D:$D,$C171,sales!$E:$E,$D171)</f>
        <v>9100</v>
      </c>
      <c r="AG171" s="28">
        <f>SUMIFS(sales!AJ:AJ,sales!$G:$G,$B171,sales!$D:$D,$C171,sales!$E:$E,$D171)</f>
        <v>8946</v>
      </c>
      <c r="AH171" s="23" t="s">
        <v>354</v>
      </c>
    </row>
    <row r="172" spans="2:34" ht="12" x14ac:dyDescent="0.25">
      <c r="B172" s="7" t="s">
        <v>330</v>
      </c>
      <c r="C172" s="7" t="s">
        <v>125</v>
      </c>
      <c r="D172" s="7" t="s">
        <v>132</v>
      </c>
      <c r="E172" s="28">
        <f>SUMIFS(sales!H:H,sales!$G:$G,$B172,sales!$D:$D,$C172,sales!$E:$E,$D172)</f>
        <v>0</v>
      </c>
      <c r="F172" s="28">
        <f>SUMIFS(sales!I:I,sales!$G:$G,$B172,sales!$D:$D,$C172,sales!$E:$E,$D172)</f>
        <v>11694</v>
      </c>
      <c r="G172" s="28">
        <f>SUMIFS(sales!J:J,sales!$G:$G,$B172,sales!$D:$D,$C172,sales!$E:$E,$D172)</f>
        <v>11659</v>
      </c>
      <c r="H172" s="28">
        <f>SUMIFS(sales!K:K,sales!$G:$G,$B172,sales!$D:$D,$C172,sales!$E:$E,$D172)</f>
        <v>11820</v>
      </c>
      <c r="I172" s="28">
        <f>SUMIFS(sales!L:L,sales!$G:$G,$B172,sales!$D:$D,$C172,sales!$E:$E,$D172)</f>
        <v>11224</v>
      </c>
      <c r="J172" s="28">
        <f>SUMIFS(sales!M:M,sales!$G:$G,$B172,sales!$D:$D,$C172,sales!$E:$E,$D172)</f>
        <v>11035</v>
      </c>
      <c r="K172" s="28">
        <f>SUMIFS(sales!N:N,sales!$G:$G,$B172,sales!$D:$D,$C172,sales!$E:$E,$D172)</f>
        <v>10847</v>
      </c>
      <c r="L172" s="28">
        <f>SUMIFS(sales!O:O,sales!$G:$G,$B172,sales!$D:$D,$C172,sales!$E:$E,$D172)</f>
        <v>10664</v>
      </c>
      <c r="M172" s="28">
        <f>SUMIFS(sales!P:P,sales!$G:$G,$B172,sales!$D:$D,$C172,sales!$E:$E,$D172)</f>
        <v>10485</v>
      </c>
      <c r="N172" s="28">
        <f>SUMIFS(sales!Q:Q,sales!$G:$G,$B172,sales!$D:$D,$C172,sales!$E:$E,$D172)</f>
        <v>10308</v>
      </c>
      <c r="O172" s="28">
        <f>SUMIFS(sales!R:R,sales!$G:$G,$B172,sales!$D:$D,$C172,sales!$E:$E,$D172)</f>
        <v>10135</v>
      </c>
      <c r="P172" s="28">
        <f>SUMIFS(sales!S:S,sales!$G:$G,$B172,sales!$D:$D,$C172,sales!$E:$E,$D172)</f>
        <v>9962</v>
      </c>
      <c r="Q172" s="28">
        <f>SUMIFS(sales!T:T,sales!$G:$G,$B172,sales!$D:$D,$C172,sales!$E:$E,$D172)</f>
        <v>9795</v>
      </c>
      <c r="R172" s="28">
        <f>SUMIFS(sales!U:U,sales!$G:$G,$B172,sales!$D:$D,$C172,sales!$E:$E,$D172)</f>
        <v>9630</v>
      </c>
      <c r="S172" s="28">
        <f>SUMIFS(sales!V:V,sales!$G:$G,$B172,sales!$D:$D,$C172,sales!$E:$E,$D172)</f>
        <v>9467</v>
      </c>
      <c r="T172" s="28">
        <f>SUMIFS(sales!W:W,sales!$G:$G,$B172,sales!$D:$D,$C172,sales!$E:$E,$D172)</f>
        <v>9307</v>
      </c>
      <c r="U172" s="28">
        <f>SUMIFS(sales!X:X,sales!$G:$G,$B172,sales!$D:$D,$C172,sales!$E:$E,$D172)</f>
        <v>9150</v>
      </c>
      <c r="V172" s="28">
        <f>SUMIFS(sales!Y:Y,sales!$G:$G,$B172,sales!$D:$D,$C172,sales!$E:$E,$D172)</f>
        <v>8995</v>
      </c>
      <c r="W172" s="28">
        <f>SUMIFS(sales!Z:Z,sales!$G:$G,$B172,sales!$D:$D,$C172,sales!$E:$E,$D172)</f>
        <v>8843</v>
      </c>
      <c r="X172" s="28">
        <f>SUMIFS(sales!AA:AA,sales!$G:$G,$B172,sales!$D:$D,$C172,sales!$E:$E,$D172)</f>
        <v>8694</v>
      </c>
      <c r="Y172" s="28">
        <f>SUMIFS(sales!AB:AB,sales!$G:$G,$B172,sales!$D:$D,$C172,sales!$E:$E,$D172)</f>
        <v>8549</v>
      </c>
      <c r="Z172" s="28">
        <f>SUMIFS(sales!AC:AC,sales!$G:$G,$B172,sales!$D:$D,$C172,sales!$E:$E,$D172)</f>
        <v>8403</v>
      </c>
      <c r="AA172" s="28">
        <f>SUMIFS(sales!AD:AD,sales!$G:$G,$B172,sales!$D:$D,$C172,sales!$E:$E,$D172)</f>
        <v>8263</v>
      </c>
      <c r="AB172" s="28">
        <f>SUMIFS(sales!AE:AE,sales!$G:$G,$B172,sales!$D:$D,$C172,sales!$E:$E,$D172)</f>
        <v>8122</v>
      </c>
      <c r="AC172" s="28">
        <f>SUMIFS(sales!AF:AF,sales!$G:$G,$B172,sales!$D:$D,$C172,sales!$E:$E,$D172)</f>
        <v>7987</v>
      </c>
      <c r="AD172" s="28">
        <f>SUMIFS(sales!AG:AG,sales!$G:$G,$B172,sales!$D:$D,$C172,sales!$E:$E,$D172)</f>
        <v>7851</v>
      </c>
      <c r="AE172" s="28">
        <f>SUMIFS(sales!AH:AH,sales!$G:$G,$B172,sales!$D:$D,$C172,sales!$E:$E,$D172)</f>
        <v>7718</v>
      </c>
      <c r="AF172" s="28">
        <f>SUMIFS(sales!AI:AI,sales!$G:$G,$B172,sales!$D:$D,$C172,sales!$E:$E,$D172)</f>
        <v>7587</v>
      </c>
      <c r="AG172" s="28">
        <f>SUMIFS(sales!AJ:AJ,sales!$G:$G,$B172,sales!$D:$D,$C172,sales!$E:$E,$D172)</f>
        <v>7459</v>
      </c>
      <c r="AH172" s="23" t="s">
        <v>354</v>
      </c>
    </row>
    <row r="173" spans="2:34" ht="12" x14ac:dyDescent="0.25">
      <c r="B173" s="7" t="s">
        <v>330</v>
      </c>
      <c r="C173" s="7" t="s">
        <v>125</v>
      </c>
      <c r="D173" s="7" t="s">
        <v>133</v>
      </c>
      <c r="E173" s="28">
        <f>SUMIFS(sales!H:H,sales!$G:$G,$B173,sales!$D:$D,$C173,sales!$E:$E,$D173)</f>
        <v>0</v>
      </c>
      <c r="F173" s="28">
        <f>SUMIFS(sales!I:I,sales!$G:$G,$B173,sales!$D:$D,$C173,sales!$E:$E,$D173)</f>
        <v>5584</v>
      </c>
      <c r="G173" s="28">
        <f>SUMIFS(sales!J:J,sales!$G:$G,$B173,sales!$D:$D,$C173,sales!$E:$E,$D173)</f>
        <v>5568</v>
      </c>
      <c r="H173" s="28">
        <f>SUMIFS(sales!K:K,sales!$G:$G,$B173,sales!$D:$D,$C173,sales!$E:$E,$D173)</f>
        <v>5645</v>
      </c>
      <c r="I173" s="28">
        <f>SUMIFS(sales!L:L,sales!$G:$G,$B173,sales!$D:$D,$C173,sales!$E:$E,$D173)</f>
        <v>5360</v>
      </c>
      <c r="J173" s="28">
        <f>SUMIFS(sales!M:M,sales!$G:$G,$B173,sales!$D:$D,$C173,sales!$E:$E,$D173)</f>
        <v>5269</v>
      </c>
      <c r="K173" s="28">
        <f>SUMIFS(sales!N:N,sales!$G:$G,$B173,sales!$D:$D,$C173,sales!$E:$E,$D173)</f>
        <v>5180</v>
      </c>
      <c r="L173" s="28">
        <f>SUMIFS(sales!O:O,sales!$G:$G,$B173,sales!$D:$D,$C173,sales!$E:$E,$D173)</f>
        <v>5093</v>
      </c>
      <c r="M173" s="28">
        <f>SUMIFS(sales!P:P,sales!$G:$G,$B173,sales!$D:$D,$C173,sales!$E:$E,$D173)</f>
        <v>5007</v>
      </c>
      <c r="N173" s="28">
        <f>SUMIFS(sales!Q:Q,sales!$G:$G,$B173,sales!$D:$D,$C173,sales!$E:$E,$D173)</f>
        <v>4923</v>
      </c>
      <c r="O173" s="28">
        <f>SUMIFS(sales!R:R,sales!$G:$G,$B173,sales!$D:$D,$C173,sales!$E:$E,$D173)</f>
        <v>4840</v>
      </c>
      <c r="P173" s="28">
        <f>SUMIFS(sales!S:S,sales!$G:$G,$B173,sales!$D:$D,$C173,sales!$E:$E,$D173)</f>
        <v>4757</v>
      </c>
      <c r="Q173" s="28">
        <f>SUMIFS(sales!T:T,sales!$G:$G,$B173,sales!$D:$D,$C173,sales!$E:$E,$D173)</f>
        <v>4678</v>
      </c>
      <c r="R173" s="28">
        <f>SUMIFS(sales!U:U,sales!$G:$G,$B173,sales!$D:$D,$C173,sales!$E:$E,$D173)</f>
        <v>4598</v>
      </c>
      <c r="S173" s="28">
        <f>SUMIFS(sales!V:V,sales!$G:$G,$B173,sales!$D:$D,$C173,sales!$E:$E,$D173)</f>
        <v>4521</v>
      </c>
      <c r="T173" s="28">
        <f>SUMIFS(sales!W:W,sales!$G:$G,$B173,sales!$D:$D,$C173,sales!$E:$E,$D173)</f>
        <v>4444</v>
      </c>
      <c r="U173" s="28">
        <f>SUMIFS(sales!X:X,sales!$G:$G,$B173,sales!$D:$D,$C173,sales!$E:$E,$D173)</f>
        <v>4370</v>
      </c>
      <c r="V173" s="28">
        <f>SUMIFS(sales!Y:Y,sales!$G:$G,$B173,sales!$D:$D,$C173,sales!$E:$E,$D173)</f>
        <v>4295</v>
      </c>
      <c r="W173" s="28">
        <f>SUMIFS(sales!Z:Z,sales!$G:$G,$B173,sales!$D:$D,$C173,sales!$E:$E,$D173)</f>
        <v>4223</v>
      </c>
      <c r="X173" s="28">
        <f>SUMIFS(sales!AA:AA,sales!$G:$G,$B173,sales!$D:$D,$C173,sales!$E:$E,$D173)</f>
        <v>4152</v>
      </c>
      <c r="Y173" s="28">
        <f>SUMIFS(sales!AB:AB,sales!$G:$G,$B173,sales!$D:$D,$C173,sales!$E:$E,$D173)</f>
        <v>4082</v>
      </c>
      <c r="Z173" s="28">
        <f>SUMIFS(sales!AC:AC,sales!$G:$G,$B173,sales!$D:$D,$C173,sales!$E:$E,$D173)</f>
        <v>4012</v>
      </c>
      <c r="AA173" s="28">
        <f>SUMIFS(sales!AD:AD,sales!$G:$G,$B173,sales!$D:$D,$C173,sales!$E:$E,$D173)</f>
        <v>3946</v>
      </c>
      <c r="AB173" s="28">
        <f>SUMIFS(sales!AE:AE,sales!$G:$G,$B173,sales!$D:$D,$C173,sales!$E:$E,$D173)</f>
        <v>3879</v>
      </c>
      <c r="AC173" s="28">
        <f>SUMIFS(sales!AF:AF,sales!$G:$G,$B173,sales!$D:$D,$C173,sales!$E:$E,$D173)</f>
        <v>3814</v>
      </c>
      <c r="AD173" s="28">
        <f>SUMIFS(sales!AG:AG,sales!$G:$G,$B173,sales!$D:$D,$C173,sales!$E:$E,$D173)</f>
        <v>3749</v>
      </c>
      <c r="AE173" s="28">
        <f>SUMIFS(sales!AH:AH,sales!$G:$G,$B173,sales!$D:$D,$C173,sales!$E:$E,$D173)</f>
        <v>3686</v>
      </c>
      <c r="AF173" s="28">
        <f>SUMIFS(sales!AI:AI,sales!$G:$G,$B173,sales!$D:$D,$C173,sales!$E:$E,$D173)</f>
        <v>3623</v>
      </c>
      <c r="AG173" s="28">
        <f>SUMIFS(sales!AJ:AJ,sales!$G:$G,$B173,sales!$D:$D,$C173,sales!$E:$E,$D173)</f>
        <v>3562</v>
      </c>
      <c r="AH173" s="23" t="s">
        <v>354</v>
      </c>
    </row>
    <row r="174" spans="2:34" ht="12" x14ac:dyDescent="0.25">
      <c r="B174" s="7" t="s">
        <v>330</v>
      </c>
      <c r="C174" s="7" t="s">
        <v>125</v>
      </c>
      <c r="D174" s="7" t="s">
        <v>134</v>
      </c>
      <c r="E174" s="28">
        <f>SUMIFS(sales!H:H,sales!$G:$G,$B174,sales!$D:$D,$C174,sales!$E:$E,$D174)</f>
        <v>0</v>
      </c>
      <c r="F174" s="28">
        <f>SUMIFS(sales!I:I,sales!$G:$G,$B174,sales!$D:$D,$C174,sales!$E:$E,$D174)</f>
        <v>2147</v>
      </c>
      <c r="G174" s="28">
        <f>SUMIFS(sales!J:J,sales!$G:$G,$B174,sales!$D:$D,$C174,sales!$E:$E,$D174)</f>
        <v>2140</v>
      </c>
      <c r="H174" s="28">
        <f>SUMIFS(sales!K:K,sales!$G:$G,$B174,sales!$D:$D,$C174,sales!$E:$E,$D174)</f>
        <v>2170</v>
      </c>
      <c r="I174" s="28">
        <f>SUMIFS(sales!L:L,sales!$G:$G,$B174,sales!$D:$D,$C174,sales!$E:$E,$D174)</f>
        <v>2060</v>
      </c>
      <c r="J174" s="28">
        <f>SUMIFS(sales!M:M,sales!$G:$G,$B174,sales!$D:$D,$C174,sales!$E:$E,$D174)</f>
        <v>2026</v>
      </c>
      <c r="K174" s="28">
        <f>SUMIFS(sales!N:N,sales!$G:$G,$B174,sales!$D:$D,$C174,sales!$E:$E,$D174)</f>
        <v>1991</v>
      </c>
      <c r="L174" s="28">
        <f>SUMIFS(sales!O:O,sales!$G:$G,$B174,sales!$D:$D,$C174,sales!$E:$E,$D174)</f>
        <v>1958</v>
      </c>
      <c r="M174" s="28">
        <f>SUMIFS(sales!P:P,sales!$G:$G,$B174,sales!$D:$D,$C174,sales!$E:$E,$D174)</f>
        <v>1925</v>
      </c>
      <c r="N174" s="28">
        <f>SUMIFS(sales!Q:Q,sales!$G:$G,$B174,sales!$D:$D,$C174,sales!$E:$E,$D174)</f>
        <v>1892</v>
      </c>
      <c r="O174" s="28">
        <f>SUMIFS(sales!R:R,sales!$G:$G,$B174,sales!$D:$D,$C174,sales!$E:$E,$D174)</f>
        <v>1860</v>
      </c>
      <c r="P174" s="28">
        <f>SUMIFS(sales!S:S,sales!$G:$G,$B174,sales!$D:$D,$C174,sales!$E:$E,$D174)</f>
        <v>1829</v>
      </c>
      <c r="Q174" s="28">
        <f>SUMIFS(sales!T:T,sales!$G:$G,$B174,sales!$D:$D,$C174,sales!$E:$E,$D174)</f>
        <v>1798</v>
      </c>
      <c r="R174" s="28">
        <f>SUMIFS(sales!U:U,sales!$G:$G,$B174,sales!$D:$D,$C174,sales!$E:$E,$D174)</f>
        <v>1768</v>
      </c>
      <c r="S174" s="28">
        <f>SUMIFS(sales!V:V,sales!$G:$G,$B174,sales!$D:$D,$C174,sales!$E:$E,$D174)</f>
        <v>1738</v>
      </c>
      <c r="T174" s="28">
        <f>SUMIFS(sales!W:W,sales!$G:$G,$B174,sales!$D:$D,$C174,sales!$E:$E,$D174)</f>
        <v>1708</v>
      </c>
      <c r="U174" s="28">
        <f>SUMIFS(sales!X:X,sales!$G:$G,$B174,sales!$D:$D,$C174,sales!$E:$E,$D174)</f>
        <v>1680</v>
      </c>
      <c r="V174" s="28">
        <f>SUMIFS(sales!Y:Y,sales!$G:$G,$B174,sales!$D:$D,$C174,sales!$E:$E,$D174)</f>
        <v>1651</v>
      </c>
      <c r="W174" s="28">
        <f>SUMIFS(sales!Z:Z,sales!$G:$G,$B174,sales!$D:$D,$C174,sales!$E:$E,$D174)</f>
        <v>1623</v>
      </c>
      <c r="X174" s="28">
        <f>SUMIFS(sales!AA:AA,sales!$G:$G,$B174,sales!$D:$D,$C174,sales!$E:$E,$D174)</f>
        <v>1596</v>
      </c>
      <c r="Y174" s="28">
        <f>SUMIFS(sales!AB:AB,sales!$G:$G,$B174,sales!$D:$D,$C174,sales!$E:$E,$D174)</f>
        <v>1569</v>
      </c>
      <c r="Z174" s="28">
        <f>SUMIFS(sales!AC:AC,sales!$G:$G,$B174,sales!$D:$D,$C174,sales!$E:$E,$D174)</f>
        <v>1542</v>
      </c>
      <c r="AA174" s="28">
        <f>SUMIFS(sales!AD:AD,sales!$G:$G,$B174,sales!$D:$D,$C174,sales!$E:$E,$D174)</f>
        <v>1517</v>
      </c>
      <c r="AB174" s="28">
        <f>SUMIFS(sales!AE:AE,sales!$G:$G,$B174,sales!$D:$D,$C174,sales!$E:$E,$D174)</f>
        <v>1491</v>
      </c>
      <c r="AC174" s="28">
        <f>SUMIFS(sales!AF:AF,sales!$G:$G,$B174,sales!$D:$D,$C174,sales!$E:$E,$D174)</f>
        <v>1466</v>
      </c>
      <c r="AD174" s="28">
        <f>SUMIFS(sales!AG:AG,sales!$G:$G,$B174,sales!$D:$D,$C174,sales!$E:$E,$D174)</f>
        <v>1441</v>
      </c>
      <c r="AE174" s="28">
        <f>SUMIFS(sales!AH:AH,sales!$G:$G,$B174,sales!$D:$D,$C174,sales!$E:$E,$D174)</f>
        <v>1417</v>
      </c>
      <c r="AF174" s="28">
        <f>SUMIFS(sales!AI:AI,sales!$G:$G,$B174,sales!$D:$D,$C174,sales!$E:$E,$D174)</f>
        <v>1393</v>
      </c>
      <c r="AG174" s="28">
        <f>SUMIFS(sales!AJ:AJ,sales!$G:$G,$B174,sales!$D:$D,$C174,sales!$E:$E,$D174)</f>
        <v>1369</v>
      </c>
      <c r="AH174" s="23" t="s">
        <v>354</v>
      </c>
    </row>
    <row r="175" spans="2:34" ht="12" x14ac:dyDescent="0.25">
      <c r="B175" s="7" t="s">
        <v>330</v>
      </c>
      <c r="C175" s="7" t="s">
        <v>125</v>
      </c>
      <c r="D175" s="7" t="s">
        <v>135</v>
      </c>
      <c r="E175" s="28">
        <f>SUMIFS(sales!H:H,sales!$G:$G,$B175,sales!$D:$D,$C175,sales!$E:$E,$D175)</f>
        <v>0</v>
      </c>
      <c r="F175" s="28">
        <f>SUMIFS(sales!I:I,sales!$G:$G,$B175,sales!$D:$D,$C175,sales!$E:$E,$D175)</f>
        <v>519</v>
      </c>
      <c r="G175" s="28">
        <f>SUMIFS(sales!J:J,sales!$G:$G,$B175,sales!$D:$D,$C175,sales!$E:$E,$D175)</f>
        <v>521</v>
      </c>
      <c r="H175" s="28">
        <f>SUMIFS(sales!K:K,sales!$G:$G,$B175,sales!$D:$D,$C175,sales!$E:$E,$D175)</f>
        <v>356</v>
      </c>
      <c r="I175" s="28">
        <f>SUMIFS(sales!L:L,sales!$G:$G,$B175,sales!$D:$D,$C175,sales!$E:$E,$D175)</f>
        <v>739</v>
      </c>
      <c r="J175" s="28">
        <f>SUMIFS(sales!M:M,sales!$G:$G,$B175,sales!$D:$D,$C175,sales!$E:$E,$D175)</f>
        <v>838</v>
      </c>
      <c r="K175" s="28">
        <f>SUMIFS(sales!N:N,sales!$G:$G,$B175,sales!$D:$D,$C175,sales!$E:$E,$D175)</f>
        <v>935</v>
      </c>
      <c r="L175" s="28">
        <f>SUMIFS(sales!O:O,sales!$G:$G,$B175,sales!$D:$D,$C175,sales!$E:$E,$D175)</f>
        <v>1031</v>
      </c>
      <c r="M175" s="28">
        <f>SUMIFS(sales!P:P,sales!$G:$G,$B175,sales!$D:$D,$C175,sales!$E:$E,$D175)</f>
        <v>1125</v>
      </c>
      <c r="N175" s="28">
        <f>SUMIFS(sales!Q:Q,sales!$G:$G,$B175,sales!$D:$D,$C175,sales!$E:$E,$D175)</f>
        <v>1218</v>
      </c>
      <c r="O175" s="28">
        <f>SUMIFS(sales!R:R,sales!$G:$G,$B175,sales!$D:$D,$C175,sales!$E:$E,$D175)</f>
        <v>1309</v>
      </c>
      <c r="P175" s="28">
        <f>SUMIFS(sales!S:S,sales!$G:$G,$B175,sales!$D:$D,$C175,sales!$E:$E,$D175)</f>
        <v>1399</v>
      </c>
      <c r="Q175" s="28">
        <f>SUMIFS(sales!T:T,sales!$G:$G,$B175,sales!$D:$D,$C175,sales!$E:$E,$D175)</f>
        <v>1488</v>
      </c>
      <c r="R175" s="28">
        <f>SUMIFS(sales!U:U,sales!$G:$G,$B175,sales!$D:$D,$C175,sales!$E:$E,$D175)</f>
        <v>1575</v>
      </c>
      <c r="S175" s="28">
        <f>SUMIFS(sales!V:V,sales!$G:$G,$B175,sales!$D:$D,$C175,sales!$E:$E,$D175)</f>
        <v>1660</v>
      </c>
      <c r="T175" s="28">
        <f>SUMIFS(sales!W:W,sales!$G:$G,$B175,sales!$D:$D,$C175,sales!$E:$E,$D175)</f>
        <v>1744</v>
      </c>
      <c r="U175" s="28">
        <f>SUMIFS(sales!X:X,sales!$G:$G,$B175,sales!$D:$D,$C175,sales!$E:$E,$D175)</f>
        <v>1827</v>
      </c>
      <c r="V175" s="28">
        <f>SUMIFS(sales!Y:Y,sales!$G:$G,$B175,sales!$D:$D,$C175,sales!$E:$E,$D175)</f>
        <v>1909</v>
      </c>
      <c r="W175" s="28">
        <f>SUMIFS(sales!Z:Z,sales!$G:$G,$B175,sales!$D:$D,$C175,sales!$E:$E,$D175)</f>
        <v>1989</v>
      </c>
      <c r="X175" s="28">
        <f>SUMIFS(sales!AA:AA,sales!$G:$G,$B175,sales!$D:$D,$C175,sales!$E:$E,$D175)</f>
        <v>2068</v>
      </c>
      <c r="Y175" s="28">
        <f>SUMIFS(sales!AB:AB,sales!$G:$G,$B175,sales!$D:$D,$C175,sales!$E:$E,$D175)</f>
        <v>2146</v>
      </c>
      <c r="Z175" s="28">
        <f>SUMIFS(sales!AC:AC,sales!$G:$G,$B175,sales!$D:$D,$C175,sales!$E:$E,$D175)</f>
        <v>2222</v>
      </c>
      <c r="AA175" s="28">
        <f>SUMIFS(sales!AD:AD,sales!$G:$G,$B175,sales!$D:$D,$C175,sales!$E:$E,$D175)</f>
        <v>2298</v>
      </c>
      <c r="AB175" s="28">
        <f>SUMIFS(sales!AE:AE,sales!$G:$G,$B175,sales!$D:$D,$C175,sales!$E:$E,$D175)</f>
        <v>2372</v>
      </c>
      <c r="AC175" s="28">
        <f>SUMIFS(sales!AF:AF,sales!$G:$G,$B175,sales!$D:$D,$C175,sales!$E:$E,$D175)</f>
        <v>2446</v>
      </c>
      <c r="AD175" s="28">
        <f>SUMIFS(sales!AG:AG,sales!$G:$G,$B175,sales!$D:$D,$C175,sales!$E:$E,$D175)</f>
        <v>2517</v>
      </c>
      <c r="AE175" s="28">
        <f>SUMIFS(sales!AH:AH,sales!$G:$G,$B175,sales!$D:$D,$C175,sales!$E:$E,$D175)</f>
        <v>2588</v>
      </c>
      <c r="AF175" s="28">
        <f>SUMIFS(sales!AI:AI,sales!$G:$G,$B175,sales!$D:$D,$C175,sales!$E:$E,$D175)</f>
        <v>2657</v>
      </c>
      <c r="AG175" s="28">
        <f>SUMIFS(sales!AJ:AJ,sales!$G:$G,$B175,sales!$D:$D,$C175,sales!$E:$E,$D175)</f>
        <v>2726</v>
      </c>
      <c r="AH175" s="23" t="s">
        <v>353</v>
      </c>
    </row>
    <row r="176" spans="2:34" ht="12" x14ac:dyDescent="0.25">
      <c r="B176" s="7" t="s">
        <v>330</v>
      </c>
      <c r="C176" s="7" t="s">
        <v>125</v>
      </c>
      <c r="D176" s="7" t="s">
        <v>136</v>
      </c>
      <c r="E176" s="28">
        <f>SUMIFS(sales!H:H,sales!$G:$G,$B176,sales!$D:$D,$C176,sales!$E:$E,$D176)</f>
        <v>0</v>
      </c>
      <c r="F176" s="28">
        <f>SUMIFS(sales!I:I,sales!$G:$G,$B176,sales!$D:$D,$C176,sales!$E:$E,$D176)</f>
        <v>514</v>
      </c>
      <c r="G176" s="28">
        <f>SUMIFS(sales!J:J,sales!$G:$G,$B176,sales!$D:$D,$C176,sales!$E:$E,$D176)</f>
        <v>516</v>
      </c>
      <c r="H176" s="28">
        <f>SUMIFS(sales!K:K,sales!$G:$G,$B176,sales!$D:$D,$C176,sales!$E:$E,$D176)</f>
        <v>352</v>
      </c>
      <c r="I176" s="28">
        <f>SUMIFS(sales!L:L,sales!$G:$G,$B176,sales!$D:$D,$C176,sales!$E:$E,$D176)</f>
        <v>731</v>
      </c>
      <c r="J176" s="28">
        <f>SUMIFS(sales!M:M,sales!$G:$G,$B176,sales!$D:$D,$C176,sales!$E:$E,$D176)</f>
        <v>829</v>
      </c>
      <c r="K176" s="28">
        <f>SUMIFS(sales!N:N,sales!$G:$G,$B176,sales!$D:$D,$C176,sales!$E:$E,$D176)</f>
        <v>926</v>
      </c>
      <c r="L176" s="28">
        <f>SUMIFS(sales!O:O,sales!$G:$G,$B176,sales!$D:$D,$C176,sales!$E:$E,$D176)</f>
        <v>1020</v>
      </c>
      <c r="M176" s="28">
        <f>SUMIFS(sales!P:P,sales!$G:$G,$B176,sales!$D:$D,$C176,sales!$E:$E,$D176)</f>
        <v>1114</v>
      </c>
      <c r="N176" s="28">
        <f>SUMIFS(sales!Q:Q,sales!$G:$G,$B176,sales!$D:$D,$C176,sales!$E:$E,$D176)</f>
        <v>1206</v>
      </c>
      <c r="O176" s="28">
        <f>SUMIFS(sales!R:R,sales!$G:$G,$B176,sales!$D:$D,$C176,sales!$E:$E,$D176)</f>
        <v>1296</v>
      </c>
      <c r="P176" s="28">
        <f>SUMIFS(sales!S:S,sales!$G:$G,$B176,sales!$D:$D,$C176,sales!$E:$E,$D176)</f>
        <v>1385</v>
      </c>
      <c r="Q176" s="28">
        <f>SUMIFS(sales!T:T,sales!$G:$G,$B176,sales!$D:$D,$C176,sales!$E:$E,$D176)</f>
        <v>1472</v>
      </c>
      <c r="R176" s="28">
        <f>SUMIFS(sales!U:U,sales!$G:$G,$B176,sales!$D:$D,$C176,sales!$E:$E,$D176)</f>
        <v>1558</v>
      </c>
      <c r="S176" s="28">
        <f>SUMIFS(sales!V:V,sales!$G:$G,$B176,sales!$D:$D,$C176,sales!$E:$E,$D176)</f>
        <v>1643</v>
      </c>
      <c r="T176" s="28">
        <f>SUMIFS(sales!W:W,sales!$G:$G,$B176,sales!$D:$D,$C176,sales!$E:$E,$D176)</f>
        <v>1726</v>
      </c>
      <c r="U176" s="28">
        <f>SUMIFS(sales!X:X,sales!$G:$G,$B176,sales!$D:$D,$C176,sales!$E:$E,$D176)</f>
        <v>1809</v>
      </c>
      <c r="V176" s="28">
        <f>SUMIFS(sales!Y:Y,sales!$G:$G,$B176,sales!$D:$D,$C176,sales!$E:$E,$D176)</f>
        <v>1889</v>
      </c>
      <c r="W176" s="28">
        <f>SUMIFS(sales!Z:Z,sales!$G:$G,$B176,sales!$D:$D,$C176,sales!$E:$E,$D176)</f>
        <v>1969</v>
      </c>
      <c r="X176" s="28">
        <f>SUMIFS(sales!AA:AA,sales!$G:$G,$B176,sales!$D:$D,$C176,sales!$E:$E,$D176)</f>
        <v>2047</v>
      </c>
      <c r="Y176" s="28">
        <f>SUMIFS(sales!AB:AB,sales!$G:$G,$B176,sales!$D:$D,$C176,sales!$E:$E,$D176)</f>
        <v>2124</v>
      </c>
      <c r="Z176" s="28">
        <f>SUMIFS(sales!AC:AC,sales!$G:$G,$B176,sales!$D:$D,$C176,sales!$E:$E,$D176)</f>
        <v>2200</v>
      </c>
      <c r="AA176" s="28">
        <f>SUMIFS(sales!AD:AD,sales!$G:$G,$B176,sales!$D:$D,$C176,sales!$E:$E,$D176)</f>
        <v>2275</v>
      </c>
      <c r="AB176" s="28">
        <f>SUMIFS(sales!AE:AE,sales!$G:$G,$B176,sales!$D:$D,$C176,sales!$E:$E,$D176)</f>
        <v>2348</v>
      </c>
      <c r="AC176" s="28">
        <f>SUMIFS(sales!AF:AF,sales!$G:$G,$B176,sales!$D:$D,$C176,sales!$E:$E,$D176)</f>
        <v>2421</v>
      </c>
      <c r="AD176" s="28">
        <f>SUMIFS(sales!AG:AG,sales!$G:$G,$B176,sales!$D:$D,$C176,sales!$E:$E,$D176)</f>
        <v>2492</v>
      </c>
      <c r="AE176" s="28">
        <f>SUMIFS(sales!AH:AH,sales!$G:$G,$B176,sales!$D:$D,$C176,sales!$E:$E,$D176)</f>
        <v>2562</v>
      </c>
      <c r="AF176" s="28">
        <f>SUMIFS(sales!AI:AI,sales!$G:$G,$B176,sales!$D:$D,$C176,sales!$E:$E,$D176)</f>
        <v>2630</v>
      </c>
      <c r="AG176" s="28">
        <f>SUMIFS(sales!AJ:AJ,sales!$G:$G,$B176,sales!$D:$D,$C176,sales!$E:$E,$D176)</f>
        <v>2698</v>
      </c>
      <c r="AH176" s="23" t="s">
        <v>353</v>
      </c>
    </row>
    <row r="177" spans="2:34" ht="12" x14ac:dyDescent="0.25">
      <c r="B177" s="7" t="s">
        <v>330</v>
      </c>
      <c r="C177" s="7" t="s">
        <v>125</v>
      </c>
      <c r="D177" s="7" t="s">
        <v>137</v>
      </c>
      <c r="E177" s="28">
        <f>SUMIFS(sales!H:H,sales!$G:$G,$B177,sales!$D:$D,$C177,sales!$E:$E,$D177)</f>
        <v>0</v>
      </c>
      <c r="F177" s="28">
        <f>SUMIFS(sales!I:I,sales!$G:$G,$B177,sales!$D:$D,$C177,sales!$E:$E,$D177)</f>
        <v>428</v>
      </c>
      <c r="G177" s="28">
        <f>SUMIFS(sales!J:J,sales!$G:$G,$B177,sales!$D:$D,$C177,sales!$E:$E,$D177)</f>
        <v>430</v>
      </c>
      <c r="H177" s="28">
        <f>SUMIFS(sales!K:K,sales!$G:$G,$B177,sales!$D:$D,$C177,sales!$E:$E,$D177)</f>
        <v>294</v>
      </c>
      <c r="I177" s="28">
        <f>SUMIFS(sales!L:L,sales!$G:$G,$B177,sales!$D:$D,$C177,sales!$E:$E,$D177)</f>
        <v>610</v>
      </c>
      <c r="J177" s="28">
        <f>SUMIFS(sales!M:M,sales!$G:$G,$B177,sales!$D:$D,$C177,sales!$E:$E,$D177)</f>
        <v>691</v>
      </c>
      <c r="K177" s="28">
        <f>SUMIFS(sales!N:N,sales!$G:$G,$B177,sales!$D:$D,$C177,sales!$E:$E,$D177)</f>
        <v>772</v>
      </c>
      <c r="L177" s="28">
        <f>SUMIFS(sales!O:O,sales!$G:$G,$B177,sales!$D:$D,$C177,sales!$E:$E,$D177)</f>
        <v>851</v>
      </c>
      <c r="M177" s="28">
        <f>SUMIFS(sales!P:P,sales!$G:$G,$B177,sales!$D:$D,$C177,sales!$E:$E,$D177)</f>
        <v>929</v>
      </c>
      <c r="N177" s="28">
        <f>SUMIFS(sales!Q:Q,sales!$G:$G,$B177,sales!$D:$D,$C177,sales!$E:$E,$D177)</f>
        <v>1005</v>
      </c>
      <c r="O177" s="28">
        <f>SUMIFS(sales!R:R,sales!$G:$G,$B177,sales!$D:$D,$C177,sales!$E:$E,$D177)</f>
        <v>1080</v>
      </c>
      <c r="P177" s="28">
        <f>SUMIFS(sales!S:S,sales!$G:$G,$B177,sales!$D:$D,$C177,sales!$E:$E,$D177)</f>
        <v>1154</v>
      </c>
      <c r="Q177" s="28">
        <f>SUMIFS(sales!T:T,sales!$G:$G,$B177,sales!$D:$D,$C177,sales!$E:$E,$D177)</f>
        <v>1228</v>
      </c>
      <c r="R177" s="28">
        <f>SUMIFS(sales!U:U,sales!$G:$G,$B177,sales!$D:$D,$C177,sales!$E:$E,$D177)</f>
        <v>1299</v>
      </c>
      <c r="S177" s="28">
        <f>SUMIFS(sales!V:V,sales!$G:$G,$B177,sales!$D:$D,$C177,sales!$E:$E,$D177)</f>
        <v>1370</v>
      </c>
      <c r="T177" s="28">
        <f>SUMIFS(sales!W:W,sales!$G:$G,$B177,sales!$D:$D,$C177,sales!$E:$E,$D177)</f>
        <v>1439</v>
      </c>
      <c r="U177" s="28">
        <f>SUMIFS(sales!X:X,sales!$G:$G,$B177,sales!$D:$D,$C177,sales!$E:$E,$D177)</f>
        <v>1508</v>
      </c>
      <c r="V177" s="28">
        <f>SUMIFS(sales!Y:Y,sales!$G:$G,$B177,sales!$D:$D,$C177,sales!$E:$E,$D177)</f>
        <v>1575</v>
      </c>
      <c r="W177" s="28">
        <f>SUMIFS(sales!Z:Z,sales!$G:$G,$B177,sales!$D:$D,$C177,sales!$E:$E,$D177)</f>
        <v>1641</v>
      </c>
      <c r="X177" s="28">
        <f>SUMIFS(sales!AA:AA,sales!$G:$G,$B177,sales!$D:$D,$C177,sales!$E:$E,$D177)</f>
        <v>1707</v>
      </c>
      <c r="Y177" s="28">
        <f>SUMIFS(sales!AB:AB,sales!$G:$G,$B177,sales!$D:$D,$C177,sales!$E:$E,$D177)</f>
        <v>1771</v>
      </c>
      <c r="Z177" s="28">
        <f>SUMIFS(sales!AC:AC,sales!$G:$G,$B177,sales!$D:$D,$C177,sales!$E:$E,$D177)</f>
        <v>1834</v>
      </c>
      <c r="AA177" s="28">
        <f>SUMIFS(sales!AD:AD,sales!$G:$G,$B177,sales!$D:$D,$C177,sales!$E:$E,$D177)</f>
        <v>1897</v>
      </c>
      <c r="AB177" s="28">
        <f>SUMIFS(sales!AE:AE,sales!$G:$G,$B177,sales!$D:$D,$C177,sales!$E:$E,$D177)</f>
        <v>1958</v>
      </c>
      <c r="AC177" s="28">
        <f>SUMIFS(sales!AF:AF,sales!$G:$G,$B177,sales!$D:$D,$C177,sales!$E:$E,$D177)</f>
        <v>2018</v>
      </c>
      <c r="AD177" s="28">
        <f>SUMIFS(sales!AG:AG,sales!$G:$G,$B177,sales!$D:$D,$C177,sales!$E:$E,$D177)</f>
        <v>2077</v>
      </c>
      <c r="AE177" s="28">
        <f>SUMIFS(sales!AH:AH,sales!$G:$G,$B177,sales!$D:$D,$C177,sales!$E:$E,$D177)</f>
        <v>2136</v>
      </c>
      <c r="AF177" s="28">
        <f>SUMIFS(sales!AI:AI,sales!$G:$G,$B177,sales!$D:$D,$C177,sales!$E:$E,$D177)</f>
        <v>2193</v>
      </c>
      <c r="AG177" s="28">
        <f>SUMIFS(sales!AJ:AJ,sales!$G:$G,$B177,sales!$D:$D,$C177,sales!$E:$E,$D177)</f>
        <v>2249</v>
      </c>
      <c r="AH177" s="23" t="s">
        <v>353</v>
      </c>
    </row>
    <row r="178" spans="2:34" ht="12" x14ac:dyDescent="0.25">
      <c r="B178" s="7" t="s">
        <v>330</v>
      </c>
      <c r="C178" s="7" t="s">
        <v>125</v>
      </c>
      <c r="D178" s="7" t="s">
        <v>138</v>
      </c>
      <c r="E178" s="28">
        <f>SUMIFS(sales!H:H,sales!$G:$G,$B178,sales!$D:$D,$C178,sales!$E:$E,$D178)</f>
        <v>0</v>
      </c>
      <c r="F178" s="28">
        <f>SUMIFS(sales!I:I,sales!$G:$G,$B178,sales!$D:$D,$C178,sales!$E:$E,$D178)</f>
        <v>208</v>
      </c>
      <c r="G178" s="28">
        <f>SUMIFS(sales!J:J,sales!$G:$G,$B178,sales!$D:$D,$C178,sales!$E:$E,$D178)</f>
        <v>208</v>
      </c>
      <c r="H178" s="28">
        <f>SUMIFS(sales!K:K,sales!$G:$G,$B178,sales!$D:$D,$C178,sales!$E:$E,$D178)</f>
        <v>142</v>
      </c>
      <c r="I178" s="28">
        <f>SUMIFS(sales!L:L,sales!$G:$G,$B178,sales!$D:$D,$C178,sales!$E:$E,$D178)</f>
        <v>296</v>
      </c>
      <c r="J178" s="28">
        <f>SUMIFS(sales!M:M,sales!$G:$G,$B178,sales!$D:$D,$C178,sales!$E:$E,$D178)</f>
        <v>335</v>
      </c>
      <c r="K178" s="28">
        <f>SUMIFS(sales!N:N,sales!$G:$G,$B178,sales!$D:$D,$C178,sales!$E:$E,$D178)</f>
        <v>374</v>
      </c>
      <c r="L178" s="28">
        <f>SUMIFS(sales!O:O,sales!$G:$G,$B178,sales!$D:$D,$C178,sales!$E:$E,$D178)</f>
        <v>412</v>
      </c>
      <c r="M178" s="28">
        <f>SUMIFS(sales!P:P,sales!$G:$G,$B178,sales!$D:$D,$C178,sales!$E:$E,$D178)</f>
        <v>450</v>
      </c>
      <c r="N178" s="28">
        <f>SUMIFS(sales!Q:Q,sales!$G:$G,$B178,sales!$D:$D,$C178,sales!$E:$E,$D178)</f>
        <v>487</v>
      </c>
      <c r="O178" s="28">
        <f>SUMIFS(sales!R:R,sales!$G:$G,$B178,sales!$D:$D,$C178,sales!$E:$E,$D178)</f>
        <v>524</v>
      </c>
      <c r="P178" s="28">
        <f>SUMIFS(sales!S:S,sales!$G:$G,$B178,sales!$D:$D,$C178,sales!$E:$E,$D178)</f>
        <v>560</v>
      </c>
      <c r="Q178" s="28">
        <f>SUMIFS(sales!T:T,sales!$G:$G,$B178,sales!$D:$D,$C178,sales!$E:$E,$D178)</f>
        <v>595</v>
      </c>
      <c r="R178" s="28">
        <f>SUMIFS(sales!U:U,sales!$G:$G,$B178,sales!$D:$D,$C178,sales!$E:$E,$D178)</f>
        <v>630</v>
      </c>
      <c r="S178" s="28">
        <f>SUMIFS(sales!V:V,sales!$G:$G,$B178,sales!$D:$D,$C178,sales!$E:$E,$D178)</f>
        <v>664</v>
      </c>
      <c r="T178" s="28">
        <f>SUMIFS(sales!W:W,sales!$G:$G,$B178,sales!$D:$D,$C178,sales!$E:$E,$D178)</f>
        <v>698</v>
      </c>
      <c r="U178" s="28">
        <f>SUMIFS(sales!X:X,sales!$G:$G,$B178,sales!$D:$D,$C178,sales!$E:$E,$D178)</f>
        <v>731</v>
      </c>
      <c r="V178" s="28">
        <f>SUMIFS(sales!Y:Y,sales!$G:$G,$B178,sales!$D:$D,$C178,sales!$E:$E,$D178)</f>
        <v>764</v>
      </c>
      <c r="W178" s="28">
        <f>SUMIFS(sales!Z:Z,sales!$G:$G,$B178,sales!$D:$D,$C178,sales!$E:$E,$D178)</f>
        <v>796</v>
      </c>
      <c r="X178" s="28">
        <f>SUMIFS(sales!AA:AA,sales!$G:$G,$B178,sales!$D:$D,$C178,sales!$E:$E,$D178)</f>
        <v>828</v>
      </c>
      <c r="Y178" s="28">
        <f>SUMIFS(sales!AB:AB,sales!$G:$G,$B178,sales!$D:$D,$C178,sales!$E:$E,$D178)</f>
        <v>859</v>
      </c>
      <c r="Z178" s="28">
        <f>SUMIFS(sales!AC:AC,sales!$G:$G,$B178,sales!$D:$D,$C178,sales!$E:$E,$D178)</f>
        <v>889</v>
      </c>
      <c r="AA178" s="28">
        <f>SUMIFS(sales!AD:AD,sales!$G:$G,$B178,sales!$D:$D,$C178,sales!$E:$E,$D178)</f>
        <v>920</v>
      </c>
      <c r="AB178" s="28">
        <f>SUMIFS(sales!AE:AE,sales!$G:$G,$B178,sales!$D:$D,$C178,sales!$E:$E,$D178)</f>
        <v>949</v>
      </c>
      <c r="AC178" s="28">
        <f>SUMIFS(sales!AF:AF,sales!$G:$G,$B178,sales!$D:$D,$C178,sales!$E:$E,$D178)</f>
        <v>979</v>
      </c>
      <c r="AD178" s="28">
        <f>SUMIFS(sales!AG:AG,sales!$G:$G,$B178,sales!$D:$D,$C178,sales!$E:$E,$D178)</f>
        <v>1008</v>
      </c>
      <c r="AE178" s="28">
        <f>SUMIFS(sales!AH:AH,sales!$G:$G,$B178,sales!$D:$D,$C178,sales!$E:$E,$D178)</f>
        <v>1036</v>
      </c>
      <c r="AF178" s="28">
        <f>SUMIFS(sales!AI:AI,sales!$G:$G,$B178,sales!$D:$D,$C178,sales!$E:$E,$D178)</f>
        <v>1064</v>
      </c>
      <c r="AG178" s="28">
        <f>SUMIFS(sales!AJ:AJ,sales!$G:$G,$B178,sales!$D:$D,$C178,sales!$E:$E,$D178)</f>
        <v>1091</v>
      </c>
      <c r="AH178" s="23" t="s">
        <v>353</v>
      </c>
    </row>
    <row r="179" spans="2:34" ht="12" x14ac:dyDescent="0.25">
      <c r="B179" s="7" t="s">
        <v>330</v>
      </c>
      <c r="C179" s="7" t="s">
        <v>125</v>
      </c>
      <c r="D179" s="7" t="s">
        <v>139</v>
      </c>
      <c r="E179" s="28">
        <f>SUMIFS(sales!H:H,sales!$G:$G,$B179,sales!$D:$D,$C179,sales!$E:$E,$D179)</f>
        <v>0</v>
      </c>
      <c r="F179" s="28">
        <f>SUMIFS(sales!I:I,sales!$G:$G,$B179,sales!$D:$D,$C179,sales!$E:$E,$D179)</f>
        <v>82</v>
      </c>
      <c r="G179" s="28">
        <f>SUMIFS(sales!J:J,sales!$G:$G,$B179,sales!$D:$D,$C179,sales!$E:$E,$D179)</f>
        <v>82</v>
      </c>
      <c r="H179" s="28">
        <f>SUMIFS(sales!K:K,sales!$G:$G,$B179,sales!$D:$D,$C179,sales!$E:$E,$D179)</f>
        <v>56</v>
      </c>
      <c r="I179" s="28">
        <f>SUMIFS(sales!L:L,sales!$G:$G,$B179,sales!$D:$D,$C179,sales!$E:$E,$D179)</f>
        <v>117</v>
      </c>
      <c r="J179" s="28">
        <f>SUMIFS(sales!M:M,sales!$G:$G,$B179,sales!$D:$D,$C179,sales!$E:$E,$D179)</f>
        <v>133</v>
      </c>
      <c r="K179" s="28">
        <f>SUMIFS(sales!N:N,sales!$G:$G,$B179,sales!$D:$D,$C179,sales!$E:$E,$D179)</f>
        <v>148</v>
      </c>
      <c r="L179" s="28">
        <f>SUMIFS(sales!O:O,sales!$G:$G,$B179,sales!$D:$D,$C179,sales!$E:$E,$D179)</f>
        <v>163</v>
      </c>
      <c r="M179" s="28">
        <f>SUMIFS(sales!P:P,sales!$G:$G,$B179,sales!$D:$D,$C179,sales!$E:$E,$D179)</f>
        <v>178</v>
      </c>
      <c r="N179" s="28">
        <f>SUMIFS(sales!Q:Q,sales!$G:$G,$B179,sales!$D:$D,$C179,sales!$E:$E,$D179)</f>
        <v>193</v>
      </c>
      <c r="O179" s="28">
        <f>SUMIFS(sales!R:R,sales!$G:$G,$B179,sales!$D:$D,$C179,sales!$E:$E,$D179)</f>
        <v>208</v>
      </c>
      <c r="P179" s="28">
        <f>SUMIFS(sales!S:S,sales!$G:$G,$B179,sales!$D:$D,$C179,sales!$E:$E,$D179)</f>
        <v>222</v>
      </c>
      <c r="Q179" s="28">
        <f>SUMIFS(sales!T:T,sales!$G:$G,$B179,sales!$D:$D,$C179,sales!$E:$E,$D179)</f>
        <v>236</v>
      </c>
      <c r="R179" s="28">
        <f>SUMIFS(sales!U:U,sales!$G:$G,$B179,sales!$D:$D,$C179,sales!$E:$E,$D179)</f>
        <v>250</v>
      </c>
      <c r="S179" s="28">
        <f>SUMIFS(sales!V:V,sales!$G:$G,$B179,sales!$D:$D,$C179,sales!$E:$E,$D179)</f>
        <v>263</v>
      </c>
      <c r="T179" s="28">
        <f>SUMIFS(sales!W:W,sales!$G:$G,$B179,sales!$D:$D,$C179,sales!$E:$E,$D179)</f>
        <v>277</v>
      </c>
      <c r="U179" s="28">
        <f>SUMIFS(sales!X:X,sales!$G:$G,$B179,sales!$D:$D,$C179,sales!$E:$E,$D179)</f>
        <v>290</v>
      </c>
      <c r="V179" s="28">
        <f>SUMIFS(sales!Y:Y,sales!$G:$G,$B179,sales!$D:$D,$C179,sales!$E:$E,$D179)</f>
        <v>303</v>
      </c>
      <c r="W179" s="28">
        <f>SUMIFS(sales!Z:Z,sales!$G:$G,$B179,sales!$D:$D,$C179,sales!$E:$E,$D179)</f>
        <v>316</v>
      </c>
      <c r="X179" s="28">
        <f>SUMIFS(sales!AA:AA,sales!$G:$G,$B179,sales!$D:$D,$C179,sales!$E:$E,$D179)</f>
        <v>328</v>
      </c>
      <c r="Y179" s="28">
        <f>SUMIFS(sales!AB:AB,sales!$G:$G,$B179,sales!$D:$D,$C179,sales!$E:$E,$D179)</f>
        <v>341</v>
      </c>
      <c r="Z179" s="28">
        <f>SUMIFS(sales!AC:AC,sales!$G:$G,$B179,sales!$D:$D,$C179,sales!$E:$E,$D179)</f>
        <v>353</v>
      </c>
      <c r="AA179" s="28">
        <f>SUMIFS(sales!AD:AD,sales!$G:$G,$B179,sales!$D:$D,$C179,sales!$E:$E,$D179)</f>
        <v>365</v>
      </c>
      <c r="AB179" s="28">
        <f>SUMIFS(sales!AE:AE,sales!$G:$G,$B179,sales!$D:$D,$C179,sales!$E:$E,$D179)</f>
        <v>376</v>
      </c>
      <c r="AC179" s="28">
        <f>SUMIFS(sales!AF:AF,sales!$G:$G,$B179,sales!$D:$D,$C179,sales!$E:$E,$D179)</f>
        <v>388</v>
      </c>
      <c r="AD179" s="28">
        <f>SUMIFS(sales!AG:AG,sales!$G:$G,$B179,sales!$D:$D,$C179,sales!$E:$E,$D179)</f>
        <v>400</v>
      </c>
      <c r="AE179" s="28">
        <f>SUMIFS(sales!AH:AH,sales!$G:$G,$B179,sales!$D:$D,$C179,sales!$E:$E,$D179)</f>
        <v>411</v>
      </c>
      <c r="AF179" s="28">
        <f>SUMIFS(sales!AI:AI,sales!$G:$G,$B179,sales!$D:$D,$C179,sales!$E:$E,$D179)</f>
        <v>422</v>
      </c>
      <c r="AG179" s="28">
        <f>SUMIFS(sales!AJ:AJ,sales!$G:$G,$B179,sales!$D:$D,$C179,sales!$E:$E,$D179)</f>
        <v>433</v>
      </c>
      <c r="AH179" s="23" t="s">
        <v>353</v>
      </c>
    </row>
    <row r="180" spans="2:34" ht="12" x14ac:dyDescent="0.25">
      <c r="B180" s="7"/>
      <c r="C180" s="7"/>
      <c r="D180" s="7"/>
      <c r="E180" s="28"/>
      <c r="F180" s="28"/>
      <c r="G180" s="28"/>
      <c r="H180" s="28"/>
      <c r="I180" s="28"/>
      <c r="J180" s="28"/>
      <c r="K180" s="28"/>
      <c r="L180" s="28"/>
      <c r="M180" s="28"/>
      <c r="N180" s="28"/>
      <c r="O180" s="28"/>
      <c r="P180" s="28"/>
      <c r="Q180" s="28"/>
      <c r="R180" s="28"/>
      <c r="S180" s="28"/>
      <c r="T180" s="28"/>
      <c r="U180" s="28"/>
      <c r="V180" s="28"/>
      <c r="W180" s="28"/>
      <c r="X180" s="28"/>
      <c r="Y180" s="28"/>
      <c r="Z180" s="28"/>
      <c r="AA180" s="28"/>
      <c r="AB180" s="28"/>
      <c r="AC180" s="28"/>
      <c r="AD180" s="28"/>
      <c r="AE180" s="28"/>
      <c r="AF180" s="28"/>
      <c r="AG180" s="28"/>
      <c r="AH180" s="23"/>
    </row>
    <row r="181" spans="2:34" ht="12" x14ac:dyDescent="0.25">
      <c r="B181" s="7" t="s">
        <v>17</v>
      </c>
      <c r="C181" s="7" t="s">
        <v>125</v>
      </c>
      <c r="D181" s="7" t="s">
        <v>233</v>
      </c>
      <c r="E181" s="28">
        <f>SUMIFS(sales!H:H,sales!$G:$G,$B181,sales!$D:$D,$C181,sales!$E:$E,$D181)</f>
        <v>0</v>
      </c>
      <c r="F181" s="28">
        <f>SUMIFS(sales!I:I,sales!$G:$G,$B181,sales!$D:$D,$C181,sales!$E:$E,$D181)</f>
        <v>680</v>
      </c>
      <c r="G181" s="28">
        <f>SUMIFS(sales!J:J,sales!$G:$G,$B181,sales!$D:$D,$C181,sales!$E:$E,$D181)</f>
        <v>736</v>
      </c>
      <c r="H181" s="28">
        <f>SUMIFS(sales!K:K,sales!$G:$G,$B181,sales!$D:$D,$C181,sales!$E:$E,$D181)</f>
        <v>718</v>
      </c>
      <c r="I181" s="28">
        <f>SUMIFS(sales!L:L,sales!$G:$G,$B181,sales!$D:$D,$C181,sales!$E:$E,$D181)</f>
        <v>3396</v>
      </c>
      <c r="J181" s="28">
        <f>SUMIFS(sales!M:M,sales!$G:$G,$B181,sales!$D:$D,$C181,sales!$E:$E,$D181)</f>
        <v>6077</v>
      </c>
      <c r="K181" s="28">
        <f>SUMIFS(sales!N:N,sales!$G:$G,$B181,sales!$D:$D,$C181,sales!$E:$E,$D181)</f>
        <v>7204</v>
      </c>
      <c r="L181" s="28">
        <f>SUMIFS(sales!O:O,sales!$G:$G,$B181,sales!$D:$D,$C181,sales!$E:$E,$D181)</f>
        <v>8334</v>
      </c>
      <c r="M181" s="28">
        <f>SUMIFS(sales!P:P,sales!$G:$G,$B181,sales!$D:$D,$C181,sales!$E:$E,$D181)</f>
        <v>9620</v>
      </c>
      <c r="N181" s="28">
        <f>SUMIFS(sales!Q:Q,sales!$G:$G,$B181,sales!$D:$D,$C181,sales!$E:$E,$D181)</f>
        <v>10753</v>
      </c>
      <c r="O181" s="28">
        <f>SUMIFS(sales!R:R,sales!$G:$G,$B181,sales!$D:$D,$C181,sales!$E:$E,$D181)</f>
        <v>11576</v>
      </c>
      <c r="P181" s="28">
        <f>SUMIFS(sales!S:S,sales!$G:$G,$B181,sales!$D:$D,$C181,sales!$E:$E,$D181)</f>
        <v>12398</v>
      </c>
      <c r="Q181" s="28">
        <f>SUMIFS(sales!T:T,sales!$G:$G,$B181,sales!$D:$D,$C181,sales!$E:$E,$D181)</f>
        <v>13226</v>
      </c>
      <c r="R181" s="28">
        <f>SUMIFS(sales!U:U,sales!$G:$G,$B181,sales!$D:$D,$C181,sales!$E:$E,$D181)</f>
        <v>14054</v>
      </c>
      <c r="S181" s="28">
        <f>SUMIFS(sales!V:V,sales!$G:$G,$B181,sales!$D:$D,$C181,sales!$E:$E,$D181)</f>
        <v>14064</v>
      </c>
      <c r="T181" s="28">
        <f>SUMIFS(sales!W:W,sales!$G:$G,$B181,sales!$D:$D,$C181,sales!$E:$E,$D181)</f>
        <v>14076</v>
      </c>
      <c r="U181" s="28">
        <f>SUMIFS(sales!X:X,sales!$G:$G,$B181,sales!$D:$D,$C181,sales!$E:$E,$D181)</f>
        <v>14087</v>
      </c>
      <c r="V181" s="28">
        <f>SUMIFS(sales!Y:Y,sales!$G:$G,$B181,sales!$D:$D,$C181,sales!$E:$E,$D181)</f>
        <v>14101</v>
      </c>
      <c r="W181" s="28">
        <f>SUMIFS(sales!Z:Z,sales!$G:$G,$B181,sales!$D:$D,$C181,sales!$E:$E,$D181)</f>
        <v>14112</v>
      </c>
      <c r="X181" s="28">
        <f>SUMIFS(sales!AA:AA,sales!$G:$G,$B181,sales!$D:$D,$C181,sales!$E:$E,$D181)</f>
        <v>14122</v>
      </c>
      <c r="Y181" s="28">
        <f>SUMIFS(sales!AB:AB,sales!$G:$G,$B181,sales!$D:$D,$C181,sales!$E:$E,$D181)</f>
        <v>14133</v>
      </c>
      <c r="Z181" s="28">
        <f>SUMIFS(sales!AC:AC,sales!$G:$G,$B181,sales!$D:$D,$C181,sales!$E:$E,$D181)</f>
        <v>14147</v>
      </c>
      <c r="AA181" s="28">
        <f>SUMIFS(sales!AD:AD,sales!$G:$G,$B181,sales!$D:$D,$C181,sales!$E:$E,$D181)</f>
        <v>14161</v>
      </c>
      <c r="AB181" s="28">
        <f>SUMIFS(sales!AE:AE,sales!$G:$G,$B181,sales!$D:$D,$C181,sales!$E:$E,$D181)</f>
        <v>14169</v>
      </c>
      <c r="AC181" s="28">
        <f>SUMIFS(sales!AF:AF,sales!$G:$G,$B181,sales!$D:$D,$C181,sales!$E:$E,$D181)</f>
        <v>14180</v>
      </c>
      <c r="AD181" s="28">
        <f>SUMIFS(sales!AG:AG,sales!$G:$G,$B181,sales!$D:$D,$C181,sales!$E:$E,$D181)</f>
        <v>14196</v>
      </c>
      <c r="AE181" s="28">
        <f>SUMIFS(sales!AH:AH,sales!$G:$G,$B181,sales!$D:$D,$C181,sales!$E:$E,$D181)</f>
        <v>14205</v>
      </c>
      <c r="AF181" s="28">
        <f>SUMIFS(sales!AI:AI,sales!$G:$G,$B181,sales!$D:$D,$C181,sales!$E:$E,$D181)</f>
        <v>14215</v>
      </c>
      <c r="AG181" s="28">
        <f>SUMIFS(sales!AJ:AJ,sales!$G:$G,$B181,sales!$D:$D,$C181,sales!$E:$E,$D181)</f>
        <v>14228</v>
      </c>
      <c r="AH181" s="23" t="s">
        <v>232</v>
      </c>
    </row>
    <row r="182" spans="2:34" ht="12" x14ac:dyDescent="0.25">
      <c r="B182" s="7" t="s">
        <v>17</v>
      </c>
      <c r="C182" s="7" t="s">
        <v>125</v>
      </c>
      <c r="D182" s="7" t="s">
        <v>234</v>
      </c>
      <c r="E182" s="28">
        <f>SUMIFS(sales!H:H,sales!$G:$G,$B182,sales!$D:$D,$C182,sales!$E:$E,$D182)</f>
        <v>0</v>
      </c>
      <c r="F182" s="28">
        <f>SUMIFS(sales!I:I,sales!$G:$G,$B182,sales!$D:$D,$C182,sales!$E:$E,$D182)</f>
        <v>673</v>
      </c>
      <c r="G182" s="28">
        <f>SUMIFS(sales!J:J,sales!$G:$G,$B182,sales!$D:$D,$C182,sales!$E:$E,$D182)</f>
        <v>729</v>
      </c>
      <c r="H182" s="28">
        <f>SUMIFS(sales!K:K,sales!$G:$G,$B182,sales!$D:$D,$C182,sales!$E:$E,$D182)</f>
        <v>711</v>
      </c>
      <c r="I182" s="28">
        <f>SUMIFS(sales!L:L,sales!$G:$G,$B182,sales!$D:$D,$C182,sales!$E:$E,$D182)</f>
        <v>3361</v>
      </c>
      <c r="J182" s="28">
        <f>SUMIFS(sales!M:M,sales!$G:$G,$B182,sales!$D:$D,$C182,sales!$E:$E,$D182)</f>
        <v>6015</v>
      </c>
      <c r="K182" s="28">
        <f>SUMIFS(sales!N:N,sales!$G:$G,$B182,sales!$D:$D,$C182,sales!$E:$E,$D182)</f>
        <v>7131</v>
      </c>
      <c r="L182" s="28">
        <f>SUMIFS(sales!O:O,sales!$G:$G,$B182,sales!$D:$D,$C182,sales!$E:$E,$D182)</f>
        <v>8249</v>
      </c>
      <c r="M182" s="28">
        <f>SUMIFS(sales!P:P,sales!$G:$G,$B182,sales!$D:$D,$C182,sales!$E:$E,$D182)</f>
        <v>9522</v>
      </c>
      <c r="N182" s="28">
        <f>SUMIFS(sales!Q:Q,sales!$G:$G,$B182,sales!$D:$D,$C182,sales!$E:$E,$D182)</f>
        <v>10643</v>
      </c>
      <c r="O182" s="28">
        <f>SUMIFS(sales!R:R,sales!$G:$G,$B182,sales!$D:$D,$C182,sales!$E:$E,$D182)</f>
        <v>11458</v>
      </c>
      <c r="P182" s="28">
        <f>SUMIFS(sales!S:S,sales!$G:$G,$B182,sales!$D:$D,$C182,sales!$E:$E,$D182)</f>
        <v>12272</v>
      </c>
      <c r="Q182" s="28">
        <f>SUMIFS(sales!T:T,sales!$G:$G,$B182,sales!$D:$D,$C182,sales!$E:$E,$D182)</f>
        <v>13091</v>
      </c>
      <c r="R182" s="28">
        <f>SUMIFS(sales!U:U,sales!$G:$G,$B182,sales!$D:$D,$C182,sales!$E:$E,$D182)</f>
        <v>13910</v>
      </c>
      <c r="S182" s="28">
        <f>SUMIFS(sales!V:V,sales!$G:$G,$B182,sales!$D:$D,$C182,sales!$E:$E,$D182)</f>
        <v>13920</v>
      </c>
      <c r="T182" s="28">
        <f>SUMIFS(sales!W:W,sales!$G:$G,$B182,sales!$D:$D,$C182,sales!$E:$E,$D182)</f>
        <v>13933</v>
      </c>
      <c r="U182" s="28">
        <f>SUMIFS(sales!X:X,sales!$G:$G,$B182,sales!$D:$D,$C182,sales!$E:$E,$D182)</f>
        <v>13943</v>
      </c>
      <c r="V182" s="28">
        <f>SUMIFS(sales!Y:Y,sales!$G:$G,$B182,sales!$D:$D,$C182,sales!$E:$E,$D182)</f>
        <v>13957</v>
      </c>
      <c r="W182" s="28">
        <f>SUMIFS(sales!Z:Z,sales!$G:$G,$B182,sales!$D:$D,$C182,sales!$E:$E,$D182)</f>
        <v>13968</v>
      </c>
      <c r="X182" s="28">
        <f>SUMIFS(sales!AA:AA,sales!$G:$G,$B182,sales!$D:$D,$C182,sales!$E:$E,$D182)</f>
        <v>13977</v>
      </c>
      <c r="Y182" s="28">
        <f>SUMIFS(sales!AB:AB,sales!$G:$G,$B182,sales!$D:$D,$C182,sales!$E:$E,$D182)</f>
        <v>13988</v>
      </c>
      <c r="Z182" s="28">
        <f>SUMIFS(sales!AC:AC,sales!$G:$G,$B182,sales!$D:$D,$C182,sales!$E:$E,$D182)</f>
        <v>14002</v>
      </c>
      <c r="AA182" s="28">
        <f>SUMIFS(sales!AD:AD,sales!$G:$G,$B182,sales!$D:$D,$C182,sales!$E:$E,$D182)</f>
        <v>14016</v>
      </c>
      <c r="AB182" s="28">
        <f>SUMIFS(sales!AE:AE,sales!$G:$G,$B182,sales!$D:$D,$C182,sales!$E:$E,$D182)</f>
        <v>14024</v>
      </c>
      <c r="AC182" s="28">
        <f>SUMIFS(sales!AF:AF,sales!$G:$G,$B182,sales!$D:$D,$C182,sales!$E:$E,$D182)</f>
        <v>14036</v>
      </c>
      <c r="AD182" s="28">
        <f>SUMIFS(sales!AG:AG,sales!$G:$G,$B182,sales!$D:$D,$C182,sales!$E:$E,$D182)</f>
        <v>14051</v>
      </c>
      <c r="AE182" s="28">
        <f>SUMIFS(sales!AH:AH,sales!$G:$G,$B182,sales!$D:$D,$C182,sales!$E:$E,$D182)</f>
        <v>14060</v>
      </c>
      <c r="AF182" s="28">
        <f>SUMIFS(sales!AI:AI,sales!$G:$G,$B182,sales!$D:$D,$C182,sales!$E:$E,$D182)</f>
        <v>14070</v>
      </c>
      <c r="AG182" s="28">
        <f>SUMIFS(sales!AJ:AJ,sales!$G:$G,$B182,sales!$D:$D,$C182,sales!$E:$E,$D182)</f>
        <v>14083</v>
      </c>
      <c r="AH182" s="23" t="s">
        <v>232</v>
      </c>
    </row>
    <row r="183" spans="2:34" ht="12" x14ac:dyDescent="0.25">
      <c r="B183" s="7" t="s">
        <v>17</v>
      </c>
      <c r="C183" s="7" t="s">
        <v>125</v>
      </c>
      <c r="D183" s="7" t="s">
        <v>235</v>
      </c>
      <c r="E183" s="28">
        <f>SUMIFS(sales!H:H,sales!$G:$G,$B183,sales!$D:$D,$C183,sales!$E:$E,$D183)</f>
        <v>0</v>
      </c>
      <c r="F183" s="28">
        <f>SUMIFS(sales!I:I,sales!$G:$G,$B183,sales!$D:$D,$C183,sales!$E:$E,$D183)</f>
        <v>561</v>
      </c>
      <c r="G183" s="28">
        <f>SUMIFS(sales!J:J,sales!$G:$G,$B183,sales!$D:$D,$C183,sales!$E:$E,$D183)</f>
        <v>608</v>
      </c>
      <c r="H183" s="28">
        <f>SUMIFS(sales!K:K,sales!$G:$G,$B183,sales!$D:$D,$C183,sales!$E:$E,$D183)</f>
        <v>593</v>
      </c>
      <c r="I183" s="28">
        <f>SUMIFS(sales!L:L,sales!$G:$G,$B183,sales!$D:$D,$C183,sales!$E:$E,$D183)</f>
        <v>2802</v>
      </c>
      <c r="J183" s="28">
        <f>SUMIFS(sales!M:M,sales!$G:$G,$B183,sales!$D:$D,$C183,sales!$E:$E,$D183)</f>
        <v>5015</v>
      </c>
      <c r="K183" s="28">
        <f>SUMIFS(sales!N:N,sales!$G:$G,$B183,sales!$D:$D,$C183,sales!$E:$E,$D183)</f>
        <v>5945</v>
      </c>
      <c r="L183" s="28">
        <f>SUMIFS(sales!O:O,sales!$G:$G,$B183,sales!$D:$D,$C183,sales!$E:$E,$D183)</f>
        <v>6877</v>
      </c>
      <c r="M183" s="28">
        <f>SUMIFS(sales!P:P,sales!$G:$G,$B183,sales!$D:$D,$C183,sales!$E:$E,$D183)</f>
        <v>7939</v>
      </c>
      <c r="N183" s="28">
        <f>SUMIFS(sales!Q:Q,sales!$G:$G,$B183,sales!$D:$D,$C183,sales!$E:$E,$D183)</f>
        <v>8874</v>
      </c>
      <c r="O183" s="28">
        <f>SUMIFS(sales!R:R,sales!$G:$G,$B183,sales!$D:$D,$C183,sales!$E:$E,$D183)</f>
        <v>9553</v>
      </c>
      <c r="P183" s="28">
        <f>SUMIFS(sales!S:S,sales!$G:$G,$B183,sales!$D:$D,$C183,sales!$E:$E,$D183)</f>
        <v>10232</v>
      </c>
      <c r="Q183" s="28">
        <f>SUMIFS(sales!T:T,sales!$G:$G,$B183,sales!$D:$D,$C183,sales!$E:$E,$D183)</f>
        <v>10915</v>
      </c>
      <c r="R183" s="28">
        <f>SUMIFS(sales!U:U,sales!$G:$G,$B183,sales!$D:$D,$C183,sales!$E:$E,$D183)</f>
        <v>11598</v>
      </c>
      <c r="S183" s="28">
        <f>SUMIFS(sales!V:V,sales!$G:$G,$B183,sales!$D:$D,$C183,sales!$E:$E,$D183)</f>
        <v>11606</v>
      </c>
      <c r="T183" s="28">
        <f>SUMIFS(sales!W:W,sales!$G:$G,$B183,sales!$D:$D,$C183,sales!$E:$E,$D183)</f>
        <v>11617</v>
      </c>
      <c r="U183" s="28">
        <f>SUMIFS(sales!X:X,sales!$G:$G,$B183,sales!$D:$D,$C183,sales!$E:$E,$D183)</f>
        <v>11626</v>
      </c>
      <c r="V183" s="28">
        <f>SUMIFS(sales!Y:Y,sales!$G:$G,$B183,sales!$D:$D,$C183,sales!$E:$E,$D183)</f>
        <v>11637</v>
      </c>
      <c r="W183" s="28">
        <f>SUMIFS(sales!Z:Z,sales!$G:$G,$B183,sales!$D:$D,$C183,sales!$E:$E,$D183)</f>
        <v>11646</v>
      </c>
      <c r="X183" s="28">
        <f>SUMIFS(sales!AA:AA,sales!$G:$G,$B183,sales!$D:$D,$C183,sales!$E:$E,$D183)</f>
        <v>11654</v>
      </c>
      <c r="Y183" s="28">
        <f>SUMIFS(sales!AB:AB,sales!$G:$G,$B183,sales!$D:$D,$C183,sales!$E:$E,$D183)</f>
        <v>11663</v>
      </c>
      <c r="Z183" s="28">
        <f>SUMIFS(sales!AC:AC,sales!$G:$G,$B183,sales!$D:$D,$C183,sales!$E:$E,$D183)</f>
        <v>11675</v>
      </c>
      <c r="AA183" s="28">
        <f>SUMIFS(sales!AD:AD,sales!$G:$G,$B183,sales!$D:$D,$C183,sales!$E:$E,$D183)</f>
        <v>11686</v>
      </c>
      <c r="AB183" s="28">
        <f>SUMIFS(sales!AE:AE,sales!$G:$G,$B183,sales!$D:$D,$C183,sales!$E:$E,$D183)</f>
        <v>11693</v>
      </c>
      <c r="AC183" s="28">
        <f>SUMIFS(sales!AF:AF,sales!$G:$G,$B183,sales!$D:$D,$C183,sales!$E:$E,$D183)</f>
        <v>11703</v>
      </c>
      <c r="AD183" s="28">
        <f>SUMIFS(sales!AG:AG,sales!$G:$G,$B183,sales!$D:$D,$C183,sales!$E:$E,$D183)</f>
        <v>11715</v>
      </c>
      <c r="AE183" s="28">
        <f>SUMIFS(sales!AH:AH,sales!$G:$G,$B183,sales!$D:$D,$C183,sales!$E:$E,$D183)</f>
        <v>11723</v>
      </c>
      <c r="AF183" s="28">
        <f>SUMIFS(sales!AI:AI,sales!$G:$G,$B183,sales!$D:$D,$C183,sales!$E:$E,$D183)</f>
        <v>11731</v>
      </c>
      <c r="AG183" s="28">
        <f>SUMIFS(sales!AJ:AJ,sales!$G:$G,$B183,sales!$D:$D,$C183,sales!$E:$E,$D183)</f>
        <v>11742</v>
      </c>
      <c r="AH183" s="23" t="s">
        <v>232</v>
      </c>
    </row>
    <row r="184" spans="2:34" ht="12" x14ac:dyDescent="0.25">
      <c r="B184" s="7" t="s">
        <v>17</v>
      </c>
      <c r="C184" s="7" t="s">
        <v>125</v>
      </c>
      <c r="D184" s="7" t="s">
        <v>236</v>
      </c>
      <c r="E184" s="28">
        <f>SUMIFS(sales!H:H,sales!$G:$G,$B184,sales!$D:$D,$C184,sales!$E:$E,$D184)</f>
        <v>0</v>
      </c>
      <c r="F184" s="28">
        <f>SUMIFS(sales!I:I,sales!$G:$G,$B184,sales!$D:$D,$C184,sales!$E:$E,$D184)</f>
        <v>272</v>
      </c>
      <c r="G184" s="28">
        <f>SUMIFS(sales!J:J,sales!$G:$G,$B184,sales!$D:$D,$C184,sales!$E:$E,$D184)</f>
        <v>295</v>
      </c>
      <c r="H184" s="28">
        <f>SUMIFS(sales!K:K,sales!$G:$G,$B184,sales!$D:$D,$C184,sales!$E:$E,$D184)</f>
        <v>287</v>
      </c>
      <c r="I184" s="28">
        <f>SUMIFS(sales!L:L,sales!$G:$G,$B184,sales!$D:$D,$C184,sales!$E:$E,$D184)</f>
        <v>1359</v>
      </c>
      <c r="J184" s="28">
        <f>SUMIFS(sales!M:M,sales!$G:$G,$B184,sales!$D:$D,$C184,sales!$E:$E,$D184)</f>
        <v>2433</v>
      </c>
      <c r="K184" s="28">
        <f>SUMIFS(sales!N:N,sales!$G:$G,$B184,sales!$D:$D,$C184,sales!$E:$E,$D184)</f>
        <v>2884</v>
      </c>
      <c r="L184" s="28">
        <f>SUMIFS(sales!O:O,sales!$G:$G,$B184,sales!$D:$D,$C184,sales!$E:$E,$D184)</f>
        <v>3336</v>
      </c>
      <c r="M184" s="28">
        <f>SUMIFS(sales!P:P,sales!$G:$G,$B184,sales!$D:$D,$C184,sales!$E:$E,$D184)</f>
        <v>3851</v>
      </c>
      <c r="N184" s="28">
        <f>SUMIFS(sales!Q:Q,sales!$G:$G,$B184,sales!$D:$D,$C184,sales!$E:$E,$D184)</f>
        <v>4305</v>
      </c>
      <c r="O184" s="28">
        <f>SUMIFS(sales!R:R,sales!$G:$G,$B184,sales!$D:$D,$C184,sales!$E:$E,$D184)</f>
        <v>4634</v>
      </c>
      <c r="P184" s="28">
        <f>SUMIFS(sales!S:S,sales!$G:$G,$B184,sales!$D:$D,$C184,sales!$E:$E,$D184)</f>
        <v>4963</v>
      </c>
      <c r="Q184" s="28">
        <f>SUMIFS(sales!T:T,sales!$G:$G,$B184,sales!$D:$D,$C184,sales!$E:$E,$D184)</f>
        <v>5295</v>
      </c>
      <c r="R184" s="28">
        <f>SUMIFS(sales!U:U,sales!$G:$G,$B184,sales!$D:$D,$C184,sales!$E:$E,$D184)</f>
        <v>5626</v>
      </c>
      <c r="S184" s="28">
        <f>SUMIFS(sales!V:V,sales!$G:$G,$B184,sales!$D:$D,$C184,sales!$E:$E,$D184)</f>
        <v>5630</v>
      </c>
      <c r="T184" s="28">
        <f>SUMIFS(sales!W:W,sales!$G:$G,$B184,sales!$D:$D,$C184,sales!$E:$E,$D184)</f>
        <v>5635</v>
      </c>
      <c r="U184" s="28">
        <f>SUMIFS(sales!X:X,sales!$G:$G,$B184,sales!$D:$D,$C184,sales!$E:$E,$D184)</f>
        <v>5640</v>
      </c>
      <c r="V184" s="28">
        <f>SUMIFS(sales!Y:Y,sales!$G:$G,$B184,sales!$D:$D,$C184,sales!$E:$E,$D184)</f>
        <v>5645</v>
      </c>
      <c r="W184" s="28">
        <f>SUMIFS(sales!Z:Z,sales!$G:$G,$B184,sales!$D:$D,$C184,sales!$E:$E,$D184)</f>
        <v>5650</v>
      </c>
      <c r="X184" s="28">
        <f>SUMIFS(sales!AA:AA,sales!$G:$G,$B184,sales!$D:$D,$C184,sales!$E:$E,$D184)</f>
        <v>5653</v>
      </c>
      <c r="Y184" s="28">
        <f>SUMIFS(sales!AB:AB,sales!$G:$G,$B184,sales!$D:$D,$C184,sales!$E:$E,$D184)</f>
        <v>5658</v>
      </c>
      <c r="Z184" s="28">
        <f>SUMIFS(sales!AC:AC,sales!$G:$G,$B184,sales!$D:$D,$C184,sales!$E:$E,$D184)</f>
        <v>5663</v>
      </c>
      <c r="AA184" s="28">
        <f>SUMIFS(sales!AD:AD,sales!$G:$G,$B184,sales!$D:$D,$C184,sales!$E:$E,$D184)</f>
        <v>5669</v>
      </c>
      <c r="AB184" s="28">
        <f>SUMIFS(sales!AE:AE,sales!$G:$G,$B184,sales!$D:$D,$C184,sales!$E:$E,$D184)</f>
        <v>5672</v>
      </c>
      <c r="AC184" s="28">
        <f>SUMIFS(sales!AF:AF,sales!$G:$G,$B184,sales!$D:$D,$C184,sales!$E:$E,$D184)</f>
        <v>5677</v>
      </c>
      <c r="AD184" s="28">
        <f>SUMIFS(sales!AG:AG,sales!$G:$G,$B184,sales!$D:$D,$C184,sales!$E:$E,$D184)</f>
        <v>5683</v>
      </c>
      <c r="AE184" s="28">
        <f>SUMIFS(sales!AH:AH,sales!$G:$G,$B184,sales!$D:$D,$C184,sales!$E:$E,$D184)</f>
        <v>5687</v>
      </c>
      <c r="AF184" s="28">
        <f>SUMIFS(sales!AI:AI,sales!$G:$G,$B184,sales!$D:$D,$C184,sales!$E:$E,$D184)</f>
        <v>5691</v>
      </c>
      <c r="AG184" s="28">
        <f>SUMIFS(sales!AJ:AJ,sales!$G:$G,$B184,sales!$D:$D,$C184,sales!$E:$E,$D184)</f>
        <v>5696</v>
      </c>
      <c r="AH184" s="23" t="s">
        <v>232</v>
      </c>
    </row>
    <row r="185" spans="2:34" ht="12" x14ac:dyDescent="0.25">
      <c r="B185" s="7" t="s">
        <v>17</v>
      </c>
      <c r="C185" s="7" t="s">
        <v>125</v>
      </c>
      <c r="D185" s="7" t="s">
        <v>237</v>
      </c>
      <c r="E185" s="28">
        <f>SUMIFS(sales!H:H,sales!$G:$G,$B185,sales!$D:$D,$C185,sales!$E:$E,$D185)</f>
        <v>0</v>
      </c>
      <c r="F185" s="28">
        <f>SUMIFS(sales!I:I,sales!$G:$G,$B185,sales!$D:$D,$C185,sales!$E:$E,$D185)</f>
        <v>108</v>
      </c>
      <c r="G185" s="28">
        <f>SUMIFS(sales!J:J,sales!$G:$G,$B185,sales!$D:$D,$C185,sales!$E:$E,$D185)</f>
        <v>117</v>
      </c>
      <c r="H185" s="28">
        <f>SUMIFS(sales!K:K,sales!$G:$G,$B185,sales!$D:$D,$C185,sales!$E:$E,$D185)</f>
        <v>114</v>
      </c>
      <c r="I185" s="28">
        <f>SUMIFS(sales!L:L,sales!$G:$G,$B185,sales!$D:$D,$C185,sales!$E:$E,$D185)</f>
        <v>539</v>
      </c>
      <c r="J185" s="28">
        <f>SUMIFS(sales!M:M,sales!$G:$G,$B185,sales!$D:$D,$C185,sales!$E:$E,$D185)</f>
        <v>965</v>
      </c>
      <c r="K185" s="28">
        <f>SUMIFS(sales!N:N,sales!$G:$G,$B185,sales!$D:$D,$C185,sales!$E:$E,$D185)</f>
        <v>1144</v>
      </c>
      <c r="L185" s="28">
        <f>SUMIFS(sales!O:O,sales!$G:$G,$B185,sales!$D:$D,$C185,sales!$E:$E,$D185)</f>
        <v>1324</v>
      </c>
      <c r="M185" s="28">
        <f>SUMIFS(sales!P:P,sales!$G:$G,$B185,sales!$D:$D,$C185,sales!$E:$E,$D185)</f>
        <v>1528</v>
      </c>
      <c r="N185" s="28">
        <f>SUMIFS(sales!Q:Q,sales!$G:$G,$B185,sales!$D:$D,$C185,sales!$E:$E,$D185)</f>
        <v>1708</v>
      </c>
      <c r="O185" s="28">
        <f>SUMIFS(sales!R:R,sales!$G:$G,$B185,sales!$D:$D,$C185,sales!$E:$E,$D185)</f>
        <v>1839</v>
      </c>
      <c r="P185" s="28">
        <f>SUMIFS(sales!S:S,sales!$G:$G,$B185,sales!$D:$D,$C185,sales!$E:$E,$D185)</f>
        <v>1969</v>
      </c>
      <c r="Q185" s="28">
        <f>SUMIFS(sales!T:T,sales!$G:$G,$B185,sales!$D:$D,$C185,sales!$E:$E,$D185)</f>
        <v>2101</v>
      </c>
      <c r="R185" s="28">
        <f>SUMIFS(sales!U:U,sales!$G:$G,$B185,sales!$D:$D,$C185,sales!$E:$E,$D185)</f>
        <v>2232</v>
      </c>
      <c r="S185" s="28">
        <f>SUMIFS(sales!V:V,sales!$G:$G,$B185,sales!$D:$D,$C185,sales!$E:$E,$D185)</f>
        <v>2234</v>
      </c>
      <c r="T185" s="28">
        <f>SUMIFS(sales!W:W,sales!$G:$G,$B185,sales!$D:$D,$C185,sales!$E:$E,$D185)</f>
        <v>2236</v>
      </c>
      <c r="U185" s="28">
        <f>SUMIFS(sales!X:X,sales!$G:$G,$B185,sales!$D:$D,$C185,sales!$E:$E,$D185)</f>
        <v>2238</v>
      </c>
      <c r="V185" s="28">
        <f>SUMIFS(sales!Y:Y,sales!$G:$G,$B185,sales!$D:$D,$C185,sales!$E:$E,$D185)</f>
        <v>2240</v>
      </c>
      <c r="W185" s="28">
        <f>SUMIFS(sales!Z:Z,sales!$G:$G,$B185,sales!$D:$D,$C185,sales!$E:$E,$D185)</f>
        <v>2242</v>
      </c>
      <c r="X185" s="28">
        <f>SUMIFS(sales!AA:AA,sales!$G:$G,$B185,sales!$D:$D,$C185,sales!$E:$E,$D185)</f>
        <v>2243</v>
      </c>
      <c r="Y185" s="28">
        <f>SUMIFS(sales!AB:AB,sales!$G:$G,$B185,sales!$D:$D,$C185,sales!$E:$E,$D185)</f>
        <v>2245</v>
      </c>
      <c r="Z185" s="28">
        <f>SUMIFS(sales!AC:AC,sales!$G:$G,$B185,sales!$D:$D,$C185,sales!$E:$E,$D185)</f>
        <v>2247</v>
      </c>
      <c r="AA185" s="28">
        <f>SUMIFS(sales!AD:AD,sales!$G:$G,$B185,sales!$D:$D,$C185,sales!$E:$E,$D185)</f>
        <v>2249</v>
      </c>
      <c r="AB185" s="28">
        <f>SUMIFS(sales!AE:AE,sales!$G:$G,$B185,sales!$D:$D,$C185,sales!$E:$E,$D185)</f>
        <v>2251</v>
      </c>
      <c r="AC185" s="28">
        <f>SUMIFS(sales!AF:AF,sales!$G:$G,$B185,sales!$D:$D,$C185,sales!$E:$E,$D185)</f>
        <v>2252</v>
      </c>
      <c r="AD185" s="28">
        <f>SUMIFS(sales!AG:AG,sales!$G:$G,$B185,sales!$D:$D,$C185,sales!$E:$E,$D185)</f>
        <v>2255</v>
      </c>
      <c r="AE185" s="28">
        <f>SUMIFS(sales!AH:AH,sales!$G:$G,$B185,sales!$D:$D,$C185,sales!$E:$E,$D185)</f>
        <v>2256</v>
      </c>
      <c r="AF185" s="28">
        <f>SUMIFS(sales!AI:AI,sales!$G:$G,$B185,sales!$D:$D,$C185,sales!$E:$E,$D185)</f>
        <v>2258</v>
      </c>
      <c r="AG185" s="28">
        <f>SUMIFS(sales!AJ:AJ,sales!$G:$G,$B185,sales!$D:$D,$C185,sales!$E:$E,$D185)</f>
        <v>2260</v>
      </c>
      <c r="AH185" s="23" t="s">
        <v>232</v>
      </c>
    </row>
    <row r="186" spans="2:34" ht="12" x14ac:dyDescent="0.25">
      <c r="B186" s="7" t="s">
        <v>17</v>
      </c>
      <c r="C186" s="7" t="s">
        <v>125</v>
      </c>
      <c r="D186" s="7" t="s">
        <v>126</v>
      </c>
      <c r="E186" s="28">
        <f>SUMIFS(sales!H:H,sales!$G:$G,$B186,sales!$D:$D,$C186,sales!$E:$E,$D186)</f>
        <v>0</v>
      </c>
      <c r="F186" s="28">
        <f>SUMIFS(sales!I:I,sales!$G:$G,$B186,sales!$D:$D,$C186,sales!$E:$E,$D186)</f>
        <v>93</v>
      </c>
      <c r="G186" s="28">
        <f>SUMIFS(sales!J:J,sales!$G:$G,$B186,sales!$D:$D,$C186,sales!$E:$E,$D186)</f>
        <v>93</v>
      </c>
      <c r="H186" s="28">
        <f>SUMIFS(sales!K:K,sales!$G:$G,$B186,sales!$D:$D,$C186,sales!$E:$E,$D186)</f>
        <v>94</v>
      </c>
      <c r="I186" s="28">
        <f>SUMIFS(sales!L:L,sales!$G:$G,$B186,sales!$D:$D,$C186,sales!$E:$E,$D186)</f>
        <v>76</v>
      </c>
      <c r="J186" s="28">
        <f>SUMIFS(sales!M:M,sales!$G:$G,$B186,sales!$D:$D,$C186,sales!$E:$E,$D186)</f>
        <v>57</v>
      </c>
      <c r="K186" s="28">
        <f>SUMIFS(sales!N:N,sales!$G:$G,$B186,sales!$D:$D,$C186,sales!$E:$E,$D186)</f>
        <v>49</v>
      </c>
      <c r="L186" s="28">
        <f>SUMIFS(sales!O:O,sales!$G:$G,$B186,sales!$D:$D,$C186,sales!$E:$E,$D186)</f>
        <v>41</v>
      </c>
      <c r="M186" s="28">
        <f>SUMIFS(sales!P:P,sales!$G:$G,$B186,sales!$D:$D,$C186,sales!$E:$E,$D186)</f>
        <v>32</v>
      </c>
      <c r="N186" s="28">
        <f>SUMIFS(sales!Q:Q,sales!$G:$G,$B186,sales!$D:$D,$C186,sales!$E:$E,$D186)</f>
        <v>24</v>
      </c>
      <c r="O186" s="28">
        <f>SUMIFS(sales!R:R,sales!$G:$G,$B186,sales!$D:$D,$C186,sales!$E:$E,$D186)</f>
        <v>18</v>
      </c>
      <c r="P186" s="28">
        <f>SUMIFS(sales!S:S,sales!$G:$G,$B186,sales!$D:$D,$C186,sales!$E:$E,$D186)</f>
        <v>12</v>
      </c>
      <c r="Q186" s="28">
        <f>SUMIFS(sales!T:T,sales!$G:$G,$B186,sales!$D:$D,$C186,sales!$E:$E,$D186)</f>
        <v>6</v>
      </c>
      <c r="R186" s="28">
        <f>SUMIFS(sales!U:U,sales!$G:$G,$B186,sales!$D:$D,$C186,sales!$E:$E,$D186)</f>
        <v>0</v>
      </c>
      <c r="S186" s="28">
        <f>SUMIFS(sales!V:V,sales!$G:$G,$B186,sales!$D:$D,$C186,sales!$E:$E,$D186)</f>
        <v>0</v>
      </c>
      <c r="T186" s="28">
        <f>SUMIFS(sales!W:W,sales!$G:$G,$B186,sales!$D:$D,$C186,sales!$E:$E,$D186)</f>
        <v>0</v>
      </c>
      <c r="U186" s="28">
        <f>SUMIFS(sales!X:X,sales!$G:$G,$B186,sales!$D:$D,$C186,sales!$E:$E,$D186)</f>
        <v>0</v>
      </c>
      <c r="V186" s="28">
        <f>SUMIFS(sales!Y:Y,sales!$G:$G,$B186,sales!$D:$D,$C186,sales!$E:$E,$D186)</f>
        <v>0</v>
      </c>
      <c r="W186" s="28">
        <f>SUMIFS(sales!Z:Z,sales!$G:$G,$B186,sales!$D:$D,$C186,sales!$E:$E,$D186)</f>
        <v>0</v>
      </c>
      <c r="X186" s="28">
        <f>SUMIFS(sales!AA:AA,sales!$G:$G,$B186,sales!$D:$D,$C186,sales!$E:$E,$D186)</f>
        <v>0</v>
      </c>
      <c r="Y186" s="28">
        <f>SUMIFS(sales!AB:AB,sales!$G:$G,$B186,sales!$D:$D,$C186,sales!$E:$E,$D186)</f>
        <v>0</v>
      </c>
      <c r="Z186" s="28">
        <f>SUMIFS(sales!AC:AC,sales!$G:$G,$B186,sales!$D:$D,$C186,sales!$E:$E,$D186)</f>
        <v>0</v>
      </c>
      <c r="AA186" s="28">
        <f>SUMIFS(sales!AD:AD,sales!$G:$G,$B186,sales!$D:$D,$C186,sales!$E:$E,$D186)</f>
        <v>0</v>
      </c>
      <c r="AB186" s="28">
        <f>SUMIFS(sales!AE:AE,sales!$G:$G,$B186,sales!$D:$D,$C186,sales!$E:$E,$D186)</f>
        <v>0</v>
      </c>
      <c r="AC186" s="28">
        <f>SUMIFS(sales!AF:AF,sales!$G:$G,$B186,sales!$D:$D,$C186,sales!$E:$E,$D186)</f>
        <v>0</v>
      </c>
      <c r="AD186" s="28">
        <f>SUMIFS(sales!AG:AG,sales!$G:$G,$B186,sales!$D:$D,$C186,sales!$E:$E,$D186)</f>
        <v>0</v>
      </c>
      <c r="AE186" s="28">
        <f>SUMIFS(sales!AH:AH,sales!$G:$G,$B186,sales!$D:$D,$C186,sales!$E:$E,$D186)</f>
        <v>0</v>
      </c>
      <c r="AF186" s="28">
        <f>SUMIFS(sales!AI:AI,sales!$G:$G,$B186,sales!$D:$D,$C186,sales!$E:$E,$D186)</f>
        <v>0</v>
      </c>
      <c r="AG186" s="28">
        <f>SUMIFS(sales!AJ:AJ,sales!$G:$G,$B186,sales!$D:$D,$C186,sales!$E:$E,$D186)</f>
        <v>0</v>
      </c>
      <c r="AH186" s="23" t="s">
        <v>354</v>
      </c>
    </row>
    <row r="187" spans="2:34" ht="12" x14ac:dyDescent="0.25">
      <c r="B187" s="7" t="s">
        <v>17</v>
      </c>
      <c r="C187" s="7" t="s">
        <v>125</v>
      </c>
      <c r="D187" s="7" t="s">
        <v>127</v>
      </c>
      <c r="E187" s="28">
        <f>SUMIFS(sales!H:H,sales!$G:$G,$B187,sales!$D:$D,$C187,sales!$E:$E,$D187)</f>
        <v>0</v>
      </c>
      <c r="F187" s="28">
        <f>SUMIFS(sales!I:I,sales!$G:$G,$B187,sales!$D:$D,$C187,sales!$E:$E,$D187)</f>
        <v>78</v>
      </c>
      <c r="G187" s="28">
        <f>SUMIFS(sales!J:J,sales!$G:$G,$B187,sales!$D:$D,$C187,sales!$E:$E,$D187)</f>
        <v>77</v>
      </c>
      <c r="H187" s="28">
        <f>SUMIFS(sales!K:K,sales!$G:$G,$B187,sales!$D:$D,$C187,sales!$E:$E,$D187)</f>
        <v>78</v>
      </c>
      <c r="I187" s="28">
        <f>SUMIFS(sales!L:L,sales!$G:$G,$B187,sales!$D:$D,$C187,sales!$E:$E,$D187)</f>
        <v>63</v>
      </c>
      <c r="J187" s="28">
        <f>SUMIFS(sales!M:M,sales!$G:$G,$B187,sales!$D:$D,$C187,sales!$E:$E,$D187)</f>
        <v>48</v>
      </c>
      <c r="K187" s="28">
        <f>SUMIFS(sales!N:N,sales!$G:$G,$B187,sales!$D:$D,$C187,sales!$E:$E,$D187)</f>
        <v>41</v>
      </c>
      <c r="L187" s="28">
        <f>SUMIFS(sales!O:O,sales!$G:$G,$B187,sales!$D:$D,$C187,sales!$E:$E,$D187)</f>
        <v>34</v>
      </c>
      <c r="M187" s="28">
        <f>SUMIFS(sales!P:P,sales!$G:$G,$B187,sales!$D:$D,$C187,sales!$E:$E,$D187)</f>
        <v>27</v>
      </c>
      <c r="N187" s="28">
        <f>SUMIFS(sales!Q:Q,sales!$G:$G,$B187,sales!$D:$D,$C187,sales!$E:$E,$D187)</f>
        <v>20</v>
      </c>
      <c r="O187" s="28">
        <f>SUMIFS(sales!R:R,sales!$G:$G,$B187,sales!$D:$D,$C187,sales!$E:$E,$D187)</f>
        <v>15</v>
      </c>
      <c r="P187" s="28">
        <f>SUMIFS(sales!S:S,sales!$G:$G,$B187,sales!$D:$D,$C187,sales!$E:$E,$D187)</f>
        <v>10</v>
      </c>
      <c r="Q187" s="28">
        <f>SUMIFS(sales!T:T,sales!$G:$G,$B187,sales!$D:$D,$C187,sales!$E:$E,$D187)</f>
        <v>5</v>
      </c>
      <c r="R187" s="28">
        <f>SUMIFS(sales!U:U,sales!$G:$G,$B187,sales!$D:$D,$C187,sales!$E:$E,$D187)</f>
        <v>0</v>
      </c>
      <c r="S187" s="28">
        <f>SUMIFS(sales!V:V,sales!$G:$G,$B187,sales!$D:$D,$C187,sales!$E:$E,$D187)</f>
        <v>0</v>
      </c>
      <c r="T187" s="28">
        <f>SUMIFS(sales!W:W,sales!$G:$G,$B187,sales!$D:$D,$C187,sales!$E:$E,$D187)</f>
        <v>0</v>
      </c>
      <c r="U187" s="28">
        <f>SUMIFS(sales!X:X,sales!$G:$G,$B187,sales!$D:$D,$C187,sales!$E:$E,$D187)</f>
        <v>0</v>
      </c>
      <c r="V187" s="28">
        <f>SUMIFS(sales!Y:Y,sales!$G:$G,$B187,sales!$D:$D,$C187,sales!$E:$E,$D187)</f>
        <v>0</v>
      </c>
      <c r="W187" s="28">
        <f>SUMIFS(sales!Z:Z,sales!$G:$G,$B187,sales!$D:$D,$C187,sales!$E:$E,$D187)</f>
        <v>0</v>
      </c>
      <c r="X187" s="28">
        <f>SUMIFS(sales!AA:AA,sales!$G:$G,$B187,sales!$D:$D,$C187,sales!$E:$E,$D187)</f>
        <v>0</v>
      </c>
      <c r="Y187" s="28">
        <f>SUMIFS(sales!AB:AB,sales!$G:$G,$B187,sales!$D:$D,$C187,sales!$E:$E,$D187)</f>
        <v>0</v>
      </c>
      <c r="Z187" s="28">
        <f>SUMIFS(sales!AC:AC,sales!$G:$G,$B187,sales!$D:$D,$C187,sales!$E:$E,$D187)</f>
        <v>0</v>
      </c>
      <c r="AA187" s="28">
        <f>SUMIFS(sales!AD:AD,sales!$G:$G,$B187,sales!$D:$D,$C187,sales!$E:$E,$D187)</f>
        <v>0</v>
      </c>
      <c r="AB187" s="28">
        <f>SUMIFS(sales!AE:AE,sales!$G:$G,$B187,sales!$D:$D,$C187,sales!$E:$E,$D187)</f>
        <v>0</v>
      </c>
      <c r="AC187" s="28">
        <f>SUMIFS(sales!AF:AF,sales!$G:$G,$B187,sales!$D:$D,$C187,sales!$E:$E,$D187)</f>
        <v>0</v>
      </c>
      <c r="AD187" s="28">
        <f>SUMIFS(sales!AG:AG,sales!$G:$G,$B187,sales!$D:$D,$C187,sales!$E:$E,$D187)</f>
        <v>0</v>
      </c>
      <c r="AE187" s="28">
        <f>SUMIFS(sales!AH:AH,sales!$G:$G,$B187,sales!$D:$D,$C187,sales!$E:$E,$D187)</f>
        <v>0</v>
      </c>
      <c r="AF187" s="28">
        <f>SUMIFS(sales!AI:AI,sales!$G:$G,$B187,sales!$D:$D,$C187,sales!$E:$E,$D187)</f>
        <v>0</v>
      </c>
      <c r="AG187" s="28">
        <f>SUMIFS(sales!AJ:AJ,sales!$G:$G,$B187,sales!$D:$D,$C187,sales!$E:$E,$D187)</f>
        <v>0</v>
      </c>
      <c r="AH187" s="23" t="s">
        <v>354</v>
      </c>
    </row>
    <row r="188" spans="2:34" ht="12" x14ac:dyDescent="0.25">
      <c r="B188" s="7" t="s">
        <v>17</v>
      </c>
      <c r="C188" s="7" t="s">
        <v>125</v>
      </c>
      <c r="D188" s="7" t="s">
        <v>128</v>
      </c>
      <c r="E188" s="28">
        <f>SUMIFS(sales!H:H,sales!$G:$G,$B188,sales!$D:$D,$C188,sales!$E:$E,$D188)</f>
        <v>0</v>
      </c>
      <c r="F188" s="28">
        <f>SUMIFS(sales!I:I,sales!$G:$G,$B188,sales!$D:$D,$C188,sales!$E:$E,$D188)</f>
        <v>126</v>
      </c>
      <c r="G188" s="28">
        <f>SUMIFS(sales!J:J,sales!$G:$G,$B188,sales!$D:$D,$C188,sales!$E:$E,$D188)</f>
        <v>125</v>
      </c>
      <c r="H188" s="28">
        <f>SUMIFS(sales!K:K,sales!$G:$G,$B188,sales!$D:$D,$C188,sales!$E:$E,$D188)</f>
        <v>127</v>
      </c>
      <c r="I188" s="28">
        <f>SUMIFS(sales!L:L,sales!$G:$G,$B188,sales!$D:$D,$C188,sales!$E:$E,$D188)</f>
        <v>103</v>
      </c>
      <c r="J188" s="28">
        <f>SUMIFS(sales!M:M,sales!$G:$G,$B188,sales!$D:$D,$C188,sales!$E:$E,$D188)</f>
        <v>78</v>
      </c>
      <c r="K188" s="28">
        <f>SUMIFS(sales!N:N,sales!$G:$G,$B188,sales!$D:$D,$C188,sales!$E:$E,$D188)</f>
        <v>67</v>
      </c>
      <c r="L188" s="28">
        <f>SUMIFS(sales!O:O,sales!$G:$G,$B188,sales!$D:$D,$C188,sales!$E:$E,$D188)</f>
        <v>56</v>
      </c>
      <c r="M188" s="28">
        <f>SUMIFS(sales!P:P,sales!$G:$G,$B188,sales!$D:$D,$C188,sales!$E:$E,$D188)</f>
        <v>44</v>
      </c>
      <c r="N188" s="28">
        <f>SUMIFS(sales!Q:Q,sales!$G:$G,$B188,sales!$D:$D,$C188,sales!$E:$E,$D188)</f>
        <v>33</v>
      </c>
      <c r="O188" s="28">
        <f>SUMIFS(sales!R:R,sales!$G:$G,$B188,sales!$D:$D,$C188,sales!$E:$E,$D188)</f>
        <v>24</v>
      </c>
      <c r="P188" s="28">
        <f>SUMIFS(sales!S:S,sales!$G:$G,$B188,sales!$D:$D,$C188,sales!$E:$E,$D188)</f>
        <v>16</v>
      </c>
      <c r="Q188" s="28">
        <f>SUMIFS(sales!T:T,sales!$G:$G,$B188,sales!$D:$D,$C188,sales!$E:$E,$D188)</f>
        <v>8</v>
      </c>
      <c r="R188" s="28">
        <f>SUMIFS(sales!U:U,sales!$G:$G,$B188,sales!$D:$D,$C188,sales!$E:$E,$D188)</f>
        <v>0</v>
      </c>
      <c r="S188" s="28">
        <f>SUMIFS(sales!V:V,sales!$G:$G,$B188,sales!$D:$D,$C188,sales!$E:$E,$D188)</f>
        <v>0</v>
      </c>
      <c r="T188" s="28">
        <f>SUMIFS(sales!W:W,sales!$G:$G,$B188,sales!$D:$D,$C188,sales!$E:$E,$D188)</f>
        <v>0</v>
      </c>
      <c r="U188" s="28">
        <f>SUMIFS(sales!X:X,sales!$G:$G,$B188,sales!$D:$D,$C188,sales!$E:$E,$D188)</f>
        <v>0</v>
      </c>
      <c r="V188" s="28">
        <f>SUMIFS(sales!Y:Y,sales!$G:$G,$B188,sales!$D:$D,$C188,sales!$E:$E,$D188)</f>
        <v>0</v>
      </c>
      <c r="W188" s="28">
        <f>SUMIFS(sales!Z:Z,sales!$G:$G,$B188,sales!$D:$D,$C188,sales!$E:$E,$D188)</f>
        <v>0</v>
      </c>
      <c r="X188" s="28">
        <f>SUMIFS(sales!AA:AA,sales!$G:$G,$B188,sales!$D:$D,$C188,sales!$E:$E,$D188)</f>
        <v>0</v>
      </c>
      <c r="Y188" s="28">
        <f>SUMIFS(sales!AB:AB,sales!$G:$G,$B188,sales!$D:$D,$C188,sales!$E:$E,$D188)</f>
        <v>0</v>
      </c>
      <c r="Z188" s="28">
        <f>SUMIFS(sales!AC:AC,sales!$G:$G,$B188,sales!$D:$D,$C188,sales!$E:$E,$D188)</f>
        <v>0</v>
      </c>
      <c r="AA188" s="28">
        <f>SUMIFS(sales!AD:AD,sales!$G:$G,$B188,sales!$D:$D,$C188,sales!$E:$E,$D188)</f>
        <v>0</v>
      </c>
      <c r="AB188" s="28">
        <f>SUMIFS(sales!AE:AE,sales!$G:$G,$B188,sales!$D:$D,$C188,sales!$E:$E,$D188)</f>
        <v>0</v>
      </c>
      <c r="AC188" s="28">
        <f>SUMIFS(sales!AF:AF,sales!$G:$G,$B188,sales!$D:$D,$C188,sales!$E:$E,$D188)</f>
        <v>0</v>
      </c>
      <c r="AD188" s="28">
        <f>SUMIFS(sales!AG:AG,sales!$G:$G,$B188,sales!$D:$D,$C188,sales!$E:$E,$D188)</f>
        <v>0</v>
      </c>
      <c r="AE188" s="28">
        <f>SUMIFS(sales!AH:AH,sales!$G:$G,$B188,sales!$D:$D,$C188,sales!$E:$E,$D188)</f>
        <v>0</v>
      </c>
      <c r="AF188" s="28">
        <f>SUMIFS(sales!AI:AI,sales!$G:$G,$B188,sales!$D:$D,$C188,sales!$E:$E,$D188)</f>
        <v>0</v>
      </c>
      <c r="AG188" s="28">
        <f>SUMIFS(sales!AJ:AJ,sales!$G:$G,$B188,sales!$D:$D,$C188,sales!$E:$E,$D188)</f>
        <v>0</v>
      </c>
      <c r="AH188" s="23" t="s">
        <v>354</v>
      </c>
    </row>
    <row r="189" spans="2:34" ht="12" x14ac:dyDescent="0.25">
      <c r="B189" s="7" t="s">
        <v>17</v>
      </c>
      <c r="C189" s="7" t="s">
        <v>125</v>
      </c>
      <c r="D189" s="7" t="s">
        <v>129</v>
      </c>
      <c r="E189" s="28">
        <f>SUMIFS(sales!H:H,sales!$G:$G,$B189,sales!$D:$D,$C189,sales!$E:$E,$D189)</f>
        <v>0</v>
      </c>
      <c r="F189" s="28">
        <f>SUMIFS(sales!I:I,sales!$G:$G,$B189,sales!$D:$D,$C189,sales!$E:$E,$D189)</f>
        <v>119</v>
      </c>
      <c r="G189" s="28">
        <f>SUMIFS(sales!J:J,sales!$G:$G,$B189,sales!$D:$D,$C189,sales!$E:$E,$D189)</f>
        <v>118</v>
      </c>
      <c r="H189" s="28">
        <f>SUMIFS(sales!K:K,sales!$G:$G,$B189,sales!$D:$D,$C189,sales!$E:$E,$D189)</f>
        <v>120</v>
      </c>
      <c r="I189" s="28">
        <f>SUMIFS(sales!L:L,sales!$G:$G,$B189,sales!$D:$D,$C189,sales!$E:$E,$D189)</f>
        <v>97</v>
      </c>
      <c r="J189" s="28">
        <f>SUMIFS(sales!M:M,sales!$G:$G,$B189,sales!$D:$D,$C189,sales!$E:$E,$D189)</f>
        <v>73</v>
      </c>
      <c r="K189" s="28">
        <f>SUMIFS(sales!N:N,sales!$G:$G,$B189,sales!$D:$D,$C189,sales!$E:$E,$D189)</f>
        <v>63</v>
      </c>
      <c r="L189" s="28">
        <f>SUMIFS(sales!O:O,sales!$G:$G,$B189,sales!$D:$D,$C189,sales!$E:$E,$D189)</f>
        <v>53</v>
      </c>
      <c r="M189" s="28">
        <f>SUMIFS(sales!P:P,sales!$G:$G,$B189,sales!$D:$D,$C189,sales!$E:$E,$D189)</f>
        <v>41</v>
      </c>
      <c r="N189" s="28">
        <f>SUMIFS(sales!Q:Q,sales!$G:$G,$B189,sales!$D:$D,$C189,sales!$E:$E,$D189)</f>
        <v>31</v>
      </c>
      <c r="O189" s="28">
        <f>SUMIFS(sales!R:R,sales!$G:$G,$B189,sales!$D:$D,$C189,sales!$E:$E,$D189)</f>
        <v>23</v>
      </c>
      <c r="P189" s="28">
        <f>SUMIFS(sales!S:S,sales!$G:$G,$B189,sales!$D:$D,$C189,sales!$E:$E,$D189)</f>
        <v>15</v>
      </c>
      <c r="Q189" s="28">
        <f>SUMIFS(sales!T:T,sales!$G:$G,$B189,sales!$D:$D,$C189,sales!$E:$E,$D189)</f>
        <v>7</v>
      </c>
      <c r="R189" s="28">
        <f>SUMIFS(sales!U:U,sales!$G:$G,$B189,sales!$D:$D,$C189,sales!$E:$E,$D189)</f>
        <v>0</v>
      </c>
      <c r="S189" s="28">
        <f>SUMIFS(sales!V:V,sales!$G:$G,$B189,sales!$D:$D,$C189,sales!$E:$E,$D189)</f>
        <v>0</v>
      </c>
      <c r="T189" s="28">
        <f>SUMIFS(sales!W:W,sales!$G:$G,$B189,sales!$D:$D,$C189,sales!$E:$E,$D189)</f>
        <v>0</v>
      </c>
      <c r="U189" s="28">
        <f>SUMIFS(sales!X:X,sales!$G:$G,$B189,sales!$D:$D,$C189,sales!$E:$E,$D189)</f>
        <v>0</v>
      </c>
      <c r="V189" s="28">
        <f>SUMIFS(sales!Y:Y,sales!$G:$G,$B189,sales!$D:$D,$C189,sales!$E:$E,$D189)</f>
        <v>0</v>
      </c>
      <c r="W189" s="28">
        <f>SUMIFS(sales!Z:Z,sales!$G:$G,$B189,sales!$D:$D,$C189,sales!$E:$E,$D189)</f>
        <v>0</v>
      </c>
      <c r="X189" s="28">
        <f>SUMIFS(sales!AA:AA,sales!$G:$G,$B189,sales!$D:$D,$C189,sales!$E:$E,$D189)</f>
        <v>0</v>
      </c>
      <c r="Y189" s="28">
        <f>SUMIFS(sales!AB:AB,sales!$G:$G,$B189,sales!$D:$D,$C189,sales!$E:$E,$D189)</f>
        <v>0</v>
      </c>
      <c r="Z189" s="28">
        <f>SUMIFS(sales!AC:AC,sales!$G:$G,$B189,sales!$D:$D,$C189,sales!$E:$E,$D189)</f>
        <v>0</v>
      </c>
      <c r="AA189" s="28">
        <f>SUMIFS(sales!AD:AD,sales!$G:$G,$B189,sales!$D:$D,$C189,sales!$E:$E,$D189)</f>
        <v>0</v>
      </c>
      <c r="AB189" s="28">
        <f>SUMIFS(sales!AE:AE,sales!$G:$G,$B189,sales!$D:$D,$C189,sales!$E:$E,$D189)</f>
        <v>0</v>
      </c>
      <c r="AC189" s="28">
        <f>SUMIFS(sales!AF:AF,sales!$G:$G,$B189,sales!$D:$D,$C189,sales!$E:$E,$D189)</f>
        <v>0</v>
      </c>
      <c r="AD189" s="28">
        <f>SUMIFS(sales!AG:AG,sales!$G:$G,$B189,sales!$D:$D,$C189,sales!$E:$E,$D189)</f>
        <v>0</v>
      </c>
      <c r="AE189" s="28">
        <f>SUMIFS(sales!AH:AH,sales!$G:$G,$B189,sales!$D:$D,$C189,sales!$E:$E,$D189)</f>
        <v>0</v>
      </c>
      <c r="AF189" s="28">
        <f>SUMIFS(sales!AI:AI,sales!$G:$G,$B189,sales!$D:$D,$C189,sales!$E:$E,$D189)</f>
        <v>0</v>
      </c>
      <c r="AG189" s="28">
        <f>SUMIFS(sales!AJ:AJ,sales!$G:$G,$B189,sales!$D:$D,$C189,sales!$E:$E,$D189)</f>
        <v>0</v>
      </c>
      <c r="AH189" s="23" t="s">
        <v>354</v>
      </c>
    </row>
    <row r="190" spans="2:34" ht="12" x14ac:dyDescent="0.25">
      <c r="B190" s="7" t="s">
        <v>17</v>
      </c>
      <c r="C190" s="7" t="s">
        <v>125</v>
      </c>
      <c r="D190" s="7" t="s">
        <v>130</v>
      </c>
      <c r="E190" s="28">
        <f>SUMIFS(sales!H:H,sales!$G:$G,$B190,sales!$D:$D,$C190,sales!$E:$E,$D190)</f>
        <v>0</v>
      </c>
      <c r="F190" s="28">
        <f>SUMIFS(sales!I:I,sales!$G:$G,$B190,sales!$D:$D,$C190,sales!$E:$E,$D190)</f>
        <v>14265</v>
      </c>
      <c r="G190" s="28">
        <f>SUMIFS(sales!J:J,sales!$G:$G,$B190,sales!$D:$D,$C190,sales!$E:$E,$D190)</f>
        <v>14222</v>
      </c>
      <c r="H190" s="28">
        <f>SUMIFS(sales!K:K,sales!$G:$G,$B190,sales!$D:$D,$C190,sales!$E:$E,$D190)</f>
        <v>14419</v>
      </c>
      <c r="I190" s="28">
        <f>SUMIFS(sales!L:L,sales!$G:$G,$B190,sales!$D:$D,$C190,sales!$E:$E,$D190)</f>
        <v>11635</v>
      </c>
      <c r="J190" s="28">
        <f>SUMIFS(sales!M:M,sales!$G:$G,$B190,sales!$D:$D,$C190,sales!$E:$E,$D190)</f>
        <v>8846</v>
      </c>
      <c r="K190" s="28">
        <f>SUMIFS(sales!N:N,sales!$G:$G,$B190,sales!$D:$D,$C190,sales!$E:$E,$D190)</f>
        <v>7609</v>
      </c>
      <c r="L190" s="28">
        <f>SUMIFS(sales!O:O,sales!$G:$G,$B190,sales!$D:$D,$C190,sales!$E:$E,$D190)</f>
        <v>6372</v>
      </c>
      <c r="M190" s="28">
        <f>SUMIFS(sales!P:P,sales!$G:$G,$B190,sales!$D:$D,$C190,sales!$E:$E,$D190)</f>
        <v>4977</v>
      </c>
      <c r="N190" s="28">
        <f>SUMIFS(sales!Q:Q,sales!$G:$G,$B190,sales!$D:$D,$C190,sales!$E:$E,$D190)</f>
        <v>3736</v>
      </c>
      <c r="O190" s="28">
        <f>SUMIFS(sales!R:R,sales!$G:$G,$B190,sales!$D:$D,$C190,sales!$E:$E,$D190)</f>
        <v>2804</v>
      </c>
      <c r="P190" s="28">
        <f>SUMIFS(sales!S:S,sales!$G:$G,$B190,sales!$D:$D,$C190,sales!$E:$E,$D190)</f>
        <v>1870</v>
      </c>
      <c r="Q190" s="28">
        <f>SUMIFS(sales!T:T,sales!$G:$G,$B190,sales!$D:$D,$C190,sales!$E:$E,$D190)</f>
        <v>936</v>
      </c>
      <c r="R190" s="28">
        <f>SUMIFS(sales!U:U,sales!$G:$G,$B190,sales!$D:$D,$C190,sales!$E:$E,$D190)</f>
        <v>0</v>
      </c>
      <c r="S190" s="28">
        <f>SUMIFS(sales!V:V,sales!$G:$G,$B190,sales!$D:$D,$C190,sales!$E:$E,$D190)</f>
        <v>0</v>
      </c>
      <c r="T190" s="28">
        <f>SUMIFS(sales!W:W,sales!$G:$G,$B190,sales!$D:$D,$C190,sales!$E:$E,$D190)</f>
        <v>0</v>
      </c>
      <c r="U190" s="28">
        <f>SUMIFS(sales!X:X,sales!$G:$G,$B190,sales!$D:$D,$C190,sales!$E:$E,$D190)</f>
        <v>0</v>
      </c>
      <c r="V190" s="28">
        <f>SUMIFS(sales!Y:Y,sales!$G:$G,$B190,sales!$D:$D,$C190,sales!$E:$E,$D190)</f>
        <v>0</v>
      </c>
      <c r="W190" s="28">
        <f>SUMIFS(sales!Z:Z,sales!$G:$G,$B190,sales!$D:$D,$C190,sales!$E:$E,$D190)</f>
        <v>0</v>
      </c>
      <c r="X190" s="28">
        <f>SUMIFS(sales!AA:AA,sales!$G:$G,$B190,sales!$D:$D,$C190,sales!$E:$E,$D190)</f>
        <v>0</v>
      </c>
      <c r="Y190" s="28">
        <f>SUMIFS(sales!AB:AB,sales!$G:$G,$B190,sales!$D:$D,$C190,sales!$E:$E,$D190)</f>
        <v>0</v>
      </c>
      <c r="Z190" s="28">
        <f>SUMIFS(sales!AC:AC,sales!$G:$G,$B190,sales!$D:$D,$C190,sales!$E:$E,$D190)</f>
        <v>0</v>
      </c>
      <c r="AA190" s="28">
        <f>SUMIFS(sales!AD:AD,sales!$G:$G,$B190,sales!$D:$D,$C190,sales!$E:$E,$D190)</f>
        <v>0</v>
      </c>
      <c r="AB190" s="28">
        <f>SUMIFS(sales!AE:AE,sales!$G:$G,$B190,sales!$D:$D,$C190,sales!$E:$E,$D190)</f>
        <v>0</v>
      </c>
      <c r="AC190" s="28">
        <f>SUMIFS(sales!AF:AF,sales!$G:$G,$B190,sales!$D:$D,$C190,sales!$E:$E,$D190)</f>
        <v>0</v>
      </c>
      <c r="AD190" s="28">
        <f>SUMIFS(sales!AG:AG,sales!$G:$G,$B190,sales!$D:$D,$C190,sales!$E:$E,$D190)</f>
        <v>0</v>
      </c>
      <c r="AE190" s="28">
        <f>SUMIFS(sales!AH:AH,sales!$G:$G,$B190,sales!$D:$D,$C190,sales!$E:$E,$D190)</f>
        <v>0</v>
      </c>
      <c r="AF190" s="28">
        <f>SUMIFS(sales!AI:AI,sales!$G:$G,$B190,sales!$D:$D,$C190,sales!$E:$E,$D190)</f>
        <v>0</v>
      </c>
      <c r="AG190" s="28">
        <f>SUMIFS(sales!AJ:AJ,sales!$G:$G,$B190,sales!$D:$D,$C190,sales!$E:$E,$D190)</f>
        <v>0</v>
      </c>
      <c r="AH190" s="23" t="s">
        <v>354</v>
      </c>
    </row>
    <row r="191" spans="2:34" ht="12" x14ac:dyDescent="0.25">
      <c r="B191" s="7" t="s">
        <v>17</v>
      </c>
      <c r="C191" s="7" t="s">
        <v>125</v>
      </c>
      <c r="D191" s="7" t="s">
        <v>131</v>
      </c>
      <c r="E191" s="28">
        <f>SUMIFS(sales!H:H,sales!$G:$G,$B191,sales!$D:$D,$C191,sales!$E:$E,$D191)</f>
        <v>0</v>
      </c>
      <c r="F191" s="28">
        <f>SUMIFS(sales!I:I,sales!$G:$G,$B191,sales!$D:$D,$C191,sales!$E:$E,$D191)</f>
        <v>14025</v>
      </c>
      <c r="G191" s="28">
        <f>SUMIFS(sales!J:J,sales!$G:$G,$B191,sales!$D:$D,$C191,sales!$E:$E,$D191)</f>
        <v>13983</v>
      </c>
      <c r="H191" s="28">
        <f>SUMIFS(sales!K:K,sales!$G:$G,$B191,sales!$D:$D,$C191,sales!$E:$E,$D191)</f>
        <v>14177</v>
      </c>
      <c r="I191" s="28">
        <f>SUMIFS(sales!L:L,sales!$G:$G,$B191,sales!$D:$D,$C191,sales!$E:$E,$D191)</f>
        <v>11440</v>
      </c>
      <c r="J191" s="28">
        <f>SUMIFS(sales!M:M,sales!$G:$G,$B191,sales!$D:$D,$C191,sales!$E:$E,$D191)</f>
        <v>8697</v>
      </c>
      <c r="K191" s="28">
        <f>SUMIFS(sales!N:N,sales!$G:$G,$B191,sales!$D:$D,$C191,sales!$E:$E,$D191)</f>
        <v>7482</v>
      </c>
      <c r="L191" s="28">
        <f>SUMIFS(sales!O:O,sales!$G:$G,$B191,sales!$D:$D,$C191,sales!$E:$E,$D191)</f>
        <v>6265</v>
      </c>
      <c r="M191" s="28">
        <f>SUMIFS(sales!P:P,sales!$G:$G,$B191,sales!$D:$D,$C191,sales!$E:$E,$D191)</f>
        <v>4894</v>
      </c>
      <c r="N191" s="28">
        <f>SUMIFS(sales!Q:Q,sales!$G:$G,$B191,sales!$D:$D,$C191,sales!$E:$E,$D191)</f>
        <v>3673</v>
      </c>
      <c r="O191" s="28">
        <f>SUMIFS(sales!R:R,sales!$G:$G,$B191,sales!$D:$D,$C191,sales!$E:$E,$D191)</f>
        <v>2757</v>
      </c>
      <c r="P191" s="28">
        <f>SUMIFS(sales!S:S,sales!$G:$G,$B191,sales!$D:$D,$C191,sales!$E:$E,$D191)</f>
        <v>1839</v>
      </c>
      <c r="Q191" s="28">
        <f>SUMIFS(sales!T:T,sales!$G:$G,$B191,sales!$D:$D,$C191,sales!$E:$E,$D191)</f>
        <v>920</v>
      </c>
      <c r="R191" s="28">
        <f>SUMIFS(sales!U:U,sales!$G:$G,$B191,sales!$D:$D,$C191,sales!$E:$E,$D191)</f>
        <v>0</v>
      </c>
      <c r="S191" s="28">
        <f>SUMIFS(sales!V:V,sales!$G:$G,$B191,sales!$D:$D,$C191,sales!$E:$E,$D191)</f>
        <v>0</v>
      </c>
      <c r="T191" s="28">
        <f>SUMIFS(sales!W:W,sales!$G:$G,$B191,sales!$D:$D,$C191,sales!$E:$E,$D191)</f>
        <v>0</v>
      </c>
      <c r="U191" s="28">
        <f>SUMIFS(sales!X:X,sales!$G:$G,$B191,sales!$D:$D,$C191,sales!$E:$E,$D191)</f>
        <v>0</v>
      </c>
      <c r="V191" s="28">
        <f>SUMIFS(sales!Y:Y,sales!$G:$G,$B191,sales!$D:$D,$C191,sales!$E:$E,$D191)</f>
        <v>0</v>
      </c>
      <c r="W191" s="28">
        <f>SUMIFS(sales!Z:Z,sales!$G:$G,$B191,sales!$D:$D,$C191,sales!$E:$E,$D191)</f>
        <v>0</v>
      </c>
      <c r="X191" s="28">
        <f>SUMIFS(sales!AA:AA,sales!$G:$G,$B191,sales!$D:$D,$C191,sales!$E:$E,$D191)</f>
        <v>0</v>
      </c>
      <c r="Y191" s="28">
        <f>SUMIFS(sales!AB:AB,sales!$G:$G,$B191,sales!$D:$D,$C191,sales!$E:$E,$D191)</f>
        <v>0</v>
      </c>
      <c r="Z191" s="28">
        <f>SUMIFS(sales!AC:AC,sales!$G:$G,$B191,sales!$D:$D,$C191,sales!$E:$E,$D191)</f>
        <v>0</v>
      </c>
      <c r="AA191" s="28">
        <f>SUMIFS(sales!AD:AD,sales!$G:$G,$B191,sales!$D:$D,$C191,sales!$E:$E,$D191)</f>
        <v>0</v>
      </c>
      <c r="AB191" s="28">
        <f>SUMIFS(sales!AE:AE,sales!$G:$G,$B191,sales!$D:$D,$C191,sales!$E:$E,$D191)</f>
        <v>0</v>
      </c>
      <c r="AC191" s="28">
        <f>SUMIFS(sales!AF:AF,sales!$G:$G,$B191,sales!$D:$D,$C191,sales!$E:$E,$D191)</f>
        <v>0</v>
      </c>
      <c r="AD191" s="28">
        <f>SUMIFS(sales!AG:AG,sales!$G:$G,$B191,sales!$D:$D,$C191,sales!$E:$E,$D191)</f>
        <v>0</v>
      </c>
      <c r="AE191" s="28">
        <f>SUMIFS(sales!AH:AH,sales!$G:$G,$B191,sales!$D:$D,$C191,sales!$E:$E,$D191)</f>
        <v>0</v>
      </c>
      <c r="AF191" s="28">
        <f>SUMIFS(sales!AI:AI,sales!$G:$G,$B191,sales!$D:$D,$C191,sales!$E:$E,$D191)</f>
        <v>0</v>
      </c>
      <c r="AG191" s="28">
        <f>SUMIFS(sales!AJ:AJ,sales!$G:$G,$B191,sales!$D:$D,$C191,sales!$E:$E,$D191)</f>
        <v>0</v>
      </c>
      <c r="AH191" s="23" t="s">
        <v>354</v>
      </c>
    </row>
    <row r="192" spans="2:34" ht="12" x14ac:dyDescent="0.25">
      <c r="B192" s="7" t="s">
        <v>17</v>
      </c>
      <c r="C192" s="7" t="s">
        <v>125</v>
      </c>
      <c r="D192" s="7" t="s">
        <v>132</v>
      </c>
      <c r="E192" s="28">
        <f>SUMIFS(sales!H:H,sales!$G:$G,$B192,sales!$D:$D,$C192,sales!$E:$E,$D192)</f>
        <v>0</v>
      </c>
      <c r="F192" s="28">
        <f>SUMIFS(sales!I:I,sales!$G:$G,$B192,sales!$D:$D,$C192,sales!$E:$E,$D192)</f>
        <v>11694</v>
      </c>
      <c r="G192" s="28">
        <f>SUMIFS(sales!J:J,sales!$G:$G,$B192,sales!$D:$D,$C192,sales!$E:$E,$D192)</f>
        <v>11659</v>
      </c>
      <c r="H192" s="28">
        <f>SUMIFS(sales!K:K,sales!$G:$G,$B192,sales!$D:$D,$C192,sales!$E:$E,$D192)</f>
        <v>11820</v>
      </c>
      <c r="I192" s="28">
        <f>SUMIFS(sales!L:L,sales!$G:$G,$B192,sales!$D:$D,$C192,sales!$E:$E,$D192)</f>
        <v>9538</v>
      </c>
      <c r="J192" s="28">
        <f>SUMIFS(sales!M:M,sales!$G:$G,$B192,sales!$D:$D,$C192,sales!$E:$E,$D192)</f>
        <v>7252</v>
      </c>
      <c r="K192" s="28">
        <f>SUMIFS(sales!N:N,sales!$G:$G,$B192,sales!$D:$D,$C192,sales!$E:$E,$D192)</f>
        <v>6238</v>
      </c>
      <c r="L192" s="28">
        <f>SUMIFS(sales!O:O,sales!$G:$G,$B192,sales!$D:$D,$C192,sales!$E:$E,$D192)</f>
        <v>5224</v>
      </c>
      <c r="M192" s="28">
        <f>SUMIFS(sales!P:P,sales!$G:$G,$B192,sales!$D:$D,$C192,sales!$E:$E,$D192)</f>
        <v>4080</v>
      </c>
      <c r="N192" s="28">
        <f>SUMIFS(sales!Q:Q,sales!$G:$G,$B192,sales!$D:$D,$C192,sales!$E:$E,$D192)</f>
        <v>3062</v>
      </c>
      <c r="O192" s="28">
        <f>SUMIFS(sales!R:R,sales!$G:$G,$B192,sales!$D:$D,$C192,sales!$E:$E,$D192)</f>
        <v>2298</v>
      </c>
      <c r="P192" s="28">
        <f>SUMIFS(sales!S:S,sales!$G:$G,$B192,sales!$D:$D,$C192,sales!$E:$E,$D192)</f>
        <v>1533</v>
      </c>
      <c r="Q192" s="28">
        <f>SUMIFS(sales!T:T,sales!$G:$G,$B192,sales!$D:$D,$C192,sales!$E:$E,$D192)</f>
        <v>767</v>
      </c>
      <c r="R192" s="28">
        <f>SUMIFS(sales!U:U,sales!$G:$G,$B192,sales!$D:$D,$C192,sales!$E:$E,$D192)</f>
        <v>0</v>
      </c>
      <c r="S192" s="28">
        <f>SUMIFS(sales!V:V,sales!$G:$G,$B192,sales!$D:$D,$C192,sales!$E:$E,$D192)</f>
        <v>0</v>
      </c>
      <c r="T192" s="28">
        <f>SUMIFS(sales!W:W,sales!$G:$G,$B192,sales!$D:$D,$C192,sales!$E:$E,$D192)</f>
        <v>0</v>
      </c>
      <c r="U192" s="28">
        <f>SUMIFS(sales!X:X,sales!$G:$G,$B192,sales!$D:$D,$C192,sales!$E:$E,$D192)</f>
        <v>0</v>
      </c>
      <c r="V192" s="28">
        <f>SUMIFS(sales!Y:Y,sales!$G:$G,$B192,sales!$D:$D,$C192,sales!$E:$E,$D192)</f>
        <v>0</v>
      </c>
      <c r="W192" s="28">
        <f>SUMIFS(sales!Z:Z,sales!$G:$G,$B192,sales!$D:$D,$C192,sales!$E:$E,$D192)</f>
        <v>0</v>
      </c>
      <c r="X192" s="28">
        <f>SUMIFS(sales!AA:AA,sales!$G:$G,$B192,sales!$D:$D,$C192,sales!$E:$E,$D192)</f>
        <v>0</v>
      </c>
      <c r="Y192" s="28">
        <f>SUMIFS(sales!AB:AB,sales!$G:$G,$B192,sales!$D:$D,$C192,sales!$E:$E,$D192)</f>
        <v>0</v>
      </c>
      <c r="Z192" s="28">
        <f>SUMIFS(sales!AC:AC,sales!$G:$G,$B192,sales!$D:$D,$C192,sales!$E:$E,$D192)</f>
        <v>0</v>
      </c>
      <c r="AA192" s="28">
        <f>SUMIFS(sales!AD:AD,sales!$G:$G,$B192,sales!$D:$D,$C192,sales!$E:$E,$D192)</f>
        <v>0</v>
      </c>
      <c r="AB192" s="28">
        <f>SUMIFS(sales!AE:AE,sales!$G:$G,$B192,sales!$D:$D,$C192,sales!$E:$E,$D192)</f>
        <v>0</v>
      </c>
      <c r="AC192" s="28">
        <f>SUMIFS(sales!AF:AF,sales!$G:$G,$B192,sales!$D:$D,$C192,sales!$E:$E,$D192)</f>
        <v>0</v>
      </c>
      <c r="AD192" s="28">
        <f>SUMIFS(sales!AG:AG,sales!$G:$G,$B192,sales!$D:$D,$C192,sales!$E:$E,$D192)</f>
        <v>0</v>
      </c>
      <c r="AE192" s="28">
        <f>SUMIFS(sales!AH:AH,sales!$G:$G,$B192,sales!$D:$D,$C192,sales!$E:$E,$D192)</f>
        <v>0</v>
      </c>
      <c r="AF192" s="28">
        <f>SUMIFS(sales!AI:AI,sales!$G:$G,$B192,sales!$D:$D,$C192,sales!$E:$E,$D192)</f>
        <v>0</v>
      </c>
      <c r="AG192" s="28">
        <f>SUMIFS(sales!AJ:AJ,sales!$G:$G,$B192,sales!$D:$D,$C192,sales!$E:$E,$D192)</f>
        <v>0</v>
      </c>
      <c r="AH192" s="23" t="s">
        <v>354</v>
      </c>
    </row>
    <row r="193" spans="2:34" ht="12" x14ac:dyDescent="0.25">
      <c r="B193" s="7" t="s">
        <v>17</v>
      </c>
      <c r="C193" s="7" t="s">
        <v>125</v>
      </c>
      <c r="D193" s="7" t="s">
        <v>133</v>
      </c>
      <c r="E193" s="28">
        <f>SUMIFS(sales!H:H,sales!$G:$G,$B193,sales!$D:$D,$C193,sales!$E:$E,$D193)</f>
        <v>0</v>
      </c>
      <c r="F193" s="28">
        <f>SUMIFS(sales!I:I,sales!$G:$G,$B193,sales!$D:$D,$C193,sales!$E:$E,$D193)</f>
        <v>5584</v>
      </c>
      <c r="G193" s="28">
        <f>SUMIFS(sales!J:J,sales!$G:$G,$B193,sales!$D:$D,$C193,sales!$E:$E,$D193)</f>
        <v>5568</v>
      </c>
      <c r="H193" s="28">
        <f>SUMIFS(sales!K:K,sales!$G:$G,$B193,sales!$D:$D,$C193,sales!$E:$E,$D193)</f>
        <v>5645</v>
      </c>
      <c r="I193" s="28">
        <f>SUMIFS(sales!L:L,sales!$G:$G,$B193,sales!$D:$D,$C193,sales!$E:$E,$D193)</f>
        <v>4555</v>
      </c>
      <c r="J193" s="28">
        <f>SUMIFS(sales!M:M,sales!$G:$G,$B193,sales!$D:$D,$C193,sales!$E:$E,$D193)</f>
        <v>3463</v>
      </c>
      <c r="K193" s="28">
        <f>SUMIFS(sales!N:N,sales!$G:$G,$B193,sales!$D:$D,$C193,sales!$E:$E,$D193)</f>
        <v>2979</v>
      </c>
      <c r="L193" s="28">
        <f>SUMIFS(sales!O:O,sales!$G:$G,$B193,sales!$D:$D,$C193,sales!$E:$E,$D193)</f>
        <v>2494</v>
      </c>
      <c r="M193" s="28">
        <f>SUMIFS(sales!P:P,sales!$G:$G,$B193,sales!$D:$D,$C193,sales!$E:$E,$D193)</f>
        <v>1948</v>
      </c>
      <c r="N193" s="28">
        <f>SUMIFS(sales!Q:Q,sales!$G:$G,$B193,sales!$D:$D,$C193,sales!$E:$E,$D193)</f>
        <v>1462</v>
      </c>
      <c r="O193" s="28">
        <f>SUMIFS(sales!R:R,sales!$G:$G,$B193,sales!$D:$D,$C193,sales!$E:$E,$D193)</f>
        <v>1097</v>
      </c>
      <c r="P193" s="28">
        <f>SUMIFS(sales!S:S,sales!$G:$G,$B193,sales!$D:$D,$C193,sales!$E:$E,$D193)</f>
        <v>732</v>
      </c>
      <c r="Q193" s="28">
        <f>SUMIFS(sales!T:T,sales!$G:$G,$B193,sales!$D:$D,$C193,sales!$E:$E,$D193)</f>
        <v>366</v>
      </c>
      <c r="R193" s="28">
        <f>SUMIFS(sales!U:U,sales!$G:$G,$B193,sales!$D:$D,$C193,sales!$E:$E,$D193)</f>
        <v>0</v>
      </c>
      <c r="S193" s="28">
        <f>SUMIFS(sales!V:V,sales!$G:$G,$B193,sales!$D:$D,$C193,sales!$E:$E,$D193)</f>
        <v>0</v>
      </c>
      <c r="T193" s="28">
        <f>SUMIFS(sales!W:W,sales!$G:$G,$B193,sales!$D:$D,$C193,sales!$E:$E,$D193)</f>
        <v>0</v>
      </c>
      <c r="U193" s="28">
        <f>SUMIFS(sales!X:X,sales!$G:$G,$B193,sales!$D:$D,$C193,sales!$E:$E,$D193)</f>
        <v>0</v>
      </c>
      <c r="V193" s="28">
        <f>SUMIFS(sales!Y:Y,sales!$G:$G,$B193,sales!$D:$D,$C193,sales!$E:$E,$D193)</f>
        <v>0</v>
      </c>
      <c r="W193" s="28">
        <f>SUMIFS(sales!Z:Z,sales!$G:$G,$B193,sales!$D:$D,$C193,sales!$E:$E,$D193)</f>
        <v>0</v>
      </c>
      <c r="X193" s="28">
        <f>SUMIFS(sales!AA:AA,sales!$G:$G,$B193,sales!$D:$D,$C193,sales!$E:$E,$D193)</f>
        <v>0</v>
      </c>
      <c r="Y193" s="28">
        <f>SUMIFS(sales!AB:AB,sales!$G:$G,$B193,sales!$D:$D,$C193,sales!$E:$E,$D193)</f>
        <v>0</v>
      </c>
      <c r="Z193" s="28">
        <f>SUMIFS(sales!AC:AC,sales!$G:$G,$B193,sales!$D:$D,$C193,sales!$E:$E,$D193)</f>
        <v>0</v>
      </c>
      <c r="AA193" s="28">
        <f>SUMIFS(sales!AD:AD,sales!$G:$G,$B193,sales!$D:$D,$C193,sales!$E:$E,$D193)</f>
        <v>0</v>
      </c>
      <c r="AB193" s="28">
        <f>SUMIFS(sales!AE:AE,sales!$G:$G,$B193,sales!$D:$D,$C193,sales!$E:$E,$D193)</f>
        <v>0</v>
      </c>
      <c r="AC193" s="28">
        <f>SUMIFS(sales!AF:AF,sales!$G:$G,$B193,sales!$D:$D,$C193,sales!$E:$E,$D193)</f>
        <v>0</v>
      </c>
      <c r="AD193" s="28">
        <f>SUMIFS(sales!AG:AG,sales!$G:$G,$B193,sales!$D:$D,$C193,sales!$E:$E,$D193)</f>
        <v>0</v>
      </c>
      <c r="AE193" s="28">
        <f>SUMIFS(sales!AH:AH,sales!$G:$G,$B193,sales!$D:$D,$C193,sales!$E:$E,$D193)</f>
        <v>0</v>
      </c>
      <c r="AF193" s="28">
        <f>SUMIFS(sales!AI:AI,sales!$G:$G,$B193,sales!$D:$D,$C193,sales!$E:$E,$D193)</f>
        <v>0</v>
      </c>
      <c r="AG193" s="28">
        <f>SUMIFS(sales!AJ:AJ,sales!$G:$G,$B193,sales!$D:$D,$C193,sales!$E:$E,$D193)</f>
        <v>0</v>
      </c>
      <c r="AH193" s="23" t="s">
        <v>354</v>
      </c>
    </row>
    <row r="194" spans="2:34" ht="12" x14ac:dyDescent="0.25">
      <c r="B194" s="7" t="s">
        <v>17</v>
      </c>
      <c r="C194" s="7" t="s">
        <v>125</v>
      </c>
      <c r="D194" s="7" t="s">
        <v>134</v>
      </c>
      <c r="E194" s="28">
        <f>SUMIFS(sales!H:H,sales!$G:$G,$B194,sales!$D:$D,$C194,sales!$E:$E,$D194)</f>
        <v>0</v>
      </c>
      <c r="F194" s="28">
        <f>SUMIFS(sales!I:I,sales!$G:$G,$B194,sales!$D:$D,$C194,sales!$E:$E,$D194)</f>
        <v>2147</v>
      </c>
      <c r="G194" s="28">
        <f>SUMIFS(sales!J:J,sales!$G:$G,$B194,sales!$D:$D,$C194,sales!$E:$E,$D194)</f>
        <v>2140</v>
      </c>
      <c r="H194" s="28">
        <f>SUMIFS(sales!K:K,sales!$G:$G,$B194,sales!$D:$D,$C194,sales!$E:$E,$D194)</f>
        <v>2170</v>
      </c>
      <c r="I194" s="28">
        <f>SUMIFS(sales!L:L,sales!$G:$G,$B194,sales!$D:$D,$C194,sales!$E:$E,$D194)</f>
        <v>1751</v>
      </c>
      <c r="J194" s="28">
        <f>SUMIFS(sales!M:M,sales!$G:$G,$B194,sales!$D:$D,$C194,sales!$E:$E,$D194)</f>
        <v>1331</v>
      </c>
      <c r="K194" s="28">
        <f>SUMIFS(sales!N:N,sales!$G:$G,$B194,sales!$D:$D,$C194,sales!$E:$E,$D194)</f>
        <v>1145</v>
      </c>
      <c r="L194" s="28">
        <f>SUMIFS(sales!O:O,sales!$G:$G,$B194,sales!$D:$D,$C194,sales!$E:$E,$D194)</f>
        <v>959</v>
      </c>
      <c r="M194" s="28">
        <f>SUMIFS(sales!P:P,sales!$G:$G,$B194,sales!$D:$D,$C194,sales!$E:$E,$D194)</f>
        <v>749</v>
      </c>
      <c r="N194" s="28">
        <f>SUMIFS(sales!Q:Q,sales!$G:$G,$B194,sales!$D:$D,$C194,sales!$E:$E,$D194)</f>
        <v>562</v>
      </c>
      <c r="O194" s="28">
        <f>SUMIFS(sales!R:R,sales!$G:$G,$B194,sales!$D:$D,$C194,sales!$E:$E,$D194)</f>
        <v>422</v>
      </c>
      <c r="P194" s="28">
        <f>SUMIFS(sales!S:S,sales!$G:$G,$B194,sales!$D:$D,$C194,sales!$E:$E,$D194)</f>
        <v>281</v>
      </c>
      <c r="Q194" s="28">
        <f>SUMIFS(sales!T:T,sales!$G:$G,$B194,sales!$D:$D,$C194,sales!$E:$E,$D194)</f>
        <v>140</v>
      </c>
      <c r="R194" s="28">
        <f>SUMIFS(sales!U:U,sales!$G:$G,$B194,sales!$D:$D,$C194,sales!$E:$E,$D194)</f>
        <v>0</v>
      </c>
      <c r="S194" s="28">
        <f>SUMIFS(sales!V:V,sales!$G:$G,$B194,sales!$D:$D,$C194,sales!$E:$E,$D194)</f>
        <v>0</v>
      </c>
      <c r="T194" s="28">
        <f>SUMIFS(sales!W:W,sales!$G:$G,$B194,sales!$D:$D,$C194,sales!$E:$E,$D194)</f>
        <v>0</v>
      </c>
      <c r="U194" s="28">
        <f>SUMIFS(sales!X:X,sales!$G:$G,$B194,sales!$D:$D,$C194,sales!$E:$E,$D194)</f>
        <v>0</v>
      </c>
      <c r="V194" s="28">
        <f>SUMIFS(sales!Y:Y,sales!$G:$G,$B194,sales!$D:$D,$C194,sales!$E:$E,$D194)</f>
        <v>0</v>
      </c>
      <c r="W194" s="28">
        <f>SUMIFS(sales!Z:Z,sales!$G:$G,$B194,sales!$D:$D,$C194,sales!$E:$E,$D194)</f>
        <v>0</v>
      </c>
      <c r="X194" s="28">
        <f>SUMIFS(sales!AA:AA,sales!$G:$G,$B194,sales!$D:$D,$C194,sales!$E:$E,$D194)</f>
        <v>0</v>
      </c>
      <c r="Y194" s="28">
        <f>SUMIFS(sales!AB:AB,sales!$G:$G,$B194,sales!$D:$D,$C194,sales!$E:$E,$D194)</f>
        <v>0</v>
      </c>
      <c r="Z194" s="28">
        <f>SUMIFS(sales!AC:AC,sales!$G:$G,$B194,sales!$D:$D,$C194,sales!$E:$E,$D194)</f>
        <v>0</v>
      </c>
      <c r="AA194" s="28">
        <f>SUMIFS(sales!AD:AD,sales!$G:$G,$B194,sales!$D:$D,$C194,sales!$E:$E,$D194)</f>
        <v>0</v>
      </c>
      <c r="AB194" s="28">
        <f>SUMIFS(sales!AE:AE,sales!$G:$G,$B194,sales!$D:$D,$C194,sales!$E:$E,$D194)</f>
        <v>0</v>
      </c>
      <c r="AC194" s="28">
        <f>SUMIFS(sales!AF:AF,sales!$G:$G,$B194,sales!$D:$D,$C194,sales!$E:$E,$D194)</f>
        <v>0</v>
      </c>
      <c r="AD194" s="28">
        <f>SUMIFS(sales!AG:AG,sales!$G:$G,$B194,sales!$D:$D,$C194,sales!$E:$E,$D194)</f>
        <v>0</v>
      </c>
      <c r="AE194" s="28">
        <f>SUMIFS(sales!AH:AH,sales!$G:$G,$B194,sales!$D:$D,$C194,sales!$E:$E,$D194)</f>
        <v>0</v>
      </c>
      <c r="AF194" s="28">
        <f>SUMIFS(sales!AI:AI,sales!$G:$G,$B194,sales!$D:$D,$C194,sales!$E:$E,$D194)</f>
        <v>0</v>
      </c>
      <c r="AG194" s="28">
        <f>SUMIFS(sales!AJ:AJ,sales!$G:$G,$B194,sales!$D:$D,$C194,sales!$E:$E,$D194)</f>
        <v>0</v>
      </c>
      <c r="AH194" s="23" t="s">
        <v>354</v>
      </c>
    </row>
    <row r="195" spans="2:34" ht="12" x14ac:dyDescent="0.25">
      <c r="B195" s="7" t="s">
        <v>17</v>
      </c>
      <c r="C195" s="7" t="s">
        <v>125</v>
      </c>
      <c r="D195" s="7" t="s">
        <v>135</v>
      </c>
      <c r="E195" s="28">
        <f>SUMIFS(sales!H:H,sales!$G:$G,$B195,sales!$D:$D,$C195,sales!$E:$E,$D195)</f>
        <v>0</v>
      </c>
      <c r="F195" s="28">
        <f>SUMIFS(sales!I:I,sales!$G:$G,$B195,sales!$D:$D,$C195,sales!$E:$E,$D195)</f>
        <v>519</v>
      </c>
      <c r="G195" s="28">
        <f>SUMIFS(sales!J:J,sales!$G:$G,$B195,sales!$D:$D,$C195,sales!$E:$E,$D195)</f>
        <v>521</v>
      </c>
      <c r="H195" s="28">
        <f>SUMIFS(sales!K:K,sales!$G:$G,$B195,sales!$D:$D,$C195,sales!$E:$E,$D195)</f>
        <v>356</v>
      </c>
      <c r="I195" s="28">
        <f>SUMIFS(sales!L:L,sales!$G:$G,$B195,sales!$D:$D,$C195,sales!$E:$E,$D195)</f>
        <v>476</v>
      </c>
      <c r="J195" s="28">
        <f>SUMIFS(sales!M:M,sales!$G:$G,$B195,sales!$D:$D,$C195,sales!$E:$E,$D195)</f>
        <v>595</v>
      </c>
      <c r="K195" s="28">
        <f>SUMIFS(sales!N:N,sales!$G:$G,$B195,sales!$D:$D,$C195,sales!$E:$E,$D195)</f>
        <v>715</v>
      </c>
      <c r="L195" s="28">
        <f>SUMIFS(sales!O:O,sales!$G:$G,$B195,sales!$D:$D,$C195,sales!$E:$E,$D195)</f>
        <v>836</v>
      </c>
      <c r="M195" s="28">
        <f>SUMIFS(sales!P:P,sales!$G:$G,$B195,sales!$D:$D,$C195,sales!$E:$E,$D195)</f>
        <v>956</v>
      </c>
      <c r="N195" s="28">
        <f>SUMIFS(sales!Q:Q,sales!$G:$G,$B195,sales!$D:$D,$C195,sales!$E:$E,$D195)</f>
        <v>1077</v>
      </c>
      <c r="O195" s="28">
        <f>SUMIFS(sales!R:R,sales!$G:$G,$B195,sales!$D:$D,$C195,sales!$E:$E,$D195)</f>
        <v>1197</v>
      </c>
      <c r="P195" s="28">
        <f>SUMIFS(sales!S:S,sales!$G:$G,$B195,sales!$D:$D,$C195,sales!$E:$E,$D195)</f>
        <v>1318</v>
      </c>
      <c r="Q195" s="28">
        <f>SUMIFS(sales!T:T,sales!$G:$G,$B195,sales!$D:$D,$C195,sales!$E:$E,$D195)</f>
        <v>1440</v>
      </c>
      <c r="R195" s="28">
        <f>SUMIFS(sales!U:U,sales!$G:$G,$B195,sales!$D:$D,$C195,sales!$E:$E,$D195)</f>
        <v>1561</v>
      </c>
      <c r="S195" s="28">
        <f>SUMIFS(sales!V:V,sales!$G:$G,$B195,sales!$D:$D,$C195,sales!$E:$E,$D195)</f>
        <v>1562</v>
      </c>
      <c r="T195" s="28">
        <f>SUMIFS(sales!W:W,sales!$G:$G,$B195,sales!$D:$D,$C195,sales!$E:$E,$D195)</f>
        <v>1564</v>
      </c>
      <c r="U195" s="28">
        <f>SUMIFS(sales!X:X,sales!$G:$G,$B195,sales!$D:$D,$C195,sales!$E:$E,$D195)</f>
        <v>1565</v>
      </c>
      <c r="V195" s="28">
        <f>SUMIFS(sales!Y:Y,sales!$G:$G,$B195,sales!$D:$D,$C195,sales!$E:$E,$D195)</f>
        <v>1566</v>
      </c>
      <c r="W195" s="28">
        <f>SUMIFS(sales!Z:Z,sales!$G:$G,$B195,sales!$D:$D,$C195,sales!$E:$E,$D195)</f>
        <v>1568</v>
      </c>
      <c r="X195" s="28">
        <f>SUMIFS(sales!AA:AA,sales!$G:$G,$B195,sales!$D:$D,$C195,sales!$E:$E,$D195)</f>
        <v>1569</v>
      </c>
      <c r="Y195" s="28">
        <f>SUMIFS(sales!AB:AB,sales!$G:$G,$B195,sales!$D:$D,$C195,sales!$E:$E,$D195)</f>
        <v>1570</v>
      </c>
      <c r="Z195" s="28">
        <f>SUMIFS(sales!AC:AC,sales!$G:$G,$B195,sales!$D:$D,$C195,sales!$E:$E,$D195)</f>
        <v>1571</v>
      </c>
      <c r="AA195" s="28">
        <f>SUMIFS(sales!AD:AD,sales!$G:$G,$B195,sales!$D:$D,$C195,sales!$E:$E,$D195)</f>
        <v>1573</v>
      </c>
      <c r="AB195" s="28">
        <f>SUMIFS(sales!AE:AE,sales!$G:$G,$B195,sales!$D:$D,$C195,sales!$E:$E,$D195)</f>
        <v>1574</v>
      </c>
      <c r="AC195" s="28">
        <f>SUMIFS(sales!AF:AF,sales!$G:$G,$B195,sales!$D:$D,$C195,sales!$E:$E,$D195)</f>
        <v>1575</v>
      </c>
      <c r="AD195" s="28">
        <f>SUMIFS(sales!AG:AG,sales!$G:$G,$B195,sales!$D:$D,$C195,sales!$E:$E,$D195)</f>
        <v>1577</v>
      </c>
      <c r="AE195" s="28">
        <f>SUMIFS(sales!AH:AH,sales!$G:$G,$B195,sales!$D:$D,$C195,sales!$E:$E,$D195)</f>
        <v>1578</v>
      </c>
      <c r="AF195" s="28">
        <f>SUMIFS(sales!AI:AI,sales!$G:$G,$B195,sales!$D:$D,$C195,sales!$E:$E,$D195)</f>
        <v>1579</v>
      </c>
      <c r="AG195" s="28">
        <f>SUMIFS(sales!AJ:AJ,sales!$G:$G,$B195,sales!$D:$D,$C195,sales!$E:$E,$D195)</f>
        <v>1580</v>
      </c>
      <c r="AH195" s="23" t="s">
        <v>353</v>
      </c>
    </row>
    <row r="196" spans="2:34" ht="12" x14ac:dyDescent="0.25">
      <c r="B196" s="7" t="s">
        <v>17</v>
      </c>
      <c r="C196" s="7" t="s">
        <v>125</v>
      </c>
      <c r="D196" s="7" t="s">
        <v>136</v>
      </c>
      <c r="E196" s="28">
        <f>SUMIFS(sales!H:H,sales!$G:$G,$B196,sales!$D:$D,$C196,sales!$E:$E,$D196)</f>
        <v>0</v>
      </c>
      <c r="F196" s="28">
        <f>SUMIFS(sales!I:I,sales!$G:$G,$B196,sales!$D:$D,$C196,sales!$E:$E,$D196)</f>
        <v>514</v>
      </c>
      <c r="G196" s="28">
        <f>SUMIFS(sales!J:J,sales!$G:$G,$B196,sales!$D:$D,$C196,sales!$E:$E,$D196)</f>
        <v>516</v>
      </c>
      <c r="H196" s="28">
        <f>SUMIFS(sales!K:K,sales!$G:$G,$B196,sales!$D:$D,$C196,sales!$E:$E,$D196)</f>
        <v>352</v>
      </c>
      <c r="I196" s="28">
        <f>SUMIFS(sales!L:L,sales!$G:$G,$B196,sales!$D:$D,$C196,sales!$E:$E,$D196)</f>
        <v>471</v>
      </c>
      <c r="J196" s="28">
        <f>SUMIFS(sales!M:M,sales!$G:$G,$B196,sales!$D:$D,$C196,sales!$E:$E,$D196)</f>
        <v>589</v>
      </c>
      <c r="K196" s="28">
        <f>SUMIFS(sales!N:N,sales!$G:$G,$B196,sales!$D:$D,$C196,sales!$E:$E,$D196)</f>
        <v>708</v>
      </c>
      <c r="L196" s="28">
        <f>SUMIFS(sales!O:O,sales!$G:$G,$B196,sales!$D:$D,$C196,sales!$E:$E,$D196)</f>
        <v>827</v>
      </c>
      <c r="M196" s="28">
        <f>SUMIFS(sales!P:P,sales!$G:$G,$B196,sales!$D:$D,$C196,sales!$E:$E,$D196)</f>
        <v>946</v>
      </c>
      <c r="N196" s="28">
        <f>SUMIFS(sales!Q:Q,sales!$G:$G,$B196,sales!$D:$D,$C196,sales!$E:$E,$D196)</f>
        <v>1066</v>
      </c>
      <c r="O196" s="28">
        <f>SUMIFS(sales!R:R,sales!$G:$G,$B196,sales!$D:$D,$C196,sales!$E:$E,$D196)</f>
        <v>1185</v>
      </c>
      <c r="P196" s="28">
        <f>SUMIFS(sales!S:S,sales!$G:$G,$B196,sales!$D:$D,$C196,sales!$E:$E,$D196)</f>
        <v>1305</v>
      </c>
      <c r="Q196" s="28">
        <f>SUMIFS(sales!T:T,sales!$G:$G,$B196,sales!$D:$D,$C196,sales!$E:$E,$D196)</f>
        <v>1425</v>
      </c>
      <c r="R196" s="28">
        <f>SUMIFS(sales!U:U,sales!$G:$G,$B196,sales!$D:$D,$C196,sales!$E:$E,$D196)</f>
        <v>1545</v>
      </c>
      <c r="S196" s="28">
        <f>SUMIFS(sales!V:V,sales!$G:$G,$B196,sales!$D:$D,$C196,sales!$E:$E,$D196)</f>
        <v>1546</v>
      </c>
      <c r="T196" s="28">
        <f>SUMIFS(sales!W:W,sales!$G:$G,$B196,sales!$D:$D,$C196,sales!$E:$E,$D196)</f>
        <v>1548</v>
      </c>
      <c r="U196" s="28">
        <f>SUMIFS(sales!X:X,sales!$G:$G,$B196,sales!$D:$D,$C196,sales!$E:$E,$D196)</f>
        <v>1549</v>
      </c>
      <c r="V196" s="28">
        <f>SUMIFS(sales!Y:Y,sales!$G:$G,$B196,sales!$D:$D,$C196,sales!$E:$E,$D196)</f>
        <v>1550</v>
      </c>
      <c r="W196" s="28">
        <f>SUMIFS(sales!Z:Z,sales!$G:$G,$B196,sales!$D:$D,$C196,sales!$E:$E,$D196)</f>
        <v>1552</v>
      </c>
      <c r="X196" s="28">
        <f>SUMIFS(sales!AA:AA,sales!$G:$G,$B196,sales!$D:$D,$C196,sales!$E:$E,$D196)</f>
        <v>1553</v>
      </c>
      <c r="Y196" s="28">
        <f>SUMIFS(sales!AB:AB,sales!$G:$G,$B196,sales!$D:$D,$C196,sales!$E:$E,$D196)</f>
        <v>1554</v>
      </c>
      <c r="Z196" s="28">
        <f>SUMIFS(sales!AC:AC,sales!$G:$G,$B196,sales!$D:$D,$C196,sales!$E:$E,$D196)</f>
        <v>1555</v>
      </c>
      <c r="AA196" s="28">
        <f>SUMIFS(sales!AD:AD,sales!$G:$G,$B196,sales!$D:$D,$C196,sales!$E:$E,$D196)</f>
        <v>1557</v>
      </c>
      <c r="AB196" s="28">
        <f>SUMIFS(sales!AE:AE,sales!$G:$G,$B196,sales!$D:$D,$C196,sales!$E:$E,$D196)</f>
        <v>1558</v>
      </c>
      <c r="AC196" s="28">
        <f>SUMIFS(sales!AF:AF,sales!$G:$G,$B196,sales!$D:$D,$C196,sales!$E:$E,$D196)</f>
        <v>1559</v>
      </c>
      <c r="AD196" s="28">
        <f>SUMIFS(sales!AG:AG,sales!$G:$G,$B196,sales!$D:$D,$C196,sales!$E:$E,$D196)</f>
        <v>1561</v>
      </c>
      <c r="AE196" s="28">
        <f>SUMIFS(sales!AH:AH,sales!$G:$G,$B196,sales!$D:$D,$C196,sales!$E:$E,$D196)</f>
        <v>1562</v>
      </c>
      <c r="AF196" s="28">
        <f>SUMIFS(sales!AI:AI,sales!$G:$G,$B196,sales!$D:$D,$C196,sales!$E:$E,$D196)</f>
        <v>1563</v>
      </c>
      <c r="AG196" s="28">
        <f>SUMIFS(sales!AJ:AJ,sales!$G:$G,$B196,sales!$D:$D,$C196,sales!$E:$E,$D196)</f>
        <v>1564</v>
      </c>
      <c r="AH196" s="23" t="s">
        <v>353</v>
      </c>
    </row>
    <row r="197" spans="2:34" ht="12" x14ac:dyDescent="0.25">
      <c r="B197" s="7" t="s">
        <v>17</v>
      </c>
      <c r="C197" s="7" t="s">
        <v>125</v>
      </c>
      <c r="D197" s="7" t="s">
        <v>137</v>
      </c>
      <c r="E197" s="28">
        <f>SUMIFS(sales!H:H,sales!$G:$G,$B197,sales!$D:$D,$C197,sales!$E:$E,$D197)</f>
        <v>0</v>
      </c>
      <c r="F197" s="28">
        <f>SUMIFS(sales!I:I,sales!$G:$G,$B197,sales!$D:$D,$C197,sales!$E:$E,$D197)</f>
        <v>428</v>
      </c>
      <c r="G197" s="28">
        <f>SUMIFS(sales!J:J,sales!$G:$G,$B197,sales!$D:$D,$C197,sales!$E:$E,$D197)</f>
        <v>430</v>
      </c>
      <c r="H197" s="28">
        <f>SUMIFS(sales!K:K,sales!$G:$G,$B197,sales!$D:$D,$C197,sales!$E:$E,$D197)</f>
        <v>294</v>
      </c>
      <c r="I197" s="28">
        <f>SUMIFS(sales!L:L,sales!$G:$G,$B197,sales!$D:$D,$C197,sales!$E:$E,$D197)</f>
        <v>392</v>
      </c>
      <c r="J197" s="28">
        <f>SUMIFS(sales!M:M,sales!$G:$G,$B197,sales!$D:$D,$C197,sales!$E:$E,$D197)</f>
        <v>491</v>
      </c>
      <c r="K197" s="28">
        <f>SUMIFS(sales!N:N,sales!$G:$G,$B197,sales!$D:$D,$C197,sales!$E:$E,$D197)</f>
        <v>590</v>
      </c>
      <c r="L197" s="28">
        <f>SUMIFS(sales!O:O,sales!$G:$G,$B197,sales!$D:$D,$C197,sales!$E:$E,$D197)</f>
        <v>690</v>
      </c>
      <c r="M197" s="28">
        <f>SUMIFS(sales!P:P,sales!$G:$G,$B197,sales!$D:$D,$C197,sales!$E:$E,$D197)</f>
        <v>789</v>
      </c>
      <c r="N197" s="28">
        <f>SUMIFS(sales!Q:Q,sales!$G:$G,$B197,sales!$D:$D,$C197,sales!$E:$E,$D197)</f>
        <v>889</v>
      </c>
      <c r="O197" s="28">
        <f>SUMIFS(sales!R:R,sales!$G:$G,$B197,sales!$D:$D,$C197,sales!$E:$E,$D197)</f>
        <v>988</v>
      </c>
      <c r="P197" s="28">
        <f>SUMIFS(sales!S:S,sales!$G:$G,$B197,sales!$D:$D,$C197,sales!$E:$E,$D197)</f>
        <v>1088</v>
      </c>
      <c r="Q197" s="28">
        <f>SUMIFS(sales!T:T,sales!$G:$G,$B197,sales!$D:$D,$C197,sales!$E:$E,$D197)</f>
        <v>1188</v>
      </c>
      <c r="R197" s="28">
        <f>SUMIFS(sales!U:U,sales!$G:$G,$B197,sales!$D:$D,$C197,sales!$E:$E,$D197)</f>
        <v>1288</v>
      </c>
      <c r="S197" s="28">
        <f>SUMIFS(sales!V:V,sales!$G:$G,$B197,sales!$D:$D,$C197,sales!$E:$E,$D197)</f>
        <v>1289</v>
      </c>
      <c r="T197" s="28">
        <f>SUMIFS(sales!W:W,sales!$G:$G,$B197,sales!$D:$D,$C197,sales!$E:$E,$D197)</f>
        <v>1290</v>
      </c>
      <c r="U197" s="28">
        <f>SUMIFS(sales!X:X,sales!$G:$G,$B197,sales!$D:$D,$C197,sales!$E:$E,$D197)</f>
        <v>1291</v>
      </c>
      <c r="V197" s="28">
        <f>SUMIFS(sales!Y:Y,sales!$G:$G,$B197,sales!$D:$D,$C197,sales!$E:$E,$D197)</f>
        <v>1293</v>
      </c>
      <c r="W197" s="28">
        <f>SUMIFS(sales!Z:Z,sales!$G:$G,$B197,sales!$D:$D,$C197,sales!$E:$E,$D197)</f>
        <v>1294</v>
      </c>
      <c r="X197" s="28">
        <f>SUMIFS(sales!AA:AA,sales!$G:$G,$B197,sales!$D:$D,$C197,sales!$E:$E,$D197)</f>
        <v>1294</v>
      </c>
      <c r="Y197" s="28">
        <f>SUMIFS(sales!AB:AB,sales!$G:$G,$B197,sales!$D:$D,$C197,sales!$E:$E,$D197)</f>
        <v>1295</v>
      </c>
      <c r="Z197" s="28">
        <f>SUMIFS(sales!AC:AC,sales!$G:$G,$B197,sales!$D:$D,$C197,sales!$E:$E,$D197)</f>
        <v>1297</v>
      </c>
      <c r="AA197" s="28">
        <f>SUMIFS(sales!AD:AD,sales!$G:$G,$B197,sales!$D:$D,$C197,sales!$E:$E,$D197)</f>
        <v>1298</v>
      </c>
      <c r="AB197" s="28">
        <f>SUMIFS(sales!AE:AE,sales!$G:$G,$B197,sales!$D:$D,$C197,sales!$E:$E,$D197)</f>
        <v>1299</v>
      </c>
      <c r="AC197" s="28">
        <f>SUMIFS(sales!AF:AF,sales!$G:$G,$B197,sales!$D:$D,$C197,sales!$E:$E,$D197)</f>
        <v>1300</v>
      </c>
      <c r="AD197" s="28">
        <f>SUMIFS(sales!AG:AG,sales!$G:$G,$B197,sales!$D:$D,$C197,sales!$E:$E,$D197)</f>
        <v>1301</v>
      </c>
      <c r="AE197" s="28">
        <f>SUMIFS(sales!AH:AH,sales!$G:$G,$B197,sales!$D:$D,$C197,sales!$E:$E,$D197)</f>
        <v>1302</v>
      </c>
      <c r="AF197" s="28">
        <f>SUMIFS(sales!AI:AI,sales!$G:$G,$B197,sales!$D:$D,$C197,sales!$E:$E,$D197)</f>
        <v>1303</v>
      </c>
      <c r="AG197" s="28">
        <f>SUMIFS(sales!AJ:AJ,sales!$G:$G,$B197,sales!$D:$D,$C197,sales!$E:$E,$D197)</f>
        <v>1304</v>
      </c>
      <c r="AH197" s="23" t="s">
        <v>353</v>
      </c>
    </row>
    <row r="198" spans="2:34" ht="12" x14ac:dyDescent="0.25">
      <c r="B198" s="7" t="s">
        <v>17</v>
      </c>
      <c r="C198" s="7" t="s">
        <v>125</v>
      </c>
      <c r="D198" s="7" t="s">
        <v>138</v>
      </c>
      <c r="E198" s="28">
        <f>SUMIFS(sales!H:H,sales!$G:$G,$B198,sales!$D:$D,$C198,sales!$E:$E,$D198)</f>
        <v>0</v>
      </c>
      <c r="F198" s="28">
        <f>SUMIFS(sales!I:I,sales!$G:$G,$B198,sales!$D:$D,$C198,sales!$E:$E,$D198)</f>
        <v>208</v>
      </c>
      <c r="G198" s="28">
        <f>SUMIFS(sales!J:J,sales!$G:$G,$B198,sales!$D:$D,$C198,sales!$E:$E,$D198)</f>
        <v>208</v>
      </c>
      <c r="H198" s="28">
        <f>SUMIFS(sales!K:K,sales!$G:$G,$B198,sales!$D:$D,$C198,sales!$E:$E,$D198)</f>
        <v>142</v>
      </c>
      <c r="I198" s="28">
        <f>SUMIFS(sales!L:L,sales!$G:$G,$B198,sales!$D:$D,$C198,sales!$E:$E,$D198)</f>
        <v>190</v>
      </c>
      <c r="J198" s="28">
        <f>SUMIFS(sales!M:M,sales!$G:$G,$B198,sales!$D:$D,$C198,sales!$E:$E,$D198)</f>
        <v>238</v>
      </c>
      <c r="K198" s="28">
        <f>SUMIFS(sales!N:N,sales!$G:$G,$B198,sales!$D:$D,$C198,sales!$E:$E,$D198)</f>
        <v>286</v>
      </c>
      <c r="L198" s="28">
        <f>SUMIFS(sales!O:O,sales!$G:$G,$B198,sales!$D:$D,$C198,sales!$E:$E,$D198)</f>
        <v>334</v>
      </c>
      <c r="M198" s="28">
        <f>SUMIFS(sales!P:P,sales!$G:$G,$B198,sales!$D:$D,$C198,sales!$E:$E,$D198)</f>
        <v>383</v>
      </c>
      <c r="N198" s="28">
        <f>SUMIFS(sales!Q:Q,sales!$G:$G,$B198,sales!$D:$D,$C198,sales!$E:$E,$D198)</f>
        <v>431</v>
      </c>
      <c r="O198" s="28">
        <f>SUMIFS(sales!R:R,sales!$G:$G,$B198,sales!$D:$D,$C198,sales!$E:$E,$D198)</f>
        <v>479</v>
      </c>
      <c r="P198" s="28">
        <f>SUMIFS(sales!S:S,sales!$G:$G,$B198,sales!$D:$D,$C198,sales!$E:$E,$D198)</f>
        <v>527</v>
      </c>
      <c r="Q198" s="28">
        <f>SUMIFS(sales!T:T,sales!$G:$G,$B198,sales!$D:$D,$C198,sales!$E:$E,$D198)</f>
        <v>576</v>
      </c>
      <c r="R198" s="28">
        <f>SUMIFS(sales!U:U,sales!$G:$G,$B198,sales!$D:$D,$C198,sales!$E:$E,$D198)</f>
        <v>625</v>
      </c>
      <c r="S198" s="28">
        <f>SUMIFS(sales!V:V,sales!$G:$G,$B198,sales!$D:$D,$C198,sales!$E:$E,$D198)</f>
        <v>625</v>
      </c>
      <c r="T198" s="28">
        <f>SUMIFS(sales!W:W,sales!$G:$G,$B198,sales!$D:$D,$C198,sales!$E:$E,$D198)</f>
        <v>626</v>
      </c>
      <c r="U198" s="28">
        <f>SUMIFS(sales!X:X,sales!$G:$G,$B198,sales!$D:$D,$C198,sales!$E:$E,$D198)</f>
        <v>626</v>
      </c>
      <c r="V198" s="28">
        <f>SUMIFS(sales!Y:Y,sales!$G:$G,$B198,sales!$D:$D,$C198,sales!$E:$E,$D198)</f>
        <v>627</v>
      </c>
      <c r="W198" s="28">
        <f>SUMIFS(sales!Z:Z,sales!$G:$G,$B198,sales!$D:$D,$C198,sales!$E:$E,$D198)</f>
        <v>627</v>
      </c>
      <c r="X198" s="28">
        <f>SUMIFS(sales!AA:AA,sales!$G:$G,$B198,sales!$D:$D,$C198,sales!$E:$E,$D198)</f>
        <v>628</v>
      </c>
      <c r="Y198" s="28">
        <f>SUMIFS(sales!AB:AB,sales!$G:$G,$B198,sales!$D:$D,$C198,sales!$E:$E,$D198)</f>
        <v>628</v>
      </c>
      <c r="Z198" s="28">
        <f>SUMIFS(sales!AC:AC,sales!$G:$G,$B198,sales!$D:$D,$C198,sales!$E:$E,$D198)</f>
        <v>629</v>
      </c>
      <c r="AA198" s="28">
        <f>SUMIFS(sales!AD:AD,sales!$G:$G,$B198,sales!$D:$D,$C198,sales!$E:$E,$D198)</f>
        <v>629</v>
      </c>
      <c r="AB198" s="28">
        <f>SUMIFS(sales!AE:AE,sales!$G:$G,$B198,sales!$D:$D,$C198,sales!$E:$E,$D198)</f>
        <v>630</v>
      </c>
      <c r="AC198" s="28">
        <f>SUMIFS(sales!AF:AF,sales!$G:$G,$B198,sales!$D:$D,$C198,sales!$E:$E,$D198)</f>
        <v>630</v>
      </c>
      <c r="AD198" s="28">
        <f>SUMIFS(sales!AG:AG,sales!$G:$G,$B198,sales!$D:$D,$C198,sales!$E:$E,$D198)</f>
        <v>631</v>
      </c>
      <c r="AE198" s="28">
        <f>SUMIFS(sales!AH:AH,sales!$G:$G,$B198,sales!$D:$D,$C198,sales!$E:$E,$D198)</f>
        <v>631</v>
      </c>
      <c r="AF198" s="28">
        <f>SUMIFS(sales!AI:AI,sales!$G:$G,$B198,sales!$D:$D,$C198,sales!$E:$E,$D198)</f>
        <v>632</v>
      </c>
      <c r="AG198" s="28">
        <f>SUMIFS(sales!AJ:AJ,sales!$G:$G,$B198,sales!$D:$D,$C198,sales!$E:$E,$D198)</f>
        <v>632</v>
      </c>
      <c r="AH198" s="23" t="s">
        <v>353</v>
      </c>
    </row>
    <row r="199" spans="2:34" ht="12" x14ac:dyDescent="0.25">
      <c r="B199" s="7" t="s">
        <v>17</v>
      </c>
      <c r="C199" s="7" t="s">
        <v>125</v>
      </c>
      <c r="D199" s="7" t="s">
        <v>139</v>
      </c>
      <c r="E199" s="28">
        <f>SUMIFS(sales!H:H,sales!$G:$G,$B199,sales!$D:$D,$C199,sales!$E:$E,$D199)</f>
        <v>0</v>
      </c>
      <c r="F199" s="28">
        <f>SUMIFS(sales!I:I,sales!$G:$G,$B199,sales!$D:$D,$C199,sales!$E:$E,$D199)</f>
        <v>82</v>
      </c>
      <c r="G199" s="28">
        <f>SUMIFS(sales!J:J,sales!$G:$G,$B199,sales!$D:$D,$C199,sales!$E:$E,$D199)</f>
        <v>82</v>
      </c>
      <c r="H199" s="28">
        <f>SUMIFS(sales!K:K,sales!$G:$G,$B199,sales!$D:$D,$C199,sales!$E:$E,$D199)</f>
        <v>56</v>
      </c>
      <c r="I199" s="28">
        <f>SUMIFS(sales!L:L,sales!$G:$G,$B199,sales!$D:$D,$C199,sales!$E:$E,$D199)</f>
        <v>75</v>
      </c>
      <c r="J199" s="28">
        <f>SUMIFS(sales!M:M,sales!$G:$G,$B199,sales!$D:$D,$C199,sales!$E:$E,$D199)</f>
        <v>94</v>
      </c>
      <c r="K199" s="28">
        <f>SUMIFS(sales!N:N,sales!$G:$G,$B199,sales!$D:$D,$C199,sales!$E:$E,$D199)</f>
        <v>113</v>
      </c>
      <c r="L199" s="28">
        <f>SUMIFS(sales!O:O,sales!$G:$G,$B199,sales!$D:$D,$C199,sales!$E:$E,$D199)</f>
        <v>132</v>
      </c>
      <c r="M199" s="28">
        <f>SUMIFS(sales!P:P,sales!$G:$G,$B199,sales!$D:$D,$C199,sales!$E:$E,$D199)</f>
        <v>151</v>
      </c>
      <c r="N199" s="28">
        <f>SUMIFS(sales!Q:Q,sales!$G:$G,$B199,sales!$D:$D,$C199,sales!$E:$E,$D199)</f>
        <v>171</v>
      </c>
      <c r="O199" s="28">
        <f>SUMIFS(sales!R:R,sales!$G:$G,$B199,sales!$D:$D,$C199,sales!$E:$E,$D199)</f>
        <v>190</v>
      </c>
      <c r="P199" s="28">
        <f>SUMIFS(sales!S:S,sales!$G:$G,$B199,sales!$D:$D,$C199,sales!$E:$E,$D199)</f>
        <v>209</v>
      </c>
      <c r="Q199" s="28">
        <f>SUMIFS(sales!T:T,sales!$G:$G,$B199,sales!$D:$D,$C199,sales!$E:$E,$D199)</f>
        <v>228</v>
      </c>
      <c r="R199" s="28">
        <f>SUMIFS(sales!U:U,sales!$G:$G,$B199,sales!$D:$D,$C199,sales!$E:$E,$D199)</f>
        <v>248</v>
      </c>
      <c r="S199" s="28">
        <f>SUMIFS(sales!V:V,sales!$G:$G,$B199,sales!$D:$D,$C199,sales!$E:$E,$D199)</f>
        <v>248</v>
      </c>
      <c r="T199" s="28">
        <f>SUMIFS(sales!W:W,sales!$G:$G,$B199,sales!$D:$D,$C199,sales!$E:$E,$D199)</f>
        <v>248</v>
      </c>
      <c r="U199" s="28">
        <f>SUMIFS(sales!X:X,sales!$G:$G,$B199,sales!$D:$D,$C199,sales!$E:$E,$D199)</f>
        <v>248</v>
      </c>
      <c r="V199" s="28">
        <f>SUMIFS(sales!Y:Y,sales!$G:$G,$B199,sales!$D:$D,$C199,sales!$E:$E,$D199)</f>
        <v>248</v>
      </c>
      <c r="W199" s="28">
        <f>SUMIFS(sales!Z:Z,sales!$G:$G,$B199,sales!$D:$D,$C199,sales!$E:$E,$D199)</f>
        <v>249</v>
      </c>
      <c r="X199" s="28">
        <f>SUMIFS(sales!AA:AA,sales!$G:$G,$B199,sales!$D:$D,$C199,sales!$E:$E,$D199)</f>
        <v>249</v>
      </c>
      <c r="Y199" s="28">
        <f>SUMIFS(sales!AB:AB,sales!$G:$G,$B199,sales!$D:$D,$C199,sales!$E:$E,$D199)</f>
        <v>249</v>
      </c>
      <c r="Z199" s="28">
        <f>SUMIFS(sales!AC:AC,sales!$G:$G,$B199,sales!$D:$D,$C199,sales!$E:$E,$D199)</f>
        <v>249</v>
      </c>
      <c r="AA199" s="28">
        <f>SUMIFS(sales!AD:AD,sales!$G:$G,$B199,sales!$D:$D,$C199,sales!$E:$E,$D199)</f>
        <v>249</v>
      </c>
      <c r="AB199" s="28">
        <f>SUMIFS(sales!AE:AE,sales!$G:$G,$B199,sales!$D:$D,$C199,sales!$E:$E,$D199)</f>
        <v>250</v>
      </c>
      <c r="AC199" s="28">
        <f>SUMIFS(sales!AF:AF,sales!$G:$G,$B199,sales!$D:$D,$C199,sales!$E:$E,$D199)</f>
        <v>250</v>
      </c>
      <c r="AD199" s="28">
        <f>SUMIFS(sales!AG:AG,sales!$G:$G,$B199,sales!$D:$D,$C199,sales!$E:$E,$D199)</f>
        <v>250</v>
      </c>
      <c r="AE199" s="28">
        <f>SUMIFS(sales!AH:AH,sales!$G:$G,$B199,sales!$D:$D,$C199,sales!$E:$E,$D199)</f>
        <v>250</v>
      </c>
      <c r="AF199" s="28">
        <f>SUMIFS(sales!AI:AI,sales!$G:$G,$B199,sales!$D:$D,$C199,sales!$E:$E,$D199)</f>
        <v>250</v>
      </c>
      <c r="AG199" s="28">
        <f>SUMIFS(sales!AJ:AJ,sales!$G:$G,$B199,sales!$D:$D,$C199,sales!$E:$E,$D199)</f>
        <v>251</v>
      </c>
      <c r="AH199" s="23" t="s">
        <v>353</v>
      </c>
    </row>
    <row r="200" spans="2:34" ht="12" x14ac:dyDescent="0.25">
      <c r="B200" s="7"/>
      <c r="C200" s="7"/>
      <c r="D200" s="7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28"/>
      <c r="U200" s="28"/>
      <c r="V200" s="28"/>
      <c r="W200" s="28"/>
      <c r="X200" s="28"/>
      <c r="Y200" s="28"/>
      <c r="Z200" s="28"/>
      <c r="AA200" s="28"/>
      <c r="AB200" s="28"/>
      <c r="AC200" s="28"/>
      <c r="AD200" s="28"/>
      <c r="AE200" s="28"/>
      <c r="AF200" s="28"/>
      <c r="AG200" s="28"/>
      <c r="AH200" s="23"/>
    </row>
    <row r="201" spans="2:34" ht="12" x14ac:dyDescent="0.25">
      <c r="B201" s="7" t="s">
        <v>256</v>
      </c>
      <c r="C201" s="7" t="s">
        <v>125</v>
      </c>
      <c r="D201" s="7" t="s">
        <v>233</v>
      </c>
      <c r="E201" s="28">
        <f>SUMIFS(sales!H:H,sales!$G:$G,$B201,sales!$D:$D,$C201,sales!$E:$E,$D201)</f>
        <v>0</v>
      </c>
      <c r="F201" s="28">
        <f>SUMIFS(sales!I:I,sales!$G:$G,$B201,sales!$D:$D,$C201,sales!$E:$E,$D201)</f>
        <v>680</v>
      </c>
      <c r="G201" s="28">
        <f>SUMIFS(sales!J:J,sales!$G:$G,$B201,sales!$D:$D,$C201,sales!$E:$E,$D201)</f>
        <v>736</v>
      </c>
      <c r="H201" s="28">
        <f>SUMIFS(sales!K:K,sales!$G:$G,$B201,sales!$D:$D,$C201,sales!$E:$E,$D201)</f>
        <v>718</v>
      </c>
      <c r="I201" s="28">
        <f>SUMIFS(sales!L:L,sales!$G:$G,$B201,sales!$D:$D,$C201,sales!$E:$E,$D201)</f>
        <v>3539</v>
      </c>
      <c r="J201" s="28">
        <f>SUMIFS(sales!M:M,sales!$G:$G,$B201,sales!$D:$D,$C201,sales!$E:$E,$D201)</f>
        <v>6364</v>
      </c>
      <c r="K201" s="28">
        <f>SUMIFS(sales!N:N,sales!$G:$G,$B201,sales!$D:$D,$C201,sales!$E:$E,$D201)</f>
        <v>7634</v>
      </c>
      <c r="L201" s="28">
        <f>SUMIFS(sales!O:O,sales!$G:$G,$B201,sales!$D:$D,$C201,sales!$E:$E,$D201)</f>
        <v>8907</v>
      </c>
      <c r="M201" s="28">
        <f>SUMIFS(sales!P:P,sales!$G:$G,$B201,sales!$D:$D,$C201,sales!$E:$E,$D201)</f>
        <v>10338</v>
      </c>
      <c r="N201" s="28">
        <f>SUMIFS(sales!Q:Q,sales!$G:$G,$B201,sales!$D:$D,$C201,sales!$E:$E,$D201)</f>
        <v>11616</v>
      </c>
      <c r="O201" s="28">
        <f>SUMIFS(sales!R:R,sales!$G:$G,$B201,sales!$D:$D,$C201,sales!$E:$E,$D201)</f>
        <v>12582</v>
      </c>
      <c r="P201" s="28">
        <f>SUMIFS(sales!S:S,sales!$G:$G,$B201,sales!$D:$D,$C201,sales!$E:$E,$D201)</f>
        <v>13550</v>
      </c>
      <c r="Q201" s="28">
        <f>SUMIFS(sales!T:T,sales!$G:$G,$B201,sales!$D:$D,$C201,sales!$E:$E,$D201)</f>
        <v>14523</v>
      </c>
      <c r="R201" s="28">
        <f>SUMIFS(sales!U:U,sales!$G:$G,$B201,sales!$D:$D,$C201,sales!$E:$E,$D201)</f>
        <v>15496</v>
      </c>
      <c r="S201" s="28">
        <f>SUMIFS(sales!V:V,sales!$G:$G,$B201,sales!$D:$D,$C201,sales!$E:$E,$D201)</f>
        <v>15530</v>
      </c>
      <c r="T201" s="28">
        <f>SUMIFS(sales!W:W,sales!$G:$G,$B201,sales!$D:$D,$C201,sales!$E:$E,$D201)</f>
        <v>15569</v>
      </c>
      <c r="U201" s="28">
        <f>SUMIFS(sales!X:X,sales!$G:$G,$B201,sales!$D:$D,$C201,sales!$E:$E,$D201)</f>
        <v>15604</v>
      </c>
      <c r="V201" s="28">
        <f>SUMIFS(sales!Y:Y,sales!$G:$G,$B201,sales!$D:$D,$C201,sales!$E:$E,$D201)</f>
        <v>15643</v>
      </c>
      <c r="W201" s="28">
        <f>SUMIFS(sales!Z:Z,sales!$G:$G,$B201,sales!$D:$D,$C201,sales!$E:$E,$D201)</f>
        <v>15679</v>
      </c>
      <c r="X201" s="28">
        <f>SUMIFS(sales!AA:AA,sales!$G:$G,$B201,sales!$D:$D,$C201,sales!$E:$E,$D201)</f>
        <v>15690</v>
      </c>
      <c r="Y201" s="28">
        <f>SUMIFS(sales!AB:AB,sales!$G:$G,$B201,sales!$D:$D,$C201,sales!$E:$E,$D201)</f>
        <v>15704</v>
      </c>
      <c r="Z201" s="28">
        <f>SUMIFS(sales!AC:AC,sales!$G:$G,$B201,sales!$D:$D,$C201,sales!$E:$E,$D201)</f>
        <v>15721</v>
      </c>
      <c r="AA201" s="28">
        <f>SUMIFS(sales!AD:AD,sales!$G:$G,$B201,sales!$D:$D,$C201,sales!$E:$E,$D201)</f>
        <v>15736</v>
      </c>
      <c r="AB201" s="28">
        <f>SUMIFS(sales!AE:AE,sales!$G:$G,$B201,sales!$D:$D,$C201,sales!$E:$E,$D201)</f>
        <v>15748</v>
      </c>
      <c r="AC201" s="28">
        <f>SUMIFS(sales!AF:AF,sales!$G:$G,$B201,sales!$D:$D,$C201,sales!$E:$E,$D201)</f>
        <v>15763</v>
      </c>
      <c r="AD201" s="28">
        <f>SUMIFS(sales!AG:AG,sales!$G:$G,$B201,sales!$D:$D,$C201,sales!$E:$E,$D201)</f>
        <v>15776</v>
      </c>
      <c r="AE201" s="28">
        <f>SUMIFS(sales!AH:AH,sales!$G:$G,$B201,sales!$D:$D,$C201,sales!$E:$E,$D201)</f>
        <v>15790</v>
      </c>
      <c r="AF201" s="28">
        <f>SUMIFS(sales!AI:AI,sales!$G:$G,$B201,sales!$D:$D,$C201,sales!$E:$E,$D201)</f>
        <v>15801</v>
      </c>
      <c r="AG201" s="28">
        <f>SUMIFS(sales!AJ:AJ,sales!$G:$G,$B201,sales!$D:$D,$C201,sales!$E:$E,$D201)</f>
        <v>15814</v>
      </c>
      <c r="AH201" s="23" t="s">
        <v>232</v>
      </c>
    </row>
    <row r="202" spans="2:34" ht="12" x14ac:dyDescent="0.25">
      <c r="B202" s="7" t="s">
        <v>256</v>
      </c>
      <c r="C202" s="7" t="s">
        <v>125</v>
      </c>
      <c r="D202" s="7" t="s">
        <v>234</v>
      </c>
      <c r="E202" s="28">
        <f>SUMIFS(sales!H:H,sales!$G:$G,$B202,sales!$D:$D,$C202,sales!$E:$E,$D202)</f>
        <v>0</v>
      </c>
      <c r="F202" s="28">
        <f>SUMIFS(sales!I:I,sales!$G:$G,$B202,sales!$D:$D,$C202,sales!$E:$E,$D202)</f>
        <v>673</v>
      </c>
      <c r="G202" s="28">
        <f>SUMIFS(sales!J:J,sales!$G:$G,$B202,sales!$D:$D,$C202,sales!$E:$E,$D202)</f>
        <v>729</v>
      </c>
      <c r="H202" s="28">
        <f>SUMIFS(sales!K:K,sales!$G:$G,$B202,sales!$D:$D,$C202,sales!$E:$E,$D202)</f>
        <v>711</v>
      </c>
      <c r="I202" s="28">
        <f>SUMIFS(sales!L:L,sales!$G:$G,$B202,sales!$D:$D,$C202,sales!$E:$E,$D202)</f>
        <v>3503</v>
      </c>
      <c r="J202" s="28">
        <f>SUMIFS(sales!M:M,sales!$G:$G,$B202,sales!$D:$D,$C202,sales!$E:$E,$D202)</f>
        <v>6299</v>
      </c>
      <c r="K202" s="28">
        <f>SUMIFS(sales!N:N,sales!$G:$G,$B202,sales!$D:$D,$C202,sales!$E:$E,$D202)</f>
        <v>7556</v>
      </c>
      <c r="L202" s="28">
        <f>SUMIFS(sales!O:O,sales!$G:$G,$B202,sales!$D:$D,$C202,sales!$E:$E,$D202)</f>
        <v>8816</v>
      </c>
      <c r="M202" s="28">
        <f>SUMIFS(sales!P:P,sales!$G:$G,$B202,sales!$D:$D,$C202,sales!$E:$E,$D202)</f>
        <v>10233</v>
      </c>
      <c r="N202" s="28">
        <f>SUMIFS(sales!Q:Q,sales!$G:$G,$B202,sales!$D:$D,$C202,sales!$E:$E,$D202)</f>
        <v>11497</v>
      </c>
      <c r="O202" s="28">
        <f>SUMIFS(sales!R:R,sales!$G:$G,$B202,sales!$D:$D,$C202,sales!$E:$E,$D202)</f>
        <v>12454</v>
      </c>
      <c r="P202" s="28">
        <f>SUMIFS(sales!S:S,sales!$G:$G,$B202,sales!$D:$D,$C202,sales!$E:$E,$D202)</f>
        <v>13412</v>
      </c>
      <c r="Q202" s="28">
        <f>SUMIFS(sales!T:T,sales!$G:$G,$B202,sales!$D:$D,$C202,sales!$E:$E,$D202)</f>
        <v>14374</v>
      </c>
      <c r="R202" s="28">
        <f>SUMIFS(sales!U:U,sales!$G:$G,$B202,sales!$D:$D,$C202,sales!$E:$E,$D202)</f>
        <v>15338</v>
      </c>
      <c r="S202" s="28">
        <f>SUMIFS(sales!V:V,sales!$G:$G,$B202,sales!$D:$D,$C202,sales!$E:$E,$D202)</f>
        <v>15372</v>
      </c>
      <c r="T202" s="28">
        <f>SUMIFS(sales!W:W,sales!$G:$G,$B202,sales!$D:$D,$C202,sales!$E:$E,$D202)</f>
        <v>15410</v>
      </c>
      <c r="U202" s="28">
        <f>SUMIFS(sales!X:X,sales!$G:$G,$B202,sales!$D:$D,$C202,sales!$E:$E,$D202)</f>
        <v>15444</v>
      </c>
      <c r="V202" s="28">
        <f>SUMIFS(sales!Y:Y,sales!$G:$G,$B202,sales!$D:$D,$C202,sales!$E:$E,$D202)</f>
        <v>15483</v>
      </c>
      <c r="W202" s="28">
        <f>SUMIFS(sales!Z:Z,sales!$G:$G,$B202,sales!$D:$D,$C202,sales!$E:$E,$D202)</f>
        <v>15518</v>
      </c>
      <c r="X202" s="28">
        <f>SUMIFS(sales!AA:AA,sales!$G:$G,$B202,sales!$D:$D,$C202,sales!$E:$E,$D202)</f>
        <v>15530</v>
      </c>
      <c r="Y202" s="28">
        <f>SUMIFS(sales!AB:AB,sales!$G:$G,$B202,sales!$D:$D,$C202,sales!$E:$E,$D202)</f>
        <v>15544</v>
      </c>
      <c r="Z202" s="28">
        <f>SUMIFS(sales!AC:AC,sales!$G:$G,$B202,sales!$D:$D,$C202,sales!$E:$E,$D202)</f>
        <v>15560</v>
      </c>
      <c r="AA202" s="28">
        <f>SUMIFS(sales!AD:AD,sales!$G:$G,$B202,sales!$D:$D,$C202,sales!$E:$E,$D202)</f>
        <v>15576</v>
      </c>
      <c r="AB202" s="28">
        <f>SUMIFS(sales!AE:AE,sales!$G:$G,$B202,sales!$D:$D,$C202,sales!$E:$E,$D202)</f>
        <v>15587</v>
      </c>
      <c r="AC202" s="28">
        <f>SUMIFS(sales!AF:AF,sales!$G:$G,$B202,sales!$D:$D,$C202,sales!$E:$E,$D202)</f>
        <v>15602</v>
      </c>
      <c r="AD202" s="28">
        <f>SUMIFS(sales!AG:AG,sales!$G:$G,$B202,sales!$D:$D,$C202,sales!$E:$E,$D202)</f>
        <v>15615</v>
      </c>
      <c r="AE202" s="28">
        <f>SUMIFS(sales!AH:AH,sales!$G:$G,$B202,sales!$D:$D,$C202,sales!$E:$E,$D202)</f>
        <v>15628</v>
      </c>
      <c r="AF202" s="28">
        <f>SUMIFS(sales!AI:AI,sales!$G:$G,$B202,sales!$D:$D,$C202,sales!$E:$E,$D202)</f>
        <v>15639</v>
      </c>
      <c r="AG202" s="28">
        <f>SUMIFS(sales!AJ:AJ,sales!$G:$G,$B202,sales!$D:$D,$C202,sales!$E:$E,$D202)</f>
        <v>15652</v>
      </c>
      <c r="AH202" s="23" t="s">
        <v>232</v>
      </c>
    </row>
    <row r="203" spans="2:34" ht="12" x14ac:dyDescent="0.25">
      <c r="B203" s="7" t="s">
        <v>256</v>
      </c>
      <c r="C203" s="7" t="s">
        <v>125</v>
      </c>
      <c r="D203" s="7" t="s">
        <v>235</v>
      </c>
      <c r="E203" s="28">
        <f>SUMIFS(sales!H:H,sales!$G:$G,$B203,sales!$D:$D,$C203,sales!$E:$E,$D203)</f>
        <v>0</v>
      </c>
      <c r="F203" s="28">
        <f>SUMIFS(sales!I:I,sales!$G:$G,$B203,sales!$D:$D,$C203,sales!$E:$E,$D203)</f>
        <v>561</v>
      </c>
      <c r="G203" s="28">
        <f>SUMIFS(sales!J:J,sales!$G:$G,$B203,sales!$D:$D,$C203,sales!$E:$E,$D203)</f>
        <v>608</v>
      </c>
      <c r="H203" s="28">
        <f>SUMIFS(sales!K:K,sales!$G:$G,$B203,sales!$D:$D,$C203,sales!$E:$E,$D203)</f>
        <v>593</v>
      </c>
      <c r="I203" s="28">
        <f>SUMIFS(sales!L:L,sales!$G:$G,$B203,sales!$D:$D,$C203,sales!$E:$E,$D203)</f>
        <v>2920</v>
      </c>
      <c r="J203" s="28">
        <f>SUMIFS(sales!M:M,sales!$G:$G,$B203,sales!$D:$D,$C203,sales!$E:$E,$D203)</f>
        <v>5252</v>
      </c>
      <c r="K203" s="28">
        <f>SUMIFS(sales!N:N,sales!$G:$G,$B203,sales!$D:$D,$C203,sales!$E:$E,$D203)</f>
        <v>6300</v>
      </c>
      <c r="L203" s="28">
        <f>SUMIFS(sales!O:O,sales!$G:$G,$B203,sales!$D:$D,$C203,sales!$E:$E,$D203)</f>
        <v>7350</v>
      </c>
      <c r="M203" s="28">
        <f>SUMIFS(sales!P:P,sales!$G:$G,$B203,sales!$D:$D,$C203,sales!$E:$E,$D203)</f>
        <v>8532</v>
      </c>
      <c r="N203" s="28">
        <f>SUMIFS(sales!Q:Q,sales!$G:$G,$B203,sales!$D:$D,$C203,sales!$E:$E,$D203)</f>
        <v>9586</v>
      </c>
      <c r="O203" s="28">
        <f>SUMIFS(sales!R:R,sales!$G:$G,$B203,sales!$D:$D,$C203,sales!$E:$E,$D203)</f>
        <v>10384</v>
      </c>
      <c r="P203" s="28">
        <f>SUMIFS(sales!S:S,sales!$G:$G,$B203,sales!$D:$D,$C203,sales!$E:$E,$D203)</f>
        <v>11182</v>
      </c>
      <c r="Q203" s="28">
        <f>SUMIFS(sales!T:T,sales!$G:$G,$B203,sales!$D:$D,$C203,sales!$E:$E,$D203)</f>
        <v>11985</v>
      </c>
      <c r="R203" s="28">
        <f>SUMIFS(sales!U:U,sales!$G:$G,$B203,sales!$D:$D,$C203,sales!$E:$E,$D203)</f>
        <v>12789</v>
      </c>
      <c r="S203" s="28">
        <f>SUMIFS(sales!V:V,sales!$G:$G,$B203,sales!$D:$D,$C203,sales!$E:$E,$D203)</f>
        <v>12817</v>
      </c>
      <c r="T203" s="28">
        <f>SUMIFS(sales!W:W,sales!$G:$G,$B203,sales!$D:$D,$C203,sales!$E:$E,$D203)</f>
        <v>12848</v>
      </c>
      <c r="U203" s="28">
        <f>SUMIFS(sales!X:X,sales!$G:$G,$B203,sales!$D:$D,$C203,sales!$E:$E,$D203)</f>
        <v>12877</v>
      </c>
      <c r="V203" s="28">
        <f>SUMIFS(sales!Y:Y,sales!$G:$G,$B203,sales!$D:$D,$C203,sales!$E:$E,$D203)</f>
        <v>12909</v>
      </c>
      <c r="W203" s="28">
        <f>SUMIFS(sales!Z:Z,sales!$G:$G,$B203,sales!$D:$D,$C203,sales!$E:$E,$D203)</f>
        <v>12939</v>
      </c>
      <c r="X203" s="28">
        <f>SUMIFS(sales!AA:AA,sales!$G:$G,$B203,sales!$D:$D,$C203,sales!$E:$E,$D203)</f>
        <v>12948</v>
      </c>
      <c r="Y203" s="28">
        <f>SUMIFS(sales!AB:AB,sales!$G:$G,$B203,sales!$D:$D,$C203,sales!$E:$E,$D203)</f>
        <v>12960</v>
      </c>
      <c r="Z203" s="28">
        <f>SUMIFS(sales!AC:AC,sales!$G:$G,$B203,sales!$D:$D,$C203,sales!$E:$E,$D203)</f>
        <v>12974</v>
      </c>
      <c r="AA203" s="28">
        <f>SUMIFS(sales!AD:AD,sales!$G:$G,$B203,sales!$D:$D,$C203,sales!$E:$E,$D203)</f>
        <v>12987</v>
      </c>
      <c r="AB203" s="28">
        <f>SUMIFS(sales!AE:AE,sales!$G:$G,$B203,sales!$D:$D,$C203,sales!$E:$E,$D203)</f>
        <v>12996</v>
      </c>
      <c r="AC203" s="28">
        <f>SUMIFS(sales!AF:AF,sales!$G:$G,$B203,sales!$D:$D,$C203,sales!$E:$E,$D203)</f>
        <v>13009</v>
      </c>
      <c r="AD203" s="28">
        <f>SUMIFS(sales!AG:AG,sales!$G:$G,$B203,sales!$D:$D,$C203,sales!$E:$E,$D203)</f>
        <v>13019</v>
      </c>
      <c r="AE203" s="28">
        <f>SUMIFS(sales!AH:AH,sales!$G:$G,$B203,sales!$D:$D,$C203,sales!$E:$E,$D203)</f>
        <v>13031</v>
      </c>
      <c r="AF203" s="28">
        <f>SUMIFS(sales!AI:AI,sales!$G:$G,$B203,sales!$D:$D,$C203,sales!$E:$E,$D203)</f>
        <v>13040</v>
      </c>
      <c r="AG203" s="28">
        <f>SUMIFS(sales!AJ:AJ,sales!$G:$G,$B203,sales!$D:$D,$C203,sales!$E:$E,$D203)</f>
        <v>13050</v>
      </c>
      <c r="AH203" s="23" t="s">
        <v>232</v>
      </c>
    </row>
    <row r="204" spans="2:34" ht="12" x14ac:dyDescent="0.25">
      <c r="B204" s="7" t="s">
        <v>256</v>
      </c>
      <c r="C204" s="7" t="s">
        <v>125</v>
      </c>
      <c r="D204" s="7" t="s">
        <v>236</v>
      </c>
      <c r="E204" s="28">
        <f>SUMIFS(sales!H:H,sales!$G:$G,$B204,sales!$D:$D,$C204,sales!$E:$E,$D204)</f>
        <v>0</v>
      </c>
      <c r="F204" s="28">
        <f>SUMIFS(sales!I:I,sales!$G:$G,$B204,sales!$D:$D,$C204,sales!$E:$E,$D204)</f>
        <v>272</v>
      </c>
      <c r="G204" s="28">
        <f>SUMIFS(sales!J:J,sales!$G:$G,$B204,sales!$D:$D,$C204,sales!$E:$E,$D204)</f>
        <v>295</v>
      </c>
      <c r="H204" s="28">
        <f>SUMIFS(sales!K:K,sales!$G:$G,$B204,sales!$D:$D,$C204,sales!$E:$E,$D204)</f>
        <v>287</v>
      </c>
      <c r="I204" s="28">
        <f>SUMIFS(sales!L:L,sales!$G:$G,$B204,sales!$D:$D,$C204,sales!$E:$E,$D204)</f>
        <v>1417</v>
      </c>
      <c r="J204" s="28">
        <f>SUMIFS(sales!M:M,sales!$G:$G,$B204,sales!$D:$D,$C204,sales!$E:$E,$D204)</f>
        <v>2547</v>
      </c>
      <c r="K204" s="28">
        <f>SUMIFS(sales!N:N,sales!$G:$G,$B204,sales!$D:$D,$C204,sales!$E:$E,$D204)</f>
        <v>3056</v>
      </c>
      <c r="L204" s="28">
        <f>SUMIFS(sales!O:O,sales!$G:$G,$B204,sales!$D:$D,$C204,sales!$E:$E,$D204)</f>
        <v>3566</v>
      </c>
      <c r="M204" s="28">
        <f>SUMIFS(sales!P:P,sales!$G:$G,$B204,sales!$D:$D,$C204,sales!$E:$E,$D204)</f>
        <v>4139</v>
      </c>
      <c r="N204" s="28">
        <f>SUMIFS(sales!Q:Q,sales!$G:$G,$B204,sales!$D:$D,$C204,sales!$E:$E,$D204)</f>
        <v>4650</v>
      </c>
      <c r="O204" s="28">
        <f>SUMIFS(sales!R:R,sales!$G:$G,$B204,sales!$D:$D,$C204,sales!$E:$E,$D204)</f>
        <v>5037</v>
      </c>
      <c r="P204" s="28">
        <f>SUMIFS(sales!S:S,sales!$G:$G,$B204,sales!$D:$D,$C204,sales!$E:$E,$D204)</f>
        <v>5425</v>
      </c>
      <c r="Q204" s="28">
        <f>SUMIFS(sales!T:T,sales!$G:$G,$B204,sales!$D:$D,$C204,sales!$E:$E,$D204)</f>
        <v>5814</v>
      </c>
      <c r="R204" s="28">
        <f>SUMIFS(sales!U:U,sales!$G:$G,$B204,sales!$D:$D,$C204,sales!$E:$E,$D204)</f>
        <v>6204</v>
      </c>
      <c r="S204" s="28">
        <f>SUMIFS(sales!V:V,sales!$G:$G,$B204,sales!$D:$D,$C204,sales!$E:$E,$D204)</f>
        <v>6217</v>
      </c>
      <c r="T204" s="28">
        <f>SUMIFS(sales!W:W,sales!$G:$G,$B204,sales!$D:$D,$C204,sales!$E:$E,$D204)</f>
        <v>6233</v>
      </c>
      <c r="U204" s="28">
        <f>SUMIFS(sales!X:X,sales!$G:$G,$B204,sales!$D:$D,$C204,sales!$E:$E,$D204)</f>
        <v>6247</v>
      </c>
      <c r="V204" s="28">
        <f>SUMIFS(sales!Y:Y,sales!$G:$G,$B204,sales!$D:$D,$C204,sales!$E:$E,$D204)</f>
        <v>6262</v>
      </c>
      <c r="W204" s="28">
        <f>SUMIFS(sales!Z:Z,sales!$G:$G,$B204,sales!$D:$D,$C204,sales!$E:$E,$D204)</f>
        <v>6277</v>
      </c>
      <c r="X204" s="28">
        <f>SUMIFS(sales!AA:AA,sales!$G:$G,$B204,sales!$D:$D,$C204,sales!$E:$E,$D204)</f>
        <v>6281</v>
      </c>
      <c r="Y204" s="28">
        <f>SUMIFS(sales!AB:AB,sales!$G:$G,$B204,sales!$D:$D,$C204,sales!$E:$E,$D204)</f>
        <v>6287</v>
      </c>
      <c r="Z204" s="28">
        <f>SUMIFS(sales!AC:AC,sales!$G:$G,$B204,sales!$D:$D,$C204,sales!$E:$E,$D204)</f>
        <v>6294</v>
      </c>
      <c r="AA204" s="28">
        <f>SUMIFS(sales!AD:AD,sales!$G:$G,$B204,sales!$D:$D,$C204,sales!$E:$E,$D204)</f>
        <v>6300</v>
      </c>
      <c r="AB204" s="28">
        <f>SUMIFS(sales!AE:AE,sales!$G:$G,$B204,sales!$D:$D,$C204,sales!$E:$E,$D204)</f>
        <v>6305</v>
      </c>
      <c r="AC204" s="28">
        <f>SUMIFS(sales!AF:AF,sales!$G:$G,$B204,sales!$D:$D,$C204,sales!$E:$E,$D204)</f>
        <v>6311</v>
      </c>
      <c r="AD204" s="28">
        <f>SUMIFS(sales!AG:AG,sales!$G:$G,$B204,sales!$D:$D,$C204,sales!$E:$E,$D204)</f>
        <v>6316</v>
      </c>
      <c r="AE204" s="28">
        <f>SUMIFS(sales!AH:AH,sales!$G:$G,$B204,sales!$D:$D,$C204,sales!$E:$E,$D204)</f>
        <v>6321</v>
      </c>
      <c r="AF204" s="28">
        <f>SUMIFS(sales!AI:AI,sales!$G:$G,$B204,sales!$D:$D,$C204,sales!$E:$E,$D204)</f>
        <v>6326</v>
      </c>
      <c r="AG204" s="28">
        <f>SUMIFS(sales!AJ:AJ,sales!$G:$G,$B204,sales!$D:$D,$C204,sales!$E:$E,$D204)</f>
        <v>6331</v>
      </c>
      <c r="AH204" s="23" t="s">
        <v>232</v>
      </c>
    </row>
    <row r="205" spans="2:34" ht="12" x14ac:dyDescent="0.25">
      <c r="B205" s="7" t="s">
        <v>256</v>
      </c>
      <c r="C205" s="7" t="s">
        <v>125</v>
      </c>
      <c r="D205" s="7" t="s">
        <v>237</v>
      </c>
      <c r="E205" s="28">
        <f>SUMIFS(sales!H:H,sales!$G:$G,$B205,sales!$D:$D,$C205,sales!$E:$E,$D205)</f>
        <v>0</v>
      </c>
      <c r="F205" s="28">
        <f>SUMIFS(sales!I:I,sales!$G:$G,$B205,sales!$D:$D,$C205,sales!$E:$E,$D205)</f>
        <v>108</v>
      </c>
      <c r="G205" s="28">
        <f>SUMIFS(sales!J:J,sales!$G:$G,$B205,sales!$D:$D,$C205,sales!$E:$E,$D205)</f>
        <v>117</v>
      </c>
      <c r="H205" s="28">
        <f>SUMIFS(sales!K:K,sales!$G:$G,$B205,sales!$D:$D,$C205,sales!$E:$E,$D205)</f>
        <v>114</v>
      </c>
      <c r="I205" s="28">
        <f>SUMIFS(sales!L:L,sales!$G:$G,$B205,sales!$D:$D,$C205,sales!$E:$E,$D205)</f>
        <v>562</v>
      </c>
      <c r="J205" s="28">
        <f>SUMIFS(sales!M:M,sales!$G:$G,$B205,sales!$D:$D,$C205,sales!$E:$E,$D205)</f>
        <v>1011</v>
      </c>
      <c r="K205" s="28">
        <f>SUMIFS(sales!N:N,sales!$G:$G,$B205,sales!$D:$D,$C205,sales!$E:$E,$D205)</f>
        <v>1212</v>
      </c>
      <c r="L205" s="28">
        <f>SUMIFS(sales!O:O,sales!$G:$G,$B205,sales!$D:$D,$C205,sales!$E:$E,$D205)</f>
        <v>1415</v>
      </c>
      <c r="M205" s="28">
        <f>SUMIFS(sales!P:P,sales!$G:$G,$B205,sales!$D:$D,$C205,sales!$E:$E,$D205)</f>
        <v>1642</v>
      </c>
      <c r="N205" s="28">
        <f>SUMIFS(sales!Q:Q,sales!$G:$G,$B205,sales!$D:$D,$C205,sales!$E:$E,$D205)</f>
        <v>1845</v>
      </c>
      <c r="O205" s="28">
        <f>SUMIFS(sales!R:R,sales!$G:$G,$B205,sales!$D:$D,$C205,sales!$E:$E,$D205)</f>
        <v>1999</v>
      </c>
      <c r="P205" s="28">
        <f>SUMIFS(sales!S:S,sales!$G:$G,$B205,sales!$D:$D,$C205,sales!$E:$E,$D205)</f>
        <v>2152</v>
      </c>
      <c r="Q205" s="28">
        <f>SUMIFS(sales!T:T,sales!$G:$G,$B205,sales!$D:$D,$C205,sales!$E:$E,$D205)</f>
        <v>2307</v>
      </c>
      <c r="R205" s="28">
        <f>SUMIFS(sales!U:U,sales!$G:$G,$B205,sales!$D:$D,$C205,sales!$E:$E,$D205)</f>
        <v>2462</v>
      </c>
      <c r="S205" s="28">
        <f>SUMIFS(sales!V:V,sales!$G:$G,$B205,sales!$D:$D,$C205,sales!$E:$E,$D205)</f>
        <v>2467</v>
      </c>
      <c r="T205" s="28">
        <f>SUMIFS(sales!W:W,sales!$G:$G,$B205,sales!$D:$D,$C205,sales!$E:$E,$D205)</f>
        <v>2473</v>
      </c>
      <c r="U205" s="28">
        <f>SUMIFS(sales!X:X,sales!$G:$G,$B205,sales!$D:$D,$C205,sales!$E:$E,$D205)</f>
        <v>2479</v>
      </c>
      <c r="V205" s="28">
        <f>SUMIFS(sales!Y:Y,sales!$G:$G,$B205,sales!$D:$D,$C205,sales!$E:$E,$D205)</f>
        <v>2485</v>
      </c>
      <c r="W205" s="28">
        <f>SUMIFS(sales!Z:Z,sales!$G:$G,$B205,sales!$D:$D,$C205,sales!$E:$E,$D205)</f>
        <v>2491</v>
      </c>
      <c r="X205" s="28">
        <f>SUMIFS(sales!AA:AA,sales!$G:$G,$B205,sales!$D:$D,$C205,sales!$E:$E,$D205)</f>
        <v>2492</v>
      </c>
      <c r="Y205" s="28">
        <f>SUMIFS(sales!AB:AB,sales!$G:$G,$B205,sales!$D:$D,$C205,sales!$E:$E,$D205)</f>
        <v>2495</v>
      </c>
      <c r="Z205" s="28">
        <f>SUMIFS(sales!AC:AC,sales!$G:$G,$B205,sales!$D:$D,$C205,sales!$E:$E,$D205)</f>
        <v>2497</v>
      </c>
      <c r="AA205" s="28">
        <f>SUMIFS(sales!AD:AD,sales!$G:$G,$B205,sales!$D:$D,$C205,sales!$E:$E,$D205)</f>
        <v>2500</v>
      </c>
      <c r="AB205" s="28">
        <f>SUMIFS(sales!AE:AE,sales!$G:$G,$B205,sales!$D:$D,$C205,sales!$E:$E,$D205)</f>
        <v>2502</v>
      </c>
      <c r="AC205" s="28">
        <f>SUMIFS(sales!AF:AF,sales!$G:$G,$B205,sales!$D:$D,$C205,sales!$E:$E,$D205)</f>
        <v>2504</v>
      </c>
      <c r="AD205" s="28">
        <f>SUMIFS(sales!AG:AG,sales!$G:$G,$B205,sales!$D:$D,$C205,sales!$E:$E,$D205)</f>
        <v>2506</v>
      </c>
      <c r="AE205" s="28">
        <f>SUMIFS(sales!AH:AH,sales!$G:$G,$B205,sales!$D:$D,$C205,sales!$E:$E,$D205)</f>
        <v>2508</v>
      </c>
      <c r="AF205" s="28">
        <f>SUMIFS(sales!AI:AI,sales!$G:$G,$B205,sales!$D:$D,$C205,sales!$E:$E,$D205)</f>
        <v>2510</v>
      </c>
      <c r="AG205" s="28">
        <f>SUMIFS(sales!AJ:AJ,sales!$G:$G,$B205,sales!$D:$D,$C205,sales!$E:$E,$D205)</f>
        <v>2512</v>
      </c>
      <c r="AH205" s="23" t="s">
        <v>232</v>
      </c>
    </row>
    <row r="206" spans="2:34" ht="12" x14ac:dyDescent="0.25">
      <c r="B206" s="7" t="s">
        <v>256</v>
      </c>
      <c r="C206" s="7" t="s">
        <v>125</v>
      </c>
      <c r="D206" s="7" t="s">
        <v>126</v>
      </c>
      <c r="E206" s="28">
        <f>SUMIFS(sales!H:H,sales!$G:$G,$B206,sales!$D:$D,$C206,sales!$E:$E,$D206)</f>
        <v>0</v>
      </c>
      <c r="F206" s="28">
        <f>SUMIFS(sales!I:I,sales!$G:$G,$B206,sales!$D:$D,$C206,sales!$E:$E,$D206)</f>
        <v>93</v>
      </c>
      <c r="G206" s="28">
        <f>SUMIFS(sales!J:J,sales!$G:$G,$B206,sales!$D:$D,$C206,sales!$E:$E,$D206)</f>
        <v>93</v>
      </c>
      <c r="H206" s="28">
        <f>SUMIFS(sales!K:K,sales!$G:$G,$B206,sales!$D:$D,$C206,sales!$E:$E,$D206)</f>
        <v>94</v>
      </c>
      <c r="I206" s="28">
        <f>SUMIFS(sales!L:L,sales!$G:$G,$B206,sales!$D:$D,$C206,sales!$E:$E,$D206)</f>
        <v>76</v>
      </c>
      <c r="J206" s="28">
        <f>SUMIFS(sales!M:M,sales!$G:$G,$B206,sales!$D:$D,$C206,sales!$E:$E,$D206)</f>
        <v>57</v>
      </c>
      <c r="K206" s="28">
        <f>SUMIFS(sales!N:N,sales!$G:$G,$B206,sales!$D:$D,$C206,sales!$E:$E,$D206)</f>
        <v>49</v>
      </c>
      <c r="L206" s="28">
        <f>SUMIFS(sales!O:O,sales!$G:$G,$B206,sales!$D:$D,$C206,sales!$E:$E,$D206)</f>
        <v>41</v>
      </c>
      <c r="M206" s="28">
        <f>SUMIFS(sales!P:P,sales!$G:$G,$B206,sales!$D:$D,$C206,sales!$E:$E,$D206)</f>
        <v>32</v>
      </c>
      <c r="N206" s="28">
        <f>SUMIFS(sales!Q:Q,sales!$G:$G,$B206,sales!$D:$D,$C206,sales!$E:$E,$D206)</f>
        <v>24</v>
      </c>
      <c r="O206" s="28">
        <f>SUMIFS(sales!R:R,sales!$G:$G,$B206,sales!$D:$D,$C206,sales!$E:$E,$D206)</f>
        <v>18</v>
      </c>
      <c r="P206" s="28">
        <f>SUMIFS(sales!S:S,sales!$G:$G,$B206,sales!$D:$D,$C206,sales!$E:$E,$D206)</f>
        <v>12</v>
      </c>
      <c r="Q206" s="28">
        <f>SUMIFS(sales!T:T,sales!$G:$G,$B206,sales!$D:$D,$C206,sales!$E:$E,$D206)</f>
        <v>6</v>
      </c>
      <c r="R206" s="28">
        <f>SUMIFS(sales!U:U,sales!$G:$G,$B206,sales!$D:$D,$C206,sales!$E:$E,$D206)</f>
        <v>0</v>
      </c>
      <c r="S206" s="28">
        <f>SUMIFS(sales!V:V,sales!$G:$G,$B206,sales!$D:$D,$C206,sales!$E:$E,$D206)</f>
        <v>0</v>
      </c>
      <c r="T206" s="28">
        <f>SUMIFS(sales!W:W,sales!$G:$G,$B206,sales!$D:$D,$C206,sales!$E:$E,$D206)</f>
        <v>0</v>
      </c>
      <c r="U206" s="28">
        <f>SUMIFS(sales!X:X,sales!$G:$G,$B206,sales!$D:$D,$C206,sales!$E:$E,$D206)</f>
        <v>0</v>
      </c>
      <c r="V206" s="28">
        <f>SUMIFS(sales!Y:Y,sales!$G:$G,$B206,sales!$D:$D,$C206,sales!$E:$E,$D206)</f>
        <v>0</v>
      </c>
      <c r="W206" s="28">
        <f>SUMIFS(sales!Z:Z,sales!$G:$G,$B206,sales!$D:$D,$C206,sales!$E:$E,$D206)</f>
        <v>0</v>
      </c>
      <c r="X206" s="28">
        <f>SUMIFS(sales!AA:AA,sales!$G:$G,$B206,sales!$D:$D,$C206,sales!$E:$E,$D206)</f>
        <v>0</v>
      </c>
      <c r="Y206" s="28">
        <f>SUMIFS(sales!AB:AB,sales!$G:$G,$B206,sales!$D:$D,$C206,sales!$E:$E,$D206)</f>
        <v>0</v>
      </c>
      <c r="Z206" s="28">
        <f>SUMIFS(sales!AC:AC,sales!$G:$G,$B206,sales!$D:$D,$C206,sales!$E:$E,$D206)</f>
        <v>0</v>
      </c>
      <c r="AA206" s="28">
        <f>SUMIFS(sales!AD:AD,sales!$G:$G,$B206,sales!$D:$D,$C206,sales!$E:$E,$D206)</f>
        <v>0</v>
      </c>
      <c r="AB206" s="28">
        <f>SUMIFS(sales!AE:AE,sales!$G:$G,$B206,sales!$D:$D,$C206,sales!$E:$E,$D206)</f>
        <v>0</v>
      </c>
      <c r="AC206" s="28">
        <f>SUMIFS(sales!AF:AF,sales!$G:$G,$B206,sales!$D:$D,$C206,sales!$E:$E,$D206)</f>
        <v>0</v>
      </c>
      <c r="AD206" s="28">
        <f>SUMIFS(sales!AG:AG,sales!$G:$G,$B206,sales!$D:$D,$C206,sales!$E:$E,$D206)</f>
        <v>0</v>
      </c>
      <c r="AE206" s="28">
        <f>SUMIFS(sales!AH:AH,sales!$G:$G,$B206,sales!$D:$D,$C206,sales!$E:$E,$D206)</f>
        <v>0</v>
      </c>
      <c r="AF206" s="28">
        <f>SUMIFS(sales!AI:AI,sales!$G:$G,$B206,sales!$D:$D,$C206,sales!$E:$E,$D206)</f>
        <v>0</v>
      </c>
      <c r="AG206" s="28">
        <f>SUMIFS(sales!AJ:AJ,sales!$G:$G,$B206,sales!$D:$D,$C206,sales!$E:$E,$D206)</f>
        <v>0</v>
      </c>
      <c r="AH206" s="23" t="s">
        <v>354</v>
      </c>
    </row>
    <row r="207" spans="2:34" ht="12" x14ac:dyDescent="0.25">
      <c r="B207" s="7" t="s">
        <v>256</v>
      </c>
      <c r="C207" s="7" t="s">
        <v>125</v>
      </c>
      <c r="D207" s="7" t="s">
        <v>127</v>
      </c>
      <c r="E207" s="28">
        <f>SUMIFS(sales!H:H,sales!$G:$G,$B207,sales!$D:$D,$C207,sales!$E:$E,$D207)</f>
        <v>0</v>
      </c>
      <c r="F207" s="28">
        <f>SUMIFS(sales!I:I,sales!$G:$G,$B207,sales!$D:$D,$C207,sales!$E:$E,$D207)</f>
        <v>78</v>
      </c>
      <c r="G207" s="28">
        <f>SUMIFS(sales!J:J,sales!$G:$G,$B207,sales!$D:$D,$C207,sales!$E:$E,$D207)</f>
        <v>77</v>
      </c>
      <c r="H207" s="28">
        <f>SUMIFS(sales!K:K,sales!$G:$G,$B207,sales!$D:$D,$C207,sales!$E:$E,$D207)</f>
        <v>78</v>
      </c>
      <c r="I207" s="28">
        <f>SUMIFS(sales!L:L,sales!$G:$G,$B207,sales!$D:$D,$C207,sales!$E:$E,$D207)</f>
        <v>63</v>
      </c>
      <c r="J207" s="28">
        <f>SUMIFS(sales!M:M,sales!$G:$G,$B207,sales!$D:$D,$C207,sales!$E:$E,$D207)</f>
        <v>48</v>
      </c>
      <c r="K207" s="28">
        <f>SUMIFS(sales!N:N,sales!$G:$G,$B207,sales!$D:$D,$C207,sales!$E:$E,$D207)</f>
        <v>41</v>
      </c>
      <c r="L207" s="28">
        <f>SUMIFS(sales!O:O,sales!$G:$G,$B207,sales!$D:$D,$C207,sales!$E:$E,$D207)</f>
        <v>34</v>
      </c>
      <c r="M207" s="28">
        <f>SUMIFS(sales!P:P,sales!$G:$G,$B207,sales!$D:$D,$C207,sales!$E:$E,$D207)</f>
        <v>27</v>
      </c>
      <c r="N207" s="28">
        <f>SUMIFS(sales!Q:Q,sales!$G:$G,$B207,sales!$D:$D,$C207,sales!$E:$E,$D207)</f>
        <v>20</v>
      </c>
      <c r="O207" s="28">
        <f>SUMIFS(sales!R:R,sales!$G:$G,$B207,sales!$D:$D,$C207,sales!$E:$E,$D207)</f>
        <v>15</v>
      </c>
      <c r="P207" s="28">
        <f>SUMIFS(sales!S:S,sales!$G:$G,$B207,sales!$D:$D,$C207,sales!$E:$E,$D207)</f>
        <v>10</v>
      </c>
      <c r="Q207" s="28">
        <f>SUMIFS(sales!T:T,sales!$G:$G,$B207,sales!$D:$D,$C207,sales!$E:$E,$D207)</f>
        <v>5</v>
      </c>
      <c r="R207" s="28">
        <f>SUMIFS(sales!U:U,sales!$G:$G,$B207,sales!$D:$D,$C207,sales!$E:$E,$D207)</f>
        <v>0</v>
      </c>
      <c r="S207" s="28">
        <f>SUMIFS(sales!V:V,sales!$G:$G,$B207,sales!$D:$D,$C207,sales!$E:$E,$D207)</f>
        <v>0</v>
      </c>
      <c r="T207" s="28">
        <f>SUMIFS(sales!W:W,sales!$G:$G,$B207,sales!$D:$D,$C207,sales!$E:$E,$D207)</f>
        <v>0</v>
      </c>
      <c r="U207" s="28">
        <f>SUMIFS(sales!X:X,sales!$G:$G,$B207,sales!$D:$D,$C207,sales!$E:$E,$D207)</f>
        <v>0</v>
      </c>
      <c r="V207" s="28">
        <f>SUMIFS(sales!Y:Y,sales!$G:$G,$B207,sales!$D:$D,$C207,sales!$E:$E,$D207)</f>
        <v>0</v>
      </c>
      <c r="W207" s="28">
        <f>SUMIFS(sales!Z:Z,sales!$G:$G,$B207,sales!$D:$D,$C207,sales!$E:$E,$D207)</f>
        <v>0</v>
      </c>
      <c r="X207" s="28">
        <f>SUMIFS(sales!AA:AA,sales!$G:$G,$B207,sales!$D:$D,$C207,sales!$E:$E,$D207)</f>
        <v>0</v>
      </c>
      <c r="Y207" s="28">
        <f>SUMIFS(sales!AB:AB,sales!$G:$G,$B207,sales!$D:$D,$C207,sales!$E:$E,$D207)</f>
        <v>0</v>
      </c>
      <c r="Z207" s="28">
        <f>SUMIFS(sales!AC:AC,sales!$G:$G,$B207,sales!$D:$D,$C207,sales!$E:$E,$D207)</f>
        <v>0</v>
      </c>
      <c r="AA207" s="28">
        <f>SUMIFS(sales!AD:AD,sales!$G:$G,$B207,sales!$D:$D,$C207,sales!$E:$E,$D207)</f>
        <v>0</v>
      </c>
      <c r="AB207" s="28">
        <f>SUMIFS(sales!AE:AE,sales!$G:$G,$B207,sales!$D:$D,$C207,sales!$E:$E,$D207)</f>
        <v>0</v>
      </c>
      <c r="AC207" s="28">
        <f>SUMIFS(sales!AF:AF,sales!$G:$G,$B207,sales!$D:$D,$C207,sales!$E:$E,$D207)</f>
        <v>0</v>
      </c>
      <c r="AD207" s="28">
        <f>SUMIFS(sales!AG:AG,sales!$G:$G,$B207,sales!$D:$D,$C207,sales!$E:$E,$D207)</f>
        <v>0</v>
      </c>
      <c r="AE207" s="28">
        <f>SUMIFS(sales!AH:AH,sales!$G:$G,$B207,sales!$D:$D,$C207,sales!$E:$E,$D207)</f>
        <v>0</v>
      </c>
      <c r="AF207" s="28">
        <f>SUMIFS(sales!AI:AI,sales!$G:$G,$B207,sales!$D:$D,$C207,sales!$E:$E,$D207)</f>
        <v>0</v>
      </c>
      <c r="AG207" s="28">
        <f>SUMIFS(sales!AJ:AJ,sales!$G:$G,$B207,sales!$D:$D,$C207,sales!$E:$E,$D207)</f>
        <v>0</v>
      </c>
      <c r="AH207" s="23" t="s">
        <v>354</v>
      </c>
    </row>
    <row r="208" spans="2:34" ht="12" x14ac:dyDescent="0.25">
      <c r="B208" s="7" t="s">
        <v>256</v>
      </c>
      <c r="C208" s="7" t="s">
        <v>125</v>
      </c>
      <c r="D208" s="7" t="s">
        <v>128</v>
      </c>
      <c r="E208" s="28">
        <f>SUMIFS(sales!H:H,sales!$G:$G,$B208,sales!$D:$D,$C208,sales!$E:$E,$D208)</f>
        <v>0</v>
      </c>
      <c r="F208" s="28">
        <f>SUMIFS(sales!I:I,sales!$G:$G,$B208,sales!$D:$D,$C208,sales!$E:$E,$D208)</f>
        <v>126</v>
      </c>
      <c r="G208" s="28">
        <f>SUMIFS(sales!J:J,sales!$G:$G,$B208,sales!$D:$D,$C208,sales!$E:$E,$D208)</f>
        <v>125</v>
      </c>
      <c r="H208" s="28">
        <f>SUMIFS(sales!K:K,sales!$G:$G,$B208,sales!$D:$D,$C208,sales!$E:$E,$D208)</f>
        <v>127</v>
      </c>
      <c r="I208" s="28">
        <f>SUMIFS(sales!L:L,sales!$G:$G,$B208,sales!$D:$D,$C208,sales!$E:$E,$D208)</f>
        <v>103</v>
      </c>
      <c r="J208" s="28">
        <f>SUMIFS(sales!M:M,sales!$G:$G,$B208,sales!$D:$D,$C208,sales!$E:$E,$D208)</f>
        <v>78</v>
      </c>
      <c r="K208" s="28">
        <f>SUMIFS(sales!N:N,sales!$G:$G,$B208,sales!$D:$D,$C208,sales!$E:$E,$D208)</f>
        <v>67</v>
      </c>
      <c r="L208" s="28">
        <f>SUMIFS(sales!O:O,sales!$G:$G,$B208,sales!$D:$D,$C208,sales!$E:$E,$D208)</f>
        <v>56</v>
      </c>
      <c r="M208" s="28">
        <f>SUMIFS(sales!P:P,sales!$G:$G,$B208,sales!$D:$D,$C208,sales!$E:$E,$D208)</f>
        <v>44</v>
      </c>
      <c r="N208" s="28">
        <f>SUMIFS(sales!Q:Q,sales!$G:$G,$B208,sales!$D:$D,$C208,sales!$E:$E,$D208)</f>
        <v>33</v>
      </c>
      <c r="O208" s="28">
        <f>SUMIFS(sales!R:R,sales!$G:$G,$B208,sales!$D:$D,$C208,sales!$E:$E,$D208)</f>
        <v>24</v>
      </c>
      <c r="P208" s="28">
        <f>SUMIFS(sales!S:S,sales!$G:$G,$B208,sales!$D:$D,$C208,sales!$E:$E,$D208)</f>
        <v>16</v>
      </c>
      <c r="Q208" s="28">
        <f>SUMIFS(sales!T:T,sales!$G:$G,$B208,sales!$D:$D,$C208,sales!$E:$E,$D208)</f>
        <v>8</v>
      </c>
      <c r="R208" s="28">
        <f>SUMIFS(sales!U:U,sales!$G:$G,$B208,sales!$D:$D,$C208,sales!$E:$E,$D208)</f>
        <v>0</v>
      </c>
      <c r="S208" s="28">
        <f>SUMIFS(sales!V:V,sales!$G:$G,$B208,sales!$D:$D,$C208,sales!$E:$E,$D208)</f>
        <v>0</v>
      </c>
      <c r="T208" s="28">
        <f>SUMIFS(sales!W:W,sales!$G:$G,$B208,sales!$D:$D,$C208,sales!$E:$E,$D208)</f>
        <v>0</v>
      </c>
      <c r="U208" s="28">
        <f>SUMIFS(sales!X:X,sales!$G:$G,$B208,sales!$D:$D,$C208,sales!$E:$E,$D208)</f>
        <v>0</v>
      </c>
      <c r="V208" s="28">
        <f>SUMIFS(sales!Y:Y,sales!$G:$G,$B208,sales!$D:$D,$C208,sales!$E:$E,$D208)</f>
        <v>0</v>
      </c>
      <c r="W208" s="28">
        <f>SUMIFS(sales!Z:Z,sales!$G:$G,$B208,sales!$D:$D,$C208,sales!$E:$E,$D208)</f>
        <v>0</v>
      </c>
      <c r="X208" s="28">
        <f>SUMIFS(sales!AA:AA,sales!$G:$G,$B208,sales!$D:$D,$C208,sales!$E:$E,$D208)</f>
        <v>0</v>
      </c>
      <c r="Y208" s="28">
        <f>SUMIFS(sales!AB:AB,sales!$G:$G,$B208,sales!$D:$D,$C208,sales!$E:$E,$D208)</f>
        <v>0</v>
      </c>
      <c r="Z208" s="28">
        <f>SUMIFS(sales!AC:AC,sales!$G:$G,$B208,sales!$D:$D,$C208,sales!$E:$E,$D208)</f>
        <v>0</v>
      </c>
      <c r="AA208" s="28">
        <f>SUMIFS(sales!AD:AD,sales!$G:$G,$B208,sales!$D:$D,$C208,sales!$E:$E,$D208)</f>
        <v>0</v>
      </c>
      <c r="AB208" s="28">
        <f>SUMIFS(sales!AE:AE,sales!$G:$G,$B208,sales!$D:$D,$C208,sales!$E:$E,$D208)</f>
        <v>0</v>
      </c>
      <c r="AC208" s="28">
        <f>SUMIFS(sales!AF:AF,sales!$G:$G,$B208,sales!$D:$D,$C208,sales!$E:$E,$D208)</f>
        <v>0</v>
      </c>
      <c r="AD208" s="28">
        <f>SUMIFS(sales!AG:AG,sales!$G:$G,$B208,sales!$D:$D,$C208,sales!$E:$E,$D208)</f>
        <v>0</v>
      </c>
      <c r="AE208" s="28">
        <f>SUMIFS(sales!AH:AH,sales!$G:$G,$B208,sales!$D:$D,$C208,sales!$E:$E,$D208)</f>
        <v>0</v>
      </c>
      <c r="AF208" s="28">
        <f>SUMIFS(sales!AI:AI,sales!$G:$G,$B208,sales!$D:$D,$C208,sales!$E:$E,$D208)</f>
        <v>0</v>
      </c>
      <c r="AG208" s="28">
        <f>SUMIFS(sales!AJ:AJ,sales!$G:$G,$B208,sales!$D:$D,$C208,sales!$E:$E,$D208)</f>
        <v>0</v>
      </c>
      <c r="AH208" s="23" t="s">
        <v>354</v>
      </c>
    </row>
    <row r="209" spans="2:34" ht="12" x14ac:dyDescent="0.25">
      <c r="B209" s="7" t="s">
        <v>256</v>
      </c>
      <c r="C209" s="7" t="s">
        <v>125</v>
      </c>
      <c r="D209" s="7" t="s">
        <v>129</v>
      </c>
      <c r="E209" s="28">
        <f>SUMIFS(sales!H:H,sales!$G:$G,$B209,sales!$D:$D,$C209,sales!$E:$E,$D209)</f>
        <v>0</v>
      </c>
      <c r="F209" s="28">
        <f>SUMIFS(sales!I:I,sales!$G:$G,$B209,sales!$D:$D,$C209,sales!$E:$E,$D209)</f>
        <v>119</v>
      </c>
      <c r="G209" s="28">
        <f>SUMIFS(sales!J:J,sales!$G:$G,$B209,sales!$D:$D,$C209,sales!$E:$E,$D209)</f>
        <v>118</v>
      </c>
      <c r="H209" s="28">
        <f>SUMIFS(sales!K:K,sales!$G:$G,$B209,sales!$D:$D,$C209,sales!$E:$E,$D209)</f>
        <v>120</v>
      </c>
      <c r="I209" s="28">
        <f>SUMIFS(sales!L:L,sales!$G:$G,$B209,sales!$D:$D,$C209,sales!$E:$E,$D209)</f>
        <v>97</v>
      </c>
      <c r="J209" s="28">
        <f>SUMIFS(sales!M:M,sales!$G:$G,$B209,sales!$D:$D,$C209,sales!$E:$E,$D209)</f>
        <v>73</v>
      </c>
      <c r="K209" s="28">
        <f>SUMIFS(sales!N:N,sales!$G:$G,$B209,sales!$D:$D,$C209,sales!$E:$E,$D209)</f>
        <v>63</v>
      </c>
      <c r="L209" s="28">
        <f>SUMIFS(sales!O:O,sales!$G:$G,$B209,sales!$D:$D,$C209,sales!$E:$E,$D209)</f>
        <v>53</v>
      </c>
      <c r="M209" s="28">
        <f>SUMIFS(sales!P:P,sales!$G:$G,$B209,sales!$D:$D,$C209,sales!$E:$E,$D209)</f>
        <v>41</v>
      </c>
      <c r="N209" s="28">
        <f>SUMIFS(sales!Q:Q,sales!$G:$G,$B209,sales!$D:$D,$C209,sales!$E:$E,$D209)</f>
        <v>31</v>
      </c>
      <c r="O209" s="28">
        <f>SUMIFS(sales!R:R,sales!$G:$G,$B209,sales!$D:$D,$C209,sales!$E:$E,$D209)</f>
        <v>23</v>
      </c>
      <c r="P209" s="28">
        <f>SUMIFS(sales!S:S,sales!$G:$G,$B209,sales!$D:$D,$C209,sales!$E:$E,$D209)</f>
        <v>15</v>
      </c>
      <c r="Q209" s="28">
        <f>SUMIFS(sales!T:T,sales!$G:$G,$B209,sales!$D:$D,$C209,sales!$E:$E,$D209)</f>
        <v>7</v>
      </c>
      <c r="R209" s="28">
        <f>SUMIFS(sales!U:U,sales!$G:$G,$B209,sales!$D:$D,$C209,sales!$E:$E,$D209)</f>
        <v>0</v>
      </c>
      <c r="S209" s="28">
        <f>SUMIFS(sales!V:V,sales!$G:$G,$B209,sales!$D:$D,$C209,sales!$E:$E,$D209)</f>
        <v>0</v>
      </c>
      <c r="T209" s="28">
        <f>SUMIFS(sales!W:W,sales!$G:$G,$B209,sales!$D:$D,$C209,sales!$E:$E,$D209)</f>
        <v>0</v>
      </c>
      <c r="U209" s="28">
        <f>SUMIFS(sales!X:X,sales!$G:$G,$B209,sales!$D:$D,$C209,sales!$E:$E,$D209)</f>
        <v>0</v>
      </c>
      <c r="V209" s="28">
        <f>SUMIFS(sales!Y:Y,sales!$G:$G,$B209,sales!$D:$D,$C209,sales!$E:$E,$D209)</f>
        <v>0</v>
      </c>
      <c r="W209" s="28">
        <f>SUMIFS(sales!Z:Z,sales!$G:$G,$B209,sales!$D:$D,$C209,sales!$E:$E,$D209)</f>
        <v>0</v>
      </c>
      <c r="X209" s="28">
        <f>SUMIFS(sales!AA:AA,sales!$G:$G,$B209,sales!$D:$D,$C209,sales!$E:$E,$D209)</f>
        <v>0</v>
      </c>
      <c r="Y209" s="28">
        <f>SUMIFS(sales!AB:AB,sales!$G:$G,$B209,sales!$D:$D,$C209,sales!$E:$E,$D209)</f>
        <v>0</v>
      </c>
      <c r="Z209" s="28">
        <f>SUMIFS(sales!AC:AC,sales!$G:$G,$B209,sales!$D:$D,$C209,sales!$E:$E,$D209)</f>
        <v>0</v>
      </c>
      <c r="AA209" s="28">
        <f>SUMIFS(sales!AD:AD,sales!$G:$G,$B209,sales!$D:$D,$C209,sales!$E:$E,$D209)</f>
        <v>0</v>
      </c>
      <c r="AB209" s="28">
        <f>SUMIFS(sales!AE:AE,sales!$G:$G,$B209,sales!$D:$D,$C209,sales!$E:$E,$D209)</f>
        <v>0</v>
      </c>
      <c r="AC209" s="28">
        <f>SUMIFS(sales!AF:AF,sales!$G:$G,$B209,sales!$D:$D,$C209,sales!$E:$E,$D209)</f>
        <v>0</v>
      </c>
      <c r="AD209" s="28">
        <f>SUMIFS(sales!AG:AG,sales!$G:$G,$B209,sales!$D:$D,$C209,sales!$E:$E,$D209)</f>
        <v>0</v>
      </c>
      <c r="AE209" s="28">
        <f>SUMIFS(sales!AH:AH,sales!$G:$G,$B209,sales!$D:$D,$C209,sales!$E:$E,$D209)</f>
        <v>0</v>
      </c>
      <c r="AF209" s="28">
        <f>SUMIFS(sales!AI:AI,sales!$G:$G,$B209,sales!$D:$D,$C209,sales!$E:$E,$D209)</f>
        <v>0</v>
      </c>
      <c r="AG209" s="28">
        <f>SUMIFS(sales!AJ:AJ,sales!$G:$G,$B209,sales!$D:$D,$C209,sales!$E:$E,$D209)</f>
        <v>0</v>
      </c>
      <c r="AH209" s="23" t="s">
        <v>354</v>
      </c>
    </row>
    <row r="210" spans="2:34" ht="12" x14ac:dyDescent="0.25">
      <c r="B210" s="7" t="s">
        <v>256</v>
      </c>
      <c r="C210" s="7" t="s">
        <v>125</v>
      </c>
      <c r="D210" s="7" t="s">
        <v>130</v>
      </c>
      <c r="E210" s="28">
        <f>SUMIFS(sales!H:H,sales!$G:$G,$B210,sales!$D:$D,$C210,sales!$E:$E,$D210)</f>
        <v>0</v>
      </c>
      <c r="F210" s="28">
        <f>SUMIFS(sales!I:I,sales!$G:$G,$B210,sales!$D:$D,$C210,sales!$E:$E,$D210)</f>
        <v>14265</v>
      </c>
      <c r="G210" s="28">
        <f>SUMIFS(sales!J:J,sales!$G:$G,$B210,sales!$D:$D,$C210,sales!$E:$E,$D210)</f>
        <v>14222</v>
      </c>
      <c r="H210" s="28">
        <f>SUMIFS(sales!K:K,sales!$G:$G,$B210,sales!$D:$D,$C210,sales!$E:$E,$D210)</f>
        <v>14419</v>
      </c>
      <c r="I210" s="28">
        <f>SUMIFS(sales!L:L,sales!$G:$G,$B210,sales!$D:$D,$C210,sales!$E:$E,$D210)</f>
        <v>11635</v>
      </c>
      <c r="J210" s="28">
        <f>SUMIFS(sales!M:M,sales!$G:$G,$B210,sales!$D:$D,$C210,sales!$E:$E,$D210)</f>
        <v>8846</v>
      </c>
      <c r="K210" s="28">
        <f>SUMIFS(sales!N:N,sales!$G:$G,$B210,sales!$D:$D,$C210,sales!$E:$E,$D210)</f>
        <v>7609</v>
      </c>
      <c r="L210" s="28">
        <f>SUMIFS(sales!O:O,sales!$G:$G,$B210,sales!$D:$D,$C210,sales!$E:$E,$D210)</f>
        <v>6371</v>
      </c>
      <c r="M210" s="28">
        <f>SUMIFS(sales!P:P,sales!$G:$G,$B210,sales!$D:$D,$C210,sales!$E:$E,$D210)</f>
        <v>4977</v>
      </c>
      <c r="N210" s="28">
        <f>SUMIFS(sales!Q:Q,sales!$G:$G,$B210,sales!$D:$D,$C210,sales!$E:$E,$D210)</f>
        <v>3736</v>
      </c>
      <c r="O210" s="28">
        <f>SUMIFS(sales!R:R,sales!$G:$G,$B210,sales!$D:$D,$C210,sales!$E:$E,$D210)</f>
        <v>2804</v>
      </c>
      <c r="P210" s="28">
        <f>SUMIFS(sales!S:S,sales!$G:$G,$B210,sales!$D:$D,$C210,sales!$E:$E,$D210)</f>
        <v>1870</v>
      </c>
      <c r="Q210" s="28">
        <f>SUMIFS(sales!T:T,sales!$G:$G,$B210,sales!$D:$D,$C210,sales!$E:$E,$D210)</f>
        <v>936</v>
      </c>
      <c r="R210" s="28">
        <f>SUMIFS(sales!U:U,sales!$G:$G,$B210,sales!$D:$D,$C210,sales!$E:$E,$D210)</f>
        <v>0</v>
      </c>
      <c r="S210" s="28">
        <f>SUMIFS(sales!V:V,sales!$G:$G,$B210,sales!$D:$D,$C210,sales!$E:$E,$D210)</f>
        <v>0</v>
      </c>
      <c r="T210" s="28">
        <f>SUMIFS(sales!W:W,sales!$G:$G,$B210,sales!$D:$D,$C210,sales!$E:$E,$D210)</f>
        <v>0</v>
      </c>
      <c r="U210" s="28">
        <f>SUMIFS(sales!X:X,sales!$G:$G,$B210,sales!$D:$D,$C210,sales!$E:$E,$D210)</f>
        <v>0</v>
      </c>
      <c r="V210" s="28">
        <f>SUMIFS(sales!Y:Y,sales!$G:$G,$B210,sales!$D:$D,$C210,sales!$E:$E,$D210)</f>
        <v>0</v>
      </c>
      <c r="W210" s="28">
        <f>SUMIFS(sales!Z:Z,sales!$G:$G,$B210,sales!$D:$D,$C210,sales!$E:$E,$D210)</f>
        <v>0</v>
      </c>
      <c r="X210" s="28">
        <f>SUMIFS(sales!AA:AA,sales!$G:$G,$B210,sales!$D:$D,$C210,sales!$E:$E,$D210)</f>
        <v>0</v>
      </c>
      <c r="Y210" s="28">
        <f>SUMIFS(sales!AB:AB,sales!$G:$G,$B210,sales!$D:$D,$C210,sales!$E:$E,$D210)</f>
        <v>0</v>
      </c>
      <c r="Z210" s="28">
        <f>SUMIFS(sales!AC:AC,sales!$G:$G,$B210,sales!$D:$D,$C210,sales!$E:$E,$D210)</f>
        <v>0</v>
      </c>
      <c r="AA210" s="28">
        <f>SUMIFS(sales!AD:AD,sales!$G:$G,$B210,sales!$D:$D,$C210,sales!$E:$E,$D210)</f>
        <v>0</v>
      </c>
      <c r="AB210" s="28">
        <f>SUMIFS(sales!AE:AE,sales!$G:$G,$B210,sales!$D:$D,$C210,sales!$E:$E,$D210)</f>
        <v>0</v>
      </c>
      <c r="AC210" s="28">
        <f>SUMIFS(sales!AF:AF,sales!$G:$G,$B210,sales!$D:$D,$C210,sales!$E:$E,$D210)</f>
        <v>0</v>
      </c>
      <c r="AD210" s="28">
        <f>SUMIFS(sales!AG:AG,sales!$G:$G,$B210,sales!$D:$D,$C210,sales!$E:$E,$D210)</f>
        <v>0</v>
      </c>
      <c r="AE210" s="28">
        <f>SUMIFS(sales!AH:AH,sales!$G:$G,$B210,sales!$D:$D,$C210,sales!$E:$E,$D210)</f>
        <v>0</v>
      </c>
      <c r="AF210" s="28">
        <f>SUMIFS(sales!AI:AI,sales!$G:$G,$B210,sales!$D:$D,$C210,sales!$E:$E,$D210)</f>
        <v>0</v>
      </c>
      <c r="AG210" s="28">
        <f>SUMIFS(sales!AJ:AJ,sales!$G:$G,$B210,sales!$D:$D,$C210,sales!$E:$E,$D210)</f>
        <v>0</v>
      </c>
      <c r="AH210" s="23" t="s">
        <v>354</v>
      </c>
    </row>
    <row r="211" spans="2:34" ht="12" x14ac:dyDescent="0.25">
      <c r="B211" s="7" t="s">
        <v>256</v>
      </c>
      <c r="C211" s="7" t="s">
        <v>125</v>
      </c>
      <c r="D211" s="7" t="s">
        <v>131</v>
      </c>
      <c r="E211" s="28">
        <f>SUMIFS(sales!H:H,sales!$G:$G,$B211,sales!$D:$D,$C211,sales!$E:$E,$D211)</f>
        <v>0</v>
      </c>
      <c r="F211" s="28">
        <f>SUMIFS(sales!I:I,sales!$G:$G,$B211,sales!$D:$D,$C211,sales!$E:$E,$D211)</f>
        <v>14025</v>
      </c>
      <c r="G211" s="28">
        <f>SUMIFS(sales!J:J,sales!$G:$G,$B211,sales!$D:$D,$C211,sales!$E:$E,$D211)</f>
        <v>13983</v>
      </c>
      <c r="H211" s="28">
        <f>SUMIFS(sales!K:K,sales!$G:$G,$B211,sales!$D:$D,$C211,sales!$E:$E,$D211)</f>
        <v>14177</v>
      </c>
      <c r="I211" s="28">
        <f>SUMIFS(sales!L:L,sales!$G:$G,$B211,sales!$D:$D,$C211,sales!$E:$E,$D211)</f>
        <v>11440</v>
      </c>
      <c r="J211" s="28">
        <f>SUMIFS(sales!M:M,sales!$G:$G,$B211,sales!$D:$D,$C211,sales!$E:$E,$D211)</f>
        <v>8697</v>
      </c>
      <c r="K211" s="28">
        <f>SUMIFS(sales!N:N,sales!$G:$G,$B211,sales!$D:$D,$C211,sales!$E:$E,$D211)</f>
        <v>7481</v>
      </c>
      <c r="L211" s="28">
        <f>SUMIFS(sales!O:O,sales!$G:$G,$B211,sales!$D:$D,$C211,sales!$E:$E,$D211)</f>
        <v>6265</v>
      </c>
      <c r="M211" s="28">
        <f>SUMIFS(sales!P:P,sales!$G:$G,$B211,sales!$D:$D,$C211,sales!$E:$E,$D211)</f>
        <v>4894</v>
      </c>
      <c r="N211" s="28">
        <f>SUMIFS(sales!Q:Q,sales!$G:$G,$B211,sales!$D:$D,$C211,sales!$E:$E,$D211)</f>
        <v>3673</v>
      </c>
      <c r="O211" s="28">
        <f>SUMIFS(sales!R:R,sales!$G:$G,$B211,sales!$D:$D,$C211,sales!$E:$E,$D211)</f>
        <v>2757</v>
      </c>
      <c r="P211" s="28">
        <f>SUMIFS(sales!S:S,sales!$G:$G,$B211,sales!$D:$D,$C211,sales!$E:$E,$D211)</f>
        <v>1839</v>
      </c>
      <c r="Q211" s="28">
        <f>SUMIFS(sales!T:T,sales!$G:$G,$B211,sales!$D:$D,$C211,sales!$E:$E,$D211)</f>
        <v>920</v>
      </c>
      <c r="R211" s="28">
        <f>SUMIFS(sales!U:U,sales!$G:$G,$B211,sales!$D:$D,$C211,sales!$E:$E,$D211)</f>
        <v>0</v>
      </c>
      <c r="S211" s="28">
        <f>SUMIFS(sales!V:V,sales!$G:$G,$B211,sales!$D:$D,$C211,sales!$E:$E,$D211)</f>
        <v>0</v>
      </c>
      <c r="T211" s="28">
        <f>SUMIFS(sales!W:W,sales!$G:$G,$B211,sales!$D:$D,$C211,sales!$E:$E,$D211)</f>
        <v>0</v>
      </c>
      <c r="U211" s="28">
        <f>SUMIFS(sales!X:X,sales!$G:$G,$B211,sales!$D:$D,$C211,sales!$E:$E,$D211)</f>
        <v>0</v>
      </c>
      <c r="V211" s="28">
        <f>SUMIFS(sales!Y:Y,sales!$G:$G,$B211,sales!$D:$D,$C211,sales!$E:$E,$D211)</f>
        <v>0</v>
      </c>
      <c r="W211" s="28">
        <f>SUMIFS(sales!Z:Z,sales!$G:$G,$B211,sales!$D:$D,$C211,sales!$E:$E,$D211)</f>
        <v>0</v>
      </c>
      <c r="X211" s="28">
        <f>SUMIFS(sales!AA:AA,sales!$G:$G,$B211,sales!$D:$D,$C211,sales!$E:$E,$D211)</f>
        <v>0</v>
      </c>
      <c r="Y211" s="28">
        <f>SUMIFS(sales!AB:AB,sales!$G:$G,$B211,sales!$D:$D,$C211,sales!$E:$E,$D211)</f>
        <v>0</v>
      </c>
      <c r="Z211" s="28">
        <f>SUMIFS(sales!AC:AC,sales!$G:$G,$B211,sales!$D:$D,$C211,sales!$E:$E,$D211)</f>
        <v>0</v>
      </c>
      <c r="AA211" s="28">
        <f>SUMIFS(sales!AD:AD,sales!$G:$G,$B211,sales!$D:$D,$C211,sales!$E:$E,$D211)</f>
        <v>0</v>
      </c>
      <c r="AB211" s="28">
        <f>SUMIFS(sales!AE:AE,sales!$G:$G,$B211,sales!$D:$D,$C211,sales!$E:$E,$D211)</f>
        <v>0</v>
      </c>
      <c r="AC211" s="28">
        <f>SUMIFS(sales!AF:AF,sales!$G:$G,$B211,sales!$D:$D,$C211,sales!$E:$E,$D211)</f>
        <v>0</v>
      </c>
      <c r="AD211" s="28">
        <f>SUMIFS(sales!AG:AG,sales!$G:$G,$B211,sales!$D:$D,$C211,sales!$E:$E,$D211)</f>
        <v>0</v>
      </c>
      <c r="AE211" s="28">
        <f>SUMIFS(sales!AH:AH,sales!$G:$G,$B211,sales!$D:$D,$C211,sales!$E:$E,$D211)</f>
        <v>0</v>
      </c>
      <c r="AF211" s="28">
        <f>SUMIFS(sales!AI:AI,sales!$G:$G,$B211,sales!$D:$D,$C211,sales!$E:$E,$D211)</f>
        <v>0</v>
      </c>
      <c r="AG211" s="28">
        <f>SUMIFS(sales!AJ:AJ,sales!$G:$G,$B211,sales!$D:$D,$C211,sales!$E:$E,$D211)</f>
        <v>0</v>
      </c>
      <c r="AH211" s="23" t="s">
        <v>354</v>
      </c>
    </row>
    <row r="212" spans="2:34" ht="12" x14ac:dyDescent="0.25">
      <c r="B212" s="7" t="s">
        <v>256</v>
      </c>
      <c r="C212" s="7" t="s">
        <v>125</v>
      </c>
      <c r="D212" s="7" t="s">
        <v>132</v>
      </c>
      <c r="E212" s="28">
        <f>SUMIFS(sales!H:H,sales!$G:$G,$B212,sales!$D:$D,$C212,sales!$E:$E,$D212)</f>
        <v>0</v>
      </c>
      <c r="F212" s="28">
        <f>SUMIFS(sales!I:I,sales!$G:$G,$B212,sales!$D:$D,$C212,sales!$E:$E,$D212)</f>
        <v>11694</v>
      </c>
      <c r="G212" s="28">
        <f>SUMIFS(sales!J:J,sales!$G:$G,$B212,sales!$D:$D,$C212,sales!$E:$E,$D212)</f>
        <v>11659</v>
      </c>
      <c r="H212" s="28">
        <f>SUMIFS(sales!K:K,sales!$G:$G,$B212,sales!$D:$D,$C212,sales!$E:$E,$D212)</f>
        <v>11820</v>
      </c>
      <c r="I212" s="28">
        <f>SUMIFS(sales!L:L,sales!$G:$G,$B212,sales!$D:$D,$C212,sales!$E:$E,$D212)</f>
        <v>9538</v>
      </c>
      <c r="J212" s="28">
        <f>SUMIFS(sales!M:M,sales!$G:$G,$B212,sales!$D:$D,$C212,sales!$E:$E,$D212)</f>
        <v>7252</v>
      </c>
      <c r="K212" s="28">
        <f>SUMIFS(sales!N:N,sales!$G:$G,$B212,sales!$D:$D,$C212,sales!$E:$E,$D212)</f>
        <v>6238</v>
      </c>
      <c r="L212" s="28">
        <f>SUMIFS(sales!O:O,sales!$G:$G,$B212,sales!$D:$D,$C212,sales!$E:$E,$D212)</f>
        <v>5223</v>
      </c>
      <c r="M212" s="28">
        <f>SUMIFS(sales!P:P,sales!$G:$G,$B212,sales!$D:$D,$C212,sales!$E:$E,$D212)</f>
        <v>4080</v>
      </c>
      <c r="N212" s="28">
        <f>SUMIFS(sales!Q:Q,sales!$G:$G,$B212,sales!$D:$D,$C212,sales!$E:$E,$D212)</f>
        <v>3062</v>
      </c>
      <c r="O212" s="28">
        <f>SUMIFS(sales!R:R,sales!$G:$G,$B212,sales!$D:$D,$C212,sales!$E:$E,$D212)</f>
        <v>2298</v>
      </c>
      <c r="P212" s="28">
        <f>SUMIFS(sales!S:S,sales!$G:$G,$B212,sales!$D:$D,$C212,sales!$E:$E,$D212)</f>
        <v>1533</v>
      </c>
      <c r="Q212" s="28">
        <f>SUMIFS(sales!T:T,sales!$G:$G,$B212,sales!$D:$D,$C212,sales!$E:$E,$D212)</f>
        <v>767</v>
      </c>
      <c r="R212" s="28">
        <f>SUMIFS(sales!U:U,sales!$G:$G,$B212,sales!$D:$D,$C212,sales!$E:$E,$D212)</f>
        <v>0</v>
      </c>
      <c r="S212" s="28">
        <f>SUMIFS(sales!V:V,sales!$G:$G,$B212,sales!$D:$D,$C212,sales!$E:$E,$D212)</f>
        <v>0</v>
      </c>
      <c r="T212" s="28">
        <f>SUMIFS(sales!W:W,sales!$G:$G,$B212,sales!$D:$D,$C212,sales!$E:$E,$D212)</f>
        <v>0</v>
      </c>
      <c r="U212" s="28">
        <f>SUMIFS(sales!X:X,sales!$G:$G,$B212,sales!$D:$D,$C212,sales!$E:$E,$D212)</f>
        <v>0</v>
      </c>
      <c r="V212" s="28">
        <f>SUMIFS(sales!Y:Y,sales!$G:$G,$B212,sales!$D:$D,$C212,sales!$E:$E,$D212)</f>
        <v>0</v>
      </c>
      <c r="W212" s="28">
        <f>SUMIFS(sales!Z:Z,sales!$G:$G,$B212,sales!$D:$D,$C212,sales!$E:$E,$D212)</f>
        <v>0</v>
      </c>
      <c r="X212" s="28">
        <f>SUMIFS(sales!AA:AA,sales!$G:$G,$B212,sales!$D:$D,$C212,sales!$E:$E,$D212)</f>
        <v>0</v>
      </c>
      <c r="Y212" s="28">
        <f>SUMIFS(sales!AB:AB,sales!$G:$G,$B212,sales!$D:$D,$C212,sales!$E:$E,$D212)</f>
        <v>0</v>
      </c>
      <c r="Z212" s="28">
        <f>SUMIFS(sales!AC:AC,sales!$G:$G,$B212,sales!$D:$D,$C212,sales!$E:$E,$D212)</f>
        <v>0</v>
      </c>
      <c r="AA212" s="28">
        <f>SUMIFS(sales!AD:AD,sales!$G:$G,$B212,sales!$D:$D,$C212,sales!$E:$E,$D212)</f>
        <v>0</v>
      </c>
      <c r="AB212" s="28">
        <f>SUMIFS(sales!AE:AE,sales!$G:$G,$B212,sales!$D:$D,$C212,sales!$E:$E,$D212)</f>
        <v>0</v>
      </c>
      <c r="AC212" s="28">
        <f>SUMIFS(sales!AF:AF,sales!$G:$G,$B212,sales!$D:$D,$C212,sales!$E:$E,$D212)</f>
        <v>0</v>
      </c>
      <c r="AD212" s="28">
        <f>SUMIFS(sales!AG:AG,sales!$G:$G,$B212,sales!$D:$D,$C212,sales!$E:$E,$D212)</f>
        <v>0</v>
      </c>
      <c r="AE212" s="28">
        <f>SUMIFS(sales!AH:AH,sales!$G:$G,$B212,sales!$D:$D,$C212,sales!$E:$E,$D212)</f>
        <v>0</v>
      </c>
      <c r="AF212" s="28">
        <f>SUMIFS(sales!AI:AI,sales!$G:$G,$B212,sales!$D:$D,$C212,sales!$E:$E,$D212)</f>
        <v>0</v>
      </c>
      <c r="AG212" s="28">
        <f>SUMIFS(sales!AJ:AJ,sales!$G:$G,$B212,sales!$D:$D,$C212,sales!$E:$E,$D212)</f>
        <v>0</v>
      </c>
      <c r="AH212" s="23" t="s">
        <v>354</v>
      </c>
    </row>
    <row r="213" spans="2:34" ht="12" x14ac:dyDescent="0.25">
      <c r="B213" s="7" t="s">
        <v>256</v>
      </c>
      <c r="C213" s="7" t="s">
        <v>125</v>
      </c>
      <c r="D213" s="7" t="s">
        <v>133</v>
      </c>
      <c r="E213" s="28">
        <f>SUMIFS(sales!H:H,sales!$G:$G,$B213,sales!$D:$D,$C213,sales!$E:$E,$D213)</f>
        <v>0</v>
      </c>
      <c r="F213" s="28">
        <f>SUMIFS(sales!I:I,sales!$G:$G,$B213,sales!$D:$D,$C213,sales!$E:$E,$D213)</f>
        <v>5584</v>
      </c>
      <c r="G213" s="28">
        <f>SUMIFS(sales!J:J,sales!$G:$G,$B213,sales!$D:$D,$C213,sales!$E:$E,$D213)</f>
        <v>5568</v>
      </c>
      <c r="H213" s="28">
        <f>SUMIFS(sales!K:K,sales!$G:$G,$B213,sales!$D:$D,$C213,sales!$E:$E,$D213)</f>
        <v>5645</v>
      </c>
      <c r="I213" s="28">
        <f>SUMIFS(sales!L:L,sales!$G:$G,$B213,sales!$D:$D,$C213,sales!$E:$E,$D213)</f>
        <v>4555</v>
      </c>
      <c r="J213" s="28">
        <f>SUMIFS(sales!M:M,sales!$G:$G,$B213,sales!$D:$D,$C213,sales!$E:$E,$D213)</f>
        <v>3463</v>
      </c>
      <c r="K213" s="28">
        <f>SUMIFS(sales!N:N,sales!$G:$G,$B213,sales!$D:$D,$C213,sales!$E:$E,$D213)</f>
        <v>2979</v>
      </c>
      <c r="L213" s="28">
        <f>SUMIFS(sales!O:O,sales!$G:$G,$B213,sales!$D:$D,$C213,sales!$E:$E,$D213)</f>
        <v>2494</v>
      </c>
      <c r="M213" s="28">
        <f>SUMIFS(sales!P:P,sales!$G:$G,$B213,sales!$D:$D,$C213,sales!$E:$E,$D213)</f>
        <v>1948</v>
      </c>
      <c r="N213" s="28">
        <f>SUMIFS(sales!Q:Q,sales!$G:$G,$B213,sales!$D:$D,$C213,sales!$E:$E,$D213)</f>
        <v>1462</v>
      </c>
      <c r="O213" s="28">
        <f>SUMIFS(sales!R:R,sales!$G:$G,$B213,sales!$D:$D,$C213,sales!$E:$E,$D213)</f>
        <v>1097</v>
      </c>
      <c r="P213" s="28">
        <f>SUMIFS(sales!S:S,sales!$G:$G,$B213,sales!$D:$D,$C213,sales!$E:$E,$D213)</f>
        <v>732</v>
      </c>
      <c r="Q213" s="28">
        <f>SUMIFS(sales!T:T,sales!$G:$G,$B213,sales!$D:$D,$C213,sales!$E:$E,$D213)</f>
        <v>366</v>
      </c>
      <c r="R213" s="28">
        <f>SUMIFS(sales!U:U,sales!$G:$G,$B213,sales!$D:$D,$C213,sales!$E:$E,$D213)</f>
        <v>0</v>
      </c>
      <c r="S213" s="28">
        <f>SUMIFS(sales!V:V,sales!$G:$G,$B213,sales!$D:$D,$C213,sales!$E:$E,$D213)</f>
        <v>0</v>
      </c>
      <c r="T213" s="28">
        <f>SUMIFS(sales!W:W,sales!$G:$G,$B213,sales!$D:$D,$C213,sales!$E:$E,$D213)</f>
        <v>0</v>
      </c>
      <c r="U213" s="28">
        <f>SUMIFS(sales!X:X,sales!$G:$G,$B213,sales!$D:$D,$C213,sales!$E:$E,$D213)</f>
        <v>0</v>
      </c>
      <c r="V213" s="28">
        <f>SUMIFS(sales!Y:Y,sales!$G:$G,$B213,sales!$D:$D,$C213,sales!$E:$E,$D213)</f>
        <v>0</v>
      </c>
      <c r="W213" s="28">
        <f>SUMIFS(sales!Z:Z,sales!$G:$G,$B213,sales!$D:$D,$C213,sales!$E:$E,$D213)</f>
        <v>0</v>
      </c>
      <c r="X213" s="28">
        <f>SUMIFS(sales!AA:AA,sales!$G:$G,$B213,sales!$D:$D,$C213,sales!$E:$E,$D213)</f>
        <v>0</v>
      </c>
      <c r="Y213" s="28">
        <f>SUMIFS(sales!AB:AB,sales!$G:$G,$B213,sales!$D:$D,$C213,sales!$E:$E,$D213)</f>
        <v>0</v>
      </c>
      <c r="Z213" s="28">
        <f>SUMIFS(sales!AC:AC,sales!$G:$G,$B213,sales!$D:$D,$C213,sales!$E:$E,$D213)</f>
        <v>0</v>
      </c>
      <c r="AA213" s="28">
        <f>SUMIFS(sales!AD:AD,sales!$G:$G,$B213,sales!$D:$D,$C213,sales!$E:$E,$D213)</f>
        <v>0</v>
      </c>
      <c r="AB213" s="28">
        <f>SUMIFS(sales!AE:AE,sales!$G:$G,$B213,sales!$D:$D,$C213,sales!$E:$E,$D213)</f>
        <v>0</v>
      </c>
      <c r="AC213" s="28">
        <f>SUMIFS(sales!AF:AF,sales!$G:$G,$B213,sales!$D:$D,$C213,sales!$E:$E,$D213)</f>
        <v>0</v>
      </c>
      <c r="AD213" s="28">
        <f>SUMIFS(sales!AG:AG,sales!$G:$G,$B213,sales!$D:$D,$C213,sales!$E:$E,$D213)</f>
        <v>0</v>
      </c>
      <c r="AE213" s="28">
        <f>SUMIFS(sales!AH:AH,sales!$G:$G,$B213,sales!$D:$D,$C213,sales!$E:$E,$D213)</f>
        <v>0</v>
      </c>
      <c r="AF213" s="28">
        <f>SUMIFS(sales!AI:AI,sales!$G:$G,$B213,sales!$D:$D,$C213,sales!$E:$E,$D213)</f>
        <v>0</v>
      </c>
      <c r="AG213" s="28">
        <f>SUMIFS(sales!AJ:AJ,sales!$G:$G,$B213,sales!$D:$D,$C213,sales!$E:$E,$D213)</f>
        <v>0</v>
      </c>
      <c r="AH213" s="23" t="s">
        <v>354</v>
      </c>
    </row>
    <row r="214" spans="2:34" ht="12" x14ac:dyDescent="0.25">
      <c r="B214" s="7" t="s">
        <v>256</v>
      </c>
      <c r="C214" s="7" t="s">
        <v>125</v>
      </c>
      <c r="D214" s="7" t="s">
        <v>134</v>
      </c>
      <c r="E214" s="28">
        <f>SUMIFS(sales!H:H,sales!$G:$G,$B214,sales!$D:$D,$C214,sales!$E:$E,$D214)</f>
        <v>0</v>
      </c>
      <c r="F214" s="28">
        <f>SUMIFS(sales!I:I,sales!$G:$G,$B214,sales!$D:$D,$C214,sales!$E:$E,$D214)</f>
        <v>2147</v>
      </c>
      <c r="G214" s="28">
        <f>SUMIFS(sales!J:J,sales!$G:$G,$B214,sales!$D:$D,$C214,sales!$E:$E,$D214)</f>
        <v>2140</v>
      </c>
      <c r="H214" s="28">
        <f>SUMIFS(sales!K:K,sales!$G:$G,$B214,sales!$D:$D,$C214,sales!$E:$E,$D214)</f>
        <v>2170</v>
      </c>
      <c r="I214" s="28">
        <f>SUMIFS(sales!L:L,sales!$G:$G,$B214,sales!$D:$D,$C214,sales!$E:$E,$D214)</f>
        <v>1751</v>
      </c>
      <c r="J214" s="28">
        <f>SUMIFS(sales!M:M,sales!$G:$G,$B214,sales!$D:$D,$C214,sales!$E:$E,$D214)</f>
        <v>1331</v>
      </c>
      <c r="K214" s="28">
        <f>SUMIFS(sales!N:N,sales!$G:$G,$B214,sales!$D:$D,$C214,sales!$E:$E,$D214)</f>
        <v>1145</v>
      </c>
      <c r="L214" s="28">
        <f>SUMIFS(sales!O:O,sales!$G:$G,$B214,sales!$D:$D,$C214,sales!$E:$E,$D214)</f>
        <v>959</v>
      </c>
      <c r="M214" s="28">
        <f>SUMIFS(sales!P:P,sales!$G:$G,$B214,sales!$D:$D,$C214,sales!$E:$E,$D214)</f>
        <v>749</v>
      </c>
      <c r="N214" s="28">
        <f>SUMIFS(sales!Q:Q,sales!$G:$G,$B214,sales!$D:$D,$C214,sales!$E:$E,$D214)</f>
        <v>562</v>
      </c>
      <c r="O214" s="28">
        <f>SUMIFS(sales!R:R,sales!$G:$G,$B214,sales!$D:$D,$C214,sales!$E:$E,$D214)</f>
        <v>422</v>
      </c>
      <c r="P214" s="28">
        <f>SUMIFS(sales!S:S,sales!$G:$G,$B214,sales!$D:$D,$C214,sales!$E:$E,$D214)</f>
        <v>281</v>
      </c>
      <c r="Q214" s="28">
        <f>SUMIFS(sales!T:T,sales!$G:$G,$B214,sales!$D:$D,$C214,sales!$E:$E,$D214)</f>
        <v>140</v>
      </c>
      <c r="R214" s="28">
        <f>SUMIFS(sales!U:U,sales!$G:$G,$B214,sales!$D:$D,$C214,sales!$E:$E,$D214)</f>
        <v>0</v>
      </c>
      <c r="S214" s="28">
        <f>SUMIFS(sales!V:V,sales!$G:$G,$B214,sales!$D:$D,$C214,sales!$E:$E,$D214)</f>
        <v>0</v>
      </c>
      <c r="T214" s="28">
        <f>SUMIFS(sales!W:W,sales!$G:$G,$B214,sales!$D:$D,$C214,sales!$E:$E,$D214)</f>
        <v>0</v>
      </c>
      <c r="U214" s="28">
        <f>SUMIFS(sales!X:X,sales!$G:$G,$B214,sales!$D:$D,$C214,sales!$E:$E,$D214)</f>
        <v>0</v>
      </c>
      <c r="V214" s="28">
        <f>SUMIFS(sales!Y:Y,sales!$G:$G,$B214,sales!$D:$D,$C214,sales!$E:$E,$D214)</f>
        <v>0</v>
      </c>
      <c r="W214" s="28">
        <f>SUMIFS(sales!Z:Z,sales!$G:$G,$B214,sales!$D:$D,$C214,sales!$E:$E,$D214)</f>
        <v>0</v>
      </c>
      <c r="X214" s="28">
        <f>SUMIFS(sales!AA:AA,sales!$G:$G,$B214,sales!$D:$D,$C214,sales!$E:$E,$D214)</f>
        <v>0</v>
      </c>
      <c r="Y214" s="28">
        <f>SUMIFS(sales!AB:AB,sales!$G:$G,$B214,sales!$D:$D,$C214,sales!$E:$E,$D214)</f>
        <v>0</v>
      </c>
      <c r="Z214" s="28">
        <f>SUMIFS(sales!AC:AC,sales!$G:$G,$B214,sales!$D:$D,$C214,sales!$E:$E,$D214)</f>
        <v>0</v>
      </c>
      <c r="AA214" s="28">
        <f>SUMIFS(sales!AD:AD,sales!$G:$G,$B214,sales!$D:$D,$C214,sales!$E:$E,$D214)</f>
        <v>0</v>
      </c>
      <c r="AB214" s="28">
        <f>SUMIFS(sales!AE:AE,sales!$G:$G,$B214,sales!$D:$D,$C214,sales!$E:$E,$D214)</f>
        <v>0</v>
      </c>
      <c r="AC214" s="28">
        <f>SUMIFS(sales!AF:AF,sales!$G:$G,$B214,sales!$D:$D,$C214,sales!$E:$E,$D214)</f>
        <v>0</v>
      </c>
      <c r="AD214" s="28">
        <f>SUMIFS(sales!AG:AG,sales!$G:$G,$B214,sales!$D:$D,$C214,sales!$E:$E,$D214)</f>
        <v>0</v>
      </c>
      <c r="AE214" s="28">
        <f>SUMIFS(sales!AH:AH,sales!$G:$G,$B214,sales!$D:$D,$C214,sales!$E:$E,$D214)</f>
        <v>0</v>
      </c>
      <c r="AF214" s="28">
        <f>SUMIFS(sales!AI:AI,sales!$G:$G,$B214,sales!$D:$D,$C214,sales!$E:$E,$D214)</f>
        <v>0</v>
      </c>
      <c r="AG214" s="28">
        <f>SUMIFS(sales!AJ:AJ,sales!$G:$G,$B214,sales!$D:$D,$C214,sales!$E:$E,$D214)</f>
        <v>0</v>
      </c>
      <c r="AH214" s="23" t="s">
        <v>354</v>
      </c>
    </row>
    <row r="215" spans="2:34" ht="12" x14ac:dyDescent="0.25">
      <c r="B215" s="7" t="s">
        <v>256</v>
      </c>
      <c r="C215" s="7" t="s">
        <v>125</v>
      </c>
      <c r="D215" s="7" t="s">
        <v>135</v>
      </c>
      <c r="E215" s="28">
        <f>SUMIFS(sales!H:H,sales!$G:$G,$B215,sales!$D:$D,$C215,sales!$E:$E,$D215)</f>
        <v>0</v>
      </c>
      <c r="F215" s="28">
        <f>SUMIFS(sales!I:I,sales!$G:$G,$B215,sales!$D:$D,$C215,sales!$E:$E,$D215)</f>
        <v>519</v>
      </c>
      <c r="G215" s="28">
        <f>SUMIFS(sales!J:J,sales!$G:$G,$B215,sales!$D:$D,$C215,sales!$E:$E,$D215)</f>
        <v>521</v>
      </c>
      <c r="H215" s="28">
        <f>SUMIFS(sales!K:K,sales!$G:$G,$B215,sales!$D:$D,$C215,sales!$E:$E,$D215)</f>
        <v>356</v>
      </c>
      <c r="I215" s="28">
        <f>SUMIFS(sales!L:L,sales!$G:$G,$B215,sales!$D:$D,$C215,sales!$E:$E,$D215)</f>
        <v>332</v>
      </c>
      <c r="J215" s="28">
        <f>SUMIFS(sales!M:M,sales!$G:$G,$B215,sales!$D:$D,$C215,sales!$E:$E,$D215)</f>
        <v>309</v>
      </c>
      <c r="K215" s="28">
        <f>SUMIFS(sales!N:N,sales!$G:$G,$B215,sales!$D:$D,$C215,sales!$E:$E,$D215)</f>
        <v>285</v>
      </c>
      <c r="L215" s="28">
        <f>SUMIFS(sales!O:O,sales!$G:$G,$B215,sales!$D:$D,$C215,sales!$E:$E,$D215)</f>
        <v>262</v>
      </c>
      <c r="M215" s="28">
        <f>SUMIFS(sales!P:P,sales!$G:$G,$B215,sales!$D:$D,$C215,sales!$E:$E,$D215)</f>
        <v>238</v>
      </c>
      <c r="N215" s="28">
        <f>SUMIFS(sales!Q:Q,sales!$G:$G,$B215,sales!$D:$D,$C215,sales!$E:$E,$D215)</f>
        <v>214</v>
      </c>
      <c r="O215" s="28">
        <f>SUMIFS(sales!R:R,sales!$G:$G,$B215,sales!$D:$D,$C215,sales!$E:$E,$D215)</f>
        <v>191</v>
      </c>
      <c r="P215" s="28">
        <f>SUMIFS(sales!S:S,sales!$G:$G,$B215,sales!$D:$D,$C215,sales!$E:$E,$D215)</f>
        <v>167</v>
      </c>
      <c r="Q215" s="28">
        <f>SUMIFS(sales!T:T,sales!$G:$G,$B215,sales!$D:$D,$C215,sales!$E:$E,$D215)</f>
        <v>143</v>
      </c>
      <c r="R215" s="28">
        <f>SUMIFS(sales!U:U,sales!$G:$G,$B215,sales!$D:$D,$C215,sales!$E:$E,$D215)</f>
        <v>119</v>
      </c>
      <c r="S215" s="28">
        <f>SUMIFS(sales!V:V,sales!$G:$G,$B215,sales!$D:$D,$C215,sales!$E:$E,$D215)</f>
        <v>95</v>
      </c>
      <c r="T215" s="28">
        <f>SUMIFS(sales!W:W,sales!$G:$G,$B215,sales!$D:$D,$C215,sales!$E:$E,$D215)</f>
        <v>71</v>
      </c>
      <c r="U215" s="28">
        <f>SUMIFS(sales!X:X,sales!$G:$G,$B215,sales!$D:$D,$C215,sales!$E:$E,$D215)</f>
        <v>48</v>
      </c>
      <c r="V215" s="28">
        <f>SUMIFS(sales!Y:Y,sales!$G:$G,$B215,sales!$D:$D,$C215,sales!$E:$E,$D215)</f>
        <v>24</v>
      </c>
      <c r="W215" s="28">
        <f>SUMIFS(sales!Z:Z,sales!$G:$G,$B215,sales!$D:$D,$C215,sales!$E:$E,$D215)</f>
        <v>0</v>
      </c>
      <c r="X215" s="28">
        <f>SUMIFS(sales!AA:AA,sales!$G:$G,$B215,sales!$D:$D,$C215,sales!$E:$E,$D215)</f>
        <v>0</v>
      </c>
      <c r="Y215" s="28">
        <f>SUMIFS(sales!AB:AB,sales!$G:$G,$B215,sales!$D:$D,$C215,sales!$E:$E,$D215)</f>
        <v>0</v>
      </c>
      <c r="Z215" s="28">
        <f>SUMIFS(sales!AC:AC,sales!$G:$G,$B215,sales!$D:$D,$C215,sales!$E:$E,$D215)</f>
        <v>0</v>
      </c>
      <c r="AA215" s="28">
        <f>SUMIFS(sales!AD:AD,sales!$G:$G,$B215,sales!$D:$D,$C215,sales!$E:$E,$D215)</f>
        <v>0</v>
      </c>
      <c r="AB215" s="28">
        <f>SUMIFS(sales!AE:AE,sales!$G:$G,$B215,sales!$D:$D,$C215,sales!$E:$E,$D215)</f>
        <v>0</v>
      </c>
      <c r="AC215" s="28">
        <f>SUMIFS(sales!AF:AF,sales!$G:$G,$B215,sales!$D:$D,$C215,sales!$E:$E,$D215)</f>
        <v>0</v>
      </c>
      <c r="AD215" s="28">
        <f>SUMIFS(sales!AG:AG,sales!$G:$G,$B215,sales!$D:$D,$C215,sales!$E:$E,$D215)</f>
        <v>0</v>
      </c>
      <c r="AE215" s="28">
        <f>SUMIFS(sales!AH:AH,sales!$G:$G,$B215,sales!$D:$D,$C215,sales!$E:$E,$D215)</f>
        <v>0</v>
      </c>
      <c r="AF215" s="28">
        <f>SUMIFS(sales!AI:AI,sales!$G:$G,$B215,sales!$D:$D,$C215,sales!$E:$E,$D215)</f>
        <v>0</v>
      </c>
      <c r="AG215" s="28">
        <f>SUMIFS(sales!AJ:AJ,sales!$G:$G,$B215,sales!$D:$D,$C215,sales!$E:$E,$D215)</f>
        <v>0</v>
      </c>
      <c r="AH215" s="23" t="s">
        <v>353</v>
      </c>
    </row>
    <row r="216" spans="2:34" ht="12" x14ac:dyDescent="0.25">
      <c r="B216" s="7" t="s">
        <v>256</v>
      </c>
      <c r="C216" s="7" t="s">
        <v>125</v>
      </c>
      <c r="D216" s="7" t="s">
        <v>136</v>
      </c>
      <c r="E216" s="28">
        <f>SUMIFS(sales!H:H,sales!$G:$G,$B216,sales!$D:$D,$C216,sales!$E:$E,$D216)</f>
        <v>0</v>
      </c>
      <c r="F216" s="28">
        <f>SUMIFS(sales!I:I,sales!$G:$G,$B216,sales!$D:$D,$C216,sales!$E:$E,$D216)</f>
        <v>514</v>
      </c>
      <c r="G216" s="28">
        <f>SUMIFS(sales!J:J,sales!$G:$G,$B216,sales!$D:$D,$C216,sales!$E:$E,$D216)</f>
        <v>516</v>
      </c>
      <c r="H216" s="28">
        <f>SUMIFS(sales!K:K,sales!$G:$G,$B216,sales!$D:$D,$C216,sales!$E:$E,$D216)</f>
        <v>352</v>
      </c>
      <c r="I216" s="28">
        <f>SUMIFS(sales!L:L,sales!$G:$G,$B216,sales!$D:$D,$C216,sales!$E:$E,$D216)</f>
        <v>329</v>
      </c>
      <c r="J216" s="28">
        <f>SUMIFS(sales!M:M,sales!$G:$G,$B216,sales!$D:$D,$C216,sales!$E:$E,$D216)</f>
        <v>306</v>
      </c>
      <c r="K216" s="28">
        <f>SUMIFS(sales!N:N,sales!$G:$G,$B216,sales!$D:$D,$C216,sales!$E:$E,$D216)</f>
        <v>282</v>
      </c>
      <c r="L216" s="28">
        <f>SUMIFS(sales!O:O,sales!$G:$G,$B216,sales!$D:$D,$C216,sales!$E:$E,$D216)</f>
        <v>259</v>
      </c>
      <c r="M216" s="28">
        <f>SUMIFS(sales!P:P,sales!$G:$G,$B216,sales!$D:$D,$C216,sales!$E:$E,$D216)</f>
        <v>236</v>
      </c>
      <c r="N216" s="28">
        <f>SUMIFS(sales!Q:Q,sales!$G:$G,$B216,sales!$D:$D,$C216,sales!$E:$E,$D216)</f>
        <v>212</v>
      </c>
      <c r="O216" s="28">
        <f>SUMIFS(sales!R:R,sales!$G:$G,$B216,sales!$D:$D,$C216,sales!$E:$E,$D216)</f>
        <v>189</v>
      </c>
      <c r="P216" s="28">
        <f>SUMIFS(sales!S:S,sales!$G:$G,$B216,sales!$D:$D,$C216,sales!$E:$E,$D216)</f>
        <v>165</v>
      </c>
      <c r="Q216" s="28">
        <f>SUMIFS(sales!T:T,sales!$G:$G,$B216,sales!$D:$D,$C216,sales!$E:$E,$D216)</f>
        <v>142</v>
      </c>
      <c r="R216" s="28">
        <f>SUMIFS(sales!U:U,sales!$G:$G,$B216,sales!$D:$D,$C216,sales!$E:$E,$D216)</f>
        <v>118</v>
      </c>
      <c r="S216" s="28">
        <f>SUMIFS(sales!V:V,sales!$G:$G,$B216,sales!$D:$D,$C216,sales!$E:$E,$D216)</f>
        <v>94</v>
      </c>
      <c r="T216" s="28">
        <f>SUMIFS(sales!W:W,sales!$G:$G,$B216,sales!$D:$D,$C216,sales!$E:$E,$D216)</f>
        <v>71</v>
      </c>
      <c r="U216" s="28">
        <f>SUMIFS(sales!X:X,sales!$G:$G,$B216,sales!$D:$D,$C216,sales!$E:$E,$D216)</f>
        <v>47</v>
      </c>
      <c r="V216" s="28">
        <f>SUMIFS(sales!Y:Y,sales!$G:$G,$B216,sales!$D:$D,$C216,sales!$E:$E,$D216)</f>
        <v>23</v>
      </c>
      <c r="W216" s="28">
        <f>SUMIFS(sales!Z:Z,sales!$G:$G,$B216,sales!$D:$D,$C216,sales!$E:$E,$D216)</f>
        <v>0</v>
      </c>
      <c r="X216" s="28">
        <f>SUMIFS(sales!AA:AA,sales!$G:$G,$B216,sales!$D:$D,$C216,sales!$E:$E,$D216)</f>
        <v>0</v>
      </c>
      <c r="Y216" s="28">
        <f>SUMIFS(sales!AB:AB,sales!$G:$G,$B216,sales!$D:$D,$C216,sales!$E:$E,$D216)</f>
        <v>0</v>
      </c>
      <c r="Z216" s="28">
        <f>SUMIFS(sales!AC:AC,sales!$G:$G,$B216,sales!$D:$D,$C216,sales!$E:$E,$D216)</f>
        <v>0</v>
      </c>
      <c r="AA216" s="28">
        <f>SUMIFS(sales!AD:AD,sales!$G:$G,$B216,sales!$D:$D,$C216,sales!$E:$E,$D216)</f>
        <v>0</v>
      </c>
      <c r="AB216" s="28">
        <f>SUMIFS(sales!AE:AE,sales!$G:$G,$B216,sales!$D:$D,$C216,sales!$E:$E,$D216)</f>
        <v>0</v>
      </c>
      <c r="AC216" s="28">
        <f>SUMIFS(sales!AF:AF,sales!$G:$G,$B216,sales!$D:$D,$C216,sales!$E:$E,$D216)</f>
        <v>0</v>
      </c>
      <c r="AD216" s="28">
        <f>SUMIFS(sales!AG:AG,sales!$G:$G,$B216,sales!$D:$D,$C216,sales!$E:$E,$D216)</f>
        <v>0</v>
      </c>
      <c r="AE216" s="28">
        <f>SUMIFS(sales!AH:AH,sales!$G:$G,$B216,sales!$D:$D,$C216,sales!$E:$E,$D216)</f>
        <v>0</v>
      </c>
      <c r="AF216" s="28">
        <f>SUMIFS(sales!AI:AI,sales!$G:$G,$B216,sales!$D:$D,$C216,sales!$E:$E,$D216)</f>
        <v>0</v>
      </c>
      <c r="AG216" s="28">
        <f>SUMIFS(sales!AJ:AJ,sales!$G:$G,$B216,sales!$D:$D,$C216,sales!$E:$E,$D216)</f>
        <v>0</v>
      </c>
      <c r="AH216" s="23" t="s">
        <v>353</v>
      </c>
    </row>
    <row r="217" spans="2:34" ht="12" x14ac:dyDescent="0.25">
      <c r="B217" s="7" t="s">
        <v>256</v>
      </c>
      <c r="C217" s="7" t="s">
        <v>125</v>
      </c>
      <c r="D217" s="7" t="s">
        <v>137</v>
      </c>
      <c r="E217" s="28">
        <f>SUMIFS(sales!H:H,sales!$G:$G,$B217,sales!$D:$D,$C217,sales!$E:$E,$D217)</f>
        <v>0</v>
      </c>
      <c r="F217" s="28">
        <f>SUMIFS(sales!I:I,sales!$G:$G,$B217,sales!$D:$D,$C217,sales!$E:$E,$D217)</f>
        <v>428</v>
      </c>
      <c r="G217" s="28">
        <f>SUMIFS(sales!J:J,sales!$G:$G,$B217,sales!$D:$D,$C217,sales!$E:$E,$D217)</f>
        <v>430</v>
      </c>
      <c r="H217" s="28">
        <f>SUMIFS(sales!K:K,sales!$G:$G,$B217,sales!$D:$D,$C217,sales!$E:$E,$D217)</f>
        <v>294</v>
      </c>
      <c r="I217" s="28">
        <f>SUMIFS(sales!L:L,sales!$G:$G,$B217,sales!$D:$D,$C217,sales!$E:$E,$D217)</f>
        <v>274</v>
      </c>
      <c r="J217" s="28">
        <f>SUMIFS(sales!M:M,sales!$G:$G,$B217,sales!$D:$D,$C217,sales!$E:$E,$D217)</f>
        <v>255</v>
      </c>
      <c r="K217" s="28">
        <f>SUMIFS(sales!N:N,sales!$G:$G,$B217,sales!$D:$D,$C217,sales!$E:$E,$D217)</f>
        <v>235</v>
      </c>
      <c r="L217" s="28">
        <f>SUMIFS(sales!O:O,sales!$G:$G,$B217,sales!$D:$D,$C217,sales!$E:$E,$D217)</f>
        <v>216</v>
      </c>
      <c r="M217" s="28">
        <f>SUMIFS(sales!P:P,sales!$G:$G,$B217,sales!$D:$D,$C217,sales!$E:$E,$D217)</f>
        <v>196</v>
      </c>
      <c r="N217" s="28">
        <f>SUMIFS(sales!Q:Q,sales!$G:$G,$B217,sales!$D:$D,$C217,sales!$E:$E,$D217)</f>
        <v>177</v>
      </c>
      <c r="O217" s="28">
        <f>SUMIFS(sales!R:R,sales!$G:$G,$B217,sales!$D:$D,$C217,sales!$E:$E,$D217)</f>
        <v>157</v>
      </c>
      <c r="P217" s="28">
        <f>SUMIFS(sales!S:S,sales!$G:$G,$B217,sales!$D:$D,$C217,sales!$E:$E,$D217)</f>
        <v>138</v>
      </c>
      <c r="Q217" s="28">
        <f>SUMIFS(sales!T:T,sales!$G:$G,$B217,sales!$D:$D,$C217,sales!$E:$E,$D217)</f>
        <v>118</v>
      </c>
      <c r="R217" s="28">
        <f>SUMIFS(sales!U:U,sales!$G:$G,$B217,sales!$D:$D,$C217,sales!$E:$E,$D217)</f>
        <v>98</v>
      </c>
      <c r="S217" s="28">
        <f>SUMIFS(sales!V:V,sales!$G:$G,$B217,sales!$D:$D,$C217,sales!$E:$E,$D217)</f>
        <v>79</v>
      </c>
      <c r="T217" s="28">
        <f>SUMIFS(sales!W:W,sales!$G:$G,$B217,sales!$D:$D,$C217,sales!$E:$E,$D217)</f>
        <v>59</v>
      </c>
      <c r="U217" s="28">
        <f>SUMIFS(sales!X:X,sales!$G:$G,$B217,sales!$D:$D,$C217,sales!$E:$E,$D217)</f>
        <v>39</v>
      </c>
      <c r="V217" s="28">
        <f>SUMIFS(sales!Y:Y,sales!$G:$G,$B217,sales!$D:$D,$C217,sales!$E:$E,$D217)</f>
        <v>19</v>
      </c>
      <c r="W217" s="28">
        <f>SUMIFS(sales!Z:Z,sales!$G:$G,$B217,sales!$D:$D,$C217,sales!$E:$E,$D217)</f>
        <v>0</v>
      </c>
      <c r="X217" s="28">
        <f>SUMIFS(sales!AA:AA,sales!$G:$G,$B217,sales!$D:$D,$C217,sales!$E:$E,$D217)</f>
        <v>0</v>
      </c>
      <c r="Y217" s="28">
        <f>SUMIFS(sales!AB:AB,sales!$G:$G,$B217,sales!$D:$D,$C217,sales!$E:$E,$D217)</f>
        <v>0</v>
      </c>
      <c r="Z217" s="28">
        <f>SUMIFS(sales!AC:AC,sales!$G:$G,$B217,sales!$D:$D,$C217,sales!$E:$E,$D217)</f>
        <v>0</v>
      </c>
      <c r="AA217" s="28">
        <f>SUMIFS(sales!AD:AD,sales!$G:$G,$B217,sales!$D:$D,$C217,sales!$E:$E,$D217)</f>
        <v>0</v>
      </c>
      <c r="AB217" s="28">
        <f>SUMIFS(sales!AE:AE,sales!$G:$G,$B217,sales!$D:$D,$C217,sales!$E:$E,$D217)</f>
        <v>0</v>
      </c>
      <c r="AC217" s="28">
        <f>SUMIFS(sales!AF:AF,sales!$G:$G,$B217,sales!$D:$D,$C217,sales!$E:$E,$D217)</f>
        <v>0</v>
      </c>
      <c r="AD217" s="28">
        <f>SUMIFS(sales!AG:AG,sales!$G:$G,$B217,sales!$D:$D,$C217,sales!$E:$E,$D217)</f>
        <v>0</v>
      </c>
      <c r="AE217" s="28">
        <f>SUMIFS(sales!AH:AH,sales!$G:$G,$B217,sales!$D:$D,$C217,sales!$E:$E,$D217)</f>
        <v>0</v>
      </c>
      <c r="AF217" s="28">
        <f>SUMIFS(sales!AI:AI,sales!$G:$G,$B217,sales!$D:$D,$C217,sales!$E:$E,$D217)</f>
        <v>0</v>
      </c>
      <c r="AG217" s="28">
        <f>SUMIFS(sales!AJ:AJ,sales!$G:$G,$B217,sales!$D:$D,$C217,sales!$E:$E,$D217)</f>
        <v>0</v>
      </c>
      <c r="AH217" s="23" t="s">
        <v>353</v>
      </c>
    </row>
    <row r="218" spans="2:34" ht="12" x14ac:dyDescent="0.25">
      <c r="B218" s="7" t="s">
        <v>256</v>
      </c>
      <c r="C218" s="7" t="s">
        <v>125</v>
      </c>
      <c r="D218" s="7" t="s">
        <v>138</v>
      </c>
      <c r="E218" s="28">
        <f>SUMIFS(sales!H:H,sales!$G:$G,$B218,sales!$D:$D,$C218,sales!$E:$E,$D218)</f>
        <v>0</v>
      </c>
      <c r="F218" s="28">
        <f>SUMIFS(sales!I:I,sales!$G:$G,$B218,sales!$D:$D,$C218,sales!$E:$E,$D218)</f>
        <v>208</v>
      </c>
      <c r="G218" s="28">
        <f>SUMIFS(sales!J:J,sales!$G:$G,$B218,sales!$D:$D,$C218,sales!$E:$E,$D218)</f>
        <v>208</v>
      </c>
      <c r="H218" s="28">
        <f>SUMIFS(sales!K:K,sales!$G:$G,$B218,sales!$D:$D,$C218,sales!$E:$E,$D218)</f>
        <v>142</v>
      </c>
      <c r="I218" s="28">
        <f>SUMIFS(sales!L:L,sales!$G:$G,$B218,sales!$D:$D,$C218,sales!$E:$E,$D218)</f>
        <v>133</v>
      </c>
      <c r="J218" s="28">
        <f>SUMIFS(sales!M:M,sales!$G:$G,$B218,sales!$D:$D,$C218,sales!$E:$E,$D218)</f>
        <v>123</v>
      </c>
      <c r="K218" s="28">
        <f>SUMIFS(sales!N:N,sales!$G:$G,$B218,sales!$D:$D,$C218,sales!$E:$E,$D218)</f>
        <v>114</v>
      </c>
      <c r="L218" s="28">
        <f>SUMIFS(sales!O:O,sales!$G:$G,$B218,sales!$D:$D,$C218,sales!$E:$E,$D218)</f>
        <v>104</v>
      </c>
      <c r="M218" s="28">
        <f>SUMIFS(sales!P:P,sales!$G:$G,$B218,sales!$D:$D,$C218,sales!$E:$E,$D218)</f>
        <v>95</v>
      </c>
      <c r="N218" s="28">
        <f>SUMIFS(sales!Q:Q,sales!$G:$G,$B218,sales!$D:$D,$C218,sales!$E:$E,$D218)</f>
        <v>86</v>
      </c>
      <c r="O218" s="28">
        <f>SUMIFS(sales!R:R,sales!$G:$G,$B218,sales!$D:$D,$C218,sales!$E:$E,$D218)</f>
        <v>76</v>
      </c>
      <c r="P218" s="28">
        <f>SUMIFS(sales!S:S,sales!$G:$G,$B218,sales!$D:$D,$C218,sales!$E:$E,$D218)</f>
        <v>66</v>
      </c>
      <c r="Q218" s="28">
        <f>SUMIFS(sales!T:T,sales!$G:$G,$B218,sales!$D:$D,$C218,sales!$E:$E,$D218)</f>
        <v>57</v>
      </c>
      <c r="R218" s="28">
        <f>SUMIFS(sales!U:U,sales!$G:$G,$B218,sales!$D:$D,$C218,sales!$E:$E,$D218)</f>
        <v>47</v>
      </c>
      <c r="S218" s="28">
        <f>SUMIFS(sales!V:V,sales!$G:$G,$B218,sales!$D:$D,$C218,sales!$E:$E,$D218)</f>
        <v>38</v>
      </c>
      <c r="T218" s="28">
        <f>SUMIFS(sales!W:W,sales!$G:$G,$B218,sales!$D:$D,$C218,sales!$E:$E,$D218)</f>
        <v>28</v>
      </c>
      <c r="U218" s="28">
        <f>SUMIFS(sales!X:X,sales!$G:$G,$B218,sales!$D:$D,$C218,sales!$E:$E,$D218)</f>
        <v>19</v>
      </c>
      <c r="V218" s="28">
        <f>SUMIFS(sales!Y:Y,sales!$G:$G,$B218,sales!$D:$D,$C218,sales!$E:$E,$D218)</f>
        <v>9</v>
      </c>
      <c r="W218" s="28">
        <f>SUMIFS(sales!Z:Z,sales!$G:$G,$B218,sales!$D:$D,$C218,sales!$E:$E,$D218)</f>
        <v>0</v>
      </c>
      <c r="X218" s="28">
        <f>SUMIFS(sales!AA:AA,sales!$G:$G,$B218,sales!$D:$D,$C218,sales!$E:$E,$D218)</f>
        <v>0</v>
      </c>
      <c r="Y218" s="28">
        <f>SUMIFS(sales!AB:AB,sales!$G:$G,$B218,sales!$D:$D,$C218,sales!$E:$E,$D218)</f>
        <v>0</v>
      </c>
      <c r="Z218" s="28">
        <f>SUMIFS(sales!AC:AC,sales!$G:$G,$B218,sales!$D:$D,$C218,sales!$E:$E,$D218)</f>
        <v>0</v>
      </c>
      <c r="AA218" s="28">
        <f>SUMIFS(sales!AD:AD,sales!$G:$G,$B218,sales!$D:$D,$C218,sales!$E:$E,$D218)</f>
        <v>0</v>
      </c>
      <c r="AB218" s="28">
        <f>SUMIFS(sales!AE:AE,sales!$G:$G,$B218,sales!$D:$D,$C218,sales!$E:$E,$D218)</f>
        <v>0</v>
      </c>
      <c r="AC218" s="28">
        <f>SUMIFS(sales!AF:AF,sales!$G:$G,$B218,sales!$D:$D,$C218,sales!$E:$E,$D218)</f>
        <v>0</v>
      </c>
      <c r="AD218" s="28">
        <f>SUMIFS(sales!AG:AG,sales!$G:$G,$B218,sales!$D:$D,$C218,sales!$E:$E,$D218)</f>
        <v>0</v>
      </c>
      <c r="AE218" s="28">
        <f>SUMIFS(sales!AH:AH,sales!$G:$G,$B218,sales!$D:$D,$C218,sales!$E:$E,$D218)</f>
        <v>0</v>
      </c>
      <c r="AF218" s="28">
        <f>SUMIFS(sales!AI:AI,sales!$G:$G,$B218,sales!$D:$D,$C218,sales!$E:$E,$D218)</f>
        <v>0</v>
      </c>
      <c r="AG218" s="28">
        <f>SUMIFS(sales!AJ:AJ,sales!$G:$G,$B218,sales!$D:$D,$C218,sales!$E:$E,$D218)</f>
        <v>0</v>
      </c>
      <c r="AH218" s="23" t="s">
        <v>353</v>
      </c>
    </row>
    <row r="219" spans="2:34" ht="12" x14ac:dyDescent="0.25">
      <c r="B219" s="7" t="s">
        <v>256</v>
      </c>
      <c r="C219" s="7" t="s">
        <v>125</v>
      </c>
      <c r="D219" s="7" t="s">
        <v>139</v>
      </c>
      <c r="E219" s="28">
        <f>SUMIFS(sales!H:H,sales!$G:$G,$B219,sales!$D:$D,$C219,sales!$E:$E,$D219)</f>
        <v>0</v>
      </c>
      <c r="F219" s="28">
        <f>SUMIFS(sales!I:I,sales!$G:$G,$B219,sales!$D:$D,$C219,sales!$E:$E,$D219)</f>
        <v>82</v>
      </c>
      <c r="G219" s="28">
        <f>SUMIFS(sales!J:J,sales!$G:$G,$B219,sales!$D:$D,$C219,sales!$E:$E,$D219)</f>
        <v>82</v>
      </c>
      <c r="H219" s="28">
        <f>SUMIFS(sales!K:K,sales!$G:$G,$B219,sales!$D:$D,$C219,sales!$E:$E,$D219)</f>
        <v>56</v>
      </c>
      <c r="I219" s="28">
        <f>SUMIFS(sales!L:L,sales!$G:$G,$B219,sales!$D:$D,$C219,sales!$E:$E,$D219)</f>
        <v>52</v>
      </c>
      <c r="J219" s="28">
        <f>SUMIFS(sales!M:M,sales!$G:$G,$B219,sales!$D:$D,$C219,sales!$E:$E,$D219)</f>
        <v>49</v>
      </c>
      <c r="K219" s="28">
        <f>SUMIFS(sales!N:N,sales!$G:$G,$B219,sales!$D:$D,$C219,sales!$E:$E,$D219)</f>
        <v>45</v>
      </c>
      <c r="L219" s="28">
        <f>SUMIFS(sales!O:O,sales!$G:$G,$B219,sales!$D:$D,$C219,sales!$E:$E,$D219)</f>
        <v>41</v>
      </c>
      <c r="M219" s="28">
        <f>SUMIFS(sales!P:P,sales!$G:$G,$B219,sales!$D:$D,$C219,sales!$E:$E,$D219)</f>
        <v>37</v>
      </c>
      <c r="N219" s="28">
        <f>SUMIFS(sales!Q:Q,sales!$G:$G,$B219,sales!$D:$D,$C219,sales!$E:$E,$D219)</f>
        <v>34</v>
      </c>
      <c r="O219" s="28">
        <f>SUMIFS(sales!R:R,sales!$G:$G,$B219,sales!$D:$D,$C219,sales!$E:$E,$D219)</f>
        <v>30</v>
      </c>
      <c r="P219" s="28">
        <f>SUMIFS(sales!S:S,sales!$G:$G,$B219,sales!$D:$D,$C219,sales!$E:$E,$D219)</f>
        <v>26</v>
      </c>
      <c r="Q219" s="28">
        <f>SUMIFS(sales!T:T,sales!$G:$G,$B219,sales!$D:$D,$C219,sales!$E:$E,$D219)</f>
        <v>22</v>
      </c>
      <c r="R219" s="28">
        <f>SUMIFS(sales!U:U,sales!$G:$G,$B219,sales!$D:$D,$C219,sales!$E:$E,$D219)</f>
        <v>19</v>
      </c>
      <c r="S219" s="28">
        <f>SUMIFS(sales!V:V,sales!$G:$G,$B219,sales!$D:$D,$C219,sales!$E:$E,$D219)</f>
        <v>15</v>
      </c>
      <c r="T219" s="28">
        <f>SUMIFS(sales!W:W,sales!$G:$G,$B219,sales!$D:$D,$C219,sales!$E:$E,$D219)</f>
        <v>11</v>
      </c>
      <c r="U219" s="28">
        <f>SUMIFS(sales!X:X,sales!$G:$G,$B219,sales!$D:$D,$C219,sales!$E:$E,$D219)</f>
        <v>7</v>
      </c>
      <c r="V219" s="28">
        <f>SUMIFS(sales!Y:Y,sales!$G:$G,$B219,sales!$D:$D,$C219,sales!$E:$E,$D219)</f>
        <v>3</v>
      </c>
      <c r="W219" s="28">
        <f>SUMIFS(sales!Z:Z,sales!$G:$G,$B219,sales!$D:$D,$C219,sales!$E:$E,$D219)</f>
        <v>0</v>
      </c>
      <c r="X219" s="28">
        <f>SUMIFS(sales!AA:AA,sales!$G:$G,$B219,sales!$D:$D,$C219,sales!$E:$E,$D219)</f>
        <v>0</v>
      </c>
      <c r="Y219" s="28">
        <f>SUMIFS(sales!AB:AB,sales!$G:$G,$B219,sales!$D:$D,$C219,sales!$E:$E,$D219)</f>
        <v>0</v>
      </c>
      <c r="Z219" s="28">
        <f>SUMIFS(sales!AC:AC,sales!$G:$G,$B219,sales!$D:$D,$C219,sales!$E:$E,$D219)</f>
        <v>0</v>
      </c>
      <c r="AA219" s="28">
        <f>SUMIFS(sales!AD:AD,sales!$G:$G,$B219,sales!$D:$D,$C219,sales!$E:$E,$D219)</f>
        <v>0</v>
      </c>
      <c r="AB219" s="28">
        <f>SUMIFS(sales!AE:AE,sales!$G:$G,$B219,sales!$D:$D,$C219,sales!$E:$E,$D219)</f>
        <v>0</v>
      </c>
      <c r="AC219" s="28">
        <f>SUMIFS(sales!AF:AF,sales!$G:$G,$B219,sales!$D:$D,$C219,sales!$E:$E,$D219)</f>
        <v>0</v>
      </c>
      <c r="AD219" s="28">
        <f>SUMIFS(sales!AG:AG,sales!$G:$G,$B219,sales!$D:$D,$C219,sales!$E:$E,$D219)</f>
        <v>0</v>
      </c>
      <c r="AE219" s="28">
        <f>SUMIFS(sales!AH:AH,sales!$G:$G,$B219,sales!$D:$D,$C219,sales!$E:$E,$D219)</f>
        <v>0</v>
      </c>
      <c r="AF219" s="28">
        <f>SUMIFS(sales!AI:AI,sales!$G:$G,$B219,sales!$D:$D,$C219,sales!$E:$E,$D219)</f>
        <v>0</v>
      </c>
      <c r="AG219" s="28">
        <f>SUMIFS(sales!AJ:AJ,sales!$G:$G,$B219,sales!$D:$D,$C219,sales!$E:$E,$D219)</f>
        <v>0</v>
      </c>
      <c r="AH219" s="23" t="s">
        <v>353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C6119-6642-4B3A-AAF5-CD5323C4E684}">
  <sheetPr>
    <tabColor theme="3" tint="0.79998168889431442"/>
  </sheetPr>
  <dimension ref="B45:AH189"/>
  <sheetViews>
    <sheetView showGridLines="0" workbookViewId="0"/>
  </sheetViews>
  <sheetFormatPr defaultRowHeight="11.5" x14ac:dyDescent="0.25"/>
  <cols>
    <col min="2" max="2" width="30.296875" bestFit="1" customWidth="1"/>
    <col min="3" max="3" width="43.3984375" bestFit="1" customWidth="1"/>
    <col min="4" max="4" width="17.59765625" bestFit="1" customWidth="1"/>
    <col min="5" max="33" width="8.09765625" bestFit="1" customWidth="1"/>
  </cols>
  <sheetData>
    <row r="45" spans="2:34" ht="17.5" thickBot="1" x14ac:dyDescent="0.3">
      <c r="B45" s="22" t="s">
        <v>294</v>
      </c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</row>
    <row r="46" spans="2:34" ht="12" x14ac:dyDescent="0.25">
      <c r="B46" s="6" t="s">
        <v>265</v>
      </c>
      <c r="C46" s="6" t="s">
        <v>295</v>
      </c>
      <c r="D46" s="6" t="s">
        <v>296</v>
      </c>
      <c r="E46" s="6">
        <v>2022</v>
      </c>
      <c r="F46" s="6">
        <v>2023</v>
      </c>
      <c r="G46" s="6">
        <v>2024</v>
      </c>
      <c r="H46" s="6">
        <v>2025</v>
      </c>
      <c r="I46" s="6">
        <v>2026</v>
      </c>
      <c r="J46" s="6">
        <v>2027</v>
      </c>
      <c r="K46" s="6">
        <v>2028</v>
      </c>
      <c r="L46" s="6">
        <v>2029</v>
      </c>
      <c r="M46" s="6">
        <v>2030</v>
      </c>
      <c r="N46" s="6">
        <v>2031</v>
      </c>
      <c r="O46" s="6">
        <v>2032</v>
      </c>
      <c r="P46" s="6">
        <v>2033</v>
      </c>
      <c r="Q46" s="6">
        <v>2034</v>
      </c>
      <c r="R46" s="6">
        <v>2035</v>
      </c>
      <c r="S46" s="6">
        <v>2036</v>
      </c>
      <c r="T46" s="6">
        <v>2037</v>
      </c>
      <c r="U46" s="6">
        <v>2038</v>
      </c>
      <c r="V46" s="6">
        <v>2039</v>
      </c>
      <c r="W46" s="6">
        <v>2040</v>
      </c>
      <c r="X46" s="6">
        <v>2041</v>
      </c>
      <c r="Y46" s="6">
        <v>2042</v>
      </c>
      <c r="Z46" s="6">
        <v>2043</v>
      </c>
      <c r="AA46" s="6">
        <v>2044</v>
      </c>
      <c r="AB46" s="6">
        <v>2045</v>
      </c>
      <c r="AC46" s="6">
        <v>2046</v>
      </c>
      <c r="AD46" s="6">
        <v>2047</v>
      </c>
      <c r="AE46" s="6">
        <v>2048</v>
      </c>
      <c r="AF46" s="6">
        <v>2049</v>
      </c>
      <c r="AG46" s="6">
        <v>2050</v>
      </c>
      <c r="AH46" s="23"/>
    </row>
    <row r="47" spans="2:34" ht="12" x14ac:dyDescent="0.25">
      <c r="B47" s="29" t="s">
        <v>330</v>
      </c>
      <c r="C47" s="7" t="s">
        <v>381</v>
      </c>
      <c r="D47" s="7" t="s">
        <v>232</v>
      </c>
      <c r="E47" s="16">
        <f>E59/SUM(E$59:E$61)</f>
        <v>5.7508380672382673E-4</v>
      </c>
      <c r="F47" s="16">
        <f t="shared" ref="F47:AG47" si="0">F59/SUM(F$59:F$61)</f>
        <v>7.5823378018675003E-4</v>
      </c>
      <c r="G47" s="16">
        <f t="shared" si="0"/>
        <v>1.2776274075689453E-3</v>
      </c>
      <c r="H47" s="16">
        <f t="shared" si="0"/>
        <v>2.0406713559716705E-3</v>
      </c>
      <c r="I47" s="16">
        <f t="shared" si="0"/>
        <v>3.2912137269306674E-3</v>
      </c>
      <c r="J47" s="16">
        <f t="shared" si="0"/>
        <v>5.0276395383823799E-3</v>
      </c>
      <c r="K47" s="16">
        <f t="shared" si="0"/>
        <v>7.4017769237099485E-3</v>
      </c>
      <c r="L47" s="16">
        <f t="shared" si="0"/>
        <v>1.0381129134894329E-2</v>
      </c>
      <c r="M47" s="16">
        <f t="shared" si="0"/>
        <v>1.3964782100198171E-2</v>
      </c>
      <c r="N47" s="16">
        <f t="shared" si="0"/>
        <v>1.796858407162568E-2</v>
      </c>
      <c r="O47" s="16">
        <f t="shared" si="0"/>
        <v>2.2147734277613112E-2</v>
      </c>
      <c r="P47" s="16">
        <f t="shared" si="0"/>
        <v>2.6289666127400309E-2</v>
      </c>
      <c r="Q47" s="16">
        <f t="shared" si="0"/>
        <v>3.0305287820836344E-2</v>
      </c>
      <c r="R47" s="16">
        <f t="shared" si="0"/>
        <v>3.4222825528886135E-2</v>
      </c>
      <c r="S47" s="16">
        <f t="shared" si="0"/>
        <v>3.80724488541666E-2</v>
      </c>
      <c r="T47" s="16">
        <f t="shared" si="0"/>
        <v>4.1764434287753165E-2</v>
      </c>
      <c r="U47" s="16">
        <f t="shared" si="0"/>
        <v>4.5299168010309969E-2</v>
      </c>
      <c r="V47" s="16">
        <f t="shared" si="0"/>
        <v>4.8679977132348944E-2</v>
      </c>
      <c r="W47" s="16">
        <f t="shared" si="0"/>
        <v>5.2022340703895831E-2</v>
      </c>
      <c r="X47" s="16">
        <f t="shared" si="0"/>
        <v>5.5178224728706961E-2</v>
      </c>
      <c r="Y47" s="16">
        <f t="shared" si="0"/>
        <v>5.8117936840452342E-2</v>
      </c>
      <c r="Z47" s="16">
        <f t="shared" si="0"/>
        <v>6.0815545191713317E-2</v>
      </c>
      <c r="AA47" s="16">
        <f t="shared" si="0"/>
        <v>6.3354767229417783E-2</v>
      </c>
      <c r="AB47" s="16">
        <f t="shared" si="0"/>
        <v>6.5769560843748562E-2</v>
      </c>
      <c r="AC47" s="16">
        <f t="shared" si="0"/>
        <v>6.8034266300561017E-2</v>
      </c>
      <c r="AD47" s="16">
        <f t="shared" si="0"/>
        <v>7.0169125653157569E-2</v>
      </c>
      <c r="AE47" s="16">
        <f t="shared" si="0"/>
        <v>7.2126872035694164E-2</v>
      </c>
      <c r="AF47" s="16">
        <f t="shared" si="0"/>
        <v>7.4045039883675973E-2</v>
      </c>
      <c r="AG47" s="16">
        <f t="shared" si="0"/>
        <v>7.5812484065839611E-2</v>
      </c>
      <c r="AH47" s="23"/>
    </row>
    <row r="48" spans="2:34" ht="12" x14ac:dyDescent="0.25">
      <c r="B48" s="7" t="s">
        <v>330</v>
      </c>
      <c r="C48" s="7" t="s">
        <v>381</v>
      </c>
      <c r="D48" s="7" t="s">
        <v>360</v>
      </c>
      <c r="E48" s="16">
        <f t="shared" ref="E48:AG48" si="1">E60/SUM(E$59:E$61)</f>
        <v>0</v>
      </c>
      <c r="F48" s="16">
        <f t="shared" si="1"/>
        <v>0</v>
      </c>
      <c r="G48" s="16">
        <f t="shared" si="1"/>
        <v>0</v>
      </c>
      <c r="H48" s="16">
        <f t="shared" si="1"/>
        <v>0</v>
      </c>
      <c r="I48" s="16">
        <f t="shared" si="1"/>
        <v>0</v>
      </c>
      <c r="J48" s="16">
        <f t="shared" si="1"/>
        <v>0</v>
      </c>
      <c r="K48" s="16">
        <f t="shared" si="1"/>
        <v>0</v>
      </c>
      <c r="L48" s="16">
        <f t="shared" si="1"/>
        <v>0</v>
      </c>
      <c r="M48" s="16">
        <f t="shared" si="1"/>
        <v>0</v>
      </c>
      <c r="N48" s="16">
        <f t="shared" si="1"/>
        <v>0</v>
      </c>
      <c r="O48" s="16">
        <f t="shared" si="1"/>
        <v>0</v>
      </c>
      <c r="P48" s="16">
        <f t="shared" si="1"/>
        <v>0</v>
      </c>
      <c r="Q48" s="16">
        <f t="shared" si="1"/>
        <v>0</v>
      </c>
      <c r="R48" s="16">
        <f t="shared" si="1"/>
        <v>0</v>
      </c>
      <c r="S48" s="16">
        <f t="shared" si="1"/>
        <v>0</v>
      </c>
      <c r="T48" s="16">
        <f t="shared" si="1"/>
        <v>0</v>
      </c>
      <c r="U48" s="16">
        <f t="shared" si="1"/>
        <v>0</v>
      </c>
      <c r="V48" s="16">
        <f t="shared" si="1"/>
        <v>0</v>
      </c>
      <c r="W48" s="16">
        <f t="shared" si="1"/>
        <v>0</v>
      </c>
      <c r="X48" s="16">
        <f t="shared" si="1"/>
        <v>0</v>
      </c>
      <c r="Y48" s="16">
        <f t="shared" si="1"/>
        <v>0</v>
      </c>
      <c r="Z48" s="16">
        <f t="shared" si="1"/>
        <v>0</v>
      </c>
      <c r="AA48" s="16">
        <f t="shared" si="1"/>
        <v>0</v>
      </c>
      <c r="AB48" s="16">
        <f t="shared" si="1"/>
        <v>0</v>
      </c>
      <c r="AC48" s="16">
        <f t="shared" si="1"/>
        <v>0</v>
      </c>
      <c r="AD48" s="16">
        <f t="shared" si="1"/>
        <v>0</v>
      </c>
      <c r="AE48" s="16">
        <f t="shared" si="1"/>
        <v>0</v>
      </c>
      <c r="AF48" s="16">
        <f t="shared" si="1"/>
        <v>0</v>
      </c>
      <c r="AG48" s="16">
        <f t="shared" si="1"/>
        <v>0</v>
      </c>
      <c r="AH48" s="23"/>
    </row>
    <row r="49" spans="2:34" ht="12" x14ac:dyDescent="0.25">
      <c r="B49" s="7" t="s">
        <v>330</v>
      </c>
      <c r="C49" s="7" t="s">
        <v>381</v>
      </c>
      <c r="D49" s="7" t="s">
        <v>354</v>
      </c>
      <c r="E49" s="16">
        <f t="shared" ref="E49:AG49" si="2">E61/SUM(E$59:E$61)</f>
        <v>0.99942491619327611</v>
      </c>
      <c r="F49" s="16">
        <f t="shared" si="2"/>
        <v>0.9992417662198132</v>
      </c>
      <c r="G49" s="16">
        <f t="shared" si="2"/>
        <v>0.99872237259243102</v>
      </c>
      <c r="H49" s="16">
        <f t="shared" si="2"/>
        <v>0.99795932864402837</v>
      </c>
      <c r="I49" s="16">
        <f t="shared" si="2"/>
        <v>0.99670878627306936</v>
      </c>
      <c r="J49" s="16">
        <f t="shared" si="2"/>
        <v>0.99497236046161763</v>
      </c>
      <c r="K49" s="16">
        <f t="shared" si="2"/>
        <v>0.99259822307629009</v>
      </c>
      <c r="L49" s="16">
        <f t="shared" si="2"/>
        <v>0.98961887086510569</v>
      </c>
      <c r="M49" s="16">
        <f t="shared" si="2"/>
        <v>0.98603521789980186</v>
      </c>
      <c r="N49" s="16">
        <f t="shared" si="2"/>
        <v>0.98203141592837428</v>
      </c>
      <c r="O49" s="16">
        <f t="shared" si="2"/>
        <v>0.97785226572238693</v>
      </c>
      <c r="P49" s="16">
        <f t="shared" si="2"/>
        <v>0.97371033387259964</v>
      </c>
      <c r="Q49" s="16">
        <f t="shared" si="2"/>
        <v>0.96969471217916359</v>
      </c>
      <c r="R49" s="16">
        <f t="shared" si="2"/>
        <v>0.96577717447111389</v>
      </c>
      <c r="S49" s="16">
        <f t="shared" si="2"/>
        <v>0.96192755114583339</v>
      </c>
      <c r="T49" s="16">
        <f t="shared" si="2"/>
        <v>0.95823556571224677</v>
      </c>
      <c r="U49" s="16">
        <f t="shared" si="2"/>
        <v>0.95470083198969002</v>
      </c>
      <c r="V49" s="16">
        <f t="shared" si="2"/>
        <v>0.95132002286765105</v>
      </c>
      <c r="W49" s="16">
        <f t="shared" si="2"/>
        <v>0.94797765929610411</v>
      </c>
      <c r="X49" s="16">
        <f t="shared" si="2"/>
        <v>0.94482177527129307</v>
      </c>
      <c r="Y49" s="16">
        <f t="shared" si="2"/>
        <v>0.9418820631595477</v>
      </c>
      <c r="Z49" s="16">
        <f t="shared" si="2"/>
        <v>0.93918445480828672</v>
      </c>
      <c r="AA49" s="16">
        <f t="shared" si="2"/>
        <v>0.9366452327705822</v>
      </c>
      <c r="AB49" s="16">
        <f t="shared" si="2"/>
        <v>0.93423043915625137</v>
      </c>
      <c r="AC49" s="16">
        <f t="shared" si="2"/>
        <v>0.93196573369943891</v>
      </c>
      <c r="AD49" s="16">
        <f t="shared" si="2"/>
        <v>0.92983087434684242</v>
      </c>
      <c r="AE49" s="16">
        <f t="shared" si="2"/>
        <v>0.92787312796430577</v>
      </c>
      <c r="AF49" s="16">
        <f t="shared" si="2"/>
        <v>0.92595496011632394</v>
      </c>
      <c r="AG49" s="16">
        <f t="shared" si="2"/>
        <v>0.92418751593416038</v>
      </c>
      <c r="AH49" s="23"/>
    </row>
    <row r="50" spans="2:34" ht="12" x14ac:dyDescent="0.25">
      <c r="B50" s="7"/>
      <c r="C50" s="7"/>
      <c r="D50" s="7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3"/>
    </row>
    <row r="51" spans="2:34" ht="12" x14ac:dyDescent="0.25">
      <c r="B51" s="7" t="s">
        <v>17</v>
      </c>
      <c r="C51" s="7" t="s">
        <v>381</v>
      </c>
      <c r="D51" s="7" t="s">
        <v>232</v>
      </c>
      <c r="E51" s="16">
        <f t="shared" ref="E51:AG53" si="3">E63/SUM(E$67:E$69)</f>
        <v>5.7508380672382673E-4</v>
      </c>
      <c r="F51" s="16">
        <f t="shared" si="3"/>
        <v>7.5823378018675003E-4</v>
      </c>
      <c r="G51" s="16">
        <f t="shared" si="3"/>
        <v>1.2776274075689453E-3</v>
      </c>
      <c r="H51" s="16">
        <f t="shared" si="3"/>
        <v>2.0406713559716705E-3</v>
      </c>
      <c r="I51" s="16">
        <f t="shared" si="3"/>
        <v>7.0780538831459391E-3</v>
      </c>
      <c r="J51" s="16">
        <f t="shared" si="3"/>
        <v>1.6409467648984023E-2</v>
      </c>
      <c r="K51" s="16">
        <f t="shared" si="3"/>
        <v>2.9659471824862386E-2</v>
      </c>
      <c r="L51" s="16">
        <f t="shared" si="3"/>
        <v>4.6754759099348592E-2</v>
      </c>
      <c r="M51" s="16">
        <f t="shared" si="3"/>
        <v>6.7479594686095851E-2</v>
      </c>
      <c r="N51" s="16">
        <f t="shared" si="3"/>
        <v>9.072244849669607E-2</v>
      </c>
      <c r="O51" s="16">
        <f t="shared" si="3"/>
        <v>0.11636193804783344</v>
      </c>
      <c r="P51" s="16">
        <f t="shared" si="3"/>
        <v>0.14400430637068576</v>
      </c>
      <c r="Q51" s="16">
        <f t="shared" si="3"/>
        <v>0.17361859548965192</v>
      </c>
      <c r="R51" s="16">
        <f t="shared" si="3"/>
        <v>0.20505063838515605</v>
      </c>
      <c r="S51" s="16">
        <f t="shared" si="3"/>
        <v>0.23569364273342591</v>
      </c>
      <c r="T51" s="16">
        <f t="shared" si="3"/>
        <v>0.26543093578993326</v>
      </c>
      <c r="U51" s="16">
        <f t="shared" si="3"/>
        <v>0.29425857512342057</v>
      </c>
      <c r="V51" s="16">
        <f t="shared" si="3"/>
        <v>0.32184173845055458</v>
      </c>
      <c r="W51" s="16">
        <f t="shared" si="3"/>
        <v>0.34803207294547239</v>
      </c>
      <c r="X51" s="16">
        <f t="shared" si="3"/>
        <v>0.37299075857715119</v>
      </c>
      <c r="Y51" s="16">
        <f t="shared" si="3"/>
        <v>0.3965445478377207</v>
      </c>
      <c r="Z51" s="16">
        <f t="shared" si="3"/>
        <v>0.41884389640358288</v>
      </c>
      <c r="AA51" s="16">
        <f t="shared" si="3"/>
        <v>0.43970563804987967</v>
      </c>
      <c r="AB51" s="16">
        <f t="shared" si="3"/>
        <v>0.45909114384327226</v>
      </c>
      <c r="AC51" s="16">
        <f t="shared" si="3"/>
        <v>0.47712545580073262</v>
      </c>
      <c r="AD51" s="16">
        <f t="shared" si="3"/>
        <v>0.49394329012135474</v>
      </c>
      <c r="AE51" s="16">
        <f t="shared" si="3"/>
        <v>0.50930909981160188</v>
      </c>
      <c r="AF51" s="16">
        <f t="shared" si="3"/>
        <v>0.52346749935094028</v>
      </c>
      <c r="AG51" s="16">
        <f t="shared" si="3"/>
        <v>0.53617847411788844</v>
      </c>
      <c r="AH51" s="23"/>
    </row>
    <row r="52" spans="2:34" ht="12" x14ac:dyDescent="0.25">
      <c r="B52" s="7" t="s">
        <v>17</v>
      </c>
      <c r="C52" s="7" t="s">
        <v>381</v>
      </c>
      <c r="D52" s="7" t="s">
        <v>360</v>
      </c>
      <c r="E52" s="16">
        <f t="shared" si="3"/>
        <v>0</v>
      </c>
      <c r="F52" s="16">
        <f t="shared" si="3"/>
        <v>0</v>
      </c>
      <c r="G52" s="16">
        <f t="shared" si="3"/>
        <v>0</v>
      </c>
      <c r="H52" s="16">
        <f t="shared" si="3"/>
        <v>0</v>
      </c>
      <c r="I52" s="16">
        <f t="shared" si="3"/>
        <v>0</v>
      </c>
      <c r="J52" s="16">
        <f t="shared" si="3"/>
        <v>0</v>
      </c>
      <c r="K52" s="16">
        <f t="shared" si="3"/>
        <v>0</v>
      </c>
      <c r="L52" s="16">
        <f t="shared" si="3"/>
        <v>0</v>
      </c>
      <c r="M52" s="16">
        <f t="shared" si="3"/>
        <v>1.52202467266893E-4</v>
      </c>
      <c r="N52" s="16">
        <f t="shared" si="3"/>
        <v>3.6498594193179256E-4</v>
      </c>
      <c r="O52" s="16">
        <f t="shared" si="3"/>
        <v>6.3822069162333662E-4</v>
      </c>
      <c r="P52" s="16">
        <f t="shared" si="3"/>
        <v>9.1107930841466368E-4</v>
      </c>
      <c r="Q52" s="16">
        <f t="shared" si="3"/>
        <v>1.1530533025201771E-3</v>
      </c>
      <c r="R52" s="16">
        <f t="shared" si="3"/>
        <v>1.4250638382716522E-3</v>
      </c>
      <c r="S52" s="16">
        <f t="shared" si="3"/>
        <v>1.6662638028318954E-3</v>
      </c>
      <c r="T52" s="16">
        <f t="shared" si="3"/>
        <v>1.9070117674069179E-3</v>
      </c>
      <c r="U52" s="16">
        <f t="shared" si="3"/>
        <v>2.1474818790846789E-3</v>
      </c>
      <c r="V52" s="16">
        <f t="shared" si="3"/>
        <v>2.417869606304733E-3</v>
      </c>
      <c r="W52" s="16">
        <f t="shared" si="3"/>
        <v>2.6874432292754899E-3</v>
      </c>
      <c r="X52" s="16">
        <f t="shared" si="3"/>
        <v>2.9265368089529667E-3</v>
      </c>
      <c r="Y52" s="16">
        <f t="shared" si="3"/>
        <v>3.1654176128856314E-3</v>
      </c>
      <c r="Z52" s="16">
        <f t="shared" si="3"/>
        <v>3.4038216980277793E-3</v>
      </c>
      <c r="AA52" s="16">
        <f t="shared" si="3"/>
        <v>3.6419479237685399E-3</v>
      </c>
      <c r="AB52" s="16">
        <f t="shared" si="3"/>
        <v>3.8797017413379942E-3</v>
      </c>
      <c r="AC52" s="16">
        <f t="shared" si="3"/>
        <v>4.1168365877295729E-3</v>
      </c>
      <c r="AD52" s="16">
        <f t="shared" si="3"/>
        <v>4.3537034387543944E-3</v>
      </c>
      <c r="AE52" s="16">
        <f t="shared" si="3"/>
        <v>4.5903242652098114E-3</v>
      </c>
      <c r="AF52" s="16">
        <f t="shared" si="3"/>
        <v>4.8267209238191475E-3</v>
      </c>
      <c r="AG52" s="16">
        <f t="shared" si="3"/>
        <v>5.0623085360899664E-3</v>
      </c>
      <c r="AH52" s="23"/>
    </row>
    <row r="53" spans="2:34" ht="12.65" customHeight="1" x14ac:dyDescent="0.25">
      <c r="B53" s="7" t="s">
        <v>17</v>
      </c>
      <c r="C53" s="7" t="s">
        <v>381</v>
      </c>
      <c r="D53" s="7" t="s">
        <v>354</v>
      </c>
      <c r="E53" s="16">
        <f t="shared" si="3"/>
        <v>0.99942491619327611</v>
      </c>
      <c r="F53" s="16">
        <f t="shared" si="3"/>
        <v>0.9992417662198132</v>
      </c>
      <c r="G53" s="16">
        <f t="shared" si="3"/>
        <v>0.99872237259243102</v>
      </c>
      <c r="H53" s="16">
        <f t="shared" si="3"/>
        <v>0.99795932864402837</v>
      </c>
      <c r="I53" s="16">
        <f t="shared" si="3"/>
        <v>0.99295248515037193</v>
      </c>
      <c r="J53" s="16">
        <f t="shared" si="3"/>
        <v>0.98359053235101601</v>
      </c>
      <c r="K53" s="16">
        <f t="shared" si="3"/>
        <v>0.97037101785900515</v>
      </c>
      <c r="L53" s="16">
        <f t="shared" si="3"/>
        <v>0.95324524090065144</v>
      </c>
      <c r="M53" s="16">
        <f t="shared" si="3"/>
        <v>0.93233776235318389</v>
      </c>
      <c r="N53" s="16">
        <f t="shared" si="3"/>
        <v>0.90882131907588892</v>
      </c>
      <c r="O53" s="16">
        <f t="shared" si="3"/>
        <v>0.88296944979903735</v>
      </c>
      <c r="P53" s="16">
        <f t="shared" si="3"/>
        <v>0.85514535294146043</v>
      </c>
      <c r="Q53" s="16">
        <f t="shared" si="3"/>
        <v>0.82525869471578894</v>
      </c>
      <c r="R53" s="16">
        <f t="shared" si="3"/>
        <v>0.7935546182837695</v>
      </c>
      <c r="S53" s="16">
        <f t="shared" si="3"/>
        <v>0.76264009346374217</v>
      </c>
      <c r="T53" s="16">
        <f t="shared" si="3"/>
        <v>0.73260151238655158</v>
      </c>
      <c r="U53" s="16">
        <f t="shared" si="3"/>
        <v>0.70356369677384556</v>
      </c>
      <c r="V53" s="16">
        <f t="shared" si="3"/>
        <v>0.67577061531321936</v>
      </c>
      <c r="W53" s="16">
        <f t="shared" si="3"/>
        <v>0.64918989585123144</v>
      </c>
      <c r="X53" s="16">
        <f t="shared" si="3"/>
        <v>0.62390168171849658</v>
      </c>
      <c r="Y53" s="16">
        <f t="shared" si="3"/>
        <v>0.60013930037735141</v>
      </c>
      <c r="Z53" s="16">
        <f t="shared" si="3"/>
        <v>0.5776016703188307</v>
      </c>
      <c r="AA53" s="16">
        <f t="shared" si="3"/>
        <v>0.55653201905366534</v>
      </c>
      <c r="AB53" s="16">
        <f t="shared" si="3"/>
        <v>0.53693892879349825</v>
      </c>
      <c r="AC53" s="16">
        <f t="shared" si="3"/>
        <v>0.51857740819893638</v>
      </c>
      <c r="AD53" s="16">
        <f t="shared" si="3"/>
        <v>0.50152285319415113</v>
      </c>
      <c r="AE53" s="16">
        <f t="shared" si="3"/>
        <v>0.48592056320690713</v>
      </c>
      <c r="AF53" s="16">
        <f t="shared" si="3"/>
        <v>0.47164582045910775</v>
      </c>
      <c r="AG53" s="16">
        <f t="shared" si="3"/>
        <v>0.45857949041574753</v>
      </c>
      <c r="AH53" s="23"/>
    </row>
    <row r="54" spans="2:34" ht="12" x14ac:dyDescent="0.25">
      <c r="B54" s="7"/>
      <c r="C54" s="7"/>
      <c r="D54" s="7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  <c r="AA54" s="24"/>
      <c r="AB54" s="24"/>
      <c r="AC54" s="24"/>
      <c r="AD54" s="24"/>
      <c r="AE54" s="24"/>
      <c r="AF54" s="24"/>
      <c r="AG54" s="24"/>
      <c r="AH54" s="23"/>
    </row>
    <row r="55" spans="2:34" ht="12" x14ac:dyDescent="0.25">
      <c r="B55" s="7" t="s">
        <v>256</v>
      </c>
      <c r="C55" s="7" t="s">
        <v>381</v>
      </c>
      <c r="D55" s="7" t="s">
        <v>232</v>
      </c>
      <c r="E55" s="16">
        <f t="shared" ref="E55:AG57" si="4">E67/SUM(E$67:E$69)</f>
        <v>5.7508380672382673E-4</v>
      </c>
      <c r="F55" s="16">
        <f t="shared" si="4"/>
        <v>7.5823378018675003E-4</v>
      </c>
      <c r="G55" s="16">
        <f t="shared" si="4"/>
        <v>1.2776274075689453E-3</v>
      </c>
      <c r="H55" s="16">
        <f t="shared" si="4"/>
        <v>2.0406713559716705E-3</v>
      </c>
      <c r="I55" s="16">
        <f t="shared" si="4"/>
        <v>3.2912137269306674E-3</v>
      </c>
      <c r="J55" s="16">
        <f t="shared" si="4"/>
        <v>8.9945964651323776E-3</v>
      </c>
      <c r="K55" s="16">
        <f t="shared" si="4"/>
        <v>1.7219680806900603E-2</v>
      </c>
      <c r="L55" s="16">
        <f t="shared" si="4"/>
        <v>2.8842117207305791E-2</v>
      </c>
      <c r="M55" s="16">
        <f t="shared" si="4"/>
        <v>4.3796890779367298E-2</v>
      </c>
      <c r="N55" s="16">
        <f t="shared" si="4"/>
        <v>6.2010221064728643E-2</v>
      </c>
      <c r="O55" s="16">
        <f t="shared" si="4"/>
        <v>8.2384284084267234E-2</v>
      </c>
      <c r="P55" s="16">
        <f t="shared" si="4"/>
        <v>0.10589082196867236</v>
      </c>
      <c r="Q55" s="16">
        <f t="shared" si="4"/>
        <v>0.13232108115465296</v>
      </c>
      <c r="R55" s="16">
        <f t="shared" si="4"/>
        <v>0.16166199258586383</v>
      </c>
      <c r="S55" s="16">
        <f t="shared" si="4"/>
        <v>0.19370379490206213</v>
      </c>
      <c r="T55" s="16">
        <f t="shared" si="4"/>
        <v>0.22835015142368764</v>
      </c>
      <c r="U55" s="16">
        <f t="shared" si="4"/>
        <v>0.26549441643314559</v>
      </c>
      <c r="V55" s="16">
        <f t="shared" si="4"/>
        <v>0.30500732131665786</v>
      </c>
      <c r="W55" s="16">
        <f t="shared" si="4"/>
        <v>0.3463109014390825</v>
      </c>
      <c r="X55" s="16">
        <f t="shared" si="4"/>
        <v>0.38644679380182151</v>
      </c>
      <c r="Y55" s="16">
        <f t="shared" si="4"/>
        <v>0.42497301268487453</v>
      </c>
      <c r="Z55" s="16">
        <f t="shared" si="4"/>
        <v>0.46203929742103278</v>
      </c>
      <c r="AA55" s="16">
        <f t="shared" si="4"/>
        <v>0.49725443499405692</v>
      </c>
      <c r="AB55" s="16">
        <f t="shared" si="4"/>
        <v>0.53054983638140463</v>
      </c>
      <c r="AC55" s="16">
        <f t="shared" si="4"/>
        <v>0.56222677854854397</v>
      </c>
      <c r="AD55" s="16">
        <f t="shared" si="4"/>
        <v>0.59215683459146062</v>
      </c>
      <c r="AE55" s="16">
        <f t="shared" si="4"/>
        <v>0.62019693304176648</v>
      </c>
      <c r="AF55" s="16">
        <f t="shared" si="4"/>
        <v>0.64650391345872593</v>
      </c>
      <c r="AG55" s="16">
        <f t="shared" si="4"/>
        <v>0.67091376284766568</v>
      </c>
      <c r="AH55" s="23"/>
    </row>
    <row r="56" spans="2:34" ht="12" x14ac:dyDescent="0.25">
      <c r="B56" s="7" t="s">
        <v>256</v>
      </c>
      <c r="C56" s="7" t="s">
        <v>381</v>
      </c>
      <c r="D56" s="7" t="s">
        <v>360</v>
      </c>
      <c r="E56" s="16">
        <f t="shared" si="4"/>
        <v>0</v>
      </c>
      <c r="F56" s="16">
        <f t="shared" si="4"/>
        <v>0</v>
      </c>
      <c r="G56" s="16">
        <f t="shared" si="4"/>
        <v>0</v>
      </c>
      <c r="H56" s="16">
        <f t="shared" si="4"/>
        <v>0</v>
      </c>
      <c r="I56" s="16">
        <f t="shared" si="4"/>
        <v>0</v>
      </c>
      <c r="J56" s="16">
        <f t="shared" si="4"/>
        <v>0</v>
      </c>
      <c r="K56" s="16">
        <f t="shared" si="4"/>
        <v>0</v>
      </c>
      <c r="L56" s="16">
        <f t="shared" si="4"/>
        <v>0</v>
      </c>
      <c r="M56" s="16">
        <f t="shared" si="4"/>
        <v>0</v>
      </c>
      <c r="N56" s="16">
        <f t="shared" si="4"/>
        <v>9.1246485482948141E-5</v>
      </c>
      <c r="O56" s="16">
        <f t="shared" si="4"/>
        <v>2.735231535528586E-4</v>
      </c>
      <c r="P56" s="16">
        <f t="shared" si="4"/>
        <v>1.1844031009390628E-3</v>
      </c>
      <c r="Q56" s="16">
        <f t="shared" si="4"/>
        <v>2.8826332563004426E-3</v>
      </c>
      <c r="R56" s="16">
        <f t="shared" si="4"/>
        <v>5.3364092667193786E-3</v>
      </c>
      <c r="S56" s="16">
        <f t="shared" si="4"/>
        <v>8.5130932471956834E-3</v>
      </c>
      <c r="T56" s="16">
        <f t="shared" si="4"/>
        <v>1.2440981530226084E-2</v>
      </c>
      <c r="U56" s="16">
        <f t="shared" si="4"/>
        <v>1.7089116361730192E-2</v>
      </c>
      <c r="V56" s="16">
        <f t="shared" si="4"/>
        <v>2.2455963968555211E-2</v>
      </c>
      <c r="W56" s="16">
        <f t="shared" si="4"/>
        <v>2.8474819833784127E-2</v>
      </c>
      <c r="X56" s="16">
        <f t="shared" si="4"/>
        <v>3.4515032056105094E-2</v>
      </c>
      <c r="Y56" s="16">
        <f t="shared" si="4"/>
        <v>4.0396758107302345E-2</v>
      </c>
      <c r="Z56" s="16">
        <f t="shared" si="4"/>
        <v>4.617751029271315E-2</v>
      </c>
      <c r="AA56" s="16">
        <f t="shared" si="4"/>
        <v>5.1739739512050582E-2</v>
      </c>
      <c r="AB56" s="16">
        <f t="shared" si="4"/>
        <v>5.7203044279262517E-2</v>
      </c>
      <c r="AC56" s="16">
        <f t="shared" si="4"/>
        <v>6.2533846270549212E-2</v>
      </c>
      <c r="AD56" s="16">
        <f t="shared" si="4"/>
        <v>6.758749269404235E-2</v>
      </c>
      <c r="AE56" s="16">
        <f t="shared" si="4"/>
        <v>7.2455118303801927E-2</v>
      </c>
      <c r="AF56" s="16">
        <f t="shared" si="4"/>
        <v>7.7137595881904761E-2</v>
      </c>
      <c r="AG56" s="16">
        <f t="shared" si="4"/>
        <v>8.1625980833403305E-2</v>
      </c>
      <c r="AH56" s="23"/>
    </row>
    <row r="57" spans="2:34" ht="12.65" customHeight="1" x14ac:dyDescent="0.25">
      <c r="B57" s="7" t="s">
        <v>256</v>
      </c>
      <c r="C57" s="7" t="s">
        <v>381</v>
      </c>
      <c r="D57" s="7" t="s">
        <v>354</v>
      </c>
      <c r="E57" s="16">
        <f t="shared" si="4"/>
        <v>0.99942491619327611</v>
      </c>
      <c r="F57" s="16">
        <f t="shared" si="4"/>
        <v>0.9992417662198132</v>
      </c>
      <c r="G57" s="16">
        <f t="shared" si="4"/>
        <v>0.99872237259243102</v>
      </c>
      <c r="H57" s="16">
        <f t="shared" si="4"/>
        <v>0.99795932864402837</v>
      </c>
      <c r="I57" s="16">
        <f t="shared" si="4"/>
        <v>0.99670878627306936</v>
      </c>
      <c r="J57" s="16">
        <f t="shared" si="4"/>
        <v>0.99100540353486766</v>
      </c>
      <c r="K57" s="16">
        <f t="shared" si="4"/>
        <v>0.98278031919309938</v>
      </c>
      <c r="L57" s="16">
        <f t="shared" si="4"/>
        <v>0.97115788279269422</v>
      </c>
      <c r="M57" s="16">
        <f t="shared" si="4"/>
        <v>0.95620310922063267</v>
      </c>
      <c r="N57" s="16">
        <f t="shared" si="4"/>
        <v>0.93789853244978838</v>
      </c>
      <c r="O57" s="16">
        <f t="shared" si="4"/>
        <v>0.91734219276217988</v>
      </c>
      <c r="P57" s="16">
        <f t="shared" si="4"/>
        <v>0.89292477493038858</v>
      </c>
      <c r="Q57" s="16">
        <f t="shared" si="4"/>
        <v>0.86479628558904653</v>
      </c>
      <c r="R57" s="16">
        <f t="shared" si="4"/>
        <v>0.8330015981474167</v>
      </c>
      <c r="S57" s="16">
        <f t="shared" si="4"/>
        <v>0.79778311185074213</v>
      </c>
      <c r="T57" s="16">
        <f t="shared" si="4"/>
        <v>0.75920886704608626</v>
      </c>
      <c r="U57" s="16">
        <f t="shared" si="4"/>
        <v>0.7174164672051242</v>
      </c>
      <c r="V57" s="16">
        <f t="shared" si="4"/>
        <v>0.67253671471478682</v>
      </c>
      <c r="W57" s="16">
        <f t="shared" si="4"/>
        <v>0.62521427872713331</v>
      </c>
      <c r="X57" s="16">
        <f t="shared" si="4"/>
        <v>0.57903817414207326</v>
      </c>
      <c r="Y57" s="16">
        <f t="shared" si="4"/>
        <v>0.53463022920782299</v>
      </c>
      <c r="Z57" s="16">
        <f t="shared" si="4"/>
        <v>0.49178319228625417</v>
      </c>
      <c r="AA57" s="16">
        <f t="shared" si="4"/>
        <v>0.45100582549389256</v>
      </c>
      <c r="AB57" s="16">
        <f t="shared" si="4"/>
        <v>0.41224711933933289</v>
      </c>
      <c r="AC57" s="16">
        <f t="shared" si="4"/>
        <v>0.37523937518090683</v>
      </c>
      <c r="AD57" s="16">
        <f t="shared" si="4"/>
        <v>0.34025567271449703</v>
      </c>
      <c r="AE57" s="16">
        <f t="shared" si="4"/>
        <v>0.30734794865443149</v>
      </c>
      <c r="AF57" s="16">
        <f t="shared" si="4"/>
        <v>0.2763584906593694</v>
      </c>
      <c r="AG57" s="16">
        <f t="shared" si="4"/>
        <v>0.24746025631893093</v>
      </c>
      <c r="AH57" s="23"/>
    </row>
    <row r="58" spans="2:34" ht="12" x14ac:dyDescent="0.25">
      <c r="B58" s="7"/>
      <c r="C58" s="7"/>
      <c r="D58" s="7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  <c r="S58" s="24"/>
      <c r="T58" s="24"/>
      <c r="U58" s="24"/>
      <c r="V58" s="24"/>
      <c r="W58" s="24"/>
      <c r="X58" s="24"/>
      <c r="Y58" s="24"/>
      <c r="Z58" s="24"/>
      <c r="AA58" s="24"/>
      <c r="AB58" s="24"/>
      <c r="AC58" s="24"/>
      <c r="AD58" s="24"/>
      <c r="AE58" s="24"/>
      <c r="AF58" s="24"/>
      <c r="AG58" s="24"/>
      <c r="AH58" s="23"/>
    </row>
    <row r="59" spans="2:34" ht="12" x14ac:dyDescent="0.25">
      <c r="B59" s="29" t="s">
        <v>330</v>
      </c>
      <c r="C59" s="7" t="s">
        <v>381</v>
      </c>
      <c r="D59" s="7" t="s">
        <v>232</v>
      </c>
      <c r="E59" s="28">
        <f>SUMIFS(E$99:E$142,$B$99:$B$142,$B59,$AH$99:$AH$142,$D59)</f>
        <v>18.770723163368199</v>
      </c>
      <c r="F59" s="28">
        <f t="shared" ref="E59:N61" si="5">SUMIFS(F$99:F$142,$B$99:$B$142,$B59,$AH$99:$AH$142,$D59)</f>
        <v>24.770723163368199</v>
      </c>
      <c r="G59" s="28">
        <f t="shared" si="5"/>
        <v>41.770723163368203</v>
      </c>
      <c r="H59" s="28">
        <f t="shared" si="5"/>
        <v>66.770723163368203</v>
      </c>
      <c r="I59" s="28">
        <f t="shared" si="5"/>
        <v>107.7707231633682</v>
      </c>
      <c r="J59" s="28">
        <f t="shared" si="5"/>
        <v>164.77072316336802</v>
      </c>
      <c r="K59" s="28">
        <f t="shared" si="5"/>
        <v>242.77072316336799</v>
      </c>
      <c r="L59" s="28">
        <f t="shared" si="5"/>
        <v>340.77072316336796</v>
      </c>
      <c r="M59" s="28">
        <f t="shared" si="5"/>
        <v>458.77072316336802</v>
      </c>
      <c r="N59" s="28">
        <f t="shared" si="5"/>
        <v>590.77072316336807</v>
      </c>
      <c r="O59" s="28">
        <f t="shared" ref="O59:X61" si="6">SUMIFS(O$99:O$142,$B$99:$B$142,$B59,$AH$99:$AH$142,$D59)</f>
        <v>728.77072316336807</v>
      </c>
      <c r="P59" s="28">
        <f t="shared" si="6"/>
        <v>865.77072316336807</v>
      </c>
      <c r="Q59" s="28">
        <f t="shared" si="6"/>
        <v>998.77072316336796</v>
      </c>
      <c r="R59" s="28">
        <f t="shared" si="6"/>
        <v>1128.7707231633681</v>
      </c>
      <c r="S59" s="28">
        <f t="shared" si="6"/>
        <v>1256.7707231633681</v>
      </c>
      <c r="T59" s="28">
        <f t="shared" si="6"/>
        <v>1379.7707231633681</v>
      </c>
      <c r="U59" s="28">
        <f t="shared" si="6"/>
        <v>1497.7707231633681</v>
      </c>
      <c r="V59" s="28">
        <f t="shared" si="6"/>
        <v>1610.7707231633681</v>
      </c>
      <c r="W59" s="28">
        <f t="shared" si="6"/>
        <v>1722.7707231633681</v>
      </c>
      <c r="X59" s="28">
        <f t="shared" si="6"/>
        <v>1828.7707231633681</v>
      </c>
      <c r="Y59" s="28">
        <f t="shared" ref="Y59:AG61" si="7">SUMIFS(Y$99:Y$142,$B$99:$B$142,$B59,$AH$99:$AH$142,$D59)</f>
        <v>1927.7707231633681</v>
      </c>
      <c r="Z59" s="28">
        <f t="shared" si="7"/>
        <v>2018.7707231633681</v>
      </c>
      <c r="AA59" s="28">
        <f t="shared" si="7"/>
        <v>2104.7707231633599</v>
      </c>
      <c r="AB59" s="28">
        <f t="shared" si="7"/>
        <v>2186.7707231633599</v>
      </c>
      <c r="AC59" s="28">
        <f t="shared" si="7"/>
        <v>2263.7707231633599</v>
      </c>
      <c r="AD59" s="28">
        <f t="shared" si="7"/>
        <v>2336.7707231633599</v>
      </c>
      <c r="AE59" s="28">
        <f t="shared" si="7"/>
        <v>2403.7707231633599</v>
      </c>
      <c r="AF59" s="28">
        <f t="shared" si="7"/>
        <v>2469.7707231633599</v>
      </c>
      <c r="AG59" s="28">
        <f t="shared" si="7"/>
        <v>2530.7707231633599</v>
      </c>
    </row>
    <row r="60" spans="2:34" ht="12" x14ac:dyDescent="0.25">
      <c r="B60" s="7" t="s">
        <v>330</v>
      </c>
      <c r="C60" s="7" t="s">
        <v>381</v>
      </c>
      <c r="D60" s="7" t="s">
        <v>360</v>
      </c>
      <c r="E60" s="28">
        <f t="shared" si="5"/>
        <v>0</v>
      </c>
      <c r="F60" s="28">
        <f t="shared" si="5"/>
        <v>0</v>
      </c>
      <c r="G60" s="28">
        <f t="shared" si="5"/>
        <v>0</v>
      </c>
      <c r="H60" s="28">
        <f t="shared" si="5"/>
        <v>0</v>
      </c>
      <c r="I60" s="28">
        <f t="shared" si="5"/>
        <v>0</v>
      </c>
      <c r="J60" s="28">
        <f t="shared" si="5"/>
        <v>0</v>
      </c>
      <c r="K60" s="28">
        <f t="shared" si="5"/>
        <v>0</v>
      </c>
      <c r="L60" s="28">
        <f t="shared" si="5"/>
        <v>0</v>
      </c>
      <c r="M60" s="28">
        <f t="shared" si="5"/>
        <v>0</v>
      </c>
      <c r="N60" s="28">
        <f t="shared" si="5"/>
        <v>0</v>
      </c>
      <c r="O60" s="28">
        <f t="shared" si="6"/>
        <v>0</v>
      </c>
      <c r="P60" s="28">
        <f t="shared" si="6"/>
        <v>0</v>
      </c>
      <c r="Q60" s="28">
        <f t="shared" si="6"/>
        <v>0</v>
      </c>
      <c r="R60" s="28">
        <f t="shared" si="6"/>
        <v>0</v>
      </c>
      <c r="S60" s="28">
        <f t="shared" si="6"/>
        <v>0</v>
      </c>
      <c r="T60" s="28">
        <f t="shared" si="6"/>
        <v>0</v>
      </c>
      <c r="U60" s="28">
        <f t="shared" si="6"/>
        <v>0</v>
      </c>
      <c r="V60" s="28">
        <f t="shared" si="6"/>
        <v>0</v>
      </c>
      <c r="W60" s="28">
        <f t="shared" si="6"/>
        <v>0</v>
      </c>
      <c r="X60" s="28">
        <f t="shared" si="6"/>
        <v>0</v>
      </c>
      <c r="Y60" s="28">
        <f t="shared" si="7"/>
        <v>0</v>
      </c>
      <c r="Z60" s="28">
        <f t="shared" si="7"/>
        <v>0</v>
      </c>
      <c r="AA60" s="28">
        <f t="shared" si="7"/>
        <v>0</v>
      </c>
      <c r="AB60" s="28">
        <f t="shared" si="7"/>
        <v>0</v>
      </c>
      <c r="AC60" s="28">
        <f t="shared" si="7"/>
        <v>0</v>
      </c>
      <c r="AD60" s="28">
        <f t="shared" si="7"/>
        <v>0</v>
      </c>
      <c r="AE60" s="28">
        <f t="shared" si="7"/>
        <v>0</v>
      </c>
      <c r="AF60" s="28">
        <f t="shared" si="7"/>
        <v>0</v>
      </c>
      <c r="AG60" s="28">
        <f t="shared" si="7"/>
        <v>0</v>
      </c>
    </row>
    <row r="61" spans="2:34" ht="12" x14ac:dyDescent="0.25">
      <c r="B61" s="7" t="s">
        <v>330</v>
      </c>
      <c r="C61" s="7" t="s">
        <v>381</v>
      </c>
      <c r="D61" s="7" t="s">
        <v>354</v>
      </c>
      <c r="E61" s="28">
        <f t="shared" si="5"/>
        <v>32621.207909346602</v>
      </c>
      <c r="F61" s="28">
        <f t="shared" si="5"/>
        <v>32644.207909346602</v>
      </c>
      <c r="G61" s="28">
        <f t="shared" si="5"/>
        <v>32652.207909346602</v>
      </c>
      <c r="H61" s="28">
        <f t="shared" si="5"/>
        <v>32653.207909346602</v>
      </c>
      <c r="I61" s="28">
        <f t="shared" si="5"/>
        <v>32637.207909346602</v>
      </c>
      <c r="J61" s="28">
        <f t="shared" si="5"/>
        <v>32608.207909346602</v>
      </c>
      <c r="K61" s="28">
        <f t="shared" si="5"/>
        <v>32556.207909346602</v>
      </c>
      <c r="L61" s="28">
        <f t="shared" si="5"/>
        <v>32485.207909346602</v>
      </c>
      <c r="M61" s="28">
        <f t="shared" si="5"/>
        <v>32393.207909346602</v>
      </c>
      <c r="N61" s="28">
        <f t="shared" si="5"/>
        <v>32287.207909346602</v>
      </c>
      <c r="O61" s="28">
        <f t="shared" si="6"/>
        <v>32176.207909346602</v>
      </c>
      <c r="P61" s="28">
        <f t="shared" si="6"/>
        <v>32066.207909346602</v>
      </c>
      <c r="Q61" s="28">
        <f t="shared" si="6"/>
        <v>31958.207909346602</v>
      </c>
      <c r="R61" s="28">
        <f t="shared" si="6"/>
        <v>31854.207909346602</v>
      </c>
      <c r="S61" s="28">
        <f t="shared" si="6"/>
        <v>31753.207909346602</v>
      </c>
      <c r="T61" s="28">
        <f t="shared" si="6"/>
        <v>31657.207909346602</v>
      </c>
      <c r="U61" s="28">
        <f t="shared" si="6"/>
        <v>31566.207909346602</v>
      </c>
      <c r="V61" s="28">
        <f t="shared" si="6"/>
        <v>31478.207909346602</v>
      </c>
      <c r="W61" s="28">
        <f t="shared" si="6"/>
        <v>31393.207909346602</v>
      </c>
      <c r="X61" s="28">
        <f t="shared" si="6"/>
        <v>31314.207909346602</v>
      </c>
      <c r="Y61" s="28">
        <f t="shared" si="7"/>
        <v>31242.207909346602</v>
      </c>
      <c r="Z61" s="28">
        <f t="shared" si="7"/>
        <v>31176.207909346602</v>
      </c>
      <c r="AA61" s="28">
        <f t="shared" si="7"/>
        <v>31117.207909346602</v>
      </c>
      <c r="AB61" s="28">
        <f t="shared" si="7"/>
        <v>31062.207909346602</v>
      </c>
      <c r="AC61" s="28">
        <f t="shared" si="7"/>
        <v>31010.207909346602</v>
      </c>
      <c r="AD61" s="28">
        <f t="shared" si="7"/>
        <v>30965.207909346602</v>
      </c>
      <c r="AE61" s="28">
        <f t="shared" si="7"/>
        <v>30923.207909346602</v>
      </c>
      <c r="AF61" s="28">
        <f t="shared" si="7"/>
        <v>30885.207909346602</v>
      </c>
      <c r="AG61" s="28">
        <f t="shared" si="7"/>
        <v>30851.207909346602</v>
      </c>
    </row>
    <row r="62" spans="2:34" ht="12" x14ac:dyDescent="0.25">
      <c r="B62" s="7"/>
      <c r="C62" s="7"/>
      <c r="D62" s="7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  <c r="AA62" s="28"/>
      <c r="AB62" s="28"/>
      <c r="AC62" s="28"/>
      <c r="AD62" s="28"/>
      <c r="AE62" s="28"/>
      <c r="AF62" s="28"/>
      <c r="AG62" s="28"/>
    </row>
    <row r="63" spans="2:34" ht="12" x14ac:dyDescent="0.25">
      <c r="B63" s="7" t="s">
        <v>17</v>
      </c>
      <c r="C63" s="7" t="s">
        <v>381</v>
      </c>
      <c r="D63" s="7" t="s">
        <v>232</v>
      </c>
      <c r="E63" s="28">
        <f t="shared" ref="E63:N65" si="8">SUMIFS(E$99:E$142,$B$99:$B$142,$B63,$AH$99:$AH$142,$D63)</f>
        <v>18.770723163368199</v>
      </c>
      <c r="F63" s="28">
        <f t="shared" si="8"/>
        <v>24.770723163368199</v>
      </c>
      <c r="G63" s="28">
        <f t="shared" si="8"/>
        <v>41.770723163368203</v>
      </c>
      <c r="H63" s="28">
        <f t="shared" si="8"/>
        <v>66.770723163368203</v>
      </c>
      <c r="I63" s="28">
        <f t="shared" si="8"/>
        <v>231.77072316336799</v>
      </c>
      <c r="J63" s="28">
        <f t="shared" si="8"/>
        <v>537.77072316336807</v>
      </c>
      <c r="K63" s="28">
        <f t="shared" si="8"/>
        <v>972.77072316336807</v>
      </c>
      <c r="L63" s="28">
        <f t="shared" si="8"/>
        <v>1534.7707231633681</v>
      </c>
      <c r="M63" s="28">
        <f t="shared" si="8"/>
        <v>2216.7707231633681</v>
      </c>
      <c r="N63" s="28">
        <f t="shared" si="8"/>
        <v>2982.7707231633599</v>
      </c>
      <c r="O63" s="28">
        <f t="shared" ref="O63:X65" si="9">SUMIFS(O$99:O$142,$B$99:$B$142,$B63,$AH$99:$AH$142,$D63)</f>
        <v>3828.7707231633599</v>
      </c>
      <c r="P63" s="28">
        <f t="shared" si="9"/>
        <v>4741.7707231633594</v>
      </c>
      <c r="Q63" s="28">
        <f t="shared" si="9"/>
        <v>5721.7707231633594</v>
      </c>
      <c r="R63" s="28">
        <f t="shared" si="9"/>
        <v>6762.7707231633594</v>
      </c>
      <c r="S63" s="28">
        <f t="shared" si="9"/>
        <v>7779.7707231633594</v>
      </c>
      <c r="T63" s="28">
        <f t="shared" si="9"/>
        <v>8768.7707231633594</v>
      </c>
      <c r="U63" s="28">
        <f t="shared" si="9"/>
        <v>9728.7707231633594</v>
      </c>
      <c r="V63" s="28">
        <f t="shared" si="9"/>
        <v>10648.770723163361</v>
      </c>
      <c r="W63" s="28">
        <f t="shared" si="9"/>
        <v>11525.770723163361</v>
      </c>
      <c r="X63" s="28">
        <f t="shared" si="9"/>
        <v>12362.770723163361</v>
      </c>
      <c r="Y63" s="28">
        <f t="shared" ref="Y63:AG65" si="10">SUMIFS(Y$99:Y$142,$B$99:$B$142,$B63,$AH$99:$AH$142,$D63)</f>
        <v>13153.770723163361</v>
      </c>
      <c r="Z63" s="28">
        <f t="shared" si="10"/>
        <v>13904.770723163361</v>
      </c>
      <c r="AA63" s="28">
        <f t="shared" si="10"/>
        <v>14608.770723163361</v>
      </c>
      <c r="AB63" s="28">
        <f t="shared" si="10"/>
        <v>15264.770723163361</v>
      </c>
      <c r="AC63" s="28">
        <f t="shared" si="10"/>
        <v>15877.770723163361</v>
      </c>
      <c r="AD63" s="28">
        <f t="shared" si="10"/>
        <v>16450.770723163361</v>
      </c>
      <c r="AE63" s="28">
        <f t="shared" si="10"/>
        <v>16975.770723163361</v>
      </c>
      <c r="AF63" s="28">
        <f t="shared" si="10"/>
        <v>17460.770723163361</v>
      </c>
      <c r="AG63" s="28">
        <f t="shared" si="10"/>
        <v>17899.770723163361</v>
      </c>
    </row>
    <row r="64" spans="2:34" ht="12" x14ac:dyDescent="0.25">
      <c r="B64" s="7" t="s">
        <v>17</v>
      </c>
      <c r="C64" s="7" t="s">
        <v>381</v>
      </c>
      <c r="D64" s="7" t="s">
        <v>360</v>
      </c>
      <c r="E64" s="28">
        <f t="shared" si="8"/>
        <v>0</v>
      </c>
      <c r="F64" s="28">
        <f t="shared" si="8"/>
        <v>0</v>
      </c>
      <c r="G64" s="28">
        <f t="shared" si="8"/>
        <v>0</v>
      </c>
      <c r="H64" s="28">
        <f t="shared" si="8"/>
        <v>0</v>
      </c>
      <c r="I64" s="28">
        <f t="shared" si="8"/>
        <v>0</v>
      </c>
      <c r="J64" s="28">
        <f t="shared" si="8"/>
        <v>0</v>
      </c>
      <c r="K64" s="28">
        <f t="shared" si="8"/>
        <v>0</v>
      </c>
      <c r="L64" s="28">
        <f t="shared" si="8"/>
        <v>0</v>
      </c>
      <c r="M64" s="28">
        <f t="shared" si="8"/>
        <v>5</v>
      </c>
      <c r="N64" s="28">
        <f t="shared" si="8"/>
        <v>12</v>
      </c>
      <c r="O64" s="28">
        <f t="shared" si="9"/>
        <v>21</v>
      </c>
      <c r="P64" s="28">
        <f t="shared" si="9"/>
        <v>30</v>
      </c>
      <c r="Q64" s="28">
        <f t="shared" si="9"/>
        <v>38</v>
      </c>
      <c r="R64" s="28">
        <f t="shared" si="9"/>
        <v>47</v>
      </c>
      <c r="S64" s="28">
        <f t="shared" si="9"/>
        <v>55</v>
      </c>
      <c r="T64" s="28">
        <f t="shared" si="9"/>
        <v>63</v>
      </c>
      <c r="U64" s="28">
        <f t="shared" si="9"/>
        <v>71</v>
      </c>
      <c r="V64" s="28">
        <f t="shared" si="9"/>
        <v>80</v>
      </c>
      <c r="W64" s="28">
        <f t="shared" si="9"/>
        <v>89</v>
      </c>
      <c r="X64" s="28">
        <f t="shared" si="9"/>
        <v>97</v>
      </c>
      <c r="Y64" s="28">
        <f t="shared" si="10"/>
        <v>105</v>
      </c>
      <c r="Z64" s="28">
        <f t="shared" si="10"/>
        <v>113</v>
      </c>
      <c r="AA64" s="28">
        <f t="shared" si="10"/>
        <v>121</v>
      </c>
      <c r="AB64" s="28">
        <f t="shared" si="10"/>
        <v>129</v>
      </c>
      <c r="AC64" s="28">
        <f t="shared" si="10"/>
        <v>137</v>
      </c>
      <c r="AD64" s="28">
        <f t="shared" si="10"/>
        <v>145</v>
      </c>
      <c r="AE64" s="28">
        <f t="shared" si="10"/>
        <v>153</v>
      </c>
      <c r="AF64" s="28">
        <f t="shared" si="10"/>
        <v>161</v>
      </c>
      <c r="AG64" s="28">
        <f t="shared" si="10"/>
        <v>169</v>
      </c>
    </row>
    <row r="65" spans="2:34" ht="12" x14ac:dyDescent="0.25">
      <c r="B65" s="7" t="s">
        <v>17</v>
      </c>
      <c r="C65" s="7" t="s">
        <v>381</v>
      </c>
      <c r="D65" s="7" t="s">
        <v>354</v>
      </c>
      <c r="E65" s="28">
        <f t="shared" si="8"/>
        <v>32621.207909346602</v>
      </c>
      <c r="F65" s="28">
        <f t="shared" si="8"/>
        <v>32644.207909346602</v>
      </c>
      <c r="G65" s="28">
        <f t="shared" si="8"/>
        <v>32652.207909346602</v>
      </c>
      <c r="H65" s="28">
        <f t="shared" si="8"/>
        <v>32653.207909346602</v>
      </c>
      <c r="I65" s="28">
        <f t="shared" si="8"/>
        <v>32514.207909346602</v>
      </c>
      <c r="J65" s="28">
        <f t="shared" si="8"/>
        <v>32234.207909346602</v>
      </c>
      <c r="K65" s="28">
        <f t="shared" si="8"/>
        <v>31826.207909346602</v>
      </c>
      <c r="L65" s="28">
        <f t="shared" si="8"/>
        <v>31291.207909346602</v>
      </c>
      <c r="M65" s="28">
        <f t="shared" si="8"/>
        <v>30628.207909346602</v>
      </c>
      <c r="N65" s="28">
        <f t="shared" si="8"/>
        <v>29880.207909346602</v>
      </c>
      <c r="O65" s="28">
        <f t="shared" si="9"/>
        <v>29053.207909346602</v>
      </c>
      <c r="P65" s="28">
        <f t="shared" si="9"/>
        <v>28158.207909346602</v>
      </c>
      <c r="Q65" s="28">
        <f t="shared" si="9"/>
        <v>27197.207909346602</v>
      </c>
      <c r="R65" s="28">
        <f t="shared" si="9"/>
        <v>26172.207909346602</v>
      </c>
      <c r="S65" s="28">
        <f t="shared" si="9"/>
        <v>25173.207909346602</v>
      </c>
      <c r="T65" s="28">
        <f t="shared" si="9"/>
        <v>24202.207909346602</v>
      </c>
      <c r="U65" s="28">
        <f t="shared" si="9"/>
        <v>23261.207909346602</v>
      </c>
      <c r="V65" s="28">
        <f t="shared" si="9"/>
        <v>22359.207909346605</v>
      </c>
      <c r="W65" s="28">
        <f t="shared" si="9"/>
        <v>21499.207909346605</v>
      </c>
      <c r="X65" s="28">
        <f t="shared" si="9"/>
        <v>20679.207909346605</v>
      </c>
      <c r="Y65" s="28">
        <f t="shared" si="10"/>
        <v>19907.207909346605</v>
      </c>
      <c r="Z65" s="28">
        <f t="shared" si="10"/>
        <v>19175.207909346605</v>
      </c>
      <c r="AA65" s="28">
        <f t="shared" si="10"/>
        <v>18490.207909346605</v>
      </c>
      <c r="AB65" s="28">
        <f t="shared" si="10"/>
        <v>17853.207909346605</v>
      </c>
      <c r="AC65" s="28">
        <f t="shared" si="10"/>
        <v>17257.207909346605</v>
      </c>
      <c r="AD65" s="28">
        <f t="shared" si="10"/>
        <v>16703.207909346605</v>
      </c>
      <c r="AE65" s="28">
        <f t="shared" si="10"/>
        <v>16196.207909346604</v>
      </c>
      <c r="AF65" s="28">
        <f t="shared" si="10"/>
        <v>15732.207909346604</v>
      </c>
      <c r="AG65" s="28">
        <f t="shared" si="10"/>
        <v>15309.207909346604</v>
      </c>
    </row>
    <row r="66" spans="2:34" ht="12" x14ac:dyDescent="0.25">
      <c r="B66" s="7"/>
      <c r="C66" s="7"/>
      <c r="D66" s="7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  <c r="AA66" s="28"/>
      <c r="AB66" s="28"/>
      <c r="AC66" s="28"/>
      <c r="AD66" s="28"/>
      <c r="AE66" s="28"/>
      <c r="AF66" s="28"/>
      <c r="AG66" s="28"/>
    </row>
    <row r="67" spans="2:34" ht="12" x14ac:dyDescent="0.25">
      <c r="B67" s="7" t="s">
        <v>256</v>
      </c>
      <c r="C67" s="7" t="s">
        <v>381</v>
      </c>
      <c r="D67" s="7" t="s">
        <v>232</v>
      </c>
      <c r="E67" s="28">
        <f t="shared" ref="E67:N69" si="11">SUMIFS(E$99:E$142,$B$99:$B$142,$B67,$AH$99:$AH$142,$D67)</f>
        <v>18.770723163368199</v>
      </c>
      <c r="F67" s="28">
        <f t="shared" si="11"/>
        <v>24.770723163368199</v>
      </c>
      <c r="G67" s="28">
        <f t="shared" si="11"/>
        <v>41.770723163368203</v>
      </c>
      <c r="H67" s="28">
        <f t="shared" si="11"/>
        <v>66.770723163368203</v>
      </c>
      <c r="I67" s="28">
        <f t="shared" si="11"/>
        <v>107.7707231633682</v>
      </c>
      <c r="J67" s="28">
        <f t="shared" si="11"/>
        <v>294.77072316336796</v>
      </c>
      <c r="K67" s="28">
        <f t="shared" si="11"/>
        <v>564.77072316336807</v>
      </c>
      <c r="L67" s="28">
        <f t="shared" si="11"/>
        <v>946.77072316336807</v>
      </c>
      <c r="M67" s="28">
        <f t="shared" si="11"/>
        <v>1438.7707231633681</v>
      </c>
      <c r="N67" s="28">
        <f t="shared" si="11"/>
        <v>2038.7707231633681</v>
      </c>
      <c r="O67" s="28">
        <f t="shared" ref="O67:X69" si="12">SUMIFS(O$99:O$142,$B$99:$B$142,$B67,$AH$99:$AH$142,$D67)</f>
        <v>2710.7707231633599</v>
      </c>
      <c r="P67" s="28">
        <f t="shared" si="12"/>
        <v>3486.7707231633599</v>
      </c>
      <c r="Q67" s="28">
        <f t="shared" si="12"/>
        <v>4360.7707231633594</v>
      </c>
      <c r="R67" s="28">
        <f t="shared" si="12"/>
        <v>5331.7707231633594</v>
      </c>
      <c r="S67" s="28">
        <f t="shared" si="12"/>
        <v>6393.7707231633594</v>
      </c>
      <c r="T67" s="28">
        <f t="shared" si="12"/>
        <v>7543.7707231633594</v>
      </c>
      <c r="U67" s="28">
        <f t="shared" si="12"/>
        <v>8777.7707231633613</v>
      </c>
      <c r="V67" s="28">
        <f t="shared" si="12"/>
        <v>10091.770723163361</v>
      </c>
      <c r="W67" s="28">
        <f t="shared" si="12"/>
        <v>11468.770723163361</v>
      </c>
      <c r="X67" s="28">
        <f t="shared" si="12"/>
        <v>12808.770723163361</v>
      </c>
      <c r="Y67" s="28">
        <f t="shared" ref="Y67:AG69" si="13">SUMIFS(Y$99:Y$142,$B$99:$B$142,$B67,$AH$99:$AH$142,$D67)</f>
        <v>14096.770723163361</v>
      </c>
      <c r="Z67" s="28">
        <f t="shared" si="13"/>
        <v>15338.770723163361</v>
      </c>
      <c r="AA67" s="28">
        <f t="shared" si="13"/>
        <v>16520.770723163361</v>
      </c>
      <c r="AB67" s="28">
        <f t="shared" si="13"/>
        <v>17640.770723163361</v>
      </c>
      <c r="AC67" s="28">
        <f t="shared" si="13"/>
        <v>18709.770723163361</v>
      </c>
      <c r="AD67" s="28">
        <f t="shared" si="13"/>
        <v>19721.770723163299</v>
      </c>
      <c r="AE67" s="28">
        <f t="shared" si="13"/>
        <v>20671.770723163299</v>
      </c>
      <c r="AF67" s="28">
        <f t="shared" si="13"/>
        <v>21564.770723163299</v>
      </c>
      <c r="AG67" s="28">
        <f t="shared" si="13"/>
        <v>22397.770723163299</v>
      </c>
    </row>
    <row r="68" spans="2:34" ht="12" x14ac:dyDescent="0.25">
      <c r="B68" s="7" t="s">
        <v>256</v>
      </c>
      <c r="C68" s="7" t="s">
        <v>381</v>
      </c>
      <c r="D68" s="7" t="s">
        <v>360</v>
      </c>
      <c r="E68" s="28">
        <f t="shared" si="11"/>
        <v>0</v>
      </c>
      <c r="F68" s="28">
        <f t="shared" si="11"/>
        <v>0</v>
      </c>
      <c r="G68" s="28">
        <f t="shared" si="11"/>
        <v>0</v>
      </c>
      <c r="H68" s="28">
        <f t="shared" si="11"/>
        <v>0</v>
      </c>
      <c r="I68" s="28">
        <f t="shared" si="11"/>
        <v>0</v>
      </c>
      <c r="J68" s="28">
        <f t="shared" si="11"/>
        <v>0</v>
      </c>
      <c r="K68" s="28">
        <f t="shared" si="11"/>
        <v>0</v>
      </c>
      <c r="L68" s="28">
        <f t="shared" si="11"/>
        <v>0</v>
      </c>
      <c r="M68" s="28">
        <f t="shared" si="11"/>
        <v>0</v>
      </c>
      <c r="N68" s="28">
        <f t="shared" si="11"/>
        <v>3</v>
      </c>
      <c r="O68" s="28">
        <f t="shared" si="12"/>
        <v>9</v>
      </c>
      <c r="P68" s="28">
        <f t="shared" si="12"/>
        <v>39</v>
      </c>
      <c r="Q68" s="28">
        <f t="shared" si="12"/>
        <v>95</v>
      </c>
      <c r="R68" s="28">
        <f t="shared" si="12"/>
        <v>176</v>
      </c>
      <c r="S68" s="28">
        <f t="shared" si="12"/>
        <v>281</v>
      </c>
      <c r="T68" s="28">
        <f t="shared" si="12"/>
        <v>411</v>
      </c>
      <c r="U68" s="28">
        <f t="shared" si="12"/>
        <v>565</v>
      </c>
      <c r="V68" s="28">
        <f t="shared" si="12"/>
        <v>743</v>
      </c>
      <c r="W68" s="28">
        <f t="shared" si="12"/>
        <v>943</v>
      </c>
      <c r="X68" s="28">
        <f t="shared" si="12"/>
        <v>1144</v>
      </c>
      <c r="Y68" s="28">
        <f t="shared" si="13"/>
        <v>1340</v>
      </c>
      <c r="Z68" s="28">
        <f t="shared" si="13"/>
        <v>1533</v>
      </c>
      <c r="AA68" s="28">
        <f t="shared" si="13"/>
        <v>1719</v>
      </c>
      <c r="AB68" s="28">
        <f t="shared" si="13"/>
        <v>1902</v>
      </c>
      <c r="AC68" s="28">
        <f t="shared" si="13"/>
        <v>2081</v>
      </c>
      <c r="AD68" s="28">
        <f t="shared" si="13"/>
        <v>2251</v>
      </c>
      <c r="AE68" s="28">
        <f t="shared" si="13"/>
        <v>2415</v>
      </c>
      <c r="AF68" s="28">
        <f t="shared" si="13"/>
        <v>2573</v>
      </c>
      <c r="AG68" s="28">
        <f t="shared" si="13"/>
        <v>2725</v>
      </c>
    </row>
    <row r="69" spans="2:34" ht="12" x14ac:dyDescent="0.25">
      <c r="B69" s="7" t="s">
        <v>256</v>
      </c>
      <c r="C69" s="7" t="s">
        <v>381</v>
      </c>
      <c r="D69" s="7" t="s">
        <v>354</v>
      </c>
      <c r="E69" s="28">
        <f t="shared" si="11"/>
        <v>32621.207909346602</v>
      </c>
      <c r="F69" s="28">
        <f t="shared" si="11"/>
        <v>32644.207909346602</v>
      </c>
      <c r="G69" s="28">
        <f t="shared" si="11"/>
        <v>32652.207909346602</v>
      </c>
      <c r="H69" s="28">
        <f t="shared" si="11"/>
        <v>32653.207909346602</v>
      </c>
      <c r="I69" s="28">
        <f t="shared" si="11"/>
        <v>32637.207909346602</v>
      </c>
      <c r="J69" s="28">
        <f t="shared" si="11"/>
        <v>32477.207909346602</v>
      </c>
      <c r="K69" s="28">
        <f t="shared" si="11"/>
        <v>32233.207909346602</v>
      </c>
      <c r="L69" s="28">
        <f t="shared" si="11"/>
        <v>31879.207909346602</v>
      </c>
      <c r="M69" s="28">
        <f t="shared" si="11"/>
        <v>31412.207909346602</v>
      </c>
      <c r="N69" s="28">
        <f t="shared" si="11"/>
        <v>30836.207909346602</v>
      </c>
      <c r="O69" s="28">
        <f t="shared" si="12"/>
        <v>30184.207909346602</v>
      </c>
      <c r="P69" s="28">
        <f t="shared" si="12"/>
        <v>29402.207909346602</v>
      </c>
      <c r="Q69" s="28">
        <f t="shared" si="12"/>
        <v>28500.207909346602</v>
      </c>
      <c r="R69" s="28">
        <f t="shared" si="12"/>
        <v>27473.207909346602</v>
      </c>
      <c r="S69" s="28">
        <f t="shared" si="12"/>
        <v>26333.207909346602</v>
      </c>
      <c r="T69" s="28">
        <f t="shared" si="12"/>
        <v>25081.207909346602</v>
      </c>
      <c r="U69" s="28">
        <f t="shared" si="12"/>
        <v>23719.207909346602</v>
      </c>
      <c r="V69" s="28">
        <f t="shared" si="12"/>
        <v>22252.207909346605</v>
      </c>
      <c r="W69" s="28">
        <f t="shared" si="12"/>
        <v>20705.207909346605</v>
      </c>
      <c r="X69" s="28">
        <f t="shared" si="12"/>
        <v>19192.207909346605</v>
      </c>
      <c r="Y69" s="28">
        <f t="shared" si="13"/>
        <v>17734.207909346605</v>
      </c>
      <c r="Z69" s="28">
        <f t="shared" si="13"/>
        <v>16326.207909346604</v>
      </c>
      <c r="AA69" s="28">
        <f t="shared" si="13"/>
        <v>14984.207909346604</v>
      </c>
      <c r="AB69" s="28">
        <f t="shared" si="13"/>
        <v>13707.207909346604</v>
      </c>
      <c r="AC69" s="28">
        <f t="shared" si="13"/>
        <v>12487.207909346609</v>
      </c>
      <c r="AD69" s="28">
        <f t="shared" si="13"/>
        <v>11332.207909346607</v>
      </c>
      <c r="AE69" s="28">
        <f t="shared" si="13"/>
        <v>10244.207909346609</v>
      </c>
      <c r="AF69" s="28">
        <f t="shared" si="13"/>
        <v>9218.2079093466164</v>
      </c>
      <c r="AG69" s="28">
        <f t="shared" si="13"/>
        <v>8261.2079093466182</v>
      </c>
    </row>
    <row r="71" spans="2:34" ht="17.5" thickBot="1" x14ac:dyDescent="0.3">
      <c r="B71" s="22" t="s">
        <v>356</v>
      </c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</row>
    <row r="72" spans="2:34" ht="12" x14ac:dyDescent="0.25">
      <c r="B72" s="6" t="s">
        <v>265</v>
      </c>
      <c r="C72" s="6" t="s">
        <v>295</v>
      </c>
      <c r="D72" s="6" t="s">
        <v>296</v>
      </c>
      <c r="E72" s="6">
        <v>2022</v>
      </c>
      <c r="F72" s="6">
        <v>2023</v>
      </c>
      <c r="G72" s="6">
        <v>2024</v>
      </c>
      <c r="H72" s="6">
        <v>2025</v>
      </c>
      <c r="I72" s="6">
        <v>2026</v>
      </c>
      <c r="J72" s="6">
        <v>2027</v>
      </c>
      <c r="K72" s="6">
        <v>2028</v>
      </c>
      <c r="L72" s="6">
        <v>2029</v>
      </c>
      <c r="M72" s="6">
        <v>2030</v>
      </c>
      <c r="N72" s="6">
        <v>2031</v>
      </c>
      <c r="O72" s="6">
        <v>2032</v>
      </c>
      <c r="P72" s="6">
        <v>2033</v>
      </c>
      <c r="Q72" s="6">
        <v>2034</v>
      </c>
      <c r="R72" s="6">
        <v>2035</v>
      </c>
      <c r="S72" s="6">
        <v>2036</v>
      </c>
      <c r="T72" s="6">
        <v>2037</v>
      </c>
      <c r="U72" s="6">
        <v>2038</v>
      </c>
      <c r="V72" s="6">
        <v>2039</v>
      </c>
      <c r="W72" s="6">
        <v>2040</v>
      </c>
      <c r="X72" s="6">
        <v>2041</v>
      </c>
      <c r="Y72" s="6">
        <v>2042</v>
      </c>
      <c r="Z72" s="6">
        <v>2043</v>
      </c>
      <c r="AA72" s="6">
        <v>2044</v>
      </c>
      <c r="AB72" s="6">
        <v>2045</v>
      </c>
      <c r="AC72" s="6">
        <v>2046</v>
      </c>
      <c r="AD72" s="6">
        <v>2047</v>
      </c>
      <c r="AE72" s="6">
        <v>2048</v>
      </c>
      <c r="AF72" s="6">
        <v>2049</v>
      </c>
      <c r="AG72" s="6">
        <v>2050</v>
      </c>
      <c r="AH72" s="23"/>
    </row>
    <row r="73" spans="2:34" ht="12" x14ac:dyDescent="0.25">
      <c r="B73" s="29" t="s">
        <v>330</v>
      </c>
      <c r="C73" s="7" t="s">
        <v>381</v>
      </c>
      <c r="D73" s="7" t="s">
        <v>232</v>
      </c>
      <c r="E73" s="16"/>
      <c r="F73" s="16">
        <f>F85/SUM(F$85:F$87)</f>
        <v>3.3670033670033669E-3</v>
      </c>
      <c r="G73" s="16">
        <f t="shared" ref="G73:AG75" si="14">G85/SUM(G$85:G$87)</f>
        <v>9.5774647887323944E-3</v>
      </c>
      <c r="H73" s="16">
        <f t="shared" si="14"/>
        <v>1.403705783267827E-2</v>
      </c>
      <c r="I73" s="16">
        <f t="shared" si="14"/>
        <v>2.304665542439573E-2</v>
      </c>
      <c r="J73" s="16">
        <f t="shared" si="14"/>
        <v>3.2022471910112357E-2</v>
      </c>
      <c r="K73" s="16">
        <f t="shared" si="14"/>
        <v>4.3771043771043773E-2</v>
      </c>
      <c r="L73" s="16">
        <f t="shared" si="14"/>
        <v>5.4963544587773416E-2</v>
      </c>
      <c r="M73" s="16">
        <f t="shared" si="14"/>
        <v>6.6404051772650532E-2</v>
      </c>
      <c r="N73" s="16">
        <f t="shared" si="14"/>
        <v>7.4198988195615517E-2</v>
      </c>
      <c r="O73" s="16">
        <f t="shared" si="14"/>
        <v>7.7571669477234401E-2</v>
      </c>
      <c r="P73" s="16">
        <f t="shared" si="14"/>
        <v>7.8133783024170886E-2</v>
      </c>
      <c r="Q73" s="16">
        <f t="shared" si="14"/>
        <v>7.7834179357021999E-2</v>
      </c>
      <c r="R73" s="16">
        <f t="shared" si="14"/>
        <v>7.7834179357021999E-2</v>
      </c>
      <c r="S73" s="16">
        <f t="shared" si="14"/>
        <v>7.8398195149464181E-2</v>
      </c>
      <c r="T73" s="16">
        <f t="shared" si="14"/>
        <v>7.8221722003376473E-2</v>
      </c>
      <c r="U73" s="16">
        <f t="shared" si="14"/>
        <v>7.8177727784026999E-2</v>
      </c>
      <c r="V73" s="16">
        <f t="shared" si="14"/>
        <v>7.8133783024170886E-2</v>
      </c>
      <c r="W73" s="16">
        <f t="shared" si="14"/>
        <v>7.7878103837471777E-2</v>
      </c>
      <c r="X73" s="16">
        <f t="shared" si="14"/>
        <v>7.8133783024170886E-2</v>
      </c>
      <c r="Y73" s="16">
        <f t="shared" si="14"/>
        <v>7.835400225479143E-2</v>
      </c>
      <c r="Z73" s="16">
        <f t="shared" si="14"/>
        <v>7.8046041549691178E-2</v>
      </c>
      <c r="AA73" s="16">
        <f t="shared" si="14"/>
        <v>7.8309859154929579E-2</v>
      </c>
      <c r="AB73" s="16">
        <f t="shared" si="14"/>
        <v>7.8442437923250563E-2</v>
      </c>
      <c r="AC73" s="16">
        <f t="shared" si="14"/>
        <v>7.7658975801913332E-2</v>
      </c>
      <c r="AD73" s="16">
        <f t="shared" si="14"/>
        <v>7.791479820627803E-2</v>
      </c>
      <c r="AE73" s="16">
        <f t="shared" si="14"/>
        <v>7.8133783024170886E-2</v>
      </c>
      <c r="AF73" s="16">
        <f t="shared" si="14"/>
        <v>7.8221722003376473E-2</v>
      </c>
      <c r="AG73" s="16">
        <f t="shared" si="14"/>
        <v>7.8133783024170886E-2</v>
      </c>
      <c r="AH73" s="23"/>
    </row>
    <row r="74" spans="2:34" ht="12" x14ac:dyDescent="0.25">
      <c r="B74" s="7" t="s">
        <v>330</v>
      </c>
      <c r="C74" s="7" t="s">
        <v>381</v>
      </c>
      <c r="D74" s="7" t="s">
        <v>360</v>
      </c>
      <c r="E74" s="16"/>
      <c r="F74" s="16">
        <f t="shared" ref="F74:U75" si="15">F86/SUM(F$85:F$87)</f>
        <v>0</v>
      </c>
      <c r="G74" s="16">
        <f t="shared" si="15"/>
        <v>0</v>
      </c>
      <c r="H74" s="16">
        <f t="shared" si="15"/>
        <v>0</v>
      </c>
      <c r="I74" s="16">
        <f t="shared" si="15"/>
        <v>0</v>
      </c>
      <c r="J74" s="16">
        <f t="shared" si="15"/>
        <v>0</v>
      </c>
      <c r="K74" s="16">
        <f t="shared" si="15"/>
        <v>0</v>
      </c>
      <c r="L74" s="16">
        <f t="shared" si="15"/>
        <v>0</v>
      </c>
      <c r="M74" s="16">
        <f t="shared" si="15"/>
        <v>0</v>
      </c>
      <c r="N74" s="16">
        <f t="shared" si="15"/>
        <v>0</v>
      </c>
      <c r="O74" s="16">
        <f t="shared" si="15"/>
        <v>0</v>
      </c>
      <c r="P74" s="16">
        <f t="shared" si="15"/>
        <v>0</v>
      </c>
      <c r="Q74" s="16">
        <f t="shared" si="15"/>
        <v>0</v>
      </c>
      <c r="R74" s="16">
        <f t="shared" si="15"/>
        <v>0</v>
      </c>
      <c r="S74" s="16">
        <f t="shared" si="15"/>
        <v>0</v>
      </c>
      <c r="T74" s="16">
        <f t="shared" si="15"/>
        <v>0</v>
      </c>
      <c r="U74" s="16">
        <f t="shared" si="15"/>
        <v>0</v>
      </c>
      <c r="V74" s="16">
        <f t="shared" si="14"/>
        <v>0</v>
      </c>
      <c r="W74" s="16">
        <f t="shared" si="14"/>
        <v>0</v>
      </c>
      <c r="X74" s="16">
        <f t="shared" si="14"/>
        <v>0</v>
      </c>
      <c r="Y74" s="16">
        <f t="shared" si="14"/>
        <v>0</v>
      </c>
      <c r="Z74" s="16">
        <f t="shared" si="14"/>
        <v>0</v>
      </c>
      <c r="AA74" s="16">
        <f t="shared" si="14"/>
        <v>0</v>
      </c>
      <c r="AB74" s="16">
        <f t="shared" si="14"/>
        <v>0</v>
      </c>
      <c r="AC74" s="16">
        <f t="shared" si="14"/>
        <v>0</v>
      </c>
      <c r="AD74" s="16">
        <f t="shared" si="14"/>
        <v>0</v>
      </c>
      <c r="AE74" s="16">
        <f t="shared" si="14"/>
        <v>0</v>
      </c>
      <c r="AF74" s="16">
        <f t="shared" si="14"/>
        <v>0</v>
      </c>
      <c r="AG74" s="16">
        <f t="shared" si="14"/>
        <v>0</v>
      </c>
      <c r="AH74" s="23"/>
    </row>
    <row r="75" spans="2:34" ht="12" x14ac:dyDescent="0.25">
      <c r="B75" s="7" t="s">
        <v>330</v>
      </c>
      <c r="C75" s="7" t="s">
        <v>381</v>
      </c>
      <c r="D75" s="7" t="s">
        <v>354</v>
      </c>
      <c r="E75" s="16"/>
      <c r="F75" s="16">
        <f t="shared" si="15"/>
        <v>0.99663299663299665</v>
      </c>
      <c r="G75" s="16">
        <f t="shared" si="14"/>
        <v>0.99042253521126755</v>
      </c>
      <c r="H75" s="16">
        <f t="shared" si="14"/>
        <v>0.98596294216732172</v>
      </c>
      <c r="I75" s="16">
        <f t="shared" si="14"/>
        <v>0.97695334457560423</v>
      </c>
      <c r="J75" s="16">
        <f t="shared" si="14"/>
        <v>0.96797752808988768</v>
      </c>
      <c r="K75" s="16">
        <f t="shared" si="14"/>
        <v>0.95622895622895621</v>
      </c>
      <c r="L75" s="16">
        <f t="shared" si="14"/>
        <v>0.94503645541222658</v>
      </c>
      <c r="M75" s="16">
        <f t="shared" si="14"/>
        <v>0.93359594822734948</v>
      </c>
      <c r="N75" s="16">
        <f t="shared" si="14"/>
        <v>0.92580101180438445</v>
      </c>
      <c r="O75" s="16">
        <f t="shared" si="14"/>
        <v>0.92242833052276563</v>
      </c>
      <c r="P75" s="16">
        <f t="shared" si="14"/>
        <v>0.92186621697582916</v>
      </c>
      <c r="Q75" s="16">
        <f t="shared" si="14"/>
        <v>0.92216582064297803</v>
      </c>
      <c r="R75" s="16">
        <f t="shared" si="14"/>
        <v>0.92216582064297803</v>
      </c>
      <c r="S75" s="16">
        <f t="shared" si="14"/>
        <v>0.92160180485053578</v>
      </c>
      <c r="T75" s="16">
        <f t="shared" si="14"/>
        <v>0.92177827799662349</v>
      </c>
      <c r="U75" s="16">
        <f t="shared" si="14"/>
        <v>0.92182227221597302</v>
      </c>
      <c r="V75" s="16">
        <f t="shared" si="14"/>
        <v>0.92186621697582916</v>
      </c>
      <c r="W75" s="16">
        <f t="shared" si="14"/>
        <v>0.92212189616252827</v>
      </c>
      <c r="X75" s="16">
        <f t="shared" si="14"/>
        <v>0.92186621697582916</v>
      </c>
      <c r="Y75" s="16">
        <f t="shared" si="14"/>
        <v>0.92164599774520861</v>
      </c>
      <c r="Z75" s="16">
        <f t="shared" si="14"/>
        <v>0.92195395845030881</v>
      </c>
      <c r="AA75" s="16">
        <f t="shared" si="14"/>
        <v>0.92169014084507039</v>
      </c>
      <c r="AB75" s="16">
        <f t="shared" si="14"/>
        <v>0.92155756207674944</v>
      </c>
      <c r="AC75" s="16">
        <f t="shared" si="14"/>
        <v>0.92234102419808661</v>
      </c>
      <c r="AD75" s="16">
        <f t="shared" si="14"/>
        <v>0.922085201793722</v>
      </c>
      <c r="AE75" s="16">
        <f t="shared" si="14"/>
        <v>0.92186621697582916</v>
      </c>
      <c r="AF75" s="16">
        <f t="shared" si="14"/>
        <v>0.92177827799662349</v>
      </c>
      <c r="AG75" s="16">
        <f t="shared" si="14"/>
        <v>0.92186621697582916</v>
      </c>
      <c r="AH75" s="23"/>
    </row>
    <row r="76" spans="2:34" ht="12" x14ac:dyDescent="0.25">
      <c r="B76" s="7"/>
      <c r="C76" s="7"/>
      <c r="D76" s="7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  <c r="X76" s="24"/>
      <c r="Y76" s="24"/>
      <c r="Z76" s="24"/>
      <c r="AA76" s="24"/>
      <c r="AB76" s="24"/>
      <c r="AC76" s="24"/>
      <c r="AD76" s="24"/>
      <c r="AE76" s="24"/>
      <c r="AF76" s="24"/>
      <c r="AG76" s="24"/>
      <c r="AH76" s="23"/>
    </row>
    <row r="77" spans="2:34" ht="12" x14ac:dyDescent="0.25">
      <c r="B77" s="7" t="s">
        <v>17</v>
      </c>
      <c r="C77" s="7" t="s">
        <v>381</v>
      </c>
      <c r="D77" s="7" t="s">
        <v>232</v>
      </c>
      <c r="E77" s="16"/>
      <c r="F77" s="16">
        <f>F89/SUM(F$89:F$91)</f>
        <v>3.3670033670033669E-3</v>
      </c>
      <c r="G77" s="16">
        <f t="shared" ref="G77:AG79" si="16">G89/SUM(G$89:G$91)</f>
        <v>9.5774647887323944E-3</v>
      </c>
      <c r="H77" s="16">
        <f t="shared" si="16"/>
        <v>1.403705783267827E-2</v>
      </c>
      <c r="I77" s="16">
        <f t="shared" si="16"/>
        <v>9.269662921348315E-2</v>
      </c>
      <c r="J77" s="16">
        <f t="shared" si="16"/>
        <v>0.17220033764772089</v>
      </c>
      <c r="K77" s="16">
        <f t="shared" si="16"/>
        <v>0.244668911335578</v>
      </c>
      <c r="L77" s="16">
        <f t="shared" si="16"/>
        <v>0.31705948372615039</v>
      </c>
      <c r="M77" s="16">
        <f t="shared" si="16"/>
        <v>0.38669673055242393</v>
      </c>
      <c r="N77" s="16">
        <f t="shared" si="16"/>
        <v>0.43644544431946009</v>
      </c>
      <c r="O77" s="16">
        <f t="shared" si="16"/>
        <v>0.48537682789651293</v>
      </c>
      <c r="P77" s="16">
        <f t="shared" si="16"/>
        <v>0.53190287972896666</v>
      </c>
      <c r="Q77" s="16">
        <f t="shared" si="16"/>
        <v>0.57894736842105265</v>
      </c>
      <c r="R77" s="16">
        <f t="shared" si="16"/>
        <v>0.62585034013605445</v>
      </c>
      <c r="S77" s="16">
        <f t="shared" si="16"/>
        <v>0.62648556876061123</v>
      </c>
      <c r="T77" s="16">
        <f t="shared" si="16"/>
        <v>0.6268403171007928</v>
      </c>
      <c r="U77" s="16">
        <f t="shared" si="16"/>
        <v>0.62676453980801805</v>
      </c>
      <c r="V77" s="16">
        <f t="shared" si="16"/>
        <v>0.62570462232243518</v>
      </c>
      <c r="W77" s="16">
        <f t="shared" si="16"/>
        <v>0.6255656108597285</v>
      </c>
      <c r="X77" s="16">
        <f t="shared" si="16"/>
        <v>0.62648556876061123</v>
      </c>
      <c r="Y77" s="16">
        <f t="shared" si="16"/>
        <v>0.6262053318207601</v>
      </c>
      <c r="Z77" s="16">
        <f t="shared" si="16"/>
        <v>0.6259887005649718</v>
      </c>
      <c r="AA77" s="16">
        <f t="shared" si="16"/>
        <v>0.6259887005649718</v>
      </c>
      <c r="AB77" s="16">
        <f t="shared" si="16"/>
        <v>0.626628895184136</v>
      </c>
      <c r="AC77" s="16">
        <f t="shared" si="16"/>
        <v>0.62690785754663647</v>
      </c>
      <c r="AD77" s="16">
        <f t="shared" si="16"/>
        <v>0.62662154540327131</v>
      </c>
      <c r="AE77" s="16">
        <f t="shared" si="16"/>
        <v>0.62705149971703456</v>
      </c>
      <c r="AF77" s="16">
        <f t="shared" si="16"/>
        <v>0.6271186440677966</v>
      </c>
      <c r="AG77" s="16">
        <f t="shared" si="16"/>
        <v>0.62762933484934624</v>
      </c>
      <c r="AH77" s="23"/>
    </row>
    <row r="78" spans="2:34" ht="12" x14ac:dyDescent="0.25">
      <c r="B78" s="7" t="s">
        <v>17</v>
      </c>
      <c r="C78" s="7" t="s">
        <v>381</v>
      </c>
      <c r="D78" s="7" t="s">
        <v>360</v>
      </c>
      <c r="E78" s="16"/>
      <c r="F78" s="16">
        <f t="shared" ref="F78:U79" si="17">F90/SUM(F$89:F$91)</f>
        <v>0</v>
      </c>
      <c r="G78" s="16">
        <f t="shared" si="17"/>
        <v>0</v>
      </c>
      <c r="H78" s="16">
        <f t="shared" si="17"/>
        <v>0</v>
      </c>
      <c r="I78" s="16">
        <f t="shared" si="17"/>
        <v>0</v>
      </c>
      <c r="J78" s="16">
        <f t="shared" si="17"/>
        <v>0</v>
      </c>
      <c r="K78" s="16">
        <f t="shared" si="17"/>
        <v>0</v>
      </c>
      <c r="L78" s="16">
        <f t="shared" si="17"/>
        <v>0</v>
      </c>
      <c r="M78" s="16">
        <f t="shared" si="17"/>
        <v>2.8184892897406989E-3</v>
      </c>
      <c r="N78" s="16">
        <f t="shared" si="17"/>
        <v>3.937007874015748E-3</v>
      </c>
      <c r="O78" s="16">
        <f t="shared" si="17"/>
        <v>5.0618672665916761E-3</v>
      </c>
      <c r="P78" s="16">
        <f t="shared" si="17"/>
        <v>5.0818746470920381E-3</v>
      </c>
      <c r="Q78" s="16">
        <f t="shared" si="17"/>
        <v>4.5274476513865311E-3</v>
      </c>
      <c r="R78" s="16">
        <f t="shared" si="17"/>
        <v>5.1020408163265302E-3</v>
      </c>
      <c r="S78" s="16">
        <f t="shared" si="17"/>
        <v>4.5274476513865311E-3</v>
      </c>
      <c r="T78" s="16">
        <f t="shared" si="17"/>
        <v>4.5300113250283129E-3</v>
      </c>
      <c r="U78" s="16">
        <f t="shared" si="17"/>
        <v>4.517221908526256E-3</v>
      </c>
      <c r="V78" s="16">
        <f t="shared" si="16"/>
        <v>5.0732807215332579E-3</v>
      </c>
      <c r="W78" s="16">
        <f t="shared" si="16"/>
        <v>5.0904977375565612E-3</v>
      </c>
      <c r="X78" s="16">
        <f t="shared" si="16"/>
        <v>4.5274476513865311E-3</v>
      </c>
      <c r="Y78" s="16">
        <f t="shared" si="16"/>
        <v>4.5377197958026095E-3</v>
      </c>
      <c r="Z78" s="16">
        <f t="shared" si="16"/>
        <v>4.5197740112994352E-3</v>
      </c>
      <c r="AA78" s="16">
        <f t="shared" si="16"/>
        <v>4.5197740112994352E-3</v>
      </c>
      <c r="AB78" s="16">
        <f t="shared" si="16"/>
        <v>4.5325779036827192E-3</v>
      </c>
      <c r="AC78" s="16">
        <f t="shared" si="16"/>
        <v>4.5223289994347085E-3</v>
      </c>
      <c r="AD78" s="16">
        <f t="shared" si="16"/>
        <v>4.5121263395375075E-3</v>
      </c>
      <c r="AE78" s="16">
        <f t="shared" si="16"/>
        <v>4.5274476513865311E-3</v>
      </c>
      <c r="AF78" s="16">
        <f t="shared" si="16"/>
        <v>4.5197740112994352E-3</v>
      </c>
      <c r="AG78" s="16">
        <f t="shared" si="16"/>
        <v>4.5480386583285955E-3</v>
      </c>
      <c r="AH78" s="23"/>
    </row>
    <row r="79" spans="2:34" ht="12.65" customHeight="1" x14ac:dyDescent="0.25">
      <c r="B79" s="7" t="s">
        <v>17</v>
      </c>
      <c r="C79" s="7" t="s">
        <v>381</v>
      </c>
      <c r="D79" s="7" t="s">
        <v>354</v>
      </c>
      <c r="E79" s="16"/>
      <c r="F79" s="16">
        <f t="shared" si="17"/>
        <v>0.99663299663299665</v>
      </c>
      <c r="G79" s="16">
        <f t="shared" si="16"/>
        <v>0.99042253521126755</v>
      </c>
      <c r="H79" s="16">
        <f t="shared" si="16"/>
        <v>0.98596294216732172</v>
      </c>
      <c r="I79" s="16">
        <f t="shared" si="16"/>
        <v>0.90730337078651691</v>
      </c>
      <c r="J79" s="16">
        <f t="shared" si="16"/>
        <v>0.82779966235227909</v>
      </c>
      <c r="K79" s="16">
        <f t="shared" si="16"/>
        <v>0.755331088664422</v>
      </c>
      <c r="L79" s="16">
        <f t="shared" si="16"/>
        <v>0.68294051627384966</v>
      </c>
      <c r="M79" s="16">
        <f t="shared" si="16"/>
        <v>0.61048478015783536</v>
      </c>
      <c r="N79" s="16">
        <f t="shared" si="16"/>
        <v>0.55961754780652417</v>
      </c>
      <c r="O79" s="16">
        <f t="shared" si="16"/>
        <v>0.50956130483689543</v>
      </c>
      <c r="P79" s="16">
        <f t="shared" si="16"/>
        <v>0.46301524562394125</v>
      </c>
      <c r="Q79" s="16">
        <f t="shared" si="16"/>
        <v>0.41652518392756083</v>
      </c>
      <c r="R79" s="16">
        <f t="shared" si="16"/>
        <v>0.36904761904761907</v>
      </c>
      <c r="S79" s="16">
        <f t="shared" si="16"/>
        <v>0.36898698358800225</v>
      </c>
      <c r="T79" s="16">
        <f t="shared" si="16"/>
        <v>0.36862967157417892</v>
      </c>
      <c r="U79" s="16">
        <f t="shared" si="16"/>
        <v>0.36871823828345568</v>
      </c>
      <c r="V79" s="16">
        <f t="shared" si="16"/>
        <v>0.36922209695603159</v>
      </c>
      <c r="W79" s="16">
        <f t="shared" si="16"/>
        <v>0.36934389140271495</v>
      </c>
      <c r="X79" s="16">
        <f t="shared" si="16"/>
        <v>0.36898698358800225</v>
      </c>
      <c r="Y79" s="16">
        <f t="shared" si="16"/>
        <v>0.36925694838343731</v>
      </c>
      <c r="Z79" s="16">
        <f t="shared" si="16"/>
        <v>0.36949152542372882</v>
      </c>
      <c r="AA79" s="16">
        <f t="shared" si="16"/>
        <v>0.36949152542372882</v>
      </c>
      <c r="AB79" s="16">
        <f t="shared" si="16"/>
        <v>0.36883852691218133</v>
      </c>
      <c r="AC79" s="16">
        <f t="shared" si="16"/>
        <v>0.36856981345392875</v>
      </c>
      <c r="AD79" s="16">
        <f t="shared" si="16"/>
        <v>0.36886632825719118</v>
      </c>
      <c r="AE79" s="16">
        <f t="shared" si="16"/>
        <v>0.36842105263157893</v>
      </c>
      <c r="AF79" s="16">
        <f t="shared" si="16"/>
        <v>0.36836158192090396</v>
      </c>
      <c r="AG79" s="16">
        <f t="shared" si="16"/>
        <v>0.36782262649232517</v>
      </c>
      <c r="AH79" s="23"/>
    </row>
    <row r="80" spans="2:34" ht="12" x14ac:dyDescent="0.25">
      <c r="B80" s="7"/>
      <c r="C80" s="7"/>
      <c r="D80" s="7"/>
      <c r="E80" s="24"/>
      <c r="F80" s="24"/>
      <c r="G80" s="24"/>
      <c r="H80" s="24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4"/>
      <c r="AE80" s="24"/>
      <c r="AF80" s="24"/>
      <c r="AG80" s="24"/>
      <c r="AH80" s="23"/>
    </row>
    <row r="81" spans="2:34" ht="12" x14ac:dyDescent="0.25">
      <c r="B81" s="7" t="s">
        <v>256</v>
      </c>
      <c r="C81" s="7" t="s">
        <v>381</v>
      </c>
      <c r="D81" s="7" t="s">
        <v>232</v>
      </c>
      <c r="E81" s="16"/>
      <c r="F81" s="16">
        <f t="shared" ref="F81:AG83" si="18">F93/SUM(F$93:F$95)</f>
        <v>3.3670033670033669E-3</v>
      </c>
      <c r="G81" s="16">
        <f t="shared" si="18"/>
        <v>9.5774647887323944E-3</v>
      </c>
      <c r="H81" s="16">
        <f t="shared" si="18"/>
        <v>1.403705783267827E-2</v>
      </c>
      <c r="I81" s="16">
        <f t="shared" si="18"/>
        <v>2.304665542439573E-2</v>
      </c>
      <c r="J81" s="16">
        <f t="shared" si="18"/>
        <v>0.10511523327712198</v>
      </c>
      <c r="K81" s="16">
        <f t="shared" si="18"/>
        <v>0.15160022459292533</v>
      </c>
      <c r="L81" s="16">
        <f t="shared" si="18"/>
        <v>0.2148065058889512</v>
      </c>
      <c r="M81" s="16">
        <f t="shared" si="18"/>
        <v>0.27855936972425438</v>
      </c>
      <c r="N81" s="16">
        <f t="shared" si="18"/>
        <v>0.33951658234963461</v>
      </c>
      <c r="O81" s="16">
        <f t="shared" si="18"/>
        <v>0.38413948256467939</v>
      </c>
      <c r="P81" s="16">
        <f t="shared" si="18"/>
        <v>0.4472645234066554</v>
      </c>
      <c r="Q81" s="16">
        <f t="shared" si="18"/>
        <v>0.50957207207207211</v>
      </c>
      <c r="R81" s="16">
        <f t="shared" si="18"/>
        <v>0.57279909706546273</v>
      </c>
      <c r="S81" s="16">
        <f t="shared" si="18"/>
        <v>0.63559322033898302</v>
      </c>
      <c r="T81" s="16">
        <f t="shared" si="18"/>
        <v>0.69825155104342918</v>
      </c>
      <c r="U81" s="16">
        <f t="shared" si="18"/>
        <v>0.76171654432523994</v>
      </c>
      <c r="V81" s="16">
        <f t="shared" si="18"/>
        <v>0.82495765104460761</v>
      </c>
      <c r="W81" s="16">
        <f t="shared" si="18"/>
        <v>0.88598979013045942</v>
      </c>
      <c r="X81" s="16">
        <f t="shared" si="18"/>
        <v>0.88494077834179352</v>
      </c>
      <c r="Y81" s="16">
        <f t="shared" si="18"/>
        <v>0.88605442176870752</v>
      </c>
      <c r="Z81" s="16">
        <f t="shared" si="18"/>
        <v>0.88644067796610171</v>
      </c>
      <c r="AA81" s="16">
        <f t="shared" si="18"/>
        <v>0.88725212464589231</v>
      </c>
      <c r="AB81" s="16">
        <f t="shared" si="18"/>
        <v>0.88555240793201129</v>
      </c>
      <c r="AC81" s="16">
        <f t="shared" si="18"/>
        <v>0.88569819819819817</v>
      </c>
      <c r="AD81" s="16">
        <f t="shared" si="18"/>
        <v>0.88751406074240724</v>
      </c>
      <c r="AE81" s="16">
        <f t="shared" si="18"/>
        <v>0.8864530635188308</v>
      </c>
      <c r="AF81" s="16">
        <f t="shared" si="18"/>
        <v>0.88726864834548513</v>
      </c>
      <c r="AG81" s="16">
        <f>AG93/SUM(AG$93:AG$95)</f>
        <v>0.88628762541806017</v>
      </c>
      <c r="AH81" s="23"/>
    </row>
    <row r="82" spans="2:34" ht="12" x14ac:dyDescent="0.25">
      <c r="B82" s="7" t="s">
        <v>256</v>
      </c>
      <c r="C82" s="7" t="s">
        <v>381</v>
      </c>
      <c r="D82" s="7" t="s">
        <v>360</v>
      </c>
      <c r="E82" s="16"/>
      <c r="F82" s="16">
        <f t="shared" si="18"/>
        <v>0</v>
      </c>
      <c r="G82" s="16">
        <f t="shared" si="18"/>
        <v>0</v>
      </c>
      <c r="H82" s="16">
        <f t="shared" si="18"/>
        <v>0</v>
      </c>
      <c r="I82" s="16">
        <f t="shared" si="18"/>
        <v>0</v>
      </c>
      <c r="J82" s="16">
        <f t="shared" si="18"/>
        <v>0</v>
      </c>
      <c r="K82" s="16">
        <f t="shared" si="18"/>
        <v>0</v>
      </c>
      <c r="L82" s="16">
        <f t="shared" si="18"/>
        <v>0</v>
      </c>
      <c r="M82" s="16">
        <f t="shared" si="18"/>
        <v>0</v>
      </c>
      <c r="N82" s="16">
        <f t="shared" si="18"/>
        <v>1.6863406408094434E-3</v>
      </c>
      <c r="O82" s="16">
        <f t="shared" si="18"/>
        <v>3.3745781777277839E-3</v>
      </c>
      <c r="P82" s="16">
        <f t="shared" si="18"/>
        <v>1.6920473773265651E-2</v>
      </c>
      <c r="Q82" s="16">
        <f t="shared" si="18"/>
        <v>3.1531531531531529E-2</v>
      </c>
      <c r="R82" s="16">
        <f t="shared" si="18"/>
        <v>4.5711060948081264E-2</v>
      </c>
      <c r="S82" s="16">
        <f t="shared" si="18"/>
        <v>5.9322033898305086E-2</v>
      </c>
      <c r="T82" s="16">
        <f t="shared" si="18"/>
        <v>7.3322053017484484E-2</v>
      </c>
      <c r="U82" s="16">
        <f t="shared" si="18"/>
        <v>8.6956521739130432E-2</v>
      </c>
      <c r="V82" s="16">
        <f t="shared" si="18"/>
        <v>0.1005081874647092</v>
      </c>
      <c r="W82" s="16">
        <f t="shared" si="18"/>
        <v>0.11401020986954055</v>
      </c>
      <c r="X82" s="16">
        <f t="shared" si="18"/>
        <v>0.11505922165820642</v>
      </c>
      <c r="Y82" s="16">
        <f t="shared" si="18"/>
        <v>0.11394557823129252</v>
      </c>
      <c r="Z82" s="16">
        <f t="shared" si="18"/>
        <v>0.11355932203389831</v>
      </c>
      <c r="AA82" s="16">
        <f t="shared" si="18"/>
        <v>0.11274787535410764</v>
      </c>
      <c r="AB82" s="16">
        <f t="shared" si="18"/>
        <v>0.11444759206798867</v>
      </c>
      <c r="AC82" s="16">
        <f t="shared" si="18"/>
        <v>0.1143018018018018</v>
      </c>
      <c r="AD82" s="16">
        <f t="shared" si="18"/>
        <v>0.1124859392575928</v>
      </c>
      <c r="AE82" s="16">
        <f t="shared" si="18"/>
        <v>0.1135469364811692</v>
      </c>
      <c r="AF82" s="16">
        <f t="shared" si="18"/>
        <v>0.11273135165451487</v>
      </c>
      <c r="AG82" s="16">
        <f t="shared" si="18"/>
        <v>0.11371237458193979</v>
      </c>
      <c r="AH82" s="23"/>
    </row>
    <row r="83" spans="2:34" ht="12.65" customHeight="1" x14ac:dyDescent="0.25">
      <c r="B83" s="7" t="s">
        <v>256</v>
      </c>
      <c r="C83" s="7" t="s">
        <v>381</v>
      </c>
      <c r="D83" s="7" t="s">
        <v>354</v>
      </c>
      <c r="E83" s="16"/>
      <c r="F83" s="16">
        <f t="shared" si="18"/>
        <v>0.99663299663299665</v>
      </c>
      <c r="G83" s="16">
        <f t="shared" si="18"/>
        <v>0.99042253521126755</v>
      </c>
      <c r="H83" s="16">
        <f t="shared" si="18"/>
        <v>0.98596294216732172</v>
      </c>
      <c r="I83" s="16">
        <f t="shared" si="18"/>
        <v>0.97695334457560423</v>
      </c>
      <c r="J83" s="16">
        <f t="shared" si="18"/>
        <v>0.89488476672287798</v>
      </c>
      <c r="K83" s="16">
        <f t="shared" si="18"/>
        <v>0.84839977540707467</v>
      </c>
      <c r="L83" s="16">
        <f t="shared" si="18"/>
        <v>0.78519349411104877</v>
      </c>
      <c r="M83" s="16">
        <f t="shared" si="18"/>
        <v>0.72144063027574568</v>
      </c>
      <c r="N83" s="16">
        <f t="shared" si="18"/>
        <v>0.65879707700955592</v>
      </c>
      <c r="O83" s="16">
        <f t="shared" si="18"/>
        <v>0.61248593925759276</v>
      </c>
      <c r="P83" s="16">
        <f t="shared" si="18"/>
        <v>0.53581500282007899</v>
      </c>
      <c r="Q83" s="16">
        <f t="shared" si="18"/>
        <v>0.4588963963963964</v>
      </c>
      <c r="R83" s="16">
        <f t="shared" si="18"/>
        <v>0.38148984198645597</v>
      </c>
      <c r="S83" s="16">
        <f t="shared" si="18"/>
        <v>0.30508474576271188</v>
      </c>
      <c r="T83" s="16">
        <f t="shared" si="18"/>
        <v>0.22842639593908629</v>
      </c>
      <c r="U83" s="16">
        <f t="shared" si="18"/>
        <v>0.1513269339356296</v>
      </c>
      <c r="V83" s="16">
        <f t="shared" si="18"/>
        <v>7.4534161490683232E-2</v>
      </c>
      <c r="W83" s="16">
        <f t="shared" si="18"/>
        <v>0</v>
      </c>
      <c r="X83" s="16">
        <f t="shared" si="18"/>
        <v>0</v>
      </c>
      <c r="Y83" s="16">
        <f t="shared" si="18"/>
        <v>0</v>
      </c>
      <c r="Z83" s="16">
        <f t="shared" si="18"/>
        <v>0</v>
      </c>
      <c r="AA83" s="16">
        <f t="shared" si="18"/>
        <v>0</v>
      </c>
      <c r="AB83" s="16">
        <f t="shared" si="18"/>
        <v>0</v>
      </c>
      <c r="AC83" s="16">
        <f t="shared" si="18"/>
        <v>0</v>
      </c>
      <c r="AD83" s="16">
        <f t="shared" si="18"/>
        <v>0</v>
      </c>
      <c r="AE83" s="16">
        <f t="shared" si="18"/>
        <v>0</v>
      </c>
      <c r="AF83" s="16">
        <f t="shared" si="18"/>
        <v>0</v>
      </c>
      <c r="AG83" s="16">
        <f t="shared" si="18"/>
        <v>0</v>
      </c>
      <c r="AH83" s="23"/>
    </row>
    <row r="84" spans="2:34" ht="12" x14ac:dyDescent="0.25">
      <c r="B84" s="7"/>
      <c r="C84" s="7"/>
      <c r="D84" s="7"/>
      <c r="E84" s="24"/>
      <c r="F84" s="24"/>
      <c r="G84" s="24"/>
      <c r="H84" s="24"/>
      <c r="I84" s="24"/>
      <c r="J84" s="24"/>
      <c r="K84" s="24"/>
      <c r="L84" s="24"/>
      <c r="M84" s="24"/>
      <c r="N84" s="24"/>
      <c r="O84" s="24"/>
      <c r="P84" s="24"/>
      <c r="Q84" s="24"/>
      <c r="R84" s="24"/>
      <c r="S84" s="24"/>
      <c r="T84" s="24"/>
      <c r="U84" s="24"/>
      <c r="V84" s="24"/>
      <c r="W84" s="24"/>
      <c r="X84" s="24"/>
      <c r="Y84" s="24"/>
      <c r="Z84" s="24"/>
      <c r="AA84" s="24"/>
      <c r="AB84" s="24"/>
      <c r="AC84" s="24"/>
      <c r="AD84" s="24"/>
      <c r="AE84" s="24"/>
      <c r="AF84" s="24"/>
      <c r="AG84" s="24"/>
      <c r="AH84" s="23"/>
    </row>
    <row r="85" spans="2:34" ht="12" x14ac:dyDescent="0.25">
      <c r="B85" s="29" t="s">
        <v>330</v>
      </c>
      <c r="C85" s="7" t="s">
        <v>381</v>
      </c>
      <c r="D85" s="7" t="s">
        <v>232</v>
      </c>
      <c r="E85" s="16"/>
      <c r="F85" s="28">
        <f t="shared" ref="F85:N87" si="19">SUMIFS(F$146:F$189,$B$146:$B$189,$B85,$AH$99:$AH$142,$D85)</f>
        <v>6</v>
      </c>
      <c r="G85" s="28">
        <f t="shared" si="19"/>
        <v>17</v>
      </c>
      <c r="H85" s="28">
        <f t="shared" si="19"/>
        <v>25</v>
      </c>
      <c r="I85" s="28">
        <f t="shared" si="19"/>
        <v>41</v>
      </c>
      <c r="J85" s="28">
        <f t="shared" si="19"/>
        <v>57</v>
      </c>
      <c r="K85" s="28">
        <f t="shared" si="19"/>
        <v>78</v>
      </c>
      <c r="L85" s="28">
        <f t="shared" si="19"/>
        <v>98</v>
      </c>
      <c r="M85" s="28">
        <f t="shared" si="19"/>
        <v>118</v>
      </c>
      <c r="N85" s="28">
        <f t="shared" si="19"/>
        <v>132</v>
      </c>
      <c r="O85" s="28">
        <f t="shared" ref="O85:X87" si="20">SUMIFS(O$146:O$189,$B$146:$B$189,$B85,$AH$99:$AH$142,$D85)</f>
        <v>138</v>
      </c>
      <c r="P85" s="28">
        <f t="shared" si="20"/>
        <v>139</v>
      </c>
      <c r="Q85" s="28">
        <f t="shared" si="20"/>
        <v>138</v>
      </c>
      <c r="R85" s="28">
        <f t="shared" si="20"/>
        <v>138</v>
      </c>
      <c r="S85" s="28">
        <f t="shared" si="20"/>
        <v>139</v>
      </c>
      <c r="T85" s="28">
        <f t="shared" si="20"/>
        <v>139</v>
      </c>
      <c r="U85" s="28">
        <f t="shared" si="20"/>
        <v>139</v>
      </c>
      <c r="V85" s="28">
        <f t="shared" si="20"/>
        <v>139</v>
      </c>
      <c r="W85" s="28">
        <f t="shared" si="20"/>
        <v>138</v>
      </c>
      <c r="X85" s="28">
        <f t="shared" si="20"/>
        <v>139</v>
      </c>
      <c r="Y85" s="28">
        <f t="shared" ref="Y85:AG87" si="21">SUMIFS(Y$146:Y$189,$B$146:$B$189,$B85,$AH$99:$AH$142,$D85)</f>
        <v>139</v>
      </c>
      <c r="Z85" s="28">
        <f t="shared" si="21"/>
        <v>139</v>
      </c>
      <c r="AA85" s="28">
        <f t="shared" si="21"/>
        <v>139</v>
      </c>
      <c r="AB85" s="28">
        <f t="shared" si="21"/>
        <v>139</v>
      </c>
      <c r="AC85" s="28">
        <f t="shared" si="21"/>
        <v>138</v>
      </c>
      <c r="AD85" s="28">
        <f t="shared" si="21"/>
        <v>139</v>
      </c>
      <c r="AE85" s="28">
        <f t="shared" si="21"/>
        <v>139</v>
      </c>
      <c r="AF85" s="28">
        <f t="shared" si="21"/>
        <v>139</v>
      </c>
      <c r="AG85" s="28">
        <f t="shared" si="21"/>
        <v>139</v>
      </c>
    </row>
    <row r="86" spans="2:34" ht="12" x14ac:dyDescent="0.25">
      <c r="B86" s="7" t="s">
        <v>330</v>
      </c>
      <c r="C86" s="7" t="s">
        <v>381</v>
      </c>
      <c r="D86" s="7" t="s">
        <v>360</v>
      </c>
      <c r="E86" s="16"/>
      <c r="F86" s="28">
        <f t="shared" si="19"/>
        <v>0</v>
      </c>
      <c r="G86" s="28">
        <f t="shared" si="19"/>
        <v>0</v>
      </c>
      <c r="H86" s="28">
        <f t="shared" si="19"/>
        <v>0</v>
      </c>
      <c r="I86" s="28">
        <f t="shared" si="19"/>
        <v>0</v>
      </c>
      <c r="J86" s="28">
        <f t="shared" si="19"/>
        <v>0</v>
      </c>
      <c r="K86" s="28">
        <f t="shared" si="19"/>
        <v>0</v>
      </c>
      <c r="L86" s="28">
        <f t="shared" si="19"/>
        <v>0</v>
      </c>
      <c r="M86" s="28">
        <f t="shared" si="19"/>
        <v>0</v>
      </c>
      <c r="N86" s="28">
        <f t="shared" si="19"/>
        <v>0</v>
      </c>
      <c r="O86" s="28">
        <f t="shared" si="20"/>
        <v>0</v>
      </c>
      <c r="P86" s="28">
        <f t="shared" si="20"/>
        <v>0</v>
      </c>
      <c r="Q86" s="28">
        <f t="shared" si="20"/>
        <v>0</v>
      </c>
      <c r="R86" s="28">
        <f t="shared" si="20"/>
        <v>0</v>
      </c>
      <c r="S86" s="28">
        <f t="shared" si="20"/>
        <v>0</v>
      </c>
      <c r="T86" s="28">
        <f t="shared" si="20"/>
        <v>0</v>
      </c>
      <c r="U86" s="28">
        <f t="shared" si="20"/>
        <v>0</v>
      </c>
      <c r="V86" s="28">
        <f t="shared" si="20"/>
        <v>0</v>
      </c>
      <c r="W86" s="28">
        <f t="shared" si="20"/>
        <v>0</v>
      </c>
      <c r="X86" s="28">
        <f t="shared" si="20"/>
        <v>0</v>
      </c>
      <c r="Y86" s="28">
        <f t="shared" si="21"/>
        <v>0</v>
      </c>
      <c r="Z86" s="28">
        <f t="shared" si="21"/>
        <v>0</v>
      </c>
      <c r="AA86" s="28">
        <f t="shared" si="21"/>
        <v>0</v>
      </c>
      <c r="AB86" s="28">
        <f t="shared" si="21"/>
        <v>0</v>
      </c>
      <c r="AC86" s="28">
        <f t="shared" si="21"/>
        <v>0</v>
      </c>
      <c r="AD86" s="28">
        <f t="shared" si="21"/>
        <v>0</v>
      </c>
      <c r="AE86" s="28">
        <f t="shared" si="21"/>
        <v>0</v>
      </c>
      <c r="AF86" s="28">
        <f t="shared" si="21"/>
        <v>0</v>
      </c>
      <c r="AG86" s="28">
        <f t="shared" si="21"/>
        <v>0</v>
      </c>
    </row>
    <row r="87" spans="2:34" ht="12" x14ac:dyDescent="0.25">
      <c r="B87" s="7" t="s">
        <v>330</v>
      </c>
      <c r="C87" s="7" t="s">
        <v>381</v>
      </c>
      <c r="D87" s="7" t="s">
        <v>354</v>
      </c>
      <c r="E87" s="16"/>
      <c r="F87" s="28">
        <f t="shared" si="19"/>
        <v>1776</v>
      </c>
      <c r="G87" s="28">
        <f t="shared" si="19"/>
        <v>1758</v>
      </c>
      <c r="H87" s="28">
        <f t="shared" si="19"/>
        <v>1756</v>
      </c>
      <c r="I87" s="28">
        <f t="shared" si="19"/>
        <v>1738</v>
      </c>
      <c r="J87" s="28">
        <f t="shared" si="19"/>
        <v>1723</v>
      </c>
      <c r="K87" s="28">
        <f t="shared" si="19"/>
        <v>1704</v>
      </c>
      <c r="L87" s="28">
        <f t="shared" si="19"/>
        <v>1685</v>
      </c>
      <c r="M87" s="28">
        <f t="shared" si="19"/>
        <v>1659</v>
      </c>
      <c r="N87" s="28">
        <f t="shared" si="19"/>
        <v>1647</v>
      </c>
      <c r="O87" s="28">
        <f t="shared" si="20"/>
        <v>1641</v>
      </c>
      <c r="P87" s="28">
        <f t="shared" si="20"/>
        <v>1640</v>
      </c>
      <c r="Q87" s="28">
        <f t="shared" si="20"/>
        <v>1635</v>
      </c>
      <c r="R87" s="28">
        <f t="shared" si="20"/>
        <v>1635</v>
      </c>
      <c r="S87" s="28">
        <f t="shared" si="20"/>
        <v>1634</v>
      </c>
      <c r="T87" s="28">
        <f t="shared" si="20"/>
        <v>1638</v>
      </c>
      <c r="U87" s="28">
        <f t="shared" si="20"/>
        <v>1639</v>
      </c>
      <c r="V87" s="28">
        <f t="shared" si="20"/>
        <v>1640</v>
      </c>
      <c r="W87" s="28">
        <f t="shared" si="20"/>
        <v>1634</v>
      </c>
      <c r="X87" s="28">
        <f t="shared" si="20"/>
        <v>1640</v>
      </c>
      <c r="Y87" s="28">
        <f t="shared" si="21"/>
        <v>1635</v>
      </c>
      <c r="Z87" s="28">
        <f t="shared" si="21"/>
        <v>1642</v>
      </c>
      <c r="AA87" s="28">
        <f t="shared" si="21"/>
        <v>1636</v>
      </c>
      <c r="AB87" s="28">
        <f t="shared" si="21"/>
        <v>1633</v>
      </c>
      <c r="AC87" s="28">
        <f t="shared" si="21"/>
        <v>1639</v>
      </c>
      <c r="AD87" s="28">
        <f t="shared" si="21"/>
        <v>1645</v>
      </c>
      <c r="AE87" s="28">
        <f t="shared" si="21"/>
        <v>1640</v>
      </c>
      <c r="AF87" s="28">
        <f t="shared" si="21"/>
        <v>1638</v>
      </c>
      <c r="AG87" s="28">
        <f t="shared" si="21"/>
        <v>1640</v>
      </c>
    </row>
    <row r="88" spans="2:34" ht="12" x14ac:dyDescent="0.25">
      <c r="B88" s="7"/>
      <c r="C88" s="7"/>
      <c r="D88" s="7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  <c r="AA88" s="28"/>
      <c r="AB88" s="28"/>
      <c r="AC88" s="28"/>
      <c r="AD88" s="28"/>
      <c r="AE88" s="28"/>
      <c r="AF88" s="28"/>
      <c r="AG88" s="28"/>
    </row>
    <row r="89" spans="2:34" ht="12" x14ac:dyDescent="0.25">
      <c r="B89" s="7" t="s">
        <v>17</v>
      </c>
      <c r="C89" s="7" t="s">
        <v>381</v>
      </c>
      <c r="D89" s="7" t="s">
        <v>232</v>
      </c>
      <c r="E89" s="16"/>
      <c r="F89" s="28">
        <f t="shared" ref="F89:N91" si="22">SUMIFS(F$146:F$189,$B$146:$B$189,$B89,$AH$99:$AH$142,$D89)</f>
        <v>6</v>
      </c>
      <c r="G89" s="28">
        <f t="shared" si="22"/>
        <v>17</v>
      </c>
      <c r="H89" s="28">
        <f t="shared" si="22"/>
        <v>25</v>
      </c>
      <c r="I89" s="28">
        <f t="shared" si="22"/>
        <v>165</v>
      </c>
      <c r="J89" s="28">
        <f t="shared" si="22"/>
        <v>306</v>
      </c>
      <c r="K89" s="28">
        <f t="shared" si="22"/>
        <v>436</v>
      </c>
      <c r="L89" s="28">
        <f t="shared" si="22"/>
        <v>565</v>
      </c>
      <c r="M89" s="28">
        <f t="shared" si="22"/>
        <v>686</v>
      </c>
      <c r="N89" s="28">
        <f t="shared" si="22"/>
        <v>776</v>
      </c>
      <c r="O89" s="28">
        <f t="shared" ref="O89:X91" si="23">SUMIFS(O$146:O$189,$B$146:$B$189,$B89,$AH$99:$AH$142,$D89)</f>
        <v>863</v>
      </c>
      <c r="P89" s="28">
        <f t="shared" si="23"/>
        <v>942</v>
      </c>
      <c r="Q89" s="28">
        <f t="shared" si="23"/>
        <v>1023</v>
      </c>
      <c r="R89" s="28">
        <f t="shared" si="23"/>
        <v>1104</v>
      </c>
      <c r="S89" s="28">
        <f t="shared" si="23"/>
        <v>1107</v>
      </c>
      <c r="T89" s="28">
        <f t="shared" si="23"/>
        <v>1107</v>
      </c>
      <c r="U89" s="28">
        <f t="shared" si="23"/>
        <v>1110</v>
      </c>
      <c r="V89" s="28">
        <f t="shared" si="23"/>
        <v>1110</v>
      </c>
      <c r="W89" s="28">
        <f t="shared" si="23"/>
        <v>1106</v>
      </c>
      <c r="X89" s="28">
        <f t="shared" si="23"/>
        <v>1107</v>
      </c>
      <c r="Y89" s="28">
        <f t="shared" ref="Y89:AG91" si="24">SUMIFS(Y$146:Y$189,$B$146:$B$189,$B89,$AH$99:$AH$142,$D89)</f>
        <v>1104</v>
      </c>
      <c r="Z89" s="28">
        <f t="shared" si="24"/>
        <v>1108</v>
      </c>
      <c r="AA89" s="28">
        <f t="shared" si="24"/>
        <v>1108</v>
      </c>
      <c r="AB89" s="28">
        <f t="shared" si="24"/>
        <v>1106</v>
      </c>
      <c r="AC89" s="28">
        <f t="shared" si="24"/>
        <v>1109</v>
      </c>
      <c r="AD89" s="28">
        <f t="shared" si="24"/>
        <v>1111</v>
      </c>
      <c r="AE89" s="28">
        <f t="shared" si="24"/>
        <v>1108</v>
      </c>
      <c r="AF89" s="28">
        <f t="shared" si="24"/>
        <v>1110</v>
      </c>
      <c r="AG89" s="28">
        <f t="shared" si="24"/>
        <v>1104</v>
      </c>
    </row>
    <row r="90" spans="2:34" ht="12" x14ac:dyDescent="0.25">
      <c r="B90" s="7" t="s">
        <v>17</v>
      </c>
      <c r="C90" s="7" t="s">
        <v>381</v>
      </c>
      <c r="D90" s="7" t="s">
        <v>360</v>
      </c>
      <c r="E90" s="16"/>
      <c r="F90" s="28">
        <f t="shared" si="22"/>
        <v>0</v>
      </c>
      <c r="G90" s="28">
        <f t="shared" si="22"/>
        <v>0</v>
      </c>
      <c r="H90" s="28">
        <f t="shared" si="22"/>
        <v>0</v>
      </c>
      <c r="I90" s="28">
        <f t="shared" si="22"/>
        <v>0</v>
      </c>
      <c r="J90" s="28">
        <f t="shared" si="22"/>
        <v>0</v>
      </c>
      <c r="K90" s="28">
        <f t="shared" si="22"/>
        <v>0</v>
      </c>
      <c r="L90" s="28">
        <f t="shared" si="22"/>
        <v>0</v>
      </c>
      <c r="M90" s="28">
        <f t="shared" si="22"/>
        <v>5</v>
      </c>
      <c r="N90" s="28">
        <f t="shared" si="22"/>
        <v>7</v>
      </c>
      <c r="O90" s="28">
        <f t="shared" si="23"/>
        <v>9</v>
      </c>
      <c r="P90" s="28">
        <f t="shared" si="23"/>
        <v>9</v>
      </c>
      <c r="Q90" s="28">
        <f t="shared" si="23"/>
        <v>8</v>
      </c>
      <c r="R90" s="28">
        <f t="shared" si="23"/>
        <v>9</v>
      </c>
      <c r="S90" s="28">
        <f t="shared" si="23"/>
        <v>8</v>
      </c>
      <c r="T90" s="28">
        <f t="shared" si="23"/>
        <v>8</v>
      </c>
      <c r="U90" s="28">
        <f t="shared" si="23"/>
        <v>8</v>
      </c>
      <c r="V90" s="28">
        <f t="shared" si="23"/>
        <v>9</v>
      </c>
      <c r="W90" s="28">
        <f t="shared" si="23"/>
        <v>9</v>
      </c>
      <c r="X90" s="28">
        <f t="shared" si="23"/>
        <v>8</v>
      </c>
      <c r="Y90" s="28">
        <f t="shared" si="24"/>
        <v>8</v>
      </c>
      <c r="Z90" s="28">
        <f t="shared" si="24"/>
        <v>8</v>
      </c>
      <c r="AA90" s="28">
        <f t="shared" si="24"/>
        <v>8</v>
      </c>
      <c r="AB90" s="28">
        <f t="shared" si="24"/>
        <v>8</v>
      </c>
      <c r="AC90" s="28">
        <f t="shared" si="24"/>
        <v>8</v>
      </c>
      <c r="AD90" s="28">
        <f t="shared" si="24"/>
        <v>8</v>
      </c>
      <c r="AE90" s="28">
        <f t="shared" si="24"/>
        <v>8</v>
      </c>
      <c r="AF90" s="28">
        <f t="shared" si="24"/>
        <v>8</v>
      </c>
      <c r="AG90" s="28">
        <f t="shared" si="24"/>
        <v>8</v>
      </c>
    </row>
    <row r="91" spans="2:34" ht="12" x14ac:dyDescent="0.25">
      <c r="B91" s="7" t="s">
        <v>17</v>
      </c>
      <c r="C91" s="7" t="s">
        <v>381</v>
      </c>
      <c r="D91" s="7" t="s">
        <v>354</v>
      </c>
      <c r="E91" s="16"/>
      <c r="F91" s="28">
        <f t="shared" si="22"/>
        <v>1776</v>
      </c>
      <c r="G91" s="28">
        <f t="shared" si="22"/>
        <v>1758</v>
      </c>
      <c r="H91" s="28">
        <f t="shared" si="22"/>
        <v>1756</v>
      </c>
      <c r="I91" s="28">
        <f t="shared" si="22"/>
        <v>1615</v>
      </c>
      <c r="J91" s="28">
        <f t="shared" si="22"/>
        <v>1471</v>
      </c>
      <c r="K91" s="28">
        <f t="shared" si="22"/>
        <v>1346</v>
      </c>
      <c r="L91" s="28">
        <f t="shared" si="22"/>
        <v>1217</v>
      </c>
      <c r="M91" s="28">
        <f t="shared" si="22"/>
        <v>1083</v>
      </c>
      <c r="N91" s="28">
        <f t="shared" si="22"/>
        <v>995</v>
      </c>
      <c r="O91" s="28">
        <f t="shared" si="23"/>
        <v>906</v>
      </c>
      <c r="P91" s="28">
        <f t="shared" si="23"/>
        <v>820</v>
      </c>
      <c r="Q91" s="28">
        <f t="shared" si="23"/>
        <v>736</v>
      </c>
      <c r="R91" s="28">
        <f t="shared" si="23"/>
        <v>651</v>
      </c>
      <c r="S91" s="28">
        <f t="shared" si="23"/>
        <v>652</v>
      </c>
      <c r="T91" s="28">
        <f t="shared" si="23"/>
        <v>651</v>
      </c>
      <c r="U91" s="28">
        <f t="shared" si="23"/>
        <v>653</v>
      </c>
      <c r="V91" s="28">
        <f t="shared" si="23"/>
        <v>655</v>
      </c>
      <c r="W91" s="28">
        <f t="shared" si="23"/>
        <v>653</v>
      </c>
      <c r="X91" s="28">
        <f t="shared" si="23"/>
        <v>652</v>
      </c>
      <c r="Y91" s="28">
        <f t="shared" si="24"/>
        <v>651</v>
      </c>
      <c r="Z91" s="28">
        <f t="shared" si="24"/>
        <v>654</v>
      </c>
      <c r="AA91" s="28">
        <f t="shared" si="24"/>
        <v>654</v>
      </c>
      <c r="AB91" s="28">
        <f t="shared" si="24"/>
        <v>651</v>
      </c>
      <c r="AC91" s="28">
        <f t="shared" si="24"/>
        <v>652</v>
      </c>
      <c r="AD91" s="28">
        <f t="shared" si="24"/>
        <v>654</v>
      </c>
      <c r="AE91" s="28">
        <f t="shared" si="24"/>
        <v>651</v>
      </c>
      <c r="AF91" s="28">
        <f t="shared" si="24"/>
        <v>652</v>
      </c>
      <c r="AG91" s="28">
        <f t="shared" si="24"/>
        <v>647</v>
      </c>
    </row>
    <row r="92" spans="2:34" ht="12" x14ac:dyDescent="0.25">
      <c r="B92" s="7"/>
      <c r="C92" s="7"/>
      <c r="D92" s="7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  <c r="AA92" s="28"/>
      <c r="AB92" s="28"/>
      <c r="AC92" s="28"/>
      <c r="AD92" s="28"/>
      <c r="AE92" s="28"/>
      <c r="AF92" s="28"/>
      <c r="AG92" s="28"/>
    </row>
    <row r="93" spans="2:34" ht="12" x14ac:dyDescent="0.25">
      <c r="B93" s="7" t="s">
        <v>256</v>
      </c>
      <c r="C93" s="7" t="s">
        <v>381</v>
      </c>
      <c r="D93" s="7" t="s">
        <v>232</v>
      </c>
      <c r="E93" s="16"/>
      <c r="F93" s="28">
        <f t="shared" ref="F93:N95" si="25">SUMIFS(F$146:F$189,$B$146:$B$189,$B93,$AH$99:$AH$142,$D93)</f>
        <v>6</v>
      </c>
      <c r="G93" s="28">
        <f t="shared" si="25"/>
        <v>17</v>
      </c>
      <c r="H93" s="28">
        <f t="shared" si="25"/>
        <v>25</v>
      </c>
      <c r="I93" s="28">
        <f t="shared" si="25"/>
        <v>41</v>
      </c>
      <c r="J93" s="28">
        <f t="shared" si="25"/>
        <v>187</v>
      </c>
      <c r="K93" s="28">
        <f t="shared" si="25"/>
        <v>270</v>
      </c>
      <c r="L93" s="28">
        <f t="shared" si="25"/>
        <v>383</v>
      </c>
      <c r="M93" s="28">
        <f t="shared" si="25"/>
        <v>495</v>
      </c>
      <c r="N93" s="28">
        <f t="shared" si="25"/>
        <v>604</v>
      </c>
      <c r="O93" s="28">
        <f t="shared" ref="O93:X95" si="26">SUMIFS(O$146:O$189,$B$146:$B$189,$B93,$AH$99:$AH$142,$D93)</f>
        <v>683</v>
      </c>
      <c r="P93" s="28">
        <f t="shared" si="26"/>
        <v>793</v>
      </c>
      <c r="Q93" s="28">
        <f t="shared" si="26"/>
        <v>905</v>
      </c>
      <c r="R93" s="28">
        <f t="shared" si="26"/>
        <v>1015</v>
      </c>
      <c r="S93" s="28">
        <f t="shared" si="26"/>
        <v>1125</v>
      </c>
      <c r="T93" s="28">
        <f t="shared" si="26"/>
        <v>1238</v>
      </c>
      <c r="U93" s="28">
        <f t="shared" si="26"/>
        <v>1349</v>
      </c>
      <c r="V93" s="28">
        <f t="shared" si="26"/>
        <v>1461</v>
      </c>
      <c r="W93" s="28">
        <f t="shared" si="26"/>
        <v>1562</v>
      </c>
      <c r="X93" s="28">
        <f t="shared" si="26"/>
        <v>1569</v>
      </c>
      <c r="Y93" s="28">
        <f t="shared" ref="Y93:AG95" si="27">SUMIFS(Y$146:Y$189,$B$146:$B$189,$B93,$AH$99:$AH$142,$D93)</f>
        <v>1563</v>
      </c>
      <c r="Z93" s="28">
        <f t="shared" si="27"/>
        <v>1569</v>
      </c>
      <c r="AA93" s="28">
        <f t="shared" si="27"/>
        <v>1566</v>
      </c>
      <c r="AB93" s="28">
        <f t="shared" si="27"/>
        <v>1563</v>
      </c>
      <c r="AC93" s="28">
        <f t="shared" si="27"/>
        <v>1573</v>
      </c>
      <c r="AD93" s="28">
        <f t="shared" si="27"/>
        <v>1578</v>
      </c>
      <c r="AE93" s="28">
        <f t="shared" si="27"/>
        <v>1577</v>
      </c>
      <c r="AF93" s="28">
        <f t="shared" si="27"/>
        <v>1582</v>
      </c>
      <c r="AG93" s="28">
        <f t="shared" si="27"/>
        <v>1590</v>
      </c>
    </row>
    <row r="94" spans="2:34" ht="12" x14ac:dyDescent="0.25">
      <c r="B94" s="7" t="s">
        <v>256</v>
      </c>
      <c r="C94" s="7" t="s">
        <v>381</v>
      </c>
      <c r="D94" s="7" t="s">
        <v>360</v>
      </c>
      <c r="E94" s="16"/>
      <c r="F94" s="28">
        <f t="shared" si="25"/>
        <v>0</v>
      </c>
      <c r="G94" s="28">
        <f t="shared" si="25"/>
        <v>0</v>
      </c>
      <c r="H94" s="28">
        <f t="shared" si="25"/>
        <v>0</v>
      </c>
      <c r="I94" s="28">
        <f t="shared" si="25"/>
        <v>0</v>
      </c>
      <c r="J94" s="28">
        <f t="shared" si="25"/>
        <v>0</v>
      </c>
      <c r="K94" s="28">
        <f t="shared" si="25"/>
        <v>0</v>
      </c>
      <c r="L94" s="28">
        <f t="shared" si="25"/>
        <v>0</v>
      </c>
      <c r="M94" s="28">
        <f t="shared" si="25"/>
        <v>0</v>
      </c>
      <c r="N94" s="28">
        <f t="shared" si="25"/>
        <v>3</v>
      </c>
      <c r="O94" s="28">
        <f t="shared" si="26"/>
        <v>6</v>
      </c>
      <c r="P94" s="28">
        <f t="shared" si="26"/>
        <v>30</v>
      </c>
      <c r="Q94" s="28">
        <f t="shared" si="26"/>
        <v>56</v>
      </c>
      <c r="R94" s="28">
        <f t="shared" si="26"/>
        <v>81</v>
      </c>
      <c r="S94" s="28">
        <f t="shared" si="26"/>
        <v>105</v>
      </c>
      <c r="T94" s="28">
        <f t="shared" si="26"/>
        <v>130</v>
      </c>
      <c r="U94" s="28">
        <f t="shared" si="26"/>
        <v>154</v>
      </c>
      <c r="V94" s="28">
        <f t="shared" si="26"/>
        <v>178</v>
      </c>
      <c r="W94" s="28">
        <f t="shared" si="26"/>
        <v>201</v>
      </c>
      <c r="X94" s="28">
        <f t="shared" si="26"/>
        <v>204</v>
      </c>
      <c r="Y94" s="28">
        <f t="shared" si="27"/>
        <v>201</v>
      </c>
      <c r="Z94" s="28">
        <f t="shared" si="27"/>
        <v>201</v>
      </c>
      <c r="AA94" s="28">
        <f t="shared" si="27"/>
        <v>199</v>
      </c>
      <c r="AB94" s="28">
        <f t="shared" si="27"/>
        <v>202</v>
      </c>
      <c r="AC94" s="28">
        <f t="shared" si="27"/>
        <v>203</v>
      </c>
      <c r="AD94" s="28">
        <f t="shared" si="27"/>
        <v>200</v>
      </c>
      <c r="AE94" s="28">
        <f t="shared" si="27"/>
        <v>202</v>
      </c>
      <c r="AF94" s="28">
        <f t="shared" si="27"/>
        <v>201</v>
      </c>
      <c r="AG94" s="28">
        <f t="shared" si="27"/>
        <v>204</v>
      </c>
    </row>
    <row r="95" spans="2:34" ht="12" x14ac:dyDescent="0.25">
      <c r="B95" s="7" t="s">
        <v>256</v>
      </c>
      <c r="C95" s="7" t="s">
        <v>381</v>
      </c>
      <c r="D95" s="7" t="s">
        <v>354</v>
      </c>
      <c r="E95" s="16"/>
      <c r="F95" s="28">
        <f t="shared" si="25"/>
        <v>1776</v>
      </c>
      <c r="G95" s="28">
        <f t="shared" si="25"/>
        <v>1758</v>
      </c>
      <c r="H95" s="28">
        <f t="shared" si="25"/>
        <v>1756</v>
      </c>
      <c r="I95" s="28">
        <f t="shared" si="25"/>
        <v>1738</v>
      </c>
      <c r="J95" s="28">
        <f t="shared" si="25"/>
        <v>1592</v>
      </c>
      <c r="K95" s="28">
        <f t="shared" si="25"/>
        <v>1511</v>
      </c>
      <c r="L95" s="28">
        <f t="shared" si="25"/>
        <v>1400</v>
      </c>
      <c r="M95" s="28">
        <f t="shared" si="25"/>
        <v>1282</v>
      </c>
      <c r="N95" s="28">
        <f t="shared" si="25"/>
        <v>1172</v>
      </c>
      <c r="O95" s="28">
        <f t="shared" si="26"/>
        <v>1089</v>
      </c>
      <c r="P95" s="28">
        <f t="shared" si="26"/>
        <v>950</v>
      </c>
      <c r="Q95" s="28">
        <f t="shared" si="26"/>
        <v>815</v>
      </c>
      <c r="R95" s="28">
        <f t="shared" si="26"/>
        <v>676</v>
      </c>
      <c r="S95" s="28">
        <f t="shared" si="26"/>
        <v>540</v>
      </c>
      <c r="T95" s="28">
        <f t="shared" si="26"/>
        <v>405</v>
      </c>
      <c r="U95" s="28">
        <f t="shared" si="26"/>
        <v>268</v>
      </c>
      <c r="V95" s="28">
        <f t="shared" si="26"/>
        <v>132</v>
      </c>
      <c r="W95" s="28">
        <f t="shared" si="26"/>
        <v>0</v>
      </c>
      <c r="X95" s="28">
        <f t="shared" si="26"/>
        <v>0</v>
      </c>
      <c r="Y95" s="28">
        <f t="shared" si="27"/>
        <v>0</v>
      </c>
      <c r="Z95" s="28">
        <f t="shared" si="27"/>
        <v>0</v>
      </c>
      <c r="AA95" s="28">
        <f t="shared" si="27"/>
        <v>0</v>
      </c>
      <c r="AB95" s="28">
        <f t="shared" si="27"/>
        <v>0</v>
      </c>
      <c r="AC95" s="28">
        <f t="shared" si="27"/>
        <v>0</v>
      </c>
      <c r="AD95" s="28">
        <f t="shared" si="27"/>
        <v>0</v>
      </c>
      <c r="AE95" s="28">
        <f t="shared" si="27"/>
        <v>0</v>
      </c>
      <c r="AF95" s="28">
        <f t="shared" si="27"/>
        <v>0</v>
      </c>
      <c r="AG95" s="28">
        <f t="shared" si="27"/>
        <v>0</v>
      </c>
    </row>
    <row r="97" spans="2:34" ht="17.5" thickBot="1" x14ac:dyDescent="0.3">
      <c r="B97" s="22" t="s">
        <v>352</v>
      </c>
      <c r="C97" s="22"/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</row>
    <row r="98" spans="2:34" ht="12" x14ac:dyDescent="0.25">
      <c r="B98" s="6" t="s">
        <v>265</v>
      </c>
      <c r="C98" s="6" t="s">
        <v>295</v>
      </c>
      <c r="D98" s="6" t="s">
        <v>296</v>
      </c>
      <c r="E98" s="6">
        <v>2022</v>
      </c>
      <c r="F98" s="6">
        <v>2023</v>
      </c>
      <c r="G98" s="6">
        <v>2024</v>
      </c>
      <c r="H98" s="6">
        <v>2025</v>
      </c>
      <c r="I98" s="6">
        <v>2026</v>
      </c>
      <c r="J98" s="6">
        <v>2027</v>
      </c>
      <c r="K98" s="6">
        <v>2028</v>
      </c>
      <c r="L98" s="6">
        <v>2029</v>
      </c>
      <c r="M98" s="6">
        <v>2030</v>
      </c>
      <c r="N98" s="6">
        <v>2031</v>
      </c>
      <c r="O98" s="6">
        <v>2032</v>
      </c>
      <c r="P98" s="6">
        <v>2033</v>
      </c>
      <c r="Q98" s="6">
        <v>2034</v>
      </c>
      <c r="R98" s="6">
        <v>2035</v>
      </c>
      <c r="S98" s="6">
        <v>2036</v>
      </c>
      <c r="T98" s="6">
        <v>2037</v>
      </c>
      <c r="U98" s="6">
        <v>2038</v>
      </c>
      <c r="V98" s="6">
        <v>2039</v>
      </c>
      <c r="W98" s="6">
        <v>2040</v>
      </c>
      <c r="X98" s="6">
        <v>2041</v>
      </c>
      <c r="Y98" s="6">
        <v>2042</v>
      </c>
      <c r="Z98" s="6">
        <v>2043</v>
      </c>
      <c r="AA98" s="6">
        <v>2044</v>
      </c>
      <c r="AB98" s="6">
        <v>2045</v>
      </c>
      <c r="AC98" s="6">
        <v>2046</v>
      </c>
      <c r="AD98" s="6">
        <v>2047</v>
      </c>
      <c r="AE98" s="6">
        <v>2048</v>
      </c>
      <c r="AF98" s="6">
        <v>2049</v>
      </c>
      <c r="AG98" s="6">
        <v>2050</v>
      </c>
      <c r="AH98" s="23" t="s">
        <v>291</v>
      </c>
    </row>
    <row r="99" spans="2:34" ht="12" x14ac:dyDescent="0.25">
      <c r="B99" s="7" t="s">
        <v>330</v>
      </c>
      <c r="C99" s="7" t="s">
        <v>140</v>
      </c>
      <c r="D99" s="7" t="s">
        <v>232</v>
      </c>
      <c r="E99" s="28">
        <f>SUMIFS(stocks!H:H,stocks!$G:$G,$B99,stocks!$D:$D,$C99,stocks!$E:$E,$D99)</f>
        <v>18.770723163368199</v>
      </c>
      <c r="F99" s="28">
        <f>SUMIFS(stocks!I:I,stocks!$G:$G,$B99,stocks!$D:$D,$C99,stocks!$E:$E,$D99)</f>
        <v>24.770723163368199</v>
      </c>
      <c r="G99" s="28">
        <f>SUMIFS(stocks!J:J,stocks!$G:$G,$B99,stocks!$D:$D,$C99,stocks!$E:$E,$D99)</f>
        <v>36.770723163368203</v>
      </c>
      <c r="H99" s="28">
        <f>SUMIFS(stocks!K:K,stocks!$G:$G,$B99,stocks!$D:$D,$C99,stocks!$E:$E,$D99)</f>
        <v>55.770723163368203</v>
      </c>
      <c r="I99" s="28">
        <f>SUMIFS(stocks!L:L,stocks!$G:$G,$B99,stocks!$D:$D,$C99,stocks!$E:$E,$D99)</f>
        <v>80.770723163368203</v>
      </c>
      <c r="J99" s="28">
        <f>SUMIFS(stocks!M:M,stocks!$G:$G,$B99,stocks!$D:$D,$C99,stocks!$E:$E,$D99)</f>
        <v>114.770723163368</v>
      </c>
      <c r="K99" s="28">
        <f>SUMIFS(stocks!N:N,stocks!$G:$G,$B99,stocks!$D:$D,$C99,stocks!$E:$E,$D99)</f>
        <v>157.77072316336799</v>
      </c>
      <c r="L99" s="28">
        <f>SUMIFS(stocks!O:O,stocks!$G:$G,$B99,stocks!$D:$D,$C99,stocks!$E:$E,$D99)</f>
        <v>208.77072316336799</v>
      </c>
      <c r="M99" s="28">
        <f>SUMIFS(stocks!P:P,stocks!$G:$G,$B99,stocks!$D:$D,$C99,stocks!$E:$E,$D99)</f>
        <v>268.77072316336802</v>
      </c>
      <c r="N99" s="28">
        <f>SUMIFS(stocks!Q:Q,stocks!$G:$G,$B99,stocks!$D:$D,$C99,stocks!$E:$E,$D99)</f>
        <v>337.77072316336802</v>
      </c>
      <c r="O99" s="28">
        <f>SUMIFS(stocks!R:R,stocks!$G:$G,$B99,stocks!$D:$D,$C99,stocks!$E:$E,$D99)</f>
        <v>405.77072316336802</v>
      </c>
      <c r="P99" s="28">
        <f>SUMIFS(stocks!S:S,stocks!$G:$G,$B99,stocks!$D:$D,$C99,stocks!$E:$E,$D99)</f>
        <v>472.77072316336802</v>
      </c>
      <c r="Q99" s="28">
        <f>SUMIFS(stocks!T:T,stocks!$G:$G,$B99,stocks!$D:$D,$C99,stocks!$E:$E,$D99)</f>
        <v>535.77072316336796</v>
      </c>
      <c r="R99" s="28">
        <f>SUMIFS(stocks!U:U,stocks!$G:$G,$B99,stocks!$D:$D,$C99,stocks!$E:$E,$D99)</f>
        <v>596.77072316336796</v>
      </c>
      <c r="S99" s="28">
        <f>SUMIFS(stocks!V:V,stocks!$G:$G,$B99,stocks!$D:$D,$C99,stocks!$E:$E,$D99)</f>
        <v>657.77072316336796</v>
      </c>
      <c r="T99" s="28">
        <f>SUMIFS(stocks!W:W,stocks!$G:$G,$B99,stocks!$D:$D,$C99,stocks!$E:$E,$D99)</f>
        <v>714.77072316336796</v>
      </c>
      <c r="U99" s="28">
        <f>SUMIFS(stocks!X:X,stocks!$G:$G,$B99,stocks!$D:$D,$C99,stocks!$E:$E,$D99)</f>
        <v>768.77072316336796</v>
      </c>
      <c r="V99" s="28">
        <f>SUMIFS(stocks!Y:Y,stocks!$G:$G,$B99,stocks!$D:$D,$C99,stocks!$E:$E,$D99)</f>
        <v>819.77072316336796</v>
      </c>
      <c r="W99" s="28">
        <f>SUMIFS(stocks!Z:Z,stocks!$G:$G,$B99,stocks!$D:$D,$C99,stocks!$E:$E,$D99)</f>
        <v>869.77072316336796</v>
      </c>
      <c r="X99" s="28">
        <f>SUMIFS(stocks!AA:AA,stocks!$G:$G,$B99,stocks!$D:$D,$C99,stocks!$E:$E,$D99)</f>
        <v>915.77072316336796</v>
      </c>
      <c r="Y99" s="28">
        <f>SUMIFS(stocks!AB:AB,stocks!$G:$G,$B99,stocks!$D:$D,$C99,stocks!$E:$E,$D99)</f>
        <v>957.77072316336796</v>
      </c>
      <c r="Z99" s="28">
        <f>SUMIFS(stocks!AC:AC,stocks!$G:$G,$B99,stocks!$D:$D,$C99,stocks!$E:$E,$D99)</f>
        <v>995.77072316336796</v>
      </c>
      <c r="AA99" s="28">
        <f>SUMIFS(stocks!AD:AD,stocks!$G:$G,$B99,stocks!$D:$D,$C99,stocks!$E:$E,$D99)</f>
        <v>1029.7707231633599</v>
      </c>
      <c r="AB99" s="28">
        <f>SUMIFS(stocks!AE:AE,stocks!$G:$G,$B99,stocks!$D:$D,$C99,stocks!$E:$E,$D99)</f>
        <v>1062.7707231633599</v>
      </c>
      <c r="AC99" s="28">
        <f>SUMIFS(stocks!AF:AF,stocks!$G:$G,$B99,stocks!$D:$D,$C99,stocks!$E:$E,$D99)</f>
        <v>1093.7707231633599</v>
      </c>
      <c r="AD99" s="28">
        <f>SUMIFS(stocks!AG:AG,stocks!$G:$G,$B99,stocks!$D:$D,$C99,stocks!$E:$E,$D99)</f>
        <v>1121.7707231633599</v>
      </c>
      <c r="AE99" s="28">
        <f>SUMIFS(stocks!AH:AH,stocks!$G:$G,$B99,stocks!$D:$D,$C99,stocks!$E:$E,$D99)</f>
        <v>1146.7707231633599</v>
      </c>
      <c r="AF99" s="28">
        <f>SUMIFS(stocks!AI:AI,stocks!$G:$G,$B99,stocks!$D:$D,$C99,stocks!$E:$E,$D99)</f>
        <v>1170.7707231633599</v>
      </c>
      <c r="AG99" s="28">
        <f>SUMIFS(stocks!AJ:AJ,stocks!$G:$G,$B99,stocks!$D:$D,$C99,stocks!$E:$E,$D99)</f>
        <v>1190.7707231633599</v>
      </c>
      <c r="AH99" s="23" t="s">
        <v>232</v>
      </c>
    </row>
    <row r="100" spans="2:34" ht="12" x14ac:dyDescent="0.25">
      <c r="B100" s="7" t="s">
        <v>330</v>
      </c>
      <c r="C100" s="7" t="s">
        <v>140</v>
      </c>
      <c r="D100" s="7" t="s">
        <v>119</v>
      </c>
      <c r="E100" s="28">
        <f>SUMIFS(stocks!H:H,stocks!$G:$G,$B100,stocks!$D:$D,$C100,stocks!$E:$E,$D100)</f>
        <v>2579.3240162542302</v>
      </c>
      <c r="F100" s="28">
        <f>SUMIFS(stocks!I:I,stocks!$G:$G,$B100,stocks!$D:$D,$C100,stocks!$E:$E,$D100)</f>
        <v>2582.3240162542302</v>
      </c>
      <c r="G100" s="28">
        <f>SUMIFS(stocks!J:J,stocks!$G:$G,$B100,stocks!$D:$D,$C100,stocks!$E:$E,$D100)</f>
        <v>2589.3240162542302</v>
      </c>
      <c r="H100" s="28">
        <f>SUMIFS(stocks!K:K,stocks!$G:$G,$B100,stocks!$D:$D,$C100,stocks!$E:$E,$D100)</f>
        <v>2592.3240162542302</v>
      </c>
      <c r="I100" s="28">
        <f>SUMIFS(stocks!L:L,stocks!$G:$G,$B100,stocks!$D:$D,$C100,stocks!$E:$E,$D100)</f>
        <v>2594.3240162542302</v>
      </c>
      <c r="J100" s="28">
        <f>SUMIFS(stocks!M:M,stocks!$G:$G,$B100,stocks!$D:$D,$C100,stocks!$E:$E,$D100)</f>
        <v>2596.3240162542302</v>
      </c>
      <c r="K100" s="28">
        <f>SUMIFS(stocks!N:N,stocks!$G:$G,$B100,stocks!$D:$D,$C100,stocks!$E:$E,$D100)</f>
        <v>2595.3240162542302</v>
      </c>
      <c r="L100" s="28">
        <f>SUMIFS(stocks!O:O,stocks!$G:$G,$B100,stocks!$D:$D,$C100,stocks!$E:$E,$D100)</f>
        <v>2592.3240162542302</v>
      </c>
      <c r="M100" s="28">
        <f>SUMIFS(stocks!P:P,stocks!$G:$G,$B100,stocks!$D:$D,$C100,stocks!$E:$E,$D100)</f>
        <v>2587.3240162542302</v>
      </c>
      <c r="N100" s="28">
        <f>SUMIFS(stocks!Q:Q,stocks!$G:$G,$B100,stocks!$D:$D,$C100,stocks!$E:$E,$D100)</f>
        <v>2580.3240162542302</v>
      </c>
      <c r="O100" s="28">
        <f>SUMIFS(stocks!R:R,stocks!$G:$G,$B100,stocks!$D:$D,$C100,stocks!$E:$E,$D100)</f>
        <v>2575.3240162542302</v>
      </c>
      <c r="P100" s="28">
        <f>SUMIFS(stocks!S:S,stocks!$G:$G,$B100,stocks!$D:$D,$C100,stocks!$E:$E,$D100)</f>
        <v>2569.3240162542302</v>
      </c>
      <c r="Q100" s="28">
        <f>SUMIFS(stocks!T:T,stocks!$G:$G,$B100,stocks!$D:$D,$C100,stocks!$E:$E,$D100)</f>
        <v>2563.3240162542302</v>
      </c>
      <c r="R100" s="28">
        <f>SUMIFS(stocks!U:U,stocks!$G:$G,$B100,stocks!$D:$D,$C100,stocks!$E:$E,$D100)</f>
        <v>2559.3240162542302</v>
      </c>
      <c r="S100" s="28">
        <f>SUMIFS(stocks!V:V,stocks!$G:$G,$B100,stocks!$D:$D,$C100,stocks!$E:$E,$D100)</f>
        <v>2553.3240162542302</v>
      </c>
      <c r="T100" s="28">
        <f>SUMIFS(stocks!W:W,stocks!$G:$G,$B100,stocks!$D:$D,$C100,stocks!$E:$E,$D100)</f>
        <v>2547.3240162542302</v>
      </c>
      <c r="U100" s="28">
        <f>SUMIFS(stocks!X:X,stocks!$G:$G,$B100,stocks!$D:$D,$C100,stocks!$E:$E,$D100)</f>
        <v>2542.3240162542302</v>
      </c>
      <c r="V100" s="28">
        <f>SUMIFS(stocks!Y:Y,stocks!$G:$G,$B100,stocks!$D:$D,$C100,stocks!$E:$E,$D100)</f>
        <v>2537.3240162542302</v>
      </c>
      <c r="W100" s="28">
        <f>SUMIFS(stocks!Z:Z,stocks!$G:$G,$B100,stocks!$D:$D,$C100,stocks!$E:$E,$D100)</f>
        <v>2536.3240162542302</v>
      </c>
      <c r="X100" s="28">
        <f>SUMIFS(stocks!AA:AA,stocks!$G:$G,$B100,stocks!$D:$D,$C100,stocks!$E:$E,$D100)</f>
        <v>2532.3240162542302</v>
      </c>
      <c r="Y100" s="28">
        <f>SUMIFS(stocks!AB:AB,stocks!$G:$G,$B100,stocks!$D:$D,$C100,stocks!$E:$E,$D100)</f>
        <v>2530.3240162542302</v>
      </c>
      <c r="Z100" s="28">
        <f>SUMIFS(stocks!AC:AC,stocks!$G:$G,$B100,stocks!$D:$D,$C100,stocks!$E:$E,$D100)</f>
        <v>2525.3240162542302</v>
      </c>
      <c r="AA100" s="28">
        <f>SUMIFS(stocks!AD:AD,stocks!$G:$G,$B100,stocks!$D:$D,$C100,stocks!$E:$E,$D100)</f>
        <v>2524.3240162542302</v>
      </c>
      <c r="AB100" s="28">
        <f>SUMIFS(stocks!AE:AE,stocks!$G:$G,$B100,stocks!$D:$D,$C100,stocks!$E:$E,$D100)</f>
        <v>2523.3240162542302</v>
      </c>
      <c r="AC100" s="28">
        <f>SUMIFS(stocks!AF:AF,stocks!$G:$G,$B100,stocks!$D:$D,$C100,stocks!$E:$E,$D100)</f>
        <v>2521.3240162542302</v>
      </c>
      <c r="AD100" s="28">
        <f>SUMIFS(stocks!AG:AG,stocks!$G:$G,$B100,stocks!$D:$D,$C100,stocks!$E:$E,$D100)</f>
        <v>2519.3240162542302</v>
      </c>
      <c r="AE100" s="28">
        <f>SUMIFS(stocks!AH:AH,stocks!$G:$G,$B100,stocks!$D:$D,$C100,stocks!$E:$E,$D100)</f>
        <v>2518.3240162542302</v>
      </c>
      <c r="AF100" s="28">
        <f>SUMIFS(stocks!AI:AI,stocks!$G:$G,$B100,stocks!$D:$D,$C100,stocks!$E:$E,$D100)</f>
        <v>2517.3240162542302</v>
      </c>
      <c r="AG100" s="28">
        <f>SUMIFS(stocks!AJ:AJ,stocks!$G:$G,$B100,stocks!$D:$D,$C100,stocks!$E:$E,$D100)</f>
        <v>2516.3240162542302</v>
      </c>
      <c r="AH100" s="23" t="s">
        <v>354</v>
      </c>
    </row>
    <row r="101" spans="2:34" ht="12" x14ac:dyDescent="0.25">
      <c r="B101" s="7" t="s">
        <v>330</v>
      </c>
      <c r="C101" s="7" t="s">
        <v>140</v>
      </c>
      <c r="D101" s="7" t="s">
        <v>120</v>
      </c>
      <c r="E101" s="28">
        <f>SUMIFS(stocks!H:H,stocks!$G:$G,$B101,stocks!$D:$D,$C101,stocks!$E:$E,$D101)</f>
        <v>11621.755258201199</v>
      </c>
      <c r="F101" s="28">
        <f>SUMIFS(stocks!I:I,stocks!$G:$G,$B101,stocks!$D:$D,$C101,stocks!$E:$E,$D101)</f>
        <v>11622.755258201199</v>
      </c>
      <c r="G101" s="28">
        <f>SUMIFS(stocks!J:J,stocks!$G:$G,$B101,stocks!$D:$D,$C101,stocks!$E:$E,$D101)</f>
        <v>11614.755258201199</v>
      </c>
      <c r="H101" s="28">
        <f>SUMIFS(stocks!K:K,stocks!$G:$G,$B101,stocks!$D:$D,$C101,stocks!$E:$E,$D101)</f>
        <v>11603.755258201199</v>
      </c>
      <c r="I101" s="28">
        <f>SUMIFS(stocks!L:L,stocks!$G:$G,$B101,stocks!$D:$D,$C101,stocks!$E:$E,$D101)</f>
        <v>11587.755258201199</v>
      </c>
      <c r="J101" s="28">
        <f>SUMIFS(stocks!M:M,stocks!$G:$G,$B101,stocks!$D:$D,$C101,stocks!$E:$E,$D101)</f>
        <v>11564.755258201199</v>
      </c>
      <c r="K101" s="28">
        <f>SUMIFS(stocks!N:N,stocks!$G:$G,$B101,stocks!$D:$D,$C101,stocks!$E:$E,$D101)</f>
        <v>11533.755258201199</v>
      </c>
      <c r="L101" s="28">
        <f>SUMIFS(stocks!O:O,stocks!$G:$G,$B101,stocks!$D:$D,$C101,stocks!$E:$E,$D101)</f>
        <v>11496.755258201199</v>
      </c>
      <c r="M101" s="28">
        <f>SUMIFS(stocks!P:P,stocks!$G:$G,$B101,stocks!$D:$D,$C101,stocks!$E:$E,$D101)</f>
        <v>11453.755258201199</v>
      </c>
      <c r="N101" s="28">
        <f>SUMIFS(stocks!Q:Q,stocks!$G:$G,$B101,stocks!$D:$D,$C101,stocks!$E:$E,$D101)</f>
        <v>11403.755258201199</v>
      </c>
      <c r="O101" s="28">
        <f>SUMIFS(stocks!R:R,stocks!$G:$G,$B101,stocks!$D:$D,$C101,stocks!$E:$E,$D101)</f>
        <v>11351.755258201199</v>
      </c>
      <c r="P101" s="28">
        <f>SUMIFS(stocks!S:S,stocks!$G:$G,$B101,stocks!$D:$D,$C101,stocks!$E:$E,$D101)</f>
        <v>11302.755258201199</v>
      </c>
      <c r="Q101" s="28">
        <f>SUMIFS(stocks!T:T,stocks!$G:$G,$B101,stocks!$D:$D,$C101,stocks!$E:$E,$D101)</f>
        <v>11256.755258201199</v>
      </c>
      <c r="R101" s="28">
        <f>SUMIFS(stocks!U:U,stocks!$G:$G,$B101,stocks!$D:$D,$C101,stocks!$E:$E,$D101)</f>
        <v>11210.755258201199</v>
      </c>
      <c r="S101" s="28">
        <f>SUMIFS(stocks!V:V,stocks!$G:$G,$B101,stocks!$D:$D,$C101,stocks!$E:$E,$D101)</f>
        <v>11167.755258201199</v>
      </c>
      <c r="T101" s="28">
        <f>SUMIFS(stocks!W:W,stocks!$G:$G,$B101,stocks!$D:$D,$C101,stocks!$E:$E,$D101)</f>
        <v>11127.755258201199</v>
      </c>
      <c r="U101" s="28">
        <f>SUMIFS(stocks!X:X,stocks!$G:$G,$B101,stocks!$D:$D,$C101,stocks!$E:$E,$D101)</f>
        <v>11090.755258201199</v>
      </c>
      <c r="V101" s="28">
        <f>SUMIFS(stocks!Y:Y,stocks!$G:$G,$B101,stocks!$D:$D,$C101,stocks!$E:$E,$D101)</f>
        <v>11055.755258201199</v>
      </c>
      <c r="W101" s="28">
        <f>SUMIFS(stocks!Z:Z,stocks!$G:$G,$B101,stocks!$D:$D,$C101,stocks!$E:$E,$D101)</f>
        <v>11017.755258201199</v>
      </c>
      <c r="X101" s="28">
        <f>SUMIFS(stocks!AA:AA,stocks!$G:$G,$B101,stocks!$D:$D,$C101,stocks!$E:$E,$D101)</f>
        <v>10988.755258201199</v>
      </c>
      <c r="Y101" s="28">
        <f>SUMIFS(stocks!AB:AB,stocks!$G:$G,$B101,stocks!$D:$D,$C101,stocks!$E:$E,$D101)</f>
        <v>10959.755258201199</v>
      </c>
      <c r="Z101" s="28">
        <f>SUMIFS(stocks!AC:AC,stocks!$G:$G,$B101,stocks!$D:$D,$C101,stocks!$E:$E,$D101)</f>
        <v>10937.755258201199</v>
      </c>
      <c r="AA101" s="28">
        <f>SUMIFS(stocks!AD:AD,stocks!$G:$G,$B101,stocks!$D:$D,$C101,stocks!$E:$E,$D101)</f>
        <v>10916.755258201199</v>
      </c>
      <c r="AB101" s="28">
        <f>SUMIFS(stocks!AE:AE,stocks!$G:$G,$B101,stocks!$D:$D,$C101,stocks!$E:$E,$D101)</f>
        <v>10896.755258201199</v>
      </c>
      <c r="AC101" s="28">
        <f>SUMIFS(stocks!AF:AF,stocks!$G:$G,$B101,stocks!$D:$D,$C101,stocks!$E:$E,$D101)</f>
        <v>10878.755258201199</v>
      </c>
      <c r="AD101" s="28">
        <f>SUMIFS(stocks!AG:AG,stocks!$G:$G,$B101,stocks!$D:$D,$C101,stocks!$E:$E,$D101)</f>
        <v>10864.755258201199</v>
      </c>
      <c r="AE101" s="28">
        <f>SUMIFS(stocks!AH:AH,stocks!$G:$G,$B101,stocks!$D:$D,$C101,stocks!$E:$E,$D101)</f>
        <v>10851.755258201199</v>
      </c>
      <c r="AF101" s="28">
        <f>SUMIFS(stocks!AI:AI,stocks!$G:$G,$B101,stocks!$D:$D,$C101,stocks!$E:$E,$D101)</f>
        <v>10840.755258201199</v>
      </c>
      <c r="AG101" s="28">
        <f>SUMIFS(stocks!AJ:AJ,stocks!$G:$G,$B101,stocks!$D:$D,$C101,stocks!$E:$E,$D101)</f>
        <v>10833.755258201199</v>
      </c>
      <c r="AH101" s="23" t="s">
        <v>354</v>
      </c>
    </row>
    <row r="102" spans="2:34" ht="12" x14ac:dyDescent="0.25">
      <c r="B102" s="7" t="s">
        <v>330</v>
      </c>
      <c r="C102" s="7" t="s">
        <v>141</v>
      </c>
      <c r="D102" s="7" t="s">
        <v>232</v>
      </c>
      <c r="E102" s="28">
        <f>SUMIFS(stocks!H:H,stocks!$G:$G,$B102,stocks!$D:$D,$C102,stocks!$E:$E,$D102)</f>
        <v>0</v>
      </c>
      <c r="F102" s="28">
        <f>SUMIFS(stocks!I:I,stocks!$G:$G,$B102,stocks!$D:$D,$C102,stocks!$E:$E,$D102)</f>
        <v>0</v>
      </c>
      <c r="G102" s="28">
        <f>SUMIFS(stocks!J:J,stocks!$G:$G,$B102,stocks!$D:$D,$C102,stocks!$E:$E,$D102)</f>
        <v>5</v>
      </c>
      <c r="H102" s="28">
        <f>SUMIFS(stocks!K:K,stocks!$G:$G,$B102,stocks!$D:$D,$C102,stocks!$E:$E,$D102)</f>
        <v>10</v>
      </c>
      <c r="I102" s="28">
        <f>SUMIFS(stocks!L:L,stocks!$G:$G,$B102,stocks!$D:$D,$C102,stocks!$E:$E,$D102)</f>
        <v>25</v>
      </c>
      <c r="J102" s="28">
        <f>SUMIFS(stocks!M:M,stocks!$G:$G,$B102,stocks!$D:$D,$C102,stocks!$E:$E,$D102)</f>
        <v>45</v>
      </c>
      <c r="K102" s="28">
        <f>SUMIFS(stocks!N:N,stocks!$G:$G,$B102,stocks!$D:$D,$C102,stocks!$E:$E,$D102)</f>
        <v>76</v>
      </c>
      <c r="L102" s="28">
        <f>SUMIFS(stocks!O:O,stocks!$G:$G,$B102,stocks!$D:$D,$C102,stocks!$E:$E,$D102)</f>
        <v>117</v>
      </c>
      <c r="M102" s="28">
        <f>SUMIFS(stocks!P:P,stocks!$G:$G,$B102,stocks!$D:$D,$C102,stocks!$E:$E,$D102)</f>
        <v>168</v>
      </c>
      <c r="N102" s="28">
        <f>SUMIFS(stocks!Q:Q,stocks!$G:$G,$B102,stocks!$D:$D,$C102,stocks!$E:$E,$D102)</f>
        <v>224</v>
      </c>
      <c r="O102" s="28">
        <f>SUMIFS(stocks!R:R,stocks!$G:$G,$B102,stocks!$D:$D,$C102,stocks!$E:$E,$D102)</f>
        <v>285</v>
      </c>
      <c r="P102" s="28">
        <f>SUMIFS(stocks!S:S,stocks!$G:$G,$B102,stocks!$D:$D,$C102,stocks!$E:$E,$D102)</f>
        <v>346</v>
      </c>
      <c r="Q102" s="28">
        <f>SUMIFS(stocks!T:T,stocks!$G:$G,$B102,stocks!$D:$D,$C102,stocks!$E:$E,$D102)</f>
        <v>407</v>
      </c>
      <c r="R102" s="28">
        <f>SUMIFS(stocks!U:U,stocks!$G:$G,$B102,stocks!$D:$D,$C102,stocks!$E:$E,$D102)</f>
        <v>467</v>
      </c>
      <c r="S102" s="28">
        <f>SUMIFS(stocks!V:V,stocks!$G:$G,$B102,stocks!$D:$D,$C102,stocks!$E:$E,$D102)</f>
        <v>525</v>
      </c>
      <c r="T102" s="28">
        <f>SUMIFS(stocks!W:W,stocks!$G:$G,$B102,stocks!$D:$D,$C102,stocks!$E:$E,$D102)</f>
        <v>582</v>
      </c>
      <c r="U102" s="28">
        <f>SUMIFS(stocks!X:X,stocks!$G:$G,$B102,stocks!$D:$D,$C102,stocks!$E:$E,$D102)</f>
        <v>637</v>
      </c>
      <c r="V102" s="28">
        <f>SUMIFS(stocks!Y:Y,stocks!$G:$G,$B102,stocks!$D:$D,$C102,stocks!$E:$E,$D102)</f>
        <v>690</v>
      </c>
      <c r="W102" s="28">
        <f>SUMIFS(stocks!Z:Z,stocks!$G:$G,$B102,stocks!$D:$D,$C102,stocks!$E:$E,$D102)</f>
        <v>743</v>
      </c>
      <c r="X102" s="28">
        <f>SUMIFS(stocks!AA:AA,stocks!$G:$G,$B102,stocks!$D:$D,$C102,stocks!$E:$E,$D102)</f>
        <v>794</v>
      </c>
      <c r="Y102" s="28">
        <f>SUMIFS(stocks!AB:AB,stocks!$G:$G,$B102,stocks!$D:$D,$C102,stocks!$E:$E,$D102)</f>
        <v>842</v>
      </c>
      <c r="Z102" s="28">
        <f>SUMIFS(stocks!AC:AC,stocks!$G:$G,$B102,stocks!$D:$D,$C102,stocks!$E:$E,$D102)</f>
        <v>886</v>
      </c>
      <c r="AA102" s="28">
        <f>SUMIFS(stocks!AD:AD,stocks!$G:$G,$B102,stocks!$D:$D,$C102,stocks!$E:$E,$D102)</f>
        <v>929</v>
      </c>
      <c r="AB102" s="28">
        <f>SUMIFS(stocks!AE:AE,stocks!$G:$G,$B102,stocks!$D:$D,$C102,stocks!$E:$E,$D102)</f>
        <v>969</v>
      </c>
      <c r="AC102" s="28">
        <f>SUMIFS(stocks!AF:AF,stocks!$G:$G,$B102,stocks!$D:$D,$C102,stocks!$E:$E,$D102)</f>
        <v>1006</v>
      </c>
      <c r="AD102" s="28">
        <f>SUMIFS(stocks!AG:AG,stocks!$G:$G,$B102,stocks!$D:$D,$C102,stocks!$E:$E,$D102)</f>
        <v>1042</v>
      </c>
      <c r="AE102" s="28">
        <f>SUMIFS(stocks!AH:AH,stocks!$G:$G,$B102,stocks!$D:$D,$C102,stocks!$E:$E,$D102)</f>
        <v>1075</v>
      </c>
      <c r="AF102" s="28">
        <f>SUMIFS(stocks!AI:AI,stocks!$G:$G,$B102,stocks!$D:$D,$C102,stocks!$E:$E,$D102)</f>
        <v>1108</v>
      </c>
      <c r="AG102" s="28">
        <f>SUMIFS(stocks!AJ:AJ,stocks!$G:$G,$B102,stocks!$D:$D,$C102,stocks!$E:$E,$D102)</f>
        <v>1140</v>
      </c>
      <c r="AH102" s="23" t="s">
        <v>232</v>
      </c>
    </row>
    <row r="103" spans="2:34" ht="12" x14ac:dyDescent="0.25">
      <c r="B103" s="7" t="s">
        <v>330</v>
      </c>
      <c r="C103" s="7" t="s">
        <v>141</v>
      </c>
      <c r="D103" s="7" t="s">
        <v>119</v>
      </c>
      <c r="E103" s="28">
        <f>SUMIFS(stocks!H:H,stocks!$G:$G,$B103,stocks!$D:$D,$C103,stocks!$E:$E,$D103)</f>
        <v>6625.3024855658396</v>
      </c>
      <c r="F103" s="28">
        <f>SUMIFS(stocks!I:I,stocks!$G:$G,$B103,stocks!$D:$D,$C103,stocks!$E:$E,$D103)</f>
        <v>6625.3024855658396</v>
      </c>
      <c r="G103" s="28">
        <f>SUMIFS(stocks!J:J,stocks!$G:$G,$B103,stocks!$D:$D,$C103,stocks!$E:$E,$D103)</f>
        <v>6624.3024855658396</v>
      </c>
      <c r="H103" s="28">
        <f>SUMIFS(stocks!K:K,stocks!$G:$G,$B103,stocks!$D:$D,$C103,stocks!$E:$E,$D103)</f>
        <v>6622.3024855658396</v>
      </c>
      <c r="I103" s="28">
        <f>SUMIFS(stocks!L:L,stocks!$G:$G,$B103,stocks!$D:$D,$C103,stocks!$E:$E,$D103)</f>
        <v>6615.3024855658396</v>
      </c>
      <c r="J103" s="28">
        <f>SUMIFS(stocks!M:M,stocks!$G:$G,$B103,stocks!$D:$D,$C103,stocks!$E:$E,$D103)</f>
        <v>6604.3024855658396</v>
      </c>
      <c r="K103" s="28">
        <f>SUMIFS(stocks!N:N,stocks!$G:$G,$B103,stocks!$D:$D,$C103,stocks!$E:$E,$D103)</f>
        <v>6586.3024855658396</v>
      </c>
      <c r="L103" s="28">
        <f>SUMIFS(stocks!O:O,stocks!$G:$G,$B103,stocks!$D:$D,$C103,stocks!$E:$E,$D103)</f>
        <v>6561.3024855658396</v>
      </c>
      <c r="M103" s="28">
        <f>SUMIFS(stocks!P:P,stocks!$G:$G,$B103,stocks!$D:$D,$C103,stocks!$E:$E,$D103)</f>
        <v>6529.3024855658396</v>
      </c>
      <c r="N103" s="28">
        <f>SUMIFS(stocks!Q:Q,stocks!$G:$G,$B103,stocks!$D:$D,$C103,stocks!$E:$E,$D103)</f>
        <v>6495.3024855658396</v>
      </c>
      <c r="O103" s="28">
        <f>SUMIFS(stocks!R:R,stocks!$G:$G,$B103,stocks!$D:$D,$C103,stocks!$E:$E,$D103)</f>
        <v>6458.3024855658396</v>
      </c>
      <c r="P103" s="28">
        <f>SUMIFS(stocks!S:S,stocks!$G:$G,$B103,stocks!$D:$D,$C103,stocks!$E:$E,$D103)</f>
        <v>6420.3024855658396</v>
      </c>
      <c r="Q103" s="28">
        <f>SUMIFS(stocks!T:T,stocks!$G:$G,$B103,stocks!$D:$D,$C103,stocks!$E:$E,$D103)</f>
        <v>6382.3024855658396</v>
      </c>
      <c r="R103" s="28">
        <f>SUMIFS(stocks!U:U,stocks!$G:$G,$B103,stocks!$D:$D,$C103,stocks!$E:$E,$D103)</f>
        <v>6346.3024855658396</v>
      </c>
      <c r="S103" s="28">
        <f>SUMIFS(stocks!V:V,stocks!$G:$G,$B103,stocks!$D:$D,$C103,stocks!$E:$E,$D103)</f>
        <v>6310.3024855658396</v>
      </c>
      <c r="T103" s="28">
        <f>SUMIFS(stocks!W:W,stocks!$G:$G,$B103,stocks!$D:$D,$C103,stocks!$E:$E,$D103)</f>
        <v>6276.3024855658396</v>
      </c>
      <c r="U103" s="28">
        <f>SUMIFS(stocks!X:X,stocks!$G:$G,$B103,stocks!$D:$D,$C103,stocks!$E:$E,$D103)</f>
        <v>6243.3024855658396</v>
      </c>
      <c r="V103" s="28">
        <f>SUMIFS(stocks!Y:Y,stocks!$G:$G,$B103,stocks!$D:$D,$C103,stocks!$E:$E,$D103)</f>
        <v>6213.3024855658396</v>
      </c>
      <c r="W103" s="28">
        <f>SUMIFS(stocks!Z:Z,stocks!$G:$G,$B103,stocks!$D:$D,$C103,stocks!$E:$E,$D103)</f>
        <v>6184.3024855658396</v>
      </c>
      <c r="X103" s="28">
        <f>SUMIFS(stocks!AA:AA,stocks!$G:$G,$B103,stocks!$D:$D,$C103,stocks!$E:$E,$D103)</f>
        <v>6155.3024855658396</v>
      </c>
      <c r="Y103" s="28">
        <f>SUMIFS(stocks!AB:AB,stocks!$G:$G,$B103,stocks!$D:$D,$C103,stocks!$E:$E,$D103)</f>
        <v>6128.3024855658396</v>
      </c>
      <c r="Z103" s="28">
        <f>SUMIFS(stocks!AC:AC,stocks!$G:$G,$B103,stocks!$D:$D,$C103,stocks!$E:$E,$D103)</f>
        <v>6102.3024855658396</v>
      </c>
      <c r="AA103" s="28">
        <f>SUMIFS(stocks!AD:AD,stocks!$G:$G,$B103,stocks!$D:$D,$C103,stocks!$E:$E,$D103)</f>
        <v>6079.3024855658396</v>
      </c>
      <c r="AB103" s="28">
        <f>SUMIFS(stocks!AE:AE,stocks!$G:$G,$B103,stocks!$D:$D,$C103,stocks!$E:$E,$D103)</f>
        <v>6058.3024855658396</v>
      </c>
      <c r="AC103" s="28">
        <f>SUMIFS(stocks!AF:AF,stocks!$G:$G,$B103,stocks!$D:$D,$C103,stocks!$E:$E,$D103)</f>
        <v>6040.3024855658396</v>
      </c>
      <c r="AD103" s="28">
        <f>SUMIFS(stocks!AG:AG,stocks!$G:$G,$B103,stocks!$D:$D,$C103,stocks!$E:$E,$D103)</f>
        <v>6023.3024855658396</v>
      </c>
      <c r="AE103" s="28">
        <f>SUMIFS(stocks!AH:AH,stocks!$G:$G,$B103,stocks!$D:$D,$C103,stocks!$E:$E,$D103)</f>
        <v>6006.3024855658396</v>
      </c>
      <c r="AF103" s="28">
        <f>SUMIFS(stocks!AI:AI,stocks!$G:$G,$B103,stocks!$D:$D,$C103,stocks!$E:$E,$D103)</f>
        <v>5989.3024855658396</v>
      </c>
      <c r="AG103" s="28">
        <f>SUMIFS(stocks!AJ:AJ,stocks!$G:$G,$B103,stocks!$D:$D,$C103,stocks!$E:$E,$D103)</f>
        <v>5973.3024855658396</v>
      </c>
      <c r="AH103" s="23" t="s">
        <v>354</v>
      </c>
    </row>
    <row r="104" spans="2:34" ht="12" x14ac:dyDescent="0.25">
      <c r="B104" s="7" t="s">
        <v>330</v>
      </c>
      <c r="C104" s="7" t="s">
        <v>141</v>
      </c>
      <c r="D104" s="7" t="s">
        <v>120</v>
      </c>
      <c r="E104" s="28">
        <f>SUMIFS(stocks!H:H,stocks!$G:$G,$B104,stocks!$D:$D,$C104,stocks!$E:$E,$D104)</f>
        <v>3358.8475124425499</v>
      </c>
      <c r="F104" s="28">
        <f>SUMIFS(stocks!I:I,stocks!$G:$G,$B104,stocks!$D:$D,$C104,stocks!$E:$E,$D104)</f>
        <v>3365.8475124425499</v>
      </c>
      <c r="G104" s="28">
        <f>SUMIFS(stocks!J:J,stocks!$G:$G,$B104,stocks!$D:$D,$C104,stocks!$E:$E,$D104)</f>
        <v>3369.8475124425499</v>
      </c>
      <c r="H104" s="28">
        <f>SUMIFS(stocks!K:K,stocks!$G:$G,$B104,stocks!$D:$D,$C104,stocks!$E:$E,$D104)</f>
        <v>3373.8475124425499</v>
      </c>
      <c r="I104" s="28">
        <f>SUMIFS(stocks!L:L,stocks!$G:$G,$B104,stocks!$D:$D,$C104,stocks!$E:$E,$D104)</f>
        <v>3373.8475124425499</v>
      </c>
      <c r="J104" s="28">
        <f>SUMIFS(stocks!M:M,stocks!$G:$G,$B104,stocks!$D:$D,$C104,stocks!$E:$E,$D104)</f>
        <v>3372.8475124425499</v>
      </c>
      <c r="K104" s="28">
        <f>SUMIFS(stocks!N:N,stocks!$G:$G,$B104,stocks!$D:$D,$C104,stocks!$E:$E,$D104)</f>
        <v>3367.8475124425499</v>
      </c>
      <c r="L104" s="28">
        <f>SUMIFS(stocks!O:O,stocks!$G:$G,$B104,stocks!$D:$D,$C104,stocks!$E:$E,$D104)</f>
        <v>3360.8475124425499</v>
      </c>
      <c r="M104" s="28">
        <f>SUMIFS(stocks!P:P,stocks!$G:$G,$B104,stocks!$D:$D,$C104,stocks!$E:$E,$D104)</f>
        <v>3349.8475124425499</v>
      </c>
      <c r="N104" s="28">
        <f>SUMIFS(stocks!Q:Q,stocks!$G:$G,$B104,stocks!$D:$D,$C104,stocks!$E:$E,$D104)</f>
        <v>3334.8475124425499</v>
      </c>
      <c r="O104" s="28">
        <f>SUMIFS(stocks!R:R,stocks!$G:$G,$B104,stocks!$D:$D,$C104,stocks!$E:$E,$D104)</f>
        <v>3319.8475124425499</v>
      </c>
      <c r="P104" s="28">
        <f>SUMIFS(stocks!S:S,stocks!$G:$G,$B104,stocks!$D:$D,$C104,stocks!$E:$E,$D104)</f>
        <v>3304.8475124425499</v>
      </c>
      <c r="Q104" s="28">
        <f>SUMIFS(stocks!T:T,stocks!$G:$G,$B104,stocks!$D:$D,$C104,stocks!$E:$E,$D104)</f>
        <v>3289.8475124425499</v>
      </c>
      <c r="R104" s="28">
        <f>SUMIFS(stocks!U:U,stocks!$G:$G,$B104,stocks!$D:$D,$C104,stocks!$E:$E,$D104)</f>
        <v>3273.8475124425499</v>
      </c>
      <c r="S104" s="28">
        <f>SUMIFS(stocks!V:V,stocks!$G:$G,$B104,stocks!$D:$D,$C104,stocks!$E:$E,$D104)</f>
        <v>3258.8475124425499</v>
      </c>
      <c r="T104" s="28">
        <f>SUMIFS(stocks!W:W,stocks!$G:$G,$B104,stocks!$D:$D,$C104,stocks!$E:$E,$D104)</f>
        <v>3244.8475124425499</v>
      </c>
      <c r="U104" s="28">
        <f>SUMIFS(stocks!X:X,stocks!$G:$G,$B104,stocks!$D:$D,$C104,stocks!$E:$E,$D104)</f>
        <v>3230.8475124425499</v>
      </c>
      <c r="V104" s="28">
        <f>SUMIFS(stocks!Y:Y,stocks!$G:$G,$B104,stocks!$D:$D,$C104,stocks!$E:$E,$D104)</f>
        <v>3215.8475124425499</v>
      </c>
      <c r="W104" s="28">
        <f>SUMIFS(stocks!Z:Z,stocks!$G:$G,$B104,stocks!$D:$D,$C104,stocks!$E:$E,$D104)</f>
        <v>3200.8475124425499</v>
      </c>
      <c r="X104" s="28">
        <f>SUMIFS(stocks!AA:AA,stocks!$G:$G,$B104,stocks!$D:$D,$C104,stocks!$E:$E,$D104)</f>
        <v>3185.8475124425499</v>
      </c>
      <c r="Y104" s="28">
        <f>SUMIFS(stocks!AB:AB,stocks!$G:$G,$B104,stocks!$D:$D,$C104,stocks!$E:$E,$D104)</f>
        <v>3173.8475124425499</v>
      </c>
      <c r="Z104" s="28">
        <f>SUMIFS(stocks!AC:AC,stocks!$G:$G,$B104,stocks!$D:$D,$C104,stocks!$E:$E,$D104)</f>
        <v>3162.8475124425499</v>
      </c>
      <c r="AA104" s="28">
        <f>SUMIFS(stocks!AD:AD,stocks!$G:$G,$B104,stocks!$D:$D,$C104,stocks!$E:$E,$D104)</f>
        <v>3150.8475124425499</v>
      </c>
      <c r="AB104" s="28">
        <f>SUMIFS(stocks!AE:AE,stocks!$G:$G,$B104,stocks!$D:$D,$C104,stocks!$E:$E,$D104)</f>
        <v>3140.8475124425499</v>
      </c>
      <c r="AC104" s="28">
        <f>SUMIFS(stocks!AF:AF,stocks!$G:$G,$B104,stocks!$D:$D,$C104,stocks!$E:$E,$D104)</f>
        <v>3128.8475124425499</v>
      </c>
      <c r="AD104" s="28">
        <f>SUMIFS(stocks!AG:AG,stocks!$G:$G,$B104,stocks!$D:$D,$C104,stocks!$E:$E,$D104)</f>
        <v>3118.8475124425499</v>
      </c>
      <c r="AE104" s="28">
        <f>SUMIFS(stocks!AH:AH,stocks!$G:$G,$B104,stocks!$D:$D,$C104,stocks!$E:$E,$D104)</f>
        <v>3109.8475124425499</v>
      </c>
      <c r="AF104" s="28">
        <f>SUMIFS(stocks!AI:AI,stocks!$G:$G,$B104,stocks!$D:$D,$C104,stocks!$E:$E,$D104)</f>
        <v>3102.8475124425499</v>
      </c>
      <c r="AG104" s="28">
        <f>SUMIFS(stocks!AJ:AJ,stocks!$G:$G,$B104,stocks!$D:$D,$C104,stocks!$E:$E,$D104)</f>
        <v>3094.8475124425499</v>
      </c>
      <c r="AH104" s="23" t="s">
        <v>354</v>
      </c>
    </row>
    <row r="105" spans="2:34" ht="12" x14ac:dyDescent="0.25">
      <c r="B105" s="7" t="s">
        <v>330</v>
      </c>
      <c r="C105" s="7" t="s">
        <v>124</v>
      </c>
      <c r="D105" s="7" t="s">
        <v>232</v>
      </c>
      <c r="E105" s="28">
        <f>SUMIFS(stocks!H:H,stocks!$G:$G,$B105,stocks!$D:$D,$C105,stocks!$E:$E,$D105)</f>
        <v>0</v>
      </c>
      <c r="F105" s="28">
        <f>SUMIFS(stocks!I:I,stocks!$G:$G,$B105,stocks!$D:$D,$C105,stocks!$E:$E,$D105)</f>
        <v>0</v>
      </c>
      <c r="G105" s="28">
        <f>SUMIFS(stocks!J:J,stocks!$G:$G,$B105,stocks!$D:$D,$C105,stocks!$E:$E,$D105)</f>
        <v>0</v>
      </c>
      <c r="H105" s="28">
        <f>SUMIFS(stocks!K:K,stocks!$G:$G,$B105,stocks!$D:$D,$C105,stocks!$E:$E,$D105)</f>
        <v>1</v>
      </c>
      <c r="I105" s="28">
        <f>SUMIFS(stocks!L:L,stocks!$G:$G,$B105,stocks!$D:$D,$C105,stocks!$E:$E,$D105)</f>
        <v>2</v>
      </c>
      <c r="J105" s="28">
        <f>SUMIFS(stocks!M:M,stocks!$G:$G,$B105,stocks!$D:$D,$C105,stocks!$E:$E,$D105)</f>
        <v>4</v>
      </c>
      <c r="K105" s="28">
        <f>SUMIFS(stocks!N:N,stocks!$G:$G,$B105,stocks!$D:$D,$C105,stocks!$E:$E,$D105)</f>
        <v>7</v>
      </c>
      <c r="L105" s="28">
        <f>SUMIFS(stocks!O:O,stocks!$G:$G,$B105,stocks!$D:$D,$C105,stocks!$E:$E,$D105)</f>
        <v>11</v>
      </c>
      <c r="M105" s="28">
        <f>SUMIFS(stocks!P:P,stocks!$G:$G,$B105,stocks!$D:$D,$C105,stocks!$E:$E,$D105)</f>
        <v>16</v>
      </c>
      <c r="N105" s="28">
        <f>SUMIFS(stocks!Q:Q,stocks!$G:$G,$B105,stocks!$D:$D,$C105,stocks!$E:$E,$D105)</f>
        <v>21</v>
      </c>
      <c r="O105" s="28">
        <f>SUMIFS(stocks!R:R,stocks!$G:$G,$B105,stocks!$D:$D,$C105,stocks!$E:$E,$D105)</f>
        <v>27</v>
      </c>
      <c r="P105" s="28">
        <f>SUMIFS(stocks!S:S,stocks!$G:$G,$B105,stocks!$D:$D,$C105,stocks!$E:$E,$D105)</f>
        <v>33</v>
      </c>
      <c r="Q105" s="28">
        <f>SUMIFS(stocks!T:T,stocks!$G:$G,$B105,stocks!$D:$D,$C105,stocks!$E:$E,$D105)</f>
        <v>39</v>
      </c>
      <c r="R105" s="28">
        <f>SUMIFS(stocks!U:U,stocks!$G:$G,$B105,stocks!$D:$D,$C105,stocks!$E:$E,$D105)</f>
        <v>45</v>
      </c>
      <c r="S105" s="28">
        <f>SUMIFS(stocks!V:V,stocks!$G:$G,$B105,stocks!$D:$D,$C105,stocks!$E:$E,$D105)</f>
        <v>51</v>
      </c>
      <c r="T105" s="28">
        <f>SUMIFS(stocks!W:W,stocks!$G:$G,$B105,stocks!$D:$D,$C105,stocks!$E:$E,$D105)</f>
        <v>57</v>
      </c>
      <c r="U105" s="28">
        <f>SUMIFS(stocks!X:X,stocks!$G:$G,$B105,stocks!$D:$D,$C105,stocks!$E:$E,$D105)</f>
        <v>63</v>
      </c>
      <c r="V105" s="28">
        <f>SUMIFS(stocks!Y:Y,stocks!$G:$G,$B105,stocks!$D:$D,$C105,stocks!$E:$E,$D105)</f>
        <v>69</v>
      </c>
      <c r="W105" s="28">
        <f>SUMIFS(stocks!Z:Z,stocks!$G:$G,$B105,stocks!$D:$D,$C105,stocks!$E:$E,$D105)</f>
        <v>75</v>
      </c>
      <c r="X105" s="28">
        <f>SUMIFS(stocks!AA:AA,stocks!$G:$G,$B105,stocks!$D:$D,$C105,stocks!$E:$E,$D105)</f>
        <v>81</v>
      </c>
      <c r="Y105" s="28">
        <f>SUMIFS(stocks!AB:AB,stocks!$G:$G,$B105,stocks!$D:$D,$C105,stocks!$E:$E,$D105)</f>
        <v>87</v>
      </c>
      <c r="Z105" s="28">
        <f>SUMIFS(stocks!AC:AC,stocks!$G:$G,$B105,stocks!$D:$D,$C105,stocks!$E:$E,$D105)</f>
        <v>93</v>
      </c>
      <c r="AA105" s="28">
        <f>SUMIFS(stocks!AD:AD,stocks!$G:$G,$B105,stocks!$D:$D,$C105,stocks!$E:$E,$D105)</f>
        <v>99</v>
      </c>
      <c r="AB105" s="28">
        <f>SUMIFS(stocks!AE:AE,stocks!$G:$G,$B105,stocks!$D:$D,$C105,stocks!$E:$E,$D105)</f>
        <v>105</v>
      </c>
      <c r="AC105" s="28">
        <f>SUMIFS(stocks!AF:AF,stocks!$G:$G,$B105,stocks!$D:$D,$C105,stocks!$E:$E,$D105)</f>
        <v>111</v>
      </c>
      <c r="AD105" s="28">
        <f>SUMIFS(stocks!AG:AG,stocks!$G:$G,$B105,stocks!$D:$D,$C105,stocks!$E:$E,$D105)</f>
        <v>117</v>
      </c>
      <c r="AE105" s="28">
        <f>SUMIFS(stocks!AH:AH,stocks!$G:$G,$B105,stocks!$D:$D,$C105,stocks!$E:$E,$D105)</f>
        <v>123</v>
      </c>
      <c r="AF105" s="28">
        <f>SUMIFS(stocks!AI:AI,stocks!$G:$G,$B105,stocks!$D:$D,$C105,stocks!$E:$E,$D105)</f>
        <v>129</v>
      </c>
      <c r="AG105" s="28">
        <f>SUMIFS(stocks!AJ:AJ,stocks!$G:$G,$B105,stocks!$D:$D,$C105,stocks!$E:$E,$D105)</f>
        <v>135</v>
      </c>
      <c r="AH105" s="23" t="s">
        <v>232</v>
      </c>
    </row>
    <row r="106" spans="2:34" ht="12" x14ac:dyDescent="0.25">
      <c r="B106" s="7" t="s">
        <v>330</v>
      </c>
      <c r="C106" s="7" t="s">
        <v>124</v>
      </c>
      <c r="D106" s="7" t="s">
        <v>118</v>
      </c>
      <c r="E106" s="28">
        <f>SUMIFS(stocks!H:H,stocks!$G:$G,$B106,stocks!$D:$D,$C106,stocks!$E:$E,$D106)</f>
        <v>68.108015035067595</v>
      </c>
      <c r="F106" s="28">
        <f>SUMIFS(stocks!I:I,stocks!$G:$G,$B106,stocks!$D:$D,$C106,stocks!$E:$E,$D106)</f>
        <v>71.108015035067595</v>
      </c>
      <c r="G106" s="28">
        <f>SUMIFS(stocks!J:J,stocks!$G:$G,$B106,stocks!$D:$D,$C106,stocks!$E:$E,$D106)</f>
        <v>74.108015035067595</v>
      </c>
      <c r="H106" s="28">
        <f>SUMIFS(stocks!K:K,stocks!$G:$G,$B106,stocks!$D:$D,$C106,stocks!$E:$E,$D106)</f>
        <v>77.108015035067595</v>
      </c>
      <c r="I106" s="28">
        <f>SUMIFS(stocks!L:L,stocks!$G:$G,$B106,stocks!$D:$D,$C106,stocks!$E:$E,$D106)</f>
        <v>80.108015035067595</v>
      </c>
      <c r="J106" s="28">
        <f>SUMIFS(stocks!M:M,stocks!$G:$G,$B106,stocks!$D:$D,$C106,stocks!$E:$E,$D106)</f>
        <v>82.108015035067595</v>
      </c>
      <c r="K106" s="28">
        <f>SUMIFS(stocks!N:N,stocks!$G:$G,$B106,stocks!$D:$D,$C106,stocks!$E:$E,$D106)</f>
        <v>84.108015035067595</v>
      </c>
      <c r="L106" s="28">
        <f>SUMIFS(stocks!O:O,stocks!$G:$G,$B106,stocks!$D:$D,$C106,stocks!$E:$E,$D106)</f>
        <v>86.108015035067595</v>
      </c>
      <c r="M106" s="28">
        <f>SUMIFS(stocks!P:P,stocks!$G:$G,$B106,stocks!$D:$D,$C106,stocks!$E:$E,$D106)</f>
        <v>88.108015035067595</v>
      </c>
      <c r="N106" s="28">
        <f>SUMIFS(stocks!Q:Q,stocks!$G:$G,$B106,stocks!$D:$D,$C106,stocks!$E:$E,$D106)</f>
        <v>90.108015035067595</v>
      </c>
      <c r="O106" s="28">
        <f>SUMIFS(stocks!R:R,stocks!$G:$G,$B106,stocks!$D:$D,$C106,stocks!$E:$E,$D106)</f>
        <v>92.108015035067595</v>
      </c>
      <c r="P106" s="28">
        <f>SUMIFS(stocks!S:S,stocks!$G:$G,$B106,stocks!$D:$D,$C106,stocks!$E:$E,$D106)</f>
        <v>94.108015035067595</v>
      </c>
      <c r="Q106" s="28">
        <f>SUMIFS(stocks!T:T,stocks!$G:$G,$B106,stocks!$D:$D,$C106,stocks!$E:$E,$D106)</f>
        <v>96.108015035067595</v>
      </c>
      <c r="R106" s="28">
        <f>SUMIFS(stocks!U:U,stocks!$G:$G,$B106,stocks!$D:$D,$C106,stocks!$E:$E,$D106)</f>
        <v>98.108015035067595</v>
      </c>
      <c r="S106" s="28">
        <f>SUMIFS(stocks!V:V,stocks!$G:$G,$B106,stocks!$D:$D,$C106,stocks!$E:$E,$D106)</f>
        <v>100.108015035067</v>
      </c>
      <c r="T106" s="28">
        <f>SUMIFS(stocks!W:W,stocks!$G:$G,$B106,stocks!$D:$D,$C106,stocks!$E:$E,$D106)</f>
        <v>102.108015035067</v>
      </c>
      <c r="U106" s="28">
        <f>SUMIFS(stocks!X:X,stocks!$G:$G,$B106,stocks!$D:$D,$C106,stocks!$E:$E,$D106)</f>
        <v>104.108015035067</v>
      </c>
      <c r="V106" s="28">
        <f>SUMIFS(stocks!Y:Y,stocks!$G:$G,$B106,stocks!$D:$D,$C106,stocks!$E:$E,$D106)</f>
        <v>106.108015035067</v>
      </c>
      <c r="W106" s="28">
        <f>SUMIFS(stocks!Z:Z,stocks!$G:$G,$B106,stocks!$D:$D,$C106,stocks!$E:$E,$D106)</f>
        <v>108.108015035067</v>
      </c>
      <c r="X106" s="28">
        <f>SUMIFS(stocks!AA:AA,stocks!$G:$G,$B106,stocks!$D:$D,$C106,stocks!$E:$E,$D106)</f>
        <v>110.108015035067</v>
      </c>
      <c r="Y106" s="28">
        <f>SUMIFS(stocks!AB:AB,stocks!$G:$G,$B106,stocks!$D:$D,$C106,stocks!$E:$E,$D106)</f>
        <v>112.108015035067</v>
      </c>
      <c r="Z106" s="28">
        <f>SUMIFS(stocks!AC:AC,stocks!$G:$G,$B106,stocks!$D:$D,$C106,stocks!$E:$E,$D106)</f>
        <v>114.108015035067</v>
      </c>
      <c r="AA106" s="28">
        <f>SUMIFS(stocks!AD:AD,stocks!$G:$G,$B106,stocks!$D:$D,$C106,stocks!$E:$E,$D106)</f>
        <v>116.108015035067</v>
      </c>
      <c r="AB106" s="28">
        <f>SUMIFS(stocks!AE:AE,stocks!$G:$G,$B106,stocks!$D:$D,$C106,stocks!$E:$E,$D106)</f>
        <v>118.108015035067</v>
      </c>
      <c r="AC106" s="28">
        <f>SUMIFS(stocks!AF:AF,stocks!$G:$G,$B106,stocks!$D:$D,$C106,stocks!$E:$E,$D106)</f>
        <v>120.108015035067</v>
      </c>
      <c r="AD106" s="28">
        <f>SUMIFS(stocks!AG:AG,stocks!$G:$G,$B106,stocks!$D:$D,$C106,stocks!$E:$E,$D106)</f>
        <v>122.108015035067</v>
      </c>
      <c r="AE106" s="28">
        <f>SUMIFS(stocks!AH:AH,stocks!$G:$G,$B106,stocks!$D:$D,$C106,stocks!$E:$E,$D106)</f>
        <v>124.108015035067</v>
      </c>
      <c r="AF106" s="28">
        <f>SUMIFS(stocks!AI:AI,stocks!$G:$G,$B106,stocks!$D:$D,$C106,stocks!$E:$E,$D106)</f>
        <v>126.108015035067</v>
      </c>
      <c r="AG106" s="28">
        <f>SUMIFS(stocks!AJ:AJ,stocks!$G:$G,$B106,stocks!$D:$D,$C106,stocks!$E:$E,$D106)</f>
        <v>128.10801503506701</v>
      </c>
      <c r="AH106" s="23" t="s">
        <v>354</v>
      </c>
    </row>
    <row r="107" spans="2:34" ht="12" x14ac:dyDescent="0.25">
      <c r="B107" s="7" t="s">
        <v>330</v>
      </c>
      <c r="C107" s="7" t="s">
        <v>124</v>
      </c>
      <c r="D107" s="7" t="s">
        <v>119</v>
      </c>
      <c r="E107" s="28">
        <f>SUMIFS(stocks!H:H,stocks!$G:$G,$B107,stocks!$D:$D,$C107,stocks!$E:$E,$D107)</f>
        <v>5868.3213967252896</v>
      </c>
      <c r="F107" s="28">
        <f>SUMIFS(stocks!I:I,stocks!$G:$G,$B107,stocks!$D:$D,$C107,stocks!$E:$E,$D107)</f>
        <v>5874.3213967252896</v>
      </c>
      <c r="G107" s="28">
        <f>SUMIFS(stocks!J:J,stocks!$G:$G,$B107,stocks!$D:$D,$C107,stocks!$E:$E,$D107)</f>
        <v>5875.3213967252896</v>
      </c>
      <c r="H107" s="28">
        <f>SUMIFS(stocks!K:K,stocks!$G:$G,$B107,stocks!$D:$D,$C107,stocks!$E:$E,$D107)</f>
        <v>5877.3213967252896</v>
      </c>
      <c r="I107" s="28">
        <f>SUMIFS(stocks!L:L,stocks!$G:$G,$B107,stocks!$D:$D,$C107,stocks!$E:$E,$D107)</f>
        <v>5877.3213967252896</v>
      </c>
      <c r="J107" s="28">
        <f>SUMIFS(stocks!M:M,stocks!$G:$G,$B107,stocks!$D:$D,$C107,stocks!$E:$E,$D107)</f>
        <v>5878.3213967252896</v>
      </c>
      <c r="K107" s="28">
        <f>SUMIFS(stocks!N:N,stocks!$G:$G,$B107,stocks!$D:$D,$C107,stocks!$E:$E,$D107)</f>
        <v>5878.3213967252896</v>
      </c>
      <c r="L107" s="28">
        <f>SUMIFS(stocks!O:O,stocks!$G:$G,$B107,stocks!$D:$D,$C107,stocks!$E:$E,$D107)</f>
        <v>5877.3213967252896</v>
      </c>
      <c r="M107" s="28">
        <f>SUMIFS(stocks!P:P,stocks!$G:$G,$B107,stocks!$D:$D,$C107,stocks!$E:$E,$D107)</f>
        <v>5874.3213967252896</v>
      </c>
      <c r="N107" s="28">
        <f>SUMIFS(stocks!Q:Q,stocks!$G:$G,$B107,stocks!$D:$D,$C107,stocks!$E:$E,$D107)</f>
        <v>5872.3213967252896</v>
      </c>
      <c r="O107" s="28">
        <f>SUMIFS(stocks!R:R,stocks!$G:$G,$B107,stocks!$D:$D,$C107,stocks!$E:$E,$D107)</f>
        <v>5869.3213967252896</v>
      </c>
      <c r="P107" s="28">
        <f>SUMIFS(stocks!S:S,stocks!$G:$G,$B107,stocks!$D:$D,$C107,stocks!$E:$E,$D107)</f>
        <v>5866.3213967252896</v>
      </c>
      <c r="Q107" s="28">
        <f>SUMIFS(stocks!T:T,stocks!$G:$G,$B107,stocks!$D:$D,$C107,stocks!$E:$E,$D107)</f>
        <v>5862.3213967252896</v>
      </c>
      <c r="R107" s="28">
        <f>SUMIFS(stocks!U:U,stocks!$G:$G,$B107,stocks!$D:$D,$C107,stocks!$E:$E,$D107)</f>
        <v>5859.3213967252896</v>
      </c>
      <c r="S107" s="28">
        <f>SUMIFS(stocks!V:V,stocks!$G:$G,$B107,stocks!$D:$D,$C107,stocks!$E:$E,$D107)</f>
        <v>5856.3213967252896</v>
      </c>
      <c r="T107" s="28">
        <f>SUMIFS(stocks!W:W,stocks!$G:$G,$B107,stocks!$D:$D,$C107,stocks!$E:$E,$D107)</f>
        <v>5853.3213967252896</v>
      </c>
      <c r="U107" s="28">
        <f>SUMIFS(stocks!X:X,stocks!$G:$G,$B107,stocks!$D:$D,$C107,stocks!$E:$E,$D107)</f>
        <v>5850.3213967252896</v>
      </c>
      <c r="V107" s="28">
        <f>SUMIFS(stocks!Y:Y,stocks!$G:$G,$B107,stocks!$D:$D,$C107,stocks!$E:$E,$D107)</f>
        <v>5846.3213967252896</v>
      </c>
      <c r="W107" s="28">
        <f>SUMIFS(stocks!Z:Z,stocks!$G:$G,$B107,stocks!$D:$D,$C107,stocks!$E:$E,$D107)</f>
        <v>5843.3213967252896</v>
      </c>
      <c r="X107" s="28">
        <f>SUMIFS(stocks!AA:AA,stocks!$G:$G,$B107,stocks!$D:$D,$C107,stocks!$E:$E,$D107)</f>
        <v>5840.3213967252896</v>
      </c>
      <c r="Y107" s="28">
        <f>SUMIFS(stocks!AB:AB,stocks!$G:$G,$B107,stocks!$D:$D,$C107,stocks!$E:$E,$D107)</f>
        <v>5837.3213967252896</v>
      </c>
      <c r="Z107" s="28">
        <f>SUMIFS(stocks!AC:AC,stocks!$G:$G,$B107,stocks!$D:$D,$C107,stocks!$E:$E,$D107)</f>
        <v>5834.3213967252896</v>
      </c>
      <c r="AA107" s="28">
        <f>SUMIFS(stocks!AD:AD,stocks!$G:$G,$B107,stocks!$D:$D,$C107,stocks!$E:$E,$D107)</f>
        <v>5831.3213967252896</v>
      </c>
      <c r="AB107" s="28">
        <f>SUMIFS(stocks!AE:AE,stocks!$G:$G,$B107,stocks!$D:$D,$C107,stocks!$E:$E,$D107)</f>
        <v>5827.3213967252896</v>
      </c>
      <c r="AC107" s="28">
        <f>SUMIFS(stocks!AF:AF,stocks!$G:$G,$B107,stocks!$D:$D,$C107,stocks!$E:$E,$D107)</f>
        <v>5824.3213967252896</v>
      </c>
      <c r="AD107" s="28">
        <f>SUMIFS(stocks!AG:AG,stocks!$G:$G,$B107,stocks!$D:$D,$C107,stocks!$E:$E,$D107)</f>
        <v>5821.3213967252896</v>
      </c>
      <c r="AE107" s="28">
        <f>SUMIFS(stocks!AH:AH,stocks!$G:$G,$B107,stocks!$D:$D,$C107,stocks!$E:$E,$D107)</f>
        <v>5818.3213967252896</v>
      </c>
      <c r="AF107" s="28">
        <f>SUMIFS(stocks!AI:AI,stocks!$G:$G,$B107,stocks!$D:$D,$C107,stocks!$E:$E,$D107)</f>
        <v>5815.3213967252896</v>
      </c>
      <c r="AG107" s="28">
        <f>SUMIFS(stocks!AJ:AJ,stocks!$G:$G,$B107,stocks!$D:$D,$C107,stocks!$E:$E,$D107)</f>
        <v>5812.3213967252896</v>
      </c>
      <c r="AH107" s="23" t="s">
        <v>354</v>
      </c>
    </row>
    <row r="108" spans="2:34" ht="12" x14ac:dyDescent="0.25">
      <c r="B108" s="7" t="s">
        <v>330</v>
      </c>
      <c r="C108" s="7" t="s">
        <v>124</v>
      </c>
      <c r="D108" s="7" t="s">
        <v>253</v>
      </c>
      <c r="E108" s="28">
        <f>SUMIFS(stocks!H:H,stocks!$G:$G,$B108,stocks!$D:$D,$C108,stocks!$E:$E,$D108)</f>
        <v>0</v>
      </c>
      <c r="F108" s="28">
        <f>SUMIFS(stocks!I:I,stocks!$G:$G,$B108,stocks!$D:$D,$C108,stocks!$E:$E,$D108)</f>
        <v>0</v>
      </c>
      <c r="G108" s="28">
        <f>SUMIFS(stocks!J:J,stocks!$G:$G,$B108,stocks!$D:$D,$C108,stocks!$E:$E,$D108)</f>
        <v>0</v>
      </c>
      <c r="H108" s="28">
        <f>SUMIFS(stocks!K:K,stocks!$G:$G,$B108,stocks!$D:$D,$C108,stocks!$E:$E,$D108)</f>
        <v>0</v>
      </c>
      <c r="I108" s="28">
        <f>SUMIFS(stocks!L:L,stocks!$G:$G,$B108,stocks!$D:$D,$C108,stocks!$E:$E,$D108)</f>
        <v>0</v>
      </c>
      <c r="J108" s="28">
        <f>SUMIFS(stocks!M:M,stocks!$G:$G,$B108,stocks!$D:$D,$C108,stocks!$E:$E,$D108)</f>
        <v>0</v>
      </c>
      <c r="K108" s="28">
        <f>SUMIFS(stocks!N:N,stocks!$G:$G,$B108,stocks!$D:$D,$C108,stocks!$E:$E,$D108)</f>
        <v>0</v>
      </c>
      <c r="L108" s="28">
        <f>SUMIFS(stocks!O:O,stocks!$G:$G,$B108,stocks!$D:$D,$C108,stocks!$E:$E,$D108)</f>
        <v>0</v>
      </c>
      <c r="M108" s="28">
        <f>SUMIFS(stocks!P:P,stocks!$G:$G,$B108,stocks!$D:$D,$C108,stocks!$E:$E,$D108)</f>
        <v>0</v>
      </c>
      <c r="N108" s="28">
        <f>SUMIFS(stocks!Q:Q,stocks!$G:$G,$B108,stocks!$D:$D,$C108,stocks!$E:$E,$D108)</f>
        <v>0</v>
      </c>
      <c r="O108" s="28">
        <f>SUMIFS(stocks!R:R,stocks!$G:$G,$B108,stocks!$D:$D,$C108,stocks!$E:$E,$D108)</f>
        <v>0</v>
      </c>
      <c r="P108" s="28">
        <f>SUMIFS(stocks!S:S,stocks!$G:$G,$B108,stocks!$D:$D,$C108,stocks!$E:$E,$D108)</f>
        <v>0</v>
      </c>
      <c r="Q108" s="28">
        <f>SUMIFS(stocks!T:T,stocks!$G:$G,$B108,stocks!$D:$D,$C108,stocks!$E:$E,$D108)</f>
        <v>0</v>
      </c>
      <c r="R108" s="28">
        <f>SUMIFS(stocks!U:U,stocks!$G:$G,$B108,stocks!$D:$D,$C108,stocks!$E:$E,$D108)</f>
        <v>0</v>
      </c>
      <c r="S108" s="28">
        <f>SUMIFS(stocks!V:V,stocks!$G:$G,$B108,stocks!$D:$D,$C108,stocks!$E:$E,$D108)</f>
        <v>0</v>
      </c>
      <c r="T108" s="28">
        <f>SUMIFS(stocks!W:W,stocks!$G:$G,$B108,stocks!$D:$D,$C108,stocks!$E:$E,$D108)</f>
        <v>0</v>
      </c>
      <c r="U108" s="28">
        <f>SUMIFS(stocks!X:X,stocks!$G:$G,$B108,stocks!$D:$D,$C108,stocks!$E:$E,$D108)</f>
        <v>0</v>
      </c>
      <c r="V108" s="28">
        <f>SUMIFS(stocks!Y:Y,stocks!$G:$G,$B108,stocks!$D:$D,$C108,stocks!$E:$E,$D108)</f>
        <v>0</v>
      </c>
      <c r="W108" s="28">
        <f>SUMIFS(stocks!Z:Z,stocks!$G:$G,$B108,stocks!$D:$D,$C108,stocks!$E:$E,$D108)</f>
        <v>0</v>
      </c>
      <c r="X108" s="28">
        <f>SUMIFS(stocks!AA:AA,stocks!$G:$G,$B108,stocks!$D:$D,$C108,stocks!$E:$E,$D108)</f>
        <v>0</v>
      </c>
      <c r="Y108" s="28">
        <f>SUMIFS(stocks!AB:AB,stocks!$G:$G,$B108,stocks!$D:$D,$C108,stocks!$E:$E,$D108)</f>
        <v>0</v>
      </c>
      <c r="Z108" s="28">
        <f>SUMIFS(stocks!AC:AC,stocks!$G:$G,$B108,stocks!$D:$D,$C108,stocks!$E:$E,$D108)</f>
        <v>0</v>
      </c>
      <c r="AA108" s="28">
        <f>SUMIFS(stocks!AD:AD,stocks!$G:$G,$B108,stocks!$D:$D,$C108,stocks!$E:$E,$D108)</f>
        <v>0</v>
      </c>
      <c r="AB108" s="28">
        <f>SUMIFS(stocks!AE:AE,stocks!$G:$G,$B108,stocks!$D:$D,$C108,stocks!$E:$E,$D108)</f>
        <v>0</v>
      </c>
      <c r="AC108" s="28">
        <f>SUMIFS(stocks!AF:AF,stocks!$G:$G,$B108,stocks!$D:$D,$C108,stocks!$E:$E,$D108)</f>
        <v>0</v>
      </c>
      <c r="AD108" s="28">
        <f>SUMIFS(stocks!AG:AG,stocks!$G:$G,$B108,stocks!$D:$D,$C108,stocks!$E:$E,$D108)</f>
        <v>0</v>
      </c>
      <c r="AE108" s="28">
        <f>SUMIFS(stocks!AH:AH,stocks!$G:$G,$B108,stocks!$D:$D,$C108,stocks!$E:$E,$D108)</f>
        <v>0</v>
      </c>
      <c r="AF108" s="28">
        <f>SUMIFS(stocks!AI:AI,stocks!$G:$G,$B108,stocks!$D:$D,$C108,stocks!$E:$E,$D108)</f>
        <v>0</v>
      </c>
      <c r="AG108" s="28">
        <f>SUMIFS(stocks!AJ:AJ,stocks!$G:$G,$B108,stocks!$D:$D,$C108,stocks!$E:$E,$D108)</f>
        <v>0</v>
      </c>
      <c r="AH108" s="23" t="s">
        <v>360</v>
      </c>
    </row>
    <row r="109" spans="2:34" ht="12" x14ac:dyDescent="0.25">
      <c r="B109" s="7" t="s">
        <v>330</v>
      </c>
      <c r="C109" s="7" t="s">
        <v>123</v>
      </c>
      <c r="D109" s="7" t="s">
        <v>232</v>
      </c>
      <c r="E109" s="28">
        <f>SUMIFS(stocks!H:H,stocks!$G:$G,$B109,stocks!$D:$D,$C109,stocks!$E:$E,$D109)</f>
        <v>0</v>
      </c>
      <c r="F109" s="28">
        <f>SUMIFS(stocks!I:I,stocks!$G:$G,$B109,stocks!$D:$D,$C109,stocks!$E:$E,$D109)</f>
        <v>0</v>
      </c>
      <c r="G109" s="28">
        <f>SUMIFS(stocks!J:J,stocks!$G:$G,$B109,stocks!$D:$D,$C109,stocks!$E:$E,$D109)</f>
        <v>0</v>
      </c>
      <c r="H109" s="28">
        <f>SUMIFS(stocks!K:K,stocks!$G:$G,$B109,stocks!$D:$D,$C109,stocks!$E:$E,$D109)</f>
        <v>0</v>
      </c>
      <c r="I109" s="28">
        <f>SUMIFS(stocks!L:L,stocks!$G:$G,$B109,stocks!$D:$D,$C109,stocks!$E:$E,$D109)</f>
        <v>0</v>
      </c>
      <c r="J109" s="28">
        <f>SUMIFS(stocks!M:M,stocks!$G:$G,$B109,stocks!$D:$D,$C109,stocks!$E:$E,$D109)</f>
        <v>1</v>
      </c>
      <c r="K109" s="28">
        <f>SUMIFS(stocks!N:N,stocks!$G:$G,$B109,stocks!$D:$D,$C109,stocks!$E:$E,$D109)</f>
        <v>2</v>
      </c>
      <c r="L109" s="28">
        <f>SUMIFS(stocks!O:O,stocks!$G:$G,$B109,stocks!$D:$D,$C109,stocks!$E:$E,$D109)</f>
        <v>4</v>
      </c>
      <c r="M109" s="28">
        <f>SUMIFS(stocks!P:P,stocks!$G:$G,$B109,stocks!$D:$D,$C109,stocks!$E:$E,$D109)</f>
        <v>6</v>
      </c>
      <c r="N109" s="28">
        <f>SUMIFS(stocks!Q:Q,stocks!$G:$G,$B109,stocks!$D:$D,$C109,stocks!$E:$E,$D109)</f>
        <v>8</v>
      </c>
      <c r="O109" s="28">
        <f>SUMIFS(stocks!R:R,stocks!$G:$G,$B109,stocks!$D:$D,$C109,stocks!$E:$E,$D109)</f>
        <v>11</v>
      </c>
      <c r="P109" s="28">
        <f>SUMIFS(stocks!S:S,stocks!$G:$G,$B109,stocks!$D:$D,$C109,stocks!$E:$E,$D109)</f>
        <v>14</v>
      </c>
      <c r="Q109" s="28">
        <f>SUMIFS(stocks!T:T,stocks!$G:$G,$B109,stocks!$D:$D,$C109,stocks!$E:$E,$D109)</f>
        <v>17</v>
      </c>
      <c r="R109" s="28">
        <f>SUMIFS(stocks!U:U,stocks!$G:$G,$B109,stocks!$D:$D,$C109,stocks!$E:$E,$D109)</f>
        <v>20</v>
      </c>
      <c r="S109" s="28">
        <f>SUMIFS(stocks!V:V,stocks!$G:$G,$B109,stocks!$D:$D,$C109,stocks!$E:$E,$D109)</f>
        <v>23</v>
      </c>
      <c r="T109" s="28">
        <f>SUMIFS(stocks!W:W,stocks!$G:$G,$B109,stocks!$D:$D,$C109,stocks!$E:$E,$D109)</f>
        <v>26</v>
      </c>
      <c r="U109" s="28">
        <f>SUMIFS(stocks!X:X,stocks!$G:$G,$B109,stocks!$D:$D,$C109,stocks!$E:$E,$D109)</f>
        <v>29</v>
      </c>
      <c r="V109" s="28">
        <f>SUMIFS(stocks!Y:Y,stocks!$G:$G,$B109,stocks!$D:$D,$C109,stocks!$E:$E,$D109)</f>
        <v>32</v>
      </c>
      <c r="W109" s="28">
        <f>SUMIFS(stocks!Z:Z,stocks!$G:$G,$B109,stocks!$D:$D,$C109,stocks!$E:$E,$D109)</f>
        <v>35</v>
      </c>
      <c r="X109" s="28">
        <f>SUMIFS(stocks!AA:AA,stocks!$G:$G,$B109,stocks!$D:$D,$C109,stocks!$E:$E,$D109)</f>
        <v>38</v>
      </c>
      <c r="Y109" s="28">
        <f>SUMIFS(stocks!AB:AB,stocks!$G:$G,$B109,stocks!$D:$D,$C109,stocks!$E:$E,$D109)</f>
        <v>41</v>
      </c>
      <c r="Z109" s="28">
        <f>SUMIFS(stocks!AC:AC,stocks!$G:$G,$B109,stocks!$D:$D,$C109,stocks!$E:$E,$D109)</f>
        <v>44</v>
      </c>
      <c r="AA109" s="28">
        <f>SUMIFS(stocks!AD:AD,stocks!$G:$G,$B109,stocks!$D:$D,$C109,stocks!$E:$E,$D109)</f>
        <v>47</v>
      </c>
      <c r="AB109" s="28">
        <f>SUMIFS(stocks!AE:AE,stocks!$G:$G,$B109,stocks!$D:$D,$C109,stocks!$E:$E,$D109)</f>
        <v>50</v>
      </c>
      <c r="AC109" s="28">
        <f>SUMIFS(stocks!AF:AF,stocks!$G:$G,$B109,stocks!$D:$D,$C109,stocks!$E:$E,$D109)</f>
        <v>53</v>
      </c>
      <c r="AD109" s="28">
        <f>SUMIFS(stocks!AG:AG,stocks!$G:$G,$B109,stocks!$D:$D,$C109,stocks!$E:$E,$D109)</f>
        <v>56</v>
      </c>
      <c r="AE109" s="28">
        <f>SUMIFS(stocks!AH:AH,stocks!$G:$G,$B109,stocks!$D:$D,$C109,stocks!$E:$E,$D109)</f>
        <v>59</v>
      </c>
      <c r="AF109" s="28">
        <f>SUMIFS(stocks!AI:AI,stocks!$G:$G,$B109,stocks!$D:$D,$C109,stocks!$E:$E,$D109)</f>
        <v>62</v>
      </c>
      <c r="AG109" s="28">
        <f>SUMIFS(stocks!AJ:AJ,stocks!$G:$G,$B109,stocks!$D:$D,$C109,stocks!$E:$E,$D109)</f>
        <v>65</v>
      </c>
      <c r="AH109" s="23" t="s">
        <v>232</v>
      </c>
    </row>
    <row r="110" spans="2:34" ht="12" x14ac:dyDescent="0.25">
      <c r="B110" s="7" t="s">
        <v>330</v>
      </c>
      <c r="C110" s="7" t="s">
        <v>123</v>
      </c>
      <c r="D110" s="7" t="s">
        <v>118</v>
      </c>
      <c r="E110" s="28">
        <f>SUMIFS(stocks!H:H,stocks!$G:$G,$B110,stocks!$D:$D,$C110,stocks!$E:$E,$D110)</f>
        <v>28.677058664997201</v>
      </c>
      <c r="F110" s="28">
        <f>SUMIFS(stocks!I:I,stocks!$G:$G,$B110,stocks!$D:$D,$C110,stocks!$E:$E,$D110)</f>
        <v>29.677058664997201</v>
      </c>
      <c r="G110" s="28">
        <f>SUMIFS(stocks!J:J,stocks!$G:$G,$B110,stocks!$D:$D,$C110,stocks!$E:$E,$D110)</f>
        <v>30.677058664997201</v>
      </c>
      <c r="H110" s="28">
        <f>SUMIFS(stocks!K:K,stocks!$G:$G,$B110,stocks!$D:$D,$C110,stocks!$E:$E,$D110)</f>
        <v>31.677058664997201</v>
      </c>
      <c r="I110" s="28">
        <f>SUMIFS(stocks!L:L,stocks!$G:$G,$B110,stocks!$D:$D,$C110,stocks!$E:$E,$D110)</f>
        <v>32.677058664997197</v>
      </c>
      <c r="J110" s="28">
        <f>SUMIFS(stocks!M:M,stocks!$G:$G,$B110,stocks!$D:$D,$C110,stocks!$E:$E,$D110)</f>
        <v>33.677058664997197</v>
      </c>
      <c r="K110" s="28">
        <f>SUMIFS(stocks!N:N,stocks!$G:$G,$B110,stocks!$D:$D,$C110,stocks!$E:$E,$D110)</f>
        <v>34.677058664997197</v>
      </c>
      <c r="L110" s="28">
        <f>SUMIFS(stocks!O:O,stocks!$G:$G,$B110,stocks!$D:$D,$C110,stocks!$E:$E,$D110)</f>
        <v>35.677058664997197</v>
      </c>
      <c r="M110" s="28">
        <f>SUMIFS(stocks!P:P,stocks!$G:$G,$B110,stocks!$D:$D,$C110,stocks!$E:$E,$D110)</f>
        <v>36.677058664997197</v>
      </c>
      <c r="N110" s="28">
        <f>SUMIFS(stocks!Q:Q,stocks!$G:$G,$B110,stocks!$D:$D,$C110,stocks!$E:$E,$D110)</f>
        <v>37.677058664997197</v>
      </c>
      <c r="O110" s="28">
        <f>SUMIFS(stocks!R:R,stocks!$G:$G,$B110,stocks!$D:$D,$C110,stocks!$E:$E,$D110)</f>
        <v>38.677058664997197</v>
      </c>
      <c r="P110" s="28">
        <f>SUMIFS(stocks!S:S,stocks!$G:$G,$B110,stocks!$D:$D,$C110,stocks!$E:$E,$D110)</f>
        <v>39.677058664997197</v>
      </c>
      <c r="Q110" s="28">
        <f>SUMIFS(stocks!T:T,stocks!$G:$G,$B110,stocks!$D:$D,$C110,stocks!$E:$E,$D110)</f>
        <v>40.677058664997197</v>
      </c>
      <c r="R110" s="28">
        <f>SUMIFS(stocks!U:U,stocks!$G:$G,$B110,stocks!$D:$D,$C110,stocks!$E:$E,$D110)</f>
        <v>41.677058664997197</v>
      </c>
      <c r="S110" s="28">
        <f>SUMIFS(stocks!V:V,stocks!$G:$G,$B110,stocks!$D:$D,$C110,stocks!$E:$E,$D110)</f>
        <v>42.677058664997197</v>
      </c>
      <c r="T110" s="28">
        <f>SUMIFS(stocks!W:W,stocks!$G:$G,$B110,stocks!$D:$D,$C110,stocks!$E:$E,$D110)</f>
        <v>43.677058664997197</v>
      </c>
      <c r="U110" s="28">
        <f>SUMIFS(stocks!X:X,stocks!$G:$G,$B110,stocks!$D:$D,$C110,stocks!$E:$E,$D110)</f>
        <v>44.677058664997197</v>
      </c>
      <c r="V110" s="28">
        <f>SUMIFS(stocks!Y:Y,stocks!$G:$G,$B110,stocks!$D:$D,$C110,stocks!$E:$E,$D110)</f>
        <v>45.677058664997197</v>
      </c>
      <c r="W110" s="28">
        <f>SUMIFS(stocks!Z:Z,stocks!$G:$G,$B110,stocks!$D:$D,$C110,stocks!$E:$E,$D110)</f>
        <v>46.677058664997197</v>
      </c>
      <c r="X110" s="28">
        <f>SUMIFS(stocks!AA:AA,stocks!$G:$G,$B110,stocks!$D:$D,$C110,stocks!$E:$E,$D110)</f>
        <v>47.677058664997197</v>
      </c>
      <c r="Y110" s="28">
        <f>SUMIFS(stocks!AB:AB,stocks!$G:$G,$B110,stocks!$D:$D,$C110,stocks!$E:$E,$D110)</f>
        <v>48.677058664997197</v>
      </c>
      <c r="Z110" s="28">
        <f>SUMIFS(stocks!AC:AC,stocks!$G:$G,$B110,stocks!$D:$D,$C110,stocks!$E:$E,$D110)</f>
        <v>49.677058664997197</v>
      </c>
      <c r="AA110" s="28">
        <f>SUMIFS(stocks!AD:AD,stocks!$G:$G,$B110,stocks!$D:$D,$C110,stocks!$E:$E,$D110)</f>
        <v>50.677058664997197</v>
      </c>
      <c r="AB110" s="28">
        <f>SUMIFS(stocks!AE:AE,stocks!$G:$G,$B110,stocks!$D:$D,$C110,stocks!$E:$E,$D110)</f>
        <v>51.677058664997197</v>
      </c>
      <c r="AC110" s="28">
        <f>SUMIFS(stocks!AF:AF,stocks!$G:$G,$B110,stocks!$D:$D,$C110,stocks!$E:$E,$D110)</f>
        <v>52.677058664997197</v>
      </c>
      <c r="AD110" s="28">
        <f>SUMIFS(stocks!AG:AG,stocks!$G:$G,$B110,stocks!$D:$D,$C110,stocks!$E:$E,$D110)</f>
        <v>53.677058664997197</v>
      </c>
      <c r="AE110" s="28">
        <f>SUMIFS(stocks!AH:AH,stocks!$G:$G,$B110,stocks!$D:$D,$C110,stocks!$E:$E,$D110)</f>
        <v>54.677058664997197</v>
      </c>
      <c r="AF110" s="28">
        <f>SUMIFS(stocks!AI:AI,stocks!$G:$G,$B110,stocks!$D:$D,$C110,stocks!$E:$E,$D110)</f>
        <v>55.677058664997197</v>
      </c>
      <c r="AG110" s="28">
        <f>SUMIFS(stocks!AJ:AJ,stocks!$G:$G,$B110,stocks!$D:$D,$C110,stocks!$E:$E,$D110)</f>
        <v>56.677058664997197</v>
      </c>
      <c r="AH110" s="23" t="s">
        <v>354</v>
      </c>
    </row>
    <row r="111" spans="2:34" ht="12" x14ac:dyDescent="0.25">
      <c r="B111" s="7" t="s">
        <v>330</v>
      </c>
      <c r="C111" s="7" t="s">
        <v>123</v>
      </c>
      <c r="D111" s="7" t="s">
        <v>119</v>
      </c>
      <c r="E111" s="28">
        <f>SUMIFS(stocks!H:H,stocks!$G:$G,$B111,stocks!$D:$D,$C111,stocks!$E:$E,$D111)</f>
        <v>2470.87216645743</v>
      </c>
      <c r="F111" s="28">
        <f>SUMIFS(stocks!I:I,stocks!$G:$G,$B111,stocks!$D:$D,$C111,stocks!$E:$E,$D111)</f>
        <v>2472.87216645743</v>
      </c>
      <c r="G111" s="28">
        <f>SUMIFS(stocks!J:J,stocks!$G:$G,$B111,stocks!$D:$D,$C111,stocks!$E:$E,$D111)</f>
        <v>2473.87216645743</v>
      </c>
      <c r="H111" s="28">
        <f>SUMIFS(stocks!K:K,stocks!$G:$G,$B111,stocks!$D:$D,$C111,stocks!$E:$E,$D111)</f>
        <v>2474.87216645743</v>
      </c>
      <c r="I111" s="28">
        <f>SUMIFS(stocks!L:L,stocks!$G:$G,$B111,stocks!$D:$D,$C111,stocks!$E:$E,$D111)</f>
        <v>2475.87216645743</v>
      </c>
      <c r="J111" s="28">
        <f>SUMIFS(stocks!M:M,stocks!$G:$G,$B111,stocks!$D:$D,$C111,stocks!$E:$E,$D111)</f>
        <v>2475.87216645743</v>
      </c>
      <c r="K111" s="28">
        <f>SUMIFS(stocks!N:N,stocks!$G:$G,$B111,stocks!$D:$D,$C111,stocks!$E:$E,$D111)</f>
        <v>2475.87216645743</v>
      </c>
      <c r="L111" s="28">
        <f>SUMIFS(stocks!O:O,stocks!$G:$G,$B111,stocks!$D:$D,$C111,stocks!$E:$E,$D111)</f>
        <v>2474.87216645743</v>
      </c>
      <c r="M111" s="28">
        <f>SUMIFS(stocks!P:P,stocks!$G:$G,$B111,stocks!$D:$D,$C111,stocks!$E:$E,$D111)</f>
        <v>2473.87216645743</v>
      </c>
      <c r="N111" s="28">
        <f>SUMIFS(stocks!Q:Q,stocks!$G:$G,$B111,stocks!$D:$D,$C111,stocks!$E:$E,$D111)</f>
        <v>2472.87216645743</v>
      </c>
      <c r="O111" s="28">
        <f>SUMIFS(stocks!R:R,stocks!$G:$G,$B111,stocks!$D:$D,$C111,stocks!$E:$E,$D111)</f>
        <v>2470.87216645743</v>
      </c>
      <c r="P111" s="28">
        <f>SUMIFS(stocks!S:S,stocks!$G:$G,$B111,stocks!$D:$D,$C111,stocks!$E:$E,$D111)</f>
        <v>2468.87216645743</v>
      </c>
      <c r="Q111" s="28">
        <f>SUMIFS(stocks!T:T,stocks!$G:$G,$B111,stocks!$D:$D,$C111,stocks!$E:$E,$D111)</f>
        <v>2466.87216645743</v>
      </c>
      <c r="R111" s="28">
        <f>SUMIFS(stocks!U:U,stocks!$G:$G,$B111,stocks!$D:$D,$C111,stocks!$E:$E,$D111)</f>
        <v>2464.87216645743</v>
      </c>
      <c r="S111" s="28">
        <f>SUMIFS(stocks!V:V,stocks!$G:$G,$B111,stocks!$D:$D,$C111,stocks!$E:$E,$D111)</f>
        <v>2463.87216645743</v>
      </c>
      <c r="T111" s="28">
        <f>SUMIFS(stocks!W:W,stocks!$G:$G,$B111,stocks!$D:$D,$C111,stocks!$E:$E,$D111)</f>
        <v>2461.87216645743</v>
      </c>
      <c r="U111" s="28">
        <f>SUMIFS(stocks!X:X,stocks!$G:$G,$B111,stocks!$D:$D,$C111,stocks!$E:$E,$D111)</f>
        <v>2459.87216645743</v>
      </c>
      <c r="V111" s="28">
        <f>SUMIFS(stocks!Y:Y,stocks!$G:$G,$B111,stocks!$D:$D,$C111,stocks!$E:$E,$D111)</f>
        <v>2457.87216645743</v>
      </c>
      <c r="W111" s="28">
        <f>SUMIFS(stocks!Z:Z,stocks!$G:$G,$B111,stocks!$D:$D,$C111,stocks!$E:$E,$D111)</f>
        <v>2455.87216645743</v>
      </c>
      <c r="X111" s="28">
        <f>SUMIFS(stocks!AA:AA,stocks!$G:$G,$B111,stocks!$D:$D,$C111,stocks!$E:$E,$D111)</f>
        <v>2453.87216645743</v>
      </c>
      <c r="Y111" s="28">
        <f>SUMIFS(stocks!AB:AB,stocks!$G:$G,$B111,stocks!$D:$D,$C111,stocks!$E:$E,$D111)</f>
        <v>2451.87216645743</v>
      </c>
      <c r="Z111" s="28">
        <f>SUMIFS(stocks!AC:AC,stocks!$G:$G,$B111,stocks!$D:$D,$C111,stocks!$E:$E,$D111)</f>
        <v>2449.87216645743</v>
      </c>
      <c r="AA111" s="28">
        <f>SUMIFS(stocks!AD:AD,stocks!$G:$G,$B111,stocks!$D:$D,$C111,stocks!$E:$E,$D111)</f>
        <v>2447.87216645743</v>
      </c>
      <c r="AB111" s="28">
        <f>SUMIFS(stocks!AE:AE,stocks!$G:$G,$B111,stocks!$D:$D,$C111,stocks!$E:$E,$D111)</f>
        <v>2445.87216645743</v>
      </c>
      <c r="AC111" s="28">
        <f>SUMIFS(stocks!AF:AF,stocks!$G:$G,$B111,stocks!$D:$D,$C111,stocks!$E:$E,$D111)</f>
        <v>2443.87216645743</v>
      </c>
      <c r="AD111" s="28">
        <f>SUMIFS(stocks!AG:AG,stocks!$G:$G,$B111,stocks!$D:$D,$C111,stocks!$E:$E,$D111)</f>
        <v>2441.87216645743</v>
      </c>
      <c r="AE111" s="28">
        <f>SUMIFS(stocks!AH:AH,stocks!$G:$G,$B111,stocks!$D:$D,$C111,stocks!$E:$E,$D111)</f>
        <v>2439.87216645743</v>
      </c>
      <c r="AF111" s="28">
        <f>SUMIFS(stocks!AI:AI,stocks!$G:$G,$B111,stocks!$D:$D,$C111,stocks!$E:$E,$D111)</f>
        <v>2437.87216645743</v>
      </c>
      <c r="AG111" s="28">
        <f>SUMIFS(stocks!AJ:AJ,stocks!$G:$G,$B111,stocks!$D:$D,$C111,stocks!$E:$E,$D111)</f>
        <v>2435.87216645743</v>
      </c>
      <c r="AH111" s="23" t="s">
        <v>354</v>
      </c>
    </row>
    <row r="112" spans="2:34" ht="12" x14ac:dyDescent="0.25">
      <c r="B112" s="7" t="s">
        <v>330</v>
      </c>
      <c r="C112" s="7" t="s">
        <v>123</v>
      </c>
      <c r="D112" s="7" t="s">
        <v>253</v>
      </c>
      <c r="E112" s="28">
        <f>SUMIFS(stocks!H:H,stocks!$G:$G,$B112,stocks!$D:$D,$C112,stocks!$E:$E,$D112)</f>
        <v>0</v>
      </c>
      <c r="F112" s="28">
        <f>SUMIFS(stocks!I:I,stocks!$G:$G,$B112,stocks!$D:$D,$C112,stocks!$E:$E,$D112)</f>
        <v>0</v>
      </c>
      <c r="G112" s="28">
        <f>SUMIFS(stocks!J:J,stocks!$G:$G,$B112,stocks!$D:$D,$C112,stocks!$E:$E,$D112)</f>
        <v>0</v>
      </c>
      <c r="H112" s="28">
        <f>SUMIFS(stocks!K:K,stocks!$G:$G,$B112,stocks!$D:$D,$C112,stocks!$E:$E,$D112)</f>
        <v>0</v>
      </c>
      <c r="I112" s="28">
        <f>SUMIFS(stocks!L:L,stocks!$G:$G,$B112,stocks!$D:$D,$C112,stocks!$E:$E,$D112)</f>
        <v>0</v>
      </c>
      <c r="J112" s="28">
        <f>SUMIFS(stocks!M:M,stocks!$G:$G,$B112,stocks!$D:$D,$C112,stocks!$E:$E,$D112)</f>
        <v>0</v>
      </c>
      <c r="K112" s="28">
        <f>SUMIFS(stocks!N:N,stocks!$G:$G,$B112,stocks!$D:$D,$C112,stocks!$E:$E,$D112)</f>
        <v>0</v>
      </c>
      <c r="L112" s="28">
        <f>SUMIFS(stocks!O:O,stocks!$G:$G,$B112,stocks!$D:$D,$C112,stocks!$E:$E,$D112)</f>
        <v>0</v>
      </c>
      <c r="M112" s="28">
        <f>SUMIFS(stocks!P:P,stocks!$G:$G,$B112,stocks!$D:$D,$C112,stocks!$E:$E,$D112)</f>
        <v>0</v>
      </c>
      <c r="N112" s="28">
        <f>SUMIFS(stocks!Q:Q,stocks!$G:$G,$B112,stocks!$D:$D,$C112,stocks!$E:$E,$D112)</f>
        <v>0</v>
      </c>
      <c r="O112" s="28">
        <f>SUMIFS(stocks!R:R,stocks!$G:$G,$B112,stocks!$D:$D,$C112,stocks!$E:$E,$D112)</f>
        <v>0</v>
      </c>
      <c r="P112" s="28">
        <f>SUMIFS(stocks!S:S,stocks!$G:$G,$B112,stocks!$D:$D,$C112,stocks!$E:$E,$D112)</f>
        <v>0</v>
      </c>
      <c r="Q112" s="28">
        <f>SUMIFS(stocks!T:T,stocks!$G:$G,$B112,stocks!$D:$D,$C112,stocks!$E:$E,$D112)</f>
        <v>0</v>
      </c>
      <c r="R112" s="28">
        <f>SUMIFS(stocks!U:U,stocks!$G:$G,$B112,stocks!$D:$D,$C112,stocks!$E:$E,$D112)</f>
        <v>0</v>
      </c>
      <c r="S112" s="28">
        <f>SUMIFS(stocks!V:V,stocks!$G:$G,$B112,stocks!$D:$D,$C112,stocks!$E:$E,$D112)</f>
        <v>0</v>
      </c>
      <c r="T112" s="28">
        <f>SUMIFS(stocks!W:W,stocks!$G:$G,$B112,stocks!$D:$D,$C112,stocks!$E:$E,$D112)</f>
        <v>0</v>
      </c>
      <c r="U112" s="28">
        <f>SUMIFS(stocks!X:X,stocks!$G:$G,$B112,stocks!$D:$D,$C112,stocks!$E:$E,$D112)</f>
        <v>0</v>
      </c>
      <c r="V112" s="28">
        <f>SUMIFS(stocks!Y:Y,stocks!$G:$G,$B112,stocks!$D:$D,$C112,stocks!$E:$E,$D112)</f>
        <v>0</v>
      </c>
      <c r="W112" s="28">
        <f>SUMIFS(stocks!Z:Z,stocks!$G:$G,$B112,stocks!$D:$D,$C112,stocks!$E:$E,$D112)</f>
        <v>0</v>
      </c>
      <c r="X112" s="28">
        <f>SUMIFS(stocks!AA:AA,stocks!$G:$G,$B112,stocks!$D:$D,$C112,stocks!$E:$E,$D112)</f>
        <v>0</v>
      </c>
      <c r="Y112" s="28">
        <f>SUMIFS(stocks!AB:AB,stocks!$G:$G,$B112,stocks!$D:$D,$C112,stocks!$E:$E,$D112)</f>
        <v>0</v>
      </c>
      <c r="Z112" s="28">
        <f>SUMIFS(stocks!AC:AC,stocks!$G:$G,$B112,stocks!$D:$D,$C112,stocks!$E:$E,$D112)</f>
        <v>0</v>
      </c>
      <c r="AA112" s="28">
        <f>SUMIFS(stocks!AD:AD,stocks!$G:$G,$B112,stocks!$D:$D,$C112,stocks!$E:$E,$D112)</f>
        <v>0</v>
      </c>
      <c r="AB112" s="28">
        <f>SUMIFS(stocks!AE:AE,stocks!$G:$G,$B112,stocks!$D:$D,$C112,stocks!$E:$E,$D112)</f>
        <v>0</v>
      </c>
      <c r="AC112" s="28">
        <f>SUMIFS(stocks!AF:AF,stocks!$G:$G,$B112,stocks!$D:$D,$C112,stocks!$E:$E,$D112)</f>
        <v>0</v>
      </c>
      <c r="AD112" s="28">
        <f>SUMIFS(stocks!AG:AG,stocks!$G:$G,$B112,stocks!$D:$D,$C112,stocks!$E:$E,$D112)</f>
        <v>0</v>
      </c>
      <c r="AE112" s="28">
        <f>SUMIFS(stocks!AH:AH,stocks!$G:$G,$B112,stocks!$D:$D,$C112,stocks!$E:$E,$D112)</f>
        <v>0</v>
      </c>
      <c r="AF112" s="28">
        <f>SUMIFS(stocks!AI:AI,stocks!$G:$G,$B112,stocks!$D:$D,$C112,stocks!$E:$E,$D112)</f>
        <v>0</v>
      </c>
      <c r="AG112" s="28">
        <f>SUMIFS(stocks!AJ:AJ,stocks!$G:$G,$B112,stocks!$D:$D,$C112,stocks!$E:$E,$D112)</f>
        <v>0</v>
      </c>
      <c r="AH112" s="23" t="s">
        <v>360</v>
      </c>
    </row>
    <row r="113" spans="2:34" ht="12" x14ac:dyDescent="0.25">
      <c r="B113" s="7"/>
      <c r="C113" s="7"/>
      <c r="D113" s="7"/>
      <c r="E113" s="28"/>
      <c r="F113" s="28"/>
      <c r="G113" s="28"/>
      <c r="H113" s="28"/>
      <c r="I113" s="28"/>
      <c r="J113" s="28"/>
      <c r="K113" s="28"/>
      <c r="L113" s="28"/>
      <c r="M113" s="28"/>
      <c r="N113" s="28"/>
      <c r="O113" s="28"/>
      <c r="P113" s="28"/>
      <c r="Q113" s="28"/>
      <c r="R113" s="28"/>
      <c r="S113" s="28"/>
      <c r="T113" s="28"/>
      <c r="U113" s="28"/>
      <c r="V113" s="28"/>
      <c r="W113" s="28"/>
      <c r="X113" s="28"/>
      <c r="Y113" s="28"/>
      <c r="Z113" s="28"/>
      <c r="AA113" s="28"/>
      <c r="AB113" s="28"/>
      <c r="AC113" s="28"/>
      <c r="AD113" s="28"/>
      <c r="AE113" s="28"/>
      <c r="AF113" s="28"/>
      <c r="AG113" s="28"/>
      <c r="AH113" s="23"/>
    </row>
    <row r="114" spans="2:34" ht="12" x14ac:dyDescent="0.25">
      <c r="B114" s="7" t="s">
        <v>17</v>
      </c>
      <c r="C114" s="7" t="s">
        <v>140</v>
      </c>
      <c r="D114" s="7" t="s">
        <v>232</v>
      </c>
      <c r="E114" s="28">
        <f>SUMIFS(stocks!H:H,stocks!$G:$G,$B114,stocks!$D:$D,$C114,stocks!$E:$E,$D114)</f>
        <v>18.770723163368199</v>
      </c>
      <c r="F114" s="28">
        <f>SUMIFS(stocks!I:I,stocks!$G:$G,$B114,stocks!$D:$D,$C114,stocks!$E:$E,$D114)</f>
        <v>24.770723163368199</v>
      </c>
      <c r="G114" s="28">
        <f>SUMIFS(stocks!J:J,stocks!$G:$G,$B114,stocks!$D:$D,$C114,stocks!$E:$E,$D114)</f>
        <v>36.770723163368203</v>
      </c>
      <c r="H114" s="28">
        <f>SUMIFS(stocks!K:K,stocks!$G:$G,$B114,stocks!$D:$D,$C114,stocks!$E:$E,$D114)</f>
        <v>55.770723163368203</v>
      </c>
      <c r="I114" s="28">
        <f>SUMIFS(stocks!L:L,stocks!$G:$G,$B114,stocks!$D:$D,$C114,stocks!$E:$E,$D114)</f>
        <v>129.77072316336799</v>
      </c>
      <c r="J114" s="28">
        <f>SUMIFS(stocks!M:M,stocks!$G:$G,$B114,stocks!$D:$D,$C114,stocks!$E:$E,$D114)</f>
        <v>258.77072316336802</v>
      </c>
      <c r="K114" s="28">
        <f>SUMIFS(stocks!N:N,stocks!$G:$G,$B114,stocks!$D:$D,$C114,stocks!$E:$E,$D114)</f>
        <v>430.77072316336802</v>
      </c>
      <c r="L114" s="28">
        <f>SUMIFS(stocks!O:O,stocks!$G:$G,$B114,stocks!$D:$D,$C114,stocks!$E:$E,$D114)</f>
        <v>642.77072316336796</v>
      </c>
      <c r="M114" s="28">
        <f>SUMIFS(stocks!P:P,stocks!$G:$G,$B114,stocks!$D:$D,$C114,stocks!$E:$E,$D114)</f>
        <v>896.77072316336796</v>
      </c>
      <c r="N114" s="28">
        <f>SUMIFS(stocks!Q:Q,stocks!$G:$G,$B114,stocks!$D:$D,$C114,stocks!$E:$E,$D114)</f>
        <v>1189.7707231633599</v>
      </c>
      <c r="O114" s="28">
        <f>SUMIFS(stocks!R:R,stocks!$G:$G,$B114,stocks!$D:$D,$C114,stocks!$E:$E,$D114)</f>
        <v>1522.7707231633599</v>
      </c>
      <c r="P114" s="28">
        <f>SUMIFS(stocks!S:S,stocks!$G:$G,$B114,stocks!$D:$D,$C114,stocks!$E:$E,$D114)</f>
        <v>1889.7707231633599</v>
      </c>
      <c r="Q114" s="28">
        <f>SUMIFS(stocks!T:T,stocks!$G:$G,$B114,stocks!$D:$D,$C114,stocks!$E:$E,$D114)</f>
        <v>2292.7707231633599</v>
      </c>
      <c r="R114" s="28">
        <f>SUMIFS(stocks!U:U,stocks!$G:$G,$B114,stocks!$D:$D,$C114,stocks!$E:$E,$D114)</f>
        <v>2725.7707231633599</v>
      </c>
      <c r="S114" s="28">
        <f>SUMIFS(stocks!V:V,stocks!$G:$G,$B114,stocks!$D:$D,$C114,stocks!$E:$E,$D114)</f>
        <v>3148.7707231633599</v>
      </c>
      <c r="T114" s="28">
        <f>SUMIFS(stocks!W:W,stocks!$G:$G,$B114,stocks!$D:$D,$C114,stocks!$E:$E,$D114)</f>
        <v>3556.7707231633599</v>
      </c>
      <c r="U114" s="28">
        <f>SUMIFS(stocks!X:X,stocks!$G:$G,$B114,stocks!$D:$D,$C114,stocks!$E:$E,$D114)</f>
        <v>3948.7707231633599</v>
      </c>
      <c r="V114" s="28">
        <f>SUMIFS(stocks!Y:Y,stocks!$G:$G,$B114,stocks!$D:$D,$C114,stocks!$E:$E,$D114)</f>
        <v>4322.7707231633603</v>
      </c>
      <c r="W114" s="28">
        <f>SUMIFS(stocks!Z:Z,stocks!$G:$G,$B114,stocks!$D:$D,$C114,stocks!$E:$E,$D114)</f>
        <v>4677.7707231633603</v>
      </c>
      <c r="X114" s="28">
        <f>SUMIFS(stocks!AA:AA,stocks!$G:$G,$B114,stocks!$D:$D,$C114,stocks!$E:$E,$D114)</f>
        <v>5012.7707231633603</v>
      </c>
      <c r="Y114" s="28">
        <f>SUMIFS(stocks!AB:AB,stocks!$G:$G,$B114,stocks!$D:$D,$C114,stocks!$E:$E,$D114)</f>
        <v>5326.7707231633603</v>
      </c>
      <c r="Z114" s="28">
        <f>SUMIFS(stocks!AC:AC,stocks!$G:$G,$B114,stocks!$D:$D,$C114,stocks!$E:$E,$D114)</f>
        <v>5621.7707231633603</v>
      </c>
      <c r="AA114" s="28">
        <f>SUMIFS(stocks!AD:AD,stocks!$G:$G,$B114,stocks!$D:$D,$C114,stocks!$E:$E,$D114)</f>
        <v>5891.7707231633603</v>
      </c>
      <c r="AB114" s="28">
        <f>SUMIFS(stocks!AE:AE,stocks!$G:$G,$B114,stocks!$D:$D,$C114,stocks!$E:$E,$D114)</f>
        <v>6140.7707231633603</v>
      </c>
      <c r="AC114" s="28">
        <f>SUMIFS(stocks!AF:AF,stocks!$G:$G,$B114,stocks!$D:$D,$C114,stocks!$E:$E,$D114)</f>
        <v>6368.7707231633603</v>
      </c>
      <c r="AD114" s="28">
        <f>SUMIFS(stocks!AG:AG,stocks!$G:$G,$B114,stocks!$D:$D,$C114,stocks!$E:$E,$D114)</f>
        <v>6578.7707231633603</v>
      </c>
      <c r="AE114" s="28">
        <f>SUMIFS(stocks!AH:AH,stocks!$G:$G,$B114,stocks!$D:$D,$C114,stocks!$E:$E,$D114)</f>
        <v>6768.7707231633603</v>
      </c>
      <c r="AF114" s="28">
        <f>SUMIFS(stocks!AI:AI,stocks!$G:$G,$B114,stocks!$D:$D,$C114,stocks!$E:$E,$D114)</f>
        <v>6938.7707231633603</v>
      </c>
      <c r="AG114" s="28">
        <f>SUMIFS(stocks!AJ:AJ,stocks!$G:$G,$B114,stocks!$D:$D,$C114,stocks!$E:$E,$D114)</f>
        <v>7091.7707231633603</v>
      </c>
      <c r="AH114" s="23" t="s">
        <v>232</v>
      </c>
    </row>
    <row r="115" spans="2:34" ht="12" x14ac:dyDescent="0.25">
      <c r="B115" s="7" t="s">
        <v>17</v>
      </c>
      <c r="C115" s="7" t="s">
        <v>140</v>
      </c>
      <c r="D115" s="7" t="s">
        <v>119</v>
      </c>
      <c r="E115" s="28">
        <f>SUMIFS(stocks!H:H,stocks!$G:$G,$B115,stocks!$D:$D,$C115,stocks!$E:$E,$D115)</f>
        <v>2579.3240162542302</v>
      </c>
      <c r="F115" s="28">
        <f>SUMIFS(stocks!I:I,stocks!$G:$G,$B115,stocks!$D:$D,$C115,stocks!$E:$E,$D115)</f>
        <v>2582.3240162542302</v>
      </c>
      <c r="G115" s="28">
        <f>SUMIFS(stocks!J:J,stocks!$G:$G,$B115,stocks!$D:$D,$C115,stocks!$E:$E,$D115)</f>
        <v>2589.3240162542302</v>
      </c>
      <c r="H115" s="28">
        <f>SUMIFS(stocks!K:K,stocks!$G:$G,$B115,stocks!$D:$D,$C115,stocks!$E:$E,$D115)</f>
        <v>2592.3240162542302</v>
      </c>
      <c r="I115" s="28">
        <f>SUMIFS(stocks!L:L,stocks!$G:$G,$B115,stocks!$D:$D,$C115,stocks!$E:$E,$D115)</f>
        <v>2585.3240162542302</v>
      </c>
      <c r="J115" s="28">
        <f>SUMIFS(stocks!M:M,stocks!$G:$G,$B115,stocks!$D:$D,$C115,stocks!$E:$E,$D115)</f>
        <v>2569.3240162542302</v>
      </c>
      <c r="K115" s="28">
        <f>SUMIFS(stocks!N:N,stocks!$G:$G,$B115,stocks!$D:$D,$C115,stocks!$E:$E,$D115)</f>
        <v>2544.3240162542302</v>
      </c>
      <c r="L115" s="28">
        <f>SUMIFS(stocks!O:O,stocks!$G:$G,$B115,stocks!$D:$D,$C115,stocks!$E:$E,$D115)</f>
        <v>2512.3240162542302</v>
      </c>
      <c r="M115" s="28">
        <f>SUMIFS(stocks!P:P,stocks!$G:$G,$B115,stocks!$D:$D,$C115,stocks!$E:$E,$D115)</f>
        <v>2472.3240162542302</v>
      </c>
      <c r="N115" s="28">
        <f>SUMIFS(stocks!Q:Q,stocks!$G:$G,$B115,stocks!$D:$D,$C115,stocks!$E:$E,$D115)</f>
        <v>2424.3240162542302</v>
      </c>
      <c r="O115" s="28">
        <f>SUMIFS(stocks!R:R,stocks!$G:$G,$B115,stocks!$D:$D,$C115,stocks!$E:$E,$D115)</f>
        <v>2372.3240162542302</v>
      </c>
      <c r="P115" s="28">
        <f>SUMIFS(stocks!S:S,stocks!$G:$G,$B115,stocks!$D:$D,$C115,stocks!$E:$E,$D115)</f>
        <v>2313.3240162542302</v>
      </c>
      <c r="Q115" s="28">
        <f>SUMIFS(stocks!T:T,stocks!$G:$G,$B115,stocks!$D:$D,$C115,stocks!$E:$E,$D115)</f>
        <v>2245.3240162542302</v>
      </c>
      <c r="R115" s="28">
        <f>SUMIFS(stocks!U:U,stocks!$G:$G,$B115,stocks!$D:$D,$C115,stocks!$E:$E,$D115)</f>
        <v>2175.3240162542302</v>
      </c>
      <c r="S115" s="28">
        <f>SUMIFS(stocks!V:V,stocks!$G:$G,$B115,stocks!$D:$D,$C115,stocks!$E:$E,$D115)</f>
        <v>2103.3240162542302</v>
      </c>
      <c r="T115" s="28">
        <f>SUMIFS(stocks!W:W,stocks!$G:$G,$B115,stocks!$D:$D,$C115,stocks!$E:$E,$D115)</f>
        <v>2034.3240162542299</v>
      </c>
      <c r="U115" s="28">
        <f>SUMIFS(stocks!X:X,stocks!$G:$G,$B115,stocks!$D:$D,$C115,stocks!$E:$E,$D115)</f>
        <v>1969.3240162542299</v>
      </c>
      <c r="V115" s="28">
        <f>SUMIFS(stocks!Y:Y,stocks!$G:$G,$B115,stocks!$D:$D,$C115,stocks!$E:$E,$D115)</f>
        <v>1905.3240162542299</v>
      </c>
      <c r="W115" s="28">
        <f>SUMIFS(stocks!Z:Z,stocks!$G:$G,$B115,stocks!$D:$D,$C115,stocks!$E:$E,$D115)</f>
        <v>1850.3240162542299</v>
      </c>
      <c r="X115" s="28">
        <f>SUMIFS(stocks!AA:AA,stocks!$G:$G,$B115,stocks!$D:$D,$C115,stocks!$E:$E,$D115)</f>
        <v>1793.3240162542299</v>
      </c>
      <c r="Y115" s="28">
        <f>SUMIFS(stocks!AB:AB,stocks!$G:$G,$B115,stocks!$D:$D,$C115,stocks!$E:$E,$D115)</f>
        <v>1741.3240162542299</v>
      </c>
      <c r="Z115" s="28">
        <f>SUMIFS(stocks!AC:AC,stocks!$G:$G,$B115,stocks!$D:$D,$C115,stocks!$E:$E,$D115)</f>
        <v>1690.3240162542299</v>
      </c>
      <c r="AA115" s="28">
        <f>SUMIFS(stocks!AD:AD,stocks!$G:$G,$B115,stocks!$D:$D,$C115,stocks!$E:$E,$D115)</f>
        <v>1645.3240162542299</v>
      </c>
      <c r="AB115" s="28">
        <f>SUMIFS(stocks!AE:AE,stocks!$G:$G,$B115,stocks!$D:$D,$C115,stocks!$E:$E,$D115)</f>
        <v>1604.3240162542299</v>
      </c>
      <c r="AC115" s="28">
        <f>SUMIFS(stocks!AF:AF,stocks!$G:$G,$B115,stocks!$D:$D,$C115,stocks!$E:$E,$D115)</f>
        <v>1568.3240162542299</v>
      </c>
      <c r="AD115" s="28">
        <f>SUMIFS(stocks!AG:AG,stocks!$G:$G,$B115,stocks!$D:$D,$C115,stocks!$E:$E,$D115)</f>
        <v>1532.3240162542299</v>
      </c>
      <c r="AE115" s="28">
        <f>SUMIFS(stocks!AH:AH,stocks!$G:$G,$B115,stocks!$D:$D,$C115,stocks!$E:$E,$D115)</f>
        <v>1501.3240162542299</v>
      </c>
      <c r="AF115" s="28">
        <f>SUMIFS(stocks!AI:AI,stocks!$G:$G,$B115,stocks!$D:$D,$C115,stocks!$E:$E,$D115)</f>
        <v>1475.3240162542299</v>
      </c>
      <c r="AG115" s="28">
        <f>SUMIFS(stocks!AJ:AJ,stocks!$G:$G,$B115,stocks!$D:$D,$C115,stocks!$E:$E,$D115)</f>
        <v>1450.3240162542299</v>
      </c>
      <c r="AH115" s="23" t="s">
        <v>354</v>
      </c>
    </row>
    <row r="116" spans="2:34" ht="12" x14ac:dyDescent="0.25">
      <c r="B116" s="7" t="s">
        <v>17</v>
      </c>
      <c r="C116" s="7" t="s">
        <v>140</v>
      </c>
      <c r="D116" s="7" t="s">
        <v>120</v>
      </c>
      <c r="E116" s="28">
        <f>SUMIFS(stocks!H:H,stocks!$G:$G,$B116,stocks!$D:$D,$C116,stocks!$E:$E,$D116)</f>
        <v>11621.755258201199</v>
      </c>
      <c r="F116" s="28">
        <f>SUMIFS(stocks!I:I,stocks!$G:$G,$B116,stocks!$D:$D,$C116,stocks!$E:$E,$D116)</f>
        <v>11622.755258201199</v>
      </c>
      <c r="G116" s="28">
        <f>SUMIFS(stocks!J:J,stocks!$G:$G,$B116,stocks!$D:$D,$C116,stocks!$E:$E,$D116)</f>
        <v>11614.755258201199</v>
      </c>
      <c r="H116" s="28">
        <f>SUMIFS(stocks!K:K,stocks!$G:$G,$B116,stocks!$D:$D,$C116,stocks!$E:$E,$D116)</f>
        <v>11603.755258201199</v>
      </c>
      <c r="I116" s="28">
        <f>SUMIFS(stocks!L:L,stocks!$G:$G,$B116,stocks!$D:$D,$C116,stocks!$E:$E,$D116)</f>
        <v>11547.755258201199</v>
      </c>
      <c r="J116" s="28">
        <f>SUMIFS(stocks!M:M,stocks!$G:$G,$B116,stocks!$D:$D,$C116,stocks!$E:$E,$D116)</f>
        <v>11446.755258201199</v>
      </c>
      <c r="K116" s="28">
        <f>SUMIFS(stocks!N:N,stocks!$G:$G,$B116,stocks!$D:$D,$C116,stocks!$E:$E,$D116)</f>
        <v>11311.755258201199</v>
      </c>
      <c r="L116" s="28">
        <f>SUMIFS(stocks!O:O,stocks!$G:$G,$B116,stocks!$D:$D,$C116,stocks!$E:$E,$D116)</f>
        <v>11142.755258201199</v>
      </c>
      <c r="M116" s="28">
        <f>SUMIFS(stocks!P:P,stocks!$G:$G,$B116,stocks!$D:$D,$C116,stocks!$E:$E,$D116)</f>
        <v>10940.755258201199</v>
      </c>
      <c r="N116" s="28">
        <f>SUMIFS(stocks!Q:Q,stocks!$G:$G,$B116,stocks!$D:$D,$C116,stocks!$E:$E,$D116)</f>
        <v>10705.755258201199</v>
      </c>
      <c r="O116" s="28">
        <f>SUMIFS(stocks!R:R,stocks!$G:$G,$B116,stocks!$D:$D,$C116,stocks!$E:$E,$D116)</f>
        <v>10437.755258201199</v>
      </c>
      <c r="P116" s="28">
        <f>SUMIFS(stocks!S:S,stocks!$G:$G,$B116,stocks!$D:$D,$C116,stocks!$E:$E,$D116)</f>
        <v>10140.755258201199</v>
      </c>
      <c r="Q116" s="28">
        <f>SUMIFS(stocks!T:T,stocks!$G:$G,$B116,stocks!$D:$D,$C116,stocks!$E:$E,$D116)</f>
        <v>9817.7552582011995</v>
      </c>
      <c r="R116" s="28">
        <f>SUMIFS(stocks!U:U,stocks!$G:$G,$B116,stocks!$D:$D,$C116,stocks!$E:$E,$D116)</f>
        <v>9465.7552582011995</v>
      </c>
      <c r="S116" s="28">
        <f>SUMIFS(stocks!V:V,stocks!$G:$G,$B116,stocks!$D:$D,$C116,stocks!$E:$E,$D116)</f>
        <v>9125.7552582011995</v>
      </c>
      <c r="T116" s="28">
        <f>SUMIFS(stocks!W:W,stocks!$G:$G,$B116,stocks!$D:$D,$C116,stocks!$E:$E,$D116)</f>
        <v>8798.7552582011995</v>
      </c>
      <c r="U116" s="28">
        <f>SUMIFS(stocks!X:X,stocks!$G:$G,$B116,stocks!$D:$D,$C116,stocks!$E:$E,$D116)</f>
        <v>8482.7552582011995</v>
      </c>
      <c r="V116" s="28">
        <f>SUMIFS(stocks!Y:Y,stocks!$G:$G,$B116,stocks!$D:$D,$C116,stocks!$E:$E,$D116)</f>
        <v>8184.7552582012004</v>
      </c>
      <c r="W116" s="28">
        <f>SUMIFS(stocks!Z:Z,stocks!$G:$G,$B116,stocks!$D:$D,$C116,stocks!$E:$E,$D116)</f>
        <v>7896.7552582012004</v>
      </c>
      <c r="X116" s="28">
        <f>SUMIFS(stocks!AA:AA,stocks!$G:$G,$B116,stocks!$D:$D,$C116,stocks!$E:$E,$D116)</f>
        <v>7629.7552582012004</v>
      </c>
      <c r="Y116" s="28">
        <f>SUMIFS(stocks!AB:AB,stocks!$G:$G,$B116,stocks!$D:$D,$C116,stocks!$E:$E,$D116)</f>
        <v>7379.7552582012004</v>
      </c>
      <c r="Z116" s="28">
        <f>SUMIFS(stocks!AC:AC,stocks!$G:$G,$B116,stocks!$D:$D,$C116,stocks!$E:$E,$D116)</f>
        <v>7146.7552582012004</v>
      </c>
      <c r="AA116" s="28">
        <f>SUMIFS(stocks!AD:AD,stocks!$G:$G,$B116,stocks!$D:$D,$C116,stocks!$E:$E,$D116)</f>
        <v>6932.7552582012004</v>
      </c>
      <c r="AB116" s="28">
        <f>SUMIFS(stocks!AE:AE,stocks!$G:$G,$B116,stocks!$D:$D,$C116,stocks!$E:$E,$D116)</f>
        <v>6736.7552582012004</v>
      </c>
      <c r="AC116" s="28">
        <f>SUMIFS(stocks!AF:AF,stocks!$G:$G,$B116,stocks!$D:$D,$C116,stocks!$E:$E,$D116)</f>
        <v>6555.7552582012004</v>
      </c>
      <c r="AD116" s="28">
        <f>SUMIFS(stocks!AG:AG,stocks!$G:$G,$B116,stocks!$D:$D,$C116,stocks!$E:$E,$D116)</f>
        <v>6393.7552582012004</v>
      </c>
      <c r="AE116" s="28">
        <f>SUMIFS(stocks!AH:AH,stocks!$G:$G,$B116,stocks!$D:$D,$C116,stocks!$E:$E,$D116)</f>
        <v>6245.7552582012004</v>
      </c>
      <c r="AF116" s="28">
        <f>SUMIFS(stocks!AI:AI,stocks!$G:$G,$B116,stocks!$D:$D,$C116,stocks!$E:$E,$D116)</f>
        <v>6113.7552582012004</v>
      </c>
      <c r="AG116" s="28">
        <f>SUMIFS(stocks!AJ:AJ,stocks!$G:$G,$B116,stocks!$D:$D,$C116,stocks!$E:$E,$D116)</f>
        <v>5997.7552582012004</v>
      </c>
      <c r="AH116" s="23" t="s">
        <v>354</v>
      </c>
    </row>
    <row r="117" spans="2:34" ht="12" x14ac:dyDescent="0.25">
      <c r="B117" s="7" t="s">
        <v>17</v>
      </c>
      <c r="C117" s="7" t="s">
        <v>141</v>
      </c>
      <c r="D117" s="7" t="s">
        <v>232</v>
      </c>
      <c r="E117" s="28">
        <f>SUMIFS(stocks!H:H,stocks!$G:$G,$B117,stocks!$D:$D,$C117,stocks!$E:$E,$D117)</f>
        <v>0</v>
      </c>
      <c r="F117" s="28">
        <f>SUMIFS(stocks!I:I,stocks!$G:$G,$B117,stocks!$D:$D,$C117,stocks!$E:$E,$D117)</f>
        <v>0</v>
      </c>
      <c r="G117" s="28">
        <f>SUMIFS(stocks!J:J,stocks!$G:$G,$B117,stocks!$D:$D,$C117,stocks!$E:$E,$D117)</f>
        <v>5</v>
      </c>
      <c r="H117" s="28">
        <f>SUMIFS(stocks!K:K,stocks!$G:$G,$B117,stocks!$D:$D,$C117,stocks!$E:$E,$D117)</f>
        <v>10</v>
      </c>
      <c r="I117" s="28">
        <f>SUMIFS(stocks!L:L,stocks!$G:$G,$B117,stocks!$D:$D,$C117,stocks!$E:$E,$D117)</f>
        <v>62</v>
      </c>
      <c r="J117" s="28">
        <f>SUMIFS(stocks!M:M,stocks!$G:$G,$B117,stocks!$D:$D,$C117,stocks!$E:$E,$D117)</f>
        <v>162</v>
      </c>
      <c r="K117" s="28">
        <f>SUMIFS(stocks!N:N,stocks!$G:$G,$B117,stocks!$D:$D,$C117,stocks!$E:$E,$D117)</f>
        <v>312</v>
      </c>
      <c r="L117" s="28">
        <f>SUMIFS(stocks!O:O,stocks!$G:$G,$B117,stocks!$D:$D,$C117,stocks!$E:$E,$D117)</f>
        <v>513</v>
      </c>
      <c r="M117" s="28">
        <f>SUMIFS(stocks!P:P,stocks!$G:$G,$B117,stocks!$D:$D,$C117,stocks!$E:$E,$D117)</f>
        <v>763</v>
      </c>
      <c r="N117" s="28">
        <f>SUMIFS(stocks!Q:Q,stocks!$G:$G,$B117,stocks!$D:$D,$C117,stocks!$E:$E,$D117)</f>
        <v>1036</v>
      </c>
      <c r="O117" s="28">
        <f>SUMIFS(stocks!R:R,stocks!$G:$G,$B117,stocks!$D:$D,$C117,stocks!$E:$E,$D117)</f>
        <v>1333</v>
      </c>
      <c r="P117" s="28">
        <f>SUMIFS(stocks!S:S,stocks!$G:$G,$B117,stocks!$D:$D,$C117,stocks!$E:$E,$D117)</f>
        <v>1652</v>
      </c>
      <c r="Q117" s="28">
        <f>SUMIFS(stocks!T:T,stocks!$G:$G,$B117,stocks!$D:$D,$C117,stocks!$E:$E,$D117)</f>
        <v>1990</v>
      </c>
      <c r="R117" s="28">
        <f>SUMIFS(stocks!U:U,stocks!$G:$G,$B117,stocks!$D:$D,$C117,stocks!$E:$E,$D117)</f>
        <v>2348</v>
      </c>
      <c r="S117" s="28">
        <f>SUMIFS(stocks!V:V,stocks!$G:$G,$B117,stocks!$D:$D,$C117,stocks!$E:$E,$D117)</f>
        <v>2699</v>
      </c>
      <c r="T117" s="28">
        <f>SUMIFS(stocks!W:W,stocks!$G:$G,$B117,stocks!$D:$D,$C117,stocks!$E:$E,$D117)</f>
        <v>3040</v>
      </c>
      <c r="U117" s="28">
        <f>SUMIFS(stocks!X:X,stocks!$G:$G,$B117,stocks!$D:$D,$C117,stocks!$E:$E,$D117)</f>
        <v>3374</v>
      </c>
      <c r="V117" s="28">
        <f>SUMIFS(stocks!Y:Y,stocks!$G:$G,$B117,stocks!$D:$D,$C117,stocks!$E:$E,$D117)</f>
        <v>3694</v>
      </c>
      <c r="W117" s="28">
        <f>SUMIFS(stocks!Z:Z,stocks!$G:$G,$B117,stocks!$D:$D,$C117,stocks!$E:$E,$D117)</f>
        <v>4001</v>
      </c>
      <c r="X117" s="28">
        <f>SUMIFS(stocks!AA:AA,stocks!$G:$G,$B117,stocks!$D:$D,$C117,stocks!$E:$E,$D117)</f>
        <v>4297</v>
      </c>
      <c r="Y117" s="28">
        <f>SUMIFS(stocks!AB:AB,stocks!$G:$G,$B117,stocks!$D:$D,$C117,stocks!$E:$E,$D117)</f>
        <v>4579</v>
      </c>
      <c r="Z117" s="28">
        <f>SUMIFS(stocks!AC:AC,stocks!$G:$G,$B117,stocks!$D:$D,$C117,stocks!$E:$E,$D117)</f>
        <v>4848</v>
      </c>
      <c r="AA117" s="28">
        <f>SUMIFS(stocks!AD:AD,stocks!$G:$G,$B117,stocks!$D:$D,$C117,stocks!$E:$E,$D117)</f>
        <v>5103</v>
      </c>
      <c r="AB117" s="28">
        <f>SUMIFS(stocks!AE:AE,stocks!$G:$G,$B117,stocks!$D:$D,$C117,stocks!$E:$E,$D117)</f>
        <v>5340</v>
      </c>
      <c r="AC117" s="28">
        <f>SUMIFS(stocks!AF:AF,stocks!$G:$G,$B117,stocks!$D:$D,$C117,stocks!$E:$E,$D117)</f>
        <v>5566</v>
      </c>
      <c r="AD117" s="28">
        <f>SUMIFS(stocks!AG:AG,stocks!$G:$G,$B117,stocks!$D:$D,$C117,stocks!$E:$E,$D117)</f>
        <v>5779</v>
      </c>
      <c r="AE117" s="28">
        <f>SUMIFS(stocks!AH:AH,stocks!$G:$G,$B117,stocks!$D:$D,$C117,stocks!$E:$E,$D117)</f>
        <v>5973</v>
      </c>
      <c r="AF117" s="28">
        <f>SUMIFS(stocks!AI:AI,stocks!$G:$G,$B117,stocks!$D:$D,$C117,stocks!$E:$E,$D117)</f>
        <v>6157</v>
      </c>
      <c r="AG117" s="28">
        <f>SUMIFS(stocks!AJ:AJ,stocks!$G:$G,$B117,stocks!$D:$D,$C117,stocks!$E:$E,$D117)</f>
        <v>6325</v>
      </c>
      <c r="AH117" s="23" t="s">
        <v>232</v>
      </c>
    </row>
    <row r="118" spans="2:34" ht="12" x14ac:dyDescent="0.25">
      <c r="B118" s="7" t="s">
        <v>17</v>
      </c>
      <c r="C118" s="7" t="s">
        <v>141</v>
      </c>
      <c r="D118" s="7" t="s">
        <v>119</v>
      </c>
      <c r="E118" s="28">
        <f>SUMIFS(stocks!H:H,stocks!$G:$G,$B118,stocks!$D:$D,$C118,stocks!$E:$E,$D118)</f>
        <v>6625.3024855658396</v>
      </c>
      <c r="F118" s="28">
        <f>SUMIFS(stocks!I:I,stocks!$G:$G,$B118,stocks!$D:$D,$C118,stocks!$E:$E,$D118)</f>
        <v>6625.3024855658396</v>
      </c>
      <c r="G118" s="28">
        <f>SUMIFS(stocks!J:J,stocks!$G:$G,$B118,stocks!$D:$D,$C118,stocks!$E:$E,$D118)</f>
        <v>6624.3024855658396</v>
      </c>
      <c r="H118" s="28">
        <f>SUMIFS(stocks!K:K,stocks!$G:$G,$B118,stocks!$D:$D,$C118,stocks!$E:$E,$D118)</f>
        <v>6622.3024855658396</v>
      </c>
      <c r="I118" s="28">
        <f>SUMIFS(stocks!L:L,stocks!$G:$G,$B118,stocks!$D:$D,$C118,stocks!$E:$E,$D118)</f>
        <v>6590.3024855658396</v>
      </c>
      <c r="J118" s="28">
        <f>SUMIFS(stocks!M:M,stocks!$G:$G,$B118,stocks!$D:$D,$C118,stocks!$E:$E,$D118)</f>
        <v>6526.3024855658396</v>
      </c>
      <c r="K118" s="28">
        <f>SUMIFS(stocks!N:N,stocks!$G:$G,$B118,stocks!$D:$D,$C118,stocks!$E:$E,$D118)</f>
        <v>6429.3024855658396</v>
      </c>
      <c r="L118" s="28">
        <f>SUMIFS(stocks!O:O,stocks!$G:$G,$B118,stocks!$D:$D,$C118,stocks!$E:$E,$D118)</f>
        <v>6298.3024855658396</v>
      </c>
      <c r="M118" s="28">
        <f>SUMIFS(stocks!P:P,stocks!$G:$G,$B118,stocks!$D:$D,$C118,stocks!$E:$E,$D118)</f>
        <v>6134.3024855658396</v>
      </c>
      <c r="N118" s="28">
        <f>SUMIFS(stocks!Q:Q,stocks!$G:$G,$B118,stocks!$D:$D,$C118,stocks!$E:$E,$D118)</f>
        <v>5957.3024855658396</v>
      </c>
      <c r="O118" s="28">
        <f>SUMIFS(stocks!R:R,stocks!$G:$G,$B118,stocks!$D:$D,$C118,stocks!$E:$E,$D118)</f>
        <v>5763.3024855658396</v>
      </c>
      <c r="P118" s="28">
        <f>SUMIFS(stocks!S:S,stocks!$G:$G,$B118,stocks!$D:$D,$C118,stocks!$E:$E,$D118)</f>
        <v>5554.3024855658396</v>
      </c>
      <c r="Q118" s="28">
        <f>SUMIFS(stocks!T:T,stocks!$G:$G,$B118,stocks!$D:$D,$C118,stocks!$E:$E,$D118)</f>
        <v>5332.3024855658396</v>
      </c>
      <c r="R118" s="28">
        <f>SUMIFS(stocks!U:U,stocks!$G:$G,$B118,stocks!$D:$D,$C118,stocks!$E:$E,$D118)</f>
        <v>5096.3024855658396</v>
      </c>
      <c r="S118" s="28">
        <f>SUMIFS(stocks!V:V,stocks!$G:$G,$B118,stocks!$D:$D,$C118,stocks!$E:$E,$D118)</f>
        <v>4867.3024855658396</v>
      </c>
      <c r="T118" s="28">
        <f>SUMIFS(stocks!W:W,stocks!$G:$G,$B118,stocks!$D:$D,$C118,stocks!$E:$E,$D118)</f>
        <v>4643.3024855658396</v>
      </c>
      <c r="U118" s="28">
        <f>SUMIFS(stocks!X:X,stocks!$G:$G,$B118,stocks!$D:$D,$C118,stocks!$E:$E,$D118)</f>
        <v>4426.3024855658396</v>
      </c>
      <c r="V118" s="28">
        <f>SUMIFS(stocks!Y:Y,stocks!$G:$G,$B118,stocks!$D:$D,$C118,stocks!$E:$E,$D118)</f>
        <v>4218.3024855658396</v>
      </c>
      <c r="W118" s="28">
        <f>SUMIFS(stocks!Z:Z,stocks!$G:$G,$B118,stocks!$D:$D,$C118,stocks!$E:$E,$D118)</f>
        <v>4019.30248556584</v>
      </c>
      <c r="X118" s="28">
        <f>SUMIFS(stocks!AA:AA,stocks!$G:$G,$B118,stocks!$D:$D,$C118,stocks!$E:$E,$D118)</f>
        <v>3826.30248556584</v>
      </c>
      <c r="Y118" s="28">
        <f>SUMIFS(stocks!AB:AB,stocks!$G:$G,$B118,stocks!$D:$D,$C118,stocks!$E:$E,$D118)</f>
        <v>3643.30248556584</v>
      </c>
      <c r="Z118" s="28">
        <f>SUMIFS(stocks!AC:AC,stocks!$G:$G,$B118,stocks!$D:$D,$C118,stocks!$E:$E,$D118)</f>
        <v>3469.30248556584</v>
      </c>
      <c r="AA118" s="28">
        <f>SUMIFS(stocks!AD:AD,stocks!$G:$G,$B118,stocks!$D:$D,$C118,stocks!$E:$E,$D118)</f>
        <v>3305.30248556584</v>
      </c>
      <c r="AB118" s="28">
        <f>SUMIFS(stocks!AE:AE,stocks!$G:$G,$B118,stocks!$D:$D,$C118,stocks!$E:$E,$D118)</f>
        <v>3152.30248556584</v>
      </c>
      <c r="AC118" s="28">
        <f>SUMIFS(stocks!AF:AF,stocks!$G:$G,$B118,stocks!$D:$D,$C118,stocks!$E:$E,$D118)</f>
        <v>3008.30248556584</v>
      </c>
      <c r="AD118" s="28">
        <f>SUMIFS(stocks!AG:AG,stocks!$G:$G,$B118,stocks!$D:$D,$C118,stocks!$E:$E,$D118)</f>
        <v>2872.30248556584</v>
      </c>
      <c r="AE118" s="28">
        <f>SUMIFS(stocks!AH:AH,stocks!$G:$G,$B118,stocks!$D:$D,$C118,stocks!$E:$E,$D118)</f>
        <v>2747.30248556584</v>
      </c>
      <c r="AF118" s="28">
        <f>SUMIFS(stocks!AI:AI,stocks!$G:$G,$B118,stocks!$D:$D,$C118,stocks!$E:$E,$D118)</f>
        <v>2630.30248556584</v>
      </c>
      <c r="AG118" s="28">
        <f>SUMIFS(stocks!AJ:AJ,stocks!$G:$G,$B118,stocks!$D:$D,$C118,stocks!$E:$E,$D118)</f>
        <v>2522.30248556584</v>
      </c>
      <c r="AH118" s="23" t="s">
        <v>354</v>
      </c>
    </row>
    <row r="119" spans="2:34" ht="12" x14ac:dyDescent="0.25">
      <c r="B119" s="7" t="s">
        <v>17</v>
      </c>
      <c r="C119" s="7" t="s">
        <v>141</v>
      </c>
      <c r="D119" s="7" t="s">
        <v>120</v>
      </c>
      <c r="E119" s="28">
        <f>SUMIFS(stocks!H:H,stocks!$G:$G,$B119,stocks!$D:$D,$C119,stocks!$E:$E,$D119)</f>
        <v>3358.8475124425499</v>
      </c>
      <c r="F119" s="28">
        <f>SUMIFS(stocks!I:I,stocks!$G:$G,$B119,stocks!$D:$D,$C119,stocks!$E:$E,$D119)</f>
        <v>3365.8475124425499</v>
      </c>
      <c r="G119" s="28">
        <f>SUMIFS(stocks!J:J,stocks!$G:$G,$B119,stocks!$D:$D,$C119,stocks!$E:$E,$D119)</f>
        <v>3369.8475124425499</v>
      </c>
      <c r="H119" s="28">
        <f>SUMIFS(stocks!K:K,stocks!$G:$G,$B119,stocks!$D:$D,$C119,stocks!$E:$E,$D119)</f>
        <v>3373.8475124425499</v>
      </c>
      <c r="I119" s="28">
        <f>SUMIFS(stocks!L:L,stocks!$G:$G,$B119,stocks!$D:$D,$C119,stocks!$E:$E,$D119)</f>
        <v>3361.8475124425499</v>
      </c>
      <c r="J119" s="28">
        <f>SUMIFS(stocks!M:M,stocks!$G:$G,$B119,stocks!$D:$D,$C119,stocks!$E:$E,$D119)</f>
        <v>3333.8475124425499</v>
      </c>
      <c r="K119" s="28">
        <f>SUMIFS(stocks!N:N,stocks!$G:$G,$B119,stocks!$D:$D,$C119,stocks!$E:$E,$D119)</f>
        <v>3288.8475124425499</v>
      </c>
      <c r="L119" s="28">
        <f>SUMIFS(stocks!O:O,stocks!$G:$G,$B119,stocks!$D:$D,$C119,stocks!$E:$E,$D119)</f>
        <v>3227.8475124425499</v>
      </c>
      <c r="M119" s="28">
        <f>SUMIFS(stocks!P:P,stocks!$G:$G,$B119,stocks!$D:$D,$C119,stocks!$E:$E,$D119)</f>
        <v>3149.8475124425499</v>
      </c>
      <c r="N119" s="28">
        <f>SUMIFS(stocks!Q:Q,stocks!$G:$G,$B119,stocks!$D:$D,$C119,stocks!$E:$E,$D119)</f>
        <v>3060.8475124425499</v>
      </c>
      <c r="O119" s="28">
        <f>SUMIFS(stocks!R:R,stocks!$G:$G,$B119,stocks!$D:$D,$C119,stocks!$E:$E,$D119)</f>
        <v>2966.8475124425499</v>
      </c>
      <c r="P119" s="28">
        <f>SUMIFS(stocks!S:S,stocks!$G:$G,$B119,stocks!$D:$D,$C119,stocks!$E:$E,$D119)</f>
        <v>2864.8475124425499</v>
      </c>
      <c r="Q119" s="28">
        <f>SUMIFS(stocks!T:T,stocks!$G:$G,$B119,stocks!$D:$D,$C119,stocks!$E:$E,$D119)</f>
        <v>2756.8475124425499</v>
      </c>
      <c r="R119" s="28">
        <f>SUMIFS(stocks!U:U,stocks!$G:$G,$B119,stocks!$D:$D,$C119,stocks!$E:$E,$D119)</f>
        <v>2641.8475124425499</v>
      </c>
      <c r="S119" s="28">
        <f>SUMIFS(stocks!V:V,stocks!$G:$G,$B119,stocks!$D:$D,$C119,stocks!$E:$E,$D119)</f>
        <v>2529.8475124425499</v>
      </c>
      <c r="T119" s="28">
        <f>SUMIFS(stocks!W:W,stocks!$G:$G,$B119,stocks!$D:$D,$C119,stocks!$E:$E,$D119)</f>
        <v>2419.8475124425499</v>
      </c>
      <c r="U119" s="28">
        <f>SUMIFS(stocks!X:X,stocks!$G:$G,$B119,stocks!$D:$D,$C119,stocks!$E:$E,$D119)</f>
        <v>2311.8475124425499</v>
      </c>
      <c r="V119" s="28">
        <f>SUMIFS(stocks!Y:Y,stocks!$G:$G,$B119,stocks!$D:$D,$C119,stocks!$E:$E,$D119)</f>
        <v>2206.8475124425499</v>
      </c>
      <c r="W119" s="28">
        <f>SUMIFS(stocks!Z:Z,stocks!$G:$G,$B119,stocks!$D:$D,$C119,stocks!$E:$E,$D119)</f>
        <v>2106.8475124425499</v>
      </c>
      <c r="X119" s="28">
        <f>SUMIFS(stocks!AA:AA,stocks!$G:$G,$B119,stocks!$D:$D,$C119,stocks!$E:$E,$D119)</f>
        <v>2011.8475124425499</v>
      </c>
      <c r="Y119" s="28">
        <f>SUMIFS(stocks!AB:AB,stocks!$G:$G,$B119,stocks!$D:$D,$C119,stocks!$E:$E,$D119)</f>
        <v>1920.8475124425499</v>
      </c>
      <c r="Z119" s="28">
        <f>SUMIFS(stocks!AC:AC,stocks!$G:$G,$B119,stocks!$D:$D,$C119,stocks!$E:$E,$D119)</f>
        <v>1834.8475124425499</v>
      </c>
      <c r="AA119" s="28">
        <f>SUMIFS(stocks!AD:AD,stocks!$G:$G,$B119,stocks!$D:$D,$C119,stocks!$E:$E,$D119)</f>
        <v>1751.8475124425499</v>
      </c>
      <c r="AB119" s="28">
        <f>SUMIFS(stocks!AE:AE,stocks!$G:$G,$B119,stocks!$D:$D,$C119,stocks!$E:$E,$D119)</f>
        <v>1675.8475124425499</v>
      </c>
      <c r="AC119" s="28">
        <f>SUMIFS(stocks!AF:AF,stocks!$G:$G,$B119,stocks!$D:$D,$C119,stocks!$E:$E,$D119)</f>
        <v>1601.8475124425499</v>
      </c>
      <c r="AD119" s="28">
        <f>SUMIFS(stocks!AG:AG,stocks!$G:$G,$B119,stocks!$D:$D,$C119,stocks!$E:$E,$D119)</f>
        <v>1533.8475124425499</v>
      </c>
      <c r="AE119" s="28">
        <f>SUMIFS(stocks!AH:AH,stocks!$G:$G,$B119,stocks!$D:$D,$C119,stocks!$E:$E,$D119)</f>
        <v>1471.8475124425499</v>
      </c>
      <c r="AF119" s="28">
        <f>SUMIFS(stocks!AI:AI,stocks!$G:$G,$B119,stocks!$D:$D,$C119,stocks!$E:$E,$D119)</f>
        <v>1413.8475124425499</v>
      </c>
      <c r="AG119" s="28">
        <f>SUMIFS(stocks!AJ:AJ,stocks!$G:$G,$B119,stocks!$D:$D,$C119,stocks!$E:$E,$D119)</f>
        <v>1360.8475124425499</v>
      </c>
      <c r="AH119" s="23" t="s">
        <v>354</v>
      </c>
    </row>
    <row r="120" spans="2:34" ht="12" x14ac:dyDescent="0.25">
      <c r="B120" s="7" t="s">
        <v>17</v>
      </c>
      <c r="C120" s="7" t="s">
        <v>124</v>
      </c>
      <c r="D120" s="7" t="s">
        <v>232</v>
      </c>
      <c r="E120" s="28">
        <f>SUMIFS(stocks!H:H,stocks!$G:$G,$B120,stocks!$D:$D,$C120,stocks!$E:$E,$D120)</f>
        <v>0</v>
      </c>
      <c r="F120" s="28">
        <f>SUMIFS(stocks!I:I,stocks!$G:$G,$B120,stocks!$D:$D,$C120,stocks!$E:$E,$D120)</f>
        <v>0</v>
      </c>
      <c r="G120" s="28">
        <f>SUMIFS(stocks!J:J,stocks!$G:$G,$B120,stocks!$D:$D,$C120,stocks!$E:$E,$D120)</f>
        <v>0</v>
      </c>
      <c r="H120" s="28">
        <f>SUMIFS(stocks!K:K,stocks!$G:$G,$B120,stocks!$D:$D,$C120,stocks!$E:$E,$D120)</f>
        <v>1</v>
      </c>
      <c r="I120" s="28">
        <f>SUMIFS(stocks!L:L,stocks!$G:$G,$B120,stocks!$D:$D,$C120,stocks!$E:$E,$D120)</f>
        <v>31</v>
      </c>
      <c r="J120" s="28">
        <f>SUMIFS(stocks!M:M,stocks!$G:$G,$B120,stocks!$D:$D,$C120,stocks!$E:$E,$D120)</f>
        <v>90</v>
      </c>
      <c r="K120" s="28">
        <f>SUMIFS(stocks!N:N,stocks!$G:$G,$B120,stocks!$D:$D,$C120,stocks!$E:$E,$D120)</f>
        <v>179</v>
      </c>
      <c r="L120" s="28">
        <f>SUMIFS(stocks!O:O,stocks!$G:$G,$B120,stocks!$D:$D,$C120,stocks!$E:$E,$D120)</f>
        <v>298</v>
      </c>
      <c r="M120" s="28">
        <f>SUMIFS(stocks!P:P,stocks!$G:$G,$B120,stocks!$D:$D,$C120,stocks!$E:$E,$D120)</f>
        <v>446</v>
      </c>
      <c r="N120" s="28">
        <f>SUMIFS(stocks!Q:Q,stocks!$G:$G,$B120,stocks!$D:$D,$C120,stocks!$E:$E,$D120)</f>
        <v>610</v>
      </c>
      <c r="O120" s="28">
        <f>SUMIFS(stocks!R:R,stocks!$G:$G,$B120,stocks!$D:$D,$C120,stocks!$E:$E,$D120)</f>
        <v>787</v>
      </c>
      <c r="P120" s="28">
        <f>SUMIFS(stocks!S:S,stocks!$G:$G,$B120,stocks!$D:$D,$C120,stocks!$E:$E,$D120)</f>
        <v>976</v>
      </c>
      <c r="Q120" s="28">
        <f>SUMIFS(stocks!T:T,stocks!$G:$G,$B120,stocks!$D:$D,$C120,stocks!$E:$E,$D120)</f>
        <v>1177</v>
      </c>
      <c r="R120" s="28">
        <f>SUMIFS(stocks!U:U,stocks!$G:$G,$B120,stocks!$D:$D,$C120,stocks!$E:$E,$D120)</f>
        <v>1389</v>
      </c>
      <c r="S120" s="28">
        <f>SUMIFS(stocks!V:V,stocks!$G:$G,$B120,stocks!$D:$D,$C120,stocks!$E:$E,$D120)</f>
        <v>1596</v>
      </c>
      <c r="T120" s="28">
        <f>SUMIFS(stocks!W:W,stocks!$G:$G,$B120,stocks!$D:$D,$C120,stocks!$E:$E,$D120)</f>
        <v>1799</v>
      </c>
      <c r="U120" s="28">
        <f>SUMIFS(stocks!X:X,stocks!$G:$G,$B120,stocks!$D:$D,$C120,stocks!$E:$E,$D120)</f>
        <v>1997</v>
      </c>
      <c r="V120" s="28">
        <f>SUMIFS(stocks!Y:Y,stocks!$G:$G,$B120,stocks!$D:$D,$C120,stocks!$E:$E,$D120)</f>
        <v>2188</v>
      </c>
      <c r="W120" s="28">
        <f>SUMIFS(stocks!Z:Z,stocks!$G:$G,$B120,stocks!$D:$D,$C120,stocks!$E:$E,$D120)</f>
        <v>2371</v>
      </c>
      <c r="X120" s="28">
        <f>SUMIFS(stocks!AA:AA,stocks!$G:$G,$B120,stocks!$D:$D,$C120,stocks!$E:$E,$D120)</f>
        <v>2547</v>
      </c>
      <c r="Y120" s="28">
        <f>SUMIFS(stocks!AB:AB,stocks!$G:$G,$B120,stocks!$D:$D,$C120,stocks!$E:$E,$D120)</f>
        <v>2714</v>
      </c>
      <c r="Z120" s="28">
        <f>SUMIFS(stocks!AC:AC,stocks!$G:$G,$B120,stocks!$D:$D,$C120,stocks!$E:$E,$D120)</f>
        <v>2873</v>
      </c>
      <c r="AA120" s="28">
        <f>SUMIFS(stocks!AD:AD,stocks!$G:$G,$B120,stocks!$D:$D,$C120,stocks!$E:$E,$D120)</f>
        <v>3026</v>
      </c>
      <c r="AB120" s="28">
        <f>SUMIFS(stocks!AE:AE,stocks!$G:$G,$B120,stocks!$D:$D,$C120,stocks!$E:$E,$D120)</f>
        <v>3171</v>
      </c>
      <c r="AC120" s="28">
        <f>SUMIFS(stocks!AF:AF,stocks!$G:$G,$B120,stocks!$D:$D,$C120,stocks!$E:$E,$D120)</f>
        <v>3307</v>
      </c>
      <c r="AD120" s="28">
        <f>SUMIFS(stocks!AG:AG,stocks!$G:$G,$B120,stocks!$D:$D,$C120,stocks!$E:$E,$D120)</f>
        <v>3435</v>
      </c>
      <c r="AE120" s="28">
        <f>SUMIFS(stocks!AH:AH,stocks!$G:$G,$B120,stocks!$D:$D,$C120,stocks!$E:$E,$D120)</f>
        <v>3554</v>
      </c>
      <c r="AF120" s="28">
        <f>SUMIFS(stocks!AI:AI,stocks!$G:$G,$B120,stocks!$D:$D,$C120,stocks!$E:$E,$D120)</f>
        <v>3666</v>
      </c>
      <c r="AG120" s="28">
        <f>SUMIFS(stocks!AJ:AJ,stocks!$G:$G,$B120,stocks!$D:$D,$C120,stocks!$E:$E,$D120)</f>
        <v>3766</v>
      </c>
      <c r="AH120" s="23" t="s">
        <v>232</v>
      </c>
    </row>
    <row r="121" spans="2:34" ht="12" x14ac:dyDescent="0.25">
      <c r="B121" s="7" t="s">
        <v>17</v>
      </c>
      <c r="C121" s="7" t="s">
        <v>124</v>
      </c>
      <c r="D121" s="7" t="s">
        <v>118</v>
      </c>
      <c r="E121" s="28">
        <f>SUMIFS(stocks!H:H,stocks!$G:$G,$B121,stocks!$D:$D,$C121,stocks!$E:$E,$D121)</f>
        <v>68.108015035067595</v>
      </c>
      <c r="F121" s="28">
        <f>SUMIFS(stocks!I:I,stocks!$G:$G,$B121,stocks!$D:$D,$C121,stocks!$E:$E,$D121)</f>
        <v>71.108015035067595</v>
      </c>
      <c r="G121" s="28">
        <f>SUMIFS(stocks!J:J,stocks!$G:$G,$B121,stocks!$D:$D,$C121,stocks!$E:$E,$D121)</f>
        <v>74.108015035067595</v>
      </c>
      <c r="H121" s="28">
        <f>SUMIFS(stocks!K:K,stocks!$G:$G,$B121,stocks!$D:$D,$C121,stocks!$E:$E,$D121)</f>
        <v>77.108015035067595</v>
      </c>
      <c r="I121" s="28">
        <f>SUMIFS(stocks!L:L,stocks!$G:$G,$B121,stocks!$D:$D,$C121,stocks!$E:$E,$D121)</f>
        <v>80.108015035067595</v>
      </c>
      <c r="J121" s="28">
        <f>SUMIFS(stocks!M:M,stocks!$G:$G,$B121,stocks!$D:$D,$C121,stocks!$E:$E,$D121)</f>
        <v>81.108015035067595</v>
      </c>
      <c r="K121" s="28">
        <f>SUMIFS(stocks!N:N,stocks!$G:$G,$B121,stocks!$D:$D,$C121,stocks!$E:$E,$D121)</f>
        <v>82.108015035067595</v>
      </c>
      <c r="L121" s="28">
        <f>SUMIFS(stocks!O:O,stocks!$G:$G,$B121,stocks!$D:$D,$C121,stocks!$E:$E,$D121)</f>
        <v>83.108015035067595</v>
      </c>
      <c r="M121" s="28">
        <f>SUMIFS(stocks!P:P,stocks!$G:$G,$B121,stocks!$D:$D,$C121,stocks!$E:$E,$D121)</f>
        <v>83.108015035067595</v>
      </c>
      <c r="N121" s="28">
        <f>SUMIFS(stocks!Q:Q,stocks!$G:$G,$B121,stocks!$D:$D,$C121,stocks!$E:$E,$D121)</f>
        <v>83.108015035067595</v>
      </c>
      <c r="O121" s="28">
        <f>SUMIFS(stocks!R:R,stocks!$G:$G,$B121,stocks!$D:$D,$C121,stocks!$E:$E,$D121)</f>
        <v>83.108015035067595</v>
      </c>
      <c r="P121" s="28">
        <f>SUMIFS(stocks!S:S,stocks!$G:$G,$B121,stocks!$D:$D,$C121,stocks!$E:$E,$D121)</f>
        <v>83.108015035067595</v>
      </c>
      <c r="Q121" s="28">
        <f>SUMIFS(stocks!T:T,stocks!$G:$G,$B121,stocks!$D:$D,$C121,stocks!$E:$E,$D121)</f>
        <v>83.108015035067595</v>
      </c>
      <c r="R121" s="28">
        <f>SUMIFS(stocks!U:U,stocks!$G:$G,$B121,stocks!$D:$D,$C121,stocks!$E:$E,$D121)</f>
        <v>82.108015035067595</v>
      </c>
      <c r="S121" s="28">
        <f>SUMIFS(stocks!V:V,stocks!$G:$G,$B121,stocks!$D:$D,$C121,stocks!$E:$E,$D121)</f>
        <v>81.108015035067595</v>
      </c>
      <c r="T121" s="28">
        <f>SUMIFS(stocks!W:W,stocks!$G:$G,$B121,stocks!$D:$D,$C121,stocks!$E:$E,$D121)</f>
        <v>80.108015035067595</v>
      </c>
      <c r="U121" s="28">
        <f>SUMIFS(stocks!X:X,stocks!$G:$G,$B121,stocks!$D:$D,$C121,stocks!$E:$E,$D121)</f>
        <v>79.108015035067595</v>
      </c>
      <c r="V121" s="28">
        <f>SUMIFS(stocks!Y:Y,stocks!$G:$G,$B121,stocks!$D:$D,$C121,stocks!$E:$E,$D121)</f>
        <v>78.108015035067595</v>
      </c>
      <c r="W121" s="28">
        <f>SUMIFS(stocks!Z:Z,stocks!$G:$G,$B121,stocks!$D:$D,$C121,stocks!$E:$E,$D121)</f>
        <v>77.108015035067595</v>
      </c>
      <c r="X121" s="28">
        <f>SUMIFS(stocks!AA:AA,stocks!$G:$G,$B121,stocks!$D:$D,$C121,stocks!$E:$E,$D121)</f>
        <v>76.108015035067595</v>
      </c>
      <c r="Y121" s="28">
        <f>SUMIFS(stocks!AB:AB,stocks!$G:$G,$B121,stocks!$D:$D,$C121,stocks!$E:$E,$D121)</f>
        <v>75.108015035067595</v>
      </c>
      <c r="Z121" s="28">
        <f>SUMIFS(stocks!AC:AC,stocks!$G:$G,$B121,stocks!$D:$D,$C121,stocks!$E:$E,$D121)</f>
        <v>74.108015035067595</v>
      </c>
      <c r="AA121" s="28">
        <f>SUMIFS(stocks!AD:AD,stocks!$G:$G,$B121,stocks!$D:$D,$C121,stocks!$E:$E,$D121)</f>
        <v>73.108015035067595</v>
      </c>
      <c r="AB121" s="28">
        <f>SUMIFS(stocks!AE:AE,stocks!$G:$G,$B121,stocks!$D:$D,$C121,stocks!$E:$E,$D121)</f>
        <v>72.108015035067595</v>
      </c>
      <c r="AC121" s="28">
        <f>SUMIFS(stocks!AF:AF,stocks!$G:$G,$B121,stocks!$D:$D,$C121,stocks!$E:$E,$D121)</f>
        <v>71.108015035067595</v>
      </c>
      <c r="AD121" s="28">
        <f>SUMIFS(stocks!AG:AG,stocks!$G:$G,$B121,stocks!$D:$D,$C121,stocks!$E:$E,$D121)</f>
        <v>70.108015035067595</v>
      </c>
      <c r="AE121" s="28">
        <f>SUMIFS(stocks!AH:AH,stocks!$G:$G,$B121,stocks!$D:$D,$C121,stocks!$E:$E,$D121)</f>
        <v>69.108015035067595</v>
      </c>
      <c r="AF121" s="28">
        <f>SUMIFS(stocks!AI:AI,stocks!$G:$G,$B121,stocks!$D:$D,$C121,stocks!$E:$E,$D121)</f>
        <v>68.108015035067595</v>
      </c>
      <c r="AG121" s="28">
        <f>SUMIFS(stocks!AJ:AJ,stocks!$G:$G,$B121,stocks!$D:$D,$C121,stocks!$E:$E,$D121)</f>
        <v>67.108015035067595</v>
      </c>
      <c r="AH121" s="23" t="s">
        <v>354</v>
      </c>
    </row>
    <row r="122" spans="2:34" ht="12" x14ac:dyDescent="0.25">
      <c r="B122" s="7" t="s">
        <v>17</v>
      </c>
      <c r="C122" s="7" t="s">
        <v>124</v>
      </c>
      <c r="D122" s="7" t="s">
        <v>119</v>
      </c>
      <c r="E122" s="28">
        <f>SUMIFS(stocks!H:H,stocks!$G:$G,$B122,stocks!$D:$D,$C122,stocks!$E:$E,$D122)</f>
        <v>5868.3213967252896</v>
      </c>
      <c r="F122" s="28">
        <f>SUMIFS(stocks!I:I,stocks!$G:$G,$B122,stocks!$D:$D,$C122,stocks!$E:$E,$D122)</f>
        <v>5874.3213967252896</v>
      </c>
      <c r="G122" s="28">
        <f>SUMIFS(stocks!J:J,stocks!$G:$G,$B122,stocks!$D:$D,$C122,stocks!$E:$E,$D122)</f>
        <v>5875.3213967252896</v>
      </c>
      <c r="H122" s="28">
        <f>SUMIFS(stocks!K:K,stocks!$G:$G,$B122,stocks!$D:$D,$C122,stocks!$E:$E,$D122)</f>
        <v>5877.3213967252896</v>
      </c>
      <c r="I122" s="28">
        <f>SUMIFS(stocks!L:L,stocks!$G:$G,$B122,stocks!$D:$D,$C122,stocks!$E:$E,$D122)</f>
        <v>5849.3213967252896</v>
      </c>
      <c r="J122" s="28">
        <f>SUMIFS(stocks!M:M,stocks!$G:$G,$B122,stocks!$D:$D,$C122,stocks!$E:$E,$D122)</f>
        <v>5793.3213967252896</v>
      </c>
      <c r="K122" s="28">
        <f>SUMIFS(stocks!N:N,stocks!$G:$G,$B122,stocks!$D:$D,$C122,stocks!$E:$E,$D122)</f>
        <v>5708.3213967252896</v>
      </c>
      <c r="L122" s="28">
        <f>SUMIFS(stocks!O:O,stocks!$G:$G,$B122,stocks!$D:$D,$C122,stocks!$E:$E,$D122)</f>
        <v>5593.3213967252896</v>
      </c>
      <c r="M122" s="28">
        <f>SUMIFS(stocks!P:P,stocks!$G:$G,$B122,stocks!$D:$D,$C122,stocks!$E:$E,$D122)</f>
        <v>5449.3213967252896</v>
      </c>
      <c r="N122" s="28">
        <f>SUMIFS(stocks!Q:Q,stocks!$G:$G,$B122,stocks!$D:$D,$C122,stocks!$E:$E,$D122)</f>
        <v>5290.3213967252896</v>
      </c>
      <c r="O122" s="28">
        <f>SUMIFS(stocks!R:R,stocks!$G:$G,$B122,stocks!$D:$D,$C122,stocks!$E:$E,$D122)</f>
        <v>5117.3213967252896</v>
      </c>
      <c r="P122" s="28">
        <f>SUMIFS(stocks!S:S,stocks!$G:$G,$B122,stocks!$D:$D,$C122,stocks!$E:$E,$D122)</f>
        <v>4934.3213967252896</v>
      </c>
      <c r="Q122" s="28">
        <f>SUMIFS(stocks!T:T,stocks!$G:$G,$B122,stocks!$D:$D,$C122,stocks!$E:$E,$D122)</f>
        <v>4738.3213967252896</v>
      </c>
      <c r="R122" s="28">
        <f>SUMIFS(stocks!U:U,stocks!$G:$G,$B122,stocks!$D:$D,$C122,stocks!$E:$E,$D122)</f>
        <v>4531.3213967252896</v>
      </c>
      <c r="S122" s="28">
        <f>SUMIFS(stocks!V:V,stocks!$G:$G,$B122,stocks!$D:$D,$C122,stocks!$E:$E,$D122)</f>
        <v>4329.3213967252896</v>
      </c>
      <c r="T122" s="28">
        <f>SUMIFS(stocks!W:W,stocks!$G:$G,$B122,stocks!$D:$D,$C122,stocks!$E:$E,$D122)</f>
        <v>4132.3213967252896</v>
      </c>
      <c r="U122" s="28">
        <f>SUMIFS(stocks!X:X,stocks!$G:$G,$B122,stocks!$D:$D,$C122,stocks!$E:$E,$D122)</f>
        <v>3940.32139672529</v>
      </c>
      <c r="V122" s="28">
        <f>SUMIFS(stocks!Y:Y,stocks!$G:$G,$B122,stocks!$D:$D,$C122,stocks!$E:$E,$D122)</f>
        <v>3755.32139672529</v>
      </c>
      <c r="W122" s="28">
        <f>SUMIFS(stocks!Z:Z,stocks!$G:$G,$B122,stocks!$D:$D,$C122,stocks!$E:$E,$D122)</f>
        <v>3578.32139672529</v>
      </c>
      <c r="X122" s="28">
        <f>SUMIFS(stocks!AA:AA,stocks!$G:$G,$B122,stocks!$D:$D,$C122,stocks!$E:$E,$D122)</f>
        <v>3407.32139672529</v>
      </c>
      <c r="Y122" s="28">
        <f>SUMIFS(stocks!AB:AB,stocks!$G:$G,$B122,stocks!$D:$D,$C122,stocks!$E:$E,$D122)</f>
        <v>3246.32139672529</v>
      </c>
      <c r="Z122" s="28">
        <f>SUMIFS(stocks!AC:AC,stocks!$G:$G,$B122,stocks!$D:$D,$C122,stocks!$E:$E,$D122)</f>
        <v>3093.32139672529</v>
      </c>
      <c r="AA122" s="28">
        <f>SUMIFS(stocks!AD:AD,stocks!$G:$G,$B122,stocks!$D:$D,$C122,stocks!$E:$E,$D122)</f>
        <v>2947.32139672529</v>
      </c>
      <c r="AB122" s="28">
        <f>SUMIFS(stocks!AE:AE,stocks!$G:$G,$B122,stocks!$D:$D,$C122,stocks!$E:$E,$D122)</f>
        <v>2807.32139672529</v>
      </c>
      <c r="AC122" s="28">
        <f>SUMIFS(stocks!AF:AF,stocks!$G:$G,$B122,stocks!$D:$D,$C122,stocks!$E:$E,$D122)</f>
        <v>2677.32139672529</v>
      </c>
      <c r="AD122" s="28">
        <f>SUMIFS(stocks!AG:AG,stocks!$G:$G,$B122,stocks!$D:$D,$C122,stocks!$E:$E,$D122)</f>
        <v>2554.32139672529</v>
      </c>
      <c r="AE122" s="28">
        <f>SUMIFS(stocks!AH:AH,stocks!$G:$G,$B122,stocks!$D:$D,$C122,stocks!$E:$E,$D122)</f>
        <v>2441.32139672529</v>
      </c>
      <c r="AF122" s="28">
        <f>SUMIFS(stocks!AI:AI,stocks!$G:$G,$B122,stocks!$D:$D,$C122,stocks!$E:$E,$D122)</f>
        <v>2336.32139672529</v>
      </c>
      <c r="AG122" s="28">
        <f>SUMIFS(stocks!AJ:AJ,stocks!$G:$G,$B122,stocks!$D:$D,$C122,stocks!$E:$E,$D122)</f>
        <v>2241.32139672529</v>
      </c>
      <c r="AH122" s="23" t="s">
        <v>354</v>
      </c>
    </row>
    <row r="123" spans="2:34" ht="12" x14ac:dyDescent="0.25">
      <c r="B123" s="7" t="s">
        <v>17</v>
      </c>
      <c r="C123" s="7" t="s">
        <v>124</v>
      </c>
      <c r="D123" s="7" t="s">
        <v>253</v>
      </c>
      <c r="E123" s="28">
        <f>SUMIFS(stocks!H:H,stocks!$G:$G,$B123,stocks!$D:$D,$C123,stocks!$E:$E,$D123)</f>
        <v>0</v>
      </c>
      <c r="F123" s="28">
        <f>SUMIFS(stocks!I:I,stocks!$G:$G,$B123,stocks!$D:$D,$C123,stocks!$E:$E,$D123)</f>
        <v>0</v>
      </c>
      <c r="G123" s="28">
        <f>SUMIFS(stocks!J:J,stocks!$G:$G,$B123,stocks!$D:$D,$C123,stocks!$E:$E,$D123)</f>
        <v>0</v>
      </c>
      <c r="H123" s="28">
        <f>SUMIFS(stocks!K:K,stocks!$G:$G,$B123,stocks!$D:$D,$C123,stocks!$E:$E,$D123)</f>
        <v>0</v>
      </c>
      <c r="I123" s="28">
        <f>SUMIFS(stocks!L:L,stocks!$G:$G,$B123,stocks!$D:$D,$C123,stocks!$E:$E,$D123)</f>
        <v>0</v>
      </c>
      <c r="J123" s="28">
        <f>SUMIFS(stocks!M:M,stocks!$G:$G,$B123,stocks!$D:$D,$C123,stocks!$E:$E,$D123)</f>
        <v>0</v>
      </c>
      <c r="K123" s="28">
        <f>SUMIFS(stocks!N:N,stocks!$G:$G,$B123,stocks!$D:$D,$C123,stocks!$E:$E,$D123)</f>
        <v>0</v>
      </c>
      <c r="L123" s="28">
        <f>SUMIFS(stocks!O:O,stocks!$G:$G,$B123,stocks!$D:$D,$C123,stocks!$E:$E,$D123)</f>
        <v>0</v>
      </c>
      <c r="M123" s="28">
        <f>SUMIFS(stocks!P:P,stocks!$G:$G,$B123,stocks!$D:$D,$C123,stocks!$E:$E,$D123)</f>
        <v>0</v>
      </c>
      <c r="N123" s="28">
        <f>SUMIFS(stocks!Q:Q,stocks!$G:$G,$B123,stocks!$D:$D,$C123,stocks!$E:$E,$D123)</f>
        <v>0</v>
      </c>
      <c r="O123" s="28">
        <f>SUMIFS(stocks!R:R,stocks!$G:$G,$B123,stocks!$D:$D,$C123,stocks!$E:$E,$D123)</f>
        <v>0</v>
      </c>
      <c r="P123" s="28">
        <f>SUMIFS(stocks!S:S,stocks!$G:$G,$B123,stocks!$D:$D,$C123,stocks!$E:$E,$D123)</f>
        <v>0</v>
      </c>
      <c r="Q123" s="28">
        <f>SUMIFS(stocks!T:T,stocks!$G:$G,$B123,stocks!$D:$D,$C123,stocks!$E:$E,$D123)</f>
        <v>0</v>
      </c>
      <c r="R123" s="28">
        <f>SUMIFS(stocks!U:U,stocks!$G:$G,$B123,stocks!$D:$D,$C123,stocks!$E:$E,$D123)</f>
        <v>0</v>
      </c>
      <c r="S123" s="28">
        <f>SUMIFS(stocks!V:V,stocks!$G:$G,$B123,stocks!$D:$D,$C123,stocks!$E:$E,$D123)</f>
        <v>0</v>
      </c>
      <c r="T123" s="28">
        <f>SUMIFS(stocks!W:W,stocks!$G:$G,$B123,stocks!$D:$D,$C123,stocks!$E:$E,$D123)</f>
        <v>0</v>
      </c>
      <c r="U123" s="28">
        <f>SUMIFS(stocks!X:X,stocks!$G:$G,$B123,stocks!$D:$D,$C123,stocks!$E:$E,$D123)</f>
        <v>0</v>
      </c>
      <c r="V123" s="28">
        <f>SUMIFS(stocks!Y:Y,stocks!$G:$G,$B123,stocks!$D:$D,$C123,stocks!$E:$E,$D123)</f>
        <v>0</v>
      </c>
      <c r="W123" s="28">
        <f>SUMIFS(stocks!Z:Z,stocks!$G:$G,$B123,stocks!$D:$D,$C123,stocks!$E:$E,$D123)</f>
        <v>0</v>
      </c>
      <c r="X123" s="28">
        <f>SUMIFS(stocks!AA:AA,stocks!$G:$G,$B123,stocks!$D:$D,$C123,stocks!$E:$E,$D123)</f>
        <v>0</v>
      </c>
      <c r="Y123" s="28">
        <f>SUMIFS(stocks!AB:AB,stocks!$G:$G,$B123,stocks!$D:$D,$C123,stocks!$E:$E,$D123)</f>
        <v>0</v>
      </c>
      <c r="Z123" s="28">
        <f>SUMIFS(stocks!AC:AC,stocks!$G:$G,$B123,stocks!$D:$D,$C123,stocks!$E:$E,$D123)</f>
        <v>0</v>
      </c>
      <c r="AA123" s="28">
        <f>SUMIFS(stocks!AD:AD,stocks!$G:$G,$B123,stocks!$D:$D,$C123,stocks!$E:$E,$D123)</f>
        <v>0</v>
      </c>
      <c r="AB123" s="28">
        <f>SUMIFS(stocks!AE:AE,stocks!$G:$G,$B123,stocks!$D:$D,$C123,stocks!$E:$E,$D123)</f>
        <v>0</v>
      </c>
      <c r="AC123" s="28">
        <f>SUMIFS(stocks!AF:AF,stocks!$G:$G,$B123,stocks!$D:$D,$C123,stocks!$E:$E,$D123)</f>
        <v>0</v>
      </c>
      <c r="AD123" s="28">
        <f>SUMIFS(stocks!AG:AG,stocks!$G:$G,$B123,stocks!$D:$D,$C123,stocks!$E:$E,$D123)</f>
        <v>0</v>
      </c>
      <c r="AE123" s="28">
        <f>SUMIFS(stocks!AH:AH,stocks!$G:$G,$B123,stocks!$D:$D,$C123,stocks!$E:$E,$D123)</f>
        <v>0</v>
      </c>
      <c r="AF123" s="28">
        <f>SUMIFS(stocks!AI:AI,stocks!$G:$G,$B123,stocks!$D:$D,$C123,stocks!$E:$E,$D123)</f>
        <v>0</v>
      </c>
      <c r="AG123" s="28">
        <f>SUMIFS(stocks!AJ:AJ,stocks!$G:$G,$B123,stocks!$D:$D,$C123,stocks!$E:$E,$D123)</f>
        <v>0</v>
      </c>
      <c r="AH123" s="23" t="s">
        <v>360</v>
      </c>
    </row>
    <row r="124" spans="2:34" ht="12" x14ac:dyDescent="0.25">
      <c r="B124" s="7" t="s">
        <v>17</v>
      </c>
      <c r="C124" s="7" t="s">
        <v>123</v>
      </c>
      <c r="D124" s="7" t="s">
        <v>232</v>
      </c>
      <c r="E124" s="28">
        <f>SUMIFS(stocks!H:H,stocks!$G:$G,$B124,stocks!$D:$D,$C124,stocks!$E:$E,$D124)</f>
        <v>0</v>
      </c>
      <c r="F124" s="28">
        <f>SUMIFS(stocks!I:I,stocks!$G:$G,$B124,stocks!$D:$D,$C124,stocks!$E:$E,$D124)</f>
        <v>0</v>
      </c>
      <c r="G124" s="28">
        <f>SUMIFS(stocks!J:J,stocks!$G:$G,$B124,stocks!$D:$D,$C124,stocks!$E:$E,$D124)</f>
        <v>0</v>
      </c>
      <c r="H124" s="28">
        <f>SUMIFS(stocks!K:K,stocks!$G:$G,$B124,stocks!$D:$D,$C124,stocks!$E:$E,$D124)</f>
        <v>0</v>
      </c>
      <c r="I124" s="28">
        <f>SUMIFS(stocks!L:L,stocks!$G:$G,$B124,stocks!$D:$D,$C124,stocks!$E:$E,$D124)</f>
        <v>9</v>
      </c>
      <c r="J124" s="28">
        <f>SUMIFS(stocks!M:M,stocks!$G:$G,$B124,stocks!$D:$D,$C124,stocks!$E:$E,$D124)</f>
        <v>27</v>
      </c>
      <c r="K124" s="28">
        <f>SUMIFS(stocks!N:N,stocks!$G:$G,$B124,stocks!$D:$D,$C124,stocks!$E:$E,$D124)</f>
        <v>51</v>
      </c>
      <c r="L124" s="28">
        <f>SUMIFS(stocks!O:O,stocks!$G:$G,$B124,stocks!$D:$D,$C124,stocks!$E:$E,$D124)</f>
        <v>81</v>
      </c>
      <c r="M124" s="28">
        <f>SUMIFS(stocks!P:P,stocks!$G:$G,$B124,stocks!$D:$D,$C124,stocks!$E:$E,$D124)</f>
        <v>111</v>
      </c>
      <c r="N124" s="28">
        <f>SUMIFS(stocks!Q:Q,stocks!$G:$G,$B124,stocks!$D:$D,$C124,stocks!$E:$E,$D124)</f>
        <v>147</v>
      </c>
      <c r="O124" s="28">
        <f>SUMIFS(stocks!R:R,stocks!$G:$G,$B124,stocks!$D:$D,$C124,stocks!$E:$E,$D124)</f>
        <v>186</v>
      </c>
      <c r="P124" s="28">
        <f>SUMIFS(stocks!S:S,stocks!$G:$G,$B124,stocks!$D:$D,$C124,stocks!$E:$E,$D124)</f>
        <v>224</v>
      </c>
      <c r="Q124" s="28">
        <f>SUMIFS(stocks!T:T,stocks!$G:$G,$B124,stocks!$D:$D,$C124,stocks!$E:$E,$D124)</f>
        <v>262</v>
      </c>
      <c r="R124" s="28">
        <f>SUMIFS(stocks!U:U,stocks!$G:$G,$B124,stocks!$D:$D,$C124,stocks!$E:$E,$D124)</f>
        <v>300</v>
      </c>
      <c r="S124" s="28">
        <f>SUMIFS(stocks!V:V,stocks!$G:$G,$B124,stocks!$D:$D,$C124,stocks!$E:$E,$D124)</f>
        <v>336</v>
      </c>
      <c r="T124" s="28">
        <f>SUMIFS(stocks!W:W,stocks!$G:$G,$B124,stocks!$D:$D,$C124,stocks!$E:$E,$D124)</f>
        <v>373</v>
      </c>
      <c r="U124" s="28">
        <f>SUMIFS(stocks!X:X,stocks!$G:$G,$B124,stocks!$D:$D,$C124,stocks!$E:$E,$D124)</f>
        <v>409</v>
      </c>
      <c r="V124" s="28">
        <f>SUMIFS(stocks!Y:Y,stocks!$G:$G,$B124,stocks!$D:$D,$C124,stocks!$E:$E,$D124)</f>
        <v>444</v>
      </c>
      <c r="W124" s="28">
        <f>SUMIFS(stocks!Z:Z,stocks!$G:$G,$B124,stocks!$D:$D,$C124,stocks!$E:$E,$D124)</f>
        <v>476</v>
      </c>
      <c r="X124" s="28">
        <f>SUMIFS(stocks!AA:AA,stocks!$G:$G,$B124,stocks!$D:$D,$C124,stocks!$E:$E,$D124)</f>
        <v>506</v>
      </c>
      <c r="Y124" s="28">
        <f>SUMIFS(stocks!AB:AB,stocks!$G:$G,$B124,stocks!$D:$D,$C124,stocks!$E:$E,$D124)</f>
        <v>534</v>
      </c>
      <c r="Z124" s="28">
        <f>SUMIFS(stocks!AC:AC,stocks!$G:$G,$B124,stocks!$D:$D,$C124,stocks!$E:$E,$D124)</f>
        <v>562</v>
      </c>
      <c r="AA124" s="28">
        <f>SUMIFS(stocks!AD:AD,stocks!$G:$G,$B124,stocks!$D:$D,$C124,stocks!$E:$E,$D124)</f>
        <v>588</v>
      </c>
      <c r="AB124" s="28">
        <f>SUMIFS(stocks!AE:AE,stocks!$G:$G,$B124,stocks!$D:$D,$C124,stocks!$E:$E,$D124)</f>
        <v>613</v>
      </c>
      <c r="AC124" s="28">
        <f>SUMIFS(stocks!AF:AF,stocks!$G:$G,$B124,stocks!$D:$D,$C124,stocks!$E:$E,$D124)</f>
        <v>636</v>
      </c>
      <c r="AD124" s="28">
        <f>SUMIFS(stocks!AG:AG,stocks!$G:$G,$B124,stocks!$D:$D,$C124,stocks!$E:$E,$D124)</f>
        <v>658</v>
      </c>
      <c r="AE124" s="28">
        <f>SUMIFS(stocks!AH:AH,stocks!$G:$G,$B124,stocks!$D:$D,$C124,stocks!$E:$E,$D124)</f>
        <v>680</v>
      </c>
      <c r="AF124" s="28">
        <f>SUMIFS(stocks!AI:AI,stocks!$G:$G,$B124,stocks!$D:$D,$C124,stocks!$E:$E,$D124)</f>
        <v>699</v>
      </c>
      <c r="AG124" s="28">
        <f>SUMIFS(stocks!AJ:AJ,stocks!$G:$G,$B124,stocks!$D:$D,$C124,stocks!$E:$E,$D124)</f>
        <v>717</v>
      </c>
      <c r="AH124" s="23" t="s">
        <v>232</v>
      </c>
    </row>
    <row r="125" spans="2:34" ht="12" x14ac:dyDescent="0.25">
      <c r="B125" s="7" t="s">
        <v>17</v>
      </c>
      <c r="C125" s="7" t="s">
        <v>123</v>
      </c>
      <c r="D125" s="7" t="s">
        <v>118</v>
      </c>
      <c r="E125" s="28">
        <f>SUMIFS(stocks!H:H,stocks!$G:$G,$B125,stocks!$D:$D,$C125,stocks!$E:$E,$D125)</f>
        <v>28.677058664997201</v>
      </c>
      <c r="F125" s="28">
        <f>SUMIFS(stocks!I:I,stocks!$G:$G,$B125,stocks!$D:$D,$C125,stocks!$E:$E,$D125)</f>
        <v>29.677058664997201</v>
      </c>
      <c r="G125" s="28">
        <f>SUMIFS(stocks!J:J,stocks!$G:$G,$B125,stocks!$D:$D,$C125,stocks!$E:$E,$D125)</f>
        <v>30.677058664997201</v>
      </c>
      <c r="H125" s="28">
        <f>SUMIFS(stocks!K:K,stocks!$G:$G,$B125,stocks!$D:$D,$C125,stocks!$E:$E,$D125)</f>
        <v>31.677058664997201</v>
      </c>
      <c r="I125" s="28">
        <f>SUMIFS(stocks!L:L,stocks!$G:$G,$B125,stocks!$D:$D,$C125,stocks!$E:$E,$D125)</f>
        <v>32.677058664997197</v>
      </c>
      <c r="J125" s="28">
        <f>SUMIFS(stocks!M:M,stocks!$G:$G,$B125,stocks!$D:$D,$C125,stocks!$E:$E,$D125)</f>
        <v>33.677058664997197</v>
      </c>
      <c r="K125" s="28">
        <f>SUMIFS(stocks!N:N,stocks!$G:$G,$B125,stocks!$D:$D,$C125,stocks!$E:$E,$D125)</f>
        <v>34.677058664997197</v>
      </c>
      <c r="L125" s="28">
        <f>SUMIFS(stocks!O:O,stocks!$G:$G,$B125,stocks!$D:$D,$C125,stocks!$E:$E,$D125)</f>
        <v>35.677058664997197</v>
      </c>
      <c r="M125" s="28">
        <f>SUMIFS(stocks!P:P,stocks!$G:$G,$B125,stocks!$D:$D,$C125,stocks!$E:$E,$D125)</f>
        <v>35.677058664997197</v>
      </c>
      <c r="N125" s="28">
        <f>SUMIFS(stocks!Q:Q,stocks!$G:$G,$B125,stocks!$D:$D,$C125,stocks!$E:$E,$D125)</f>
        <v>35.677058664997197</v>
      </c>
      <c r="O125" s="28">
        <f>SUMIFS(stocks!R:R,stocks!$G:$G,$B125,stocks!$D:$D,$C125,stocks!$E:$E,$D125)</f>
        <v>35.677058664997197</v>
      </c>
      <c r="P125" s="28">
        <f>SUMIFS(stocks!S:S,stocks!$G:$G,$B125,stocks!$D:$D,$C125,stocks!$E:$E,$D125)</f>
        <v>35.677058664997197</v>
      </c>
      <c r="Q125" s="28">
        <f>SUMIFS(stocks!T:T,stocks!$G:$G,$B125,stocks!$D:$D,$C125,stocks!$E:$E,$D125)</f>
        <v>35.677058664997197</v>
      </c>
      <c r="R125" s="28">
        <f>SUMIFS(stocks!U:U,stocks!$G:$G,$B125,stocks!$D:$D,$C125,stocks!$E:$E,$D125)</f>
        <v>35.677058664997197</v>
      </c>
      <c r="S125" s="28">
        <f>SUMIFS(stocks!V:V,stocks!$G:$G,$B125,stocks!$D:$D,$C125,stocks!$E:$E,$D125)</f>
        <v>35.677058664997197</v>
      </c>
      <c r="T125" s="28">
        <f>SUMIFS(stocks!W:W,stocks!$G:$G,$B125,stocks!$D:$D,$C125,stocks!$E:$E,$D125)</f>
        <v>35.677058664997197</v>
      </c>
      <c r="U125" s="28">
        <f>SUMIFS(stocks!X:X,stocks!$G:$G,$B125,stocks!$D:$D,$C125,stocks!$E:$E,$D125)</f>
        <v>35.677058664997197</v>
      </c>
      <c r="V125" s="28">
        <f>SUMIFS(stocks!Y:Y,stocks!$G:$G,$B125,stocks!$D:$D,$C125,stocks!$E:$E,$D125)</f>
        <v>35.677058664997197</v>
      </c>
      <c r="W125" s="28">
        <f>SUMIFS(stocks!Z:Z,stocks!$G:$G,$B125,stocks!$D:$D,$C125,stocks!$E:$E,$D125)</f>
        <v>35.677058664997197</v>
      </c>
      <c r="X125" s="28">
        <f>SUMIFS(stocks!AA:AA,stocks!$G:$G,$B125,stocks!$D:$D,$C125,stocks!$E:$E,$D125)</f>
        <v>35.677058664997197</v>
      </c>
      <c r="Y125" s="28">
        <f>SUMIFS(stocks!AB:AB,stocks!$G:$G,$B125,stocks!$D:$D,$C125,stocks!$E:$E,$D125)</f>
        <v>35.677058664997197</v>
      </c>
      <c r="Z125" s="28">
        <f>SUMIFS(stocks!AC:AC,stocks!$G:$G,$B125,stocks!$D:$D,$C125,stocks!$E:$E,$D125)</f>
        <v>35.677058664997197</v>
      </c>
      <c r="AA125" s="28">
        <f>SUMIFS(stocks!AD:AD,stocks!$G:$G,$B125,stocks!$D:$D,$C125,stocks!$E:$E,$D125)</f>
        <v>35.677058664997197</v>
      </c>
      <c r="AB125" s="28">
        <f>SUMIFS(stocks!AE:AE,stocks!$G:$G,$B125,stocks!$D:$D,$C125,stocks!$E:$E,$D125)</f>
        <v>35.677058664997197</v>
      </c>
      <c r="AC125" s="28">
        <f>SUMIFS(stocks!AF:AF,stocks!$G:$G,$B125,stocks!$D:$D,$C125,stocks!$E:$E,$D125)</f>
        <v>35.677058664997197</v>
      </c>
      <c r="AD125" s="28">
        <f>SUMIFS(stocks!AG:AG,stocks!$G:$G,$B125,stocks!$D:$D,$C125,stocks!$E:$E,$D125)</f>
        <v>35.677058664997197</v>
      </c>
      <c r="AE125" s="28">
        <f>SUMIFS(stocks!AH:AH,stocks!$G:$G,$B125,stocks!$D:$D,$C125,stocks!$E:$E,$D125)</f>
        <v>35.677058664997197</v>
      </c>
      <c r="AF125" s="28">
        <f>SUMIFS(stocks!AI:AI,stocks!$G:$G,$B125,stocks!$D:$D,$C125,stocks!$E:$E,$D125)</f>
        <v>35.677058664997197</v>
      </c>
      <c r="AG125" s="28">
        <f>SUMIFS(stocks!AJ:AJ,stocks!$G:$G,$B125,stocks!$D:$D,$C125,stocks!$E:$E,$D125)</f>
        <v>35.677058664997197</v>
      </c>
      <c r="AH125" s="23" t="s">
        <v>354</v>
      </c>
    </row>
    <row r="126" spans="2:34" ht="12" x14ac:dyDescent="0.25">
      <c r="B126" s="7" t="s">
        <v>17</v>
      </c>
      <c r="C126" s="7" t="s">
        <v>123</v>
      </c>
      <c r="D126" s="7" t="s">
        <v>119</v>
      </c>
      <c r="E126" s="28">
        <f>SUMIFS(stocks!H:H,stocks!$G:$G,$B126,stocks!$D:$D,$C126,stocks!$E:$E,$D126)</f>
        <v>2470.87216645743</v>
      </c>
      <c r="F126" s="28">
        <f>SUMIFS(stocks!I:I,stocks!$G:$G,$B126,stocks!$D:$D,$C126,stocks!$E:$E,$D126)</f>
        <v>2472.87216645743</v>
      </c>
      <c r="G126" s="28">
        <f>SUMIFS(stocks!J:J,stocks!$G:$G,$B126,stocks!$D:$D,$C126,stocks!$E:$E,$D126)</f>
        <v>2473.87216645743</v>
      </c>
      <c r="H126" s="28">
        <f>SUMIFS(stocks!K:K,stocks!$G:$G,$B126,stocks!$D:$D,$C126,stocks!$E:$E,$D126)</f>
        <v>2474.87216645743</v>
      </c>
      <c r="I126" s="28">
        <f>SUMIFS(stocks!L:L,stocks!$G:$G,$B126,stocks!$D:$D,$C126,stocks!$E:$E,$D126)</f>
        <v>2466.87216645743</v>
      </c>
      <c r="J126" s="28">
        <f>SUMIFS(stocks!M:M,stocks!$G:$G,$B126,stocks!$D:$D,$C126,stocks!$E:$E,$D126)</f>
        <v>2449.87216645743</v>
      </c>
      <c r="K126" s="28">
        <f>SUMIFS(stocks!N:N,stocks!$G:$G,$B126,stocks!$D:$D,$C126,stocks!$E:$E,$D126)</f>
        <v>2426.87216645743</v>
      </c>
      <c r="L126" s="28">
        <f>SUMIFS(stocks!O:O,stocks!$G:$G,$B126,stocks!$D:$D,$C126,stocks!$E:$E,$D126)</f>
        <v>2397.87216645743</v>
      </c>
      <c r="M126" s="28">
        <f>SUMIFS(stocks!P:P,stocks!$G:$G,$B126,stocks!$D:$D,$C126,stocks!$E:$E,$D126)</f>
        <v>2362.87216645743</v>
      </c>
      <c r="N126" s="28">
        <f>SUMIFS(stocks!Q:Q,stocks!$G:$G,$B126,stocks!$D:$D,$C126,stocks!$E:$E,$D126)</f>
        <v>2322.87216645743</v>
      </c>
      <c r="O126" s="28">
        <f>SUMIFS(stocks!R:R,stocks!$G:$G,$B126,stocks!$D:$D,$C126,stocks!$E:$E,$D126)</f>
        <v>2276.87216645743</v>
      </c>
      <c r="P126" s="28">
        <f>SUMIFS(stocks!S:S,stocks!$G:$G,$B126,stocks!$D:$D,$C126,stocks!$E:$E,$D126)</f>
        <v>2231.87216645743</v>
      </c>
      <c r="Q126" s="28">
        <f>SUMIFS(stocks!T:T,stocks!$G:$G,$B126,stocks!$D:$D,$C126,stocks!$E:$E,$D126)</f>
        <v>2187.87216645743</v>
      </c>
      <c r="R126" s="28">
        <f>SUMIFS(stocks!U:U,stocks!$G:$G,$B126,stocks!$D:$D,$C126,stocks!$E:$E,$D126)</f>
        <v>2143.87216645743</v>
      </c>
      <c r="S126" s="28">
        <f>SUMIFS(stocks!V:V,stocks!$G:$G,$B126,stocks!$D:$D,$C126,stocks!$E:$E,$D126)</f>
        <v>2100.87216645743</v>
      </c>
      <c r="T126" s="28">
        <f>SUMIFS(stocks!W:W,stocks!$G:$G,$B126,stocks!$D:$D,$C126,stocks!$E:$E,$D126)</f>
        <v>2057.87216645743</v>
      </c>
      <c r="U126" s="28">
        <f>SUMIFS(stocks!X:X,stocks!$G:$G,$B126,stocks!$D:$D,$C126,stocks!$E:$E,$D126)</f>
        <v>2015.87216645743</v>
      </c>
      <c r="V126" s="28">
        <f>SUMIFS(stocks!Y:Y,stocks!$G:$G,$B126,stocks!$D:$D,$C126,stocks!$E:$E,$D126)</f>
        <v>1974.87216645743</v>
      </c>
      <c r="W126" s="28">
        <f>SUMIFS(stocks!Z:Z,stocks!$G:$G,$B126,stocks!$D:$D,$C126,stocks!$E:$E,$D126)</f>
        <v>1934.87216645743</v>
      </c>
      <c r="X126" s="28">
        <f>SUMIFS(stocks!AA:AA,stocks!$G:$G,$B126,stocks!$D:$D,$C126,stocks!$E:$E,$D126)</f>
        <v>1898.87216645743</v>
      </c>
      <c r="Y126" s="28">
        <f>SUMIFS(stocks!AB:AB,stocks!$G:$G,$B126,stocks!$D:$D,$C126,stocks!$E:$E,$D126)</f>
        <v>1864.87216645743</v>
      </c>
      <c r="Z126" s="28">
        <f>SUMIFS(stocks!AC:AC,stocks!$G:$G,$B126,stocks!$D:$D,$C126,stocks!$E:$E,$D126)</f>
        <v>1830.87216645743</v>
      </c>
      <c r="AA126" s="28">
        <f>SUMIFS(stocks!AD:AD,stocks!$G:$G,$B126,stocks!$D:$D,$C126,stocks!$E:$E,$D126)</f>
        <v>1798.87216645743</v>
      </c>
      <c r="AB126" s="28">
        <f>SUMIFS(stocks!AE:AE,stocks!$G:$G,$B126,stocks!$D:$D,$C126,stocks!$E:$E,$D126)</f>
        <v>1768.87216645743</v>
      </c>
      <c r="AC126" s="28">
        <f>SUMIFS(stocks!AF:AF,stocks!$G:$G,$B126,stocks!$D:$D,$C126,stocks!$E:$E,$D126)</f>
        <v>1738.87216645743</v>
      </c>
      <c r="AD126" s="28">
        <f>SUMIFS(stocks!AG:AG,stocks!$G:$G,$B126,stocks!$D:$D,$C126,stocks!$E:$E,$D126)</f>
        <v>1710.87216645743</v>
      </c>
      <c r="AE126" s="28">
        <f>SUMIFS(stocks!AH:AH,stocks!$G:$G,$B126,stocks!$D:$D,$C126,stocks!$E:$E,$D126)</f>
        <v>1683.87216645743</v>
      </c>
      <c r="AF126" s="28">
        <f>SUMIFS(stocks!AI:AI,stocks!$G:$G,$B126,stocks!$D:$D,$C126,stocks!$E:$E,$D126)</f>
        <v>1658.87216645743</v>
      </c>
      <c r="AG126" s="28">
        <f>SUMIFS(stocks!AJ:AJ,stocks!$G:$G,$B126,stocks!$D:$D,$C126,stocks!$E:$E,$D126)</f>
        <v>1633.87216645743</v>
      </c>
      <c r="AH126" s="23" t="s">
        <v>354</v>
      </c>
    </row>
    <row r="127" spans="2:34" ht="12" x14ac:dyDescent="0.25">
      <c r="B127" s="7" t="s">
        <v>17</v>
      </c>
      <c r="C127" s="7" t="s">
        <v>123</v>
      </c>
      <c r="D127" s="7" t="s">
        <v>253</v>
      </c>
      <c r="E127" s="28">
        <f>SUMIFS(stocks!H:H,stocks!$G:$G,$B127,stocks!$D:$D,$C127,stocks!$E:$E,$D127)</f>
        <v>0</v>
      </c>
      <c r="F127" s="28">
        <f>SUMIFS(stocks!I:I,stocks!$G:$G,$B127,stocks!$D:$D,$C127,stocks!$E:$E,$D127)</f>
        <v>0</v>
      </c>
      <c r="G127" s="28">
        <f>SUMIFS(stocks!J:J,stocks!$G:$G,$B127,stocks!$D:$D,$C127,stocks!$E:$E,$D127)</f>
        <v>0</v>
      </c>
      <c r="H127" s="28">
        <f>SUMIFS(stocks!K:K,stocks!$G:$G,$B127,stocks!$D:$D,$C127,stocks!$E:$E,$D127)</f>
        <v>0</v>
      </c>
      <c r="I127" s="28">
        <f>SUMIFS(stocks!L:L,stocks!$G:$G,$B127,stocks!$D:$D,$C127,stocks!$E:$E,$D127)</f>
        <v>0</v>
      </c>
      <c r="J127" s="28">
        <f>SUMIFS(stocks!M:M,stocks!$G:$G,$B127,stocks!$D:$D,$C127,stocks!$E:$E,$D127)</f>
        <v>0</v>
      </c>
      <c r="K127" s="28">
        <f>SUMIFS(stocks!N:N,stocks!$G:$G,$B127,stocks!$D:$D,$C127,stocks!$E:$E,$D127)</f>
        <v>0</v>
      </c>
      <c r="L127" s="28">
        <f>SUMIFS(stocks!O:O,stocks!$G:$G,$B127,stocks!$D:$D,$C127,stocks!$E:$E,$D127)</f>
        <v>0</v>
      </c>
      <c r="M127" s="28">
        <f>SUMIFS(stocks!P:P,stocks!$G:$G,$B127,stocks!$D:$D,$C127,stocks!$E:$E,$D127)</f>
        <v>5</v>
      </c>
      <c r="N127" s="28">
        <f>SUMIFS(stocks!Q:Q,stocks!$G:$G,$B127,stocks!$D:$D,$C127,stocks!$E:$E,$D127)</f>
        <v>12</v>
      </c>
      <c r="O127" s="28">
        <f>SUMIFS(stocks!R:R,stocks!$G:$G,$B127,stocks!$D:$D,$C127,stocks!$E:$E,$D127)</f>
        <v>21</v>
      </c>
      <c r="P127" s="28">
        <f>SUMIFS(stocks!S:S,stocks!$G:$G,$B127,stocks!$D:$D,$C127,stocks!$E:$E,$D127)</f>
        <v>30</v>
      </c>
      <c r="Q127" s="28">
        <f>SUMIFS(stocks!T:T,stocks!$G:$G,$B127,stocks!$D:$D,$C127,stocks!$E:$E,$D127)</f>
        <v>38</v>
      </c>
      <c r="R127" s="28">
        <f>SUMIFS(stocks!U:U,stocks!$G:$G,$B127,stocks!$D:$D,$C127,stocks!$E:$E,$D127)</f>
        <v>47</v>
      </c>
      <c r="S127" s="28">
        <f>SUMIFS(stocks!V:V,stocks!$G:$G,$B127,stocks!$D:$D,$C127,stocks!$E:$E,$D127)</f>
        <v>55</v>
      </c>
      <c r="T127" s="28">
        <f>SUMIFS(stocks!W:W,stocks!$G:$G,$B127,stocks!$D:$D,$C127,stocks!$E:$E,$D127)</f>
        <v>63</v>
      </c>
      <c r="U127" s="28">
        <f>SUMIFS(stocks!X:X,stocks!$G:$G,$B127,stocks!$D:$D,$C127,stocks!$E:$E,$D127)</f>
        <v>71</v>
      </c>
      <c r="V127" s="28">
        <f>SUMIFS(stocks!Y:Y,stocks!$G:$G,$B127,stocks!$D:$D,$C127,stocks!$E:$E,$D127)</f>
        <v>80</v>
      </c>
      <c r="W127" s="28">
        <f>SUMIFS(stocks!Z:Z,stocks!$G:$G,$B127,stocks!$D:$D,$C127,stocks!$E:$E,$D127)</f>
        <v>89</v>
      </c>
      <c r="X127" s="28">
        <f>SUMIFS(stocks!AA:AA,stocks!$G:$G,$B127,stocks!$D:$D,$C127,stocks!$E:$E,$D127)</f>
        <v>97</v>
      </c>
      <c r="Y127" s="28">
        <f>SUMIFS(stocks!AB:AB,stocks!$G:$G,$B127,stocks!$D:$D,$C127,stocks!$E:$E,$D127)</f>
        <v>105</v>
      </c>
      <c r="Z127" s="28">
        <f>SUMIFS(stocks!AC:AC,stocks!$G:$G,$B127,stocks!$D:$D,$C127,stocks!$E:$E,$D127)</f>
        <v>113</v>
      </c>
      <c r="AA127" s="28">
        <f>SUMIFS(stocks!AD:AD,stocks!$G:$G,$B127,stocks!$D:$D,$C127,stocks!$E:$E,$D127)</f>
        <v>121</v>
      </c>
      <c r="AB127" s="28">
        <f>SUMIFS(stocks!AE:AE,stocks!$G:$G,$B127,stocks!$D:$D,$C127,stocks!$E:$E,$D127)</f>
        <v>129</v>
      </c>
      <c r="AC127" s="28">
        <f>SUMIFS(stocks!AF:AF,stocks!$G:$G,$B127,stocks!$D:$D,$C127,stocks!$E:$E,$D127)</f>
        <v>137</v>
      </c>
      <c r="AD127" s="28">
        <f>SUMIFS(stocks!AG:AG,stocks!$G:$G,$B127,stocks!$D:$D,$C127,stocks!$E:$E,$D127)</f>
        <v>145</v>
      </c>
      <c r="AE127" s="28">
        <f>SUMIFS(stocks!AH:AH,stocks!$G:$G,$B127,stocks!$D:$D,$C127,stocks!$E:$E,$D127)</f>
        <v>153</v>
      </c>
      <c r="AF127" s="28">
        <f>SUMIFS(stocks!AI:AI,stocks!$G:$G,$B127,stocks!$D:$D,$C127,stocks!$E:$E,$D127)</f>
        <v>161</v>
      </c>
      <c r="AG127" s="28">
        <f>SUMIFS(stocks!AJ:AJ,stocks!$G:$G,$B127,stocks!$D:$D,$C127,stocks!$E:$E,$D127)</f>
        <v>169</v>
      </c>
      <c r="AH127" s="23" t="s">
        <v>360</v>
      </c>
    </row>
    <row r="128" spans="2:34" ht="12" x14ac:dyDescent="0.25">
      <c r="B128" s="7"/>
      <c r="C128" s="7"/>
      <c r="D128" s="7"/>
      <c r="E128" s="28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  <c r="Z128" s="28"/>
      <c r="AA128" s="28"/>
      <c r="AB128" s="28"/>
      <c r="AC128" s="28"/>
      <c r="AD128" s="28"/>
      <c r="AE128" s="28"/>
      <c r="AF128" s="28"/>
      <c r="AG128" s="28"/>
      <c r="AH128" s="23"/>
    </row>
    <row r="129" spans="2:34" ht="12" x14ac:dyDescent="0.25">
      <c r="B129" s="7" t="s">
        <v>256</v>
      </c>
      <c r="C129" s="7" t="s">
        <v>140</v>
      </c>
      <c r="D129" s="7" t="s">
        <v>232</v>
      </c>
      <c r="E129" s="28">
        <f>SUMIFS(stocks!H:H,stocks!$G:$G,$B129,stocks!$D:$D,$C129,stocks!$E:$E,$D129)</f>
        <v>18.770723163368199</v>
      </c>
      <c r="F129" s="28">
        <f>SUMIFS(stocks!I:I,stocks!$G:$G,$B129,stocks!$D:$D,$C129,stocks!$E:$E,$D129)</f>
        <v>24.770723163368199</v>
      </c>
      <c r="G129" s="28">
        <f>SUMIFS(stocks!J:J,stocks!$G:$G,$B129,stocks!$D:$D,$C129,stocks!$E:$E,$D129)</f>
        <v>36.770723163368203</v>
      </c>
      <c r="H129" s="28">
        <f>SUMIFS(stocks!K:K,stocks!$G:$G,$B129,stocks!$D:$D,$C129,stocks!$E:$E,$D129)</f>
        <v>55.770723163368203</v>
      </c>
      <c r="I129" s="28">
        <f>SUMIFS(stocks!L:L,stocks!$G:$G,$B129,stocks!$D:$D,$C129,stocks!$E:$E,$D129)</f>
        <v>80.770723163368203</v>
      </c>
      <c r="J129" s="28">
        <f>SUMIFS(stocks!M:M,stocks!$G:$G,$B129,stocks!$D:$D,$C129,stocks!$E:$E,$D129)</f>
        <v>183.77072316336799</v>
      </c>
      <c r="K129" s="28">
        <f>SUMIFS(stocks!N:N,stocks!$G:$G,$B129,stocks!$D:$D,$C129,stocks!$E:$E,$D129)</f>
        <v>312.77072316336802</v>
      </c>
      <c r="L129" s="28">
        <f>SUMIFS(stocks!O:O,stocks!$G:$G,$B129,stocks!$D:$D,$C129,stocks!$E:$E,$D129)</f>
        <v>483.77072316336802</v>
      </c>
      <c r="M129" s="28">
        <f>SUMIFS(stocks!P:P,stocks!$G:$G,$B129,stocks!$D:$D,$C129,stocks!$E:$E,$D129)</f>
        <v>695.77072316336796</v>
      </c>
      <c r="N129" s="28">
        <f>SUMIFS(stocks!Q:Q,stocks!$G:$G,$B129,stocks!$D:$D,$C129,stocks!$E:$E,$D129)</f>
        <v>949.77072316336796</v>
      </c>
      <c r="O129" s="28">
        <f>SUMIFS(stocks!R:R,stocks!$G:$G,$B129,stocks!$D:$D,$C129,stocks!$E:$E,$D129)</f>
        <v>1242.7707231633599</v>
      </c>
      <c r="P129" s="28">
        <f>SUMIFS(stocks!S:S,stocks!$G:$G,$B129,stocks!$D:$D,$C129,stocks!$E:$E,$D129)</f>
        <v>1600.7707231633599</v>
      </c>
      <c r="Q129" s="28">
        <f>SUMIFS(stocks!T:T,stocks!$G:$G,$B129,stocks!$D:$D,$C129,stocks!$E:$E,$D129)</f>
        <v>2019.7707231633599</v>
      </c>
      <c r="R129" s="28">
        <f>SUMIFS(stocks!U:U,stocks!$G:$G,$B129,stocks!$D:$D,$C129,stocks!$E:$E,$D129)</f>
        <v>2499.7707231633599</v>
      </c>
      <c r="S129" s="28">
        <f>SUMIFS(stocks!V:V,stocks!$G:$G,$B129,stocks!$D:$D,$C129,stocks!$E:$E,$D129)</f>
        <v>3040.7707231633599</v>
      </c>
      <c r="T129" s="28">
        <f>SUMIFS(stocks!W:W,stocks!$G:$G,$B129,stocks!$D:$D,$C129,stocks!$E:$E,$D129)</f>
        <v>3636.7707231633599</v>
      </c>
      <c r="U129" s="28">
        <f>SUMIFS(stocks!X:X,stocks!$G:$G,$B129,stocks!$D:$D,$C129,stocks!$E:$E,$D129)</f>
        <v>4287.7707231633603</v>
      </c>
      <c r="V129" s="28">
        <f>SUMIFS(stocks!Y:Y,stocks!$G:$G,$B129,stocks!$D:$D,$C129,stocks!$E:$E,$D129)</f>
        <v>4989.7707231633603</v>
      </c>
      <c r="W129" s="28">
        <f>SUMIFS(stocks!Z:Z,stocks!$G:$G,$B129,stocks!$D:$D,$C129,stocks!$E:$E,$D129)</f>
        <v>5736.7707231633603</v>
      </c>
      <c r="X129" s="28">
        <f>SUMIFS(stocks!AA:AA,stocks!$G:$G,$B129,stocks!$D:$D,$C129,stocks!$E:$E,$D129)</f>
        <v>6460.7707231633603</v>
      </c>
      <c r="Y129" s="28">
        <f>SUMIFS(stocks!AB:AB,stocks!$G:$G,$B129,stocks!$D:$D,$C129,stocks!$E:$E,$D129)</f>
        <v>7154.7707231633603</v>
      </c>
      <c r="Z129" s="28">
        <f>SUMIFS(stocks!AC:AC,stocks!$G:$G,$B129,stocks!$D:$D,$C129,stocks!$E:$E,$D129)</f>
        <v>7822.7707231633603</v>
      </c>
      <c r="AA129" s="28">
        <f>SUMIFS(stocks!AD:AD,stocks!$G:$G,$B129,stocks!$D:$D,$C129,stocks!$E:$E,$D129)</f>
        <v>8455.7707231633594</v>
      </c>
      <c r="AB129" s="28">
        <f>SUMIFS(stocks!AE:AE,stocks!$G:$G,$B129,stocks!$D:$D,$C129,stocks!$E:$E,$D129)</f>
        <v>9053.7707231633594</v>
      </c>
      <c r="AC129" s="28">
        <f>SUMIFS(stocks!AF:AF,stocks!$G:$G,$B129,stocks!$D:$D,$C129,stocks!$E:$E,$D129)</f>
        <v>9618.7707231633594</v>
      </c>
      <c r="AD129" s="28">
        <f>SUMIFS(stocks!AG:AG,stocks!$G:$G,$B129,stocks!$D:$D,$C129,stocks!$E:$E,$D129)</f>
        <v>10151.770723163299</v>
      </c>
      <c r="AE129" s="28">
        <f>SUMIFS(stocks!AH:AH,stocks!$G:$G,$B129,stocks!$D:$D,$C129,stocks!$E:$E,$D129)</f>
        <v>10646.770723163299</v>
      </c>
      <c r="AF129" s="28">
        <f>SUMIFS(stocks!AI:AI,stocks!$G:$G,$B129,stocks!$D:$D,$C129,stocks!$E:$E,$D129)</f>
        <v>11108.770723163299</v>
      </c>
      <c r="AG129" s="28">
        <f>SUMIFS(stocks!AJ:AJ,stocks!$G:$G,$B129,stocks!$D:$D,$C129,stocks!$E:$E,$D129)</f>
        <v>11532.770723163299</v>
      </c>
      <c r="AH129" s="23" t="s">
        <v>232</v>
      </c>
    </row>
    <row r="130" spans="2:34" ht="12" x14ac:dyDescent="0.25">
      <c r="B130" s="7" t="s">
        <v>256</v>
      </c>
      <c r="C130" s="7" t="s">
        <v>140</v>
      </c>
      <c r="D130" s="7" t="s">
        <v>119</v>
      </c>
      <c r="E130" s="28">
        <f>SUMIFS(stocks!H:H,stocks!$G:$G,$B130,stocks!$D:$D,$C130,stocks!$E:$E,$D130)</f>
        <v>2579.3240162542302</v>
      </c>
      <c r="F130" s="28">
        <f>SUMIFS(stocks!I:I,stocks!$G:$G,$B130,stocks!$D:$D,$C130,stocks!$E:$E,$D130)</f>
        <v>2582.3240162542302</v>
      </c>
      <c r="G130" s="28">
        <f>SUMIFS(stocks!J:J,stocks!$G:$G,$B130,stocks!$D:$D,$C130,stocks!$E:$E,$D130)</f>
        <v>2589.3240162542302</v>
      </c>
      <c r="H130" s="28">
        <f>SUMIFS(stocks!K:K,stocks!$G:$G,$B130,stocks!$D:$D,$C130,stocks!$E:$E,$D130)</f>
        <v>2592.3240162542302</v>
      </c>
      <c r="I130" s="28">
        <f>SUMIFS(stocks!L:L,stocks!$G:$G,$B130,stocks!$D:$D,$C130,stocks!$E:$E,$D130)</f>
        <v>2594.3240162542302</v>
      </c>
      <c r="J130" s="28">
        <f>SUMIFS(stocks!M:M,stocks!$G:$G,$B130,stocks!$D:$D,$C130,stocks!$E:$E,$D130)</f>
        <v>2583.3240162542302</v>
      </c>
      <c r="K130" s="28">
        <f>SUMIFS(stocks!N:N,stocks!$G:$G,$B130,stocks!$D:$D,$C130,stocks!$E:$E,$D130)</f>
        <v>2566.3240162542302</v>
      </c>
      <c r="L130" s="28">
        <f>SUMIFS(stocks!O:O,stocks!$G:$G,$B130,stocks!$D:$D,$C130,stocks!$E:$E,$D130)</f>
        <v>2541.3240162542302</v>
      </c>
      <c r="M130" s="28">
        <f>SUMIFS(stocks!P:P,stocks!$G:$G,$B130,stocks!$D:$D,$C130,stocks!$E:$E,$D130)</f>
        <v>2509.3240162542302</v>
      </c>
      <c r="N130" s="28">
        <f>SUMIFS(stocks!Q:Q,stocks!$G:$G,$B130,stocks!$D:$D,$C130,stocks!$E:$E,$D130)</f>
        <v>2468.3240162542302</v>
      </c>
      <c r="O130" s="28">
        <f>SUMIFS(stocks!R:R,stocks!$G:$G,$B130,stocks!$D:$D,$C130,stocks!$E:$E,$D130)</f>
        <v>2423.3240162542302</v>
      </c>
      <c r="P130" s="28">
        <f>SUMIFS(stocks!S:S,stocks!$G:$G,$B130,stocks!$D:$D,$C130,stocks!$E:$E,$D130)</f>
        <v>2366.3240162542302</v>
      </c>
      <c r="Q130" s="28">
        <f>SUMIFS(stocks!T:T,stocks!$G:$G,$B130,stocks!$D:$D,$C130,stocks!$E:$E,$D130)</f>
        <v>2296.3240162542302</v>
      </c>
      <c r="R130" s="28">
        <f>SUMIFS(stocks!U:U,stocks!$G:$G,$B130,stocks!$D:$D,$C130,stocks!$E:$E,$D130)</f>
        <v>2216.3240162542302</v>
      </c>
      <c r="S130" s="28">
        <f>SUMIFS(stocks!V:V,stocks!$G:$G,$B130,stocks!$D:$D,$C130,stocks!$E:$E,$D130)</f>
        <v>2124.3240162542302</v>
      </c>
      <c r="T130" s="28">
        <f>SUMIFS(stocks!W:W,stocks!$G:$G,$B130,stocks!$D:$D,$C130,stocks!$E:$E,$D130)</f>
        <v>2020.3240162542299</v>
      </c>
      <c r="U130" s="28">
        <f>SUMIFS(stocks!X:X,stocks!$G:$G,$B130,stocks!$D:$D,$C130,stocks!$E:$E,$D130)</f>
        <v>1907.3240162542299</v>
      </c>
      <c r="V130" s="28">
        <f>SUMIFS(stocks!Y:Y,stocks!$G:$G,$B130,stocks!$D:$D,$C130,stocks!$E:$E,$D130)</f>
        <v>1783.3240162542299</v>
      </c>
      <c r="W130" s="28">
        <f>SUMIFS(stocks!Z:Z,stocks!$G:$G,$B130,stocks!$D:$D,$C130,stocks!$E:$E,$D130)</f>
        <v>1657.3240162542299</v>
      </c>
      <c r="X130" s="28">
        <f>SUMIFS(stocks!AA:AA,stocks!$G:$G,$B130,stocks!$D:$D,$C130,stocks!$E:$E,$D130)</f>
        <v>1530.3240162542299</v>
      </c>
      <c r="Y130" s="28">
        <f>SUMIFS(stocks!AB:AB,stocks!$G:$G,$B130,stocks!$D:$D,$C130,stocks!$E:$E,$D130)</f>
        <v>1409.3240162542299</v>
      </c>
      <c r="Z130" s="28">
        <f>SUMIFS(stocks!AC:AC,stocks!$G:$G,$B130,stocks!$D:$D,$C130,stocks!$E:$E,$D130)</f>
        <v>1288.3240162542299</v>
      </c>
      <c r="AA130" s="28">
        <f>SUMIFS(stocks!AD:AD,stocks!$G:$G,$B130,stocks!$D:$D,$C130,stocks!$E:$E,$D130)</f>
        <v>1177.3240162542299</v>
      </c>
      <c r="AB130" s="28">
        <f>SUMIFS(stocks!AE:AE,stocks!$G:$G,$B130,stocks!$D:$D,$C130,stocks!$E:$E,$D130)</f>
        <v>1071.3240162542299</v>
      </c>
      <c r="AC130" s="28">
        <f>SUMIFS(stocks!AF:AF,stocks!$G:$G,$B130,stocks!$D:$D,$C130,stocks!$E:$E,$D130)</f>
        <v>970.32401625423597</v>
      </c>
      <c r="AD130" s="28">
        <f>SUMIFS(stocks!AG:AG,stocks!$G:$G,$B130,stocks!$D:$D,$C130,stocks!$E:$E,$D130)</f>
        <v>876.32401625423597</v>
      </c>
      <c r="AE130" s="28">
        <f>SUMIFS(stocks!AH:AH,stocks!$G:$G,$B130,stocks!$D:$D,$C130,stocks!$E:$E,$D130)</f>
        <v>788.32401625423597</v>
      </c>
      <c r="AF130" s="28">
        <f>SUMIFS(stocks!AI:AI,stocks!$G:$G,$B130,stocks!$D:$D,$C130,stocks!$E:$E,$D130)</f>
        <v>705.32401625423597</v>
      </c>
      <c r="AG130" s="28">
        <f>SUMIFS(stocks!AJ:AJ,stocks!$G:$G,$B130,stocks!$D:$D,$C130,stocks!$E:$E,$D130)</f>
        <v>629.32401625423597</v>
      </c>
      <c r="AH130" s="23" t="s">
        <v>354</v>
      </c>
    </row>
    <row r="131" spans="2:34" ht="12" x14ac:dyDescent="0.25">
      <c r="B131" s="7" t="s">
        <v>256</v>
      </c>
      <c r="C131" s="7" t="s">
        <v>140</v>
      </c>
      <c r="D131" s="7" t="s">
        <v>120</v>
      </c>
      <c r="E131" s="28">
        <f>SUMIFS(stocks!H:H,stocks!$G:$G,$B131,stocks!$D:$D,$C131,stocks!$E:$E,$D131)</f>
        <v>11621.755258201199</v>
      </c>
      <c r="F131" s="28">
        <f>SUMIFS(stocks!I:I,stocks!$G:$G,$B131,stocks!$D:$D,$C131,stocks!$E:$E,$D131)</f>
        <v>11622.755258201199</v>
      </c>
      <c r="G131" s="28">
        <f>SUMIFS(stocks!J:J,stocks!$G:$G,$B131,stocks!$D:$D,$C131,stocks!$E:$E,$D131)</f>
        <v>11614.755258201199</v>
      </c>
      <c r="H131" s="28">
        <f>SUMIFS(stocks!K:K,stocks!$G:$G,$B131,stocks!$D:$D,$C131,stocks!$E:$E,$D131)</f>
        <v>11603.755258201199</v>
      </c>
      <c r="I131" s="28">
        <f>SUMIFS(stocks!L:L,stocks!$G:$G,$B131,stocks!$D:$D,$C131,stocks!$E:$E,$D131)</f>
        <v>11587.755258201199</v>
      </c>
      <c r="J131" s="28">
        <f>SUMIFS(stocks!M:M,stocks!$G:$G,$B131,stocks!$D:$D,$C131,stocks!$E:$E,$D131)</f>
        <v>11507.755258201199</v>
      </c>
      <c r="K131" s="28">
        <f>SUMIFS(stocks!N:N,stocks!$G:$G,$B131,stocks!$D:$D,$C131,stocks!$E:$E,$D131)</f>
        <v>11406.755258201199</v>
      </c>
      <c r="L131" s="28">
        <f>SUMIFS(stocks!O:O,stocks!$G:$G,$B131,stocks!$D:$D,$C131,stocks!$E:$E,$D131)</f>
        <v>11272.755258201199</v>
      </c>
      <c r="M131" s="28">
        <f>SUMIFS(stocks!P:P,stocks!$G:$G,$B131,stocks!$D:$D,$C131,stocks!$E:$E,$D131)</f>
        <v>11104.755258201199</v>
      </c>
      <c r="N131" s="28">
        <f>SUMIFS(stocks!Q:Q,stocks!$G:$G,$B131,stocks!$D:$D,$C131,stocks!$E:$E,$D131)</f>
        <v>10902.755258201199</v>
      </c>
      <c r="O131" s="28">
        <f>SUMIFS(stocks!R:R,stocks!$G:$G,$B131,stocks!$D:$D,$C131,stocks!$E:$E,$D131)</f>
        <v>10666.755258201199</v>
      </c>
      <c r="P131" s="28">
        <f>SUMIFS(stocks!S:S,stocks!$G:$G,$B131,stocks!$D:$D,$C131,stocks!$E:$E,$D131)</f>
        <v>10377.755258201199</v>
      </c>
      <c r="Q131" s="28">
        <f>SUMIFS(stocks!T:T,stocks!$G:$G,$B131,stocks!$D:$D,$C131,stocks!$E:$E,$D131)</f>
        <v>10039.755258201199</v>
      </c>
      <c r="R131" s="28">
        <f>SUMIFS(stocks!U:U,stocks!$G:$G,$B131,stocks!$D:$D,$C131,stocks!$E:$E,$D131)</f>
        <v>9650.7552582011995</v>
      </c>
      <c r="S131" s="28">
        <f>SUMIFS(stocks!V:V,stocks!$G:$G,$B131,stocks!$D:$D,$C131,stocks!$E:$E,$D131)</f>
        <v>9213.7552582011995</v>
      </c>
      <c r="T131" s="28">
        <f>SUMIFS(stocks!W:W,stocks!$G:$G,$B131,stocks!$D:$D,$C131,stocks!$E:$E,$D131)</f>
        <v>8732.7552582011995</v>
      </c>
      <c r="U131" s="28">
        <f>SUMIFS(stocks!X:X,stocks!$G:$G,$B131,stocks!$D:$D,$C131,stocks!$E:$E,$D131)</f>
        <v>8206.7552582011995</v>
      </c>
      <c r="V131" s="28">
        <f>SUMIFS(stocks!Y:Y,stocks!$G:$G,$B131,stocks!$D:$D,$C131,stocks!$E:$E,$D131)</f>
        <v>7638.7552582012004</v>
      </c>
      <c r="W131" s="28">
        <f>SUMIFS(stocks!Z:Z,stocks!$G:$G,$B131,stocks!$D:$D,$C131,stocks!$E:$E,$D131)</f>
        <v>7031.7552582012004</v>
      </c>
      <c r="X131" s="28">
        <f>SUMIFS(stocks!AA:AA,stocks!$G:$G,$B131,stocks!$D:$D,$C131,stocks!$E:$E,$D131)</f>
        <v>6445.7552582012004</v>
      </c>
      <c r="Y131" s="28">
        <f>SUMIFS(stocks!AB:AB,stocks!$G:$G,$B131,stocks!$D:$D,$C131,stocks!$E:$E,$D131)</f>
        <v>5884.7552582012004</v>
      </c>
      <c r="Z131" s="28">
        <f>SUMIFS(stocks!AC:AC,stocks!$G:$G,$B131,stocks!$D:$D,$C131,stocks!$E:$E,$D131)</f>
        <v>5348.7552582012004</v>
      </c>
      <c r="AA131" s="28">
        <f>SUMIFS(stocks!AD:AD,stocks!$G:$G,$B131,stocks!$D:$D,$C131,stocks!$E:$E,$D131)</f>
        <v>4838.7552582012004</v>
      </c>
      <c r="AB131" s="28">
        <f>SUMIFS(stocks!AE:AE,stocks!$G:$G,$B131,stocks!$D:$D,$C131,stocks!$E:$E,$D131)</f>
        <v>4357.7552582012004</v>
      </c>
      <c r="AC131" s="28">
        <f>SUMIFS(stocks!AF:AF,stocks!$G:$G,$B131,stocks!$D:$D,$C131,stocks!$E:$E,$D131)</f>
        <v>3905.7552582011999</v>
      </c>
      <c r="AD131" s="28">
        <f>SUMIFS(stocks!AG:AG,stocks!$G:$G,$B131,stocks!$D:$D,$C131,stocks!$E:$E,$D131)</f>
        <v>3478.7552582011999</v>
      </c>
      <c r="AE131" s="28">
        <f>SUMIFS(stocks!AH:AH,stocks!$G:$G,$B131,stocks!$D:$D,$C131,stocks!$E:$E,$D131)</f>
        <v>3082.7552582011999</v>
      </c>
      <c r="AF131" s="28">
        <f>SUMIFS(stocks!AI:AI,stocks!$G:$G,$B131,stocks!$D:$D,$C131,stocks!$E:$E,$D131)</f>
        <v>2715.7552582011999</v>
      </c>
      <c r="AG131" s="28">
        <f>SUMIFS(stocks!AJ:AJ,stocks!$G:$G,$B131,stocks!$D:$D,$C131,stocks!$E:$E,$D131)</f>
        <v>2378.7552582011999</v>
      </c>
      <c r="AH131" s="23" t="s">
        <v>354</v>
      </c>
    </row>
    <row r="132" spans="2:34" ht="12" x14ac:dyDescent="0.25">
      <c r="B132" s="7" t="s">
        <v>256</v>
      </c>
      <c r="C132" s="7" t="s">
        <v>141</v>
      </c>
      <c r="D132" s="7" t="s">
        <v>232</v>
      </c>
      <c r="E132" s="28">
        <f>SUMIFS(stocks!H:H,stocks!$G:$G,$B132,stocks!$D:$D,$C132,stocks!$E:$E,$D132)</f>
        <v>0</v>
      </c>
      <c r="F132" s="28">
        <f>SUMIFS(stocks!I:I,stocks!$G:$G,$B132,stocks!$D:$D,$C132,stocks!$E:$E,$D132)</f>
        <v>0</v>
      </c>
      <c r="G132" s="28">
        <f>SUMIFS(stocks!J:J,stocks!$G:$G,$B132,stocks!$D:$D,$C132,stocks!$E:$E,$D132)</f>
        <v>5</v>
      </c>
      <c r="H132" s="28">
        <f>SUMIFS(stocks!K:K,stocks!$G:$G,$B132,stocks!$D:$D,$C132,stocks!$E:$E,$D132)</f>
        <v>10</v>
      </c>
      <c r="I132" s="28">
        <f>SUMIFS(stocks!L:L,stocks!$G:$G,$B132,stocks!$D:$D,$C132,stocks!$E:$E,$D132)</f>
        <v>25</v>
      </c>
      <c r="J132" s="28">
        <f>SUMIFS(stocks!M:M,stocks!$G:$G,$B132,stocks!$D:$D,$C132,stocks!$E:$E,$D132)</f>
        <v>95</v>
      </c>
      <c r="K132" s="28">
        <f>SUMIFS(stocks!N:N,stocks!$G:$G,$B132,stocks!$D:$D,$C132,stocks!$E:$E,$D132)</f>
        <v>203</v>
      </c>
      <c r="L132" s="28">
        <f>SUMIFS(stocks!O:O,stocks!$G:$G,$B132,stocks!$D:$D,$C132,stocks!$E:$E,$D132)</f>
        <v>366</v>
      </c>
      <c r="M132" s="28">
        <f>SUMIFS(stocks!P:P,stocks!$G:$G,$B132,stocks!$D:$D,$C132,stocks!$E:$E,$D132)</f>
        <v>582</v>
      </c>
      <c r="N132" s="28">
        <f>SUMIFS(stocks!Q:Q,stocks!$G:$G,$B132,stocks!$D:$D,$C132,stocks!$E:$E,$D132)</f>
        <v>851</v>
      </c>
      <c r="O132" s="28">
        <f>SUMIFS(stocks!R:R,stocks!$G:$G,$B132,stocks!$D:$D,$C132,stocks!$E:$E,$D132)</f>
        <v>1143</v>
      </c>
      <c r="P132" s="28">
        <f>SUMIFS(stocks!S:S,stocks!$G:$G,$B132,stocks!$D:$D,$C132,stocks!$E:$E,$D132)</f>
        <v>1459</v>
      </c>
      <c r="Q132" s="28">
        <f>SUMIFS(stocks!T:T,stocks!$G:$G,$B132,stocks!$D:$D,$C132,stocks!$E:$E,$D132)</f>
        <v>1796</v>
      </c>
      <c r="R132" s="28">
        <f>SUMIFS(stocks!U:U,stocks!$G:$G,$B132,stocks!$D:$D,$C132,stocks!$E:$E,$D132)</f>
        <v>2155</v>
      </c>
      <c r="S132" s="28">
        <f>SUMIFS(stocks!V:V,stocks!$G:$G,$B132,stocks!$D:$D,$C132,stocks!$E:$E,$D132)</f>
        <v>2532</v>
      </c>
      <c r="T132" s="28">
        <f>SUMIFS(stocks!W:W,stocks!$G:$G,$B132,stocks!$D:$D,$C132,stocks!$E:$E,$D132)</f>
        <v>2928</v>
      </c>
      <c r="U132" s="28">
        <f>SUMIFS(stocks!X:X,stocks!$G:$G,$B132,stocks!$D:$D,$C132,stocks!$E:$E,$D132)</f>
        <v>3341</v>
      </c>
      <c r="V132" s="28">
        <f>SUMIFS(stocks!Y:Y,stocks!$G:$G,$B132,stocks!$D:$D,$C132,stocks!$E:$E,$D132)</f>
        <v>3770</v>
      </c>
      <c r="W132" s="28">
        <f>SUMIFS(stocks!Z:Z,stocks!$G:$G,$B132,stocks!$D:$D,$C132,stocks!$E:$E,$D132)</f>
        <v>4209</v>
      </c>
      <c r="X132" s="28">
        <f>SUMIFS(stocks!AA:AA,stocks!$G:$G,$B132,stocks!$D:$D,$C132,stocks!$E:$E,$D132)</f>
        <v>4636</v>
      </c>
      <c r="Y132" s="28">
        <f>SUMIFS(stocks!AB:AB,stocks!$G:$G,$B132,stocks!$D:$D,$C132,stocks!$E:$E,$D132)</f>
        <v>5049</v>
      </c>
      <c r="Z132" s="28">
        <f>SUMIFS(stocks!AC:AC,stocks!$G:$G,$B132,stocks!$D:$D,$C132,stocks!$E:$E,$D132)</f>
        <v>5448</v>
      </c>
      <c r="AA132" s="28">
        <f>SUMIFS(stocks!AD:AD,stocks!$G:$G,$B132,stocks!$D:$D,$C132,stocks!$E:$E,$D132)</f>
        <v>5829</v>
      </c>
      <c r="AB132" s="28">
        <f>SUMIFS(stocks!AE:AE,stocks!$G:$G,$B132,stocks!$D:$D,$C132,stocks!$E:$E,$D132)</f>
        <v>6189</v>
      </c>
      <c r="AC132" s="28">
        <f>SUMIFS(stocks!AF:AF,stocks!$G:$G,$B132,stocks!$D:$D,$C132,stocks!$E:$E,$D132)</f>
        <v>6537</v>
      </c>
      <c r="AD132" s="28">
        <f>SUMIFS(stocks!AG:AG,stocks!$G:$G,$B132,stocks!$D:$D,$C132,stocks!$E:$E,$D132)</f>
        <v>6868</v>
      </c>
      <c r="AE132" s="28">
        <f>SUMIFS(stocks!AH:AH,stocks!$G:$G,$B132,stocks!$D:$D,$C132,stocks!$E:$E,$D132)</f>
        <v>7180</v>
      </c>
      <c r="AF132" s="28">
        <f>SUMIFS(stocks!AI:AI,stocks!$G:$G,$B132,stocks!$D:$D,$C132,stocks!$E:$E,$D132)</f>
        <v>7477</v>
      </c>
      <c r="AG132" s="28">
        <f>SUMIFS(stocks!AJ:AJ,stocks!$G:$G,$B132,stocks!$D:$D,$C132,stocks!$E:$E,$D132)</f>
        <v>7756</v>
      </c>
      <c r="AH132" s="23" t="s">
        <v>232</v>
      </c>
    </row>
    <row r="133" spans="2:34" ht="12" x14ac:dyDescent="0.25">
      <c r="B133" s="7" t="s">
        <v>256</v>
      </c>
      <c r="C133" s="7" t="s">
        <v>141</v>
      </c>
      <c r="D133" s="7" t="s">
        <v>119</v>
      </c>
      <c r="E133" s="28">
        <f>SUMIFS(stocks!H:H,stocks!$G:$G,$B133,stocks!$D:$D,$C133,stocks!$E:$E,$D133)</f>
        <v>6625.3024855658396</v>
      </c>
      <c r="F133" s="28">
        <f>SUMIFS(stocks!I:I,stocks!$G:$G,$B133,stocks!$D:$D,$C133,stocks!$E:$E,$D133)</f>
        <v>6625.3024855658396</v>
      </c>
      <c r="G133" s="28">
        <f>SUMIFS(stocks!J:J,stocks!$G:$G,$B133,stocks!$D:$D,$C133,stocks!$E:$E,$D133)</f>
        <v>6624.3024855658396</v>
      </c>
      <c r="H133" s="28">
        <f>SUMIFS(stocks!K:K,stocks!$G:$G,$B133,stocks!$D:$D,$C133,stocks!$E:$E,$D133)</f>
        <v>6622.3024855658396</v>
      </c>
      <c r="I133" s="28">
        <f>SUMIFS(stocks!L:L,stocks!$G:$G,$B133,stocks!$D:$D,$C133,stocks!$E:$E,$D133)</f>
        <v>6615.3024855658396</v>
      </c>
      <c r="J133" s="28">
        <f>SUMIFS(stocks!M:M,stocks!$G:$G,$B133,stocks!$D:$D,$C133,stocks!$E:$E,$D133)</f>
        <v>6571.3024855658396</v>
      </c>
      <c r="K133" s="28">
        <f>SUMIFS(stocks!N:N,stocks!$G:$G,$B133,stocks!$D:$D,$C133,stocks!$E:$E,$D133)</f>
        <v>6502.3024855658396</v>
      </c>
      <c r="L133" s="28">
        <f>SUMIFS(stocks!O:O,stocks!$G:$G,$B133,stocks!$D:$D,$C133,stocks!$E:$E,$D133)</f>
        <v>6396.3024855658396</v>
      </c>
      <c r="M133" s="28">
        <f>SUMIFS(stocks!P:P,stocks!$G:$G,$B133,stocks!$D:$D,$C133,stocks!$E:$E,$D133)</f>
        <v>6254.3024855658396</v>
      </c>
      <c r="N133" s="28">
        <f>SUMIFS(stocks!Q:Q,stocks!$G:$G,$B133,stocks!$D:$D,$C133,stocks!$E:$E,$D133)</f>
        <v>6080.3024855658396</v>
      </c>
      <c r="O133" s="28">
        <f>SUMIFS(stocks!R:R,stocks!$G:$G,$B133,stocks!$D:$D,$C133,stocks!$E:$E,$D133)</f>
        <v>5889.3024855658396</v>
      </c>
      <c r="P133" s="28">
        <f>SUMIFS(stocks!S:S,stocks!$G:$G,$B133,stocks!$D:$D,$C133,stocks!$E:$E,$D133)</f>
        <v>5681.3024855658396</v>
      </c>
      <c r="Q133" s="28">
        <f>SUMIFS(stocks!T:T,stocks!$G:$G,$B133,stocks!$D:$D,$C133,stocks!$E:$E,$D133)</f>
        <v>5460.3024855658396</v>
      </c>
      <c r="R133" s="28">
        <f>SUMIFS(stocks!U:U,stocks!$G:$G,$B133,stocks!$D:$D,$C133,stocks!$E:$E,$D133)</f>
        <v>5224.3024855658396</v>
      </c>
      <c r="S133" s="28">
        <f>SUMIFS(stocks!V:V,stocks!$G:$G,$B133,stocks!$D:$D,$C133,stocks!$E:$E,$D133)</f>
        <v>4976.3024855658396</v>
      </c>
      <c r="T133" s="28">
        <f>SUMIFS(stocks!W:W,stocks!$G:$G,$B133,stocks!$D:$D,$C133,stocks!$E:$E,$D133)</f>
        <v>4717.3024855658396</v>
      </c>
      <c r="U133" s="28">
        <f>SUMIFS(stocks!X:X,stocks!$G:$G,$B133,stocks!$D:$D,$C133,stocks!$E:$E,$D133)</f>
        <v>4446.3024855658396</v>
      </c>
      <c r="V133" s="28">
        <f>SUMIFS(stocks!Y:Y,stocks!$G:$G,$B133,stocks!$D:$D,$C133,stocks!$E:$E,$D133)</f>
        <v>4168.3024855658396</v>
      </c>
      <c r="W133" s="28">
        <f>SUMIFS(stocks!Z:Z,stocks!$G:$G,$B133,stocks!$D:$D,$C133,stocks!$E:$E,$D133)</f>
        <v>3882.30248556584</v>
      </c>
      <c r="X133" s="28">
        <f>SUMIFS(stocks!AA:AA,stocks!$G:$G,$B133,stocks!$D:$D,$C133,stocks!$E:$E,$D133)</f>
        <v>3602.30248556584</v>
      </c>
      <c r="Y133" s="28">
        <f>SUMIFS(stocks!AB:AB,stocks!$G:$G,$B133,stocks!$D:$D,$C133,stocks!$E:$E,$D133)</f>
        <v>3332.30248556584</v>
      </c>
      <c r="Z133" s="28">
        <f>SUMIFS(stocks!AC:AC,stocks!$G:$G,$B133,stocks!$D:$D,$C133,stocks!$E:$E,$D133)</f>
        <v>3072.30248556584</v>
      </c>
      <c r="AA133" s="28">
        <f>SUMIFS(stocks!AD:AD,stocks!$G:$G,$B133,stocks!$D:$D,$C133,stocks!$E:$E,$D133)</f>
        <v>2823.30248556584</v>
      </c>
      <c r="AB133" s="28">
        <f>SUMIFS(stocks!AE:AE,stocks!$G:$G,$B133,stocks!$D:$D,$C133,stocks!$E:$E,$D133)</f>
        <v>2589.30248556584</v>
      </c>
      <c r="AC133" s="28">
        <f>SUMIFS(stocks!AF:AF,stocks!$G:$G,$B133,stocks!$D:$D,$C133,stocks!$E:$E,$D133)</f>
        <v>2365.30248556584</v>
      </c>
      <c r="AD133" s="28">
        <f>SUMIFS(stocks!AG:AG,stocks!$G:$G,$B133,stocks!$D:$D,$C133,stocks!$E:$E,$D133)</f>
        <v>2151.30248556584</v>
      </c>
      <c r="AE133" s="28">
        <f>SUMIFS(stocks!AH:AH,stocks!$G:$G,$B133,stocks!$D:$D,$C133,stocks!$E:$E,$D133)</f>
        <v>1950.30248556584</v>
      </c>
      <c r="AF133" s="28">
        <f>SUMIFS(stocks!AI:AI,stocks!$G:$G,$B133,stocks!$D:$D,$C133,stocks!$E:$E,$D133)</f>
        <v>1758.30248556584</v>
      </c>
      <c r="AG133" s="28">
        <f>SUMIFS(stocks!AJ:AJ,stocks!$G:$G,$B133,stocks!$D:$D,$C133,stocks!$E:$E,$D133)</f>
        <v>1579.30248556584</v>
      </c>
      <c r="AH133" s="23" t="s">
        <v>354</v>
      </c>
    </row>
    <row r="134" spans="2:34" ht="12" x14ac:dyDescent="0.25">
      <c r="B134" s="7" t="s">
        <v>256</v>
      </c>
      <c r="C134" s="7" t="s">
        <v>141</v>
      </c>
      <c r="D134" s="7" t="s">
        <v>120</v>
      </c>
      <c r="E134" s="28">
        <f>SUMIFS(stocks!H:H,stocks!$G:$G,$B134,stocks!$D:$D,$C134,stocks!$E:$E,$D134)</f>
        <v>3358.8475124425499</v>
      </c>
      <c r="F134" s="28">
        <f>SUMIFS(stocks!I:I,stocks!$G:$G,$B134,stocks!$D:$D,$C134,stocks!$E:$E,$D134)</f>
        <v>3365.8475124425499</v>
      </c>
      <c r="G134" s="28">
        <f>SUMIFS(stocks!J:J,stocks!$G:$G,$B134,stocks!$D:$D,$C134,stocks!$E:$E,$D134)</f>
        <v>3369.8475124425499</v>
      </c>
      <c r="H134" s="28">
        <f>SUMIFS(stocks!K:K,stocks!$G:$G,$B134,stocks!$D:$D,$C134,stocks!$E:$E,$D134)</f>
        <v>3373.8475124425499</v>
      </c>
      <c r="I134" s="28">
        <f>SUMIFS(stocks!L:L,stocks!$G:$G,$B134,stocks!$D:$D,$C134,stocks!$E:$E,$D134)</f>
        <v>3373.8475124425499</v>
      </c>
      <c r="J134" s="28">
        <f>SUMIFS(stocks!M:M,stocks!$G:$G,$B134,stocks!$D:$D,$C134,stocks!$E:$E,$D134)</f>
        <v>3355.8475124425499</v>
      </c>
      <c r="K134" s="28">
        <f>SUMIFS(stocks!N:N,stocks!$G:$G,$B134,stocks!$D:$D,$C134,stocks!$E:$E,$D134)</f>
        <v>3324.8475124425499</v>
      </c>
      <c r="L134" s="28">
        <f>SUMIFS(stocks!O:O,stocks!$G:$G,$B134,stocks!$D:$D,$C134,stocks!$E:$E,$D134)</f>
        <v>3276.8475124425499</v>
      </c>
      <c r="M134" s="28">
        <f>SUMIFS(stocks!P:P,stocks!$G:$G,$B134,stocks!$D:$D,$C134,stocks!$E:$E,$D134)</f>
        <v>3209.8475124425499</v>
      </c>
      <c r="N134" s="28">
        <f>SUMIFS(stocks!Q:Q,stocks!$G:$G,$B134,stocks!$D:$D,$C134,stocks!$E:$E,$D134)</f>
        <v>3123.8475124425499</v>
      </c>
      <c r="O134" s="28">
        <f>SUMIFS(stocks!R:R,stocks!$G:$G,$B134,stocks!$D:$D,$C134,stocks!$E:$E,$D134)</f>
        <v>3030.8475124425499</v>
      </c>
      <c r="P134" s="28">
        <f>SUMIFS(stocks!S:S,stocks!$G:$G,$B134,stocks!$D:$D,$C134,stocks!$E:$E,$D134)</f>
        <v>2929.8475124425499</v>
      </c>
      <c r="Q134" s="28">
        <f>SUMIFS(stocks!T:T,stocks!$G:$G,$B134,stocks!$D:$D,$C134,stocks!$E:$E,$D134)</f>
        <v>2822.8475124425499</v>
      </c>
      <c r="R134" s="28">
        <f>SUMIFS(stocks!U:U,stocks!$G:$G,$B134,stocks!$D:$D,$C134,stocks!$E:$E,$D134)</f>
        <v>2707.8475124425499</v>
      </c>
      <c r="S134" s="28">
        <f>SUMIFS(stocks!V:V,stocks!$G:$G,$B134,stocks!$D:$D,$C134,stocks!$E:$E,$D134)</f>
        <v>2586.8475124425499</v>
      </c>
      <c r="T134" s="28">
        <f>SUMIFS(stocks!W:W,stocks!$G:$G,$B134,stocks!$D:$D,$C134,stocks!$E:$E,$D134)</f>
        <v>2457.8475124425499</v>
      </c>
      <c r="U134" s="28">
        <f>SUMIFS(stocks!X:X,stocks!$G:$G,$B134,stocks!$D:$D,$C134,stocks!$E:$E,$D134)</f>
        <v>2323.8475124425499</v>
      </c>
      <c r="V134" s="28">
        <f>SUMIFS(stocks!Y:Y,stocks!$G:$G,$B134,stocks!$D:$D,$C134,stocks!$E:$E,$D134)</f>
        <v>2180.8475124425499</v>
      </c>
      <c r="W134" s="28">
        <f>SUMIFS(stocks!Z:Z,stocks!$G:$G,$B134,stocks!$D:$D,$C134,stocks!$E:$E,$D134)</f>
        <v>2036.8475124425499</v>
      </c>
      <c r="X134" s="28">
        <f>SUMIFS(stocks!AA:AA,stocks!$G:$G,$B134,stocks!$D:$D,$C134,stocks!$E:$E,$D134)</f>
        <v>1897.8475124425499</v>
      </c>
      <c r="Y134" s="28">
        <f>SUMIFS(stocks!AB:AB,stocks!$G:$G,$B134,stocks!$D:$D,$C134,stocks!$E:$E,$D134)</f>
        <v>1762.8475124425499</v>
      </c>
      <c r="Z134" s="28">
        <f>SUMIFS(stocks!AC:AC,stocks!$G:$G,$B134,stocks!$D:$D,$C134,stocks!$E:$E,$D134)</f>
        <v>1632.8475124425499</v>
      </c>
      <c r="AA134" s="28">
        <f>SUMIFS(stocks!AD:AD,stocks!$G:$G,$B134,stocks!$D:$D,$C134,stocks!$E:$E,$D134)</f>
        <v>1508.8475124425499</v>
      </c>
      <c r="AB134" s="28">
        <f>SUMIFS(stocks!AE:AE,stocks!$G:$G,$B134,stocks!$D:$D,$C134,stocks!$E:$E,$D134)</f>
        <v>1390.8475124425499</v>
      </c>
      <c r="AC134" s="28">
        <f>SUMIFS(stocks!AF:AF,stocks!$G:$G,$B134,stocks!$D:$D,$C134,stocks!$E:$E,$D134)</f>
        <v>1274.8475124425499</v>
      </c>
      <c r="AD134" s="28">
        <f>SUMIFS(stocks!AG:AG,stocks!$G:$G,$B134,stocks!$D:$D,$C134,stocks!$E:$E,$D134)</f>
        <v>1165.8475124425499</v>
      </c>
      <c r="AE134" s="28">
        <f>SUMIFS(stocks!AH:AH,stocks!$G:$G,$B134,stocks!$D:$D,$C134,stocks!$E:$E,$D134)</f>
        <v>1062.8475124425499</v>
      </c>
      <c r="AF134" s="28">
        <f>SUMIFS(stocks!AI:AI,stocks!$G:$G,$B134,stocks!$D:$D,$C134,stocks!$E:$E,$D134)</f>
        <v>965.84751244255699</v>
      </c>
      <c r="AG134" s="28">
        <f>SUMIFS(stocks!AJ:AJ,stocks!$G:$G,$B134,stocks!$D:$D,$C134,stocks!$E:$E,$D134)</f>
        <v>873.84751244255699</v>
      </c>
      <c r="AH134" s="23" t="s">
        <v>354</v>
      </c>
    </row>
    <row r="135" spans="2:34" ht="12" x14ac:dyDescent="0.25">
      <c r="B135" s="7" t="s">
        <v>256</v>
      </c>
      <c r="C135" s="7" t="s">
        <v>124</v>
      </c>
      <c r="D135" s="7" t="s">
        <v>232</v>
      </c>
      <c r="E135" s="28">
        <f>SUMIFS(stocks!H:H,stocks!$G:$G,$B135,stocks!$D:$D,$C135,stocks!$E:$E,$D135)</f>
        <v>0</v>
      </c>
      <c r="F135" s="28">
        <f>SUMIFS(stocks!I:I,stocks!$G:$G,$B135,stocks!$D:$D,$C135,stocks!$E:$E,$D135)</f>
        <v>0</v>
      </c>
      <c r="G135" s="28">
        <f>SUMIFS(stocks!J:J,stocks!$G:$G,$B135,stocks!$D:$D,$C135,stocks!$E:$E,$D135)</f>
        <v>0</v>
      </c>
      <c r="H135" s="28">
        <f>SUMIFS(stocks!K:K,stocks!$G:$G,$B135,stocks!$D:$D,$C135,stocks!$E:$E,$D135)</f>
        <v>1</v>
      </c>
      <c r="I135" s="28">
        <f>SUMIFS(stocks!L:L,stocks!$G:$G,$B135,stocks!$D:$D,$C135,stocks!$E:$E,$D135)</f>
        <v>2</v>
      </c>
      <c r="J135" s="28">
        <f>SUMIFS(stocks!M:M,stocks!$G:$G,$B135,stocks!$D:$D,$C135,stocks!$E:$E,$D135)</f>
        <v>16</v>
      </c>
      <c r="K135" s="28">
        <f>SUMIFS(stocks!N:N,stocks!$G:$G,$B135,stocks!$D:$D,$C135,stocks!$E:$E,$D135)</f>
        <v>38</v>
      </c>
      <c r="L135" s="28">
        <f>SUMIFS(stocks!O:O,stocks!$G:$G,$B135,stocks!$D:$D,$C135,stocks!$E:$E,$D135)</f>
        <v>71</v>
      </c>
      <c r="M135" s="28">
        <f>SUMIFS(stocks!P:P,stocks!$G:$G,$B135,stocks!$D:$D,$C135,stocks!$E:$E,$D135)</f>
        <v>115</v>
      </c>
      <c r="N135" s="28">
        <f>SUMIFS(stocks!Q:Q,stocks!$G:$G,$B135,stocks!$D:$D,$C135,stocks!$E:$E,$D135)</f>
        <v>170</v>
      </c>
      <c r="O135" s="28">
        <f>SUMIFS(stocks!R:R,stocks!$G:$G,$B135,stocks!$D:$D,$C135,stocks!$E:$E,$D135)</f>
        <v>230</v>
      </c>
      <c r="P135" s="28">
        <f>SUMIFS(stocks!S:S,stocks!$G:$G,$B135,stocks!$D:$D,$C135,stocks!$E:$E,$D135)</f>
        <v>301</v>
      </c>
      <c r="Q135" s="28">
        <f>SUMIFS(stocks!T:T,stocks!$G:$G,$B135,stocks!$D:$D,$C135,stocks!$E:$E,$D135)</f>
        <v>383</v>
      </c>
      <c r="R135" s="28">
        <f>SUMIFS(stocks!U:U,stocks!$G:$G,$B135,stocks!$D:$D,$C135,stocks!$E:$E,$D135)</f>
        <v>475</v>
      </c>
      <c r="S135" s="28">
        <f>SUMIFS(stocks!V:V,stocks!$G:$G,$B135,stocks!$D:$D,$C135,stocks!$E:$E,$D135)</f>
        <v>577</v>
      </c>
      <c r="T135" s="28">
        <f>SUMIFS(stocks!W:W,stocks!$G:$G,$B135,stocks!$D:$D,$C135,stocks!$E:$E,$D135)</f>
        <v>689</v>
      </c>
      <c r="U135" s="28">
        <f>SUMIFS(stocks!X:X,stocks!$G:$G,$B135,stocks!$D:$D,$C135,stocks!$E:$E,$D135)</f>
        <v>810</v>
      </c>
      <c r="V135" s="28">
        <f>SUMIFS(stocks!Y:Y,stocks!$G:$G,$B135,stocks!$D:$D,$C135,stocks!$E:$E,$D135)</f>
        <v>940</v>
      </c>
      <c r="W135" s="28">
        <f>SUMIFS(stocks!Z:Z,stocks!$G:$G,$B135,stocks!$D:$D,$C135,stocks!$E:$E,$D135)</f>
        <v>1075</v>
      </c>
      <c r="X135" s="28">
        <f>SUMIFS(stocks!AA:AA,stocks!$G:$G,$B135,stocks!$D:$D,$C135,stocks!$E:$E,$D135)</f>
        <v>1208</v>
      </c>
      <c r="Y135" s="28">
        <f>SUMIFS(stocks!AB:AB,stocks!$G:$G,$B135,stocks!$D:$D,$C135,stocks!$E:$E,$D135)</f>
        <v>1337</v>
      </c>
      <c r="Z135" s="28">
        <f>SUMIFS(stocks!AC:AC,stocks!$G:$G,$B135,stocks!$D:$D,$C135,stocks!$E:$E,$D135)</f>
        <v>1461</v>
      </c>
      <c r="AA135" s="28">
        <f>SUMIFS(stocks!AD:AD,stocks!$G:$G,$B135,stocks!$D:$D,$C135,stocks!$E:$E,$D135)</f>
        <v>1582</v>
      </c>
      <c r="AB135" s="28">
        <f>SUMIFS(stocks!AE:AE,stocks!$G:$G,$B135,stocks!$D:$D,$C135,stocks!$E:$E,$D135)</f>
        <v>1698</v>
      </c>
      <c r="AC135" s="28">
        <f>SUMIFS(stocks!AF:AF,stocks!$G:$G,$B135,stocks!$D:$D,$C135,stocks!$E:$E,$D135)</f>
        <v>1809</v>
      </c>
      <c r="AD135" s="28">
        <f>SUMIFS(stocks!AG:AG,stocks!$G:$G,$B135,stocks!$D:$D,$C135,stocks!$E:$E,$D135)</f>
        <v>1914</v>
      </c>
      <c r="AE135" s="28">
        <f>SUMIFS(stocks!AH:AH,stocks!$G:$G,$B135,stocks!$D:$D,$C135,stocks!$E:$E,$D135)</f>
        <v>2016</v>
      </c>
      <c r="AF135" s="28">
        <f>SUMIFS(stocks!AI:AI,stocks!$G:$G,$B135,stocks!$D:$D,$C135,stocks!$E:$E,$D135)</f>
        <v>2111</v>
      </c>
      <c r="AG135" s="28">
        <f>SUMIFS(stocks!AJ:AJ,stocks!$G:$G,$B135,stocks!$D:$D,$C135,stocks!$E:$E,$D135)</f>
        <v>2202</v>
      </c>
      <c r="AH135" s="23" t="s">
        <v>232</v>
      </c>
    </row>
    <row r="136" spans="2:34" ht="12" x14ac:dyDescent="0.25">
      <c r="B136" s="7" t="s">
        <v>256</v>
      </c>
      <c r="C136" s="7" t="s">
        <v>124</v>
      </c>
      <c r="D136" s="7" t="s">
        <v>118</v>
      </c>
      <c r="E136" s="28">
        <f>SUMIFS(stocks!H:H,stocks!$G:$G,$B136,stocks!$D:$D,$C136,stocks!$E:$E,$D136)</f>
        <v>68.108015035067595</v>
      </c>
      <c r="F136" s="28">
        <f>SUMIFS(stocks!I:I,stocks!$G:$G,$B136,stocks!$D:$D,$C136,stocks!$E:$E,$D136)</f>
        <v>71.108015035067595</v>
      </c>
      <c r="G136" s="28">
        <f>SUMIFS(stocks!J:J,stocks!$G:$G,$B136,stocks!$D:$D,$C136,stocks!$E:$E,$D136)</f>
        <v>74.108015035067595</v>
      </c>
      <c r="H136" s="28">
        <f>SUMIFS(stocks!K:K,stocks!$G:$G,$B136,stocks!$D:$D,$C136,stocks!$E:$E,$D136)</f>
        <v>77.108015035067595</v>
      </c>
      <c r="I136" s="28">
        <f>SUMIFS(stocks!L:L,stocks!$G:$G,$B136,stocks!$D:$D,$C136,stocks!$E:$E,$D136)</f>
        <v>80.108015035067595</v>
      </c>
      <c r="J136" s="28">
        <f>SUMIFS(stocks!M:M,stocks!$G:$G,$B136,stocks!$D:$D,$C136,stocks!$E:$E,$D136)</f>
        <v>82.108015035067595</v>
      </c>
      <c r="K136" s="28">
        <f>SUMIFS(stocks!N:N,stocks!$G:$G,$B136,stocks!$D:$D,$C136,stocks!$E:$E,$D136)</f>
        <v>84.108015035067595</v>
      </c>
      <c r="L136" s="28">
        <f>SUMIFS(stocks!O:O,stocks!$G:$G,$B136,stocks!$D:$D,$C136,stocks!$E:$E,$D136)</f>
        <v>86.108015035067595</v>
      </c>
      <c r="M136" s="28">
        <f>SUMIFS(stocks!P:P,stocks!$G:$G,$B136,stocks!$D:$D,$C136,stocks!$E:$E,$D136)</f>
        <v>87.108015035067595</v>
      </c>
      <c r="N136" s="28">
        <f>SUMIFS(stocks!Q:Q,stocks!$G:$G,$B136,stocks!$D:$D,$C136,stocks!$E:$E,$D136)</f>
        <v>88.108015035067595</v>
      </c>
      <c r="O136" s="28">
        <f>SUMIFS(stocks!R:R,stocks!$G:$G,$B136,stocks!$D:$D,$C136,stocks!$E:$E,$D136)</f>
        <v>89.108015035067595</v>
      </c>
      <c r="P136" s="28">
        <f>SUMIFS(stocks!S:S,stocks!$G:$G,$B136,stocks!$D:$D,$C136,stocks!$E:$E,$D136)</f>
        <v>90.108015035067595</v>
      </c>
      <c r="Q136" s="28">
        <f>SUMIFS(stocks!T:T,stocks!$G:$G,$B136,stocks!$D:$D,$C136,stocks!$E:$E,$D136)</f>
        <v>91.108015035067595</v>
      </c>
      <c r="R136" s="28">
        <f>SUMIFS(stocks!U:U,stocks!$G:$G,$B136,stocks!$D:$D,$C136,stocks!$E:$E,$D136)</f>
        <v>91.108015035067595</v>
      </c>
      <c r="S136" s="28">
        <f>SUMIFS(stocks!V:V,stocks!$G:$G,$B136,stocks!$D:$D,$C136,stocks!$E:$E,$D136)</f>
        <v>91.108015035067595</v>
      </c>
      <c r="T136" s="28">
        <f>SUMIFS(stocks!W:W,stocks!$G:$G,$B136,stocks!$D:$D,$C136,stocks!$E:$E,$D136)</f>
        <v>91.108015035067595</v>
      </c>
      <c r="U136" s="28">
        <f>SUMIFS(stocks!X:X,stocks!$G:$G,$B136,stocks!$D:$D,$C136,stocks!$E:$E,$D136)</f>
        <v>90.108015035067595</v>
      </c>
      <c r="V136" s="28">
        <f>SUMIFS(stocks!Y:Y,stocks!$G:$G,$B136,stocks!$D:$D,$C136,stocks!$E:$E,$D136)</f>
        <v>89.108015035067595</v>
      </c>
      <c r="W136" s="28">
        <f>SUMIFS(stocks!Z:Z,stocks!$G:$G,$B136,stocks!$D:$D,$C136,stocks!$E:$E,$D136)</f>
        <v>88.108015035067595</v>
      </c>
      <c r="X136" s="28">
        <f>SUMIFS(stocks!AA:AA,stocks!$G:$G,$B136,stocks!$D:$D,$C136,stocks!$E:$E,$D136)</f>
        <v>87.108015035067595</v>
      </c>
      <c r="Y136" s="28">
        <f>SUMIFS(stocks!AB:AB,stocks!$G:$G,$B136,stocks!$D:$D,$C136,stocks!$E:$E,$D136)</f>
        <v>86.108015035067595</v>
      </c>
      <c r="Z136" s="28">
        <f>SUMIFS(stocks!AC:AC,stocks!$G:$G,$B136,stocks!$D:$D,$C136,stocks!$E:$E,$D136)</f>
        <v>85.108015035067595</v>
      </c>
      <c r="AA136" s="28">
        <f>SUMIFS(stocks!AD:AD,stocks!$G:$G,$B136,stocks!$D:$D,$C136,stocks!$E:$E,$D136)</f>
        <v>84.108015035067595</v>
      </c>
      <c r="AB136" s="28">
        <f>SUMIFS(stocks!AE:AE,stocks!$G:$G,$B136,stocks!$D:$D,$C136,stocks!$E:$E,$D136)</f>
        <v>83.108015035067595</v>
      </c>
      <c r="AC136" s="28">
        <f>SUMIFS(stocks!AF:AF,stocks!$G:$G,$B136,stocks!$D:$D,$C136,stocks!$E:$E,$D136)</f>
        <v>82.108015035067595</v>
      </c>
      <c r="AD136" s="28">
        <f>SUMIFS(stocks!AG:AG,stocks!$G:$G,$B136,stocks!$D:$D,$C136,stocks!$E:$E,$D136)</f>
        <v>81.108015035067595</v>
      </c>
      <c r="AE136" s="28">
        <f>SUMIFS(stocks!AH:AH,stocks!$G:$G,$B136,stocks!$D:$D,$C136,stocks!$E:$E,$D136)</f>
        <v>80.108015035067595</v>
      </c>
      <c r="AF136" s="28">
        <f>SUMIFS(stocks!AI:AI,stocks!$G:$G,$B136,stocks!$D:$D,$C136,stocks!$E:$E,$D136)</f>
        <v>79.108015035067595</v>
      </c>
      <c r="AG136" s="28">
        <f>SUMIFS(stocks!AJ:AJ,stocks!$G:$G,$B136,stocks!$D:$D,$C136,stocks!$E:$E,$D136)</f>
        <v>78.108015035067595</v>
      </c>
      <c r="AH136" s="23" t="s">
        <v>354</v>
      </c>
    </row>
    <row r="137" spans="2:34" ht="12" x14ac:dyDescent="0.25">
      <c r="B137" s="7" t="s">
        <v>256</v>
      </c>
      <c r="C137" s="7" t="s">
        <v>124</v>
      </c>
      <c r="D137" s="7" t="s">
        <v>119</v>
      </c>
      <c r="E137" s="28">
        <f>SUMIFS(stocks!H:H,stocks!$G:$G,$B137,stocks!$D:$D,$C137,stocks!$E:$E,$D137)</f>
        <v>5868.3213967252896</v>
      </c>
      <c r="F137" s="28">
        <f>SUMIFS(stocks!I:I,stocks!$G:$G,$B137,stocks!$D:$D,$C137,stocks!$E:$E,$D137)</f>
        <v>5874.3213967252896</v>
      </c>
      <c r="G137" s="28">
        <f>SUMIFS(stocks!J:J,stocks!$G:$G,$B137,stocks!$D:$D,$C137,stocks!$E:$E,$D137)</f>
        <v>5875.3213967252896</v>
      </c>
      <c r="H137" s="28">
        <f>SUMIFS(stocks!K:K,stocks!$G:$G,$B137,stocks!$D:$D,$C137,stocks!$E:$E,$D137)</f>
        <v>5877.3213967252896</v>
      </c>
      <c r="I137" s="28">
        <f>SUMIFS(stocks!L:L,stocks!$G:$G,$B137,stocks!$D:$D,$C137,stocks!$E:$E,$D137)</f>
        <v>5877.3213967252896</v>
      </c>
      <c r="J137" s="28">
        <f>SUMIFS(stocks!M:M,stocks!$G:$G,$B137,stocks!$D:$D,$C137,stocks!$E:$E,$D137)</f>
        <v>5866.3213967252896</v>
      </c>
      <c r="K137" s="28">
        <f>SUMIFS(stocks!N:N,stocks!$G:$G,$B137,stocks!$D:$D,$C137,stocks!$E:$E,$D137)</f>
        <v>5847.3213967252896</v>
      </c>
      <c r="L137" s="28">
        <f>SUMIFS(stocks!O:O,stocks!$G:$G,$B137,stocks!$D:$D,$C137,stocks!$E:$E,$D137)</f>
        <v>5817.3213967252896</v>
      </c>
      <c r="M137" s="28">
        <f>SUMIFS(stocks!P:P,stocks!$G:$G,$B137,stocks!$D:$D,$C137,stocks!$E:$E,$D137)</f>
        <v>5776.3213967252896</v>
      </c>
      <c r="N137" s="28">
        <f>SUMIFS(stocks!Q:Q,stocks!$G:$G,$B137,stocks!$D:$D,$C137,stocks!$E:$E,$D137)</f>
        <v>5725.3213967252896</v>
      </c>
      <c r="O137" s="28">
        <f>SUMIFS(stocks!R:R,stocks!$G:$G,$B137,stocks!$D:$D,$C137,stocks!$E:$E,$D137)</f>
        <v>5668.3213967252896</v>
      </c>
      <c r="P137" s="28">
        <f>SUMIFS(stocks!S:S,stocks!$G:$G,$B137,stocks!$D:$D,$C137,stocks!$E:$E,$D137)</f>
        <v>5583.3213967252896</v>
      </c>
      <c r="Q137" s="28">
        <f>SUMIFS(stocks!T:T,stocks!$G:$G,$B137,stocks!$D:$D,$C137,stocks!$E:$E,$D137)</f>
        <v>5468.3213967252896</v>
      </c>
      <c r="R137" s="28">
        <f>SUMIFS(stocks!U:U,stocks!$G:$G,$B137,stocks!$D:$D,$C137,stocks!$E:$E,$D137)</f>
        <v>5325.3213967252896</v>
      </c>
      <c r="S137" s="28">
        <f>SUMIFS(stocks!V:V,stocks!$G:$G,$B137,stocks!$D:$D,$C137,stocks!$E:$E,$D137)</f>
        <v>5155.3213967252896</v>
      </c>
      <c r="T137" s="28">
        <f>SUMIFS(stocks!W:W,stocks!$G:$G,$B137,stocks!$D:$D,$C137,stocks!$E:$E,$D137)</f>
        <v>4957.3213967252896</v>
      </c>
      <c r="U137" s="28">
        <f>SUMIFS(stocks!X:X,stocks!$G:$G,$B137,stocks!$D:$D,$C137,stocks!$E:$E,$D137)</f>
        <v>4731.3213967252896</v>
      </c>
      <c r="V137" s="28">
        <f>SUMIFS(stocks!Y:Y,stocks!$G:$G,$B137,stocks!$D:$D,$C137,stocks!$E:$E,$D137)</f>
        <v>4479.3213967252896</v>
      </c>
      <c r="W137" s="28">
        <f>SUMIFS(stocks!Z:Z,stocks!$G:$G,$B137,stocks!$D:$D,$C137,stocks!$E:$E,$D137)</f>
        <v>4206.3213967252896</v>
      </c>
      <c r="X137" s="28">
        <f>SUMIFS(stocks!AA:AA,stocks!$G:$G,$B137,stocks!$D:$D,$C137,stocks!$E:$E,$D137)</f>
        <v>3936.32139672529</v>
      </c>
      <c r="Y137" s="28">
        <f>SUMIFS(stocks!AB:AB,stocks!$G:$G,$B137,stocks!$D:$D,$C137,stocks!$E:$E,$D137)</f>
        <v>3673.32139672529</v>
      </c>
      <c r="Z137" s="28">
        <f>SUMIFS(stocks!AC:AC,stocks!$G:$G,$B137,stocks!$D:$D,$C137,stocks!$E:$E,$D137)</f>
        <v>3418.32139672529</v>
      </c>
      <c r="AA137" s="28">
        <f>SUMIFS(stocks!AD:AD,stocks!$G:$G,$B137,stocks!$D:$D,$C137,stocks!$E:$E,$D137)</f>
        <v>3170.32139672529</v>
      </c>
      <c r="AB137" s="28">
        <f>SUMIFS(stocks!AE:AE,stocks!$G:$G,$B137,stocks!$D:$D,$C137,stocks!$E:$E,$D137)</f>
        <v>2930.32139672529</v>
      </c>
      <c r="AC137" s="28">
        <f>SUMIFS(stocks!AF:AF,stocks!$G:$G,$B137,stocks!$D:$D,$C137,stocks!$E:$E,$D137)</f>
        <v>2697.32139672529</v>
      </c>
      <c r="AD137" s="28">
        <f>SUMIFS(stocks!AG:AG,stocks!$G:$G,$B137,stocks!$D:$D,$C137,stocks!$E:$E,$D137)</f>
        <v>2476.32139672529</v>
      </c>
      <c r="AE137" s="28">
        <f>SUMIFS(stocks!AH:AH,stocks!$G:$G,$B137,stocks!$D:$D,$C137,stocks!$E:$E,$D137)</f>
        <v>2263.32139672529</v>
      </c>
      <c r="AF137" s="28">
        <f>SUMIFS(stocks!AI:AI,stocks!$G:$G,$B137,stocks!$D:$D,$C137,stocks!$E:$E,$D137)</f>
        <v>2060.32139672529</v>
      </c>
      <c r="AG137" s="28">
        <f>SUMIFS(stocks!AJ:AJ,stocks!$G:$G,$B137,stocks!$D:$D,$C137,stocks!$E:$E,$D137)</f>
        <v>1867.32139672529</v>
      </c>
      <c r="AH137" s="23" t="s">
        <v>354</v>
      </c>
    </row>
    <row r="138" spans="2:34" ht="12" x14ac:dyDescent="0.25">
      <c r="B138" s="7" t="s">
        <v>256</v>
      </c>
      <c r="C138" s="7" t="s">
        <v>124</v>
      </c>
      <c r="D138" s="7" t="s">
        <v>253</v>
      </c>
      <c r="E138" s="28">
        <f>SUMIFS(stocks!H:H,stocks!$G:$G,$B138,stocks!$D:$D,$C138,stocks!$E:$E,$D138)</f>
        <v>0</v>
      </c>
      <c r="F138" s="28">
        <f>SUMIFS(stocks!I:I,stocks!$G:$G,$B138,stocks!$D:$D,$C138,stocks!$E:$E,$D138)</f>
        <v>0</v>
      </c>
      <c r="G138" s="28">
        <f>SUMIFS(stocks!J:J,stocks!$G:$G,$B138,stocks!$D:$D,$C138,stocks!$E:$E,$D138)</f>
        <v>0</v>
      </c>
      <c r="H138" s="28">
        <f>SUMIFS(stocks!K:K,stocks!$G:$G,$B138,stocks!$D:$D,$C138,stocks!$E:$E,$D138)</f>
        <v>0</v>
      </c>
      <c r="I138" s="28">
        <f>SUMIFS(stocks!L:L,stocks!$G:$G,$B138,stocks!$D:$D,$C138,stocks!$E:$E,$D138)</f>
        <v>0</v>
      </c>
      <c r="J138" s="28">
        <f>SUMIFS(stocks!M:M,stocks!$G:$G,$B138,stocks!$D:$D,$C138,stocks!$E:$E,$D138)</f>
        <v>0</v>
      </c>
      <c r="K138" s="28">
        <f>SUMIFS(stocks!N:N,stocks!$G:$G,$B138,stocks!$D:$D,$C138,stocks!$E:$E,$D138)</f>
        <v>0</v>
      </c>
      <c r="L138" s="28">
        <f>SUMIFS(stocks!O:O,stocks!$G:$G,$B138,stocks!$D:$D,$C138,stocks!$E:$E,$D138)</f>
        <v>0</v>
      </c>
      <c r="M138" s="28">
        <f>SUMIFS(stocks!P:P,stocks!$G:$G,$B138,stocks!$D:$D,$C138,stocks!$E:$E,$D138)</f>
        <v>0</v>
      </c>
      <c r="N138" s="28">
        <f>SUMIFS(stocks!Q:Q,stocks!$G:$G,$B138,stocks!$D:$D,$C138,stocks!$E:$E,$D138)</f>
        <v>0</v>
      </c>
      <c r="O138" s="28">
        <f>SUMIFS(stocks!R:R,stocks!$G:$G,$B138,stocks!$D:$D,$C138,stocks!$E:$E,$D138)</f>
        <v>0</v>
      </c>
      <c r="P138" s="28">
        <f>SUMIFS(stocks!S:S,stocks!$G:$G,$B138,stocks!$D:$D,$C138,stocks!$E:$E,$D138)</f>
        <v>18</v>
      </c>
      <c r="Q138" s="28">
        <f>SUMIFS(stocks!T:T,stocks!$G:$G,$B138,stocks!$D:$D,$C138,stocks!$E:$E,$D138)</f>
        <v>55</v>
      </c>
      <c r="R138" s="28">
        <f>SUMIFS(stocks!U:U,stocks!$G:$G,$B138,stocks!$D:$D,$C138,stocks!$E:$E,$D138)</f>
        <v>110</v>
      </c>
      <c r="S138" s="28">
        <f>SUMIFS(stocks!V:V,stocks!$G:$G,$B138,stocks!$D:$D,$C138,stocks!$E:$E,$D138)</f>
        <v>183</v>
      </c>
      <c r="T138" s="28">
        <f>SUMIFS(stocks!W:W,stocks!$G:$G,$B138,stocks!$D:$D,$C138,stocks!$E:$E,$D138)</f>
        <v>275</v>
      </c>
      <c r="U138" s="28">
        <f>SUMIFS(stocks!X:X,stocks!$G:$G,$B138,stocks!$D:$D,$C138,stocks!$E:$E,$D138)</f>
        <v>385</v>
      </c>
      <c r="V138" s="28">
        <f>SUMIFS(stocks!Y:Y,stocks!$G:$G,$B138,stocks!$D:$D,$C138,stocks!$E:$E,$D138)</f>
        <v>513</v>
      </c>
      <c r="W138" s="28">
        <f>SUMIFS(stocks!Z:Z,stocks!$G:$G,$B138,stocks!$D:$D,$C138,stocks!$E:$E,$D138)</f>
        <v>657</v>
      </c>
      <c r="X138" s="28">
        <f>SUMIFS(stocks!AA:AA,stocks!$G:$G,$B138,stocks!$D:$D,$C138,stocks!$E:$E,$D138)</f>
        <v>801</v>
      </c>
      <c r="Y138" s="28">
        <f>SUMIFS(stocks!AB:AB,stocks!$G:$G,$B138,stocks!$D:$D,$C138,stocks!$E:$E,$D138)</f>
        <v>941</v>
      </c>
      <c r="Z138" s="28">
        <f>SUMIFS(stocks!AC:AC,stocks!$G:$G,$B138,stocks!$D:$D,$C138,stocks!$E:$E,$D138)</f>
        <v>1077</v>
      </c>
      <c r="AA138" s="28">
        <f>SUMIFS(stocks!AD:AD,stocks!$G:$G,$B138,stocks!$D:$D,$C138,stocks!$E:$E,$D138)</f>
        <v>1210</v>
      </c>
      <c r="AB138" s="28">
        <f>SUMIFS(stocks!AE:AE,stocks!$G:$G,$B138,stocks!$D:$D,$C138,stocks!$E:$E,$D138)</f>
        <v>1340</v>
      </c>
      <c r="AC138" s="28">
        <f>SUMIFS(stocks!AF:AF,stocks!$G:$G,$B138,stocks!$D:$D,$C138,stocks!$E:$E,$D138)</f>
        <v>1468</v>
      </c>
      <c r="AD138" s="28">
        <f>SUMIFS(stocks!AG:AG,stocks!$G:$G,$B138,stocks!$D:$D,$C138,stocks!$E:$E,$D138)</f>
        <v>1590</v>
      </c>
      <c r="AE138" s="28">
        <f>SUMIFS(stocks!AH:AH,stocks!$G:$G,$B138,stocks!$D:$D,$C138,stocks!$E:$E,$D138)</f>
        <v>1707</v>
      </c>
      <c r="AF138" s="28">
        <f>SUMIFS(stocks!AI:AI,stocks!$G:$G,$B138,stocks!$D:$D,$C138,stocks!$E:$E,$D138)</f>
        <v>1820</v>
      </c>
      <c r="AG138" s="28">
        <f>SUMIFS(stocks!AJ:AJ,stocks!$G:$G,$B138,stocks!$D:$D,$C138,stocks!$E:$E,$D138)</f>
        <v>1928</v>
      </c>
      <c r="AH138" s="23" t="s">
        <v>360</v>
      </c>
    </row>
    <row r="139" spans="2:34" ht="12" x14ac:dyDescent="0.25">
      <c r="B139" s="7" t="s">
        <v>256</v>
      </c>
      <c r="C139" s="7" t="s">
        <v>123</v>
      </c>
      <c r="D139" s="7" t="s">
        <v>232</v>
      </c>
      <c r="E139" s="28">
        <f>SUMIFS(stocks!H:H,stocks!$G:$G,$B139,stocks!$D:$D,$C139,stocks!$E:$E,$D139)</f>
        <v>0</v>
      </c>
      <c r="F139" s="28">
        <f>SUMIFS(stocks!I:I,stocks!$G:$G,$B139,stocks!$D:$D,$C139,stocks!$E:$E,$D139)</f>
        <v>0</v>
      </c>
      <c r="G139" s="28">
        <f>SUMIFS(stocks!J:J,stocks!$G:$G,$B139,stocks!$D:$D,$C139,stocks!$E:$E,$D139)</f>
        <v>0</v>
      </c>
      <c r="H139" s="28">
        <f>SUMIFS(stocks!K:K,stocks!$G:$G,$B139,stocks!$D:$D,$C139,stocks!$E:$E,$D139)</f>
        <v>0</v>
      </c>
      <c r="I139" s="28">
        <f>SUMIFS(stocks!L:L,stocks!$G:$G,$B139,stocks!$D:$D,$C139,stocks!$E:$E,$D139)</f>
        <v>0</v>
      </c>
      <c r="J139" s="28">
        <f>SUMIFS(stocks!M:M,stocks!$G:$G,$B139,stocks!$D:$D,$C139,stocks!$E:$E,$D139)</f>
        <v>0</v>
      </c>
      <c r="K139" s="28">
        <f>SUMIFS(stocks!N:N,stocks!$G:$G,$B139,stocks!$D:$D,$C139,stocks!$E:$E,$D139)</f>
        <v>11</v>
      </c>
      <c r="L139" s="28">
        <f>SUMIFS(stocks!O:O,stocks!$G:$G,$B139,stocks!$D:$D,$C139,stocks!$E:$E,$D139)</f>
        <v>26</v>
      </c>
      <c r="M139" s="28">
        <f>SUMIFS(stocks!P:P,stocks!$G:$G,$B139,stocks!$D:$D,$C139,stocks!$E:$E,$D139)</f>
        <v>46</v>
      </c>
      <c r="N139" s="28">
        <f>SUMIFS(stocks!Q:Q,stocks!$G:$G,$B139,stocks!$D:$D,$C139,stocks!$E:$E,$D139)</f>
        <v>68</v>
      </c>
      <c r="O139" s="28">
        <f>SUMIFS(stocks!R:R,stocks!$G:$G,$B139,stocks!$D:$D,$C139,stocks!$E:$E,$D139)</f>
        <v>95</v>
      </c>
      <c r="P139" s="28">
        <f>SUMIFS(stocks!S:S,stocks!$G:$G,$B139,stocks!$D:$D,$C139,stocks!$E:$E,$D139)</f>
        <v>126</v>
      </c>
      <c r="Q139" s="28">
        <f>SUMIFS(stocks!T:T,stocks!$G:$G,$B139,stocks!$D:$D,$C139,stocks!$E:$E,$D139)</f>
        <v>162</v>
      </c>
      <c r="R139" s="28">
        <f>SUMIFS(stocks!U:U,stocks!$G:$G,$B139,stocks!$D:$D,$C139,stocks!$E:$E,$D139)</f>
        <v>202</v>
      </c>
      <c r="S139" s="28">
        <f>SUMIFS(stocks!V:V,stocks!$G:$G,$B139,stocks!$D:$D,$C139,stocks!$E:$E,$D139)</f>
        <v>244</v>
      </c>
      <c r="T139" s="28">
        <f>SUMIFS(stocks!W:W,stocks!$G:$G,$B139,stocks!$D:$D,$C139,stocks!$E:$E,$D139)</f>
        <v>290</v>
      </c>
      <c r="U139" s="28">
        <f>SUMIFS(stocks!X:X,stocks!$G:$G,$B139,stocks!$D:$D,$C139,stocks!$E:$E,$D139)</f>
        <v>339</v>
      </c>
      <c r="V139" s="28">
        <f>SUMIFS(stocks!Y:Y,stocks!$G:$G,$B139,stocks!$D:$D,$C139,stocks!$E:$E,$D139)</f>
        <v>392</v>
      </c>
      <c r="W139" s="28">
        <f>SUMIFS(stocks!Z:Z,stocks!$G:$G,$B139,stocks!$D:$D,$C139,stocks!$E:$E,$D139)</f>
        <v>448</v>
      </c>
      <c r="X139" s="28">
        <f>SUMIFS(stocks!AA:AA,stocks!$G:$G,$B139,stocks!$D:$D,$C139,stocks!$E:$E,$D139)</f>
        <v>504</v>
      </c>
      <c r="Y139" s="28">
        <f>SUMIFS(stocks!AB:AB,stocks!$G:$G,$B139,stocks!$D:$D,$C139,stocks!$E:$E,$D139)</f>
        <v>556</v>
      </c>
      <c r="Z139" s="28">
        <f>SUMIFS(stocks!AC:AC,stocks!$G:$G,$B139,stocks!$D:$D,$C139,stocks!$E:$E,$D139)</f>
        <v>607</v>
      </c>
      <c r="AA139" s="28">
        <f>SUMIFS(stocks!AD:AD,stocks!$G:$G,$B139,stocks!$D:$D,$C139,stocks!$E:$E,$D139)</f>
        <v>654</v>
      </c>
      <c r="AB139" s="28">
        <f>SUMIFS(stocks!AE:AE,stocks!$G:$G,$B139,stocks!$D:$D,$C139,stocks!$E:$E,$D139)</f>
        <v>700</v>
      </c>
      <c r="AC139" s="28">
        <f>SUMIFS(stocks!AF:AF,stocks!$G:$G,$B139,stocks!$D:$D,$C139,stocks!$E:$E,$D139)</f>
        <v>745</v>
      </c>
      <c r="AD139" s="28">
        <f>SUMIFS(stocks!AG:AG,stocks!$G:$G,$B139,stocks!$D:$D,$C139,stocks!$E:$E,$D139)</f>
        <v>788</v>
      </c>
      <c r="AE139" s="28">
        <f>SUMIFS(stocks!AH:AH,stocks!$G:$G,$B139,stocks!$D:$D,$C139,stocks!$E:$E,$D139)</f>
        <v>829</v>
      </c>
      <c r="AF139" s="28">
        <f>SUMIFS(stocks!AI:AI,stocks!$G:$G,$B139,stocks!$D:$D,$C139,stocks!$E:$E,$D139)</f>
        <v>868</v>
      </c>
      <c r="AG139" s="28">
        <f>SUMIFS(stocks!AJ:AJ,stocks!$G:$G,$B139,stocks!$D:$D,$C139,stocks!$E:$E,$D139)</f>
        <v>907</v>
      </c>
      <c r="AH139" s="23" t="s">
        <v>232</v>
      </c>
    </row>
    <row r="140" spans="2:34" ht="12" x14ac:dyDescent="0.25">
      <c r="B140" s="7" t="s">
        <v>256</v>
      </c>
      <c r="C140" s="7" t="s">
        <v>123</v>
      </c>
      <c r="D140" s="7" t="s">
        <v>118</v>
      </c>
      <c r="E140" s="28">
        <f>SUMIFS(stocks!H:H,stocks!$G:$G,$B140,stocks!$D:$D,$C140,stocks!$E:$E,$D140)</f>
        <v>28.677058664997201</v>
      </c>
      <c r="F140" s="28">
        <f>SUMIFS(stocks!I:I,stocks!$G:$G,$B140,stocks!$D:$D,$C140,stocks!$E:$E,$D140)</f>
        <v>29.677058664997201</v>
      </c>
      <c r="G140" s="28">
        <f>SUMIFS(stocks!J:J,stocks!$G:$G,$B140,stocks!$D:$D,$C140,stocks!$E:$E,$D140)</f>
        <v>30.677058664997201</v>
      </c>
      <c r="H140" s="28">
        <f>SUMIFS(stocks!K:K,stocks!$G:$G,$B140,stocks!$D:$D,$C140,stocks!$E:$E,$D140)</f>
        <v>31.677058664997201</v>
      </c>
      <c r="I140" s="28">
        <f>SUMIFS(stocks!L:L,stocks!$G:$G,$B140,stocks!$D:$D,$C140,stocks!$E:$E,$D140)</f>
        <v>32.677058664997197</v>
      </c>
      <c r="J140" s="28">
        <f>SUMIFS(stocks!M:M,stocks!$G:$G,$B140,stocks!$D:$D,$C140,stocks!$E:$E,$D140)</f>
        <v>33.677058664997197</v>
      </c>
      <c r="K140" s="28">
        <f>SUMIFS(stocks!N:N,stocks!$G:$G,$B140,stocks!$D:$D,$C140,stocks!$E:$E,$D140)</f>
        <v>34.677058664997197</v>
      </c>
      <c r="L140" s="28">
        <f>SUMIFS(stocks!O:O,stocks!$G:$G,$B140,stocks!$D:$D,$C140,stocks!$E:$E,$D140)</f>
        <v>35.677058664997197</v>
      </c>
      <c r="M140" s="28">
        <f>SUMIFS(stocks!P:P,stocks!$G:$G,$B140,stocks!$D:$D,$C140,stocks!$E:$E,$D140)</f>
        <v>36.677058664997197</v>
      </c>
      <c r="N140" s="28">
        <f>SUMIFS(stocks!Q:Q,stocks!$G:$G,$B140,stocks!$D:$D,$C140,stocks!$E:$E,$D140)</f>
        <v>37.677058664997197</v>
      </c>
      <c r="O140" s="28">
        <f>SUMIFS(stocks!R:R,stocks!$G:$G,$B140,stocks!$D:$D,$C140,stocks!$E:$E,$D140)</f>
        <v>38.677058664997197</v>
      </c>
      <c r="P140" s="28">
        <f>SUMIFS(stocks!S:S,stocks!$G:$G,$B140,stocks!$D:$D,$C140,stocks!$E:$E,$D140)</f>
        <v>38.677058664997197</v>
      </c>
      <c r="Q140" s="28">
        <f>SUMIFS(stocks!T:T,stocks!$G:$G,$B140,stocks!$D:$D,$C140,stocks!$E:$E,$D140)</f>
        <v>38.677058664997197</v>
      </c>
      <c r="R140" s="28">
        <f>SUMIFS(stocks!U:U,stocks!$G:$G,$B140,stocks!$D:$D,$C140,stocks!$E:$E,$D140)</f>
        <v>38.677058664997197</v>
      </c>
      <c r="S140" s="28">
        <f>SUMIFS(stocks!V:V,stocks!$G:$G,$B140,stocks!$D:$D,$C140,stocks!$E:$E,$D140)</f>
        <v>38.677058664997197</v>
      </c>
      <c r="T140" s="28">
        <f>SUMIFS(stocks!W:W,stocks!$G:$G,$B140,stocks!$D:$D,$C140,stocks!$E:$E,$D140)</f>
        <v>38.677058664997197</v>
      </c>
      <c r="U140" s="28">
        <f>SUMIFS(stocks!X:X,stocks!$G:$G,$B140,stocks!$D:$D,$C140,stocks!$E:$E,$D140)</f>
        <v>38.677058664997197</v>
      </c>
      <c r="V140" s="28">
        <f>SUMIFS(stocks!Y:Y,stocks!$G:$G,$B140,stocks!$D:$D,$C140,stocks!$E:$E,$D140)</f>
        <v>38.677058664997197</v>
      </c>
      <c r="W140" s="28">
        <f>SUMIFS(stocks!Z:Z,stocks!$G:$G,$B140,stocks!$D:$D,$C140,stocks!$E:$E,$D140)</f>
        <v>38.677058664997197</v>
      </c>
      <c r="X140" s="28">
        <f>SUMIFS(stocks!AA:AA,stocks!$G:$G,$B140,stocks!$D:$D,$C140,stocks!$E:$E,$D140)</f>
        <v>38.677058664997197</v>
      </c>
      <c r="Y140" s="28">
        <f>SUMIFS(stocks!AB:AB,stocks!$G:$G,$B140,stocks!$D:$D,$C140,stocks!$E:$E,$D140)</f>
        <v>38.677058664997197</v>
      </c>
      <c r="Z140" s="28">
        <f>SUMIFS(stocks!AC:AC,stocks!$G:$G,$B140,stocks!$D:$D,$C140,stocks!$E:$E,$D140)</f>
        <v>38.677058664997197</v>
      </c>
      <c r="AA140" s="28">
        <f>SUMIFS(stocks!AD:AD,stocks!$G:$G,$B140,stocks!$D:$D,$C140,stocks!$E:$E,$D140)</f>
        <v>38.677058664997197</v>
      </c>
      <c r="AB140" s="28">
        <f>SUMIFS(stocks!AE:AE,stocks!$G:$G,$B140,stocks!$D:$D,$C140,stocks!$E:$E,$D140)</f>
        <v>38.677058664997197</v>
      </c>
      <c r="AC140" s="28">
        <f>SUMIFS(stocks!AF:AF,stocks!$G:$G,$B140,stocks!$D:$D,$C140,stocks!$E:$E,$D140)</f>
        <v>38.677058664997197</v>
      </c>
      <c r="AD140" s="28">
        <f>SUMIFS(stocks!AG:AG,stocks!$G:$G,$B140,stocks!$D:$D,$C140,stocks!$E:$E,$D140)</f>
        <v>38.677058664997197</v>
      </c>
      <c r="AE140" s="28">
        <f>SUMIFS(stocks!AH:AH,stocks!$G:$G,$B140,stocks!$D:$D,$C140,stocks!$E:$E,$D140)</f>
        <v>38.677058664997197</v>
      </c>
      <c r="AF140" s="28">
        <f>SUMIFS(stocks!AI:AI,stocks!$G:$G,$B140,stocks!$D:$D,$C140,stocks!$E:$E,$D140)</f>
        <v>38.677058664997197</v>
      </c>
      <c r="AG140" s="28">
        <f>SUMIFS(stocks!AJ:AJ,stocks!$G:$G,$B140,stocks!$D:$D,$C140,stocks!$E:$E,$D140)</f>
        <v>38.677058664997197</v>
      </c>
      <c r="AH140" s="23" t="s">
        <v>354</v>
      </c>
    </row>
    <row r="141" spans="2:34" ht="12" x14ac:dyDescent="0.25">
      <c r="B141" s="7" t="s">
        <v>256</v>
      </c>
      <c r="C141" s="7" t="s">
        <v>123</v>
      </c>
      <c r="D141" s="7" t="s">
        <v>119</v>
      </c>
      <c r="E141" s="28">
        <f>SUMIFS(stocks!H:H,stocks!$G:$G,$B141,stocks!$D:$D,$C141,stocks!$E:$E,$D141)</f>
        <v>2470.87216645743</v>
      </c>
      <c r="F141" s="28">
        <f>SUMIFS(stocks!I:I,stocks!$G:$G,$B141,stocks!$D:$D,$C141,stocks!$E:$E,$D141)</f>
        <v>2472.87216645743</v>
      </c>
      <c r="G141" s="28">
        <f>SUMIFS(stocks!J:J,stocks!$G:$G,$B141,stocks!$D:$D,$C141,stocks!$E:$E,$D141)</f>
        <v>2473.87216645743</v>
      </c>
      <c r="H141" s="28">
        <f>SUMIFS(stocks!K:K,stocks!$G:$G,$B141,stocks!$D:$D,$C141,stocks!$E:$E,$D141)</f>
        <v>2474.87216645743</v>
      </c>
      <c r="I141" s="28">
        <f>SUMIFS(stocks!L:L,stocks!$G:$G,$B141,stocks!$D:$D,$C141,stocks!$E:$E,$D141)</f>
        <v>2475.87216645743</v>
      </c>
      <c r="J141" s="28">
        <f>SUMIFS(stocks!M:M,stocks!$G:$G,$B141,stocks!$D:$D,$C141,stocks!$E:$E,$D141)</f>
        <v>2476.87216645743</v>
      </c>
      <c r="K141" s="28">
        <f>SUMIFS(stocks!N:N,stocks!$G:$G,$B141,stocks!$D:$D,$C141,stocks!$E:$E,$D141)</f>
        <v>2466.87216645743</v>
      </c>
      <c r="L141" s="28">
        <f>SUMIFS(stocks!O:O,stocks!$G:$G,$B141,stocks!$D:$D,$C141,stocks!$E:$E,$D141)</f>
        <v>2452.87216645743</v>
      </c>
      <c r="M141" s="28">
        <f>SUMIFS(stocks!P:P,stocks!$G:$G,$B141,stocks!$D:$D,$C141,stocks!$E:$E,$D141)</f>
        <v>2433.87216645743</v>
      </c>
      <c r="N141" s="28">
        <f>SUMIFS(stocks!Q:Q,stocks!$G:$G,$B141,stocks!$D:$D,$C141,stocks!$E:$E,$D141)</f>
        <v>2409.87216645743</v>
      </c>
      <c r="O141" s="28">
        <f>SUMIFS(stocks!R:R,stocks!$G:$G,$B141,stocks!$D:$D,$C141,stocks!$E:$E,$D141)</f>
        <v>2377.87216645743</v>
      </c>
      <c r="P141" s="28">
        <f>SUMIFS(stocks!S:S,stocks!$G:$G,$B141,stocks!$D:$D,$C141,stocks!$E:$E,$D141)</f>
        <v>2334.87216645743</v>
      </c>
      <c r="Q141" s="28">
        <f>SUMIFS(stocks!T:T,stocks!$G:$G,$B141,stocks!$D:$D,$C141,stocks!$E:$E,$D141)</f>
        <v>2282.87216645743</v>
      </c>
      <c r="R141" s="28">
        <f>SUMIFS(stocks!U:U,stocks!$G:$G,$B141,stocks!$D:$D,$C141,stocks!$E:$E,$D141)</f>
        <v>2218.87216645743</v>
      </c>
      <c r="S141" s="28">
        <f>SUMIFS(stocks!V:V,stocks!$G:$G,$B141,stocks!$D:$D,$C141,stocks!$E:$E,$D141)</f>
        <v>2146.87216645743</v>
      </c>
      <c r="T141" s="28">
        <f>SUMIFS(stocks!W:W,stocks!$G:$G,$B141,stocks!$D:$D,$C141,stocks!$E:$E,$D141)</f>
        <v>2065.87216645743</v>
      </c>
      <c r="U141" s="28">
        <f>SUMIFS(stocks!X:X,stocks!$G:$G,$B141,stocks!$D:$D,$C141,stocks!$E:$E,$D141)</f>
        <v>1974.87216645743</v>
      </c>
      <c r="V141" s="28">
        <f>SUMIFS(stocks!Y:Y,stocks!$G:$G,$B141,stocks!$D:$D,$C141,stocks!$E:$E,$D141)</f>
        <v>1873.87216645743</v>
      </c>
      <c r="W141" s="28">
        <f>SUMIFS(stocks!Z:Z,stocks!$G:$G,$B141,stocks!$D:$D,$C141,stocks!$E:$E,$D141)</f>
        <v>1763.87216645743</v>
      </c>
      <c r="X141" s="28">
        <f>SUMIFS(stocks!AA:AA,stocks!$G:$G,$B141,stocks!$D:$D,$C141,stocks!$E:$E,$D141)</f>
        <v>1653.87216645743</v>
      </c>
      <c r="Y141" s="28">
        <f>SUMIFS(stocks!AB:AB,stocks!$G:$G,$B141,stocks!$D:$D,$C141,stocks!$E:$E,$D141)</f>
        <v>1546.87216645743</v>
      </c>
      <c r="Z141" s="28">
        <f>SUMIFS(stocks!AC:AC,stocks!$G:$G,$B141,stocks!$D:$D,$C141,stocks!$E:$E,$D141)</f>
        <v>1441.87216645743</v>
      </c>
      <c r="AA141" s="28">
        <f>SUMIFS(stocks!AD:AD,stocks!$G:$G,$B141,stocks!$D:$D,$C141,stocks!$E:$E,$D141)</f>
        <v>1342.87216645743</v>
      </c>
      <c r="AB141" s="28">
        <f>SUMIFS(stocks!AE:AE,stocks!$G:$G,$B141,stocks!$D:$D,$C141,stocks!$E:$E,$D141)</f>
        <v>1245.87216645743</v>
      </c>
      <c r="AC141" s="28">
        <f>SUMIFS(stocks!AF:AF,stocks!$G:$G,$B141,stocks!$D:$D,$C141,stocks!$E:$E,$D141)</f>
        <v>1152.87216645743</v>
      </c>
      <c r="AD141" s="28">
        <f>SUMIFS(stocks!AG:AG,stocks!$G:$G,$B141,stocks!$D:$D,$C141,stocks!$E:$E,$D141)</f>
        <v>1063.87216645743</v>
      </c>
      <c r="AE141" s="28">
        <f>SUMIFS(stocks!AH:AH,stocks!$G:$G,$B141,stocks!$D:$D,$C141,stocks!$E:$E,$D141)</f>
        <v>977.87216645743001</v>
      </c>
      <c r="AF141" s="28">
        <f>SUMIFS(stocks!AI:AI,stocks!$G:$G,$B141,stocks!$D:$D,$C141,stocks!$E:$E,$D141)</f>
        <v>894.87216645743001</v>
      </c>
      <c r="AG141" s="28">
        <f>SUMIFS(stocks!AJ:AJ,stocks!$G:$G,$B141,stocks!$D:$D,$C141,stocks!$E:$E,$D141)</f>
        <v>815.87216645743001</v>
      </c>
      <c r="AH141" s="23" t="s">
        <v>354</v>
      </c>
    </row>
    <row r="142" spans="2:34" ht="12" x14ac:dyDescent="0.25">
      <c r="B142" s="7" t="s">
        <v>256</v>
      </c>
      <c r="C142" s="7" t="s">
        <v>123</v>
      </c>
      <c r="D142" s="7" t="s">
        <v>253</v>
      </c>
      <c r="E142" s="28">
        <f>SUMIFS(stocks!H:H,stocks!$G:$G,$B142,stocks!$D:$D,$C142,stocks!$E:$E,$D142)</f>
        <v>0</v>
      </c>
      <c r="F142" s="28">
        <f>SUMIFS(stocks!I:I,stocks!$G:$G,$B142,stocks!$D:$D,$C142,stocks!$E:$E,$D142)</f>
        <v>0</v>
      </c>
      <c r="G142" s="28">
        <f>SUMIFS(stocks!J:J,stocks!$G:$G,$B142,stocks!$D:$D,$C142,stocks!$E:$E,$D142)</f>
        <v>0</v>
      </c>
      <c r="H142" s="28">
        <f>SUMIFS(stocks!K:K,stocks!$G:$G,$B142,stocks!$D:$D,$C142,stocks!$E:$E,$D142)</f>
        <v>0</v>
      </c>
      <c r="I142" s="28">
        <f>SUMIFS(stocks!L:L,stocks!$G:$G,$B142,stocks!$D:$D,$C142,stocks!$E:$E,$D142)</f>
        <v>0</v>
      </c>
      <c r="J142" s="28">
        <f>SUMIFS(stocks!M:M,stocks!$G:$G,$B142,stocks!$D:$D,$C142,stocks!$E:$E,$D142)</f>
        <v>0</v>
      </c>
      <c r="K142" s="28">
        <f>SUMIFS(stocks!N:N,stocks!$G:$G,$B142,stocks!$D:$D,$C142,stocks!$E:$E,$D142)</f>
        <v>0</v>
      </c>
      <c r="L142" s="28">
        <f>SUMIFS(stocks!O:O,stocks!$G:$G,$B142,stocks!$D:$D,$C142,stocks!$E:$E,$D142)</f>
        <v>0</v>
      </c>
      <c r="M142" s="28">
        <f>SUMIFS(stocks!P:P,stocks!$G:$G,$B142,stocks!$D:$D,$C142,stocks!$E:$E,$D142)</f>
        <v>0</v>
      </c>
      <c r="N142" s="28">
        <f>SUMIFS(stocks!Q:Q,stocks!$G:$G,$B142,stocks!$D:$D,$C142,stocks!$E:$E,$D142)</f>
        <v>3</v>
      </c>
      <c r="O142" s="28">
        <f>SUMIFS(stocks!R:R,stocks!$G:$G,$B142,stocks!$D:$D,$C142,stocks!$E:$E,$D142)</f>
        <v>9</v>
      </c>
      <c r="P142" s="28">
        <f>SUMIFS(stocks!S:S,stocks!$G:$G,$B142,stocks!$D:$D,$C142,stocks!$E:$E,$D142)</f>
        <v>21</v>
      </c>
      <c r="Q142" s="28">
        <f>SUMIFS(stocks!T:T,stocks!$G:$G,$B142,stocks!$D:$D,$C142,stocks!$E:$E,$D142)</f>
        <v>40</v>
      </c>
      <c r="R142" s="28">
        <f>SUMIFS(stocks!U:U,stocks!$G:$G,$B142,stocks!$D:$D,$C142,stocks!$E:$E,$D142)</f>
        <v>66</v>
      </c>
      <c r="S142" s="28">
        <f>SUMIFS(stocks!V:V,stocks!$G:$G,$B142,stocks!$D:$D,$C142,stocks!$E:$E,$D142)</f>
        <v>98</v>
      </c>
      <c r="T142" s="28">
        <f>SUMIFS(stocks!W:W,stocks!$G:$G,$B142,stocks!$D:$D,$C142,stocks!$E:$E,$D142)</f>
        <v>136</v>
      </c>
      <c r="U142" s="28">
        <f>SUMIFS(stocks!X:X,stocks!$G:$G,$B142,stocks!$D:$D,$C142,stocks!$E:$E,$D142)</f>
        <v>180</v>
      </c>
      <c r="V142" s="28">
        <f>SUMIFS(stocks!Y:Y,stocks!$G:$G,$B142,stocks!$D:$D,$C142,stocks!$E:$E,$D142)</f>
        <v>230</v>
      </c>
      <c r="W142" s="28">
        <f>SUMIFS(stocks!Z:Z,stocks!$G:$G,$B142,stocks!$D:$D,$C142,stocks!$E:$E,$D142)</f>
        <v>286</v>
      </c>
      <c r="X142" s="28">
        <f>SUMIFS(stocks!AA:AA,stocks!$G:$G,$B142,stocks!$D:$D,$C142,stocks!$E:$E,$D142)</f>
        <v>343</v>
      </c>
      <c r="Y142" s="28">
        <f>SUMIFS(stocks!AB:AB,stocks!$G:$G,$B142,stocks!$D:$D,$C142,stocks!$E:$E,$D142)</f>
        <v>399</v>
      </c>
      <c r="Z142" s="28">
        <f>SUMIFS(stocks!AC:AC,stocks!$G:$G,$B142,stocks!$D:$D,$C142,stocks!$E:$E,$D142)</f>
        <v>456</v>
      </c>
      <c r="AA142" s="28">
        <f>SUMIFS(stocks!AD:AD,stocks!$G:$G,$B142,stocks!$D:$D,$C142,stocks!$E:$E,$D142)</f>
        <v>509</v>
      </c>
      <c r="AB142" s="28">
        <f>SUMIFS(stocks!AE:AE,stocks!$G:$G,$B142,stocks!$D:$D,$C142,stocks!$E:$E,$D142)</f>
        <v>562</v>
      </c>
      <c r="AC142" s="28">
        <f>SUMIFS(stocks!AF:AF,stocks!$G:$G,$B142,stocks!$D:$D,$C142,stocks!$E:$E,$D142)</f>
        <v>613</v>
      </c>
      <c r="AD142" s="28">
        <f>SUMIFS(stocks!AG:AG,stocks!$G:$G,$B142,stocks!$D:$D,$C142,stocks!$E:$E,$D142)</f>
        <v>661</v>
      </c>
      <c r="AE142" s="28">
        <f>SUMIFS(stocks!AH:AH,stocks!$G:$G,$B142,stocks!$D:$D,$C142,stocks!$E:$E,$D142)</f>
        <v>708</v>
      </c>
      <c r="AF142" s="28">
        <f>SUMIFS(stocks!AI:AI,stocks!$G:$G,$B142,stocks!$D:$D,$C142,stocks!$E:$E,$D142)</f>
        <v>753</v>
      </c>
      <c r="AG142" s="28">
        <f>SUMIFS(stocks!AJ:AJ,stocks!$G:$G,$B142,stocks!$D:$D,$C142,stocks!$E:$E,$D142)</f>
        <v>797</v>
      </c>
      <c r="AH142" s="23" t="s">
        <v>360</v>
      </c>
    </row>
    <row r="144" spans="2:34" ht="17.5" thickBot="1" x14ac:dyDescent="0.3">
      <c r="B144" s="22" t="s">
        <v>355</v>
      </c>
      <c r="C144" s="22"/>
      <c r="D144" s="22"/>
      <c r="E144" s="22"/>
      <c r="F144" s="22"/>
      <c r="G144" s="22"/>
      <c r="H144" s="22"/>
      <c r="I144" s="22"/>
      <c r="J144" s="22"/>
      <c r="K144" s="22"/>
      <c r="L144" s="22"/>
      <c r="M144" s="22"/>
      <c r="N144" s="22"/>
      <c r="O144" s="22"/>
      <c r="P144" s="22"/>
      <c r="Q144" s="22"/>
      <c r="R144" s="22"/>
      <c r="S144" s="22"/>
      <c r="T144" s="22"/>
      <c r="U144" s="22"/>
      <c r="V144" s="22"/>
      <c r="W144" s="22"/>
      <c r="X144" s="22"/>
      <c r="Y144" s="22"/>
      <c r="Z144" s="22"/>
      <c r="AA144" s="22"/>
      <c r="AB144" s="22"/>
      <c r="AC144" s="22"/>
      <c r="AD144" s="22"/>
      <c r="AE144" s="22"/>
      <c r="AF144" s="22"/>
      <c r="AG144" s="22"/>
    </row>
    <row r="145" spans="2:34" ht="12" x14ac:dyDescent="0.25">
      <c r="B145" s="6" t="s">
        <v>265</v>
      </c>
      <c r="C145" s="6" t="s">
        <v>295</v>
      </c>
      <c r="D145" s="6" t="s">
        <v>296</v>
      </c>
      <c r="E145" s="6">
        <v>2022</v>
      </c>
      <c r="F145" s="6">
        <v>2023</v>
      </c>
      <c r="G145" s="6">
        <v>2024</v>
      </c>
      <c r="H145" s="6">
        <v>2025</v>
      </c>
      <c r="I145" s="6">
        <v>2026</v>
      </c>
      <c r="J145" s="6">
        <v>2027</v>
      </c>
      <c r="K145" s="6">
        <v>2028</v>
      </c>
      <c r="L145" s="6">
        <v>2029</v>
      </c>
      <c r="M145" s="6">
        <v>2030</v>
      </c>
      <c r="N145" s="6">
        <v>2031</v>
      </c>
      <c r="O145" s="6">
        <v>2032</v>
      </c>
      <c r="P145" s="6">
        <v>2033</v>
      </c>
      <c r="Q145" s="6">
        <v>2034</v>
      </c>
      <c r="R145" s="6">
        <v>2035</v>
      </c>
      <c r="S145" s="6">
        <v>2036</v>
      </c>
      <c r="T145" s="6">
        <v>2037</v>
      </c>
      <c r="U145" s="6">
        <v>2038</v>
      </c>
      <c r="V145" s="6">
        <v>2039</v>
      </c>
      <c r="W145" s="6">
        <v>2040</v>
      </c>
      <c r="X145" s="6">
        <v>2041</v>
      </c>
      <c r="Y145" s="6">
        <v>2042</v>
      </c>
      <c r="Z145" s="6">
        <v>2043</v>
      </c>
      <c r="AA145" s="6">
        <v>2044</v>
      </c>
      <c r="AB145" s="6">
        <v>2045</v>
      </c>
      <c r="AC145" s="6">
        <v>2046</v>
      </c>
      <c r="AD145" s="6">
        <v>2047</v>
      </c>
      <c r="AE145" s="6">
        <v>2048</v>
      </c>
      <c r="AF145" s="6">
        <v>2049</v>
      </c>
      <c r="AG145" s="6">
        <v>2050</v>
      </c>
      <c r="AH145" s="23" t="s">
        <v>291</v>
      </c>
    </row>
    <row r="146" spans="2:34" ht="12" x14ac:dyDescent="0.25">
      <c r="B146" s="7" t="s">
        <v>330</v>
      </c>
      <c r="C146" s="7" t="s">
        <v>140</v>
      </c>
      <c r="D146" s="7" t="s">
        <v>232</v>
      </c>
      <c r="E146" s="28">
        <f>SUMIFS(sales!H:H,sales!$G:$G,$B146,sales!$D:$D,$C146,sales!$E:$E,$D146)</f>
        <v>0</v>
      </c>
      <c r="F146" s="28">
        <f>SUMIFS(sales!I:I,sales!$G:$G,$B146,sales!$D:$D,$C146,sales!$E:$E,$D146)</f>
        <v>6</v>
      </c>
      <c r="G146" s="28">
        <f>SUMIFS(sales!J:J,sales!$G:$G,$B146,sales!$D:$D,$C146,sales!$E:$E,$D146)</f>
        <v>12</v>
      </c>
      <c r="H146" s="28">
        <f>SUMIFS(sales!K:K,sales!$G:$G,$B146,sales!$D:$D,$C146,sales!$E:$E,$D146)</f>
        <v>19</v>
      </c>
      <c r="I146" s="28">
        <f>SUMIFS(sales!L:L,sales!$G:$G,$B146,sales!$D:$D,$C146,sales!$E:$E,$D146)</f>
        <v>25</v>
      </c>
      <c r="J146" s="28">
        <f>SUMIFS(sales!M:M,sales!$G:$G,$B146,sales!$D:$D,$C146,sales!$E:$E,$D146)</f>
        <v>34</v>
      </c>
      <c r="K146" s="28">
        <f>SUMIFS(sales!N:N,sales!$G:$G,$B146,sales!$D:$D,$C146,sales!$E:$E,$D146)</f>
        <v>43</v>
      </c>
      <c r="L146" s="28">
        <f>SUMIFS(sales!O:O,sales!$G:$G,$B146,sales!$D:$D,$C146,sales!$E:$E,$D146)</f>
        <v>51</v>
      </c>
      <c r="M146" s="28">
        <f>SUMIFS(sales!P:P,sales!$G:$G,$B146,sales!$D:$D,$C146,sales!$E:$E,$D146)</f>
        <v>60</v>
      </c>
      <c r="N146" s="28">
        <f>SUMIFS(sales!Q:Q,sales!$G:$G,$B146,sales!$D:$D,$C146,sales!$E:$E,$D146)</f>
        <v>69</v>
      </c>
      <c r="O146" s="28">
        <f>SUMIFS(sales!R:R,sales!$G:$G,$B146,sales!$D:$D,$C146,sales!$E:$E,$D146)</f>
        <v>68</v>
      </c>
      <c r="P146" s="28">
        <f>SUMIFS(sales!S:S,sales!$G:$G,$B146,sales!$D:$D,$C146,sales!$E:$E,$D146)</f>
        <v>69</v>
      </c>
      <c r="Q146" s="28">
        <f>SUMIFS(sales!T:T,sales!$G:$G,$B146,sales!$D:$D,$C146,sales!$E:$E,$D146)</f>
        <v>68</v>
      </c>
      <c r="R146" s="28">
        <f>SUMIFS(sales!U:U,sales!$G:$G,$B146,sales!$D:$D,$C146,sales!$E:$E,$D146)</f>
        <v>68</v>
      </c>
      <c r="S146" s="28">
        <f>SUMIFS(sales!V:V,sales!$G:$G,$B146,sales!$D:$D,$C146,sales!$E:$E,$D146)</f>
        <v>69</v>
      </c>
      <c r="T146" s="28">
        <f>SUMIFS(sales!W:W,sales!$G:$G,$B146,sales!$D:$D,$C146,sales!$E:$E,$D146)</f>
        <v>69</v>
      </c>
      <c r="U146" s="28">
        <f>SUMIFS(sales!X:X,sales!$G:$G,$B146,sales!$D:$D,$C146,sales!$E:$E,$D146)</f>
        <v>69</v>
      </c>
      <c r="V146" s="28">
        <f>SUMIFS(sales!Y:Y,sales!$G:$G,$B146,sales!$D:$D,$C146,sales!$E:$E,$D146)</f>
        <v>69</v>
      </c>
      <c r="W146" s="28">
        <f>SUMIFS(sales!Z:Z,sales!$G:$G,$B146,sales!$D:$D,$C146,sales!$E:$E,$D146)</f>
        <v>68</v>
      </c>
      <c r="X146" s="28">
        <f>SUMIFS(sales!AA:AA,sales!$G:$G,$B146,sales!$D:$D,$C146,sales!$E:$E,$D146)</f>
        <v>69</v>
      </c>
      <c r="Y146" s="28">
        <f>SUMIFS(sales!AB:AB,sales!$G:$G,$B146,sales!$D:$D,$C146,sales!$E:$E,$D146)</f>
        <v>69</v>
      </c>
      <c r="Z146" s="28">
        <f>SUMIFS(sales!AC:AC,sales!$G:$G,$B146,sales!$D:$D,$C146,sales!$E:$E,$D146)</f>
        <v>69</v>
      </c>
      <c r="AA146" s="28">
        <f>SUMIFS(sales!AD:AD,sales!$G:$G,$B146,sales!$D:$D,$C146,sales!$E:$E,$D146)</f>
        <v>69</v>
      </c>
      <c r="AB146" s="28">
        <f>SUMIFS(sales!AE:AE,sales!$G:$G,$B146,sales!$D:$D,$C146,sales!$E:$E,$D146)</f>
        <v>69</v>
      </c>
      <c r="AC146" s="28">
        <f>SUMIFS(sales!AF:AF,sales!$G:$G,$B146,sales!$D:$D,$C146,sales!$E:$E,$D146)</f>
        <v>68</v>
      </c>
      <c r="AD146" s="28">
        <f>SUMIFS(sales!AG:AG,sales!$G:$G,$B146,sales!$D:$D,$C146,sales!$E:$E,$D146)</f>
        <v>69</v>
      </c>
      <c r="AE146" s="28">
        <f>SUMIFS(sales!AH:AH,sales!$G:$G,$B146,sales!$D:$D,$C146,sales!$E:$E,$D146)</f>
        <v>69</v>
      </c>
      <c r="AF146" s="28">
        <f>SUMIFS(sales!AI:AI,sales!$G:$G,$B146,sales!$D:$D,$C146,sales!$E:$E,$D146)</f>
        <v>69</v>
      </c>
      <c r="AG146" s="28">
        <f>SUMIFS(sales!AJ:AJ,sales!$G:$G,$B146,sales!$D:$D,$C146,sales!$E:$E,$D146)</f>
        <v>69</v>
      </c>
      <c r="AH146" s="23" t="s">
        <v>232</v>
      </c>
    </row>
    <row r="147" spans="2:34" ht="12" x14ac:dyDescent="0.25">
      <c r="B147" s="7" t="s">
        <v>330</v>
      </c>
      <c r="C147" s="7" t="s">
        <v>140</v>
      </c>
      <c r="D147" s="7" t="s">
        <v>119</v>
      </c>
      <c r="E147" s="28">
        <f>SUMIFS(sales!H:H,sales!$G:$G,$B147,sales!$D:$D,$C147,sales!$E:$E,$D147)</f>
        <v>0</v>
      </c>
      <c r="F147" s="28">
        <f>SUMIFS(sales!I:I,sales!$G:$G,$B147,sales!$D:$D,$C147,sales!$E:$E,$D147)</f>
        <v>155</v>
      </c>
      <c r="G147" s="28">
        <f>SUMIFS(sales!J:J,sales!$G:$G,$B147,sales!$D:$D,$C147,sales!$E:$E,$D147)</f>
        <v>154</v>
      </c>
      <c r="H147" s="28">
        <f>SUMIFS(sales!K:K,sales!$G:$G,$B147,sales!$D:$D,$C147,sales!$E:$E,$D147)</f>
        <v>153</v>
      </c>
      <c r="I147" s="28">
        <f>SUMIFS(sales!L:L,sales!$G:$G,$B147,sales!$D:$D,$C147,sales!$E:$E,$D147)</f>
        <v>152</v>
      </c>
      <c r="J147" s="28">
        <f>SUMIFS(sales!M:M,sales!$G:$G,$B147,sales!$D:$D,$C147,sales!$E:$E,$D147)</f>
        <v>150</v>
      </c>
      <c r="K147" s="28">
        <f>SUMIFS(sales!N:N,sales!$G:$G,$B147,sales!$D:$D,$C147,sales!$E:$E,$D147)</f>
        <v>149</v>
      </c>
      <c r="L147" s="28">
        <f>SUMIFS(sales!O:O,sales!$G:$G,$B147,sales!$D:$D,$C147,sales!$E:$E,$D147)</f>
        <v>147</v>
      </c>
      <c r="M147" s="28">
        <f>SUMIFS(sales!P:P,sales!$G:$G,$B147,sales!$D:$D,$C147,sales!$E:$E,$D147)</f>
        <v>145</v>
      </c>
      <c r="N147" s="28">
        <f>SUMIFS(sales!Q:Q,sales!$G:$G,$B147,sales!$D:$D,$C147,sales!$E:$E,$D147)</f>
        <v>144</v>
      </c>
      <c r="O147" s="28">
        <f>SUMIFS(sales!R:R,sales!$G:$G,$B147,sales!$D:$D,$C147,sales!$E:$E,$D147)</f>
        <v>144</v>
      </c>
      <c r="P147" s="28">
        <f>SUMIFS(sales!S:S,sales!$G:$G,$B147,sales!$D:$D,$C147,sales!$E:$E,$D147)</f>
        <v>144</v>
      </c>
      <c r="Q147" s="28">
        <f>SUMIFS(sales!T:T,sales!$G:$G,$B147,sales!$D:$D,$C147,sales!$E:$E,$D147)</f>
        <v>144</v>
      </c>
      <c r="R147" s="28">
        <f>SUMIFS(sales!U:U,sales!$G:$G,$B147,sales!$D:$D,$C147,sales!$E:$E,$D147)</f>
        <v>143</v>
      </c>
      <c r="S147" s="28">
        <f>SUMIFS(sales!V:V,sales!$G:$G,$B147,sales!$D:$D,$C147,sales!$E:$E,$D147)</f>
        <v>144</v>
      </c>
      <c r="T147" s="28">
        <f>SUMIFS(sales!W:W,sales!$G:$G,$B147,sales!$D:$D,$C147,sales!$E:$E,$D147)</f>
        <v>144</v>
      </c>
      <c r="U147" s="28">
        <f>SUMIFS(sales!X:X,sales!$G:$G,$B147,sales!$D:$D,$C147,sales!$E:$E,$D147)</f>
        <v>144</v>
      </c>
      <c r="V147" s="28">
        <f>SUMIFS(sales!Y:Y,sales!$G:$G,$B147,sales!$D:$D,$C147,sales!$E:$E,$D147)</f>
        <v>144</v>
      </c>
      <c r="W147" s="28">
        <f>SUMIFS(sales!Z:Z,sales!$G:$G,$B147,sales!$D:$D,$C147,sales!$E:$E,$D147)</f>
        <v>143</v>
      </c>
      <c r="X147" s="28">
        <f>SUMIFS(sales!AA:AA,sales!$G:$G,$B147,sales!$D:$D,$C147,sales!$E:$E,$D147)</f>
        <v>144</v>
      </c>
      <c r="Y147" s="28">
        <f>SUMIFS(sales!AB:AB,sales!$G:$G,$B147,sales!$D:$D,$C147,sales!$E:$E,$D147)</f>
        <v>144</v>
      </c>
      <c r="Z147" s="28">
        <f>SUMIFS(sales!AC:AC,sales!$G:$G,$B147,sales!$D:$D,$C147,sales!$E:$E,$D147)</f>
        <v>144</v>
      </c>
      <c r="AA147" s="28">
        <f>SUMIFS(sales!AD:AD,sales!$G:$G,$B147,sales!$D:$D,$C147,sales!$E:$E,$D147)</f>
        <v>144</v>
      </c>
      <c r="AB147" s="28">
        <f>SUMIFS(sales!AE:AE,sales!$G:$G,$B147,sales!$D:$D,$C147,sales!$E:$E,$D147)</f>
        <v>144</v>
      </c>
      <c r="AC147" s="28">
        <f>SUMIFS(sales!AF:AF,sales!$G:$G,$B147,sales!$D:$D,$C147,sales!$E:$E,$D147)</f>
        <v>144</v>
      </c>
      <c r="AD147" s="28">
        <f>SUMIFS(sales!AG:AG,sales!$G:$G,$B147,sales!$D:$D,$C147,sales!$E:$E,$D147)</f>
        <v>145</v>
      </c>
      <c r="AE147" s="28">
        <f>SUMIFS(sales!AH:AH,sales!$G:$G,$B147,sales!$D:$D,$C147,sales!$E:$E,$D147)</f>
        <v>144</v>
      </c>
      <c r="AF147" s="28">
        <f>SUMIFS(sales!AI:AI,sales!$G:$G,$B147,sales!$D:$D,$C147,sales!$E:$E,$D147)</f>
        <v>144</v>
      </c>
      <c r="AG147" s="28">
        <f>SUMIFS(sales!AJ:AJ,sales!$G:$G,$B147,sales!$D:$D,$C147,sales!$E:$E,$D147)</f>
        <v>145</v>
      </c>
      <c r="AH147" s="23" t="s">
        <v>354</v>
      </c>
    </row>
    <row r="148" spans="2:34" ht="12" x14ac:dyDescent="0.25">
      <c r="B148" s="7" t="s">
        <v>330</v>
      </c>
      <c r="C148" s="7" t="s">
        <v>140</v>
      </c>
      <c r="D148" s="7" t="s">
        <v>120</v>
      </c>
      <c r="E148" s="28">
        <f>SUMIFS(sales!H:H,sales!$G:$G,$B148,sales!$D:$D,$C148,sales!$E:$E,$D148)</f>
        <v>0</v>
      </c>
      <c r="F148" s="28">
        <f>SUMIFS(sales!I:I,sales!$G:$G,$B148,sales!$D:$D,$C148,sales!$E:$E,$D148)</f>
        <v>701</v>
      </c>
      <c r="G148" s="28">
        <f>SUMIFS(sales!J:J,sales!$G:$G,$B148,sales!$D:$D,$C148,sales!$E:$E,$D148)</f>
        <v>694</v>
      </c>
      <c r="H148" s="28">
        <f>SUMIFS(sales!K:K,sales!$G:$G,$B148,sales!$D:$D,$C148,sales!$E:$E,$D148)</f>
        <v>693</v>
      </c>
      <c r="I148" s="28">
        <f>SUMIFS(sales!L:L,sales!$G:$G,$B148,sales!$D:$D,$C148,sales!$E:$E,$D148)</f>
        <v>687</v>
      </c>
      <c r="J148" s="28">
        <f>SUMIFS(sales!M:M,sales!$G:$G,$B148,sales!$D:$D,$C148,sales!$E:$E,$D148)</f>
        <v>677</v>
      </c>
      <c r="K148" s="28">
        <f>SUMIFS(sales!N:N,sales!$G:$G,$B148,sales!$D:$D,$C148,sales!$E:$E,$D148)</f>
        <v>672</v>
      </c>
      <c r="L148" s="28">
        <f>SUMIFS(sales!O:O,sales!$G:$G,$B148,sales!$D:$D,$C148,sales!$E:$E,$D148)</f>
        <v>665</v>
      </c>
      <c r="M148" s="28">
        <f>SUMIFS(sales!P:P,sales!$G:$G,$B148,sales!$D:$D,$C148,sales!$E:$E,$D148)</f>
        <v>655</v>
      </c>
      <c r="N148" s="28">
        <f>SUMIFS(sales!Q:Q,sales!$G:$G,$B148,sales!$D:$D,$C148,sales!$E:$E,$D148)</f>
        <v>649</v>
      </c>
      <c r="O148" s="28">
        <f>SUMIFS(sales!R:R,sales!$G:$G,$B148,sales!$D:$D,$C148,sales!$E:$E,$D148)</f>
        <v>649</v>
      </c>
      <c r="P148" s="28">
        <f>SUMIFS(sales!S:S,sales!$G:$G,$B148,sales!$D:$D,$C148,sales!$E:$E,$D148)</f>
        <v>650</v>
      </c>
      <c r="Q148" s="28">
        <f>SUMIFS(sales!T:T,sales!$G:$G,$B148,sales!$D:$D,$C148,sales!$E:$E,$D148)</f>
        <v>649</v>
      </c>
      <c r="R148" s="28">
        <f>SUMIFS(sales!U:U,sales!$G:$G,$B148,sales!$D:$D,$C148,sales!$E:$E,$D148)</f>
        <v>646</v>
      </c>
      <c r="S148" s="28">
        <f>SUMIFS(sales!V:V,sales!$G:$G,$B148,sales!$D:$D,$C148,sales!$E:$E,$D148)</f>
        <v>650</v>
      </c>
      <c r="T148" s="28">
        <f>SUMIFS(sales!W:W,sales!$G:$G,$B148,sales!$D:$D,$C148,sales!$E:$E,$D148)</f>
        <v>650</v>
      </c>
      <c r="U148" s="28">
        <f>SUMIFS(sales!X:X,sales!$G:$G,$B148,sales!$D:$D,$C148,sales!$E:$E,$D148)</f>
        <v>650</v>
      </c>
      <c r="V148" s="28">
        <f>SUMIFS(sales!Y:Y,sales!$G:$G,$B148,sales!$D:$D,$C148,sales!$E:$E,$D148)</f>
        <v>650</v>
      </c>
      <c r="W148" s="28">
        <f>SUMIFS(sales!Z:Z,sales!$G:$G,$B148,sales!$D:$D,$C148,sales!$E:$E,$D148)</f>
        <v>648</v>
      </c>
      <c r="X148" s="28">
        <f>SUMIFS(sales!AA:AA,sales!$G:$G,$B148,sales!$D:$D,$C148,sales!$E:$E,$D148)</f>
        <v>650</v>
      </c>
      <c r="Y148" s="28">
        <f>SUMIFS(sales!AB:AB,sales!$G:$G,$B148,sales!$D:$D,$C148,sales!$E:$E,$D148)</f>
        <v>649</v>
      </c>
      <c r="Z148" s="28">
        <f>SUMIFS(sales!AC:AC,sales!$G:$G,$B148,sales!$D:$D,$C148,sales!$E:$E,$D148)</f>
        <v>653</v>
      </c>
      <c r="AA148" s="28">
        <f>SUMIFS(sales!AD:AD,sales!$G:$G,$B148,sales!$D:$D,$C148,sales!$E:$E,$D148)</f>
        <v>650</v>
      </c>
      <c r="AB148" s="28">
        <f>SUMIFS(sales!AE:AE,sales!$G:$G,$B148,sales!$D:$D,$C148,sales!$E:$E,$D148)</f>
        <v>649</v>
      </c>
      <c r="AC148" s="28">
        <f>SUMIFS(sales!AF:AF,sales!$G:$G,$B148,sales!$D:$D,$C148,sales!$E:$E,$D148)</f>
        <v>649</v>
      </c>
      <c r="AD148" s="28">
        <f>SUMIFS(sales!AG:AG,sales!$G:$G,$B148,sales!$D:$D,$C148,sales!$E:$E,$D148)</f>
        <v>653</v>
      </c>
      <c r="AE148" s="28">
        <f>SUMIFS(sales!AH:AH,sales!$G:$G,$B148,sales!$D:$D,$C148,sales!$E:$E,$D148)</f>
        <v>653</v>
      </c>
      <c r="AF148" s="28">
        <f>SUMIFS(sales!AI:AI,sales!$G:$G,$B148,sales!$D:$D,$C148,sales!$E:$E,$D148)</f>
        <v>650</v>
      </c>
      <c r="AG148" s="28">
        <f>SUMIFS(sales!AJ:AJ,sales!$G:$G,$B148,sales!$D:$D,$C148,sales!$E:$E,$D148)</f>
        <v>654</v>
      </c>
      <c r="AH148" s="23" t="s">
        <v>354</v>
      </c>
    </row>
    <row r="149" spans="2:34" ht="12" x14ac:dyDescent="0.25">
      <c r="B149" s="7" t="s">
        <v>330</v>
      </c>
      <c r="C149" s="7" t="s">
        <v>141</v>
      </c>
      <c r="D149" s="7" t="s">
        <v>232</v>
      </c>
      <c r="E149" s="28">
        <f>SUMIFS(sales!H:H,sales!$G:$G,$B149,sales!$D:$D,$C149,sales!$E:$E,$D149)</f>
        <v>0</v>
      </c>
      <c r="F149" s="28">
        <f>SUMIFS(sales!I:I,sales!$G:$G,$B149,sales!$D:$D,$C149,sales!$E:$E,$D149)</f>
        <v>0</v>
      </c>
      <c r="G149" s="28">
        <f>SUMIFS(sales!J:J,sales!$G:$G,$B149,sales!$D:$D,$C149,sales!$E:$E,$D149)</f>
        <v>5</v>
      </c>
      <c r="H149" s="28">
        <f>SUMIFS(sales!K:K,sales!$G:$G,$B149,sales!$D:$D,$C149,sales!$E:$E,$D149)</f>
        <v>5</v>
      </c>
      <c r="I149" s="28">
        <f>SUMIFS(sales!L:L,sales!$G:$G,$B149,sales!$D:$D,$C149,sales!$E:$E,$D149)</f>
        <v>15</v>
      </c>
      <c r="J149" s="28">
        <f>SUMIFS(sales!M:M,sales!$G:$G,$B149,sales!$D:$D,$C149,sales!$E:$E,$D149)</f>
        <v>20</v>
      </c>
      <c r="K149" s="28">
        <f>SUMIFS(sales!N:N,sales!$G:$G,$B149,sales!$D:$D,$C149,sales!$E:$E,$D149)</f>
        <v>31</v>
      </c>
      <c r="L149" s="28">
        <f>SUMIFS(sales!O:O,sales!$G:$G,$B149,sales!$D:$D,$C149,sales!$E:$E,$D149)</f>
        <v>41</v>
      </c>
      <c r="M149" s="28">
        <f>SUMIFS(sales!P:P,sales!$G:$G,$B149,sales!$D:$D,$C149,sales!$E:$E,$D149)</f>
        <v>51</v>
      </c>
      <c r="N149" s="28">
        <f>SUMIFS(sales!Q:Q,sales!$G:$G,$B149,sales!$D:$D,$C149,sales!$E:$E,$D149)</f>
        <v>56</v>
      </c>
      <c r="O149" s="28">
        <f>SUMIFS(sales!R:R,sales!$G:$G,$B149,sales!$D:$D,$C149,sales!$E:$E,$D149)</f>
        <v>61</v>
      </c>
      <c r="P149" s="28">
        <f>SUMIFS(sales!S:S,sales!$G:$G,$B149,sales!$D:$D,$C149,sales!$E:$E,$D149)</f>
        <v>61</v>
      </c>
      <c r="Q149" s="28">
        <f>SUMIFS(sales!T:T,sales!$G:$G,$B149,sales!$D:$D,$C149,sales!$E:$E,$D149)</f>
        <v>61</v>
      </c>
      <c r="R149" s="28">
        <f>SUMIFS(sales!U:U,sales!$G:$G,$B149,sales!$D:$D,$C149,sales!$E:$E,$D149)</f>
        <v>61</v>
      </c>
      <c r="S149" s="28">
        <f>SUMIFS(sales!V:V,sales!$G:$G,$B149,sales!$D:$D,$C149,sales!$E:$E,$D149)</f>
        <v>61</v>
      </c>
      <c r="T149" s="28">
        <f>SUMIFS(sales!W:W,sales!$G:$G,$B149,sales!$D:$D,$C149,sales!$E:$E,$D149)</f>
        <v>61</v>
      </c>
      <c r="U149" s="28">
        <f>SUMIFS(sales!X:X,sales!$G:$G,$B149,sales!$D:$D,$C149,sales!$E:$E,$D149)</f>
        <v>61</v>
      </c>
      <c r="V149" s="28">
        <f>SUMIFS(sales!Y:Y,sales!$G:$G,$B149,sales!$D:$D,$C149,sales!$E:$E,$D149)</f>
        <v>61</v>
      </c>
      <c r="W149" s="28">
        <f>SUMIFS(sales!Z:Z,sales!$G:$G,$B149,sales!$D:$D,$C149,sales!$E:$E,$D149)</f>
        <v>61</v>
      </c>
      <c r="X149" s="28">
        <f>SUMIFS(sales!AA:AA,sales!$G:$G,$B149,sales!$D:$D,$C149,sales!$E:$E,$D149)</f>
        <v>61</v>
      </c>
      <c r="Y149" s="28">
        <f>SUMIFS(sales!AB:AB,sales!$G:$G,$B149,sales!$D:$D,$C149,sales!$E:$E,$D149)</f>
        <v>61</v>
      </c>
      <c r="Z149" s="28">
        <f>SUMIFS(sales!AC:AC,sales!$G:$G,$B149,sales!$D:$D,$C149,sales!$E:$E,$D149)</f>
        <v>61</v>
      </c>
      <c r="AA149" s="28">
        <f>SUMIFS(sales!AD:AD,sales!$G:$G,$B149,sales!$D:$D,$C149,sales!$E:$E,$D149)</f>
        <v>61</v>
      </c>
      <c r="AB149" s="28">
        <f>SUMIFS(sales!AE:AE,sales!$G:$G,$B149,sales!$D:$D,$C149,sales!$E:$E,$D149)</f>
        <v>61</v>
      </c>
      <c r="AC149" s="28">
        <f>SUMIFS(sales!AF:AF,sales!$G:$G,$B149,sales!$D:$D,$C149,sales!$E:$E,$D149)</f>
        <v>61</v>
      </c>
      <c r="AD149" s="28">
        <f>SUMIFS(sales!AG:AG,sales!$G:$G,$B149,sales!$D:$D,$C149,sales!$E:$E,$D149)</f>
        <v>61</v>
      </c>
      <c r="AE149" s="28">
        <f>SUMIFS(sales!AH:AH,sales!$G:$G,$B149,sales!$D:$D,$C149,sales!$E:$E,$D149)</f>
        <v>61</v>
      </c>
      <c r="AF149" s="28">
        <f>SUMIFS(sales!AI:AI,sales!$G:$G,$B149,sales!$D:$D,$C149,sales!$E:$E,$D149)</f>
        <v>61</v>
      </c>
      <c r="AG149" s="28">
        <f>SUMIFS(sales!AJ:AJ,sales!$G:$G,$B149,sales!$D:$D,$C149,sales!$E:$E,$D149)</f>
        <v>61</v>
      </c>
      <c r="AH149" s="23" t="s">
        <v>232</v>
      </c>
    </row>
    <row r="150" spans="2:34" ht="12" x14ac:dyDescent="0.25">
      <c r="B150" s="7" t="s">
        <v>330</v>
      </c>
      <c r="C150" s="7" t="s">
        <v>141</v>
      </c>
      <c r="D150" s="7" t="s">
        <v>119</v>
      </c>
      <c r="E150" s="28">
        <f>SUMIFS(sales!H:H,sales!$G:$G,$B150,sales!$D:$D,$C150,sales!$E:$E,$D150)</f>
        <v>0</v>
      </c>
      <c r="F150" s="28">
        <f>SUMIFS(sales!I:I,sales!$G:$G,$B150,sales!$D:$D,$C150,sales!$E:$E,$D150)</f>
        <v>331</v>
      </c>
      <c r="G150" s="28">
        <f>SUMIFS(sales!J:J,sales!$G:$G,$B150,sales!$D:$D,$C150,sales!$E:$E,$D150)</f>
        <v>329</v>
      </c>
      <c r="H150" s="28">
        <f>SUMIFS(sales!K:K,sales!$G:$G,$B150,sales!$D:$D,$C150,sales!$E:$E,$D150)</f>
        <v>328</v>
      </c>
      <c r="I150" s="28">
        <f>SUMIFS(sales!L:L,sales!$G:$G,$B150,sales!$D:$D,$C150,sales!$E:$E,$D150)</f>
        <v>323</v>
      </c>
      <c r="J150" s="28">
        <f>SUMIFS(sales!M:M,sales!$G:$G,$B150,sales!$D:$D,$C150,sales!$E:$E,$D150)</f>
        <v>320</v>
      </c>
      <c r="K150" s="28">
        <f>SUMIFS(sales!N:N,sales!$G:$G,$B150,sales!$D:$D,$C150,sales!$E:$E,$D150)</f>
        <v>312</v>
      </c>
      <c r="L150" s="28">
        <f>SUMIFS(sales!O:O,sales!$G:$G,$B150,sales!$D:$D,$C150,sales!$E:$E,$D150)</f>
        <v>306</v>
      </c>
      <c r="M150" s="28">
        <f>SUMIFS(sales!P:P,sales!$G:$G,$B150,sales!$D:$D,$C150,sales!$E:$E,$D150)</f>
        <v>298</v>
      </c>
      <c r="N150" s="28">
        <f>SUMIFS(sales!Q:Q,sales!$G:$G,$B150,sales!$D:$D,$C150,sales!$E:$E,$D150)</f>
        <v>294</v>
      </c>
      <c r="O150" s="28">
        <f>SUMIFS(sales!R:R,sales!$G:$G,$B150,sales!$D:$D,$C150,sales!$E:$E,$D150)</f>
        <v>292</v>
      </c>
      <c r="P150" s="28">
        <f>SUMIFS(sales!S:S,sales!$G:$G,$B150,sales!$D:$D,$C150,sales!$E:$E,$D150)</f>
        <v>292</v>
      </c>
      <c r="Q150" s="28">
        <f>SUMIFS(sales!T:T,sales!$G:$G,$B150,sales!$D:$D,$C150,sales!$E:$E,$D150)</f>
        <v>290</v>
      </c>
      <c r="R150" s="28">
        <f>SUMIFS(sales!U:U,sales!$G:$G,$B150,sales!$D:$D,$C150,sales!$E:$E,$D150)</f>
        <v>290</v>
      </c>
      <c r="S150" s="28">
        <f>SUMIFS(sales!V:V,sales!$G:$G,$B150,sales!$D:$D,$C150,sales!$E:$E,$D150)</f>
        <v>289</v>
      </c>
      <c r="T150" s="28">
        <f>SUMIFS(sales!W:W,sales!$G:$G,$B150,sales!$D:$D,$C150,sales!$E:$E,$D150)</f>
        <v>290</v>
      </c>
      <c r="U150" s="28">
        <f>SUMIFS(sales!X:X,sales!$G:$G,$B150,sales!$D:$D,$C150,sales!$E:$E,$D150)</f>
        <v>290</v>
      </c>
      <c r="V150" s="28">
        <f>SUMIFS(sales!Y:Y,sales!$G:$G,$B150,sales!$D:$D,$C150,sales!$E:$E,$D150)</f>
        <v>291</v>
      </c>
      <c r="W150" s="28">
        <f>SUMIFS(sales!Z:Z,sales!$G:$G,$B150,sales!$D:$D,$C150,sales!$E:$E,$D150)</f>
        <v>290</v>
      </c>
      <c r="X150" s="28">
        <f>SUMIFS(sales!AA:AA,sales!$G:$G,$B150,sales!$D:$D,$C150,sales!$E:$E,$D150)</f>
        <v>291</v>
      </c>
      <c r="Y150" s="28">
        <f>SUMIFS(sales!AB:AB,sales!$G:$G,$B150,sales!$D:$D,$C150,sales!$E:$E,$D150)</f>
        <v>290</v>
      </c>
      <c r="Z150" s="28">
        <f>SUMIFS(sales!AC:AC,sales!$G:$G,$B150,sales!$D:$D,$C150,sales!$E:$E,$D150)</f>
        <v>291</v>
      </c>
      <c r="AA150" s="28">
        <f>SUMIFS(sales!AD:AD,sales!$G:$G,$B150,sales!$D:$D,$C150,sales!$E:$E,$D150)</f>
        <v>290</v>
      </c>
      <c r="AB150" s="28">
        <f>SUMIFS(sales!AE:AE,sales!$G:$G,$B150,sales!$D:$D,$C150,sales!$E:$E,$D150)</f>
        <v>289</v>
      </c>
      <c r="AC150" s="28">
        <f>SUMIFS(sales!AF:AF,sales!$G:$G,$B150,sales!$D:$D,$C150,sales!$E:$E,$D150)</f>
        <v>291</v>
      </c>
      <c r="AD150" s="28">
        <f>SUMIFS(sales!AG:AG,sales!$G:$G,$B150,sales!$D:$D,$C150,sales!$E:$E,$D150)</f>
        <v>292</v>
      </c>
      <c r="AE150" s="28">
        <f>SUMIFS(sales!AH:AH,sales!$G:$G,$B150,sales!$D:$D,$C150,sales!$E:$E,$D150)</f>
        <v>291</v>
      </c>
      <c r="AF150" s="28">
        <f>SUMIFS(sales!AI:AI,sales!$G:$G,$B150,sales!$D:$D,$C150,sales!$E:$E,$D150)</f>
        <v>291</v>
      </c>
      <c r="AG150" s="28">
        <f>SUMIFS(sales!AJ:AJ,sales!$G:$G,$B150,sales!$D:$D,$C150,sales!$E:$E,$D150)</f>
        <v>289</v>
      </c>
      <c r="AH150" s="23" t="s">
        <v>354</v>
      </c>
    </row>
    <row r="151" spans="2:34" ht="12" x14ac:dyDescent="0.25">
      <c r="B151" s="7" t="s">
        <v>330</v>
      </c>
      <c r="C151" s="7" t="s">
        <v>141</v>
      </c>
      <c r="D151" s="7" t="s">
        <v>120</v>
      </c>
      <c r="E151" s="28">
        <f>SUMIFS(sales!H:H,sales!$G:$G,$B151,sales!$D:$D,$C151,sales!$E:$E,$D151)</f>
        <v>0</v>
      </c>
      <c r="F151" s="28">
        <f>SUMIFS(sales!I:I,sales!$G:$G,$B151,sales!$D:$D,$C151,sales!$E:$E,$D151)</f>
        <v>168</v>
      </c>
      <c r="G151" s="28">
        <f>SUMIFS(sales!J:J,sales!$G:$G,$B151,sales!$D:$D,$C151,sales!$E:$E,$D151)</f>
        <v>167</v>
      </c>
      <c r="H151" s="28">
        <f>SUMIFS(sales!K:K,sales!$G:$G,$B151,sales!$D:$D,$C151,sales!$E:$E,$D151)</f>
        <v>166</v>
      </c>
      <c r="I151" s="28">
        <f>SUMIFS(sales!L:L,sales!$G:$G,$B151,sales!$D:$D,$C151,sales!$E:$E,$D151)</f>
        <v>163</v>
      </c>
      <c r="J151" s="28">
        <f>SUMIFS(sales!M:M,sales!$G:$G,$B151,sales!$D:$D,$C151,sales!$E:$E,$D151)</f>
        <v>162</v>
      </c>
      <c r="K151" s="28">
        <f>SUMIFS(sales!N:N,sales!$G:$G,$B151,sales!$D:$D,$C151,sales!$E:$E,$D151)</f>
        <v>158</v>
      </c>
      <c r="L151" s="28">
        <f>SUMIFS(sales!O:O,sales!$G:$G,$B151,sales!$D:$D,$C151,sales!$E:$E,$D151)</f>
        <v>155</v>
      </c>
      <c r="M151" s="28">
        <f>SUMIFS(sales!P:P,sales!$G:$G,$B151,sales!$D:$D,$C151,sales!$E:$E,$D151)</f>
        <v>151</v>
      </c>
      <c r="N151" s="28">
        <f>SUMIFS(sales!Q:Q,sales!$G:$G,$B151,sales!$D:$D,$C151,sales!$E:$E,$D151)</f>
        <v>149</v>
      </c>
      <c r="O151" s="28">
        <f>SUMIFS(sales!R:R,sales!$G:$G,$B151,sales!$D:$D,$C151,sales!$E:$E,$D151)</f>
        <v>148</v>
      </c>
      <c r="P151" s="28">
        <f>SUMIFS(sales!S:S,sales!$G:$G,$B151,sales!$D:$D,$C151,sales!$E:$E,$D151)</f>
        <v>148</v>
      </c>
      <c r="Q151" s="28">
        <f>SUMIFS(sales!T:T,sales!$G:$G,$B151,sales!$D:$D,$C151,sales!$E:$E,$D151)</f>
        <v>147</v>
      </c>
      <c r="R151" s="28">
        <f>SUMIFS(sales!U:U,sales!$G:$G,$B151,sales!$D:$D,$C151,sales!$E:$E,$D151)</f>
        <v>147</v>
      </c>
      <c r="S151" s="28">
        <f>SUMIFS(sales!V:V,sales!$G:$G,$B151,sales!$D:$D,$C151,sales!$E:$E,$D151)</f>
        <v>146</v>
      </c>
      <c r="T151" s="28">
        <f>SUMIFS(sales!W:W,sales!$G:$G,$B151,sales!$D:$D,$C151,sales!$E:$E,$D151)</f>
        <v>147</v>
      </c>
      <c r="U151" s="28">
        <f>SUMIFS(sales!X:X,sales!$G:$G,$B151,sales!$D:$D,$C151,sales!$E:$E,$D151)</f>
        <v>147</v>
      </c>
      <c r="V151" s="28">
        <f>SUMIFS(sales!Y:Y,sales!$G:$G,$B151,sales!$D:$D,$C151,sales!$E:$E,$D151)</f>
        <v>147</v>
      </c>
      <c r="W151" s="28">
        <f>SUMIFS(sales!Z:Z,sales!$G:$G,$B151,sales!$D:$D,$C151,sales!$E:$E,$D151)</f>
        <v>147</v>
      </c>
      <c r="X151" s="28">
        <f>SUMIFS(sales!AA:AA,sales!$G:$G,$B151,sales!$D:$D,$C151,sales!$E:$E,$D151)</f>
        <v>147</v>
      </c>
      <c r="Y151" s="28">
        <f>SUMIFS(sales!AB:AB,sales!$G:$G,$B151,sales!$D:$D,$C151,sales!$E:$E,$D151)</f>
        <v>147</v>
      </c>
      <c r="Z151" s="28">
        <f>SUMIFS(sales!AC:AC,sales!$G:$G,$B151,sales!$D:$D,$C151,sales!$E:$E,$D151)</f>
        <v>147</v>
      </c>
      <c r="AA151" s="28">
        <f>SUMIFS(sales!AD:AD,sales!$G:$G,$B151,sales!$D:$D,$C151,sales!$E:$E,$D151)</f>
        <v>147</v>
      </c>
      <c r="AB151" s="28">
        <f>SUMIFS(sales!AE:AE,sales!$G:$G,$B151,sales!$D:$D,$C151,sales!$E:$E,$D151)</f>
        <v>146</v>
      </c>
      <c r="AC151" s="28">
        <f>SUMIFS(sales!AF:AF,sales!$G:$G,$B151,sales!$D:$D,$C151,sales!$E:$E,$D151)</f>
        <v>147</v>
      </c>
      <c r="AD151" s="28">
        <f>SUMIFS(sales!AG:AG,sales!$G:$G,$B151,sales!$D:$D,$C151,sales!$E:$E,$D151)</f>
        <v>148</v>
      </c>
      <c r="AE151" s="28">
        <f>SUMIFS(sales!AH:AH,sales!$G:$G,$B151,sales!$D:$D,$C151,sales!$E:$E,$D151)</f>
        <v>147</v>
      </c>
      <c r="AF151" s="28">
        <f>SUMIFS(sales!AI:AI,sales!$G:$G,$B151,sales!$D:$D,$C151,sales!$E:$E,$D151)</f>
        <v>148</v>
      </c>
      <c r="AG151" s="28">
        <f>SUMIFS(sales!AJ:AJ,sales!$G:$G,$B151,sales!$D:$D,$C151,sales!$E:$E,$D151)</f>
        <v>146</v>
      </c>
      <c r="AH151" s="23" t="s">
        <v>354</v>
      </c>
    </row>
    <row r="152" spans="2:34" ht="12" x14ac:dyDescent="0.25">
      <c r="B152" s="7" t="s">
        <v>330</v>
      </c>
      <c r="C152" s="7" t="s">
        <v>124</v>
      </c>
      <c r="D152" s="7" t="s">
        <v>232</v>
      </c>
      <c r="E152" s="28">
        <f>SUMIFS(sales!H:H,sales!$G:$G,$B152,sales!$D:$D,$C152,sales!$E:$E,$D152)</f>
        <v>0</v>
      </c>
      <c r="F152" s="28">
        <f>SUMIFS(sales!I:I,sales!$G:$G,$B152,sales!$D:$D,$C152,sales!$E:$E,$D152)</f>
        <v>0</v>
      </c>
      <c r="G152" s="28">
        <f>SUMIFS(sales!J:J,sales!$G:$G,$B152,sales!$D:$D,$C152,sales!$E:$E,$D152)</f>
        <v>0</v>
      </c>
      <c r="H152" s="28">
        <f>SUMIFS(sales!K:K,sales!$G:$G,$B152,sales!$D:$D,$C152,sales!$E:$E,$D152)</f>
        <v>1</v>
      </c>
      <c r="I152" s="28">
        <f>SUMIFS(sales!L:L,sales!$G:$G,$B152,sales!$D:$D,$C152,sales!$E:$E,$D152)</f>
        <v>1</v>
      </c>
      <c r="J152" s="28">
        <f>SUMIFS(sales!M:M,sales!$G:$G,$B152,sales!$D:$D,$C152,sales!$E:$E,$D152)</f>
        <v>2</v>
      </c>
      <c r="K152" s="28">
        <f>SUMIFS(sales!N:N,sales!$G:$G,$B152,sales!$D:$D,$C152,sales!$E:$E,$D152)</f>
        <v>3</v>
      </c>
      <c r="L152" s="28">
        <f>SUMIFS(sales!O:O,sales!$G:$G,$B152,sales!$D:$D,$C152,sales!$E:$E,$D152)</f>
        <v>4</v>
      </c>
      <c r="M152" s="28">
        <f>SUMIFS(sales!P:P,sales!$G:$G,$B152,sales!$D:$D,$C152,sales!$E:$E,$D152)</f>
        <v>5</v>
      </c>
      <c r="N152" s="28">
        <f>SUMIFS(sales!Q:Q,sales!$G:$G,$B152,sales!$D:$D,$C152,sales!$E:$E,$D152)</f>
        <v>5</v>
      </c>
      <c r="O152" s="28">
        <f>SUMIFS(sales!R:R,sales!$G:$G,$B152,sales!$D:$D,$C152,sales!$E:$E,$D152)</f>
        <v>6</v>
      </c>
      <c r="P152" s="28">
        <f>SUMIFS(sales!S:S,sales!$G:$G,$B152,sales!$D:$D,$C152,sales!$E:$E,$D152)</f>
        <v>6</v>
      </c>
      <c r="Q152" s="28">
        <f>SUMIFS(sales!T:T,sales!$G:$G,$B152,sales!$D:$D,$C152,sales!$E:$E,$D152)</f>
        <v>6</v>
      </c>
      <c r="R152" s="28">
        <f>SUMIFS(sales!U:U,sales!$G:$G,$B152,sales!$D:$D,$C152,sales!$E:$E,$D152)</f>
        <v>6</v>
      </c>
      <c r="S152" s="28">
        <f>SUMIFS(sales!V:V,sales!$G:$G,$B152,sales!$D:$D,$C152,sales!$E:$E,$D152)</f>
        <v>6</v>
      </c>
      <c r="T152" s="28">
        <f>SUMIFS(sales!W:W,sales!$G:$G,$B152,sales!$D:$D,$C152,sales!$E:$E,$D152)</f>
        <v>6</v>
      </c>
      <c r="U152" s="28">
        <f>SUMIFS(sales!X:X,sales!$G:$G,$B152,sales!$D:$D,$C152,sales!$E:$E,$D152)</f>
        <v>6</v>
      </c>
      <c r="V152" s="28">
        <f>SUMIFS(sales!Y:Y,sales!$G:$G,$B152,sales!$D:$D,$C152,sales!$E:$E,$D152)</f>
        <v>6</v>
      </c>
      <c r="W152" s="28">
        <f>SUMIFS(sales!Z:Z,sales!$G:$G,$B152,sales!$D:$D,$C152,sales!$E:$E,$D152)</f>
        <v>6</v>
      </c>
      <c r="X152" s="28">
        <f>SUMIFS(sales!AA:AA,sales!$G:$G,$B152,sales!$D:$D,$C152,sales!$E:$E,$D152)</f>
        <v>6</v>
      </c>
      <c r="Y152" s="28">
        <f>SUMIFS(sales!AB:AB,sales!$G:$G,$B152,sales!$D:$D,$C152,sales!$E:$E,$D152)</f>
        <v>6</v>
      </c>
      <c r="Z152" s="28">
        <f>SUMIFS(sales!AC:AC,sales!$G:$G,$B152,sales!$D:$D,$C152,sales!$E:$E,$D152)</f>
        <v>6</v>
      </c>
      <c r="AA152" s="28">
        <f>SUMIFS(sales!AD:AD,sales!$G:$G,$B152,sales!$D:$D,$C152,sales!$E:$E,$D152)</f>
        <v>6</v>
      </c>
      <c r="AB152" s="28">
        <f>SUMIFS(sales!AE:AE,sales!$G:$G,$B152,sales!$D:$D,$C152,sales!$E:$E,$D152)</f>
        <v>6</v>
      </c>
      <c r="AC152" s="28">
        <f>SUMIFS(sales!AF:AF,sales!$G:$G,$B152,sales!$D:$D,$C152,sales!$E:$E,$D152)</f>
        <v>6</v>
      </c>
      <c r="AD152" s="28">
        <f>SUMIFS(sales!AG:AG,sales!$G:$G,$B152,sales!$D:$D,$C152,sales!$E:$E,$D152)</f>
        <v>6</v>
      </c>
      <c r="AE152" s="28">
        <f>SUMIFS(sales!AH:AH,sales!$G:$G,$B152,sales!$D:$D,$C152,sales!$E:$E,$D152)</f>
        <v>6</v>
      </c>
      <c r="AF152" s="28">
        <f>SUMIFS(sales!AI:AI,sales!$G:$G,$B152,sales!$D:$D,$C152,sales!$E:$E,$D152)</f>
        <v>6</v>
      </c>
      <c r="AG152" s="28">
        <f>SUMIFS(sales!AJ:AJ,sales!$G:$G,$B152,sales!$D:$D,$C152,sales!$E:$E,$D152)</f>
        <v>6</v>
      </c>
      <c r="AH152" s="23" t="s">
        <v>232</v>
      </c>
    </row>
    <row r="153" spans="2:34" ht="12" x14ac:dyDescent="0.25">
      <c r="B153" s="7" t="s">
        <v>330</v>
      </c>
      <c r="C153" s="7" t="s">
        <v>124</v>
      </c>
      <c r="D153" s="7" t="s">
        <v>118</v>
      </c>
      <c r="E153" s="28">
        <f>SUMIFS(sales!H:H,sales!$G:$G,$B153,sales!$D:$D,$C153,sales!$E:$E,$D153)</f>
        <v>0</v>
      </c>
      <c r="F153" s="28">
        <f>SUMIFS(sales!I:I,sales!$G:$G,$B153,sales!$D:$D,$C153,sales!$E:$E,$D153)</f>
        <v>3</v>
      </c>
      <c r="G153" s="28">
        <f>SUMIFS(sales!J:J,sales!$G:$G,$B153,sales!$D:$D,$C153,sales!$E:$E,$D153)</f>
        <v>3</v>
      </c>
      <c r="H153" s="28">
        <f>SUMIFS(sales!K:K,sales!$G:$G,$B153,sales!$D:$D,$C153,sales!$E:$E,$D153)</f>
        <v>3</v>
      </c>
      <c r="I153" s="28">
        <f>SUMIFS(sales!L:L,sales!$G:$G,$B153,sales!$D:$D,$C153,sales!$E:$E,$D153)</f>
        <v>3</v>
      </c>
      <c r="J153" s="28">
        <f>SUMIFS(sales!M:M,sales!$G:$G,$B153,sales!$D:$D,$C153,sales!$E:$E,$D153)</f>
        <v>3</v>
      </c>
      <c r="K153" s="28">
        <f>SUMIFS(sales!N:N,sales!$G:$G,$B153,sales!$D:$D,$C153,sales!$E:$E,$D153)</f>
        <v>3</v>
      </c>
      <c r="L153" s="28">
        <f>SUMIFS(sales!O:O,sales!$G:$G,$B153,sales!$D:$D,$C153,sales!$E:$E,$D153)</f>
        <v>3</v>
      </c>
      <c r="M153" s="28">
        <f>SUMIFS(sales!P:P,sales!$G:$G,$B153,sales!$D:$D,$C153,sales!$E:$E,$D153)</f>
        <v>3</v>
      </c>
      <c r="N153" s="28">
        <f>SUMIFS(sales!Q:Q,sales!$G:$G,$B153,sales!$D:$D,$C153,sales!$E:$E,$D153)</f>
        <v>3</v>
      </c>
      <c r="O153" s="28">
        <f>SUMIFS(sales!R:R,sales!$G:$G,$B153,sales!$D:$D,$C153,sales!$E:$E,$D153)</f>
        <v>3</v>
      </c>
      <c r="P153" s="28">
        <f>SUMIFS(sales!S:S,sales!$G:$G,$B153,sales!$D:$D,$C153,sales!$E:$E,$D153)</f>
        <v>3</v>
      </c>
      <c r="Q153" s="28">
        <f>SUMIFS(sales!T:T,sales!$G:$G,$B153,sales!$D:$D,$C153,sales!$E:$E,$D153)</f>
        <v>3</v>
      </c>
      <c r="R153" s="28">
        <f>SUMIFS(sales!U:U,sales!$G:$G,$B153,sales!$D:$D,$C153,sales!$E:$E,$D153)</f>
        <v>3</v>
      </c>
      <c r="S153" s="28">
        <f>SUMIFS(sales!V:V,sales!$G:$G,$B153,sales!$D:$D,$C153,sales!$E:$E,$D153)</f>
        <v>3</v>
      </c>
      <c r="T153" s="28">
        <f>SUMIFS(sales!W:W,sales!$G:$G,$B153,sales!$D:$D,$C153,sales!$E:$E,$D153)</f>
        <v>3</v>
      </c>
      <c r="U153" s="28">
        <f>SUMIFS(sales!X:X,sales!$G:$G,$B153,sales!$D:$D,$C153,sales!$E:$E,$D153)</f>
        <v>3</v>
      </c>
      <c r="V153" s="28">
        <f>SUMIFS(sales!Y:Y,sales!$G:$G,$B153,sales!$D:$D,$C153,sales!$E:$E,$D153)</f>
        <v>3</v>
      </c>
      <c r="W153" s="28">
        <f>SUMIFS(sales!Z:Z,sales!$G:$G,$B153,sales!$D:$D,$C153,sales!$E:$E,$D153)</f>
        <v>3</v>
      </c>
      <c r="X153" s="28">
        <f>SUMIFS(sales!AA:AA,sales!$G:$G,$B153,sales!$D:$D,$C153,sales!$E:$E,$D153)</f>
        <v>3</v>
      </c>
      <c r="Y153" s="28">
        <f>SUMIFS(sales!AB:AB,sales!$G:$G,$B153,sales!$D:$D,$C153,sales!$E:$E,$D153)</f>
        <v>3</v>
      </c>
      <c r="Z153" s="28">
        <f>SUMIFS(sales!AC:AC,sales!$G:$G,$B153,sales!$D:$D,$C153,sales!$E:$E,$D153)</f>
        <v>3</v>
      </c>
      <c r="AA153" s="28">
        <f>SUMIFS(sales!AD:AD,sales!$G:$G,$B153,sales!$D:$D,$C153,sales!$E:$E,$D153)</f>
        <v>3</v>
      </c>
      <c r="AB153" s="28">
        <f>SUMIFS(sales!AE:AE,sales!$G:$G,$B153,sales!$D:$D,$C153,sales!$E:$E,$D153)</f>
        <v>3</v>
      </c>
      <c r="AC153" s="28">
        <f>SUMIFS(sales!AF:AF,sales!$G:$G,$B153,sales!$D:$D,$C153,sales!$E:$E,$D153)</f>
        <v>3</v>
      </c>
      <c r="AD153" s="28">
        <f>SUMIFS(sales!AG:AG,sales!$G:$G,$B153,sales!$D:$D,$C153,sales!$E:$E,$D153)</f>
        <v>3</v>
      </c>
      <c r="AE153" s="28">
        <f>SUMIFS(sales!AH:AH,sales!$G:$G,$B153,sales!$D:$D,$C153,sales!$E:$E,$D153)</f>
        <v>3</v>
      </c>
      <c r="AF153" s="28">
        <f>SUMIFS(sales!AI:AI,sales!$G:$G,$B153,sales!$D:$D,$C153,sales!$E:$E,$D153)</f>
        <v>3</v>
      </c>
      <c r="AG153" s="28">
        <f>SUMIFS(sales!AJ:AJ,sales!$G:$G,$B153,sales!$D:$D,$C153,sales!$E:$E,$D153)</f>
        <v>3</v>
      </c>
      <c r="AH153" s="23" t="s">
        <v>354</v>
      </c>
    </row>
    <row r="154" spans="2:34" ht="12" x14ac:dyDescent="0.25">
      <c r="B154" s="7" t="s">
        <v>330</v>
      </c>
      <c r="C154" s="7" t="s">
        <v>124</v>
      </c>
      <c r="D154" s="7" t="s">
        <v>119</v>
      </c>
      <c r="E154" s="28">
        <f>SUMIFS(sales!H:H,sales!$G:$G,$B154,sales!$D:$D,$C154,sales!$E:$E,$D154)</f>
        <v>0</v>
      </c>
      <c r="F154" s="28">
        <f>SUMIFS(sales!I:I,sales!$G:$G,$B154,sales!$D:$D,$C154,sales!$E:$E,$D154)</f>
        <v>296</v>
      </c>
      <c r="G154" s="28">
        <f>SUMIFS(sales!J:J,sales!$G:$G,$B154,sales!$D:$D,$C154,sales!$E:$E,$D154)</f>
        <v>291</v>
      </c>
      <c r="H154" s="28">
        <f>SUMIFS(sales!K:K,sales!$G:$G,$B154,sales!$D:$D,$C154,sales!$E:$E,$D154)</f>
        <v>292</v>
      </c>
      <c r="I154" s="28">
        <f>SUMIFS(sales!L:L,sales!$G:$G,$B154,sales!$D:$D,$C154,sales!$E:$E,$D154)</f>
        <v>290</v>
      </c>
      <c r="J154" s="28">
        <f>SUMIFS(sales!M:M,sales!$G:$G,$B154,sales!$D:$D,$C154,sales!$E:$E,$D154)</f>
        <v>291</v>
      </c>
      <c r="K154" s="28">
        <f>SUMIFS(sales!N:N,sales!$G:$G,$B154,sales!$D:$D,$C154,sales!$E:$E,$D154)</f>
        <v>291</v>
      </c>
      <c r="L154" s="28">
        <f>SUMIFS(sales!O:O,sales!$G:$G,$B154,sales!$D:$D,$C154,sales!$E:$E,$D154)</f>
        <v>290</v>
      </c>
      <c r="M154" s="28">
        <f>SUMIFS(sales!P:P,sales!$G:$G,$B154,sales!$D:$D,$C154,sales!$E:$E,$D154)</f>
        <v>288</v>
      </c>
      <c r="N154" s="28">
        <f>SUMIFS(sales!Q:Q,sales!$G:$G,$B154,sales!$D:$D,$C154,sales!$E:$E,$D154)</f>
        <v>289</v>
      </c>
      <c r="O154" s="28">
        <f>SUMIFS(sales!R:R,sales!$G:$G,$B154,sales!$D:$D,$C154,sales!$E:$E,$D154)</f>
        <v>288</v>
      </c>
      <c r="P154" s="28">
        <f>SUMIFS(sales!S:S,sales!$G:$G,$B154,sales!$D:$D,$C154,sales!$E:$E,$D154)</f>
        <v>286</v>
      </c>
      <c r="Q154" s="28">
        <f>SUMIFS(sales!T:T,sales!$G:$G,$B154,sales!$D:$D,$C154,sales!$E:$E,$D154)</f>
        <v>286</v>
      </c>
      <c r="R154" s="28">
        <f>SUMIFS(sales!U:U,sales!$G:$G,$B154,sales!$D:$D,$C154,sales!$E:$E,$D154)</f>
        <v>287</v>
      </c>
      <c r="S154" s="28">
        <f>SUMIFS(sales!V:V,sales!$G:$G,$B154,sales!$D:$D,$C154,sales!$E:$E,$D154)</f>
        <v>286</v>
      </c>
      <c r="T154" s="28">
        <f>SUMIFS(sales!W:W,sales!$G:$G,$B154,sales!$D:$D,$C154,sales!$E:$E,$D154)</f>
        <v>287</v>
      </c>
      <c r="U154" s="28">
        <f>SUMIFS(sales!X:X,sales!$G:$G,$B154,sales!$D:$D,$C154,sales!$E:$E,$D154)</f>
        <v>288</v>
      </c>
      <c r="V154" s="28">
        <f>SUMIFS(sales!Y:Y,sales!$G:$G,$B154,sales!$D:$D,$C154,sales!$E:$E,$D154)</f>
        <v>287</v>
      </c>
      <c r="W154" s="28">
        <f>SUMIFS(sales!Z:Z,sales!$G:$G,$B154,sales!$D:$D,$C154,sales!$E:$E,$D154)</f>
        <v>286</v>
      </c>
      <c r="X154" s="28">
        <f>SUMIFS(sales!AA:AA,sales!$G:$G,$B154,sales!$D:$D,$C154,sales!$E:$E,$D154)</f>
        <v>286</v>
      </c>
      <c r="Y154" s="28">
        <f>SUMIFS(sales!AB:AB,sales!$G:$G,$B154,sales!$D:$D,$C154,sales!$E:$E,$D154)</f>
        <v>284</v>
      </c>
      <c r="Z154" s="28">
        <f>SUMIFS(sales!AC:AC,sales!$G:$G,$B154,sales!$D:$D,$C154,sales!$E:$E,$D154)</f>
        <v>285</v>
      </c>
      <c r="AA154" s="28">
        <f>SUMIFS(sales!AD:AD,sales!$G:$G,$B154,sales!$D:$D,$C154,sales!$E:$E,$D154)</f>
        <v>285</v>
      </c>
      <c r="AB154" s="28">
        <f>SUMIFS(sales!AE:AE,sales!$G:$G,$B154,sales!$D:$D,$C154,sales!$E:$E,$D154)</f>
        <v>285</v>
      </c>
      <c r="AC154" s="28">
        <f>SUMIFS(sales!AF:AF,sales!$G:$G,$B154,sales!$D:$D,$C154,sales!$E:$E,$D154)</f>
        <v>287</v>
      </c>
      <c r="AD154" s="28">
        <f>SUMIFS(sales!AG:AG,sales!$G:$G,$B154,sales!$D:$D,$C154,sales!$E:$E,$D154)</f>
        <v>288</v>
      </c>
      <c r="AE154" s="28">
        <f>SUMIFS(sales!AH:AH,sales!$G:$G,$B154,sales!$D:$D,$C154,sales!$E:$E,$D154)</f>
        <v>286</v>
      </c>
      <c r="AF154" s="28">
        <f>SUMIFS(sales!AI:AI,sales!$G:$G,$B154,sales!$D:$D,$C154,sales!$E:$E,$D154)</f>
        <v>286</v>
      </c>
      <c r="AG154" s="28">
        <f>SUMIFS(sales!AJ:AJ,sales!$G:$G,$B154,sales!$D:$D,$C154,sales!$E:$E,$D154)</f>
        <v>286</v>
      </c>
      <c r="AH154" s="23" t="s">
        <v>354</v>
      </c>
    </row>
    <row r="155" spans="2:34" ht="12" x14ac:dyDescent="0.25">
      <c r="B155" s="7" t="s">
        <v>330</v>
      </c>
      <c r="C155" s="7" t="s">
        <v>124</v>
      </c>
      <c r="D155" s="7" t="s">
        <v>253</v>
      </c>
      <c r="E155" s="28">
        <f>SUMIFS(sales!H:H,sales!$G:$G,$B155,sales!$D:$D,$C155,sales!$E:$E,$D155)</f>
        <v>0</v>
      </c>
      <c r="F155" s="28">
        <f>SUMIFS(sales!I:I,sales!$G:$G,$B155,sales!$D:$D,$C155,sales!$E:$E,$D155)</f>
        <v>0</v>
      </c>
      <c r="G155" s="28">
        <f>SUMIFS(sales!J:J,sales!$G:$G,$B155,sales!$D:$D,$C155,sales!$E:$E,$D155)</f>
        <v>0</v>
      </c>
      <c r="H155" s="28">
        <f>SUMIFS(sales!K:K,sales!$G:$G,$B155,sales!$D:$D,$C155,sales!$E:$E,$D155)</f>
        <v>0</v>
      </c>
      <c r="I155" s="28">
        <f>SUMIFS(sales!L:L,sales!$G:$G,$B155,sales!$D:$D,$C155,sales!$E:$E,$D155)</f>
        <v>0</v>
      </c>
      <c r="J155" s="28">
        <f>SUMIFS(sales!M:M,sales!$G:$G,$B155,sales!$D:$D,$C155,sales!$E:$E,$D155)</f>
        <v>0</v>
      </c>
      <c r="K155" s="28">
        <f>SUMIFS(sales!N:N,sales!$G:$G,$B155,sales!$D:$D,$C155,sales!$E:$E,$D155)</f>
        <v>0</v>
      </c>
      <c r="L155" s="28">
        <f>SUMIFS(sales!O:O,sales!$G:$G,$B155,sales!$D:$D,$C155,sales!$E:$E,$D155)</f>
        <v>0</v>
      </c>
      <c r="M155" s="28">
        <f>SUMIFS(sales!P:P,sales!$G:$G,$B155,sales!$D:$D,$C155,sales!$E:$E,$D155)</f>
        <v>0</v>
      </c>
      <c r="N155" s="28">
        <f>SUMIFS(sales!Q:Q,sales!$G:$G,$B155,sales!$D:$D,$C155,sales!$E:$E,$D155)</f>
        <v>0</v>
      </c>
      <c r="O155" s="28">
        <f>SUMIFS(sales!R:R,sales!$G:$G,$B155,sales!$D:$D,$C155,sales!$E:$E,$D155)</f>
        <v>0</v>
      </c>
      <c r="P155" s="28">
        <f>SUMIFS(sales!S:S,sales!$G:$G,$B155,sales!$D:$D,$C155,sales!$E:$E,$D155)</f>
        <v>0</v>
      </c>
      <c r="Q155" s="28">
        <f>SUMIFS(sales!T:T,sales!$G:$G,$B155,sales!$D:$D,$C155,sales!$E:$E,$D155)</f>
        <v>0</v>
      </c>
      <c r="R155" s="28">
        <f>SUMIFS(sales!U:U,sales!$G:$G,$B155,sales!$D:$D,$C155,sales!$E:$E,$D155)</f>
        <v>0</v>
      </c>
      <c r="S155" s="28">
        <f>SUMIFS(sales!V:V,sales!$G:$G,$B155,sales!$D:$D,$C155,sales!$E:$E,$D155)</f>
        <v>0</v>
      </c>
      <c r="T155" s="28">
        <f>SUMIFS(sales!W:W,sales!$G:$G,$B155,sales!$D:$D,$C155,sales!$E:$E,$D155)</f>
        <v>0</v>
      </c>
      <c r="U155" s="28">
        <f>SUMIFS(sales!X:X,sales!$G:$G,$B155,sales!$D:$D,$C155,sales!$E:$E,$D155)</f>
        <v>0</v>
      </c>
      <c r="V155" s="28">
        <f>SUMIFS(sales!Y:Y,sales!$G:$G,$B155,sales!$D:$D,$C155,sales!$E:$E,$D155)</f>
        <v>0</v>
      </c>
      <c r="W155" s="28">
        <f>SUMIFS(sales!Z:Z,sales!$G:$G,$B155,sales!$D:$D,$C155,sales!$E:$E,$D155)</f>
        <v>0</v>
      </c>
      <c r="X155" s="28">
        <f>SUMIFS(sales!AA:AA,sales!$G:$G,$B155,sales!$D:$D,$C155,sales!$E:$E,$D155)</f>
        <v>0</v>
      </c>
      <c r="Y155" s="28">
        <f>SUMIFS(sales!AB:AB,sales!$G:$G,$B155,sales!$D:$D,$C155,sales!$E:$E,$D155)</f>
        <v>0</v>
      </c>
      <c r="Z155" s="28">
        <f>SUMIFS(sales!AC:AC,sales!$G:$G,$B155,sales!$D:$D,$C155,sales!$E:$E,$D155)</f>
        <v>0</v>
      </c>
      <c r="AA155" s="28">
        <f>SUMIFS(sales!AD:AD,sales!$G:$G,$B155,sales!$D:$D,$C155,sales!$E:$E,$D155)</f>
        <v>0</v>
      </c>
      <c r="AB155" s="28">
        <f>SUMIFS(sales!AE:AE,sales!$G:$G,$B155,sales!$D:$D,$C155,sales!$E:$E,$D155)</f>
        <v>0</v>
      </c>
      <c r="AC155" s="28">
        <f>SUMIFS(sales!AF:AF,sales!$G:$G,$B155,sales!$D:$D,$C155,sales!$E:$E,$D155)</f>
        <v>0</v>
      </c>
      <c r="AD155" s="28">
        <f>SUMIFS(sales!AG:AG,sales!$G:$G,$B155,sales!$D:$D,$C155,sales!$E:$E,$D155)</f>
        <v>0</v>
      </c>
      <c r="AE155" s="28">
        <f>SUMIFS(sales!AH:AH,sales!$G:$G,$B155,sales!$D:$D,$C155,sales!$E:$E,$D155)</f>
        <v>0</v>
      </c>
      <c r="AF155" s="28">
        <f>SUMIFS(sales!AI:AI,sales!$G:$G,$B155,sales!$D:$D,$C155,sales!$E:$E,$D155)</f>
        <v>0</v>
      </c>
      <c r="AG155" s="28">
        <f>SUMIFS(sales!AJ:AJ,sales!$G:$G,$B155,sales!$D:$D,$C155,sales!$E:$E,$D155)</f>
        <v>0</v>
      </c>
      <c r="AH155" s="23" t="s">
        <v>360</v>
      </c>
    </row>
    <row r="156" spans="2:34" ht="12" x14ac:dyDescent="0.25">
      <c r="B156" s="7" t="s">
        <v>330</v>
      </c>
      <c r="C156" s="7" t="s">
        <v>123</v>
      </c>
      <c r="D156" s="7" t="s">
        <v>232</v>
      </c>
      <c r="E156" s="28">
        <f>SUMIFS(sales!H:H,sales!$G:$G,$B156,sales!$D:$D,$C156,sales!$E:$E,$D156)</f>
        <v>0</v>
      </c>
      <c r="F156" s="28">
        <f>SUMIFS(sales!I:I,sales!$G:$G,$B156,sales!$D:$D,$C156,sales!$E:$E,$D156)</f>
        <v>0</v>
      </c>
      <c r="G156" s="28">
        <f>SUMIFS(sales!J:J,sales!$G:$G,$B156,sales!$D:$D,$C156,sales!$E:$E,$D156)</f>
        <v>0</v>
      </c>
      <c r="H156" s="28">
        <f>SUMIFS(sales!K:K,sales!$G:$G,$B156,sales!$D:$D,$C156,sales!$E:$E,$D156)</f>
        <v>0</v>
      </c>
      <c r="I156" s="28">
        <f>SUMIFS(sales!L:L,sales!$G:$G,$B156,sales!$D:$D,$C156,sales!$E:$E,$D156)</f>
        <v>0</v>
      </c>
      <c r="J156" s="28">
        <f>SUMIFS(sales!M:M,sales!$G:$G,$B156,sales!$D:$D,$C156,sales!$E:$E,$D156)</f>
        <v>1</v>
      </c>
      <c r="K156" s="28">
        <f>SUMIFS(sales!N:N,sales!$G:$G,$B156,sales!$D:$D,$C156,sales!$E:$E,$D156)</f>
        <v>1</v>
      </c>
      <c r="L156" s="28">
        <f>SUMIFS(sales!O:O,sales!$G:$G,$B156,sales!$D:$D,$C156,sales!$E:$E,$D156)</f>
        <v>2</v>
      </c>
      <c r="M156" s="28">
        <f>SUMIFS(sales!P:P,sales!$G:$G,$B156,sales!$D:$D,$C156,sales!$E:$E,$D156)</f>
        <v>2</v>
      </c>
      <c r="N156" s="28">
        <f>SUMIFS(sales!Q:Q,sales!$G:$G,$B156,sales!$D:$D,$C156,sales!$E:$E,$D156)</f>
        <v>2</v>
      </c>
      <c r="O156" s="28">
        <f>SUMIFS(sales!R:R,sales!$G:$G,$B156,sales!$D:$D,$C156,sales!$E:$E,$D156)</f>
        <v>3</v>
      </c>
      <c r="P156" s="28">
        <f>SUMIFS(sales!S:S,sales!$G:$G,$B156,sales!$D:$D,$C156,sales!$E:$E,$D156)</f>
        <v>3</v>
      </c>
      <c r="Q156" s="28">
        <f>SUMIFS(sales!T:T,sales!$G:$G,$B156,sales!$D:$D,$C156,sales!$E:$E,$D156)</f>
        <v>3</v>
      </c>
      <c r="R156" s="28">
        <f>SUMIFS(sales!U:U,sales!$G:$G,$B156,sales!$D:$D,$C156,sales!$E:$E,$D156)</f>
        <v>3</v>
      </c>
      <c r="S156" s="28">
        <f>SUMIFS(sales!V:V,sales!$G:$G,$B156,sales!$D:$D,$C156,sales!$E:$E,$D156)</f>
        <v>3</v>
      </c>
      <c r="T156" s="28">
        <f>SUMIFS(sales!W:W,sales!$G:$G,$B156,sales!$D:$D,$C156,sales!$E:$E,$D156)</f>
        <v>3</v>
      </c>
      <c r="U156" s="28">
        <f>SUMIFS(sales!X:X,sales!$G:$G,$B156,sales!$D:$D,$C156,sales!$E:$E,$D156)</f>
        <v>3</v>
      </c>
      <c r="V156" s="28">
        <f>SUMIFS(sales!Y:Y,sales!$G:$G,$B156,sales!$D:$D,$C156,sales!$E:$E,$D156)</f>
        <v>3</v>
      </c>
      <c r="W156" s="28">
        <f>SUMIFS(sales!Z:Z,sales!$G:$G,$B156,sales!$D:$D,$C156,sales!$E:$E,$D156)</f>
        <v>3</v>
      </c>
      <c r="X156" s="28">
        <f>SUMIFS(sales!AA:AA,sales!$G:$G,$B156,sales!$D:$D,$C156,sales!$E:$E,$D156)</f>
        <v>3</v>
      </c>
      <c r="Y156" s="28">
        <f>SUMIFS(sales!AB:AB,sales!$G:$G,$B156,sales!$D:$D,$C156,sales!$E:$E,$D156)</f>
        <v>3</v>
      </c>
      <c r="Z156" s="28">
        <f>SUMIFS(sales!AC:AC,sales!$G:$G,$B156,sales!$D:$D,$C156,sales!$E:$E,$D156)</f>
        <v>3</v>
      </c>
      <c r="AA156" s="28">
        <f>SUMIFS(sales!AD:AD,sales!$G:$G,$B156,sales!$D:$D,$C156,sales!$E:$E,$D156)</f>
        <v>3</v>
      </c>
      <c r="AB156" s="28">
        <f>SUMIFS(sales!AE:AE,sales!$G:$G,$B156,sales!$D:$D,$C156,sales!$E:$E,$D156)</f>
        <v>3</v>
      </c>
      <c r="AC156" s="28">
        <f>SUMIFS(sales!AF:AF,sales!$G:$G,$B156,sales!$D:$D,$C156,sales!$E:$E,$D156)</f>
        <v>3</v>
      </c>
      <c r="AD156" s="28">
        <f>SUMIFS(sales!AG:AG,sales!$G:$G,$B156,sales!$D:$D,$C156,sales!$E:$E,$D156)</f>
        <v>3</v>
      </c>
      <c r="AE156" s="28">
        <f>SUMIFS(sales!AH:AH,sales!$G:$G,$B156,sales!$D:$D,$C156,sales!$E:$E,$D156)</f>
        <v>3</v>
      </c>
      <c r="AF156" s="28">
        <f>SUMIFS(sales!AI:AI,sales!$G:$G,$B156,sales!$D:$D,$C156,sales!$E:$E,$D156)</f>
        <v>3</v>
      </c>
      <c r="AG156" s="28">
        <f>SUMIFS(sales!AJ:AJ,sales!$G:$G,$B156,sales!$D:$D,$C156,sales!$E:$E,$D156)</f>
        <v>3</v>
      </c>
      <c r="AH156" s="23" t="s">
        <v>232</v>
      </c>
    </row>
    <row r="157" spans="2:34" ht="12" x14ac:dyDescent="0.25">
      <c r="B157" s="7" t="s">
        <v>330</v>
      </c>
      <c r="C157" s="7" t="s">
        <v>123</v>
      </c>
      <c r="D157" s="7" t="s">
        <v>118</v>
      </c>
      <c r="E157" s="28">
        <f>SUMIFS(sales!H:H,sales!$G:$G,$B157,sales!$D:$D,$C157,sales!$E:$E,$D157)</f>
        <v>0</v>
      </c>
      <c r="F157" s="28">
        <f>SUMIFS(sales!I:I,sales!$G:$G,$B157,sales!$D:$D,$C157,sales!$E:$E,$D157)</f>
        <v>1</v>
      </c>
      <c r="G157" s="28">
        <f>SUMIFS(sales!J:J,sales!$G:$G,$B157,sales!$D:$D,$C157,sales!$E:$E,$D157)</f>
        <v>1</v>
      </c>
      <c r="H157" s="28">
        <f>SUMIFS(sales!K:K,sales!$G:$G,$B157,sales!$D:$D,$C157,sales!$E:$E,$D157)</f>
        <v>1</v>
      </c>
      <c r="I157" s="28">
        <f>SUMIFS(sales!L:L,sales!$G:$G,$B157,sales!$D:$D,$C157,sales!$E:$E,$D157)</f>
        <v>1</v>
      </c>
      <c r="J157" s="28">
        <f>SUMIFS(sales!M:M,sales!$G:$G,$B157,sales!$D:$D,$C157,sales!$E:$E,$D157)</f>
        <v>1</v>
      </c>
      <c r="K157" s="28">
        <f>SUMIFS(sales!N:N,sales!$G:$G,$B157,sales!$D:$D,$C157,sales!$E:$E,$D157)</f>
        <v>1</v>
      </c>
      <c r="L157" s="28">
        <f>SUMIFS(sales!O:O,sales!$G:$G,$B157,sales!$D:$D,$C157,sales!$E:$E,$D157)</f>
        <v>1</v>
      </c>
      <c r="M157" s="28">
        <f>SUMIFS(sales!P:P,sales!$G:$G,$B157,sales!$D:$D,$C157,sales!$E:$E,$D157)</f>
        <v>1</v>
      </c>
      <c r="N157" s="28">
        <f>SUMIFS(sales!Q:Q,sales!$G:$G,$B157,sales!$D:$D,$C157,sales!$E:$E,$D157)</f>
        <v>1</v>
      </c>
      <c r="O157" s="28">
        <f>SUMIFS(sales!R:R,sales!$G:$G,$B157,sales!$D:$D,$C157,sales!$E:$E,$D157)</f>
        <v>1</v>
      </c>
      <c r="P157" s="28">
        <f>SUMIFS(sales!S:S,sales!$G:$G,$B157,sales!$D:$D,$C157,sales!$E:$E,$D157)</f>
        <v>1</v>
      </c>
      <c r="Q157" s="28">
        <f>SUMIFS(sales!T:T,sales!$G:$G,$B157,sales!$D:$D,$C157,sales!$E:$E,$D157)</f>
        <v>1</v>
      </c>
      <c r="R157" s="28">
        <f>SUMIFS(sales!U:U,sales!$G:$G,$B157,sales!$D:$D,$C157,sales!$E:$E,$D157)</f>
        <v>1</v>
      </c>
      <c r="S157" s="28">
        <f>SUMIFS(sales!V:V,sales!$G:$G,$B157,sales!$D:$D,$C157,sales!$E:$E,$D157)</f>
        <v>1</v>
      </c>
      <c r="T157" s="28">
        <f>SUMIFS(sales!W:W,sales!$G:$G,$B157,sales!$D:$D,$C157,sales!$E:$E,$D157)</f>
        <v>1</v>
      </c>
      <c r="U157" s="28">
        <f>SUMIFS(sales!X:X,sales!$G:$G,$B157,sales!$D:$D,$C157,sales!$E:$E,$D157)</f>
        <v>1</v>
      </c>
      <c r="V157" s="28">
        <f>SUMIFS(sales!Y:Y,sales!$G:$G,$B157,sales!$D:$D,$C157,sales!$E:$E,$D157)</f>
        <v>1</v>
      </c>
      <c r="W157" s="28">
        <f>SUMIFS(sales!Z:Z,sales!$G:$G,$B157,sales!$D:$D,$C157,sales!$E:$E,$D157)</f>
        <v>1</v>
      </c>
      <c r="X157" s="28">
        <f>SUMIFS(sales!AA:AA,sales!$G:$G,$B157,sales!$D:$D,$C157,sales!$E:$E,$D157)</f>
        <v>1</v>
      </c>
      <c r="Y157" s="28">
        <f>SUMIFS(sales!AB:AB,sales!$G:$G,$B157,sales!$D:$D,$C157,sales!$E:$E,$D157)</f>
        <v>1</v>
      </c>
      <c r="Z157" s="28">
        <f>SUMIFS(sales!AC:AC,sales!$G:$G,$B157,sales!$D:$D,$C157,sales!$E:$E,$D157)</f>
        <v>1</v>
      </c>
      <c r="AA157" s="28">
        <f>SUMIFS(sales!AD:AD,sales!$G:$G,$B157,sales!$D:$D,$C157,sales!$E:$E,$D157)</f>
        <v>1</v>
      </c>
      <c r="AB157" s="28">
        <f>SUMIFS(sales!AE:AE,sales!$G:$G,$B157,sales!$D:$D,$C157,sales!$E:$E,$D157)</f>
        <v>1</v>
      </c>
      <c r="AC157" s="28">
        <f>SUMIFS(sales!AF:AF,sales!$G:$G,$B157,sales!$D:$D,$C157,sales!$E:$E,$D157)</f>
        <v>1</v>
      </c>
      <c r="AD157" s="28">
        <f>SUMIFS(sales!AG:AG,sales!$G:$G,$B157,sales!$D:$D,$C157,sales!$E:$E,$D157)</f>
        <v>1</v>
      </c>
      <c r="AE157" s="28">
        <f>SUMIFS(sales!AH:AH,sales!$G:$G,$B157,sales!$D:$D,$C157,sales!$E:$E,$D157)</f>
        <v>1</v>
      </c>
      <c r="AF157" s="28">
        <f>SUMIFS(sales!AI:AI,sales!$G:$G,$B157,sales!$D:$D,$C157,sales!$E:$E,$D157)</f>
        <v>1</v>
      </c>
      <c r="AG157" s="28">
        <f>SUMIFS(sales!AJ:AJ,sales!$G:$G,$B157,sales!$D:$D,$C157,sales!$E:$E,$D157)</f>
        <v>1</v>
      </c>
      <c r="AH157" s="23" t="s">
        <v>354</v>
      </c>
    </row>
    <row r="158" spans="2:34" ht="12" x14ac:dyDescent="0.25">
      <c r="B158" s="7" t="s">
        <v>330</v>
      </c>
      <c r="C158" s="7" t="s">
        <v>123</v>
      </c>
      <c r="D158" s="7" t="s">
        <v>119</v>
      </c>
      <c r="E158" s="28">
        <f>SUMIFS(sales!H:H,sales!$G:$G,$B158,sales!$D:$D,$C158,sales!$E:$E,$D158)</f>
        <v>0</v>
      </c>
      <c r="F158" s="28">
        <f>SUMIFS(sales!I:I,sales!$G:$G,$B158,sales!$D:$D,$C158,sales!$E:$E,$D158)</f>
        <v>121</v>
      </c>
      <c r="G158" s="28">
        <f>SUMIFS(sales!J:J,sales!$G:$G,$B158,sales!$D:$D,$C158,sales!$E:$E,$D158)</f>
        <v>119</v>
      </c>
      <c r="H158" s="28">
        <f>SUMIFS(sales!K:K,sales!$G:$G,$B158,sales!$D:$D,$C158,sales!$E:$E,$D158)</f>
        <v>120</v>
      </c>
      <c r="I158" s="28">
        <f>SUMIFS(sales!L:L,sales!$G:$G,$B158,sales!$D:$D,$C158,sales!$E:$E,$D158)</f>
        <v>119</v>
      </c>
      <c r="J158" s="28">
        <f>SUMIFS(sales!M:M,sales!$G:$G,$B158,sales!$D:$D,$C158,sales!$E:$E,$D158)</f>
        <v>119</v>
      </c>
      <c r="K158" s="28">
        <f>SUMIFS(sales!N:N,sales!$G:$G,$B158,sales!$D:$D,$C158,sales!$E:$E,$D158)</f>
        <v>118</v>
      </c>
      <c r="L158" s="28">
        <f>SUMIFS(sales!O:O,sales!$G:$G,$B158,sales!$D:$D,$C158,sales!$E:$E,$D158)</f>
        <v>118</v>
      </c>
      <c r="M158" s="28">
        <f>SUMIFS(sales!P:P,sales!$G:$G,$B158,sales!$D:$D,$C158,sales!$E:$E,$D158)</f>
        <v>118</v>
      </c>
      <c r="N158" s="28">
        <f>SUMIFS(sales!Q:Q,sales!$G:$G,$B158,sales!$D:$D,$C158,sales!$E:$E,$D158)</f>
        <v>118</v>
      </c>
      <c r="O158" s="28">
        <f>SUMIFS(sales!R:R,sales!$G:$G,$B158,sales!$D:$D,$C158,sales!$E:$E,$D158)</f>
        <v>116</v>
      </c>
      <c r="P158" s="28">
        <f>SUMIFS(sales!S:S,sales!$G:$G,$B158,sales!$D:$D,$C158,sales!$E:$E,$D158)</f>
        <v>116</v>
      </c>
      <c r="Q158" s="28">
        <f>SUMIFS(sales!T:T,sales!$G:$G,$B158,sales!$D:$D,$C158,sales!$E:$E,$D158)</f>
        <v>115</v>
      </c>
      <c r="R158" s="28">
        <f>SUMIFS(sales!U:U,sales!$G:$G,$B158,sales!$D:$D,$C158,sales!$E:$E,$D158)</f>
        <v>118</v>
      </c>
      <c r="S158" s="28">
        <f>SUMIFS(sales!V:V,sales!$G:$G,$B158,sales!$D:$D,$C158,sales!$E:$E,$D158)</f>
        <v>115</v>
      </c>
      <c r="T158" s="28">
        <f>SUMIFS(sales!W:W,sales!$G:$G,$B158,sales!$D:$D,$C158,sales!$E:$E,$D158)</f>
        <v>116</v>
      </c>
      <c r="U158" s="28">
        <f>SUMIFS(sales!X:X,sales!$G:$G,$B158,sales!$D:$D,$C158,sales!$E:$E,$D158)</f>
        <v>116</v>
      </c>
      <c r="V158" s="28">
        <f>SUMIFS(sales!Y:Y,sales!$G:$G,$B158,sales!$D:$D,$C158,sales!$E:$E,$D158)</f>
        <v>117</v>
      </c>
      <c r="W158" s="28">
        <f>SUMIFS(sales!Z:Z,sales!$G:$G,$B158,sales!$D:$D,$C158,sales!$E:$E,$D158)</f>
        <v>116</v>
      </c>
      <c r="X158" s="28">
        <f>SUMIFS(sales!AA:AA,sales!$G:$G,$B158,sales!$D:$D,$C158,sales!$E:$E,$D158)</f>
        <v>118</v>
      </c>
      <c r="Y158" s="28">
        <f>SUMIFS(sales!AB:AB,sales!$G:$G,$B158,sales!$D:$D,$C158,sales!$E:$E,$D158)</f>
        <v>117</v>
      </c>
      <c r="Z158" s="28">
        <f>SUMIFS(sales!AC:AC,sales!$G:$G,$B158,sales!$D:$D,$C158,sales!$E:$E,$D158)</f>
        <v>118</v>
      </c>
      <c r="AA158" s="28">
        <f>SUMIFS(sales!AD:AD,sales!$G:$G,$B158,sales!$D:$D,$C158,sales!$E:$E,$D158)</f>
        <v>116</v>
      </c>
      <c r="AB158" s="28">
        <f>SUMIFS(sales!AE:AE,sales!$G:$G,$B158,sales!$D:$D,$C158,sales!$E:$E,$D158)</f>
        <v>116</v>
      </c>
      <c r="AC158" s="28">
        <f>SUMIFS(sales!AF:AF,sales!$G:$G,$B158,sales!$D:$D,$C158,sales!$E:$E,$D158)</f>
        <v>117</v>
      </c>
      <c r="AD158" s="28">
        <f>SUMIFS(sales!AG:AG,sales!$G:$G,$B158,sales!$D:$D,$C158,sales!$E:$E,$D158)</f>
        <v>115</v>
      </c>
      <c r="AE158" s="28">
        <f>SUMIFS(sales!AH:AH,sales!$G:$G,$B158,sales!$D:$D,$C158,sales!$E:$E,$D158)</f>
        <v>115</v>
      </c>
      <c r="AF158" s="28">
        <f>SUMIFS(sales!AI:AI,sales!$G:$G,$B158,sales!$D:$D,$C158,sales!$E:$E,$D158)</f>
        <v>115</v>
      </c>
      <c r="AG158" s="28">
        <f>SUMIFS(sales!AJ:AJ,sales!$G:$G,$B158,sales!$D:$D,$C158,sales!$E:$E,$D158)</f>
        <v>116</v>
      </c>
      <c r="AH158" s="23" t="s">
        <v>354</v>
      </c>
    </row>
    <row r="159" spans="2:34" ht="12" x14ac:dyDescent="0.25">
      <c r="B159" s="7" t="s">
        <v>330</v>
      </c>
      <c r="C159" s="7" t="s">
        <v>123</v>
      </c>
      <c r="D159" s="7" t="s">
        <v>253</v>
      </c>
      <c r="E159" s="28">
        <f>SUMIFS(sales!H:H,sales!$G:$G,$B159,sales!$D:$D,$C159,sales!$E:$E,$D159)</f>
        <v>0</v>
      </c>
      <c r="F159" s="28">
        <f>SUMIFS(sales!I:I,sales!$G:$G,$B159,sales!$D:$D,$C159,sales!$E:$E,$D159)</f>
        <v>0</v>
      </c>
      <c r="G159" s="28">
        <f>SUMIFS(sales!J:J,sales!$G:$G,$B159,sales!$D:$D,$C159,sales!$E:$E,$D159)</f>
        <v>0</v>
      </c>
      <c r="H159" s="28">
        <f>SUMIFS(sales!K:K,sales!$G:$G,$B159,sales!$D:$D,$C159,sales!$E:$E,$D159)</f>
        <v>0</v>
      </c>
      <c r="I159" s="28">
        <f>SUMIFS(sales!L:L,sales!$G:$G,$B159,sales!$D:$D,$C159,sales!$E:$E,$D159)</f>
        <v>0</v>
      </c>
      <c r="J159" s="28">
        <f>SUMIFS(sales!M:M,sales!$G:$G,$B159,sales!$D:$D,$C159,sales!$E:$E,$D159)</f>
        <v>0</v>
      </c>
      <c r="K159" s="28">
        <f>SUMIFS(sales!N:N,sales!$G:$G,$B159,sales!$D:$D,$C159,sales!$E:$E,$D159)</f>
        <v>0</v>
      </c>
      <c r="L159" s="28">
        <f>SUMIFS(sales!O:O,sales!$G:$G,$B159,sales!$D:$D,$C159,sales!$E:$E,$D159)</f>
        <v>0</v>
      </c>
      <c r="M159" s="28">
        <f>SUMIFS(sales!P:P,sales!$G:$G,$B159,sales!$D:$D,$C159,sales!$E:$E,$D159)</f>
        <v>0</v>
      </c>
      <c r="N159" s="28">
        <f>SUMIFS(sales!Q:Q,sales!$G:$G,$B159,sales!$D:$D,$C159,sales!$E:$E,$D159)</f>
        <v>0</v>
      </c>
      <c r="O159" s="28">
        <f>SUMIFS(sales!R:R,sales!$G:$G,$B159,sales!$D:$D,$C159,sales!$E:$E,$D159)</f>
        <v>0</v>
      </c>
      <c r="P159" s="28">
        <f>SUMIFS(sales!S:S,sales!$G:$G,$B159,sales!$D:$D,$C159,sales!$E:$E,$D159)</f>
        <v>0</v>
      </c>
      <c r="Q159" s="28">
        <f>SUMIFS(sales!T:T,sales!$G:$G,$B159,sales!$D:$D,$C159,sales!$E:$E,$D159)</f>
        <v>0</v>
      </c>
      <c r="R159" s="28">
        <f>SUMIFS(sales!U:U,sales!$G:$G,$B159,sales!$D:$D,$C159,sales!$E:$E,$D159)</f>
        <v>0</v>
      </c>
      <c r="S159" s="28">
        <f>SUMIFS(sales!V:V,sales!$G:$G,$B159,sales!$D:$D,$C159,sales!$E:$E,$D159)</f>
        <v>0</v>
      </c>
      <c r="T159" s="28">
        <f>SUMIFS(sales!W:W,sales!$G:$G,$B159,sales!$D:$D,$C159,sales!$E:$E,$D159)</f>
        <v>0</v>
      </c>
      <c r="U159" s="28">
        <f>SUMIFS(sales!X:X,sales!$G:$G,$B159,sales!$D:$D,$C159,sales!$E:$E,$D159)</f>
        <v>0</v>
      </c>
      <c r="V159" s="28">
        <f>SUMIFS(sales!Y:Y,sales!$G:$G,$B159,sales!$D:$D,$C159,sales!$E:$E,$D159)</f>
        <v>0</v>
      </c>
      <c r="W159" s="28">
        <f>SUMIFS(sales!Z:Z,sales!$G:$G,$B159,sales!$D:$D,$C159,sales!$E:$E,$D159)</f>
        <v>0</v>
      </c>
      <c r="X159" s="28">
        <f>SUMIFS(sales!AA:AA,sales!$G:$G,$B159,sales!$D:$D,$C159,sales!$E:$E,$D159)</f>
        <v>0</v>
      </c>
      <c r="Y159" s="28">
        <f>SUMIFS(sales!AB:AB,sales!$G:$G,$B159,sales!$D:$D,$C159,sales!$E:$E,$D159)</f>
        <v>0</v>
      </c>
      <c r="Z159" s="28">
        <f>SUMIFS(sales!AC:AC,sales!$G:$G,$B159,sales!$D:$D,$C159,sales!$E:$E,$D159)</f>
        <v>0</v>
      </c>
      <c r="AA159" s="28">
        <f>SUMIFS(sales!AD:AD,sales!$G:$G,$B159,sales!$D:$D,$C159,sales!$E:$E,$D159)</f>
        <v>0</v>
      </c>
      <c r="AB159" s="28">
        <f>SUMIFS(sales!AE:AE,sales!$G:$G,$B159,sales!$D:$D,$C159,sales!$E:$E,$D159)</f>
        <v>0</v>
      </c>
      <c r="AC159" s="28">
        <f>SUMIFS(sales!AF:AF,sales!$G:$G,$B159,sales!$D:$D,$C159,sales!$E:$E,$D159)</f>
        <v>0</v>
      </c>
      <c r="AD159" s="28">
        <f>SUMIFS(sales!AG:AG,sales!$G:$G,$B159,sales!$D:$D,$C159,sales!$E:$E,$D159)</f>
        <v>0</v>
      </c>
      <c r="AE159" s="28">
        <f>SUMIFS(sales!AH:AH,sales!$G:$G,$B159,sales!$D:$D,$C159,sales!$E:$E,$D159)</f>
        <v>0</v>
      </c>
      <c r="AF159" s="28">
        <f>SUMIFS(sales!AI:AI,sales!$G:$G,$B159,sales!$D:$D,$C159,sales!$E:$E,$D159)</f>
        <v>0</v>
      </c>
      <c r="AG159" s="28">
        <f>SUMIFS(sales!AJ:AJ,sales!$G:$G,$B159,sales!$D:$D,$C159,sales!$E:$E,$D159)</f>
        <v>0</v>
      </c>
      <c r="AH159" s="23" t="s">
        <v>360</v>
      </c>
    </row>
    <row r="160" spans="2:34" ht="12" x14ac:dyDescent="0.25">
      <c r="B160" s="7"/>
      <c r="C160" s="7"/>
      <c r="D160" s="7"/>
      <c r="E160" s="28"/>
      <c r="F160" s="28"/>
      <c r="G160" s="28"/>
      <c r="H160" s="28"/>
      <c r="I160" s="28"/>
      <c r="J160" s="28"/>
      <c r="K160" s="28"/>
      <c r="L160" s="28"/>
      <c r="M160" s="28"/>
      <c r="N160" s="28"/>
      <c r="O160" s="28"/>
      <c r="P160" s="28"/>
      <c r="Q160" s="28"/>
      <c r="R160" s="28"/>
      <c r="S160" s="28"/>
      <c r="T160" s="28"/>
      <c r="U160" s="28"/>
      <c r="V160" s="28"/>
      <c r="W160" s="28"/>
      <c r="X160" s="28"/>
      <c r="Y160" s="28"/>
      <c r="Z160" s="28"/>
      <c r="AA160" s="28"/>
      <c r="AB160" s="28"/>
      <c r="AC160" s="28"/>
      <c r="AD160" s="28"/>
      <c r="AE160" s="28"/>
      <c r="AF160" s="28"/>
      <c r="AG160" s="28"/>
      <c r="AH160" s="23"/>
    </row>
    <row r="161" spans="2:34" ht="12" x14ac:dyDescent="0.25">
      <c r="B161" s="7" t="s">
        <v>17</v>
      </c>
      <c r="C161" s="7" t="s">
        <v>140</v>
      </c>
      <c r="D161" s="7" t="s">
        <v>232</v>
      </c>
      <c r="E161" s="28">
        <f>SUMIFS(sales!H:H,sales!$G:$G,$B161,sales!$D:$D,$C161,sales!$E:$E,$D161)</f>
        <v>0</v>
      </c>
      <c r="F161" s="28">
        <f>SUMIFS(sales!I:I,sales!$G:$G,$B161,sales!$D:$D,$C161,sales!$E:$E,$D161)</f>
        <v>6</v>
      </c>
      <c r="G161" s="28">
        <f>SUMIFS(sales!J:J,sales!$G:$G,$B161,sales!$D:$D,$C161,sales!$E:$E,$D161)</f>
        <v>12</v>
      </c>
      <c r="H161" s="28">
        <f>SUMIFS(sales!K:K,sales!$G:$G,$B161,sales!$D:$D,$C161,sales!$E:$E,$D161)</f>
        <v>19</v>
      </c>
      <c r="I161" s="28">
        <f>SUMIFS(sales!L:L,sales!$G:$G,$B161,sales!$D:$D,$C161,sales!$E:$E,$D161)</f>
        <v>74</v>
      </c>
      <c r="J161" s="28">
        <f>SUMIFS(sales!M:M,sales!$G:$G,$B161,sales!$D:$D,$C161,sales!$E:$E,$D161)</f>
        <v>129</v>
      </c>
      <c r="K161" s="28">
        <f>SUMIFS(sales!N:N,sales!$G:$G,$B161,sales!$D:$D,$C161,sales!$E:$E,$D161)</f>
        <v>173</v>
      </c>
      <c r="L161" s="28">
        <f>SUMIFS(sales!O:O,sales!$G:$G,$B161,sales!$D:$D,$C161,sales!$E:$E,$D161)</f>
        <v>215</v>
      </c>
      <c r="M161" s="28">
        <f>SUMIFS(sales!P:P,sales!$G:$G,$B161,sales!$D:$D,$C161,sales!$E:$E,$D161)</f>
        <v>258</v>
      </c>
      <c r="N161" s="28">
        <f>SUMIFS(sales!Q:Q,sales!$G:$G,$B161,sales!$D:$D,$C161,sales!$E:$E,$D161)</f>
        <v>301</v>
      </c>
      <c r="O161" s="28">
        <f>SUMIFS(sales!R:R,sales!$G:$G,$B161,sales!$D:$D,$C161,sales!$E:$E,$D161)</f>
        <v>346</v>
      </c>
      <c r="P161" s="28">
        <f>SUMIFS(sales!S:S,sales!$G:$G,$B161,sales!$D:$D,$C161,sales!$E:$E,$D161)</f>
        <v>387</v>
      </c>
      <c r="Q161" s="28">
        <f>SUMIFS(sales!T:T,sales!$G:$G,$B161,sales!$D:$D,$C161,sales!$E:$E,$D161)</f>
        <v>431</v>
      </c>
      <c r="R161" s="28">
        <f>SUMIFS(sales!U:U,sales!$G:$G,$B161,sales!$D:$D,$C161,sales!$E:$E,$D161)</f>
        <v>472</v>
      </c>
      <c r="S161" s="28">
        <f>SUMIFS(sales!V:V,sales!$G:$G,$B161,sales!$D:$D,$C161,sales!$E:$E,$D161)</f>
        <v>476</v>
      </c>
      <c r="T161" s="28">
        <f>SUMIFS(sales!W:W,sales!$G:$G,$B161,sales!$D:$D,$C161,sales!$E:$E,$D161)</f>
        <v>474</v>
      </c>
      <c r="U161" s="28">
        <f>SUMIFS(sales!X:X,sales!$G:$G,$B161,sales!$D:$D,$C161,sales!$E:$E,$D161)</f>
        <v>474</v>
      </c>
      <c r="V161" s="28">
        <f>SUMIFS(sales!Y:Y,sales!$G:$G,$B161,sales!$D:$D,$C161,sales!$E:$E,$D161)</f>
        <v>475</v>
      </c>
      <c r="W161" s="28">
        <f>SUMIFS(sales!Z:Z,sales!$G:$G,$B161,sales!$D:$D,$C161,sales!$E:$E,$D161)</f>
        <v>474</v>
      </c>
      <c r="X161" s="28">
        <f>SUMIFS(sales!AA:AA,sales!$G:$G,$B161,sales!$D:$D,$C161,sales!$E:$E,$D161)</f>
        <v>476</v>
      </c>
      <c r="Y161" s="28">
        <f>SUMIFS(sales!AB:AB,sales!$G:$G,$B161,sales!$D:$D,$C161,sales!$E:$E,$D161)</f>
        <v>474</v>
      </c>
      <c r="Z161" s="28">
        <f>SUMIFS(sales!AC:AC,sales!$G:$G,$B161,sales!$D:$D,$C161,sales!$E:$E,$D161)</f>
        <v>476</v>
      </c>
      <c r="AA161" s="28">
        <f>SUMIFS(sales!AD:AD,sales!$G:$G,$B161,sales!$D:$D,$C161,sales!$E:$E,$D161)</f>
        <v>474</v>
      </c>
      <c r="AB161" s="28">
        <f>SUMIFS(sales!AE:AE,sales!$G:$G,$B161,sales!$D:$D,$C161,sales!$E:$E,$D161)</f>
        <v>476</v>
      </c>
      <c r="AC161" s="28">
        <f>SUMIFS(sales!AF:AF,sales!$G:$G,$B161,sales!$D:$D,$C161,sales!$E:$E,$D161)</f>
        <v>475</v>
      </c>
      <c r="AD161" s="28">
        <f>SUMIFS(sales!AG:AG,sales!$G:$G,$B161,sales!$D:$D,$C161,sales!$E:$E,$D161)</f>
        <v>476</v>
      </c>
      <c r="AE161" s="28">
        <f>SUMIFS(sales!AH:AH,sales!$G:$G,$B161,sales!$D:$D,$C161,sales!$E:$E,$D161)</f>
        <v>477</v>
      </c>
      <c r="AF161" s="28">
        <f>SUMIFS(sales!AI:AI,sales!$G:$G,$B161,sales!$D:$D,$C161,sales!$E:$E,$D161)</f>
        <v>475</v>
      </c>
      <c r="AG161" s="28">
        <f>SUMIFS(sales!AJ:AJ,sales!$G:$G,$B161,sales!$D:$D,$C161,sales!$E:$E,$D161)</f>
        <v>476</v>
      </c>
      <c r="AH161" s="23" t="s">
        <v>232</v>
      </c>
    </row>
    <row r="162" spans="2:34" ht="12" x14ac:dyDescent="0.25">
      <c r="B162" s="7" t="s">
        <v>17</v>
      </c>
      <c r="C162" s="7" t="s">
        <v>140</v>
      </c>
      <c r="D162" s="7" t="s">
        <v>119</v>
      </c>
      <c r="E162" s="28">
        <f>SUMIFS(sales!H:H,sales!$G:$G,$B162,sales!$D:$D,$C162,sales!$E:$E,$D162)</f>
        <v>0</v>
      </c>
      <c r="F162" s="28">
        <f>SUMIFS(sales!I:I,sales!$G:$G,$B162,sales!$D:$D,$C162,sales!$E:$E,$D162)</f>
        <v>155</v>
      </c>
      <c r="G162" s="28">
        <f>SUMIFS(sales!J:J,sales!$G:$G,$B162,sales!$D:$D,$C162,sales!$E:$E,$D162)</f>
        <v>154</v>
      </c>
      <c r="H162" s="28">
        <f>SUMIFS(sales!K:K,sales!$G:$G,$B162,sales!$D:$D,$C162,sales!$E:$E,$D162)</f>
        <v>153</v>
      </c>
      <c r="I162" s="28">
        <f>SUMIFS(sales!L:L,sales!$G:$G,$B162,sales!$D:$D,$C162,sales!$E:$E,$D162)</f>
        <v>143</v>
      </c>
      <c r="J162" s="28">
        <f>SUMIFS(sales!M:M,sales!$G:$G,$B162,sales!$D:$D,$C162,sales!$E:$E,$D162)</f>
        <v>132</v>
      </c>
      <c r="K162" s="28">
        <f>SUMIFS(sales!N:N,sales!$G:$G,$B162,sales!$D:$D,$C162,sales!$E:$E,$D162)</f>
        <v>125</v>
      </c>
      <c r="L162" s="28">
        <f>SUMIFS(sales!O:O,sales!$G:$G,$B162,sales!$D:$D,$C162,sales!$E:$E,$D162)</f>
        <v>117</v>
      </c>
      <c r="M162" s="28">
        <f>SUMIFS(sales!P:P,sales!$G:$G,$B162,sales!$D:$D,$C162,sales!$E:$E,$D162)</f>
        <v>109</v>
      </c>
      <c r="N162" s="28">
        <f>SUMIFS(sales!Q:Q,sales!$G:$G,$B162,sales!$D:$D,$C162,sales!$E:$E,$D162)</f>
        <v>101</v>
      </c>
      <c r="O162" s="28">
        <f>SUMIFS(sales!R:R,sales!$G:$G,$B162,sales!$D:$D,$C162,sales!$E:$E,$D162)</f>
        <v>94</v>
      </c>
      <c r="P162" s="28">
        <f>SUMIFS(sales!S:S,sales!$G:$G,$B162,sales!$D:$D,$C162,sales!$E:$E,$D162)</f>
        <v>85</v>
      </c>
      <c r="Q162" s="28">
        <f>SUMIFS(sales!T:T,sales!$G:$G,$B162,sales!$D:$D,$C162,sales!$E:$E,$D162)</f>
        <v>78</v>
      </c>
      <c r="R162" s="28">
        <f>SUMIFS(sales!U:U,sales!$G:$G,$B162,sales!$D:$D,$C162,sales!$E:$E,$D162)</f>
        <v>70</v>
      </c>
      <c r="S162" s="28">
        <f>SUMIFS(sales!V:V,sales!$G:$G,$B162,sales!$D:$D,$C162,sales!$E:$E,$D162)</f>
        <v>70</v>
      </c>
      <c r="T162" s="28">
        <f>SUMIFS(sales!W:W,sales!$G:$G,$B162,sales!$D:$D,$C162,sales!$E:$E,$D162)</f>
        <v>70</v>
      </c>
      <c r="U162" s="28">
        <f>SUMIFS(sales!X:X,sales!$G:$G,$B162,sales!$D:$D,$C162,sales!$E:$E,$D162)</f>
        <v>70</v>
      </c>
      <c r="V162" s="28">
        <f>SUMIFS(sales!Y:Y,sales!$G:$G,$B162,sales!$D:$D,$C162,sales!$E:$E,$D162)</f>
        <v>70</v>
      </c>
      <c r="W162" s="28">
        <f>SUMIFS(sales!Z:Z,sales!$G:$G,$B162,sales!$D:$D,$C162,sales!$E:$E,$D162)</f>
        <v>70</v>
      </c>
      <c r="X162" s="28">
        <f>SUMIFS(sales!AA:AA,sales!$G:$G,$B162,sales!$D:$D,$C162,sales!$E:$E,$D162)</f>
        <v>70</v>
      </c>
      <c r="Y162" s="28">
        <f>SUMIFS(sales!AB:AB,sales!$G:$G,$B162,sales!$D:$D,$C162,sales!$E:$E,$D162)</f>
        <v>70</v>
      </c>
      <c r="Z162" s="28">
        <f>SUMIFS(sales!AC:AC,sales!$G:$G,$B162,sales!$D:$D,$C162,sales!$E:$E,$D162)</f>
        <v>70</v>
      </c>
      <c r="AA162" s="28">
        <f>SUMIFS(sales!AD:AD,sales!$G:$G,$B162,sales!$D:$D,$C162,sales!$E:$E,$D162)</f>
        <v>70</v>
      </c>
      <c r="AB162" s="28">
        <f>SUMIFS(sales!AE:AE,sales!$G:$G,$B162,sales!$D:$D,$C162,sales!$E:$E,$D162)</f>
        <v>70</v>
      </c>
      <c r="AC162" s="28">
        <f>SUMIFS(sales!AF:AF,sales!$G:$G,$B162,sales!$D:$D,$C162,sales!$E:$E,$D162)</f>
        <v>70</v>
      </c>
      <c r="AD162" s="28">
        <f>SUMIFS(sales!AG:AG,sales!$G:$G,$B162,sales!$D:$D,$C162,sales!$E:$E,$D162)</f>
        <v>70</v>
      </c>
      <c r="AE162" s="28">
        <f>SUMIFS(sales!AH:AH,sales!$G:$G,$B162,sales!$D:$D,$C162,sales!$E:$E,$D162)</f>
        <v>70</v>
      </c>
      <c r="AF162" s="28">
        <f>SUMIFS(sales!AI:AI,sales!$G:$G,$B162,sales!$D:$D,$C162,sales!$E:$E,$D162)</f>
        <v>70</v>
      </c>
      <c r="AG162" s="28">
        <f>SUMIFS(sales!AJ:AJ,sales!$G:$G,$B162,sales!$D:$D,$C162,sales!$E:$E,$D162)</f>
        <v>70</v>
      </c>
      <c r="AH162" s="23" t="s">
        <v>354</v>
      </c>
    </row>
    <row r="163" spans="2:34" ht="12" x14ac:dyDescent="0.25">
      <c r="B163" s="7" t="s">
        <v>17</v>
      </c>
      <c r="C163" s="7" t="s">
        <v>140</v>
      </c>
      <c r="D163" s="7" t="s">
        <v>120</v>
      </c>
      <c r="E163" s="28">
        <f>SUMIFS(sales!H:H,sales!$G:$G,$B163,sales!$D:$D,$C163,sales!$E:$E,$D163)</f>
        <v>0</v>
      </c>
      <c r="F163" s="28">
        <f>SUMIFS(sales!I:I,sales!$G:$G,$B163,sales!$D:$D,$C163,sales!$E:$E,$D163)</f>
        <v>701</v>
      </c>
      <c r="G163" s="28">
        <f>SUMIFS(sales!J:J,sales!$G:$G,$B163,sales!$D:$D,$C163,sales!$E:$E,$D163)</f>
        <v>694</v>
      </c>
      <c r="H163" s="28">
        <f>SUMIFS(sales!K:K,sales!$G:$G,$B163,sales!$D:$D,$C163,sales!$E:$E,$D163)</f>
        <v>693</v>
      </c>
      <c r="I163" s="28">
        <f>SUMIFS(sales!L:L,sales!$G:$G,$B163,sales!$D:$D,$C163,sales!$E:$E,$D163)</f>
        <v>647</v>
      </c>
      <c r="J163" s="28">
        <f>SUMIFS(sales!M:M,sales!$G:$G,$B163,sales!$D:$D,$C163,sales!$E:$E,$D163)</f>
        <v>598</v>
      </c>
      <c r="K163" s="28">
        <f>SUMIFS(sales!N:N,sales!$G:$G,$B163,sales!$D:$D,$C163,sales!$E:$E,$D163)</f>
        <v>566</v>
      </c>
      <c r="L163" s="28">
        <f>SUMIFS(sales!O:O,sales!$G:$G,$B163,sales!$D:$D,$C163,sales!$E:$E,$D163)</f>
        <v>530</v>
      </c>
      <c r="M163" s="28">
        <f>SUMIFS(sales!P:P,sales!$G:$G,$B163,sales!$D:$D,$C163,sales!$E:$E,$D163)</f>
        <v>493</v>
      </c>
      <c r="N163" s="28">
        <f>SUMIFS(sales!Q:Q,sales!$G:$G,$B163,sales!$D:$D,$C163,sales!$E:$E,$D163)</f>
        <v>458</v>
      </c>
      <c r="O163" s="28">
        <f>SUMIFS(sales!R:R,sales!$G:$G,$B163,sales!$D:$D,$C163,sales!$E:$E,$D163)</f>
        <v>424</v>
      </c>
      <c r="P163" s="28">
        <f>SUMIFS(sales!S:S,sales!$G:$G,$B163,sales!$D:$D,$C163,sales!$E:$E,$D163)</f>
        <v>387</v>
      </c>
      <c r="Q163" s="28">
        <f>SUMIFS(sales!T:T,sales!$G:$G,$B163,sales!$D:$D,$C163,sales!$E:$E,$D163)</f>
        <v>353</v>
      </c>
      <c r="R163" s="28">
        <f>SUMIFS(sales!U:U,sales!$G:$G,$B163,sales!$D:$D,$C163,sales!$E:$E,$D163)</f>
        <v>316</v>
      </c>
      <c r="S163" s="28">
        <f>SUMIFS(sales!V:V,sales!$G:$G,$B163,sales!$D:$D,$C163,sales!$E:$E,$D163)</f>
        <v>319</v>
      </c>
      <c r="T163" s="28">
        <f>SUMIFS(sales!W:W,sales!$G:$G,$B163,sales!$D:$D,$C163,sales!$E:$E,$D163)</f>
        <v>317</v>
      </c>
      <c r="U163" s="28">
        <f>SUMIFS(sales!X:X,sales!$G:$G,$B163,sales!$D:$D,$C163,sales!$E:$E,$D163)</f>
        <v>317</v>
      </c>
      <c r="V163" s="28">
        <f>SUMIFS(sales!Y:Y,sales!$G:$G,$B163,sales!$D:$D,$C163,sales!$E:$E,$D163)</f>
        <v>318</v>
      </c>
      <c r="W163" s="28">
        <f>SUMIFS(sales!Z:Z,sales!$G:$G,$B163,sales!$D:$D,$C163,sales!$E:$E,$D163)</f>
        <v>317</v>
      </c>
      <c r="X163" s="28">
        <f>SUMIFS(sales!AA:AA,sales!$G:$G,$B163,sales!$D:$D,$C163,sales!$E:$E,$D163)</f>
        <v>318</v>
      </c>
      <c r="Y163" s="28">
        <f>SUMIFS(sales!AB:AB,sales!$G:$G,$B163,sales!$D:$D,$C163,sales!$E:$E,$D163)</f>
        <v>317</v>
      </c>
      <c r="Z163" s="28">
        <f>SUMIFS(sales!AC:AC,sales!$G:$G,$B163,sales!$D:$D,$C163,sales!$E:$E,$D163)</f>
        <v>318</v>
      </c>
      <c r="AA163" s="28">
        <f>SUMIFS(sales!AD:AD,sales!$G:$G,$B163,sales!$D:$D,$C163,sales!$E:$E,$D163)</f>
        <v>317</v>
      </c>
      <c r="AB163" s="28">
        <f>SUMIFS(sales!AE:AE,sales!$G:$G,$B163,sales!$D:$D,$C163,sales!$E:$E,$D163)</f>
        <v>318</v>
      </c>
      <c r="AC163" s="28">
        <f>SUMIFS(sales!AF:AF,sales!$G:$G,$B163,sales!$D:$D,$C163,sales!$E:$E,$D163)</f>
        <v>318</v>
      </c>
      <c r="AD163" s="28">
        <f>SUMIFS(sales!AG:AG,sales!$G:$G,$B163,sales!$D:$D,$C163,sales!$E:$E,$D163)</f>
        <v>319</v>
      </c>
      <c r="AE163" s="28">
        <f>SUMIFS(sales!AH:AH,sales!$G:$G,$B163,sales!$D:$D,$C163,sales!$E:$E,$D163)</f>
        <v>319</v>
      </c>
      <c r="AF163" s="28">
        <f>SUMIFS(sales!AI:AI,sales!$G:$G,$B163,sales!$D:$D,$C163,sales!$E:$E,$D163)</f>
        <v>318</v>
      </c>
      <c r="AG163" s="28">
        <f>SUMIFS(sales!AJ:AJ,sales!$G:$G,$B163,sales!$D:$D,$C163,sales!$E:$E,$D163)</f>
        <v>319</v>
      </c>
      <c r="AH163" s="23" t="s">
        <v>354</v>
      </c>
    </row>
    <row r="164" spans="2:34" ht="12" x14ac:dyDescent="0.25">
      <c r="B164" s="7" t="s">
        <v>17</v>
      </c>
      <c r="C164" s="7" t="s">
        <v>141</v>
      </c>
      <c r="D164" s="7" t="s">
        <v>232</v>
      </c>
      <c r="E164" s="28">
        <f>SUMIFS(sales!H:H,sales!$G:$G,$B164,sales!$D:$D,$C164,sales!$E:$E,$D164)</f>
        <v>0</v>
      </c>
      <c r="F164" s="28">
        <f>SUMIFS(sales!I:I,sales!$G:$G,$B164,sales!$D:$D,$C164,sales!$E:$E,$D164)</f>
        <v>0</v>
      </c>
      <c r="G164" s="28">
        <f>SUMIFS(sales!J:J,sales!$G:$G,$B164,sales!$D:$D,$C164,sales!$E:$E,$D164)</f>
        <v>5</v>
      </c>
      <c r="H164" s="28">
        <f>SUMIFS(sales!K:K,sales!$G:$G,$B164,sales!$D:$D,$C164,sales!$E:$E,$D164)</f>
        <v>5</v>
      </c>
      <c r="I164" s="28">
        <f>SUMIFS(sales!L:L,sales!$G:$G,$B164,sales!$D:$D,$C164,sales!$E:$E,$D164)</f>
        <v>52</v>
      </c>
      <c r="J164" s="28">
        <f>SUMIFS(sales!M:M,sales!$G:$G,$B164,sales!$D:$D,$C164,sales!$E:$E,$D164)</f>
        <v>100</v>
      </c>
      <c r="K164" s="28">
        <f>SUMIFS(sales!N:N,sales!$G:$G,$B164,sales!$D:$D,$C164,sales!$E:$E,$D164)</f>
        <v>150</v>
      </c>
      <c r="L164" s="28">
        <f>SUMIFS(sales!O:O,sales!$G:$G,$B164,sales!$D:$D,$C164,sales!$E:$E,$D164)</f>
        <v>201</v>
      </c>
      <c r="M164" s="28">
        <f>SUMIFS(sales!P:P,sales!$G:$G,$B164,sales!$D:$D,$C164,sales!$E:$E,$D164)</f>
        <v>250</v>
      </c>
      <c r="N164" s="28">
        <f>SUMIFS(sales!Q:Q,sales!$G:$G,$B164,sales!$D:$D,$C164,sales!$E:$E,$D164)</f>
        <v>275</v>
      </c>
      <c r="O164" s="28">
        <f>SUMIFS(sales!R:R,sales!$G:$G,$B164,sales!$D:$D,$C164,sales!$E:$E,$D164)</f>
        <v>300</v>
      </c>
      <c r="P164" s="28">
        <f>SUMIFS(sales!S:S,sales!$G:$G,$B164,sales!$D:$D,$C164,sales!$E:$E,$D164)</f>
        <v>325</v>
      </c>
      <c r="Q164" s="28">
        <f>SUMIFS(sales!T:T,sales!$G:$G,$B164,sales!$D:$D,$C164,sales!$E:$E,$D164)</f>
        <v>348</v>
      </c>
      <c r="R164" s="28">
        <f>SUMIFS(sales!U:U,sales!$G:$G,$B164,sales!$D:$D,$C164,sales!$E:$E,$D164)</f>
        <v>374</v>
      </c>
      <c r="S164" s="28">
        <f>SUMIFS(sales!V:V,sales!$G:$G,$B164,sales!$D:$D,$C164,sales!$E:$E,$D164)</f>
        <v>375</v>
      </c>
      <c r="T164" s="28">
        <f>SUMIFS(sales!W:W,sales!$G:$G,$B164,sales!$D:$D,$C164,sales!$E:$E,$D164)</f>
        <v>374</v>
      </c>
      <c r="U164" s="28">
        <f>SUMIFS(sales!X:X,sales!$G:$G,$B164,sales!$D:$D,$C164,sales!$E:$E,$D164)</f>
        <v>376</v>
      </c>
      <c r="V164" s="28">
        <f>SUMIFS(sales!Y:Y,sales!$G:$G,$B164,sales!$D:$D,$C164,sales!$E:$E,$D164)</f>
        <v>374</v>
      </c>
      <c r="W164" s="28">
        <f>SUMIFS(sales!Z:Z,sales!$G:$G,$B164,sales!$D:$D,$C164,sales!$E:$E,$D164)</f>
        <v>373</v>
      </c>
      <c r="X164" s="28">
        <f>SUMIFS(sales!AA:AA,sales!$G:$G,$B164,sales!$D:$D,$C164,sales!$E:$E,$D164)</f>
        <v>374</v>
      </c>
      <c r="Y164" s="28">
        <f>SUMIFS(sales!AB:AB,sales!$G:$G,$B164,sales!$D:$D,$C164,sales!$E:$E,$D164)</f>
        <v>373</v>
      </c>
      <c r="Z164" s="28">
        <f>SUMIFS(sales!AC:AC,sales!$G:$G,$B164,sales!$D:$D,$C164,sales!$E:$E,$D164)</f>
        <v>375</v>
      </c>
      <c r="AA164" s="28">
        <f>SUMIFS(sales!AD:AD,sales!$G:$G,$B164,sales!$D:$D,$C164,sales!$E:$E,$D164)</f>
        <v>375</v>
      </c>
      <c r="AB164" s="28">
        <f>SUMIFS(sales!AE:AE,sales!$G:$G,$B164,sales!$D:$D,$C164,sales!$E:$E,$D164)</f>
        <v>372</v>
      </c>
      <c r="AC164" s="28">
        <f>SUMIFS(sales!AF:AF,sales!$G:$G,$B164,sales!$D:$D,$C164,sales!$E:$E,$D164)</f>
        <v>376</v>
      </c>
      <c r="AD164" s="28">
        <f>SUMIFS(sales!AG:AG,sales!$G:$G,$B164,sales!$D:$D,$C164,sales!$E:$E,$D164)</f>
        <v>376</v>
      </c>
      <c r="AE164" s="28">
        <f>SUMIFS(sales!AH:AH,sales!$G:$G,$B164,sales!$D:$D,$C164,sales!$E:$E,$D164)</f>
        <v>372</v>
      </c>
      <c r="AF164" s="28">
        <f>SUMIFS(sales!AI:AI,sales!$G:$G,$B164,sales!$D:$D,$C164,sales!$E:$E,$D164)</f>
        <v>377</v>
      </c>
      <c r="AG164" s="28">
        <f>SUMIFS(sales!AJ:AJ,sales!$G:$G,$B164,sales!$D:$D,$C164,sales!$E:$E,$D164)</f>
        <v>373</v>
      </c>
      <c r="AH164" s="23" t="s">
        <v>232</v>
      </c>
    </row>
    <row r="165" spans="2:34" ht="12" x14ac:dyDescent="0.25">
      <c r="B165" s="7" t="s">
        <v>17</v>
      </c>
      <c r="C165" s="7" t="s">
        <v>141</v>
      </c>
      <c r="D165" s="7" t="s">
        <v>119</v>
      </c>
      <c r="E165" s="28">
        <f>SUMIFS(sales!H:H,sales!$G:$G,$B165,sales!$D:$D,$C165,sales!$E:$E,$D165)</f>
        <v>0</v>
      </c>
      <c r="F165" s="28">
        <f>SUMIFS(sales!I:I,sales!$G:$G,$B165,sales!$D:$D,$C165,sales!$E:$E,$D165)</f>
        <v>331</v>
      </c>
      <c r="G165" s="28">
        <f>SUMIFS(sales!J:J,sales!$G:$G,$B165,sales!$D:$D,$C165,sales!$E:$E,$D165)</f>
        <v>329</v>
      </c>
      <c r="H165" s="28">
        <f>SUMIFS(sales!K:K,sales!$G:$G,$B165,sales!$D:$D,$C165,sales!$E:$E,$D165)</f>
        <v>328</v>
      </c>
      <c r="I165" s="28">
        <f>SUMIFS(sales!L:L,sales!$G:$G,$B165,sales!$D:$D,$C165,sales!$E:$E,$D165)</f>
        <v>298</v>
      </c>
      <c r="J165" s="28">
        <f>SUMIFS(sales!M:M,sales!$G:$G,$B165,sales!$D:$D,$C165,sales!$E:$E,$D165)</f>
        <v>267</v>
      </c>
      <c r="K165" s="28">
        <f>SUMIFS(sales!N:N,sales!$G:$G,$B165,sales!$D:$D,$C165,sales!$E:$E,$D165)</f>
        <v>233</v>
      </c>
      <c r="L165" s="28">
        <f>SUMIFS(sales!O:O,sales!$G:$G,$B165,sales!$D:$D,$C165,sales!$E:$E,$D165)</f>
        <v>200</v>
      </c>
      <c r="M165" s="28">
        <f>SUMIFS(sales!P:P,sales!$G:$G,$B165,sales!$D:$D,$C165,sales!$E:$E,$D165)</f>
        <v>165</v>
      </c>
      <c r="N165" s="28">
        <f>SUMIFS(sales!Q:Q,sales!$G:$G,$B165,sales!$D:$D,$C165,sales!$E:$E,$D165)</f>
        <v>149</v>
      </c>
      <c r="O165" s="28">
        <f>SUMIFS(sales!R:R,sales!$G:$G,$B165,sales!$D:$D,$C165,sales!$E:$E,$D165)</f>
        <v>132</v>
      </c>
      <c r="P165" s="28">
        <f>SUMIFS(sales!S:S,sales!$G:$G,$B165,sales!$D:$D,$C165,sales!$E:$E,$D165)</f>
        <v>116</v>
      </c>
      <c r="Q165" s="28">
        <f>SUMIFS(sales!T:T,sales!$G:$G,$B165,sales!$D:$D,$C165,sales!$E:$E,$D165)</f>
        <v>98</v>
      </c>
      <c r="R165" s="28">
        <f>SUMIFS(sales!U:U,sales!$G:$G,$B165,sales!$D:$D,$C165,sales!$E:$E,$D165)</f>
        <v>82</v>
      </c>
      <c r="S165" s="28">
        <f>SUMIFS(sales!V:V,sales!$G:$G,$B165,sales!$D:$D,$C165,sales!$E:$E,$D165)</f>
        <v>83</v>
      </c>
      <c r="T165" s="28">
        <f>SUMIFS(sales!W:W,sales!$G:$G,$B165,sales!$D:$D,$C165,sales!$E:$E,$D165)</f>
        <v>82</v>
      </c>
      <c r="U165" s="28">
        <f>SUMIFS(sales!X:X,sales!$G:$G,$B165,sales!$D:$D,$C165,sales!$E:$E,$D165)</f>
        <v>83</v>
      </c>
      <c r="V165" s="28">
        <f>SUMIFS(sales!Y:Y,sales!$G:$G,$B165,sales!$D:$D,$C165,sales!$E:$E,$D165)</f>
        <v>82</v>
      </c>
      <c r="W165" s="28">
        <f>SUMIFS(sales!Z:Z,sales!$G:$G,$B165,sales!$D:$D,$C165,sales!$E:$E,$D165)</f>
        <v>82</v>
      </c>
      <c r="X165" s="28">
        <f>SUMIFS(sales!AA:AA,sales!$G:$G,$B165,sales!$D:$D,$C165,sales!$E:$E,$D165)</f>
        <v>82</v>
      </c>
      <c r="Y165" s="28">
        <f>SUMIFS(sales!AB:AB,sales!$G:$G,$B165,sales!$D:$D,$C165,sales!$E:$E,$D165)</f>
        <v>82</v>
      </c>
      <c r="Z165" s="28">
        <f>SUMIFS(sales!AC:AC,sales!$G:$G,$B165,sales!$D:$D,$C165,sales!$E:$E,$D165)</f>
        <v>83</v>
      </c>
      <c r="AA165" s="28">
        <f>SUMIFS(sales!AD:AD,sales!$G:$G,$B165,sales!$D:$D,$C165,sales!$E:$E,$D165)</f>
        <v>83</v>
      </c>
      <c r="AB165" s="28">
        <f>SUMIFS(sales!AE:AE,sales!$G:$G,$B165,sales!$D:$D,$C165,sales!$E:$E,$D165)</f>
        <v>82</v>
      </c>
      <c r="AC165" s="28">
        <f>SUMIFS(sales!AF:AF,sales!$G:$G,$B165,sales!$D:$D,$C165,sales!$E:$E,$D165)</f>
        <v>83</v>
      </c>
      <c r="AD165" s="28">
        <f>SUMIFS(sales!AG:AG,sales!$G:$G,$B165,sales!$D:$D,$C165,sales!$E:$E,$D165)</f>
        <v>83</v>
      </c>
      <c r="AE165" s="28">
        <f>SUMIFS(sales!AH:AH,sales!$G:$G,$B165,sales!$D:$D,$C165,sales!$E:$E,$D165)</f>
        <v>82</v>
      </c>
      <c r="AF165" s="28">
        <f>SUMIFS(sales!AI:AI,sales!$G:$G,$B165,sales!$D:$D,$C165,sales!$E:$E,$D165)</f>
        <v>83</v>
      </c>
      <c r="AG165" s="28">
        <f>SUMIFS(sales!AJ:AJ,sales!$G:$G,$B165,sales!$D:$D,$C165,sales!$E:$E,$D165)</f>
        <v>82</v>
      </c>
      <c r="AH165" s="23" t="s">
        <v>354</v>
      </c>
    </row>
    <row r="166" spans="2:34" ht="12" x14ac:dyDescent="0.25">
      <c r="B166" s="7" t="s">
        <v>17</v>
      </c>
      <c r="C166" s="7" t="s">
        <v>141</v>
      </c>
      <c r="D166" s="7" t="s">
        <v>120</v>
      </c>
      <c r="E166" s="28">
        <f>SUMIFS(sales!H:H,sales!$G:$G,$B166,sales!$D:$D,$C166,sales!$E:$E,$D166)</f>
        <v>0</v>
      </c>
      <c r="F166" s="28">
        <f>SUMIFS(sales!I:I,sales!$G:$G,$B166,sales!$D:$D,$C166,sales!$E:$E,$D166)</f>
        <v>168</v>
      </c>
      <c r="G166" s="28">
        <f>SUMIFS(sales!J:J,sales!$G:$G,$B166,sales!$D:$D,$C166,sales!$E:$E,$D166)</f>
        <v>167</v>
      </c>
      <c r="H166" s="28">
        <f>SUMIFS(sales!K:K,sales!$G:$G,$B166,sales!$D:$D,$C166,sales!$E:$E,$D166)</f>
        <v>166</v>
      </c>
      <c r="I166" s="28">
        <f>SUMIFS(sales!L:L,sales!$G:$G,$B166,sales!$D:$D,$C166,sales!$E:$E,$D166)</f>
        <v>151</v>
      </c>
      <c r="J166" s="28">
        <f>SUMIFS(sales!M:M,sales!$G:$G,$B166,sales!$D:$D,$C166,sales!$E:$E,$D166)</f>
        <v>135</v>
      </c>
      <c r="K166" s="28">
        <f>SUMIFS(sales!N:N,sales!$G:$G,$B166,sales!$D:$D,$C166,sales!$E:$E,$D166)</f>
        <v>118</v>
      </c>
      <c r="L166" s="28">
        <f>SUMIFS(sales!O:O,sales!$G:$G,$B166,sales!$D:$D,$C166,sales!$E:$E,$D166)</f>
        <v>101</v>
      </c>
      <c r="M166" s="28">
        <f>SUMIFS(sales!P:P,sales!$G:$G,$B166,sales!$D:$D,$C166,sales!$E:$E,$D166)</f>
        <v>84</v>
      </c>
      <c r="N166" s="28">
        <f>SUMIFS(sales!Q:Q,sales!$G:$G,$B166,sales!$D:$D,$C166,sales!$E:$E,$D166)</f>
        <v>75</v>
      </c>
      <c r="O166" s="28">
        <f>SUMIFS(sales!R:R,sales!$G:$G,$B166,sales!$D:$D,$C166,sales!$E:$E,$D166)</f>
        <v>67</v>
      </c>
      <c r="P166" s="28">
        <f>SUMIFS(sales!S:S,sales!$G:$G,$B166,sales!$D:$D,$C166,sales!$E:$E,$D166)</f>
        <v>59</v>
      </c>
      <c r="Q166" s="28">
        <f>SUMIFS(sales!T:T,sales!$G:$G,$B166,sales!$D:$D,$C166,sales!$E:$E,$D166)</f>
        <v>50</v>
      </c>
      <c r="R166" s="28">
        <f>SUMIFS(sales!U:U,sales!$G:$G,$B166,sales!$D:$D,$C166,sales!$E:$E,$D166)</f>
        <v>41</v>
      </c>
      <c r="S166" s="28">
        <f>SUMIFS(sales!V:V,sales!$G:$G,$B166,sales!$D:$D,$C166,sales!$E:$E,$D166)</f>
        <v>42</v>
      </c>
      <c r="T166" s="28">
        <f>SUMIFS(sales!W:W,sales!$G:$G,$B166,sales!$D:$D,$C166,sales!$E:$E,$D166)</f>
        <v>42</v>
      </c>
      <c r="U166" s="28">
        <f>SUMIFS(sales!X:X,sales!$G:$G,$B166,sales!$D:$D,$C166,sales!$E:$E,$D166)</f>
        <v>42</v>
      </c>
      <c r="V166" s="28">
        <f>SUMIFS(sales!Y:Y,sales!$G:$G,$B166,sales!$D:$D,$C166,sales!$E:$E,$D166)</f>
        <v>42</v>
      </c>
      <c r="W166" s="28">
        <f>SUMIFS(sales!Z:Z,sales!$G:$G,$B166,sales!$D:$D,$C166,sales!$E:$E,$D166)</f>
        <v>41</v>
      </c>
      <c r="X166" s="28">
        <f>SUMIFS(sales!AA:AA,sales!$G:$G,$B166,sales!$D:$D,$C166,sales!$E:$E,$D166)</f>
        <v>42</v>
      </c>
      <c r="Y166" s="28">
        <f>SUMIFS(sales!AB:AB,sales!$G:$G,$B166,sales!$D:$D,$C166,sales!$E:$E,$D166)</f>
        <v>41</v>
      </c>
      <c r="Z166" s="28">
        <f>SUMIFS(sales!AC:AC,sales!$G:$G,$B166,sales!$D:$D,$C166,sales!$E:$E,$D166)</f>
        <v>42</v>
      </c>
      <c r="AA166" s="28">
        <f>SUMIFS(sales!AD:AD,sales!$G:$G,$B166,sales!$D:$D,$C166,sales!$E:$E,$D166)</f>
        <v>42</v>
      </c>
      <c r="AB166" s="28">
        <f>SUMIFS(sales!AE:AE,sales!$G:$G,$B166,sales!$D:$D,$C166,sales!$E:$E,$D166)</f>
        <v>41</v>
      </c>
      <c r="AC166" s="28">
        <f>SUMIFS(sales!AF:AF,sales!$G:$G,$B166,sales!$D:$D,$C166,sales!$E:$E,$D166)</f>
        <v>42</v>
      </c>
      <c r="AD166" s="28">
        <f>SUMIFS(sales!AG:AG,sales!$G:$G,$B166,sales!$D:$D,$C166,sales!$E:$E,$D166)</f>
        <v>42</v>
      </c>
      <c r="AE166" s="28">
        <f>SUMIFS(sales!AH:AH,sales!$G:$G,$B166,sales!$D:$D,$C166,sales!$E:$E,$D166)</f>
        <v>41</v>
      </c>
      <c r="AF166" s="28">
        <f>SUMIFS(sales!AI:AI,sales!$G:$G,$B166,sales!$D:$D,$C166,sales!$E:$E,$D166)</f>
        <v>42</v>
      </c>
      <c r="AG166" s="28">
        <f>SUMIFS(sales!AJ:AJ,sales!$G:$G,$B166,sales!$D:$D,$C166,sales!$E:$E,$D166)</f>
        <v>41</v>
      </c>
      <c r="AH166" s="23" t="s">
        <v>354</v>
      </c>
    </row>
    <row r="167" spans="2:34" ht="12" x14ac:dyDescent="0.25">
      <c r="B167" s="7" t="s">
        <v>17</v>
      </c>
      <c r="C167" s="7" t="s">
        <v>124</v>
      </c>
      <c r="D167" s="7" t="s">
        <v>232</v>
      </c>
      <c r="E167" s="28">
        <f>SUMIFS(sales!H:H,sales!$G:$G,$B167,sales!$D:$D,$C167,sales!$E:$E,$D167)</f>
        <v>0</v>
      </c>
      <c r="F167" s="28">
        <f>SUMIFS(sales!I:I,sales!$G:$G,$B167,sales!$D:$D,$C167,sales!$E:$E,$D167)</f>
        <v>0</v>
      </c>
      <c r="G167" s="28">
        <f>SUMIFS(sales!J:J,sales!$G:$G,$B167,sales!$D:$D,$C167,sales!$E:$E,$D167)</f>
        <v>0</v>
      </c>
      <c r="H167" s="28">
        <f>SUMIFS(sales!K:K,sales!$G:$G,$B167,sales!$D:$D,$C167,sales!$E:$E,$D167)</f>
        <v>1</v>
      </c>
      <c r="I167" s="28">
        <f>SUMIFS(sales!L:L,sales!$G:$G,$B167,sales!$D:$D,$C167,sales!$E:$E,$D167)</f>
        <v>30</v>
      </c>
      <c r="J167" s="28">
        <f>SUMIFS(sales!M:M,sales!$G:$G,$B167,sales!$D:$D,$C167,sales!$E:$E,$D167)</f>
        <v>59</v>
      </c>
      <c r="K167" s="28">
        <f>SUMIFS(sales!N:N,sales!$G:$G,$B167,sales!$D:$D,$C167,sales!$E:$E,$D167)</f>
        <v>89</v>
      </c>
      <c r="L167" s="28">
        <f>SUMIFS(sales!O:O,sales!$G:$G,$B167,sales!$D:$D,$C167,sales!$E:$E,$D167)</f>
        <v>119</v>
      </c>
      <c r="M167" s="28">
        <f>SUMIFS(sales!P:P,sales!$G:$G,$B167,sales!$D:$D,$C167,sales!$E:$E,$D167)</f>
        <v>148</v>
      </c>
      <c r="N167" s="28">
        <f>SUMIFS(sales!Q:Q,sales!$G:$G,$B167,sales!$D:$D,$C167,sales!$E:$E,$D167)</f>
        <v>164</v>
      </c>
      <c r="O167" s="28">
        <f>SUMIFS(sales!R:R,sales!$G:$G,$B167,sales!$D:$D,$C167,sales!$E:$E,$D167)</f>
        <v>178</v>
      </c>
      <c r="P167" s="28">
        <f>SUMIFS(sales!S:S,sales!$G:$G,$B167,sales!$D:$D,$C167,sales!$E:$E,$D167)</f>
        <v>192</v>
      </c>
      <c r="Q167" s="28">
        <f>SUMIFS(sales!T:T,sales!$G:$G,$B167,sales!$D:$D,$C167,sales!$E:$E,$D167)</f>
        <v>206</v>
      </c>
      <c r="R167" s="28">
        <f>SUMIFS(sales!U:U,sales!$G:$G,$B167,sales!$D:$D,$C167,sales!$E:$E,$D167)</f>
        <v>220</v>
      </c>
      <c r="S167" s="28">
        <f>SUMIFS(sales!V:V,sales!$G:$G,$B167,sales!$D:$D,$C167,sales!$E:$E,$D167)</f>
        <v>220</v>
      </c>
      <c r="T167" s="28">
        <f>SUMIFS(sales!W:W,sales!$G:$G,$B167,sales!$D:$D,$C167,sales!$E:$E,$D167)</f>
        <v>222</v>
      </c>
      <c r="U167" s="28">
        <f>SUMIFS(sales!X:X,sales!$G:$G,$B167,sales!$D:$D,$C167,sales!$E:$E,$D167)</f>
        <v>223</v>
      </c>
      <c r="V167" s="28">
        <f>SUMIFS(sales!Y:Y,sales!$G:$G,$B167,sales!$D:$D,$C167,sales!$E:$E,$D167)</f>
        <v>223</v>
      </c>
      <c r="W167" s="28">
        <f>SUMIFS(sales!Z:Z,sales!$G:$G,$B167,sales!$D:$D,$C167,sales!$E:$E,$D167)</f>
        <v>221</v>
      </c>
      <c r="X167" s="28">
        <f>SUMIFS(sales!AA:AA,sales!$G:$G,$B167,sales!$D:$D,$C167,sales!$E:$E,$D167)</f>
        <v>220</v>
      </c>
      <c r="Y167" s="28">
        <f>SUMIFS(sales!AB:AB,sales!$G:$G,$B167,sales!$D:$D,$C167,sales!$E:$E,$D167)</f>
        <v>220</v>
      </c>
      <c r="Z167" s="28">
        <f>SUMIFS(sales!AC:AC,sales!$G:$G,$B167,sales!$D:$D,$C167,sales!$E:$E,$D167)</f>
        <v>219</v>
      </c>
      <c r="AA167" s="28">
        <f>SUMIFS(sales!AD:AD,sales!$G:$G,$B167,sales!$D:$D,$C167,sales!$E:$E,$D167)</f>
        <v>222</v>
      </c>
      <c r="AB167" s="28">
        <f>SUMIFS(sales!AE:AE,sales!$G:$G,$B167,sales!$D:$D,$C167,sales!$E:$E,$D167)</f>
        <v>221</v>
      </c>
      <c r="AC167" s="28">
        <f>SUMIFS(sales!AF:AF,sales!$G:$G,$B167,sales!$D:$D,$C167,sales!$E:$E,$D167)</f>
        <v>222</v>
      </c>
      <c r="AD167" s="28">
        <f>SUMIFS(sales!AG:AG,sales!$G:$G,$B167,sales!$D:$D,$C167,sales!$E:$E,$D167)</f>
        <v>223</v>
      </c>
      <c r="AE167" s="28">
        <f>SUMIFS(sales!AH:AH,sales!$G:$G,$B167,sales!$D:$D,$C167,sales!$E:$E,$D167)</f>
        <v>223</v>
      </c>
      <c r="AF167" s="28">
        <f>SUMIFS(sales!AI:AI,sales!$G:$G,$B167,sales!$D:$D,$C167,sales!$E:$E,$D167)</f>
        <v>222</v>
      </c>
      <c r="AG167" s="28">
        <f>SUMIFS(sales!AJ:AJ,sales!$G:$G,$B167,sales!$D:$D,$C167,sales!$E:$E,$D167)</f>
        <v>221</v>
      </c>
      <c r="AH167" s="23" t="s">
        <v>232</v>
      </c>
    </row>
    <row r="168" spans="2:34" ht="12" x14ac:dyDescent="0.25">
      <c r="B168" s="7" t="s">
        <v>17</v>
      </c>
      <c r="C168" s="7" t="s">
        <v>124</v>
      </c>
      <c r="D168" s="7" t="s">
        <v>118</v>
      </c>
      <c r="E168" s="28">
        <f>SUMIFS(sales!H:H,sales!$G:$G,$B168,sales!$D:$D,$C168,sales!$E:$E,$D168)</f>
        <v>0</v>
      </c>
      <c r="F168" s="28">
        <f>SUMIFS(sales!I:I,sales!$G:$G,$B168,sales!$D:$D,$C168,sales!$E:$E,$D168)</f>
        <v>3</v>
      </c>
      <c r="G168" s="28">
        <f>SUMIFS(sales!J:J,sales!$G:$G,$B168,sales!$D:$D,$C168,sales!$E:$E,$D168)</f>
        <v>3</v>
      </c>
      <c r="H168" s="28">
        <f>SUMIFS(sales!K:K,sales!$G:$G,$B168,sales!$D:$D,$C168,sales!$E:$E,$D168)</f>
        <v>3</v>
      </c>
      <c r="I168" s="28">
        <f>SUMIFS(sales!L:L,sales!$G:$G,$B168,sales!$D:$D,$C168,sales!$E:$E,$D168)</f>
        <v>3</v>
      </c>
      <c r="J168" s="28">
        <f>SUMIFS(sales!M:M,sales!$G:$G,$B168,sales!$D:$D,$C168,sales!$E:$E,$D168)</f>
        <v>2</v>
      </c>
      <c r="K168" s="28">
        <f>SUMIFS(sales!N:N,sales!$G:$G,$B168,sales!$D:$D,$C168,sales!$E:$E,$D168)</f>
        <v>2</v>
      </c>
      <c r="L168" s="28">
        <f>SUMIFS(sales!O:O,sales!$G:$G,$B168,sales!$D:$D,$C168,sales!$E:$E,$D168)</f>
        <v>2</v>
      </c>
      <c r="M168" s="28">
        <f>SUMIFS(sales!P:P,sales!$G:$G,$B168,sales!$D:$D,$C168,sales!$E:$E,$D168)</f>
        <v>1</v>
      </c>
      <c r="N168" s="28">
        <f>SUMIFS(sales!Q:Q,sales!$G:$G,$B168,sales!$D:$D,$C168,sales!$E:$E,$D168)</f>
        <v>1</v>
      </c>
      <c r="O168" s="28">
        <f>SUMIFS(sales!R:R,sales!$G:$G,$B168,sales!$D:$D,$C168,sales!$E:$E,$D168)</f>
        <v>1</v>
      </c>
      <c r="P168" s="28">
        <f>SUMIFS(sales!S:S,sales!$G:$G,$B168,sales!$D:$D,$C168,sales!$E:$E,$D168)</f>
        <v>1</v>
      </c>
      <c r="Q168" s="28">
        <f>SUMIFS(sales!T:T,sales!$G:$G,$B168,sales!$D:$D,$C168,sales!$E:$E,$D168)</f>
        <v>1</v>
      </c>
      <c r="R168" s="28">
        <f>SUMIFS(sales!U:U,sales!$G:$G,$B168,sales!$D:$D,$C168,sales!$E:$E,$D168)</f>
        <v>0</v>
      </c>
      <c r="S168" s="28">
        <f>SUMIFS(sales!V:V,sales!$G:$G,$B168,sales!$D:$D,$C168,sales!$E:$E,$D168)</f>
        <v>0</v>
      </c>
      <c r="T168" s="28">
        <f>SUMIFS(sales!W:W,sales!$G:$G,$B168,sales!$D:$D,$C168,sales!$E:$E,$D168)</f>
        <v>0</v>
      </c>
      <c r="U168" s="28">
        <f>SUMIFS(sales!X:X,sales!$G:$G,$B168,sales!$D:$D,$C168,sales!$E:$E,$D168)</f>
        <v>0</v>
      </c>
      <c r="V168" s="28">
        <f>SUMIFS(sales!Y:Y,sales!$G:$G,$B168,sales!$D:$D,$C168,sales!$E:$E,$D168)</f>
        <v>0</v>
      </c>
      <c r="W168" s="28">
        <f>SUMIFS(sales!Z:Z,sales!$G:$G,$B168,sales!$D:$D,$C168,sales!$E:$E,$D168)</f>
        <v>0</v>
      </c>
      <c r="X168" s="28">
        <f>SUMIFS(sales!AA:AA,sales!$G:$G,$B168,sales!$D:$D,$C168,sales!$E:$E,$D168)</f>
        <v>0</v>
      </c>
      <c r="Y168" s="28">
        <f>SUMIFS(sales!AB:AB,sales!$G:$G,$B168,sales!$D:$D,$C168,sales!$E:$E,$D168)</f>
        <v>0</v>
      </c>
      <c r="Z168" s="28">
        <f>SUMIFS(sales!AC:AC,sales!$G:$G,$B168,sales!$D:$D,$C168,sales!$E:$E,$D168)</f>
        <v>0</v>
      </c>
      <c r="AA168" s="28">
        <f>SUMIFS(sales!AD:AD,sales!$G:$G,$B168,sales!$D:$D,$C168,sales!$E:$E,$D168)</f>
        <v>0</v>
      </c>
      <c r="AB168" s="28">
        <f>SUMIFS(sales!AE:AE,sales!$G:$G,$B168,sales!$D:$D,$C168,sales!$E:$E,$D168)</f>
        <v>0</v>
      </c>
      <c r="AC168" s="28">
        <f>SUMIFS(sales!AF:AF,sales!$G:$G,$B168,sales!$D:$D,$C168,sales!$E:$E,$D168)</f>
        <v>0</v>
      </c>
      <c r="AD168" s="28">
        <f>SUMIFS(sales!AG:AG,sales!$G:$G,$B168,sales!$D:$D,$C168,sales!$E:$E,$D168)</f>
        <v>0</v>
      </c>
      <c r="AE168" s="28">
        <f>SUMIFS(sales!AH:AH,sales!$G:$G,$B168,sales!$D:$D,$C168,sales!$E:$E,$D168)</f>
        <v>0</v>
      </c>
      <c r="AF168" s="28">
        <f>SUMIFS(sales!AI:AI,sales!$G:$G,$B168,sales!$D:$D,$C168,sales!$E:$E,$D168)</f>
        <v>0</v>
      </c>
      <c r="AG168" s="28">
        <f>SUMIFS(sales!AJ:AJ,sales!$G:$G,$B168,sales!$D:$D,$C168,sales!$E:$E,$D168)</f>
        <v>0</v>
      </c>
      <c r="AH168" s="23" t="s">
        <v>354</v>
      </c>
    </row>
    <row r="169" spans="2:34" ht="12" x14ac:dyDescent="0.25">
      <c r="B169" s="7" t="s">
        <v>17</v>
      </c>
      <c r="C169" s="7" t="s">
        <v>124</v>
      </c>
      <c r="D169" s="7" t="s">
        <v>119</v>
      </c>
      <c r="E169" s="28">
        <f>SUMIFS(sales!H:H,sales!$G:$G,$B169,sales!$D:$D,$C169,sales!$E:$E,$D169)</f>
        <v>0</v>
      </c>
      <c r="F169" s="28">
        <f>SUMIFS(sales!I:I,sales!$G:$G,$B169,sales!$D:$D,$C169,sales!$E:$E,$D169)</f>
        <v>296</v>
      </c>
      <c r="G169" s="28">
        <f>SUMIFS(sales!J:J,sales!$G:$G,$B169,sales!$D:$D,$C169,sales!$E:$E,$D169)</f>
        <v>291</v>
      </c>
      <c r="H169" s="28">
        <f>SUMIFS(sales!K:K,sales!$G:$G,$B169,sales!$D:$D,$C169,sales!$E:$E,$D169)</f>
        <v>292</v>
      </c>
      <c r="I169" s="28">
        <f>SUMIFS(sales!L:L,sales!$G:$G,$B169,sales!$D:$D,$C169,sales!$E:$E,$D169)</f>
        <v>262</v>
      </c>
      <c r="J169" s="28">
        <f>SUMIFS(sales!M:M,sales!$G:$G,$B169,sales!$D:$D,$C169,sales!$E:$E,$D169)</f>
        <v>234</v>
      </c>
      <c r="K169" s="28">
        <f>SUMIFS(sales!N:N,sales!$G:$G,$B169,sales!$D:$D,$C169,sales!$E:$E,$D169)</f>
        <v>206</v>
      </c>
      <c r="L169" s="28">
        <f>SUMIFS(sales!O:O,sales!$G:$G,$B169,sales!$D:$D,$C169,sales!$E:$E,$D169)</f>
        <v>176</v>
      </c>
      <c r="M169" s="28">
        <f>SUMIFS(sales!P:P,sales!$G:$G,$B169,sales!$D:$D,$C169,sales!$E:$E,$D169)</f>
        <v>147</v>
      </c>
      <c r="N169" s="28">
        <f>SUMIFS(sales!Q:Q,sales!$G:$G,$B169,sales!$D:$D,$C169,sales!$E:$E,$D169)</f>
        <v>132</v>
      </c>
      <c r="O169" s="28">
        <f>SUMIFS(sales!R:R,sales!$G:$G,$B169,sales!$D:$D,$C169,sales!$E:$E,$D169)</f>
        <v>117</v>
      </c>
      <c r="P169" s="28">
        <f>SUMIFS(sales!S:S,sales!$G:$G,$B169,sales!$D:$D,$C169,sales!$E:$E,$D169)</f>
        <v>102</v>
      </c>
      <c r="Q169" s="28">
        <f>SUMIFS(sales!T:T,sales!$G:$G,$B169,sales!$D:$D,$C169,sales!$E:$E,$D169)</f>
        <v>87</v>
      </c>
      <c r="R169" s="28">
        <f>SUMIFS(sales!U:U,sales!$G:$G,$B169,sales!$D:$D,$C169,sales!$E:$E,$D169)</f>
        <v>72</v>
      </c>
      <c r="S169" s="28">
        <f>SUMIFS(sales!V:V,sales!$G:$G,$B169,sales!$D:$D,$C169,sales!$E:$E,$D169)</f>
        <v>72</v>
      </c>
      <c r="T169" s="28">
        <f>SUMIFS(sales!W:W,sales!$G:$G,$B169,sales!$D:$D,$C169,sales!$E:$E,$D169)</f>
        <v>73</v>
      </c>
      <c r="U169" s="28">
        <f>SUMIFS(sales!X:X,sales!$G:$G,$B169,sales!$D:$D,$C169,sales!$E:$E,$D169)</f>
        <v>73</v>
      </c>
      <c r="V169" s="28">
        <f>SUMIFS(sales!Y:Y,sales!$G:$G,$B169,sales!$D:$D,$C169,sales!$E:$E,$D169)</f>
        <v>73</v>
      </c>
      <c r="W169" s="28">
        <f>SUMIFS(sales!Z:Z,sales!$G:$G,$B169,sales!$D:$D,$C169,sales!$E:$E,$D169)</f>
        <v>73</v>
      </c>
      <c r="X169" s="28">
        <f>SUMIFS(sales!AA:AA,sales!$G:$G,$B169,sales!$D:$D,$C169,sales!$E:$E,$D169)</f>
        <v>72</v>
      </c>
      <c r="Y169" s="28">
        <f>SUMIFS(sales!AB:AB,sales!$G:$G,$B169,sales!$D:$D,$C169,sales!$E:$E,$D169)</f>
        <v>72</v>
      </c>
      <c r="Z169" s="28">
        <f>SUMIFS(sales!AC:AC,sales!$G:$G,$B169,sales!$D:$D,$C169,sales!$E:$E,$D169)</f>
        <v>72</v>
      </c>
      <c r="AA169" s="28">
        <f>SUMIFS(sales!AD:AD,sales!$G:$G,$B169,sales!$D:$D,$C169,sales!$E:$E,$D169)</f>
        <v>73</v>
      </c>
      <c r="AB169" s="28">
        <f>SUMIFS(sales!AE:AE,sales!$G:$G,$B169,sales!$D:$D,$C169,sales!$E:$E,$D169)</f>
        <v>72</v>
      </c>
      <c r="AC169" s="28">
        <f>SUMIFS(sales!AF:AF,sales!$G:$G,$B169,sales!$D:$D,$C169,sales!$E:$E,$D169)</f>
        <v>73</v>
      </c>
      <c r="AD169" s="28">
        <f>SUMIFS(sales!AG:AG,sales!$G:$G,$B169,sales!$D:$D,$C169,sales!$E:$E,$D169)</f>
        <v>73</v>
      </c>
      <c r="AE169" s="28">
        <f>SUMIFS(sales!AH:AH,sales!$G:$G,$B169,sales!$D:$D,$C169,sales!$E:$E,$D169)</f>
        <v>73</v>
      </c>
      <c r="AF169" s="28">
        <f>SUMIFS(sales!AI:AI,sales!$G:$G,$B169,sales!$D:$D,$C169,sales!$E:$E,$D169)</f>
        <v>73</v>
      </c>
      <c r="AG169" s="28">
        <f>SUMIFS(sales!AJ:AJ,sales!$G:$G,$B169,sales!$D:$D,$C169,sales!$E:$E,$D169)</f>
        <v>72</v>
      </c>
      <c r="AH169" s="23" t="s">
        <v>354</v>
      </c>
    </row>
    <row r="170" spans="2:34" ht="12" x14ac:dyDescent="0.25">
      <c r="B170" s="7" t="s">
        <v>17</v>
      </c>
      <c r="C170" s="7" t="s">
        <v>124</v>
      </c>
      <c r="D170" s="7" t="s">
        <v>253</v>
      </c>
      <c r="E170" s="28">
        <f>SUMIFS(sales!H:H,sales!$G:$G,$B170,sales!$D:$D,$C170,sales!$E:$E,$D170)</f>
        <v>0</v>
      </c>
      <c r="F170" s="28">
        <f>SUMIFS(sales!I:I,sales!$G:$G,$B170,sales!$D:$D,$C170,sales!$E:$E,$D170)</f>
        <v>0</v>
      </c>
      <c r="G170" s="28">
        <f>SUMIFS(sales!J:J,sales!$G:$G,$B170,sales!$D:$D,$C170,sales!$E:$E,$D170)</f>
        <v>0</v>
      </c>
      <c r="H170" s="28">
        <f>SUMIFS(sales!K:K,sales!$G:$G,$B170,sales!$D:$D,$C170,sales!$E:$E,$D170)</f>
        <v>0</v>
      </c>
      <c r="I170" s="28">
        <f>SUMIFS(sales!L:L,sales!$G:$G,$B170,sales!$D:$D,$C170,sales!$E:$E,$D170)</f>
        <v>0</v>
      </c>
      <c r="J170" s="28">
        <f>SUMIFS(sales!M:M,sales!$G:$G,$B170,sales!$D:$D,$C170,sales!$E:$E,$D170)</f>
        <v>0</v>
      </c>
      <c r="K170" s="28">
        <f>SUMIFS(sales!N:N,sales!$G:$G,$B170,sales!$D:$D,$C170,sales!$E:$E,$D170)</f>
        <v>0</v>
      </c>
      <c r="L170" s="28">
        <f>SUMIFS(sales!O:O,sales!$G:$G,$B170,sales!$D:$D,$C170,sales!$E:$E,$D170)</f>
        <v>0</v>
      </c>
      <c r="M170" s="28">
        <f>SUMIFS(sales!P:P,sales!$G:$G,$B170,sales!$D:$D,$C170,sales!$E:$E,$D170)</f>
        <v>0</v>
      </c>
      <c r="N170" s="28">
        <f>SUMIFS(sales!Q:Q,sales!$G:$G,$B170,sales!$D:$D,$C170,sales!$E:$E,$D170)</f>
        <v>0</v>
      </c>
      <c r="O170" s="28">
        <f>SUMIFS(sales!R:R,sales!$G:$G,$B170,sales!$D:$D,$C170,sales!$E:$E,$D170)</f>
        <v>0</v>
      </c>
      <c r="P170" s="28">
        <f>SUMIFS(sales!S:S,sales!$G:$G,$B170,sales!$D:$D,$C170,sales!$E:$E,$D170)</f>
        <v>0</v>
      </c>
      <c r="Q170" s="28">
        <f>SUMIFS(sales!T:T,sales!$G:$G,$B170,sales!$D:$D,$C170,sales!$E:$E,$D170)</f>
        <v>0</v>
      </c>
      <c r="R170" s="28">
        <f>SUMIFS(sales!U:U,sales!$G:$G,$B170,sales!$D:$D,$C170,sales!$E:$E,$D170)</f>
        <v>0</v>
      </c>
      <c r="S170" s="28">
        <f>SUMIFS(sales!V:V,sales!$G:$G,$B170,sales!$D:$D,$C170,sales!$E:$E,$D170)</f>
        <v>0</v>
      </c>
      <c r="T170" s="28">
        <f>SUMIFS(sales!W:W,sales!$G:$G,$B170,sales!$D:$D,$C170,sales!$E:$E,$D170)</f>
        <v>0</v>
      </c>
      <c r="U170" s="28">
        <f>SUMIFS(sales!X:X,sales!$G:$G,$B170,sales!$D:$D,$C170,sales!$E:$E,$D170)</f>
        <v>0</v>
      </c>
      <c r="V170" s="28">
        <f>SUMIFS(sales!Y:Y,sales!$G:$G,$B170,sales!$D:$D,$C170,sales!$E:$E,$D170)</f>
        <v>0</v>
      </c>
      <c r="W170" s="28">
        <f>SUMIFS(sales!Z:Z,sales!$G:$G,$B170,sales!$D:$D,$C170,sales!$E:$E,$D170)</f>
        <v>0</v>
      </c>
      <c r="X170" s="28">
        <f>SUMIFS(sales!AA:AA,sales!$G:$G,$B170,sales!$D:$D,$C170,sales!$E:$E,$D170)</f>
        <v>0</v>
      </c>
      <c r="Y170" s="28">
        <f>SUMIFS(sales!AB:AB,sales!$G:$G,$B170,sales!$D:$D,$C170,sales!$E:$E,$D170)</f>
        <v>0</v>
      </c>
      <c r="Z170" s="28">
        <f>SUMIFS(sales!AC:AC,sales!$G:$G,$B170,sales!$D:$D,$C170,sales!$E:$E,$D170)</f>
        <v>0</v>
      </c>
      <c r="AA170" s="28">
        <f>SUMIFS(sales!AD:AD,sales!$G:$G,$B170,sales!$D:$D,$C170,sales!$E:$E,$D170)</f>
        <v>0</v>
      </c>
      <c r="AB170" s="28">
        <f>SUMIFS(sales!AE:AE,sales!$G:$G,$B170,sales!$D:$D,$C170,sales!$E:$E,$D170)</f>
        <v>0</v>
      </c>
      <c r="AC170" s="28">
        <f>SUMIFS(sales!AF:AF,sales!$G:$G,$B170,sales!$D:$D,$C170,sales!$E:$E,$D170)</f>
        <v>0</v>
      </c>
      <c r="AD170" s="28">
        <f>SUMIFS(sales!AG:AG,sales!$G:$G,$B170,sales!$D:$D,$C170,sales!$E:$E,$D170)</f>
        <v>0</v>
      </c>
      <c r="AE170" s="28">
        <f>SUMIFS(sales!AH:AH,sales!$G:$G,$B170,sales!$D:$D,$C170,sales!$E:$E,$D170)</f>
        <v>0</v>
      </c>
      <c r="AF170" s="28">
        <f>SUMIFS(sales!AI:AI,sales!$G:$G,$B170,sales!$D:$D,$C170,sales!$E:$E,$D170)</f>
        <v>0</v>
      </c>
      <c r="AG170" s="28">
        <f>SUMIFS(sales!AJ:AJ,sales!$G:$G,$B170,sales!$D:$D,$C170,sales!$E:$E,$D170)</f>
        <v>0</v>
      </c>
      <c r="AH170" s="23" t="s">
        <v>360</v>
      </c>
    </row>
    <row r="171" spans="2:34" ht="12" x14ac:dyDescent="0.25">
      <c r="B171" s="7" t="s">
        <v>17</v>
      </c>
      <c r="C171" s="7" t="s">
        <v>123</v>
      </c>
      <c r="D171" s="7" t="s">
        <v>232</v>
      </c>
      <c r="E171" s="28">
        <f>SUMIFS(sales!H:H,sales!$G:$G,$B171,sales!$D:$D,$C171,sales!$E:$E,$D171)</f>
        <v>0</v>
      </c>
      <c r="F171" s="28">
        <f>SUMIFS(sales!I:I,sales!$G:$G,$B171,sales!$D:$D,$C171,sales!$E:$E,$D171)</f>
        <v>0</v>
      </c>
      <c r="G171" s="28">
        <f>SUMIFS(sales!J:J,sales!$G:$G,$B171,sales!$D:$D,$C171,sales!$E:$E,$D171)</f>
        <v>0</v>
      </c>
      <c r="H171" s="28">
        <f>SUMIFS(sales!K:K,sales!$G:$G,$B171,sales!$D:$D,$C171,sales!$E:$E,$D171)</f>
        <v>0</v>
      </c>
      <c r="I171" s="28">
        <f>SUMIFS(sales!L:L,sales!$G:$G,$B171,sales!$D:$D,$C171,sales!$E:$E,$D171)</f>
        <v>9</v>
      </c>
      <c r="J171" s="28">
        <f>SUMIFS(sales!M:M,sales!$G:$G,$B171,sales!$D:$D,$C171,sales!$E:$E,$D171)</f>
        <v>18</v>
      </c>
      <c r="K171" s="28">
        <f>SUMIFS(sales!N:N,sales!$G:$G,$B171,sales!$D:$D,$C171,sales!$E:$E,$D171)</f>
        <v>24</v>
      </c>
      <c r="L171" s="28">
        <f>SUMIFS(sales!O:O,sales!$G:$G,$B171,sales!$D:$D,$C171,sales!$E:$E,$D171)</f>
        <v>30</v>
      </c>
      <c r="M171" s="28">
        <f>SUMIFS(sales!P:P,sales!$G:$G,$B171,sales!$D:$D,$C171,sales!$E:$E,$D171)</f>
        <v>30</v>
      </c>
      <c r="N171" s="28">
        <f>SUMIFS(sales!Q:Q,sales!$G:$G,$B171,sales!$D:$D,$C171,sales!$E:$E,$D171)</f>
        <v>36</v>
      </c>
      <c r="O171" s="28">
        <f>SUMIFS(sales!R:R,sales!$G:$G,$B171,sales!$D:$D,$C171,sales!$E:$E,$D171)</f>
        <v>39</v>
      </c>
      <c r="P171" s="28">
        <f>SUMIFS(sales!S:S,sales!$G:$G,$B171,sales!$D:$D,$C171,sales!$E:$E,$D171)</f>
        <v>38</v>
      </c>
      <c r="Q171" s="28">
        <f>SUMIFS(sales!T:T,sales!$G:$G,$B171,sales!$D:$D,$C171,sales!$E:$E,$D171)</f>
        <v>38</v>
      </c>
      <c r="R171" s="28">
        <f>SUMIFS(sales!U:U,sales!$G:$G,$B171,sales!$D:$D,$C171,sales!$E:$E,$D171)</f>
        <v>38</v>
      </c>
      <c r="S171" s="28">
        <f>SUMIFS(sales!V:V,sales!$G:$G,$B171,sales!$D:$D,$C171,sales!$E:$E,$D171)</f>
        <v>36</v>
      </c>
      <c r="T171" s="28">
        <f>SUMIFS(sales!W:W,sales!$G:$G,$B171,sales!$D:$D,$C171,sales!$E:$E,$D171)</f>
        <v>37</v>
      </c>
      <c r="U171" s="28">
        <f>SUMIFS(sales!X:X,sales!$G:$G,$B171,sales!$D:$D,$C171,sales!$E:$E,$D171)</f>
        <v>37</v>
      </c>
      <c r="V171" s="28">
        <f>SUMIFS(sales!Y:Y,sales!$G:$G,$B171,sales!$D:$D,$C171,sales!$E:$E,$D171)</f>
        <v>38</v>
      </c>
      <c r="W171" s="28">
        <f>SUMIFS(sales!Z:Z,sales!$G:$G,$B171,sales!$D:$D,$C171,sales!$E:$E,$D171)</f>
        <v>38</v>
      </c>
      <c r="X171" s="28">
        <f>SUMIFS(sales!AA:AA,sales!$G:$G,$B171,sales!$D:$D,$C171,sales!$E:$E,$D171)</f>
        <v>37</v>
      </c>
      <c r="Y171" s="28">
        <f>SUMIFS(sales!AB:AB,sales!$G:$G,$B171,sales!$D:$D,$C171,sales!$E:$E,$D171)</f>
        <v>37</v>
      </c>
      <c r="Z171" s="28">
        <f>SUMIFS(sales!AC:AC,sales!$G:$G,$B171,sales!$D:$D,$C171,sales!$E:$E,$D171)</f>
        <v>38</v>
      </c>
      <c r="AA171" s="28">
        <f>SUMIFS(sales!AD:AD,sales!$G:$G,$B171,sales!$D:$D,$C171,sales!$E:$E,$D171)</f>
        <v>37</v>
      </c>
      <c r="AB171" s="28">
        <f>SUMIFS(sales!AE:AE,sales!$G:$G,$B171,sales!$D:$D,$C171,sales!$E:$E,$D171)</f>
        <v>37</v>
      </c>
      <c r="AC171" s="28">
        <f>SUMIFS(sales!AF:AF,sales!$G:$G,$B171,sales!$D:$D,$C171,sales!$E:$E,$D171)</f>
        <v>36</v>
      </c>
      <c r="AD171" s="28">
        <f>SUMIFS(sales!AG:AG,sales!$G:$G,$B171,sales!$D:$D,$C171,sales!$E:$E,$D171)</f>
        <v>36</v>
      </c>
      <c r="AE171" s="28">
        <f>SUMIFS(sales!AH:AH,sales!$G:$G,$B171,sales!$D:$D,$C171,sales!$E:$E,$D171)</f>
        <v>36</v>
      </c>
      <c r="AF171" s="28">
        <f>SUMIFS(sales!AI:AI,sales!$G:$G,$B171,sales!$D:$D,$C171,sales!$E:$E,$D171)</f>
        <v>36</v>
      </c>
      <c r="AG171" s="28">
        <f>SUMIFS(sales!AJ:AJ,sales!$G:$G,$B171,sales!$D:$D,$C171,sales!$E:$E,$D171)</f>
        <v>34</v>
      </c>
      <c r="AH171" s="23" t="s">
        <v>232</v>
      </c>
    </row>
    <row r="172" spans="2:34" ht="12" x14ac:dyDescent="0.25">
      <c r="B172" s="7" t="s">
        <v>17</v>
      </c>
      <c r="C172" s="7" t="s">
        <v>123</v>
      </c>
      <c r="D172" s="7" t="s">
        <v>118</v>
      </c>
      <c r="E172" s="28">
        <f>SUMIFS(sales!H:H,sales!$G:$G,$B172,sales!$D:$D,$C172,sales!$E:$E,$D172)</f>
        <v>0</v>
      </c>
      <c r="F172" s="28">
        <f>SUMIFS(sales!I:I,sales!$G:$G,$B172,sales!$D:$D,$C172,sales!$E:$E,$D172)</f>
        <v>1</v>
      </c>
      <c r="G172" s="28">
        <f>SUMIFS(sales!J:J,sales!$G:$G,$B172,sales!$D:$D,$C172,sales!$E:$E,$D172)</f>
        <v>1</v>
      </c>
      <c r="H172" s="28">
        <f>SUMIFS(sales!K:K,sales!$G:$G,$B172,sales!$D:$D,$C172,sales!$E:$E,$D172)</f>
        <v>1</v>
      </c>
      <c r="I172" s="28">
        <f>SUMIFS(sales!L:L,sales!$G:$G,$B172,sales!$D:$D,$C172,sales!$E:$E,$D172)</f>
        <v>1</v>
      </c>
      <c r="J172" s="28">
        <f>SUMIFS(sales!M:M,sales!$G:$G,$B172,sales!$D:$D,$C172,sales!$E:$E,$D172)</f>
        <v>1</v>
      </c>
      <c r="K172" s="28">
        <f>SUMIFS(sales!N:N,sales!$G:$G,$B172,sales!$D:$D,$C172,sales!$E:$E,$D172)</f>
        <v>1</v>
      </c>
      <c r="L172" s="28">
        <f>SUMIFS(sales!O:O,sales!$G:$G,$B172,sales!$D:$D,$C172,sales!$E:$E,$D172)</f>
        <v>1</v>
      </c>
      <c r="M172" s="28">
        <f>SUMIFS(sales!P:P,sales!$G:$G,$B172,sales!$D:$D,$C172,sales!$E:$E,$D172)</f>
        <v>0</v>
      </c>
      <c r="N172" s="28">
        <f>SUMIFS(sales!Q:Q,sales!$G:$G,$B172,sales!$D:$D,$C172,sales!$E:$E,$D172)</f>
        <v>0</v>
      </c>
      <c r="O172" s="28">
        <f>SUMIFS(sales!R:R,sales!$G:$G,$B172,sales!$D:$D,$C172,sales!$E:$E,$D172)</f>
        <v>0</v>
      </c>
      <c r="P172" s="28">
        <f>SUMIFS(sales!S:S,sales!$G:$G,$B172,sales!$D:$D,$C172,sales!$E:$E,$D172)</f>
        <v>0</v>
      </c>
      <c r="Q172" s="28">
        <f>SUMIFS(sales!T:T,sales!$G:$G,$B172,sales!$D:$D,$C172,sales!$E:$E,$D172)</f>
        <v>0</v>
      </c>
      <c r="R172" s="28">
        <f>SUMIFS(sales!U:U,sales!$G:$G,$B172,sales!$D:$D,$C172,sales!$E:$E,$D172)</f>
        <v>0</v>
      </c>
      <c r="S172" s="28">
        <f>SUMIFS(sales!V:V,sales!$G:$G,$B172,sales!$D:$D,$C172,sales!$E:$E,$D172)</f>
        <v>0</v>
      </c>
      <c r="T172" s="28">
        <f>SUMIFS(sales!W:W,sales!$G:$G,$B172,sales!$D:$D,$C172,sales!$E:$E,$D172)</f>
        <v>0</v>
      </c>
      <c r="U172" s="28">
        <f>SUMIFS(sales!X:X,sales!$G:$G,$B172,sales!$D:$D,$C172,sales!$E:$E,$D172)</f>
        <v>0</v>
      </c>
      <c r="V172" s="28">
        <f>SUMIFS(sales!Y:Y,sales!$G:$G,$B172,sales!$D:$D,$C172,sales!$E:$E,$D172)</f>
        <v>0</v>
      </c>
      <c r="W172" s="28">
        <f>SUMIFS(sales!Z:Z,sales!$G:$G,$B172,sales!$D:$D,$C172,sales!$E:$E,$D172)</f>
        <v>0</v>
      </c>
      <c r="X172" s="28">
        <f>SUMIFS(sales!AA:AA,sales!$G:$G,$B172,sales!$D:$D,$C172,sales!$E:$E,$D172)</f>
        <v>0</v>
      </c>
      <c r="Y172" s="28">
        <f>SUMIFS(sales!AB:AB,sales!$G:$G,$B172,sales!$D:$D,$C172,sales!$E:$E,$D172)</f>
        <v>0</v>
      </c>
      <c r="Z172" s="28">
        <f>SUMIFS(sales!AC:AC,sales!$G:$G,$B172,sales!$D:$D,$C172,sales!$E:$E,$D172)</f>
        <v>0</v>
      </c>
      <c r="AA172" s="28">
        <f>SUMIFS(sales!AD:AD,sales!$G:$G,$B172,sales!$D:$D,$C172,sales!$E:$E,$D172)</f>
        <v>0</v>
      </c>
      <c r="AB172" s="28">
        <f>SUMIFS(sales!AE:AE,sales!$G:$G,$B172,sales!$D:$D,$C172,sales!$E:$E,$D172)</f>
        <v>0</v>
      </c>
      <c r="AC172" s="28">
        <f>SUMIFS(sales!AF:AF,sales!$G:$G,$B172,sales!$D:$D,$C172,sales!$E:$E,$D172)</f>
        <v>0</v>
      </c>
      <c r="AD172" s="28">
        <f>SUMIFS(sales!AG:AG,sales!$G:$G,$B172,sales!$D:$D,$C172,sales!$E:$E,$D172)</f>
        <v>0</v>
      </c>
      <c r="AE172" s="28">
        <f>SUMIFS(sales!AH:AH,sales!$G:$G,$B172,sales!$D:$D,$C172,sales!$E:$E,$D172)</f>
        <v>0</v>
      </c>
      <c r="AF172" s="28">
        <f>SUMIFS(sales!AI:AI,sales!$G:$G,$B172,sales!$D:$D,$C172,sales!$E:$E,$D172)</f>
        <v>0</v>
      </c>
      <c r="AG172" s="28">
        <f>SUMIFS(sales!AJ:AJ,sales!$G:$G,$B172,sales!$D:$D,$C172,sales!$E:$E,$D172)</f>
        <v>0</v>
      </c>
      <c r="AH172" s="23" t="s">
        <v>354</v>
      </c>
    </row>
    <row r="173" spans="2:34" ht="12" x14ac:dyDescent="0.25">
      <c r="B173" s="7" t="s">
        <v>17</v>
      </c>
      <c r="C173" s="7" t="s">
        <v>123</v>
      </c>
      <c r="D173" s="7" t="s">
        <v>119</v>
      </c>
      <c r="E173" s="28">
        <f>SUMIFS(sales!H:H,sales!$G:$G,$B173,sales!$D:$D,$C173,sales!$E:$E,$D173)</f>
        <v>0</v>
      </c>
      <c r="F173" s="28">
        <f>SUMIFS(sales!I:I,sales!$G:$G,$B173,sales!$D:$D,$C173,sales!$E:$E,$D173)</f>
        <v>121</v>
      </c>
      <c r="G173" s="28">
        <f>SUMIFS(sales!J:J,sales!$G:$G,$B173,sales!$D:$D,$C173,sales!$E:$E,$D173)</f>
        <v>119</v>
      </c>
      <c r="H173" s="28">
        <f>SUMIFS(sales!K:K,sales!$G:$G,$B173,sales!$D:$D,$C173,sales!$E:$E,$D173)</f>
        <v>120</v>
      </c>
      <c r="I173" s="28">
        <f>SUMIFS(sales!L:L,sales!$G:$G,$B173,sales!$D:$D,$C173,sales!$E:$E,$D173)</f>
        <v>110</v>
      </c>
      <c r="J173" s="28">
        <f>SUMIFS(sales!M:M,sales!$G:$G,$B173,sales!$D:$D,$C173,sales!$E:$E,$D173)</f>
        <v>102</v>
      </c>
      <c r="K173" s="28">
        <f>SUMIFS(sales!N:N,sales!$G:$G,$B173,sales!$D:$D,$C173,sales!$E:$E,$D173)</f>
        <v>95</v>
      </c>
      <c r="L173" s="28">
        <f>SUMIFS(sales!O:O,sales!$G:$G,$B173,sales!$D:$D,$C173,sales!$E:$E,$D173)</f>
        <v>90</v>
      </c>
      <c r="M173" s="28">
        <f>SUMIFS(sales!P:P,sales!$G:$G,$B173,sales!$D:$D,$C173,sales!$E:$E,$D173)</f>
        <v>84</v>
      </c>
      <c r="N173" s="28">
        <f>SUMIFS(sales!Q:Q,sales!$G:$G,$B173,sales!$D:$D,$C173,sales!$E:$E,$D173)</f>
        <v>79</v>
      </c>
      <c r="O173" s="28">
        <f>SUMIFS(sales!R:R,sales!$G:$G,$B173,sales!$D:$D,$C173,sales!$E:$E,$D173)</f>
        <v>71</v>
      </c>
      <c r="P173" s="28">
        <f>SUMIFS(sales!S:S,sales!$G:$G,$B173,sales!$D:$D,$C173,sales!$E:$E,$D173)</f>
        <v>70</v>
      </c>
      <c r="Q173" s="28">
        <f>SUMIFS(sales!T:T,sales!$G:$G,$B173,sales!$D:$D,$C173,sales!$E:$E,$D173)</f>
        <v>69</v>
      </c>
      <c r="R173" s="28">
        <f>SUMIFS(sales!U:U,sales!$G:$G,$B173,sales!$D:$D,$C173,sales!$E:$E,$D173)</f>
        <v>70</v>
      </c>
      <c r="S173" s="28">
        <f>SUMIFS(sales!V:V,sales!$G:$G,$B173,sales!$D:$D,$C173,sales!$E:$E,$D173)</f>
        <v>66</v>
      </c>
      <c r="T173" s="28">
        <f>SUMIFS(sales!W:W,sales!$G:$G,$B173,sales!$D:$D,$C173,sales!$E:$E,$D173)</f>
        <v>67</v>
      </c>
      <c r="U173" s="28">
        <f>SUMIFS(sales!X:X,sales!$G:$G,$B173,sales!$D:$D,$C173,sales!$E:$E,$D173)</f>
        <v>68</v>
      </c>
      <c r="V173" s="28">
        <f>SUMIFS(sales!Y:Y,sales!$G:$G,$B173,sales!$D:$D,$C173,sales!$E:$E,$D173)</f>
        <v>70</v>
      </c>
      <c r="W173" s="28">
        <f>SUMIFS(sales!Z:Z,sales!$G:$G,$B173,sales!$D:$D,$C173,sales!$E:$E,$D173)</f>
        <v>70</v>
      </c>
      <c r="X173" s="28">
        <f>SUMIFS(sales!AA:AA,sales!$G:$G,$B173,sales!$D:$D,$C173,sales!$E:$E,$D173)</f>
        <v>68</v>
      </c>
      <c r="Y173" s="28">
        <f>SUMIFS(sales!AB:AB,sales!$G:$G,$B173,sales!$D:$D,$C173,sales!$E:$E,$D173)</f>
        <v>69</v>
      </c>
      <c r="Z173" s="28">
        <f>SUMIFS(sales!AC:AC,sales!$G:$G,$B173,sales!$D:$D,$C173,sales!$E:$E,$D173)</f>
        <v>69</v>
      </c>
      <c r="AA173" s="28">
        <f>SUMIFS(sales!AD:AD,sales!$G:$G,$B173,sales!$D:$D,$C173,sales!$E:$E,$D173)</f>
        <v>69</v>
      </c>
      <c r="AB173" s="28">
        <f>SUMIFS(sales!AE:AE,sales!$G:$G,$B173,sales!$D:$D,$C173,sales!$E:$E,$D173)</f>
        <v>68</v>
      </c>
      <c r="AC173" s="28">
        <f>SUMIFS(sales!AF:AF,sales!$G:$G,$B173,sales!$D:$D,$C173,sales!$E:$E,$D173)</f>
        <v>66</v>
      </c>
      <c r="AD173" s="28">
        <f>SUMIFS(sales!AG:AG,sales!$G:$G,$B173,sales!$D:$D,$C173,sales!$E:$E,$D173)</f>
        <v>67</v>
      </c>
      <c r="AE173" s="28">
        <f>SUMIFS(sales!AH:AH,sales!$G:$G,$B173,sales!$D:$D,$C173,sales!$E:$E,$D173)</f>
        <v>66</v>
      </c>
      <c r="AF173" s="28">
        <f>SUMIFS(sales!AI:AI,sales!$G:$G,$B173,sales!$D:$D,$C173,sales!$E:$E,$D173)</f>
        <v>66</v>
      </c>
      <c r="AG173" s="28">
        <f>SUMIFS(sales!AJ:AJ,sales!$G:$G,$B173,sales!$D:$D,$C173,sales!$E:$E,$D173)</f>
        <v>63</v>
      </c>
      <c r="AH173" s="23" t="s">
        <v>354</v>
      </c>
    </row>
    <row r="174" spans="2:34" ht="12" x14ac:dyDescent="0.25">
      <c r="B174" s="7" t="s">
        <v>17</v>
      </c>
      <c r="C174" s="7" t="s">
        <v>123</v>
      </c>
      <c r="D174" s="7" t="s">
        <v>253</v>
      </c>
      <c r="E174" s="28">
        <f>SUMIFS(sales!H:H,sales!$G:$G,$B174,sales!$D:$D,$C174,sales!$E:$E,$D174)</f>
        <v>0</v>
      </c>
      <c r="F174" s="28">
        <f>SUMIFS(sales!I:I,sales!$G:$G,$B174,sales!$D:$D,$C174,sales!$E:$E,$D174)</f>
        <v>0</v>
      </c>
      <c r="G174" s="28">
        <f>SUMIFS(sales!J:J,sales!$G:$G,$B174,sales!$D:$D,$C174,sales!$E:$E,$D174)</f>
        <v>0</v>
      </c>
      <c r="H174" s="28">
        <f>SUMIFS(sales!K:K,sales!$G:$G,$B174,sales!$D:$D,$C174,sales!$E:$E,$D174)</f>
        <v>0</v>
      </c>
      <c r="I174" s="28">
        <f>SUMIFS(sales!L:L,sales!$G:$G,$B174,sales!$D:$D,$C174,sales!$E:$E,$D174)</f>
        <v>0</v>
      </c>
      <c r="J174" s="28">
        <f>SUMIFS(sales!M:M,sales!$G:$G,$B174,sales!$D:$D,$C174,sales!$E:$E,$D174)</f>
        <v>0</v>
      </c>
      <c r="K174" s="28">
        <f>SUMIFS(sales!N:N,sales!$G:$G,$B174,sales!$D:$D,$C174,sales!$E:$E,$D174)</f>
        <v>0</v>
      </c>
      <c r="L174" s="28">
        <f>SUMIFS(sales!O:O,sales!$G:$G,$B174,sales!$D:$D,$C174,sales!$E:$E,$D174)</f>
        <v>0</v>
      </c>
      <c r="M174" s="28">
        <f>SUMIFS(sales!P:P,sales!$G:$G,$B174,sales!$D:$D,$C174,sales!$E:$E,$D174)</f>
        <v>5</v>
      </c>
      <c r="N174" s="28">
        <f>SUMIFS(sales!Q:Q,sales!$G:$G,$B174,sales!$D:$D,$C174,sales!$E:$E,$D174)</f>
        <v>7</v>
      </c>
      <c r="O174" s="28">
        <f>SUMIFS(sales!R:R,sales!$G:$G,$B174,sales!$D:$D,$C174,sales!$E:$E,$D174)</f>
        <v>9</v>
      </c>
      <c r="P174" s="28">
        <f>SUMIFS(sales!S:S,sales!$G:$G,$B174,sales!$D:$D,$C174,sales!$E:$E,$D174)</f>
        <v>9</v>
      </c>
      <c r="Q174" s="28">
        <f>SUMIFS(sales!T:T,sales!$G:$G,$B174,sales!$D:$D,$C174,sales!$E:$E,$D174)</f>
        <v>8</v>
      </c>
      <c r="R174" s="28">
        <f>SUMIFS(sales!U:U,sales!$G:$G,$B174,sales!$D:$D,$C174,sales!$E:$E,$D174)</f>
        <v>9</v>
      </c>
      <c r="S174" s="28">
        <f>SUMIFS(sales!V:V,sales!$G:$G,$B174,sales!$D:$D,$C174,sales!$E:$E,$D174)</f>
        <v>8</v>
      </c>
      <c r="T174" s="28">
        <f>SUMIFS(sales!W:W,sales!$G:$G,$B174,sales!$D:$D,$C174,sales!$E:$E,$D174)</f>
        <v>8</v>
      </c>
      <c r="U174" s="28">
        <f>SUMIFS(sales!X:X,sales!$G:$G,$B174,sales!$D:$D,$C174,sales!$E:$E,$D174)</f>
        <v>8</v>
      </c>
      <c r="V174" s="28">
        <f>SUMIFS(sales!Y:Y,sales!$G:$G,$B174,sales!$D:$D,$C174,sales!$E:$E,$D174)</f>
        <v>9</v>
      </c>
      <c r="W174" s="28">
        <f>SUMIFS(sales!Z:Z,sales!$G:$G,$B174,sales!$D:$D,$C174,sales!$E:$E,$D174)</f>
        <v>9</v>
      </c>
      <c r="X174" s="28">
        <f>SUMIFS(sales!AA:AA,sales!$G:$G,$B174,sales!$D:$D,$C174,sales!$E:$E,$D174)</f>
        <v>8</v>
      </c>
      <c r="Y174" s="28">
        <f>SUMIFS(sales!AB:AB,sales!$G:$G,$B174,sales!$D:$D,$C174,sales!$E:$E,$D174)</f>
        <v>8</v>
      </c>
      <c r="Z174" s="28">
        <f>SUMIFS(sales!AC:AC,sales!$G:$G,$B174,sales!$D:$D,$C174,sales!$E:$E,$D174)</f>
        <v>8</v>
      </c>
      <c r="AA174" s="28">
        <f>SUMIFS(sales!AD:AD,sales!$G:$G,$B174,sales!$D:$D,$C174,sales!$E:$E,$D174)</f>
        <v>8</v>
      </c>
      <c r="AB174" s="28">
        <f>SUMIFS(sales!AE:AE,sales!$G:$G,$B174,sales!$D:$D,$C174,sales!$E:$E,$D174)</f>
        <v>8</v>
      </c>
      <c r="AC174" s="28">
        <f>SUMIFS(sales!AF:AF,sales!$G:$G,$B174,sales!$D:$D,$C174,sales!$E:$E,$D174)</f>
        <v>8</v>
      </c>
      <c r="AD174" s="28">
        <f>SUMIFS(sales!AG:AG,sales!$G:$G,$B174,sales!$D:$D,$C174,sales!$E:$E,$D174)</f>
        <v>8</v>
      </c>
      <c r="AE174" s="28">
        <f>SUMIFS(sales!AH:AH,sales!$G:$G,$B174,sales!$D:$D,$C174,sales!$E:$E,$D174)</f>
        <v>8</v>
      </c>
      <c r="AF174" s="28">
        <f>SUMIFS(sales!AI:AI,sales!$G:$G,$B174,sales!$D:$D,$C174,sales!$E:$E,$D174)</f>
        <v>8</v>
      </c>
      <c r="AG174" s="28">
        <f>SUMIFS(sales!AJ:AJ,sales!$G:$G,$B174,sales!$D:$D,$C174,sales!$E:$E,$D174)</f>
        <v>8</v>
      </c>
      <c r="AH174" s="23" t="s">
        <v>360</v>
      </c>
    </row>
    <row r="175" spans="2:34" ht="12" x14ac:dyDescent="0.25">
      <c r="B175" s="7"/>
      <c r="C175" s="7"/>
      <c r="D175" s="7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  <c r="AD175" s="28"/>
      <c r="AE175" s="28"/>
      <c r="AF175" s="28"/>
      <c r="AG175" s="28"/>
      <c r="AH175" s="23"/>
    </row>
    <row r="176" spans="2:34" ht="12" x14ac:dyDescent="0.25">
      <c r="B176" s="7" t="s">
        <v>256</v>
      </c>
      <c r="C176" s="7" t="s">
        <v>140</v>
      </c>
      <c r="D176" s="7" t="s">
        <v>232</v>
      </c>
      <c r="E176" s="28">
        <f>SUMIFS(sales!H:H,sales!$G:$G,$B176,sales!$D:$D,$C176,sales!$E:$E,$D176)</f>
        <v>0</v>
      </c>
      <c r="F176" s="28">
        <f>SUMIFS(sales!I:I,sales!$G:$G,$B176,sales!$D:$D,$C176,sales!$E:$E,$D176)</f>
        <v>6</v>
      </c>
      <c r="G176" s="28">
        <f>SUMIFS(sales!J:J,sales!$G:$G,$B176,sales!$D:$D,$C176,sales!$E:$E,$D176)</f>
        <v>12</v>
      </c>
      <c r="H176" s="28">
        <f>SUMIFS(sales!K:K,sales!$G:$G,$B176,sales!$D:$D,$C176,sales!$E:$E,$D176)</f>
        <v>19</v>
      </c>
      <c r="I176" s="28">
        <f>SUMIFS(sales!L:L,sales!$G:$G,$B176,sales!$D:$D,$C176,sales!$E:$E,$D176)</f>
        <v>25</v>
      </c>
      <c r="J176" s="28">
        <f>SUMIFS(sales!M:M,sales!$G:$G,$B176,sales!$D:$D,$C176,sales!$E:$E,$D176)</f>
        <v>103</v>
      </c>
      <c r="K176" s="28">
        <f>SUMIFS(sales!N:N,sales!$G:$G,$B176,sales!$D:$D,$C176,sales!$E:$E,$D176)</f>
        <v>129</v>
      </c>
      <c r="L176" s="28">
        <f>SUMIFS(sales!O:O,sales!$G:$G,$B176,sales!$D:$D,$C176,sales!$E:$E,$D176)</f>
        <v>172</v>
      </c>
      <c r="M176" s="28">
        <f>SUMIFS(sales!P:P,sales!$G:$G,$B176,sales!$D:$D,$C176,sales!$E:$E,$D176)</f>
        <v>215</v>
      </c>
      <c r="N176" s="28">
        <f>SUMIFS(sales!Q:Q,sales!$G:$G,$B176,sales!$D:$D,$C176,sales!$E:$E,$D176)</f>
        <v>258</v>
      </c>
      <c r="O176" s="28">
        <f>SUMIFS(sales!R:R,sales!$G:$G,$B176,sales!$D:$D,$C176,sales!$E:$E,$D176)</f>
        <v>302</v>
      </c>
      <c r="P176" s="28">
        <f>SUMIFS(sales!S:S,sales!$G:$G,$B176,sales!$D:$D,$C176,sales!$E:$E,$D176)</f>
        <v>371</v>
      </c>
      <c r="Q176" s="28">
        <f>SUMIFS(sales!T:T,sales!$G:$G,$B176,sales!$D:$D,$C176,sales!$E:$E,$D176)</f>
        <v>441</v>
      </c>
      <c r="R176" s="28">
        <f>SUMIFS(sales!U:U,sales!$G:$G,$B176,sales!$D:$D,$C176,sales!$E:$E,$D176)</f>
        <v>511</v>
      </c>
      <c r="S176" s="28">
        <f>SUMIFS(sales!V:V,sales!$G:$G,$B176,sales!$D:$D,$C176,sales!$E:$E,$D176)</f>
        <v>584</v>
      </c>
      <c r="T176" s="28">
        <f>SUMIFS(sales!W:W,sales!$G:$G,$B176,sales!$D:$D,$C176,sales!$E:$E,$D176)</f>
        <v>654</v>
      </c>
      <c r="U176" s="28">
        <f>SUMIFS(sales!X:X,sales!$G:$G,$B176,sales!$D:$D,$C176,sales!$E:$E,$D176)</f>
        <v>726</v>
      </c>
      <c r="V176" s="28">
        <f>SUMIFS(sales!Y:Y,sales!$G:$G,$B176,sales!$D:$D,$C176,sales!$E:$E,$D176)</f>
        <v>797</v>
      </c>
      <c r="W176" s="28">
        <f>SUMIFS(sales!Z:Z,sales!$G:$G,$B176,sales!$D:$D,$C176,sales!$E:$E,$D176)</f>
        <v>864</v>
      </c>
      <c r="X176" s="28">
        <f>SUMIFS(sales!AA:AA,sales!$G:$G,$B176,sales!$D:$D,$C176,sales!$E:$E,$D176)</f>
        <v>868</v>
      </c>
      <c r="Y176" s="28">
        <f>SUMIFS(sales!AB:AB,sales!$G:$G,$B176,sales!$D:$D,$C176,sales!$E:$E,$D176)</f>
        <v>863</v>
      </c>
      <c r="Z176" s="28">
        <f>SUMIFS(sales!AC:AC,sales!$G:$G,$B176,sales!$D:$D,$C176,sales!$E:$E,$D176)</f>
        <v>867</v>
      </c>
      <c r="AA176" s="28">
        <f>SUMIFS(sales!AD:AD,sales!$G:$G,$B176,sales!$D:$D,$C176,sales!$E:$E,$D176)</f>
        <v>868</v>
      </c>
      <c r="AB176" s="28">
        <f>SUMIFS(sales!AE:AE,sales!$G:$G,$B176,sales!$D:$D,$C176,sales!$E:$E,$D176)</f>
        <v>867</v>
      </c>
      <c r="AC176" s="28">
        <f>SUMIFS(sales!AF:AF,sales!$G:$G,$B176,sales!$D:$D,$C176,sales!$E:$E,$D176)</f>
        <v>869</v>
      </c>
      <c r="AD176" s="28">
        <f>SUMIFS(sales!AG:AG,sales!$G:$G,$B176,sales!$D:$D,$C176,sales!$E:$E,$D176)</f>
        <v>875</v>
      </c>
      <c r="AE176" s="28">
        <f>SUMIFS(sales!AH:AH,sales!$G:$G,$B176,sales!$D:$D,$C176,sales!$E:$E,$D176)</f>
        <v>874</v>
      </c>
      <c r="AF176" s="28">
        <f>SUMIFS(sales!AI:AI,sales!$G:$G,$B176,sales!$D:$D,$C176,sales!$E:$E,$D176)</f>
        <v>877</v>
      </c>
      <c r="AG176" s="28">
        <f>SUMIFS(sales!AJ:AJ,sales!$G:$G,$B176,sales!$D:$D,$C176,sales!$E:$E,$D176)</f>
        <v>880</v>
      </c>
      <c r="AH176" s="23" t="s">
        <v>232</v>
      </c>
    </row>
    <row r="177" spans="2:34" ht="12" x14ac:dyDescent="0.25">
      <c r="B177" s="7" t="s">
        <v>256</v>
      </c>
      <c r="C177" s="7" t="s">
        <v>140</v>
      </c>
      <c r="D177" s="7" t="s">
        <v>119</v>
      </c>
      <c r="E177" s="28">
        <f>SUMIFS(sales!H:H,sales!$G:$G,$B177,sales!$D:$D,$C177,sales!$E:$E,$D177)</f>
        <v>0</v>
      </c>
      <c r="F177" s="28">
        <f>SUMIFS(sales!I:I,sales!$G:$G,$B177,sales!$D:$D,$C177,sales!$E:$E,$D177)</f>
        <v>155</v>
      </c>
      <c r="G177" s="28">
        <f>SUMIFS(sales!J:J,sales!$G:$G,$B177,sales!$D:$D,$C177,sales!$E:$E,$D177)</f>
        <v>154</v>
      </c>
      <c r="H177" s="28">
        <f>SUMIFS(sales!K:K,sales!$G:$G,$B177,sales!$D:$D,$C177,sales!$E:$E,$D177)</f>
        <v>153</v>
      </c>
      <c r="I177" s="28">
        <f>SUMIFS(sales!L:L,sales!$G:$G,$B177,sales!$D:$D,$C177,sales!$E:$E,$D177)</f>
        <v>152</v>
      </c>
      <c r="J177" s="28">
        <f>SUMIFS(sales!M:M,sales!$G:$G,$B177,sales!$D:$D,$C177,sales!$E:$E,$D177)</f>
        <v>137</v>
      </c>
      <c r="K177" s="28">
        <f>SUMIFS(sales!N:N,sales!$G:$G,$B177,sales!$D:$D,$C177,sales!$E:$E,$D177)</f>
        <v>133</v>
      </c>
      <c r="L177" s="28">
        <f>SUMIFS(sales!O:O,sales!$G:$G,$B177,sales!$D:$D,$C177,sales!$E:$E,$D177)</f>
        <v>125</v>
      </c>
      <c r="M177" s="28">
        <f>SUMIFS(sales!P:P,sales!$G:$G,$B177,sales!$D:$D,$C177,sales!$E:$E,$D177)</f>
        <v>117</v>
      </c>
      <c r="N177" s="28">
        <f>SUMIFS(sales!Q:Q,sales!$G:$G,$B177,sales!$D:$D,$C177,sales!$E:$E,$D177)</f>
        <v>109</v>
      </c>
      <c r="O177" s="28">
        <f>SUMIFS(sales!R:R,sales!$G:$G,$B177,sales!$D:$D,$C177,sales!$E:$E,$D177)</f>
        <v>102</v>
      </c>
      <c r="P177" s="28">
        <f>SUMIFS(sales!S:S,sales!$G:$G,$B177,sales!$D:$D,$C177,sales!$E:$E,$D177)</f>
        <v>89</v>
      </c>
      <c r="Q177" s="28">
        <f>SUMIFS(sales!T:T,sales!$G:$G,$B177,sales!$D:$D,$C177,sales!$E:$E,$D177)</f>
        <v>76</v>
      </c>
      <c r="R177" s="28">
        <f>SUMIFS(sales!U:U,sales!$G:$G,$B177,sales!$D:$D,$C177,sales!$E:$E,$D177)</f>
        <v>63</v>
      </c>
      <c r="S177" s="28">
        <f>SUMIFS(sales!V:V,sales!$G:$G,$B177,sales!$D:$D,$C177,sales!$E:$E,$D177)</f>
        <v>51</v>
      </c>
      <c r="T177" s="28">
        <f>SUMIFS(sales!W:W,sales!$G:$G,$B177,sales!$D:$D,$C177,sales!$E:$E,$D177)</f>
        <v>38</v>
      </c>
      <c r="U177" s="28">
        <f>SUMIFS(sales!X:X,sales!$G:$G,$B177,sales!$D:$D,$C177,sales!$E:$E,$D177)</f>
        <v>25</v>
      </c>
      <c r="V177" s="28">
        <f>SUMIFS(sales!Y:Y,sales!$G:$G,$B177,sales!$D:$D,$C177,sales!$E:$E,$D177)</f>
        <v>12</v>
      </c>
      <c r="W177" s="28">
        <f>SUMIFS(sales!Z:Z,sales!$G:$G,$B177,sales!$D:$D,$C177,sales!$E:$E,$D177)</f>
        <v>0</v>
      </c>
      <c r="X177" s="28">
        <f>SUMIFS(sales!AA:AA,sales!$G:$G,$B177,sales!$D:$D,$C177,sales!$E:$E,$D177)</f>
        <v>0</v>
      </c>
      <c r="Y177" s="28">
        <f>SUMIFS(sales!AB:AB,sales!$G:$G,$B177,sales!$D:$D,$C177,sales!$E:$E,$D177)</f>
        <v>0</v>
      </c>
      <c r="Z177" s="28">
        <f>SUMIFS(sales!AC:AC,sales!$G:$G,$B177,sales!$D:$D,$C177,sales!$E:$E,$D177)</f>
        <v>0</v>
      </c>
      <c r="AA177" s="28">
        <f>SUMIFS(sales!AD:AD,sales!$G:$G,$B177,sales!$D:$D,$C177,sales!$E:$E,$D177)</f>
        <v>0</v>
      </c>
      <c r="AB177" s="28">
        <f>SUMIFS(sales!AE:AE,sales!$G:$G,$B177,sales!$D:$D,$C177,sales!$E:$E,$D177)</f>
        <v>0</v>
      </c>
      <c r="AC177" s="28">
        <f>SUMIFS(sales!AF:AF,sales!$G:$G,$B177,sales!$D:$D,$C177,sales!$E:$E,$D177)</f>
        <v>0</v>
      </c>
      <c r="AD177" s="28">
        <f>SUMIFS(sales!AG:AG,sales!$G:$G,$B177,sales!$D:$D,$C177,sales!$E:$E,$D177)</f>
        <v>0</v>
      </c>
      <c r="AE177" s="28">
        <f>SUMIFS(sales!AH:AH,sales!$G:$G,$B177,sales!$D:$D,$C177,sales!$E:$E,$D177)</f>
        <v>0</v>
      </c>
      <c r="AF177" s="28">
        <f>SUMIFS(sales!AI:AI,sales!$G:$G,$B177,sales!$D:$D,$C177,sales!$E:$E,$D177)</f>
        <v>0</v>
      </c>
      <c r="AG177" s="28">
        <f>SUMIFS(sales!AJ:AJ,sales!$G:$G,$B177,sales!$D:$D,$C177,sales!$E:$E,$D177)</f>
        <v>0</v>
      </c>
      <c r="AH177" s="23" t="s">
        <v>354</v>
      </c>
    </row>
    <row r="178" spans="2:34" ht="12" x14ac:dyDescent="0.25">
      <c r="B178" s="7" t="s">
        <v>256</v>
      </c>
      <c r="C178" s="7" t="s">
        <v>140</v>
      </c>
      <c r="D178" s="7" t="s">
        <v>120</v>
      </c>
      <c r="E178" s="28">
        <f>SUMIFS(sales!H:H,sales!$G:$G,$B178,sales!$D:$D,$C178,sales!$E:$E,$D178)</f>
        <v>0</v>
      </c>
      <c r="F178" s="28">
        <f>SUMIFS(sales!I:I,sales!$G:$G,$B178,sales!$D:$D,$C178,sales!$E:$E,$D178)</f>
        <v>701</v>
      </c>
      <c r="G178" s="28">
        <f>SUMIFS(sales!J:J,sales!$G:$G,$B178,sales!$D:$D,$C178,sales!$E:$E,$D178)</f>
        <v>694</v>
      </c>
      <c r="H178" s="28">
        <f>SUMIFS(sales!K:K,sales!$G:$G,$B178,sales!$D:$D,$C178,sales!$E:$E,$D178)</f>
        <v>693</v>
      </c>
      <c r="I178" s="28">
        <f>SUMIFS(sales!L:L,sales!$G:$G,$B178,sales!$D:$D,$C178,sales!$E:$E,$D178)</f>
        <v>687</v>
      </c>
      <c r="J178" s="28">
        <f>SUMIFS(sales!M:M,sales!$G:$G,$B178,sales!$D:$D,$C178,sales!$E:$E,$D178)</f>
        <v>620</v>
      </c>
      <c r="K178" s="28">
        <f>SUMIFS(sales!N:N,sales!$G:$G,$B178,sales!$D:$D,$C178,sales!$E:$E,$D178)</f>
        <v>601</v>
      </c>
      <c r="L178" s="28">
        <f>SUMIFS(sales!O:O,sales!$G:$G,$B178,sales!$D:$D,$C178,sales!$E:$E,$D178)</f>
        <v>566</v>
      </c>
      <c r="M178" s="28">
        <f>SUMIFS(sales!P:P,sales!$G:$G,$B178,sales!$D:$D,$C178,sales!$E:$E,$D178)</f>
        <v>529</v>
      </c>
      <c r="N178" s="28">
        <f>SUMIFS(sales!Q:Q,sales!$G:$G,$B178,sales!$D:$D,$C178,sales!$E:$E,$D178)</f>
        <v>494</v>
      </c>
      <c r="O178" s="28">
        <f>SUMIFS(sales!R:R,sales!$G:$G,$B178,sales!$D:$D,$C178,sales!$E:$E,$D178)</f>
        <v>459</v>
      </c>
      <c r="P178" s="28">
        <f>SUMIFS(sales!S:S,sales!$G:$G,$B178,sales!$D:$D,$C178,sales!$E:$E,$D178)</f>
        <v>401</v>
      </c>
      <c r="Q178" s="28">
        <f>SUMIFS(sales!T:T,sales!$G:$G,$B178,sales!$D:$D,$C178,sales!$E:$E,$D178)</f>
        <v>343</v>
      </c>
      <c r="R178" s="28">
        <f>SUMIFS(sales!U:U,sales!$G:$G,$B178,sales!$D:$D,$C178,sales!$E:$E,$D178)</f>
        <v>286</v>
      </c>
      <c r="S178" s="28">
        <f>SUMIFS(sales!V:V,sales!$G:$G,$B178,sales!$D:$D,$C178,sales!$E:$E,$D178)</f>
        <v>230</v>
      </c>
      <c r="T178" s="28">
        <f>SUMIFS(sales!W:W,sales!$G:$G,$B178,sales!$D:$D,$C178,sales!$E:$E,$D178)</f>
        <v>172</v>
      </c>
      <c r="U178" s="28">
        <f>SUMIFS(sales!X:X,sales!$G:$G,$B178,sales!$D:$D,$C178,sales!$E:$E,$D178)</f>
        <v>115</v>
      </c>
      <c r="V178" s="28">
        <f>SUMIFS(sales!Y:Y,sales!$G:$G,$B178,sales!$D:$D,$C178,sales!$E:$E,$D178)</f>
        <v>57</v>
      </c>
      <c r="W178" s="28">
        <f>SUMIFS(sales!Z:Z,sales!$G:$G,$B178,sales!$D:$D,$C178,sales!$E:$E,$D178)</f>
        <v>0</v>
      </c>
      <c r="X178" s="28">
        <f>SUMIFS(sales!AA:AA,sales!$G:$G,$B178,sales!$D:$D,$C178,sales!$E:$E,$D178)</f>
        <v>0</v>
      </c>
      <c r="Y178" s="28">
        <f>SUMIFS(sales!AB:AB,sales!$G:$G,$B178,sales!$D:$D,$C178,sales!$E:$E,$D178)</f>
        <v>0</v>
      </c>
      <c r="Z178" s="28">
        <f>SUMIFS(sales!AC:AC,sales!$G:$G,$B178,sales!$D:$D,$C178,sales!$E:$E,$D178)</f>
        <v>0</v>
      </c>
      <c r="AA178" s="28">
        <f>SUMIFS(sales!AD:AD,sales!$G:$G,$B178,sales!$D:$D,$C178,sales!$E:$E,$D178)</f>
        <v>0</v>
      </c>
      <c r="AB178" s="28">
        <f>SUMIFS(sales!AE:AE,sales!$G:$G,$B178,sales!$D:$D,$C178,sales!$E:$E,$D178)</f>
        <v>0</v>
      </c>
      <c r="AC178" s="28">
        <f>SUMIFS(sales!AF:AF,sales!$G:$G,$B178,sales!$D:$D,$C178,sales!$E:$E,$D178)</f>
        <v>0</v>
      </c>
      <c r="AD178" s="28">
        <f>SUMIFS(sales!AG:AG,sales!$G:$G,$B178,sales!$D:$D,$C178,sales!$E:$E,$D178)</f>
        <v>0</v>
      </c>
      <c r="AE178" s="28">
        <f>SUMIFS(sales!AH:AH,sales!$G:$G,$B178,sales!$D:$D,$C178,sales!$E:$E,$D178)</f>
        <v>0</v>
      </c>
      <c r="AF178" s="28">
        <f>SUMIFS(sales!AI:AI,sales!$G:$G,$B178,sales!$D:$D,$C178,sales!$E:$E,$D178)</f>
        <v>0</v>
      </c>
      <c r="AG178" s="28">
        <f>SUMIFS(sales!AJ:AJ,sales!$G:$G,$B178,sales!$D:$D,$C178,sales!$E:$E,$D178)</f>
        <v>0</v>
      </c>
      <c r="AH178" s="23" t="s">
        <v>354</v>
      </c>
    </row>
    <row r="179" spans="2:34" ht="12" x14ac:dyDescent="0.25">
      <c r="B179" s="7" t="s">
        <v>256</v>
      </c>
      <c r="C179" s="7" t="s">
        <v>141</v>
      </c>
      <c r="D179" s="7" t="s">
        <v>232</v>
      </c>
      <c r="E179" s="28">
        <f>SUMIFS(sales!H:H,sales!$G:$G,$B179,sales!$D:$D,$C179,sales!$E:$E,$D179)</f>
        <v>0</v>
      </c>
      <c r="F179" s="28">
        <f>SUMIFS(sales!I:I,sales!$G:$G,$B179,sales!$D:$D,$C179,sales!$E:$E,$D179)</f>
        <v>0</v>
      </c>
      <c r="G179" s="28">
        <f>SUMIFS(sales!J:J,sales!$G:$G,$B179,sales!$D:$D,$C179,sales!$E:$E,$D179)</f>
        <v>5</v>
      </c>
      <c r="H179" s="28">
        <f>SUMIFS(sales!K:K,sales!$G:$G,$B179,sales!$D:$D,$C179,sales!$E:$E,$D179)</f>
        <v>5</v>
      </c>
      <c r="I179" s="28">
        <f>SUMIFS(sales!L:L,sales!$G:$G,$B179,sales!$D:$D,$C179,sales!$E:$E,$D179)</f>
        <v>15</v>
      </c>
      <c r="J179" s="28">
        <f>SUMIFS(sales!M:M,sales!$G:$G,$B179,sales!$D:$D,$C179,sales!$E:$E,$D179)</f>
        <v>70</v>
      </c>
      <c r="K179" s="28">
        <f>SUMIFS(sales!N:N,sales!$G:$G,$B179,sales!$D:$D,$C179,sales!$E:$E,$D179)</f>
        <v>108</v>
      </c>
      <c r="L179" s="28">
        <f>SUMIFS(sales!O:O,sales!$G:$G,$B179,sales!$D:$D,$C179,sales!$E:$E,$D179)</f>
        <v>163</v>
      </c>
      <c r="M179" s="28">
        <f>SUMIFS(sales!P:P,sales!$G:$G,$B179,sales!$D:$D,$C179,sales!$E:$E,$D179)</f>
        <v>216</v>
      </c>
      <c r="N179" s="28">
        <f>SUMIFS(sales!Q:Q,sales!$G:$G,$B179,sales!$D:$D,$C179,sales!$E:$E,$D179)</f>
        <v>269</v>
      </c>
      <c r="O179" s="28">
        <f>SUMIFS(sales!R:R,sales!$G:$G,$B179,sales!$D:$D,$C179,sales!$E:$E,$D179)</f>
        <v>294</v>
      </c>
      <c r="P179" s="28">
        <f>SUMIFS(sales!S:S,sales!$G:$G,$B179,sales!$D:$D,$C179,sales!$E:$E,$D179)</f>
        <v>320</v>
      </c>
      <c r="Q179" s="28">
        <f>SUMIFS(sales!T:T,sales!$G:$G,$B179,sales!$D:$D,$C179,sales!$E:$E,$D179)</f>
        <v>346</v>
      </c>
      <c r="R179" s="28">
        <f>SUMIFS(sales!U:U,sales!$G:$G,$B179,sales!$D:$D,$C179,sales!$E:$E,$D179)</f>
        <v>372</v>
      </c>
      <c r="S179" s="28">
        <f>SUMIFS(sales!V:V,sales!$G:$G,$B179,sales!$D:$D,$C179,sales!$E:$E,$D179)</f>
        <v>396</v>
      </c>
      <c r="T179" s="28">
        <f>SUMIFS(sales!W:W,sales!$G:$G,$B179,sales!$D:$D,$C179,sales!$E:$E,$D179)</f>
        <v>423</v>
      </c>
      <c r="U179" s="28">
        <f>SUMIFS(sales!X:X,sales!$G:$G,$B179,sales!$D:$D,$C179,sales!$E:$E,$D179)</f>
        <v>449</v>
      </c>
      <c r="V179" s="28">
        <f>SUMIFS(sales!Y:Y,sales!$G:$G,$B179,sales!$D:$D,$C179,sales!$E:$E,$D179)</f>
        <v>475</v>
      </c>
      <c r="W179" s="28">
        <f>SUMIFS(sales!Z:Z,sales!$G:$G,$B179,sales!$D:$D,$C179,sales!$E:$E,$D179)</f>
        <v>497</v>
      </c>
      <c r="X179" s="28">
        <f>SUMIFS(sales!AA:AA,sales!$G:$G,$B179,sales!$D:$D,$C179,sales!$E:$E,$D179)</f>
        <v>497</v>
      </c>
      <c r="Y179" s="28">
        <f>SUMIFS(sales!AB:AB,sales!$G:$G,$B179,sales!$D:$D,$C179,sales!$E:$E,$D179)</f>
        <v>499</v>
      </c>
      <c r="Z179" s="28">
        <f>SUMIFS(sales!AC:AC,sales!$G:$G,$B179,sales!$D:$D,$C179,sales!$E:$E,$D179)</f>
        <v>501</v>
      </c>
      <c r="AA179" s="28">
        <f>SUMIFS(sales!AD:AD,sales!$G:$G,$B179,sales!$D:$D,$C179,sales!$E:$E,$D179)</f>
        <v>499</v>
      </c>
      <c r="AB179" s="28">
        <f>SUMIFS(sales!AE:AE,sales!$G:$G,$B179,sales!$D:$D,$C179,sales!$E:$E,$D179)</f>
        <v>494</v>
      </c>
      <c r="AC179" s="28">
        <f>SUMIFS(sales!AF:AF,sales!$G:$G,$B179,sales!$D:$D,$C179,sales!$E:$E,$D179)</f>
        <v>501</v>
      </c>
      <c r="AD179" s="28">
        <f>SUMIFS(sales!AG:AG,sales!$G:$G,$B179,sales!$D:$D,$C179,sales!$E:$E,$D179)</f>
        <v>503</v>
      </c>
      <c r="AE179" s="28">
        <f>SUMIFS(sales!AH:AH,sales!$G:$G,$B179,sales!$D:$D,$C179,sales!$E:$E,$D179)</f>
        <v>501</v>
      </c>
      <c r="AF179" s="28">
        <f>SUMIFS(sales!AI:AI,sales!$G:$G,$B179,sales!$D:$D,$C179,sales!$E:$E,$D179)</f>
        <v>504</v>
      </c>
      <c r="AG179" s="28">
        <f>SUMIFS(sales!AJ:AJ,sales!$G:$G,$B179,sales!$D:$D,$C179,sales!$E:$E,$D179)</f>
        <v>506</v>
      </c>
      <c r="AH179" s="23" t="s">
        <v>232</v>
      </c>
    </row>
    <row r="180" spans="2:34" ht="12" x14ac:dyDescent="0.25">
      <c r="B180" s="7" t="s">
        <v>256</v>
      </c>
      <c r="C180" s="7" t="s">
        <v>141</v>
      </c>
      <c r="D180" s="7" t="s">
        <v>119</v>
      </c>
      <c r="E180" s="28">
        <f>SUMIFS(sales!H:H,sales!$G:$G,$B180,sales!$D:$D,$C180,sales!$E:$E,$D180)</f>
        <v>0</v>
      </c>
      <c r="F180" s="28">
        <f>SUMIFS(sales!I:I,sales!$G:$G,$B180,sales!$D:$D,$C180,sales!$E:$E,$D180)</f>
        <v>331</v>
      </c>
      <c r="G180" s="28">
        <f>SUMIFS(sales!J:J,sales!$G:$G,$B180,sales!$D:$D,$C180,sales!$E:$E,$D180)</f>
        <v>329</v>
      </c>
      <c r="H180" s="28">
        <f>SUMIFS(sales!K:K,sales!$G:$G,$B180,sales!$D:$D,$C180,sales!$E:$E,$D180)</f>
        <v>328</v>
      </c>
      <c r="I180" s="28">
        <f>SUMIFS(sales!L:L,sales!$G:$G,$B180,sales!$D:$D,$C180,sales!$E:$E,$D180)</f>
        <v>323</v>
      </c>
      <c r="J180" s="28">
        <f>SUMIFS(sales!M:M,sales!$G:$G,$B180,sales!$D:$D,$C180,sales!$E:$E,$D180)</f>
        <v>287</v>
      </c>
      <c r="K180" s="28">
        <f>SUMIFS(sales!N:N,sales!$G:$G,$B180,sales!$D:$D,$C180,sales!$E:$E,$D180)</f>
        <v>261</v>
      </c>
      <c r="L180" s="28">
        <f>SUMIFS(sales!O:O,sales!$G:$G,$B180,sales!$D:$D,$C180,sales!$E:$E,$D180)</f>
        <v>225</v>
      </c>
      <c r="M180" s="28">
        <f>SUMIFS(sales!P:P,sales!$G:$G,$B180,sales!$D:$D,$C180,sales!$E:$E,$D180)</f>
        <v>188</v>
      </c>
      <c r="N180" s="28">
        <f>SUMIFS(sales!Q:Q,sales!$G:$G,$B180,sales!$D:$D,$C180,sales!$E:$E,$D180)</f>
        <v>153</v>
      </c>
      <c r="O180" s="28">
        <f>SUMIFS(sales!R:R,sales!$G:$G,$B180,sales!$D:$D,$C180,sales!$E:$E,$D180)</f>
        <v>136</v>
      </c>
      <c r="P180" s="28">
        <f>SUMIFS(sales!S:S,sales!$G:$G,$B180,sales!$D:$D,$C180,sales!$E:$E,$D180)</f>
        <v>119</v>
      </c>
      <c r="Q180" s="28">
        <f>SUMIFS(sales!T:T,sales!$G:$G,$B180,sales!$D:$D,$C180,sales!$E:$E,$D180)</f>
        <v>102</v>
      </c>
      <c r="R180" s="28">
        <f>SUMIFS(sales!U:U,sales!$G:$G,$B180,sales!$D:$D,$C180,sales!$E:$E,$D180)</f>
        <v>85</v>
      </c>
      <c r="S180" s="28">
        <f>SUMIFS(sales!V:V,sales!$G:$G,$B180,sales!$D:$D,$C180,sales!$E:$E,$D180)</f>
        <v>68</v>
      </c>
      <c r="T180" s="28">
        <f>SUMIFS(sales!W:W,sales!$G:$G,$B180,sales!$D:$D,$C180,sales!$E:$E,$D180)</f>
        <v>51</v>
      </c>
      <c r="U180" s="28">
        <f>SUMIFS(sales!X:X,sales!$G:$G,$B180,sales!$D:$D,$C180,sales!$E:$E,$D180)</f>
        <v>34</v>
      </c>
      <c r="V180" s="28">
        <f>SUMIFS(sales!Y:Y,sales!$G:$G,$B180,sales!$D:$D,$C180,sales!$E:$E,$D180)</f>
        <v>17</v>
      </c>
      <c r="W180" s="28">
        <f>SUMIFS(sales!Z:Z,sales!$G:$G,$B180,sales!$D:$D,$C180,sales!$E:$E,$D180)</f>
        <v>0</v>
      </c>
      <c r="X180" s="28">
        <f>SUMIFS(sales!AA:AA,sales!$G:$G,$B180,sales!$D:$D,$C180,sales!$E:$E,$D180)</f>
        <v>0</v>
      </c>
      <c r="Y180" s="28">
        <f>SUMIFS(sales!AB:AB,sales!$G:$G,$B180,sales!$D:$D,$C180,sales!$E:$E,$D180)</f>
        <v>0</v>
      </c>
      <c r="Z180" s="28">
        <f>SUMIFS(sales!AC:AC,sales!$G:$G,$B180,sales!$D:$D,$C180,sales!$E:$E,$D180)</f>
        <v>0</v>
      </c>
      <c r="AA180" s="28">
        <f>SUMIFS(sales!AD:AD,sales!$G:$G,$B180,sales!$D:$D,$C180,sales!$E:$E,$D180)</f>
        <v>0</v>
      </c>
      <c r="AB180" s="28">
        <f>SUMIFS(sales!AE:AE,sales!$G:$G,$B180,sales!$D:$D,$C180,sales!$E:$E,$D180)</f>
        <v>0</v>
      </c>
      <c r="AC180" s="28">
        <f>SUMIFS(sales!AF:AF,sales!$G:$G,$B180,sales!$D:$D,$C180,sales!$E:$E,$D180)</f>
        <v>0</v>
      </c>
      <c r="AD180" s="28">
        <f>SUMIFS(sales!AG:AG,sales!$G:$G,$B180,sales!$D:$D,$C180,sales!$E:$E,$D180)</f>
        <v>0</v>
      </c>
      <c r="AE180" s="28">
        <f>SUMIFS(sales!AH:AH,sales!$G:$G,$B180,sales!$D:$D,$C180,sales!$E:$E,$D180)</f>
        <v>0</v>
      </c>
      <c r="AF180" s="28">
        <f>SUMIFS(sales!AI:AI,sales!$G:$G,$B180,sales!$D:$D,$C180,sales!$E:$E,$D180)</f>
        <v>0</v>
      </c>
      <c r="AG180" s="28">
        <f>SUMIFS(sales!AJ:AJ,sales!$G:$G,$B180,sales!$D:$D,$C180,sales!$E:$E,$D180)</f>
        <v>0</v>
      </c>
      <c r="AH180" s="23" t="s">
        <v>354</v>
      </c>
    </row>
    <row r="181" spans="2:34" ht="12" x14ac:dyDescent="0.25">
      <c r="B181" s="7" t="s">
        <v>256</v>
      </c>
      <c r="C181" s="7" t="s">
        <v>141</v>
      </c>
      <c r="D181" s="7" t="s">
        <v>120</v>
      </c>
      <c r="E181" s="28">
        <f>SUMIFS(sales!H:H,sales!$G:$G,$B181,sales!$D:$D,$C181,sales!$E:$E,$D181)</f>
        <v>0</v>
      </c>
      <c r="F181" s="28">
        <f>SUMIFS(sales!I:I,sales!$G:$G,$B181,sales!$D:$D,$C181,sales!$E:$E,$D181)</f>
        <v>168</v>
      </c>
      <c r="G181" s="28">
        <f>SUMIFS(sales!J:J,sales!$G:$G,$B181,sales!$D:$D,$C181,sales!$E:$E,$D181)</f>
        <v>167</v>
      </c>
      <c r="H181" s="28">
        <f>SUMIFS(sales!K:K,sales!$G:$G,$B181,sales!$D:$D,$C181,sales!$E:$E,$D181)</f>
        <v>166</v>
      </c>
      <c r="I181" s="28">
        <f>SUMIFS(sales!L:L,sales!$G:$G,$B181,sales!$D:$D,$C181,sales!$E:$E,$D181)</f>
        <v>163</v>
      </c>
      <c r="J181" s="28">
        <f>SUMIFS(sales!M:M,sales!$G:$G,$B181,sales!$D:$D,$C181,sales!$E:$E,$D181)</f>
        <v>145</v>
      </c>
      <c r="K181" s="28">
        <f>SUMIFS(sales!N:N,sales!$G:$G,$B181,sales!$D:$D,$C181,sales!$E:$E,$D181)</f>
        <v>132</v>
      </c>
      <c r="L181" s="28">
        <f>SUMIFS(sales!O:O,sales!$G:$G,$B181,sales!$D:$D,$C181,sales!$E:$E,$D181)</f>
        <v>114</v>
      </c>
      <c r="M181" s="28">
        <f>SUMIFS(sales!P:P,sales!$G:$G,$B181,sales!$D:$D,$C181,sales!$E:$E,$D181)</f>
        <v>95</v>
      </c>
      <c r="N181" s="28">
        <f>SUMIFS(sales!Q:Q,sales!$G:$G,$B181,sales!$D:$D,$C181,sales!$E:$E,$D181)</f>
        <v>78</v>
      </c>
      <c r="O181" s="28">
        <f>SUMIFS(sales!R:R,sales!$G:$G,$B181,sales!$D:$D,$C181,sales!$E:$E,$D181)</f>
        <v>69</v>
      </c>
      <c r="P181" s="28">
        <f>SUMIFS(sales!S:S,sales!$G:$G,$B181,sales!$D:$D,$C181,sales!$E:$E,$D181)</f>
        <v>60</v>
      </c>
      <c r="Q181" s="28">
        <f>SUMIFS(sales!T:T,sales!$G:$G,$B181,sales!$D:$D,$C181,sales!$E:$E,$D181)</f>
        <v>52</v>
      </c>
      <c r="R181" s="28">
        <f>SUMIFS(sales!U:U,sales!$G:$G,$B181,sales!$D:$D,$C181,sales!$E:$E,$D181)</f>
        <v>43</v>
      </c>
      <c r="S181" s="28">
        <f>SUMIFS(sales!V:V,sales!$G:$G,$B181,sales!$D:$D,$C181,sales!$E:$E,$D181)</f>
        <v>34</v>
      </c>
      <c r="T181" s="28">
        <f>SUMIFS(sales!W:W,sales!$G:$G,$B181,sales!$D:$D,$C181,sales!$E:$E,$D181)</f>
        <v>25</v>
      </c>
      <c r="U181" s="28">
        <f>SUMIFS(sales!X:X,sales!$G:$G,$B181,sales!$D:$D,$C181,sales!$E:$E,$D181)</f>
        <v>17</v>
      </c>
      <c r="V181" s="28">
        <f>SUMIFS(sales!Y:Y,sales!$G:$G,$B181,sales!$D:$D,$C181,sales!$E:$E,$D181)</f>
        <v>8</v>
      </c>
      <c r="W181" s="28">
        <f>SUMIFS(sales!Z:Z,sales!$G:$G,$B181,sales!$D:$D,$C181,sales!$E:$E,$D181)</f>
        <v>0</v>
      </c>
      <c r="X181" s="28">
        <f>SUMIFS(sales!AA:AA,sales!$G:$G,$B181,sales!$D:$D,$C181,sales!$E:$E,$D181)</f>
        <v>0</v>
      </c>
      <c r="Y181" s="28">
        <f>SUMIFS(sales!AB:AB,sales!$G:$G,$B181,sales!$D:$D,$C181,sales!$E:$E,$D181)</f>
        <v>0</v>
      </c>
      <c r="Z181" s="28">
        <f>SUMIFS(sales!AC:AC,sales!$G:$G,$B181,sales!$D:$D,$C181,sales!$E:$E,$D181)</f>
        <v>0</v>
      </c>
      <c r="AA181" s="28">
        <f>SUMIFS(sales!AD:AD,sales!$G:$G,$B181,sales!$D:$D,$C181,sales!$E:$E,$D181)</f>
        <v>0</v>
      </c>
      <c r="AB181" s="28">
        <f>SUMIFS(sales!AE:AE,sales!$G:$G,$B181,sales!$D:$D,$C181,sales!$E:$E,$D181)</f>
        <v>0</v>
      </c>
      <c r="AC181" s="28">
        <f>SUMIFS(sales!AF:AF,sales!$G:$G,$B181,sales!$D:$D,$C181,sales!$E:$E,$D181)</f>
        <v>0</v>
      </c>
      <c r="AD181" s="28">
        <f>SUMIFS(sales!AG:AG,sales!$G:$G,$B181,sales!$D:$D,$C181,sales!$E:$E,$D181)</f>
        <v>0</v>
      </c>
      <c r="AE181" s="28">
        <f>SUMIFS(sales!AH:AH,sales!$G:$G,$B181,sales!$D:$D,$C181,sales!$E:$E,$D181)</f>
        <v>0</v>
      </c>
      <c r="AF181" s="28">
        <f>SUMIFS(sales!AI:AI,sales!$G:$G,$B181,sales!$D:$D,$C181,sales!$E:$E,$D181)</f>
        <v>0</v>
      </c>
      <c r="AG181" s="28">
        <f>SUMIFS(sales!AJ:AJ,sales!$G:$G,$B181,sales!$D:$D,$C181,sales!$E:$E,$D181)</f>
        <v>0</v>
      </c>
      <c r="AH181" s="23" t="s">
        <v>354</v>
      </c>
    </row>
    <row r="182" spans="2:34" ht="12" x14ac:dyDescent="0.25">
      <c r="B182" s="7" t="s">
        <v>256</v>
      </c>
      <c r="C182" s="7" t="s">
        <v>124</v>
      </c>
      <c r="D182" s="7" t="s">
        <v>232</v>
      </c>
      <c r="E182" s="28">
        <f>SUMIFS(sales!H:H,sales!$G:$G,$B182,sales!$D:$D,$C182,sales!$E:$E,$D182)</f>
        <v>0</v>
      </c>
      <c r="F182" s="28">
        <f>SUMIFS(sales!I:I,sales!$G:$G,$B182,sales!$D:$D,$C182,sales!$E:$E,$D182)</f>
        <v>0</v>
      </c>
      <c r="G182" s="28">
        <f>SUMIFS(sales!J:J,sales!$G:$G,$B182,sales!$D:$D,$C182,sales!$E:$E,$D182)</f>
        <v>0</v>
      </c>
      <c r="H182" s="28">
        <f>SUMIFS(sales!K:K,sales!$G:$G,$B182,sales!$D:$D,$C182,sales!$E:$E,$D182)</f>
        <v>1</v>
      </c>
      <c r="I182" s="28">
        <f>SUMIFS(sales!L:L,sales!$G:$G,$B182,sales!$D:$D,$C182,sales!$E:$E,$D182)</f>
        <v>1</v>
      </c>
      <c r="J182" s="28">
        <f>SUMIFS(sales!M:M,sales!$G:$G,$B182,sales!$D:$D,$C182,sales!$E:$E,$D182)</f>
        <v>14</v>
      </c>
      <c r="K182" s="28">
        <f>SUMIFS(sales!N:N,sales!$G:$G,$B182,sales!$D:$D,$C182,sales!$E:$E,$D182)</f>
        <v>22</v>
      </c>
      <c r="L182" s="28">
        <f>SUMIFS(sales!O:O,sales!$G:$G,$B182,sales!$D:$D,$C182,sales!$E:$E,$D182)</f>
        <v>33</v>
      </c>
      <c r="M182" s="28">
        <f>SUMIFS(sales!P:P,sales!$G:$G,$B182,sales!$D:$D,$C182,sales!$E:$E,$D182)</f>
        <v>44</v>
      </c>
      <c r="N182" s="28">
        <f>SUMIFS(sales!Q:Q,sales!$G:$G,$B182,sales!$D:$D,$C182,sales!$E:$E,$D182)</f>
        <v>55</v>
      </c>
      <c r="O182" s="28">
        <f>SUMIFS(sales!R:R,sales!$G:$G,$B182,sales!$D:$D,$C182,sales!$E:$E,$D182)</f>
        <v>60</v>
      </c>
      <c r="P182" s="28">
        <f>SUMIFS(sales!S:S,sales!$G:$G,$B182,sales!$D:$D,$C182,sales!$E:$E,$D182)</f>
        <v>71</v>
      </c>
      <c r="Q182" s="28">
        <f>SUMIFS(sales!T:T,sales!$G:$G,$B182,sales!$D:$D,$C182,sales!$E:$E,$D182)</f>
        <v>82</v>
      </c>
      <c r="R182" s="28">
        <f>SUMIFS(sales!U:U,sales!$G:$G,$B182,sales!$D:$D,$C182,sales!$E:$E,$D182)</f>
        <v>92</v>
      </c>
      <c r="S182" s="28">
        <f>SUMIFS(sales!V:V,sales!$G:$G,$B182,sales!$D:$D,$C182,sales!$E:$E,$D182)</f>
        <v>103</v>
      </c>
      <c r="T182" s="28">
        <f>SUMIFS(sales!W:W,sales!$G:$G,$B182,sales!$D:$D,$C182,sales!$E:$E,$D182)</f>
        <v>115</v>
      </c>
      <c r="U182" s="28">
        <f>SUMIFS(sales!X:X,sales!$G:$G,$B182,sales!$D:$D,$C182,sales!$E:$E,$D182)</f>
        <v>125</v>
      </c>
      <c r="V182" s="28">
        <f>SUMIFS(sales!Y:Y,sales!$G:$G,$B182,sales!$D:$D,$C182,sales!$E:$E,$D182)</f>
        <v>136</v>
      </c>
      <c r="W182" s="28">
        <f>SUMIFS(sales!Z:Z,sales!$G:$G,$B182,sales!$D:$D,$C182,sales!$E:$E,$D182)</f>
        <v>145</v>
      </c>
      <c r="X182" s="28">
        <f>SUMIFS(sales!AA:AA,sales!$G:$G,$B182,sales!$D:$D,$C182,sales!$E:$E,$D182)</f>
        <v>147</v>
      </c>
      <c r="Y182" s="28">
        <f>SUMIFS(sales!AB:AB,sales!$G:$G,$B182,sales!$D:$D,$C182,sales!$E:$E,$D182)</f>
        <v>145</v>
      </c>
      <c r="Z182" s="28">
        <f>SUMIFS(sales!AC:AC,sales!$G:$G,$B182,sales!$D:$D,$C182,sales!$E:$E,$D182)</f>
        <v>144</v>
      </c>
      <c r="AA182" s="28">
        <f>SUMIFS(sales!AD:AD,sales!$G:$G,$B182,sales!$D:$D,$C182,sales!$E:$E,$D182)</f>
        <v>144</v>
      </c>
      <c r="AB182" s="28">
        <f>SUMIFS(sales!AE:AE,sales!$G:$G,$B182,sales!$D:$D,$C182,sales!$E:$E,$D182)</f>
        <v>145</v>
      </c>
      <c r="AC182" s="28">
        <f>SUMIFS(sales!AF:AF,sales!$G:$G,$B182,sales!$D:$D,$C182,sales!$E:$E,$D182)</f>
        <v>145</v>
      </c>
      <c r="AD182" s="28">
        <f>SUMIFS(sales!AG:AG,sales!$G:$G,$B182,sales!$D:$D,$C182,sales!$E:$E,$D182)</f>
        <v>144</v>
      </c>
      <c r="AE182" s="28">
        <f>SUMIFS(sales!AH:AH,sales!$G:$G,$B182,sales!$D:$D,$C182,sales!$E:$E,$D182)</f>
        <v>146</v>
      </c>
      <c r="AF182" s="28">
        <f>SUMIFS(sales!AI:AI,sales!$G:$G,$B182,sales!$D:$D,$C182,sales!$E:$E,$D182)</f>
        <v>145</v>
      </c>
      <c r="AG182" s="28">
        <f>SUMIFS(sales!AJ:AJ,sales!$G:$G,$B182,sales!$D:$D,$C182,sales!$E:$E,$D182)</f>
        <v>147</v>
      </c>
      <c r="AH182" s="23" t="s">
        <v>232</v>
      </c>
    </row>
    <row r="183" spans="2:34" ht="12" x14ac:dyDescent="0.25">
      <c r="B183" s="7" t="s">
        <v>256</v>
      </c>
      <c r="C183" s="7" t="s">
        <v>124</v>
      </c>
      <c r="D183" s="7" t="s">
        <v>118</v>
      </c>
      <c r="E183" s="28">
        <f>SUMIFS(sales!H:H,sales!$G:$G,$B183,sales!$D:$D,$C183,sales!$E:$E,$D183)</f>
        <v>0</v>
      </c>
      <c r="F183" s="28">
        <f>SUMIFS(sales!I:I,sales!$G:$G,$B183,sales!$D:$D,$C183,sales!$E:$E,$D183)</f>
        <v>3</v>
      </c>
      <c r="G183" s="28">
        <f>SUMIFS(sales!J:J,sales!$G:$G,$B183,sales!$D:$D,$C183,sales!$E:$E,$D183)</f>
        <v>3</v>
      </c>
      <c r="H183" s="28">
        <f>SUMIFS(sales!K:K,sales!$G:$G,$B183,sales!$D:$D,$C183,sales!$E:$E,$D183)</f>
        <v>3</v>
      </c>
      <c r="I183" s="28">
        <f>SUMIFS(sales!L:L,sales!$G:$G,$B183,sales!$D:$D,$C183,sales!$E:$E,$D183)</f>
        <v>3</v>
      </c>
      <c r="J183" s="28">
        <f>SUMIFS(sales!M:M,sales!$G:$G,$B183,sales!$D:$D,$C183,sales!$E:$E,$D183)</f>
        <v>3</v>
      </c>
      <c r="K183" s="28">
        <f>SUMIFS(sales!N:N,sales!$G:$G,$B183,sales!$D:$D,$C183,sales!$E:$E,$D183)</f>
        <v>3</v>
      </c>
      <c r="L183" s="28">
        <f>SUMIFS(sales!O:O,sales!$G:$G,$B183,sales!$D:$D,$C183,sales!$E:$E,$D183)</f>
        <v>3</v>
      </c>
      <c r="M183" s="28">
        <f>SUMIFS(sales!P:P,sales!$G:$G,$B183,sales!$D:$D,$C183,sales!$E:$E,$D183)</f>
        <v>2</v>
      </c>
      <c r="N183" s="28">
        <f>SUMIFS(sales!Q:Q,sales!$G:$G,$B183,sales!$D:$D,$C183,sales!$E:$E,$D183)</f>
        <v>2</v>
      </c>
      <c r="O183" s="28">
        <f>SUMIFS(sales!R:R,sales!$G:$G,$B183,sales!$D:$D,$C183,sales!$E:$E,$D183)</f>
        <v>2</v>
      </c>
      <c r="P183" s="28">
        <f>SUMIFS(sales!S:S,sales!$G:$G,$B183,sales!$D:$D,$C183,sales!$E:$E,$D183)</f>
        <v>2</v>
      </c>
      <c r="Q183" s="28">
        <f>SUMIFS(sales!T:T,sales!$G:$G,$B183,sales!$D:$D,$C183,sales!$E:$E,$D183)</f>
        <v>2</v>
      </c>
      <c r="R183" s="28">
        <f>SUMIFS(sales!U:U,sales!$G:$G,$B183,sales!$D:$D,$C183,sales!$E:$E,$D183)</f>
        <v>1</v>
      </c>
      <c r="S183" s="28">
        <f>SUMIFS(sales!V:V,sales!$G:$G,$B183,sales!$D:$D,$C183,sales!$E:$E,$D183)</f>
        <v>1</v>
      </c>
      <c r="T183" s="28">
        <f>SUMIFS(sales!W:W,sales!$G:$G,$B183,sales!$D:$D,$C183,sales!$E:$E,$D183)</f>
        <v>1</v>
      </c>
      <c r="U183" s="28">
        <f>SUMIFS(sales!X:X,sales!$G:$G,$B183,sales!$D:$D,$C183,sales!$E:$E,$D183)</f>
        <v>0</v>
      </c>
      <c r="V183" s="28">
        <f>SUMIFS(sales!Y:Y,sales!$G:$G,$B183,sales!$D:$D,$C183,sales!$E:$E,$D183)</f>
        <v>0</v>
      </c>
      <c r="W183" s="28">
        <f>SUMIFS(sales!Z:Z,sales!$G:$G,$B183,sales!$D:$D,$C183,sales!$E:$E,$D183)</f>
        <v>0</v>
      </c>
      <c r="X183" s="28">
        <f>SUMIFS(sales!AA:AA,sales!$G:$G,$B183,sales!$D:$D,$C183,sales!$E:$E,$D183)</f>
        <v>0</v>
      </c>
      <c r="Y183" s="28">
        <f>SUMIFS(sales!AB:AB,sales!$G:$G,$B183,sales!$D:$D,$C183,sales!$E:$E,$D183)</f>
        <v>0</v>
      </c>
      <c r="Z183" s="28">
        <f>SUMIFS(sales!AC:AC,sales!$G:$G,$B183,sales!$D:$D,$C183,sales!$E:$E,$D183)</f>
        <v>0</v>
      </c>
      <c r="AA183" s="28">
        <f>SUMIFS(sales!AD:AD,sales!$G:$G,$B183,sales!$D:$D,$C183,sales!$E:$E,$D183)</f>
        <v>0</v>
      </c>
      <c r="AB183" s="28">
        <f>SUMIFS(sales!AE:AE,sales!$G:$G,$B183,sales!$D:$D,$C183,sales!$E:$E,$D183)</f>
        <v>0</v>
      </c>
      <c r="AC183" s="28">
        <f>SUMIFS(sales!AF:AF,sales!$G:$G,$B183,sales!$D:$D,$C183,sales!$E:$E,$D183)</f>
        <v>0</v>
      </c>
      <c r="AD183" s="28">
        <f>SUMIFS(sales!AG:AG,sales!$G:$G,$B183,sales!$D:$D,$C183,sales!$E:$E,$D183)</f>
        <v>0</v>
      </c>
      <c r="AE183" s="28">
        <f>SUMIFS(sales!AH:AH,sales!$G:$G,$B183,sales!$D:$D,$C183,sales!$E:$E,$D183)</f>
        <v>0</v>
      </c>
      <c r="AF183" s="28">
        <f>SUMIFS(sales!AI:AI,sales!$G:$G,$B183,sales!$D:$D,$C183,sales!$E:$E,$D183)</f>
        <v>0</v>
      </c>
      <c r="AG183" s="28">
        <f>SUMIFS(sales!AJ:AJ,sales!$G:$G,$B183,sales!$D:$D,$C183,sales!$E:$E,$D183)</f>
        <v>0</v>
      </c>
      <c r="AH183" s="23" t="s">
        <v>354</v>
      </c>
    </row>
    <row r="184" spans="2:34" ht="12" x14ac:dyDescent="0.25">
      <c r="B184" s="7" t="s">
        <v>256</v>
      </c>
      <c r="C184" s="7" t="s">
        <v>124</v>
      </c>
      <c r="D184" s="7" t="s">
        <v>119</v>
      </c>
      <c r="E184" s="28">
        <f>SUMIFS(sales!H:H,sales!$G:$G,$B184,sales!$D:$D,$C184,sales!$E:$E,$D184)</f>
        <v>0</v>
      </c>
      <c r="F184" s="28">
        <f>SUMIFS(sales!I:I,sales!$G:$G,$B184,sales!$D:$D,$C184,sales!$E:$E,$D184)</f>
        <v>296</v>
      </c>
      <c r="G184" s="28">
        <f>SUMIFS(sales!J:J,sales!$G:$G,$B184,sales!$D:$D,$C184,sales!$E:$E,$D184)</f>
        <v>291</v>
      </c>
      <c r="H184" s="28">
        <f>SUMIFS(sales!K:K,sales!$G:$G,$B184,sales!$D:$D,$C184,sales!$E:$E,$D184)</f>
        <v>292</v>
      </c>
      <c r="I184" s="28">
        <f>SUMIFS(sales!L:L,sales!$G:$G,$B184,sales!$D:$D,$C184,sales!$E:$E,$D184)</f>
        <v>290</v>
      </c>
      <c r="J184" s="28">
        <f>SUMIFS(sales!M:M,sales!$G:$G,$B184,sales!$D:$D,$C184,sales!$E:$E,$D184)</f>
        <v>279</v>
      </c>
      <c r="K184" s="28">
        <f>SUMIFS(sales!N:N,sales!$G:$G,$B184,sales!$D:$D,$C184,sales!$E:$E,$D184)</f>
        <v>272</v>
      </c>
      <c r="L184" s="28">
        <f>SUMIFS(sales!O:O,sales!$G:$G,$B184,sales!$D:$D,$C184,sales!$E:$E,$D184)</f>
        <v>261</v>
      </c>
      <c r="M184" s="28">
        <f>SUMIFS(sales!P:P,sales!$G:$G,$B184,sales!$D:$D,$C184,sales!$E:$E,$D184)</f>
        <v>250</v>
      </c>
      <c r="N184" s="28">
        <f>SUMIFS(sales!Q:Q,sales!$G:$G,$B184,sales!$D:$D,$C184,sales!$E:$E,$D184)</f>
        <v>240</v>
      </c>
      <c r="O184" s="28">
        <f>SUMIFS(sales!R:R,sales!$G:$G,$B184,sales!$D:$D,$C184,sales!$E:$E,$D184)</f>
        <v>234</v>
      </c>
      <c r="P184" s="28">
        <f>SUMIFS(sales!S:S,sales!$G:$G,$B184,sales!$D:$D,$C184,sales!$E:$E,$D184)</f>
        <v>204</v>
      </c>
      <c r="Q184" s="28">
        <f>SUMIFS(sales!T:T,sales!$G:$G,$B184,sales!$D:$D,$C184,sales!$E:$E,$D184)</f>
        <v>175</v>
      </c>
      <c r="R184" s="28">
        <f>SUMIFS(sales!U:U,sales!$G:$G,$B184,sales!$D:$D,$C184,sales!$E:$E,$D184)</f>
        <v>144</v>
      </c>
      <c r="S184" s="28">
        <f>SUMIFS(sales!V:V,sales!$G:$G,$B184,sales!$D:$D,$C184,sales!$E:$E,$D184)</f>
        <v>115</v>
      </c>
      <c r="T184" s="28">
        <f>SUMIFS(sales!W:W,sales!$G:$G,$B184,sales!$D:$D,$C184,sales!$E:$E,$D184)</f>
        <v>87</v>
      </c>
      <c r="U184" s="28">
        <f>SUMIFS(sales!X:X,sales!$G:$G,$B184,sales!$D:$D,$C184,sales!$E:$E,$D184)</f>
        <v>57</v>
      </c>
      <c r="V184" s="28">
        <f>SUMIFS(sales!Y:Y,sales!$G:$G,$B184,sales!$D:$D,$C184,sales!$E:$E,$D184)</f>
        <v>28</v>
      </c>
      <c r="W184" s="28">
        <f>SUMIFS(sales!Z:Z,sales!$G:$G,$B184,sales!$D:$D,$C184,sales!$E:$E,$D184)</f>
        <v>0</v>
      </c>
      <c r="X184" s="28">
        <f>SUMIFS(sales!AA:AA,sales!$G:$G,$B184,sales!$D:$D,$C184,sales!$E:$E,$D184)</f>
        <v>0</v>
      </c>
      <c r="Y184" s="28">
        <f>SUMIFS(sales!AB:AB,sales!$G:$G,$B184,sales!$D:$D,$C184,sales!$E:$E,$D184)</f>
        <v>0</v>
      </c>
      <c r="Z184" s="28">
        <f>SUMIFS(sales!AC:AC,sales!$G:$G,$B184,sales!$D:$D,$C184,sales!$E:$E,$D184)</f>
        <v>0</v>
      </c>
      <c r="AA184" s="28">
        <f>SUMIFS(sales!AD:AD,sales!$G:$G,$B184,sales!$D:$D,$C184,sales!$E:$E,$D184)</f>
        <v>0</v>
      </c>
      <c r="AB184" s="28">
        <f>SUMIFS(sales!AE:AE,sales!$G:$G,$B184,sales!$D:$D,$C184,sales!$E:$E,$D184)</f>
        <v>0</v>
      </c>
      <c r="AC184" s="28">
        <f>SUMIFS(sales!AF:AF,sales!$G:$G,$B184,sales!$D:$D,$C184,sales!$E:$E,$D184)</f>
        <v>0</v>
      </c>
      <c r="AD184" s="28">
        <f>SUMIFS(sales!AG:AG,sales!$G:$G,$B184,sales!$D:$D,$C184,sales!$E:$E,$D184)</f>
        <v>0</v>
      </c>
      <c r="AE184" s="28">
        <f>SUMIFS(sales!AH:AH,sales!$G:$G,$B184,sales!$D:$D,$C184,sales!$E:$E,$D184)</f>
        <v>0</v>
      </c>
      <c r="AF184" s="28">
        <f>SUMIFS(sales!AI:AI,sales!$G:$G,$B184,sales!$D:$D,$C184,sales!$E:$E,$D184)</f>
        <v>0</v>
      </c>
      <c r="AG184" s="28">
        <f>SUMIFS(sales!AJ:AJ,sales!$G:$G,$B184,sales!$D:$D,$C184,sales!$E:$E,$D184)</f>
        <v>0</v>
      </c>
      <c r="AH184" s="23" t="s">
        <v>354</v>
      </c>
    </row>
    <row r="185" spans="2:34" ht="12" x14ac:dyDescent="0.25">
      <c r="B185" s="7" t="s">
        <v>256</v>
      </c>
      <c r="C185" s="7" t="s">
        <v>124</v>
      </c>
      <c r="D185" s="7" t="s">
        <v>253</v>
      </c>
      <c r="E185" s="28">
        <f>SUMIFS(sales!H:H,sales!$G:$G,$B185,sales!$D:$D,$C185,sales!$E:$E,$D185)</f>
        <v>0</v>
      </c>
      <c r="F185" s="28">
        <f>SUMIFS(sales!I:I,sales!$G:$G,$B185,sales!$D:$D,$C185,sales!$E:$E,$D185)</f>
        <v>0</v>
      </c>
      <c r="G185" s="28">
        <f>SUMIFS(sales!J:J,sales!$G:$G,$B185,sales!$D:$D,$C185,sales!$E:$E,$D185)</f>
        <v>0</v>
      </c>
      <c r="H185" s="28">
        <f>SUMIFS(sales!K:K,sales!$G:$G,$B185,sales!$D:$D,$C185,sales!$E:$E,$D185)</f>
        <v>0</v>
      </c>
      <c r="I185" s="28">
        <f>SUMIFS(sales!L:L,sales!$G:$G,$B185,sales!$D:$D,$C185,sales!$E:$E,$D185)</f>
        <v>0</v>
      </c>
      <c r="J185" s="28">
        <f>SUMIFS(sales!M:M,sales!$G:$G,$B185,sales!$D:$D,$C185,sales!$E:$E,$D185)</f>
        <v>0</v>
      </c>
      <c r="K185" s="28">
        <f>SUMIFS(sales!N:N,sales!$G:$G,$B185,sales!$D:$D,$C185,sales!$E:$E,$D185)</f>
        <v>0</v>
      </c>
      <c r="L185" s="28">
        <f>SUMIFS(sales!O:O,sales!$G:$G,$B185,sales!$D:$D,$C185,sales!$E:$E,$D185)</f>
        <v>0</v>
      </c>
      <c r="M185" s="28">
        <f>SUMIFS(sales!P:P,sales!$G:$G,$B185,sales!$D:$D,$C185,sales!$E:$E,$D185)</f>
        <v>0</v>
      </c>
      <c r="N185" s="28">
        <f>SUMIFS(sales!Q:Q,sales!$G:$G,$B185,sales!$D:$D,$C185,sales!$E:$E,$D185)</f>
        <v>0</v>
      </c>
      <c r="O185" s="28">
        <f>SUMIFS(sales!R:R,sales!$G:$G,$B185,sales!$D:$D,$C185,sales!$E:$E,$D185)</f>
        <v>0</v>
      </c>
      <c r="P185" s="28">
        <f>SUMIFS(sales!S:S,sales!$G:$G,$B185,sales!$D:$D,$C185,sales!$E:$E,$D185)</f>
        <v>18</v>
      </c>
      <c r="Q185" s="28">
        <f>SUMIFS(sales!T:T,sales!$G:$G,$B185,sales!$D:$D,$C185,sales!$E:$E,$D185)</f>
        <v>37</v>
      </c>
      <c r="R185" s="28">
        <f>SUMIFS(sales!U:U,sales!$G:$G,$B185,sales!$D:$D,$C185,sales!$E:$E,$D185)</f>
        <v>55</v>
      </c>
      <c r="S185" s="28">
        <f>SUMIFS(sales!V:V,sales!$G:$G,$B185,sales!$D:$D,$C185,sales!$E:$E,$D185)</f>
        <v>73</v>
      </c>
      <c r="T185" s="28">
        <f>SUMIFS(sales!W:W,sales!$G:$G,$B185,sales!$D:$D,$C185,sales!$E:$E,$D185)</f>
        <v>92</v>
      </c>
      <c r="U185" s="28">
        <f>SUMIFS(sales!X:X,sales!$G:$G,$B185,sales!$D:$D,$C185,sales!$E:$E,$D185)</f>
        <v>110</v>
      </c>
      <c r="V185" s="28">
        <f>SUMIFS(sales!Y:Y,sales!$G:$G,$B185,sales!$D:$D,$C185,sales!$E:$E,$D185)</f>
        <v>128</v>
      </c>
      <c r="W185" s="28">
        <f>SUMIFS(sales!Z:Z,sales!$G:$G,$B185,sales!$D:$D,$C185,sales!$E:$E,$D185)</f>
        <v>145</v>
      </c>
      <c r="X185" s="28">
        <f>SUMIFS(sales!AA:AA,sales!$G:$G,$B185,sales!$D:$D,$C185,sales!$E:$E,$D185)</f>
        <v>147</v>
      </c>
      <c r="Y185" s="28">
        <f>SUMIFS(sales!AB:AB,sales!$G:$G,$B185,sales!$D:$D,$C185,sales!$E:$E,$D185)</f>
        <v>145</v>
      </c>
      <c r="Z185" s="28">
        <f>SUMIFS(sales!AC:AC,sales!$G:$G,$B185,sales!$D:$D,$C185,sales!$E:$E,$D185)</f>
        <v>144</v>
      </c>
      <c r="AA185" s="28">
        <f>SUMIFS(sales!AD:AD,sales!$G:$G,$B185,sales!$D:$D,$C185,sales!$E:$E,$D185)</f>
        <v>144</v>
      </c>
      <c r="AB185" s="28">
        <f>SUMIFS(sales!AE:AE,sales!$G:$G,$B185,sales!$D:$D,$C185,sales!$E:$E,$D185)</f>
        <v>145</v>
      </c>
      <c r="AC185" s="28">
        <f>SUMIFS(sales!AF:AF,sales!$G:$G,$B185,sales!$D:$D,$C185,sales!$E:$E,$D185)</f>
        <v>145</v>
      </c>
      <c r="AD185" s="28">
        <f>SUMIFS(sales!AG:AG,sales!$G:$G,$B185,sales!$D:$D,$C185,sales!$E:$E,$D185)</f>
        <v>144</v>
      </c>
      <c r="AE185" s="28">
        <f>SUMIFS(sales!AH:AH,sales!$G:$G,$B185,sales!$D:$D,$C185,sales!$E:$E,$D185)</f>
        <v>146</v>
      </c>
      <c r="AF185" s="28">
        <f>SUMIFS(sales!AI:AI,sales!$G:$G,$B185,sales!$D:$D,$C185,sales!$E:$E,$D185)</f>
        <v>145</v>
      </c>
      <c r="AG185" s="28">
        <f>SUMIFS(sales!AJ:AJ,sales!$G:$G,$B185,sales!$D:$D,$C185,sales!$E:$E,$D185)</f>
        <v>147</v>
      </c>
      <c r="AH185" s="23" t="s">
        <v>360</v>
      </c>
    </row>
    <row r="186" spans="2:34" ht="12" x14ac:dyDescent="0.25">
      <c r="B186" s="7" t="s">
        <v>256</v>
      </c>
      <c r="C186" s="7" t="s">
        <v>123</v>
      </c>
      <c r="D186" s="7" t="s">
        <v>232</v>
      </c>
      <c r="E186" s="28">
        <f>SUMIFS(sales!H:H,sales!$G:$G,$B186,sales!$D:$D,$C186,sales!$E:$E,$D186)</f>
        <v>0</v>
      </c>
      <c r="F186" s="28">
        <f>SUMIFS(sales!I:I,sales!$G:$G,$B186,sales!$D:$D,$C186,sales!$E:$E,$D186)</f>
        <v>0</v>
      </c>
      <c r="G186" s="28">
        <f>SUMIFS(sales!J:J,sales!$G:$G,$B186,sales!$D:$D,$C186,sales!$E:$E,$D186)</f>
        <v>0</v>
      </c>
      <c r="H186" s="28">
        <f>SUMIFS(sales!K:K,sales!$G:$G,$B186,sales!$D:$D,$C186,sales!$E:$E,$D186)</f>
        <v>0</v>
      </c>
      <c r="I186" s="28">
        <f>SUMIFS(sales!L:L,sales!$G:$G,$B186,sales!$D:$D,$C186,sales!$E:$E,$D186)</f>
        <v>0</v>
      </c>
      <c r="J186" s="28">
        <f>SUMIFS(sales!M:M,sales!$G:$G,$B186,sales!$D:$D,$C186,sales!$E:$E,$D186)</f>
        <v>0</v>
      </c>
      <c r="K186" s="28">
        <f>SUMIFS(sales!N:N,sales!$G:$G,$B186,sales!$D:$D,$C186,sales!$E:$E,$D186)</f>
        <v>11</v>
      </c>
      <c r="L186" s="28">
        <f>SUMIFS(sales!O:O,sales!$G:$G,$B186,sales!$D:$D,$C186,sales!$E:$E,$D186)</f>
        <v>15</v>
      </c>
      <c r="M186" s="28">
        <f>SUMIFS(sales!P:P,sales!$G:$G,$B186,sales!$D:$D,$C186,sales!$E:$E,$D186)</f>
        <v>20</v>
      </c>
      <c r="N186" s="28">
        <f>SUMIFS(sales!Q:Q,sales!$G:$G,$B186,sales!$D:$D,$C186,sales!$E:$E,$D186)</f>
        <v>22</v>
      </c>
      <c r="O186" s="28">
        <f>SUMIFS(sales!R:R,sales!$G:$G,$B186,sales!$D:$D,$C186,sales!$E:$E,$D186)</f>
        <v>27</v>
      </c>
      <c r="P186" s="28">
        <f>SUMIFS(sales!S:S,sales!$G:$G,$B186,sales!$D:$D,$C186,sales!$E:$E,$D186)</f>
        <v>31</v>
      </c>
      <c r="Q186" s="28">
        <f>SUMIFS(sales!T:T,sales!$G:$G,$B186,sales!$D:$D,$C186,sales!$E:$E,$D186)</f>
        <v>36</v>
      </c>
      <c r="R186" s="28">
        <f>SUMIFS(sales!U:U,sales!$G:$G,$B186,sales!$D:$D,$C186,sales!$E:$E,$D186)</f>
        <v>40</v>
      </c>
      <c r="S186" s="28">
        <f>SUMIFS(sales!V:V,sales!$G:$G,$B186,sales!$D:$D,$C186,sales!$E:$E,$D186)</f>
        <v>42</v>
      </c>
      <c r="T186" s="28">
        <f>SUMIFS(sales!W:W,sales!$G:$G,$B186,sales!$D:$D,$C186,sales!$E:$E,$D186)</f>
        <v>46</v>
      </c>
      <c r="U186" s="28">
        <f>SUMIFS(sales!X:X,sales!$G:$G,$B186,sales!$D:$D,$C186,sales!$E:$E,$D186)</f>
        <v>49</v>
      </c>
      <c r="V186" s="28">
        <f>SUMIFS(sales!Y:Y,sales!$G:$G,$B186,sales!$D:$D,$C186,sales!$E:$E,$D186)</f>
        <v>53</v>
      </c>
      <c r="W186" s="28">
        <f>SUMIFS(sales!Z:Z,sales!$G:$G,$B186,sales!$D:$D,$C186,sales!$E:$E,$D186)</f>
        <v>56</v>
      </c>
      <c r="X186" s="28">
        <f>SUMIFS(sales!AA:AA,sales!$G:$G,$B186,sales!$D:$D,$C186,sales!$E:$E,$D186)</f>
        <v>57</v>
      </c>
      <c r="Y186" s="28">
        <f>SUMIFS(sales!AB:AB,sales!$G:$G,$B186,sales!$D:$D,$C186,sales!$E:$E,$D186)</f>
        <v>56</v>
      </c>
      <c r="Z186" s="28">
        <f>SUMIFS(sales!AC:AC,sales!$G:$G,$B186,sales!$D:$D,$C186,sales!$E:$E,$D186)</f>
        <v>57</v>
      </c>
      <c r="AA186" s="28">
        <f>SUMIFS(sales!AD:AD,sales!$G:$G,$B186,sales!$D:$D,$C186,sales!$E:$E,$D186)</f>
        <v>55</v>
      </c>
      <c r="AB186" s="28">
        <f>SUMIFS(sales!AE:AE,sales!$G:$G,$B186,sales!$D:$D,$C186,sales!$E:$E,$D186)</f>
        <v>57</v>
      </c>
      <c r="AC186" s="28">
        <f>SUMIFS(sales!AF:AF,sales!$G:$G,$B186,sales!$D:$D,$C186,sales!$E:$E,$D186)</f>
        <v>58</v>
      </c>
      <c r="AD186" s="28">
        <f>SUMIFS(sales!AG:AG,sales!$G:$G,$B186,sales!$D:$D,$C186,sales!$E:$E,$D186)</f>
        <v>56</v>
      </c>
      <c r="AE186" s="28">
        <f>SUMIFS(sales!AH:AH,sales!$G:$G,$B186,sales!$D:$D,$C186,sales!$E:$E,$D186)</f>
        <v>56</v>
      </c>
      <c r="AF186" s="28">
        <f>SUMIFS(sales!AI:AI,sales!$G:$G,$B186,sales!$D:$D,$C186,sales!$E:$E,$D186)</f>
        <v>56</v>
      </c>
      <c r="AG186" s="28">
        <f>SUMIFS(sales!AJ:AJ,sales!$G:$G,$B186,sales!$D:$D,$C186,sales!$E:$E,$D186)</f>
        <v>57</v>
      </c>
      <c r="AH186" s="23" t="s">
        <v>232</v>
      </c>
    </row>
    <row r="187" spans="2:34" ht="12" x14ac:dyDescent="0.25">
      <c r="B187" s="7" t="s">
        <v>256</v>
      </c>
      <c r="C187" s="7" t="s">
        <v>123</v>
      </c>
      <c r="D187" s="7" t="s">
        <v>118</v>
      </c>
      <c r="E187" s="28">
        <f>SUMIFS(sales!H:H,sales!$G:$G,$B187,sales!$D:$D,$C187,sales!$E:$E,$D187)</f>
        <v>0</v>
      </c>
      <c r="F187" s="28">
        <f>SUMIFS(sales!I:I,sales!$G:$G,$B187,sales!$D:$D,$C187,sales!$E:$E,$D187)</f>
        <v>1</v>
      </c>
      <c r="G187" s="28">
        <f>SUMIFS(sales!J:J,sales!$G:$G,$B187,sales!$D:$D,$C187,sales!$E:$E,$D187)</f>
        <v>1</v>
      </c>
      <c r="H187" s="28">
        <f>SUMIFS(sales!K:K,sales!$G:$G,$B187,sales!$D:$D,$C187,sales!$E:$E,$D187)</f>
        <v>1</v>
      </c>
      <c r="I187" s="28">
        <f>SUMIFS(sales!L:L,sales!$G:$G,$B187,sales!$D:$D,$C187,sales!$E:$E,$D187)</f>
        <v>1</v>
      </c>
      <c r="J187" s="28">
        <f>SUMIFS(sales!M:M,sales!$G:$G,$B187,sales!$D:$D,$C187,sales!$E:$E,$D187)</f>
        <v>1</v>
      </c>
      <c r="K187" s="28">
        <f>SUMIFS(sales!N:N,sales!$G:$G,$B187,sales!$D:$D,$C187,sales!$E:$E,$D187)</f>
        <v>1</v>
      </c>
      <c r="L187" s="28">
        <f>SUMIFS(sales!O:O,sales!$G:$G,$B187,sales!$D:$D,$C187,sales!$E:$E,$D187)</f>
        <v>1</v>
      </c>
      <c r="M187" s="28">
        <f>SUMIFS(sales!P:P,sales!$G:$G,$B187,sales!$D:$D,$C187,sales!$E:$E,$D187)</f>
        <v>1</v>
      </c>
      <c r="N187" s="28">
        <f>SUMIFS(sales!Q:Q,sales!$G:$G,$B187,sales!$D:$D,$C187,sales!$E:$E,$D187)</f>
        <v>1</v>
      </c>
      <c r="O187" s="28">
        <f>SUMIFS(sales!R:R,sales!$G:$G,$B187,sales!$D:$D,$C187,sales!$E:$E,$D187)</f>
        <v>1</v>
      </c>
      <c r="P187" s="28">
        <f>SUMIFS(sales!S:S,sales!$G:$G,$B187,sales!$D:$D,$C187,sales!$E:$E,$D187)</f>
        <v>0</v>
      </c>
      <c r="Q187" s="28">
        <f>SUMIFS(sales!T:T,sales!$G:$G,$B187,sales!$D:$D,$C187,sales!$E:$E,$D187)</f>
        <v>0</v>
      </c>
      <c r="R187" s="28">
        <f>SUMIFS(sales!U:U,sales!$G:$G,$B187,sales!$D:$D,$C187,sales!$E:$E,$D187)</f>
        <v>0</v>
      </c>
      <c r="S187" s="28">
        <f>SUMIFS(sales!V:V,sales!$G:$G,$B187,sales!$D:$D,$C187,sales!$E:$E,$D187)</f>
        <v>0</v>
      </c>
      <c r="T187" s="28">
        <f>SUMIFS(sales!W:W,sales!$G:$G,$B187,sales!$D:$D,$C187,sales!$E:$E,$D187)</f>
        <v>0</v>
      </c>
      <c r="U187" s="28">
        <f>SUMIFS(sales!X:X,sales!$G:$G,$B187,sales!$D:$D,$C187,sales!$E:$E,$D187)</f>
        <v>0</v>
      </c>
      <c r="V187" s="28">
        <f>SUMIFS(sales!Y:Y,sales!$G:$G,$B187,sales!$D:$D,$C187,sales!$E:$E,$D187)</f>
        <v>0</v>
      </c>
      <c r="W187" s="28">
        <f>SUMIFS(sales!Z:Z,sales!$G:$G,$B187,sales!$D:$D,$C187,sales!$E:$E,$D187)</f>
        <v>0</v>
      </c>
      <c r="X187" s="28">
        <f>SUMIFS(sales!AA:AA,sales!$G:$G,$B187,sales!$D:$D,$C187,sales!$E:$E,$D187)</f>
        <v>0</v>
      </c>
      <c r="Y187" s="28">
        <f>SUMIFS(sales!AB:AB,sales!$G:$G,$B187,sales!$D:$D,$C187,sales!$E:$E,$D187)</f>
        <v>0</v>
      </c>
      <c r="Z187" s="28">
        <f>SUMIFS(sales!AC:AC,sales!$G:$G,$B187,sales!$D:$D,$C187,sales!$E:$E,$D187)</f>
        <v>0</v>
      </c>
      <c r="AA187" s="28">
        <f>SUMIFS(sales!AD:AD,sales!$G:$G,$B187,sales!$D:$D,$C187,sales!$E:$E,$D187)</f>
        <v>0</v>
      </c>
      <c r="AB187" s="28">
        <f>SUMIFS(sales!AE:AE,sales!$G:$G,$B187,sales!$D:$D,$C187,sales!$E:$E,$D187)</f>
        <v>0</v>
      </c>
      <c r="AC187" s="28">
        <f>SUMIFS(sales!AF:AF,sales!$G:$G,$B187,sales!$D:$D,$C187,sales!$E:$E,$D187)</f>
        <v>0</v>
      </c>
      <c r="AD187" s="28">
        <f>SUMIFS(sales!AG:AG,sales!$G:$G,$B187,sales!$D:$D,$C187,sales!$E:$E,$D187)</f>
        <v>0</v>
      </c>
      <c r="AE187" s="28">
        <f>SUMIFS(sales!AH:AH,sales!$G:$G,$B187,sales!$D:$D,$C187,sales!$E:$E,$D187)</f>
        <v>0</v>
      </c>
      <c r="AF187" s="28">
        <f>SUMIFS(sales!AI:AI,sales!$G:$G,$B187,sales!$D:$D,$C187,sales!$E:$E,$D187)</f>
        <v>0</v>
      </c>
      <c r="AG187" s="28">
        <f>SUMIFS(sales!AJ:AJ,sales!$G:$G,$B187,sales!$D:$D,$C187,sales!$E:$E,$D187)</f>
        <v>0</v>
      </c>
      <c r="AH187" s="23" t="s">
        <v>354</v>
      </c>
    </row>
    <row r="188" spans="2:34" ht="12" x14ac:dyDescent="0.25">
      <c r="B188" s="7" t="s">
        <v>256</v>
      </c>
      <c r="C188" s="7" t="s">
        <v>123</v>
      </c>
      <c r="D188" s="7" t="s">
        <v>119</v>
      </c>
      <c r="E188" s="28">
        <f>SUMIFS(sales!H:H,sales!$G:$G,$B188,sales!$D:$D,$C188,sales!$E:$E,$D188)</f>
        <v>0</v>
      </c>
      <c r="F188" s="28">
        <f>SUMIFS(sales!I:I,sales!$G:$G,$B188,sales!$D:$D,$C188,sales!$E:$E,$D188)</f>
        <v>121</v>
      </c>
      <c r="G188" s="28">
        <f>SUMIFS(sales!J:J,sales!$G:$G,$B188,sales!$D:$D,$C188,sales!$E:$E,$D188)</f>
        <v>119</v>
      </c>
      <c r="H188" s="28">
        <f>SUMIFS(sales!K:K,sales!$G:$G,$B188,sales!$D:$D,$C188,sales!$E:$E,$D188)</f>
        <v>120</v>
      </c>
      <c r="I188" s="28">
        <f>SUMIFS(sales!L:L,sales!$G:$G,$B188,sales!$D:$D,$C188,sales!$E:$E,$D188)</f>
        <v>119</v>
      </c>
      <c r="J188" s="28">
        <f>SUMIFS(sales!M:M,sales!$G:$G,$B188,sales!$D:$D,$C188,sales!$E:$E,$D188)</f>
        <v>120</v>
      </c>
      <c r="K188" s="28">
        <f>SUMIFS(sales!N:N,sales!$G:$G,$B188,sales!$D:$D,$C188,sales!$E:$E,$D188)</f>
        <v>108</v>
      </c>
      <c r="L188" s="28">
        <f>SUMIFS(sales!O:O,sales!$G:$G,$B188,sales!$D:$D,$C188,sales!$E:$E,$D188)</f>
        <v>105</v>
      </c>
      <c r="M188" s="28">
        <f>SUMIFS(sales!P:P,sales!$G:$G,$B188,sales!$D:$D,$C188,sales!$E:$E,$D188)</f>
        <v>100</v>
      </c>
      <c r="N188" s="28">
        <f>SUMIFS(sales!Q:Q,sales!$G:$G,$B188,sales!$D:$D,$C188,sales!$E:$E,$D188)</f>
        <v>95</v>
      </c>
      <c r="O188" s="28">
        <f>SUMIFS(sales!R:R,sales!$G:$G,$B188,sales!$D:$D,$C188,sales!$E:$E,$D188)</f>
        <v>86</v>
      </c>
      <c r="P188" s="28">
        <f>SUMIFS(sales!S:S,sales!$G:$G,$B188,sales!$D:$D,$C188,sales!$E:$E,$D188)</f>
        <v>75</v>
      </c>
      <c r="Q188" s="28">
        <f>SUMIFS(sales!T:T,sales!$G:$G,$B188,sales!$D:$D,$C188,sales!$E:$E,$D188)</f>
        <v>65</v>
      </c>
      <c r="R188" s="28">
        <f>SUMIFS(sales!U:U,sales!$G:$G,$B188,sales!$D:$D,$C188,sales!$E:$E,$D188)</f>
        <v>54</v>
      </c>
      <c r="S188" s="28">
        <f>SUMIFS(sales!V:V,sales!$G:$G,$B188,sales!$D:$D,$C188,sales!$E:$E,$D188)</f>
        <v>41</v>
      </c>
      <c r="T188" s="28">
        <f>SUMIFS(sales!W:W,sales!$G:$G,$B188,sales!$D:$D,$C188,sales!$E:$E,$D188)</f>
        <v>31</v>
      </c>
      <c r="U188" s="28">
        <f>SUMIFS(sales!X:X,sales!$G:$G,$B188,sales!$D:$D,$C188,sales!$E:$E,$D188)</f>
        <v>20</v>
      </c>
      <c r="V188" s="28">
        <f>SUMIFS(sales!Y:Y,sales!$G:$G,$B188,sales!$D:$D,$C188,sales!$E:$E,$D188)</f>
        <v>10</v>
      </c>
      <c r="W188" s="28">
        <f>SUMIFS(sales!Z:Z,sales!$G:$G,$B188,sales!$D:$D,$C188,sales!$E:$E,$D188)</f>
        <v>0</v>
      </c>
      <c r="X188" s="28">
        <f>SUMIFS(sales!AA:AA,sales!$G:$G,$B188,sales!$D:$D,$C188,sales!$E:$E,$D188)</f>
        <v>0</v>
      </c>
      <c r="Y188" s="28">
        <f>SUMIFS(sales!AB:AB,sales!$G:$G,$B188,sales!$D:$D,$C188,sales!$E:$E,$D188)</f>
        <v>0</v>
      </c>
      <c r="Z188" s="28">
        <f>SUMIFS(sales!AC:AC,sales!$G:$G,$B188,sales!$D:$D,$C188,sales!$E:$E,$D188)</f>
        <v>0</v>
      </c>
      <c r="AA188" s="28">
        <f>SUMIFS(sales!AD:AD,sales!$G:$G,$B188,sales!$D:$D,$C188,sales!$E:$E,$D188)</f>
        <v>0</v>
      </c>
      <c r="AB188" s="28">
        <f>SUMIFS(sales!AE:AE,sales!$G:$G,$B188,sales!$D:$D,$C188,sales!$E:$E,$D188)</f>
        <v>0</v>
      </c>
      <c r="AC188" s="28">
        <f>SUMIFS(sales!AF:AF,sales!$G:$G,$B188,sales!$D:$D,$C188,sales!$E:$E,$D188)</f>
        <v>0</v>
      </c>
      <c r="AD188" s="28">
        <f>SUMIFS(sales!AG:AG,sales!$G:$G,$B188,sales!$D:$D,$C188,sales!$E:$E,$D188)</f>
        <v>0</v>
      </c>
      <c r="AE188" s="28">
        <f>SUMIFS(sales!AH:AH,sales!$G:$G,$B188,sales!$D:$D,$C188,sales!$E:$E,$D188)</f>
        <v>0</v>
      </c>
      <c r="AF188" s="28">
        <f>SUMIFS(sales!AI:AI,sales!$G:$G,$B188,sales!$D:$D,$C188,sales!$E:$E,$D188)</f>
        <v>0</v>
      </c>
      <c r="AG188" s="28">
        <f>SUMIFS(sales!AJ:AJ,sales!$G:$G,$B188,sales!$D:$D,$C188,sales!$E:$E,$D188)</f>
        <v>0</v>
      </c>
      <c r="AH188" s="23" t="s">
        <v>354</v>
      </c>
    </row>
    <row r="189" spans="2:34" ht="12" x14ac:dyDescent="0.25">
      <c r="B189" s="7" t="s">
        <v>256</v>
      </c>
      <c r="C189" s="7" t="s">
        <v>123</v>
      </c>
      <c r="D189" s="7" t="s">
        <v>253</v>
      </c>
      <c r="E189" s="28">
        <f>SUMIFS(sales!H:H,sales!$G:$G,$B189,sales!$D:$D,$C189,sales!$E:$E,$D189)</f>
        <v>0</v>
      </c>
      <c r="F189" s="28">
        <f>SUMIFS(sales!I:I,sales!$G:$G,$B189,sales!$D:$D,$C189,sales!$E:$E,$D189)</f>
        <v>0</v>
      </c>
      <c r="G189" s="28">
        <f>SUMIFS(sales!J:J,sales!$G:$G,$B189,sales!$D:$D,$C189,sales!$E:$E,$D189)</f>
        <v>0</v>
      </c>
      <c r="H189" s="28">
        <f>SUMIFS(sales!K:K,sales!$G:$G,$B189,sales!$D:$D,$C189,sales!$E:$E,$D189)</f>
        <v>0</v>
      </c>
      <c r="I189" s="28">
        <f>SUMIFS(sales!L:L,sales!$G:$G,$B189,sales!$D:$D,$C189,sales!$E:$E,$D189)</f>
        <v>0</v>
      </c>
      <c r="J189" s="28">
        <f>SUMIFS(sales!M:M,sales!$G:$G,$B189,sales!$D:$D,$C189,sales!$E:$E,$D189)</f>
        <v>0</v>
      </c>
      <c r="K189" s="28">
        <f>SUMIFS(sales!N:N,sales!$G:$G,$B189,sales!$D:$D,$C189,sales!$E:$E,$D189)</f>
        <v>0</v>
      </c>
      <c r="L189" s="28">
        <f>SUMIFS(sales!O:O,sales!$G:$G,$B189,sales!$D:$D,$C189,sales!$E:$E,$D189)</f>
        <v>0</v>
      </c>
      <c r="M189" s="28">
        <f>SUMIFS(sales!P:P,sales!$G:$G,$B189,sales!$D:$D,$C189,sales!$E:$E,$D189)</f>
        <v>0</v>
      </c>
      <c r="N189" s="28">
        <f>SUMIFS(sales!Q:Q,sales!$G:$G,$B189,sales!$D:$D,$C189,sales!$E:$E,$D189)</f>
        <v>3</v>
      </c>
      <c r="O189" s="28">
        <f>SUMIFS(sales!R:R,sales!$G:$G,$B189,sales!$D:$D,$C189,sales!$E:$E,$D189)</f>
        <v>6</v>
      </c>
      <c r="P189" s="28">
        <f>SUMIFS(sales!S:S,sales!$G:$G,$B189,sales!$D:$D,$C189,sales!$E:$E,$D189)</f>
        <v>12</v>
      </c>
      <c r="Q189" s="28">
        <f>SUMIFS(sales!T:T,sales!$G:$G,$B189,sales!$D:$D,$C189,sales!$E:$E,$D189)</f>
        <v>19</v>
      </c>
      <c r="R189" s="28">
        <f>SUMIFS(sales!U:U,sales!$G:$G,$B189,sales!$D:$D,$C189,sales!$E:$E,$D189)</f>
        <v>26</v>
      </c>
      <c r="S189" s="28">
        <f>SUMIFS(sales!V:V,sales!$G:$G,$B189,sales!$D:$D,$C189,sales!$E:$E,$D189)</f>
        <v>32</v>
      </c>
      <c r="T189" s="28">
        <f>SUMIFS(sales!W:W,sales!$G:$G,$B189,sales!$D:$D,$C189,sales!$E:$E,$D189)</f>
        <v>38</v>
      </c>
      <c r="U189" s="28">
        <f>SUMIFS(sales!X:X,sales!$G:$G,$B189,sales!$D:$D,$C189,sales!$E:$E,$D189)</f>
        <v>44</v>
      </c>
      <c r="V189" s="28">
        <f>SUMIFS(sales!Y:Y,sales!$G:$G,$B189,sales!$D:$D,$C189,sales!$E:$E,$D189)</f>
        <v>50</v>
      </c>
      <c r="W189" s="28">
        <f>SUMIFS(sales!Z:Z,sales!$G:$G,$B189,sales!$D:$D,$C189,sales!$E:$E,$D189)</f>
        <v>56</v>
      </c>
      <c r="X189" s="28">
        <f>SUMIFS(sales!AA:AA,sales!$G:$G,$B189,sales!$D:$D,$C189,sales!$E:$E,$D189)</f>
        <v>57</v>
      </c>
      <c r="Y189" s="28">
        <f>SUMIFS(sales!AB:AB,sales!$G:$G,$B189,sales!$D:$D,$C189,sales!$E:$E,$D189)</f>
        <v>56</v>
      </c>
      <c r="Z189" s="28">
        <f>SUMIFS(sales!AC:AC,sales!$G:$G,$B189,sales!$D:$D,$C189,sales!$E:$E,$D189)</f>
        <v>57</v>
      </c>
      <c r="AA189" s="28">
        <f>SUMIFS(sales!AD:AD,sales!$G:$G,$B189,sales!$D:$D,$C189,sales!$E:$E,$D189)</f>
        <v>55</v>
      </c>
      <c r="AB189" s="28">
        <f>SUMIFS(sales!AE:AE,sales!$G:$G,$B189,sales!$D:$D,$C189,sales!$E:$E,$D189)</f>
        <v>57</v>
      </c>
      <c r="AC189" s="28">
        <f>SUMIFS(sales!AF:AF,sales!$G:$G,$B189,sales!$D:$D,$C189,sales!$E:$E,$D189)</f>
        <v>58</v>
      </c>
      <c r="AD189" s="28">
        <f>SUMIFS(sales!AG:AG,sales!$G:$G,$B189,sales!$D:$D,$C189,sales!$E:$E,$D189)</f>
        <v>56</v>
      </c>
      <c r="AE189" s="28">
        <f>SUMIFS(sales!AH:AH,sales!$G:$G,$B189,sales!$D:$D,$C189,sales!$E:$E,$D189)</f>
        <v>56</v>
      </c>
      <c r="AF189" s="28">
        <f>SUMIFS(sales!AI:AI,sales!$G:$G,$B189,sales!$D:$D,$C189,sales!$E:$E,$D189)</f>
        <v>56</v>
      </c>
      <c r="AG189" s="28">
        <f>SUMIFS(sales!AJ:AJ,sales!$G:$G,$B189,sales!$D:$D,$C189,sales!$E:$E,$D189)</f>
        <v>57</v>
      </c>
      <c r="AH189" s="23" t="s">
        <v>360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D4B58-5A2E-4B24-8C06-7E2679AF7B1C}">
  <sheetPr>
    <tabColor theme="5" tint="-0.499984740745262"/>
  </sheetPr>
  <dimension ref="A1"/>
  <sheetViews>
    <sheetView showGridLines="0" topLeftCell="A1048576" workbookViewId="0"/>
  </sheetViews>
  <sheetFormatPr defaultRowHeight="11.5" zeroHeight="1" x14ac:dyDescent="0.25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>
    <tabColor rgb="FFFFFFCC"/>
  </sheetPr>
  <dimension ref="A1:AM2584"/>
  <sheetViews>
    <sheetView showGridLines="0" workbookViewId="0"/>
  </sheetViews>
  <sheetFormatPr defaultColWidth="9" defaultRowHeight="11.5" x14ac:dyDescent="0.25"/>
  <cols>
    <col min="1" max="1" width="12.59765625" bestFit="1" customWidth="1"/>
    <col min="2" max="2" width="9.8984375" bestFit="1" customWidth="1"/>
    <col min="3" max="3" width="20.69921875" bestFit="1" customWidth="1"/>
    <col min="4" max="4" width="33.3984375" bestFit="1" customWidth="1"/>
    <col min="5" max="5" width="38.69921875" bestFit="1" customWidth="1"/>
    <col min="6" max="7" width="18.3984375" bestFit="1" customWidth="1"/>
    <col min="8" max="8" width="9" bestFit="1" customWidth="1"/>
    <col min="9" max="9" width="7.69921875" bestFit="1" customWidth="1"/>
    <col min="10" max="10" width="24.8984375" bestFit="1" customWidth="1"/>
    <col min="11" max="39" width="7.09765625" bestFit="1" customWidth="1"/>
  </cols>
  <sheetData>
    <row r="1" spans="1:39" ht="12" x14ac:dyDescent="0.25">
      <c r="A1" s="5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  <c r="AK1" s="48"/>
      <c r="AL1" s="48"/>
      <c r="AM1" s="48"/>
    </row>
    <row r="2" spans="1:39" x14ac:dyDescent="0.25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  <c r="H2" s="2" t="s">
        <v>7</v>
      </c>
      <c r="I2" s="2" t="s">
        <v>8</v>
      </c>
      <c r="J2" s="2" t="s">
        <v>9</v>
      </c>
      <c r="K2" s="2">
        <v>2022</v>
      </c>
      <c r="L2" s="2">
        <v>2023</v>
      </c>
      <c r="M2" s="2">
        <v>2024</v>
      </c>
      <c r="N2" s="2">
        <v>2025</v>
      </c>
      <c r="O2" s="2">
        <v>2026</v>
      </c>
      <c r="P2" s="2">
        <v>2027</v>
      </c>
      <c r="Q2" s="2">
        <v>2028</v>
      </c>
      <c r="R2" s="2">
        <v>2029</v>
      </c>
      <c r="S2" s="2">
        <v>2030</v>
      </c>
      <c r="T2" s="2">
        <v>2031</v>
      </c>
      <c r="U2" s="2">
        <v>2032</v>
      </c>
      <c r="V2" s="2">
        <v>2033</v>
      </c>
      <c r="W2" s="2">
        <v>2034</v>
      </c>
      <c r="X2" s="2">
        <v>2035</v>
      </c>
      <c r="Y2" s="2">
        <v>2036</v>
      </c>
      <c r="Z2" s="2">
        <v>2037</v>
      </c>
      <c r="AA2" s="2">
        <v>2038</v>
      </c>
      <c r="AB2" s="2">
        <v>2039</v>
      </c>
      <c r="AC2" s="2">
        <v>2040</v>
      </c>
      <c r="AD2" s="2">
        <v>2041</v>
      </c>
      <c r="AE2" s="2">
        <v>2042</v>
      </c>
      <c r="AF2" s="2">
        <v>2043</v>
      </c>
      <c r="AG2" s="2">
        <v>2044</v>
      </c>
      <c r="AH2" s="2">
        <v>2045</v>
      </c>
      <c r="AI2" s="2">
        <v>2046</v>
      </c>
      <c r="AJ2" s="2">
        <v>2047</v>
      </c>
      <c r="AK2" s="2">
        <v>2048</v>
      </c>
      <c r="AL2" s="2">
        <v>2049</v>
      </c>
      <c r="AM2" s="2">
        <v>2050</v>
      </c>
    </row>
    <row r="3" spans="1:39" ht="12" x14ac:dyDescent="0.25">
      <c r="A3" s="1" t="s">
        <v>10</v>
      </c>
      <c r="B3" s="1" t="s">
        <v>11</v>
      </c>
      <c r="C3" s="1" t="s">
        <v>12</v>
      </c>
      <c r="D3" s="1" t="s">
        <v>13</v>
      </c>
      <c r="E3" s="1" t="s">
        <v>14</v>
      </c>
      <c r="F3" s="1" t="s">
        <v>14</v>
      </c>
      <c r="G3" s="1" t="s">
        <v>14</v>
      </c>
      <c r="H3" s="1" t="s">
        <v>15</v>
      </c>
      <c r="I3" s="1" t="s">
        <v>16</v>
      </c>
      <c r="J3" s="1" t="s">
        <v>331</v>
      </c>
      <c r="K3" s="3">
        <v>10140.669200302</v>
      </c>
      <c r="L3" s="3">
        <v>10160.2497266753</v>
      </c>
      <c r="M3" s="3">
        <v>10179.868060909699</v>
      </c>
      <c r="N3" s="3">
        <v>10199.5242760082</v>
      </c>
      <c r="O3" s="3">
        <v>10219.2184451145</v>
      </c>
      <c r="P3" s="3">
        <v>10238.9506415137</v>
      </c>
      <c r="Q3" s="3">
        <v>10258.720938632299</v>
      </c>
      <c r="R3" s="3">
        <v>10278.5294100386</v>
      </c>
      <c r="S3" s="3">
        <v>10298.376129443101</v>
      </c>
      <c r="T3" s="3">
        <v>10318.261170698501</v>
      </c>
      <c r="U3" s="3">
        <v>10338.1846078</v>
      </c>
      <c r="V3" s="3">
        <v>10358.146514885901</v>
      </c>
      <c r="W3" s="3">
        <v>10378.1469662375</v>
      </c>
      <c r="X3" s="3">
        <v>10398.1860362796</v>
      </c>
      <c r="Y3" s="3">
        <v>10418.2637995807</v>
      </c>
      <c r="Z3" s="3">
        <v>10438.380330853201</v>
      </c>
      <c r="AA3" s="3">
        <v>10458.5357049539</v>
      </c>
      <c r="AB3" s="3">
        <v>10478.7299968839</v>
      </c>
      <c r="AC3" s="3">
        <v>10498.9632817895</v>
      </c>
      <c r="AD3" s="3">
        <v>10519.2356349618</v>
      </c>
      <c r="AE3" s="3">
        <v>10539.5471318373</v>
      </c>
      <c r="AF3" s="3">
        <v>10559.8978479983</v>
      </c>
      <c r="AG3" s="3">
        <v>10580.2878591729</v>
      </c>
      <c r="AH3" s="3">
        <v>10600.717241235599</v>
      </c>
      <c r="AI3" s="3">
        <v>10621.186070207101</v>
      </c>
      <c r="AJ3" s="3">
        <v>10641.694422255299</v>
      </c>
      <c r="AK3" s="3">
        <v>10662.2423736948</v>
      </c>
      <c r="AL3" s="3">
        <v>10682.8300009877</v>
      </c>
      <c r="AM3" s="3">
        <v>10703.457380743899</v>
      </c>
    </row>
    <row r="4" spans="1:39" ht="12" x14ac:dyDescent="0.25">
      <c r="A4" s="1" t="s">
        <v>10</v>
      </c>
      <c r="B4" s="1" t="s">
        <v>11</v>
      </c>
      <c r="C4" s="1" t="s">
        <v>12</v>
      </c>
      <c r="D4" s="1" t="s">
        <v>18</v>
      </c>
      <c r="E4" s="1" t="s">
        <v>14</v>
      </c>
      <c r="F4" s="1" t="s">
        <v>14</v>
      </c>
      <c r="G4" s="1" t="s">
        <v>14</v>
      </c>
      <c r="H4" s="1" t="s">
        <v>15</v>
      </c>
      <c r="I4" s="1" t="s">
        <v>16</v>
      </c>
      <c r="J4" s="1" t="s">
        <v>331</v>
      </c>
      <c r="K4" s="3">
        <v>2355.7202608285602</v>
      </c>
      <c r="L4" s="3">
        <v>2360.5347587476999</v>
      </c>
      <c r="M4" s="3">
        <v>2365.3590962859998</v>
      </c>
      <c r="N4" s="3">
        <v>2370.1932935531499</v>
      </c>
      <c r="O4" s="3">
        <v>2375.0373706999699</v>
      </c>
      <c r="P4" s="3">
        <v>2379.8913479184298</v>
      </c>
      <c r="Q4" s="3">
        <v>2384.7552454417701</v>
      </c>
      <c r="R4" s="3">
        <v>2389.6290835445998</v>
      </c>
      <c r="S4" s="3">
        <v>2394.5128825429601</v>
      </c>
      <c r="T4" s="3">
        <v>2399.4066627943998</v>
      </c>
      <c r="U4" s="3">
        <v>2404.3104446980801</v>
      </c>
      <c r="V4" s="3">
        <v>2409.2242486948699</v>
      </c>
      <c r="W4" s="3">
        <v>2414.1480952673801</v>
      </c>
      <c r="X4" s="3">
        <v>2419.08200494012</v>
      </c>
      <c r="Y4" s="3">
        <v>2424.0259982795101</v>
      </c>
      <c r="Z4" s="3">
        <v>2428.98009589404</v>
      </c>
      <c r="AA4" s="3">
        <v>2433.9443184342799</v>
      </c>
      <c r="AB4" s="3">
        <v>2438.9186865930401</v>
      </c>
      <c r="AC4" s="3">
        <v>2443.90322110539</v>
      </c>
      <c r="AD4" s="3">
        <v>2448.8979427488098</v>
      </c>
      <c r="AE4" s="3">
        <v>2453.9028723432102</v>
      </c>
      <c r="AF4" s="3">
        <v>2458.9180307510701</v>
      </c>
      <c r="AG4" s="3">
        <v>2463.9434388775098</v>
      </c>
      <c r="AH4" s="3">
        <v>2468.9791176703702</v>
      </c>
      <c r="AI4" s="3">
        <v>2474.0250881202901</v>
      </c>
      <c r="AJ4" s="3">
        <v>2479.0813712608301</v>
      </c>
      <c r="AK4" s="3">
        <v>2484.14798816853</v>
      </c>
      <c r="AL4" s="3">
        <v>2489.2249599629899</v>
      </c>
      <c r="AM4" s="3">
        <v>2494.3123078069998</v>
      </c>
    </row>
    <row r="5" spans="1:39" ht="12" x14ac:dyDescent="0.25">
      <c r="A5" s="1" t="s">
        <v>10</v>
      </c>
      <c r="B5" s="1" t="s">
        <v>11</v>
      </c>
      <c r="C5" s="1" t="s">
        <v>12</v>
      </c>
      <c r="D5" s="1" t="s">
        <v>19</v>
      </c>
      <c r="E5" s="1" t="s">
        <v>14</v>
      </c>
      <c r="F5" s="1" t="s">
        <v>14</v>
      </c>
      <c r="G5" s="1" t="s">
        <v>14</v>
      </c>
      <c r="H5" s="1" t="s">
        <v>15</v>
      </c>
      <c r="I5" s="1" t="s">
        <v>20</v>
      </c>
      <c r="J5" s="1" t="s">
        <v>331</v>
      </c>
      <c r="K5" s="3">
        <v>923.47001454329597</v>
      </c>
      <c r="L5" s="3">
        <v>925.357354282796</v>
      </c>
      <c r="M5" s="3">
        <v>927.24855126859097</v>
      </c>
      <c r="N5" s="3">
        <v>929.14361338391996</v>
      </c>
      <c r="O5" s="3">
        <v>931.04254852813199</v>
      </c>
      <c r="P5" s="3">
        <v>932.94536461672101</v>
      </c>
      <c r="Q5" s="3">
        <v>934.85206958135802</v>
      </c>
      <c r="R5" s="3">
        <v>936.76267136992601</v>
      </c>
      <c r="S5" s="3">
        <v>938.677177946548</v>
      </c>
      <c r="T5" s="3">
        <v>940.59559729162697</v>
      </c>
      <c r="U5" s="3">
        <v>942.51793740187395</v>
      </c>
      <c r="V5" s="3">
        <v>944.44420629034505</v>
      </c>
      <c r="W5" s="3">
        <v>946.37441198647002</v>
      </c>
      <c r="X5" s="3">
        <v>948.30856253609204</v>
      </c>
      <c r="Y5" s="3">
        <v>950.24666600149499</v>
      </c>
      <c r="Z5" s="3">
        <v>952.18873046144301</v>
      </c>
      <c r="AA5" s="3">
        <v>954.13476401120897</v>
      </c>
      <c r="AB5" s="3">
        <v>956.084774762611</v>
      </c>
      <c r="AC5" s="3">
        <v>958.03877084404598</v>
      </c>
      <c r="AD5" s="3">
        <v>959.99676040052395</v>
      </c>
      <c r="AE5" s="3">
        <v>961.95875159369905</v>
      </c>
      <c r="AF5" s="3">
        <v>963.92475260190804</v>
      </c>
      <c r="AG5" s="3">
        <v>965.8947716202</v>
      </c>
      <c r="AH5" s="3">
        <v>967.868816860376</v>
      </c>
      <c r="AI5" s="3">
        <v>969.84689655101602</v>
      </c>
      <c r="AJ5" s="3">
        <v>971.82901893752</v>
      </c>
      <c r="AK5" s="3">
        <v>973.81519228213904</v>
      </c>
      <c r="AL5" s="3">
        <v>975.80542486400805</v>
      </c>
      <c r="AM5" s="3">
        <v>977.79972497918402</v>
      </c>
    </row>
    <row r="6" spans="1:39" ht="12" x14ac:dyDescent="0.25">
      <c r="A6" s="1" t="s">
        <v>10</v>
      </c>
      <c r="B6" s="1" t="s">
        <v>11</v>
      </c>
      <c r="C6" s="1" t="s">
        <v>12</v>
      </c>
      <c r="D6" s="1" t="s">
        <v>21</v>
      </c>
      <c r="E6" s="1" t="s">
        <v>14</v>
      </c>
      <c r="F6" s="1" t="s">
        <v>14</v>
      </c>
      <c r="G6" s="1" t="s">
        <v>14</v>
      </c>
      <c r="H6" s="1" t="s">
        <v>15</v>
      </c>
      <c r="I6" s="1" t="s">
        <v>20</v>
      </c>
      <c r="J6" s="1" t="s">
        <v>331</v>
      </c>
      <c r="K6" s="3">
        <v>8452.2531324862393</v>
      </c>
      <c r="L6" s="3">
        <v>8449.0026721922895</v>
      </c>
      <c r="M6" s="3">
        <v>8445.7534619191301</v>
      </c>
      <c r="N6" s="3">
        <v>8442.5055011860404</v>
      </c>
      <c r="O6" s="3">
        <v>8439.2587895124907</v>
      </c>
      <c r="P6" s="3">
        <v>8436.0133264181295</v>
      </c>
      <c r="Q6" s="3">
        <v>8432.7691114227891</v>
      </c>
      <c r="R6" s="3">
        <v>8429.5261440465092</v>
      </c>
      <c r="S6" s="3">
        <v>8426.2844238094895</v>
      </c>
      <c r="T6" s="3">
        <v>8423.0439502321096</v>
      </c>
      <c r="U6" s="3">
        <v>8419.8047228349606</v>
      </c>
      <c r="V6" s="3">
        <v>8416.5667411387894</v>
      </c>
      <c r="W6" s="3">
        <v>8413.3300046645509</v>
      </c>
      <c r="X6" s="3">
        <v>8410.0945129333595</v>
      </c>
      <c r="Y6" s="3">
        <v>8406.8602654665392</v>
      </c>
      <c r="Z6" s="3">
        <v>8403.6272617855902</v>
      </c>
      <c r="AA6" s="3">
        <v>8400.3955014121802</v>
      </c>
      <c r="AB6" s="3">
        <v>8397.1649838681806</v>
      </c>
      <c r="AC6" s="3">
        <v>8393.9357086756409</v>
      </c>
      <c r="AD6" s="3">
        <v>8390.7076753567908</v>
      </c>
      <c r="AE6" s="3">
        <v>8387.4808834340492</v>
      </c>
      <c r="AF6" s="3">
        <v>8384.2553324300097</v>
      </c>
      <c r="AG6" s="3">
        <v>8381.0310218674695</v>
      </c>
      <c r="AH6" s="3">
        <v>8377.8079512693803</v>
      </c>
      <c r="AI6" s="3">
        <v>8374.5861201588905</v>
      </c>
      <c r="AJ6" s="3">
        <v>8371.3655280593503</v>
      </c>
      <c r="AK6" s="3">
        <v>8368.1461744942608</v>
      </c>
      <c r="AL6" s="3">
        <v>8364.9280589873306</v>
      </c>
      <c r="AM6" s="3">
        <v>8361.7111810624392</v>
      </c>
    </row>
    <row r="7" spans="1:39" ht="12" x14ac:dyDescent="0.25">
      <c r="A7" s="1" t="s">
        <v>10</v>
      </c>
      <c r="B7" s="1" t="s">
        <v>11</v>
      </c>
      <c r="C7" s="1" t="s">
        <v>12</v>
      </c>
      <c r="D7" s="1" t="s">
        <v>22</v>
      </c>
      <c r="E7" s="1" t="s">
        <v>14</v>
      </c>
      <c r="F7" s="1" t="s">
        <v>14</v>
      </c>
      <c r="G7" s="1" t="s">
        <v>14</v>
      </c>
      <c r="H7" s="1" t="s">
        <v>15</v>
      </c>
      <c r="I7" s="1" t="s">
        <v>23</v>
      </c>
      <c r="J7" s="1" t="s">
        <v>331</v>
      </c>
      <c r="K7" s="3">
        <v>293.89999999999998</v>
      </c>
      <c r="L7" s="3">
        <v>293.89999999999998</v>
      </c>
      <c r="M7" s="3">
        <v>293.89999999999998</v>
      </c>
      <c r="N7" s="3">
        <v>293.89999999999998</v>
      </c>
      <c r="O7" s="3">
        <v>293.89999999999998</v>
      </c>
      <c r="P7" s="3">
        <v>293.89999999999998</v>
      </c>
      <c r="Q7" s="3">
        <v>293.89999999999998</v>
      </c>
      <c r="R7" s="3">
        <v>293.89999999999998</v>
      </c>
      <c r="S7" s="3">
        <v>293.89999999999998</v>
      </c>
      <c r="T7" s="3">
        <v>293.89999999999998</v>
      </c>
      <c r="U7" s="3">
        <v>293.89999999999998</v>
      </c>
      <c r="V7" s="3">
        <v>293.89999999999998</v>
      </c>
      <c r="W7" s="3">
        <v>293.89999999999998</v>
      </c>
      <c r="X7" s="3">
        <v>293.89999999999998</v>
      </c>
      <c r="Y7" s="3">
        <v>293.89999999999998</v>
      </c>
      <c r="Z7" s="3">
        <v>293.89999999999998</v>
      </c>
      <c r="AA7" s="3">
        <v>293.89999999999998</v>
      </c>
      <c r="AB7" s="3">
        <v>293.89999999999998</v>
      </c>
      <c r="AC7" s="3">
        <v>293.89999999999998</v>
      </c>
      <c r="AD7" s="3">
        <v>293.89999999999998</v>
      </c>
      <c r="AE7" s="3">
        <v>293.89999999999998</v>
      </c>
      <c r="AF7" s="3">
        <v>293.89999999999998</v>
      </c>
      <c r="AG7" s="3">
        <v>293.89999999999998</v>
      </c>
      <c r="AH7" s="3">
        <v>293.89999999999998</v>
      </c>
      <c r="AI7" s="3">
        <v>293.89999999999998</v>
      </c>
      <c r="AJ7" s="3">
        <v>293.89999999999998</v>
      </c>
      <c r="AK7" s="3">
        <v>293.89999999999998</v>
      </c>
      <c r="AL7" s="3">
        <v>293.89999999999998</v>
      </c>
      <c r="AM7" s="3">
        <v>293.89999999999998</v>
      </c>
    </row>
    <row r="8" spans="1:39" ht="12" x14ac:dyDescent="0.25">
      <c r="A8" s="1" t="s">
        <v>10</v>
      </c>
      <c r="B8" s="1" t="s">
        <v>11</v>
      </c>
      <c r="C8" s="1" t="s">
        <v>24</v>
      </c>
      <c r="D8" s="1" t="s">
        <v>25</v>
      </c>
      <c r="E8" s="1" t="s">
        <v>26</v>
      </c>
      <c r="F8" s="1" t="s">
        <v>27</v>
      </c>
      <c r="G8" s="1" t="s">
        <v>28</v>
      </c>
      <c r="H8" s="1" t="s">
        <v>15</v>
      </c>
      <c r="I8" s="1" t="s">
        <v>16</v>
      </c>
      <c r="J8" s="1" t="s">
        <v>331</v>
      </c>
      <c r="K8" s="3">
        <v>0.77363712634895498</v>
      </c>
      <c r="L8" s="3">
        <v>0.78167192004800801</v>
      </c>
      <c r="M8" s="3">
        <v>0.78971838394619098</v>
      </c>
      <c r="N8" s="3">
        <v>0.79778939820608896</v>
      </c>
      <c r="O8" s="3">
        <v>0.80593865967133305</v>
      </c>
      <c r="P8" s="3">
        <v>0.81409906904931895</v>
      </c>
      <c r="Q8" s="3">
        <v>0.82227010405366197</v>
      </c>
      <c r="R8" s="3">
        <v>0.83012122704042701</v>
      </c>
      <c r="S8" s="3">
        <v>0.83746575834742398</v>
      </c>
      <c r="T8" s="3">
        <v>0.84415426603653598</v>
      </c>
      <c r="U8" s="3">
        <v>0.85017395409131302</v>
      </c>
      <c r="V8" s="3">
        <v>0.85544153234120002</v>
      </c>
      <c r="W8" s="3">
        <v>0.86008475783930904</v>
      </c>
      <c r="X8" s="3">
        <v>0.86420632369542405</v>
      </c>
      <c r="Y8" s="3">
        <v>0.86795478846876395</v>
      </c>
      <c r="Z8" s="3">
        <v>0.87172814018837996</v>
      </c>
      <c r="AA8" s="3">
        <v>0.87549809414489799</v>
      </c>
      <c r="AB8" s="3">
        <v>0.87925029036430502</v>
      </c>
      <c r="AC8" s="3">
        <v>0.88297002068166097</v>
      </c>
      <c r="AD8" s="3">
        <v>0.88665702395377299</v>
      </c>
      <c r="AE8" s="3">
        <v>0.89028127451664796</v>
      </c>
      <c r="AF8" s="3">
        <v>0.89390186617323297</v>
      </c>
      <c r="AG8" s="3">
        <v>0.89760939820189301</v>
      </c>
      <c r="AH8" s="3">
        <v>0.90136026839419703</v>
      </c>
      <c r="AI8" s="3">
        <v>0.90515552132291899</v>
      </c>
      <c r="AJ8" s="3">
        <v>0.90905747155704797</v>
      </c>
      <c r="AK8" s="3">
        <v>0.91311442188248404</v>
      </c>
      <c r="AL8" s="3">
        <v>0.91736022806338302</v>
      </c>
      <c r="AM8" s="3">
        <v>0.92179828496125105</v>
      </c>
    </row>
    <row r="9" spans="1:39" ht="12" x14ac:dyDescent="0.25">
      <c r="A9" s="1" t="s">
        <v>10</v>
      </c>
      <c r="B9" s="1" t="s">
        <v>11</v>
      </c>
      <c r="C9" s="1" t="s">
        <v>24</v>
      </c>
      <c r="D9" s="1" t="s">
        <v>25</v>
      </c>
      <c r="E9" s="1" t="s">
        <v>26</v>
      </c>
      <c r="F9" s="1" t="s">
        <v>27</v>
      </c>
      <c r="G9" s="1" t="s">
        <v>28</v>
      </c>
      <c r="H9" s="1" t="s">
        <v>15</v>
      </c>
      <c r="I9" s="1" t="s">
        <v>23</v>
      </c>
      <c r="J9" s="1" t="s">
        <v>331</v>
      </c>
      <c r="K9" s="3">
        <v>1466.04235443127</v>
      </c>
      <c r="L9" s="3">
        <v>1481.26828849097</v>
      </c>
      <c r="M9" s="3">
        <v>1496.5163375780301</v>
      </c>
      <c r="N9" s="3">
        <v>1511.8109096005401</v>
      </c>
      <c r="O9" s="3">
        <v>1527.25376007717</v>
      </c>
      <c r="P9" s="3">
        <v>1542.7177358484601</v>
      </c>
      <c r="Q9" s="3">
        <v>1558.20184718169</v>
      </c>
      <c r="R9" s="3">
        <v>1573.0797252416</v>
      </c>
      <c r="S9" s="3">
        <v>1586.99761206836</v>
      </c>
      <c r="T9" s="3">
        <v>1599.6723341392301</v>
      </c>
      <c r="U9" s="3">
        <v>1611.07964300304</v>
      </c>
      <c r="V9" s="3">
        <v>1621.06170378657</v>
      </c>
      <c r="W9" s="3">
        <v>1629.86061610549</v>
      </c>
      <c r="X9" s="3">
        <v>1637.67098340282</v>
      </c>
      <c r="Y9" s="3">
        <v>1644.7743241482999</v>
      </c>
      <c r="Z9" s="3">
        <v>1651.9248256569799</v>
      </c>
      <c r="AA9" s="3">
        <v>1659.0688884045801</v>
      </c>
      <c r="AB9" s="3">
        <v>1666.1793002403499</v>
      </c>
      <c r="AC9" s="3">
        <v>1673.2281891917401</v>
      </c>
      <c r="AD9" s="3">
        <v>1680.2150603923999</v>
      </c>
      <c r="AE9" s="3">
        <v>1687.08301520904</v>
      </c>
      <c r="AF9" s="3">
        <v>1693.9440363982701</v>
      </c>
      <c r="AG9" s="3">
        <v>1700.9698095925801</v>
      </c>
      <c r="AH9" s="3">
        <v>1708.077708607</v>
      </c>
      <c r="AI9" s="3">
        <v>1715.26971290693</v>
      </c>
      <c r="AJ9" s="3">
        <v>1722.6639086006001</v>
      </c>
      <c r="AK9" s="3">
        <v>1730.3518294672999</v>
      </c>
      <c r="AL9" s="3">
        <v>1738.3976321801099</v>
      </c>
      <c r="AM9" s="3">
        <v>1746.80775000157</v>
      </c>
    </row>
    <row r="10" spans="1:39" ht="12" x14ac:dyDescent="0.25">
      <c r="A10" s="1" t="s">
        <v>10</v>
      </c>
      <c r="B10" s="1" t="s">
        <v>11</v>
      </c>
      <c r="C10" s="1" t="s">
        <v>24</v>
      </c>
      <c r="D10" s="1" t="s">
        <v>25</v>
      </c>
      <c r="E10" s="1" t="s">
        <v>26</v>
      </c>
      <c r="F10" s="1" t="s">
        <v>27</v>
      </c>
      <c r="G10" s="1" t="s">
        <v>28</v>
      </c>
      <c r="H10" s="1" t="s">
        <v>15</v>
      </c>
      <c r="I10" s="1" t="s">
        <v>20</v>
      </c>
      <c r="J10" s="1" t="s">
        <v>331</v>
      </c>
      <c r="K10" s="3">
        <v>0.73219228029454697</v>
      </c>
      <c r="L10" s="3">
        <v>0.73979663861686495</v>
      </c>
      <c r="M10" s="3">
        <v>0.74741204194907296</v>
      </c>
      <c r="N10" s="3">
        <v>0.75505068044504897</v>
      </c>
      <c r="O10" s="3">
        <v>0.76276337433179697</v>
      </c>
      <c r="P10" s="3">
        <v>0.77048661892167702</v>
      </c>
      <c r="Q10" s="3">
        <v>0.77821991990793005</v>
      </c>
      <c r="R10" s="3">
        <v>0.78565044702040399</v>
      </c>
      <c r="S10" s="3">
        <v>0.79260152129309802</v>
      </c>
      <c r="T10" s="3">
        <v>0.79893171607029301</v>
      </c>
      <c r="U10" s="3">
        <v>0.80462892083642201</v>
      </c>
      <c r="V10" s="3">
        <v>0.80961430739435003</v>
      </c>
      <c r="W10" s="3">
        <v>0.81400878866934601</v>
      </c>
      <c r="X10" s="3">
        <v>0.81790955635459806</v>
      </c>
      <c r="Y10" s="3">
        <v>0.82145721051508003</v>
      </c>
      <c r="Z10" s="3">
        <v>0.82502841839257401</v>
      </c>
      <c r="AA10" s="3">
        <v>0.828596410529993</v>
      </c>
      <c r="AB10" s="3">
        <v>0.832147596237646</v>
      </c>
      <c r="AC10" s="3">
        <v>0.83566805528800003</v>
      </c>
      <c r="AD10" s="3">
        <v>0.83915754052767799</v>
      </c>
      <c r="AE10" s="3">
        <v>0.842587634810399</v>
      </c>
      <c r="AF10" s="3">
        <v>0.84601426619966702</v>
      </c>
      <c r="AG10" s="3">
        <v>0.849523180441077</v>
      </c>
      <c r="AH10" s="3">
        <v>0.85307311115879403</v>
      </c>
      <c r="AI10" s="3">
        <v>0.85666504696633405</v>
      </c>
      <c r="AJ10" s="3">
        <v>0.860357964152206</v>
      </c>
      <c r="AK10" s="3">
        <v>0.86419757785306595</v>
      </c>
      <c r="AL10" s="3">
        <v>0.86821593013141596</v>
      </c>
      <c r="AM10" s="3">
        <v>0.87241623398118395</v>
      </c>
    </row>
    <row r="11" spans="1:39" ht="12" x14ac:dyDescent="0.25">
      <c r="A11" s="1" t="s">
        <v>10</v>
      </c>
      <c r="B11" s="1" t="s">
        <v>11</v>
      </c>
      <c r="C11" s="1" t="s">
        <v>24</v>
      </c>
      <c r="D11" s="1" t="s">
        <v>25</v>
      </c>
      <c r="E11" s="1" t="s">
        <v>29</v>
      </c>
      <c r="F11" s="1" t="s">
        <v>27</v>
      </c>
      <c r="G11" s="1" t="s">
        <v>28</v>
      </c>
      <c r="H11" s="1" t="s">
        <v>15</v>
      </c>
      <c r="I11" s="1" t="s">
        <v>16</v>
      </c>
      <c r="J11" s="1" t="s">
        <v>331</v>
      </c>
      <c r="K11" s="3">
        <v>0.394211712251335</v>
      </c>
      <c r="L11" s="3">
        <v>0.39837508908939301</v>
      </c>
      <c r="M11" s="3">
        <v>0.40248787765501498</v>
      </c>
      <c r="N11" s="3">
        <v>0.406584425048438</v>
      </c>
      <c r="O11" s="3">
        <v>0.41078993685706</v>
      </c>
      <c r="P11" s="3">
        <v>0.41496133756151699</v>
      </c>
      <c r="Q11" s="3">
        <v>0.41915223695770498</v>
      </c>
      <c r="R11" s="3">
        <v>0.42317929318031799</v>
      </c>
      <c r="S11" s="3">
        <v>0.42692832281908899</v>
      </c>
      <c r="T11" s="3">
        <v>0.430375188505423</v>
      </c>
      <c r="U11" s="3">
        <v>0.43349528861616299</v>
      </c>
      <c r="V11" s="3">
        <v>0.43618836350920198</v>
      </c>
      <c r="W11" s="3">
        <v>0.43855989182171401</v>
      </c>
      <c r="X11" s="3">
        <v>0.44075619885502099</v>
      </c>
      <c r="Y11" s="3">
        <v>0.44273585762676998</v>
      </c>
      <c r="Z11" s="3">
        <v>0.44466840229774401</v>
      </c>
      <c r="AA11" s="3">
        <v>0.44661127276400298</v>
      </c>
      <c r="AB11" s="3">
        <v>0.44856481721646901</v>
      </c>
      <c r="AC11" s="3">
        <v>0.45050977295948202</v>
      </c>
      <c r="AD11" s="3">
        <v>0.452426413042816</v>
      </c>
      <c r="AE11" s="3">
        <v>0.45429454626168098</v>
      </c>
      <c r="AF11" s="3">
        <v>0.45611347623422899</v>
      </c>
      <c r="AG11" s="3">
        <v>0.45802303256665899</v>
      </c>
      <c r="AH11" s="3">
        <v>0.45994419139442599</v>
      </c>
      <c r="AI11" s="3">
        <v>0.46187730090845502</v>
      </c>
      <c r="AJ11" s="3">
        <v>0.46388397929588798</v>
      </c>
      <c r="AK11" s="3">
        <v>0.46594507992470702</v>
      </c>
      <c r="AL11" s="3">
        <v>0.46814426920510499</v>
      </c>
      <c r="AM11" s="3">
        <v>0.470359355335568</v>
      </c>
    </row>
    <row r="12" spans="1:39" ht="12" x14ac:dyDescent="0.25">
      <c r="A12" s="1" t="s">
        <v>10</v>
      </c>
      <c r="B12" s="1" t="s">
        <v>11</v>
      </c>
      <c r="C12" s="1" t="s">
        <v>24</v>
      </c>
      <c r="D12" s="1" t="s">
        <v>25</v>
      </c>
      <c r="E12" s="1" t="s">
        <v>29</v>
      </c>
      <c r="F12" s="1" t="s">
        <v>27</v>
      </c>
      <c r="G12" s="1" t="s">
        <v>28</v>
      </c>
      <c r="H12" s="1" t="s">
        <v>15</v>
      </c>
      <c r="I12" s="1" t="s">
        <v>23</v>
      </c>
      <c r="J12" s="1" t="s">
        <v>331</v>
      </c>
      <c r="K12" s="3">
        <v>747.03119471628099</v>
      </c>
      <c r="L12" s="3">
        <v>754.92079382439999</v>
      </c>
      <c r="M12" s="3">
        <v>762.714528156254</v>
      </c>
      <c r="N12" s="3">
        <v>770.47748546678997</v>
      </c>
      <c r="O12" s="3">
        <v>778.44693034412899</v>
      </c>
      <c r="P12" s="3">
        <v>786.35173467907396</v>
      </c>
      <c r="Q12" s="3">
        <v>794.29348903485095</v>
      </c>
      <c r="R12" s="3">
        <v>801.92476057670399</v>
      </c>
      <c r="S12" s="3">
        <v>809.02917174217396</v>
      </c>
      <c r="T12" s="3">
        <v>815.560982217777</v>
      </c>
      <c r="U12" s="3">
        <v>821.473571927629</v>
      </c>
      <c r="V12" s="3">
        <v>826.57694884993805</v>
      </c>
      <c r="W12" s="3">
        <v>831.07099500214895</v>
      </c>
      <c r="X12" s="3">
        <v>835.23299683026596</v>
      </c>
      <c r="Y12" s="3">
        <v>838.98445020273005</v>
      </c>
      <c r="Z12" s="3">
        <v>842.646622354226</v>
      </c>
      <c r="AA12" s="3">
        <v>846.32836188778595</v>
      </c>
      <c r="AB12" s="3">
        <v>850.03032862520899</v>
      </c>
      <c r="AC12" s="3">
        <v>853.71601975821898</v>
      </c>
      <c r="AD12" s="3">
        <v>857.34805271613698</v>
      </c>
      <c r="AE12" s="3">
        <v>860.88816516588599</v>
      </c>
      <c r="AF12" s="3">
        <v>864.33503746386498</v>
      </c>
      <c r="AG12" s="3">
        <v>867.95364671381901</v>
      </c>
      <c r="AH12" s="3">
        <v>871.594242692438</v>
      </c>
      <c r="AI12" s="3">
        <v>875.25748522152298</v>
      </c>
      <c r="AJ12" s="3">
        <v>879.06014076570796</v>
      </c>
      <c r="AK12" s="3">
        <v>882.96592645732005</v>
      </c>
      <c r="AL12" s="3">
        <v>887.133390143675</v>
      </c>
      <c r="AM12" s="3">
        <v>891.33097836090099</v>
      </c>
    </row>
    <row r="13" spans="1:39" ht="12" x14ac:dyDescent="0.25">
      <c r="A13" s="1" t="s">
        <v>10</v>
      </c>
      <c r="B13" s="1" t="s">
        <v>11</v>
      </c>
      <c r="C13" s="1" t="s">
        <v>24</v>
      </c>
      <c r="D13" s="1" t="s">
        <v>25</v>
      </c>
      <c r="E13" s="1" t="s">
        <v>29</v>
      </c>
      <c r="F13" s="1" t="s">
        <v>27</v>
      </c>
      <c r="G13" s="1" t="s">
        <v>28</v>
      </c>
      <c r="H13" s="1" t="s">
        <v>15</v>
      </c>
      <c r="I13" s="1" t="s">
        <v>20</v>
      </c>
      <c r="J13" s="1" t="s">
        <v>331</v>
      </c>
      <c r="K13" s="3">
        <v>0.37309322766644198</v>
      </c>
      <c r="L13" s="3">
        <v>0.37703356645960401</v>
      </c>
      <c r="M13" s="3">
        <v>0.38092602706635398</v>
      </c>
      <c r="N13" s="3">
        <v>0.38480311656369998</v>
      </c>
      <c r="O13" s="3">
        <v>0.38878333309685997</v>
      </c>
      <c r="P13" s="3">
        <v>0.39273126590643498</v>
      </c>
      <c r="Q13" s="3">
        <v>0.39669765283496999</v>
      </c>
      <c r="R13" s="3">
        <v>0.40050897390280099</v>
      </c>
      <c r="S13" s="3">
        <v>0.40405716266806602</v>
      </c>
      <c r="T13" s="3">
        <v>0.40731937483549002</v>
      </c>
      <c r="U13" s="3">
        <v>0.41027232672601099</v>
      </c>
      <c r="V13" s="3">
        <v>0.41282112974978002</v>
      </c>
      <c r="W13" s="3">
        <v>0.41506561190269398</v>
      </c>
      <c r="X13" s="3">
        <v>0.417144259630645</v>
      </c>
      <c r="Y13" s="3">
        <v>0.419017865253907</v>
      </c>
      <c r="Z13" s="3">
        <v>0.42084688074608001</v>
      </c>
      <c r="AA13" s="3">
        <v>0.42268566886593101</v>
      </c>
      <c r="AB13" s="3">
        <v>0.42453455915130101</v>
      </c>
      <c r="AC13" s="3">
        <v>0.42637532083665203</v>
      </c>
      <c r="AD13" s="3">
        <v>0.42818928377266502</v>
      </c>
      <c r="AE13" s="3">
        <v>0.42995733842623401</v>
      </c>
      <c r="AF13" s="3">
        <v>0.43167882572168098</v>
      </c>
      <c r="AG13" s="3">
        <v>0.43348608439344499</v>
      </c>
      <c r="AH13" s="3">
        <v>0.43530432399829599</v>
      </c>
      <c r="AI13" s="3">
        <v>0.437133874074073</v>
      </c>
      <c r="AJ13" s="3">
        <v>0.43903305183360802</v>
      </c>
      <c r="AK13" s="3">
        <v>0.44098373635731197</v>
      </c>
      <c r="AL13" s="3">
        <v>0.44306511192626002</v>
      </c>
      <c r="AM13" s="3">
        <v>0.445161532728305</v>
      </c>
    </row>
    <row r="14" spans="1:39" ht="12" x14ac:dyDescent="0.25">
      <c r="A14" s="1" t="s">
        <v>10</v>
      </c>
      <c r="B14" s="1" t="s">
        <v>11</v>
      </c>
      <c r="C14" s="1" t="s">
        <v>24</v>
      </c>
      <c r="D14" s="1" t="s">
        <v>30</v>
      </c>
      <c r="E14" s="1" t="s">
        <v>31</v>
      </c>
      <c r="F14" s="1" t="s">
        <v>27</v>
      </c>
      <c r="G14" s="1" t="s">
        <v>28</v>
      </c>
      <c r="H14" s="1" t="s">
        <v>15</v>
      </c>
      <c r="I14" s="1" t="s">
        <v>16</v>
      </c>
      <c r="J14" s="1" t="s">
        <v>331</v>
      </c>
      <c r="K14" s="3">
        <v>44.397214169070601</v>
      </c>
      <c r="L14" s="3">
        <v>43.950720594699</v>
      </c>
      <c r="M14" s="3">
        <v>43.450425495051299</v>
      </c>
      <c r="N14" s="3">
        <v>42.901414058588998</v>
      </c>
      <c r="O14" s="3">
        <v>42.3082546221097</v>
      </c>
      <c r="P14" s="3">
        <v>41.674895615427602</v>
      </c>
      <c r="Q14" s="3">
        <v>41.003257364215202</v>
      </c>
      <c r="R14" s="3">
        <v>40.294050504283902</v>
      </c>
      <c r="S14" s="3">
        <v>39.546441035766797</v>
      </c>
      <c r="T14" s="3">
        <v>38.800043780105803</v>
      </c>
      <c r="U14" s="3">
        <v>38.076148014377402</v>
      </c>
      <c r="V14" s="3">
        <v>37.397172947937399</v>
      </c>
      <c r="W14" s="3">
        <v>36.782177497427902</v>
      </c>
      <c r="X14" s="3">
        <v>36.248865651154603</v>
      </c>
      <c r="Y14" s="3">
        <v>35.808318376148897</v>
      </c>
      <c r="Z14" s="3">
        <v>35.461479059800503</v>
      </c>
      <c r="AA14" s="3">
        <v>35.201240560320898</v>
      </c>
      <c r="AB14" s="3">
        <v>35.007014226139397</v>
      </c>
      <c r="AC14" s="3">
        <v>34.873604921488401</v>
      </c>
      <c r="AD14" s="3">
        <v>34.7930308532613</v>
      </c>
      <c r="AE14" s="3">
        <v>34.754590835499002</v>
      </c>
      <c r="AF14" s="3">
        <v>34.746735105988598</v>
      </c>
      <c r="AG14" s="3">
        <v>34.752292545604099</v>
      </c>
      <c r="AH14" s="3">
        <v>34.764818745116699</v>
      </c>
      <c r="AI14" s="3">
        <v>34.779904060658701</v>
      </c>
      <c r="AJ14" s="3">
        <v>34.796336279374202</v>
      </c>
      <c r="AK14" s="3">
        <v>34.811421594916297</v>
      </c>
      <c r="AL14" s="3">
        <v>34.823274342842197</v>
      </c>
      <c r="AM14" s="3">
        <v>34.829874168391797</v>
      </c>
    </row>
    <row r="15" spans="1:39" ht="12" x14ac:dyDescent="0.25">
      <c r="A15" s="1" t="s">
        <v>10</v>
      </c>
      <c r="B15" s="1" t="s">
        <v>11</v>
      </c>
      <c r="C15" s="1" t="s">
        <v>24</v>
      </c>
      <c r="D15" s="1" t="s">
        <v>30</v>
      </c>
      <c r="E15" s="1" t="s">
        <v>31</v>
      </c>
      <c r="F15" s="1" t="s">
        <v>27</v>
      </c>
      <c r="G15" s="1" t="s">
        <v>28</v>
      </c>
      <c r="H15" s="1" t="s">
        <v>15</v>
      </c>
      <c r="I15" s="1" t="s">
        <v>23</v>
      </c>
      <c r="J15" s="1" t="s">
        <v>331</v>
      </c>
      <c r="K15" s="3">
        <v>84132.720850388796</v>
      </c>
      <c r="L15" s="3">
        <v>83286.6155269546</v>
      </c>
      <c r="M15" s="3">
        <v>82338.556313122303</v>
      </c>
      <c r="N15" s="3">
        <v>81298.179641026203</v>
      </c>
      <c r="O15" s="3">
        <v>80174.142508898003</v>
      </c>
      <c r="P15" s="3">
        <v>78973.9271912353</v>
      </c>
      <c r="Q15" s="3">
        <v>77701.172705187899</v>
      </c>
      <c r="R15" s="3">
        <v>76357.225705618097</v>
      </c>
      <c r="S15" s="3">
        <v>74940.505762778193</v>
      </c>
      <c r="T15" s="3">
        <v>73526.082963300505</v>
      </c>
      <c r="U15" s="3">
        <v>72154.3004872452</v>
      </c>
      <c r="V15" s="3">
        <v>70867.642736341295</v>
      </c>
      <c r="W15" s="3">
        <v>69702.226357625899</v>
      </c>
      <c r="X15" s="3">
        <v>68691.600408938102</v>
      </c>
      <c r="Y15" s="3">
        <v>67856.763322802202</v>
      </c>
      <c r="Z15" s="3">
        <v>67199.502818321998</v>
      </c>
      <c r="AA15" s="3">
        <v>66706.350861808096</v>
      </c>
      <c r="AB15" s="3">
        <v>66338.291958534304</v>
      </c>
      <c r="AC15" s="3">
        <v>66085.481326220703</v>
      </c>
      <c r="AD15" s="3">
        <v>65932.793466930307</v>
      </c>
      <c r="AE15" s="3">
        <v>65859.949633270604</v>
      </c>
      <c r="AF15" s="3">
        <v>65845.063025848503</v>
      </c>
      <c r="AG15" s="3">
        <v>65855.594373919797</v>
      </c>
      <c r="AH15" s="3">
        <v>65879.331521996195</v>
      </c>
      <c r="AI15" s="3">
        <v>65907.918194948405</v>
      </c>
      <c r="AJ15" s="3">
        <v>65939.057249414196</v>
      </c>
      <c r="AK15" s="3">
        <v>65967.643922366406</v>
      </c>
      <c r="AL15" s="3">
        <v>65990.104879685998</v>
      </c>
      <c r="AM15" s="3">
        <v>66002.611549102599</v>
      </c>
    </row>
    <row r="16" spans="1:39" ht="12" x14ac:dyDescent="0.25">
      <c r="A16" s="1" t="s">
        <v>10</v>
      </c>
      <c r="B16" s="1" t="s">
        <v>11</v>
      </c>
      <c r="C16" s="1" t="s">
        <v>24</v>
      </c>
      <c r="D16" s="1" t="s">
        <v>30</v>
      </c>
      <c r="E16" s="1" t="s">
        <v>31</v>
      </c>
      <c r="F16" s="1" t="s">
        <v>27</v>
      </c>
      <c r="G16" s="1" t="s">
        <v>28</v>
      </c>
      <c r="H16" s="1" t="s">
        <v>15</v>
      </c>
      <c r="I16" s="1" t="s">
        <v>20</v>
      </c>
      <c r="J16" s="1" t="s">
        <v>331</v>
      </c>
      <c r="K16" s="3">
        <v>42.018791981441801</v>
      </c>
      <c r="L16" s="3">
        <v>41.596217705697299</v>
      </c>
      <c r="M16" s="3">
        <v>41.122724129245</v>
      </c>
      <c r="N16" s="3">
        <v>40.603124019736001</v>
      </c>
      <c r="O16" s="3">
        <v>40.041740981639599</v>
      </c>
      <c r="P16" s="3">
        <v>39.442311921744</v>
      </c>
      <c r="Q16" s="3">
        <v>38.806654291132197</v>
      </c>
      <c r="R16" s="3">
        <v>38.1354406558401</v>
      </c>
      <c r="S16" s="3">
        <v>37.427881694565002</v>
      </c>
      <c r="T16" s="3">
        <v>36.721470006171501</v>
      </c>
      <c r="U16" s="3">
        <v>36.036354370749997</v>
      </c>
      <c r="V16" s="3">
        <v>35.393752968583598</v>
      </c>
      <c r="W16" s="3">
        <v>34.811703702922799</v>
      </c>
      <c r="X16" s="3">
        <v>34.306962134128497</v>
      </c>
      <c r="Y16" s="3">
        <v>33.890015605998101</v>
      </c>
      <c r="Z16" s="3">
        <v>33.561756967311197</v>
      </c>
      <c r="AA16" s="3">
        <v>33.315459816017999</v>
      </c>
      <c r="AB16" s="3">
        <v>33.131638464024803</v>
      </c>
      <c r="AC16" s="3">
        <v>33.005376086408702</v>
      </c>
      <c r="AD16" s="3">
        <v>32.929118486122299</v>
      </c>
      <c r="AE16" s="3">
        <v>32.892737755025799</v>
      </c>
      <c r="AF16" s="3">
        <v>32.885302868167798</v>
      </c>
      <c r="AG16" s="3">
        <v>32.890562587803899</v>
      </c>
      <c r="AH16" s="3">
        <v>32.902417740913997</v>
      </c>
      <c r="AI16" s="3">
        <v>32.916694914551996</v>
      </c>
      <c r="AJ16" s="3">
        <v>32.932246835836303</v>
      </c>
      <c r="AK16" s="3">
        <v>32.946524009474302</v>
      </c>
      <c r="AL16" s="3">
        <v>32.957741788761297</v>
      </c>
      <c r="AM16" s="3">
        <v>32.963988052227997</v>
      </c>
    </row>
    <row r="17" spans="1:39" ht="12" x14ac:dyDescent="0.25">
      <c r="A17" s="1" t="s">
        <v>10</v>
      </c>
      <c r="B17" s="1" t="s">
        <v>11</v>
      </c>
      <c r="C17" s="1" t="s">
        <v>24</v>
      </c>
      <c r="D17" s="1" t="s">
        <v>32</v>
      </c>
      <c r="E17" s="1" t="s">
        <v>14</v>
      </c>
      <c r="F17" s="1" t="s">
        <v>33</v>
      </c>
      <c r="G17" s="1" t="s">
        <v>33</v>
      </c>
      <c r="H17" s="1" t="s">
        <v>15</v>
      </c>
      <c r="I17" s="1" t="s">
        <v>16</v>
      </c>
      <c r="J17" s="1" t="s">
        <v>331</v>
      </c>
      <c r="K17" s="3">
        <v>0.252</v>
      </c>
      <c r="L17" s="3">
        <v>0.24771599999999999</v>
      </c>
      <c r="M17" s="3">
        <v>0.24350482800000001</v>
      </c>
      <c r="N17" s="3">
        <v>0.23936524592399999</v>
      </c>
      <c r="O17" s="3">
        <v>0.235296036743291</v>
      </c>
      <c r="P17" s="3">
        <v>0.231296004118656</v>
      </c>
      <c r="Q17" s="3">
        <v>0.22736397204863801</v>
      </c>
      <c r="R17" s="3">
        <v>0.223498784523812</v>
      </c>
      <c r="S17" s="3">
        <v>0.219699305186907</v>
      </c>
      <c r="T17" s="3">
        <v>0.21596441699872901</v>
      </c>
      <c r="U17" s="3">
        <v>0.212293021909751</v>
      </c>
      <c r="V17" s="3">
        <v>0.20868404053728501</v>
      </c>
      <c r="W17" s="3">
        <v>0.20513641184815101</v>
      </c>
      <c r="X17" s="3">
        <v>0.20164909284673299</v>
      </c>
      <c r="Y17" s="3">
        <v>0.198221058268338</v>
      </c>
      <c r="Z17" s="3">
        <v>0.194851300277776</v>
      </c>
      <c r="AA17" s="3">
        <v>0.19153882817305401</v>
      </c>
      <c r="AB17" s="3">
        <v>0.18828266809411201</v>
      </c>
      <c r="AC17" s="3">
        <v>0.185081862736512</v>
      </c>
      <c r="AD17" s="3">
        <v>0.181935471069992</v>
      </c>
      <c r="AE17" s="3">
        <v>0.17884256806180199</v>
      </c>
      <c r="AF17" s="3">
        <v>0.17580224440475101</v>
      </c>
      <c r="AG17" s="3">
        <v>0.17281360624986999</v>
      </c>
      <c r="AH17" s="3">
        <v>0.16987577494362299</v>
      </c>
      <c r="AI17" s="3">
        <v>0.16698788676958101</v>
      </c>
      <c r="AJ17" s="3">
        <v>0.16414909269449801</v>
      </c>
      <c r="AK17" s="3">
        <v>0.16135855811869201</v>
      </c>
      <c r="AL17" s="3">
        <v>0.158615462630674</v>
      </c>
      <c r="AM17" s="3">
        <v>0.155918999765952</v>
      </c>
    </row>
    <row r="18" spans="1:39" ht="12" x14ac:dyDescent="0.25">
      <c r="A18" s="1" t="s">
        <v>10</v>
      </c>
      <c r="B18" s="1" t="s">
        <v>11</v>
      </c>
      <c r="C18" s="1" t="s">
        <v>24</v>
      </c>
      <c r="D18" s="1" t="s">
        <v>32</v>
      </c>
      <c r="E18" s="1" t="s">
        <v>14</v>
      </c>
      <c r="F18" s="1" t="s">
        <v>33</v>
      </c>
      <c r="G18" s="1" t="s">
        <v>33</v>
      </c>
      <c r="H18" s="1" t="s">
        <v>15</v>
      </c>
      <c r="I18" s="1" t="s">
        <v>23</v>
      </c>
      <c r="J18" s="1" t="s">
        <v>331</v>
      </c>
      <c r="K18" s="3">
        <v>225.6</v>
      </c>
      <c r="L18" s="3">
        <v>221.76480000000001</v>
      </c>
      <c r="M18" s="3">
        <v>217.99479840000001</v>
      </c>
      <c r="N18" s="3">
        <v>214.2888868272</v>
      </c>
      <c r="O18" s="3">
        <v>210.645975751137</v>
      </c>
      <c r="P18" s="3">
        <v>207.064994163368</v>
      </c>
      <c r="Q18" s="3">
        <v>203.544889262591</v>
      </c>
      <c r="R18" s="3">
        <v>200.08462614512601</v>
      </c>
      <c r="S18" s="3">
        <v>196.68318750065899</v>
      </c>
      <c r="T18" s="3">
        <v>193.33957331314801</v>
      </c>
      <c r="U18" s="3">
        <v>190.052800566825</v>
      </c>
      <c r="V18" s="3">
        <v>186.821902957189</v>
      </c>
      <c r="W18" s="3">
        <v>183.64593060691601</v>
      </c>
      <c r="X18" s="3">
        <v>180.52394978659899</v>
      </c>
      <c r="Y18" s="3">
        <v>177.45504264022699</v>
      </c>
      <c r="Z18" s="3">
        <v>174.43830691534299</v>
      </c>
      <c r="AA18" s="3">
        <v>171.47285569778199</v>
      </c>
      <c r="AB18" s="3">
        <v>168.55781715091999</v>
      </c>
      <c r="AC18" s="3">
        <v>165.692334259354</v>
      </c>
      <c r="AD18" s="3">
        <v>162.87556457694501</v>
      </c>
      <c r="AE18" s="3">
        <v>160.106679979137</v>
      </c>
      <c r="AF18" s="3">
        <v>157.384866419491</v>
      </c>
      <c r="AG18" s="3">
        <v>154.70932369036001</v>
      </c>
      <c r="AH18" s="3">
        <v>152.079265187624</v>
      </c>
      <c r="AI18" s="3">
        <v>149.49391767943399</v>
      </c>
      <c r="AJ18" s="3">
        <v>146.95252107888399</v>
      </c>
      <c r="AK18" s="3">
        <v>144.454328220543</v>
      </c>
      <c r="AL18" s="3">
        <v>141.99860464079401</v>
      </c>
      <c r="AM18" s="3">
        <v>139.5846283619</v>
      </c>
    </row>
    <row r="19" spans="1:39" ht="12" x14ac:dyDescent="0.25">
      <c r="A19" s="1" t="s">
        <v>10</v>
      </c>
      <c r="B19" s="1" t="s">
        <v>11</v>
      </c>
      <c r="C19" s="1" t="s">
        <v>24</v>
      </c>
      <c r="D19" s="1" t="s">
        <v>32</v>
      </c>
      <c r="E19" s="1" t="s">
        <v>14</v>
      </c>
      <c r="F19" s="1" t="s">
        <v>33</v>
      </c>
      <c r="G19" s="1" t="s">
        <v>33</v>
      </c>
      <c r="H19" s="1" t="s">
        <v>15</v>
      </c>
      <c r="I19" s="1" t="s">
        <v>20</v>
      </c>
      <c r="J19" s="1" t="s">
        <v>331</v>
      </c>
      <c r="K19" s="3">
        <v>0.47699999999999998</v>
      </c>
      <c r="L19" s="3">
        <v>0.468891</v>
      </c>
      <c r="M19" s="3">
        <v>0.46091985299999999</v>
      </c>
      <c r="N19" s="3">
        <v>0.45308421549899902</v>
      </c>
      <c r="O19" s="3">
        <v>0.44538178383551602</v>
      </c>
      <c r="P19" s="3">
        <v>0.43781029351031298</v>
      </c>
      <c r="Q19" s="3">
        <v>0.43036751852063698</v>
      </c>
      <c r="R19" s="3">
        <v>0.42305127070578702</v>
      </c>
      <c r="S19" s="3">
        <v>0.415859399103788</v>
      </c>
      <c r="T19" s="3">
        <v>0.40878978931902399</v>
      </c>
      <c r="U19" s="3">
        <v>0.40184036290059999</v>
      </c>
      <c r="V19" s="3">
        <v>0.39500907673128999</v>
      </c>
      <c r="W19" s="3">
        <v>0.38829392242685801</v>
      </c>
      <c r="X19" s="3">
        <v>0.38169292574560099</v>
      </c>
      <c r="Y19" s="3">
        <v>0.37520414600792601</v>
      </c>
      <c r="Z19" s="3">
        <v>0.36882567552579099</v>
      </c>
      <c r="AA19" s="3">
        <v>0.36255563904185301</v>
      </c>
      <c r="AB19" s="3">
        <v>0.35639219317814103</v>
      </c>
      <c r="AC19" s="3">
        <v>0.35033352589411298</v>
      </c>
      <c r="AD19" s="3">
        <v>0.34437785595391301</v>
      </c>
      <c r="AE19" s="3">
        <v>0.338523432402697</v>
      </c>
      <c r="AF19" s="3">
        <v>0.33276853405185097</v>
      </c>
      <c r="AG19" s="3">
        <v>0.327111468972969</v>
      </c>
      <c r="AH19" s="3">
        <v>0.32155057400042902</v>
      </c>
      <c r="AI19" s="3">
        <v>0.316084214242421</v>
      </c>
      <c r="AJ19" s="3">
        <v>0.3107107826003</v>
      </c>
      <c r="AK19" s="3">
        <v>0.30542869929609501</v>
      </c>
      <c r="AL19" s="3">
        <v>0.30023641140806101</v>
      </c>
      <c r="AM19" s="3">
        <v>0.29513239241412398</v>
      </c>
    </row>
    <row r="20" spans="1:39" ht="12" x14ac:dyDescent="0.25">
      <c r="A20" s="1" t="s">
        <v>10</v>
      </c>
      <c r="B20" s="1" t="s">
        <v>11</v>
      </c>
      <c r="C20" s="1" t="s">
        <v>24</v>
      </c>
      <c r="D20" s="1" t="s">
        <v>32</v>
      </c>
      <c r="E20" s="1" t="s">
        <v>14</v>
      </c>
      <c r="F20" s="1" t="s">
        <v>34</v>
      </c>
      <c r="G20" s="1" t="s">
        <v>35</v>
      </c>
      <c r="H20" s="1" t="s">
        <v>15</v>
      </c>
      <c r="I20" s="1" t="s">
        <v>16</v>
      </c>
      <c r="J20" s="1" t="s">
        <v>331</v>
      </c>
      <c r="K20" s="3">
        <v>57.456000000000003</v>
      </c>
      <c r="L20" s="3">
        <v>56.479247999999998</v>
      </c>
      <c r="M20" s="3">
        <v>55.519100784000003</v>
      </c>
      <c r="N20" s="3">
        <v>54.575276070671997</v>
      </c>
      <c r="O20" s="3">
        <v>53.647496377470503</v>
      </c>
      <c r="P20" s="3">
        <v>52.735488939053504</v>
      </c>
      <c r="Q20" s="3">
        <v>51.838985627089599</v>
      </c>
      <c r="R20" s="3">
        <v>50.957722871429098</v>
      </c>
      <c r="S20" s="3">
        <v>50.091441582614799</v>
      </c>
      <c r="T20" s="3">
        <v>49.2398870757103</v>
      </c>
      <c r="U20" s="3">
        <v>48.4028089954233</v>
      </c>
      <c r="V20" s="3">
        <v>47.579961242501099</v>
      </c>
      <c r="W20" s="3">
        <v>46.771101901378501</v>
      </c>
      <c r="X20" s="3">
        <v>45.975993169055101</v>
      </c>
      <c r="Y20" s="3">
        <v>45.1944012851812</v>
      </c>
      <c r="Z20" s="3">
        <v>44.426096463333103</v>
      </c>
      <c r="AA20" s="3">
        <v>43.6708528234564</v>
      </c>
      <c r="AB20" s="3">
        <v>42.928448325457701</v>
      </c>
      <c r="AC20" s="3">
        <v>42.198664703924898</v>
      </c>
      <c r="AD20" s="3">
        <v>41.481287403958198</v>
      </c>
      <c r="AE20" s="3">
        <v>40.776105518090901</v>
      </c>
      <c r="AF20" s="3">
        <v>40.082911724283299</v>
      </c>
      <c r="AG20" s="3">
        <v>39.4015022249705</v>
      </c>
      <c r="AH20" s="3">
        <v>38.731676687145999</v>
      </c>
      <c r="AI20" s="3">
        <v>38.073238183464497</v>
      </c>
      <c r="AJ20" s="3">
        <v>37.425993134345603</v>
      </c>
      <c r="AK20" s="3">
        <v>36.789751251061702</v>
      </c>
      <c r="AL20" s="3">
        <v>36.164325479793703</v>
      </c>
      <c r="AM20" s="3">
        <v>35.549531946637202</v>
      </c>
    </row>
    <row r="21" spans="1:39" ht="12" x14ac:dyDescent="0.25">
      <c r="A21" s="1" t="s">
        <v>10</v>
      </c>
      <c r="B21" s="1" t="s">
        <v>11</v>
      </c>
      <c r="C21" s="1" t="s">
        <v>24</v>
      </c>
      <c r="D21" s="1" t="s">
        <v>32</v>
      </c>
      <c r="E21" s="1" t="s">
        <v>14</v>
      </c>
      <c r="F21" s="1" t="s">
        <v>34</v>
      </c>
      <c r="G21" s="1" t="s">
        <v>35</v>
      </c>
      <c r="H21" s="1" t="s">
        <v>15</v>
      </c>
      <c r="I21" s="1" t="s">
        <v>23</v>
      </c>
      <c r="J21" s="1" t="s">
        <v>331</v>
      </c>
      <c r="K21" s="3">
        <v>42209.64</v>
      </c>
      <c r="L21" s="3">
        <v>41492.076119999998</v>
      </c>
      <c r="M21" s="3">
        <v>40786.710825959999</v>
      </c>
      <c r="N21" s="3">
        <v>40093.336741918603</v>
      </c>
      <c r="O21" s="3">
        <v>39411.750017306003</v>
      </c>
      <c r="P21" s="3">
        <v>38741.750267011797</v>
      </c>
      <c r="Q21" s="3">
        <v>38083.140512472601</v>
      </c>
      <c r="R21" s="3">
        <v>37435.727123760596</v>
      </c>
      <c r="S21" s="3">
        <v>36799.319762656603</v>
      </c>
      <c r="T21" s="3">
        <v>36173.731326691501</v>
      </c>
      <c r="U21" s="3">
        <v>35558.777894137696</v>
      </c>
      <c r="V21" s="3">
        <v>34954.278669937397</v>
      </c>
      <c r="W21" s="3">
        <v>34360.055932548399</v>
      </c>
      <c r="X21" s="3">
        <v>33775.9349816951</v>
      </c>
      <c r="Y21" s="3">
        <v>33201.7440870063</v>
      </c>
      <c r="Z21" s="3">
        <v>32637.314437527199</v>
      </c>
      <c r="AA21" s="3">
        <v>32082.480092089201</v>
      </c>
      <c r="AB21" s="3">
        <v>31537.077930523701</v>
      </c>
      <c r="AC21" s="3">
        <v>31000.947605704801</v>
      </c>
      <c r="AD21" s="3">
        <v>30473.9314964078</v>
      </c>
      <c r="AE21" s="3">
        <v>29955.874660968901</v>
      </c>
      <c r="AF21" s="3">
        <v>29446.6247917324</v>
      </c>
      <c r="AG21" s="3">
        <v>28946.032170273</v>
      </c>
      <c r="AH21" s="3">
        <v>28453.949623378299</v>
      </c>
      <c r="AI21" s="3">
        <v>27970.232479780901</v>
      </c>
      <c r="AJ21" s="3">
        <v>27494.738527624599</v>
      </c>
      <c r="AK21" s="3">
        <v>27027.327972654999</v>
      </c>
      <c r="AL21" s="3">
        <v>26567.863397119901</v>
      </c>
      <c r="AM21" s="3">
        <v>26116.209719368799</v>
      </c>
    </row>
    <row r="22" spans="1:39" ht="12" x14ac:dyDescent="0.25">
      <c r="A22" s="1" t="s">
        <v>10</v>
      </c>
      <c r="B22" s="1" t="s">
        <v>11</v>
      </c>
      <c r="C22" s="1" t="s">
        <v>24</v>
      </c>
      <c r="D22" s="1" t="s">
        <v>32</v>
      </c>
      <c r="E22" s="1" t="s">
        <v>14</v>
      </c>
      <c r="F22" s="1" t="s">
        <v>34</v>
      </c>
      <c r="G22" s="1" t="s">
        <v>35</v>
      </c>
      <c r="H22" s="1" t="s">
        <v>15</v>
      </c>
      <c r="I22" s="1" t="s">
        <v>20</v>
      </c>
      <c r="J22" s="1" t="s">
        <v>331</v>
      </c>
      <c r="K22" s="3">
        <v>108.756</v>
      </c>
      <c r="L22" s="3">
        <v>106.90714800000001</v>
      </c>
      <c r="M22" s="3">
        <v>105.089726484</v>
      </c>
      <c r="N22" s="3">
        <v>103.303201133771</v>
      </c>
      <c r="O22" s="3">
        <v>101.547046714497</v>
      </c>
      <c r="P22" s="3">
        <v>99.820746920351397</v>
      </c>
      <c r="Q22" s="3">
        <v>98.123794222705399</v>
      </c>
      <c r="R22" s="3">
        <v>96.455689720919395</v>
      </c>
      <c r="S22" s="3">
        <v>94.815942995663804</v>
      </c>
      <c r="T22" s="3">
        <v>93.204071964737494</v>
      </c>
      <c r="U22" s="3">
        <v>91.619602741336905</v>
      </c>
      <c r="V22" s="3">
        <v>90.062069494734203</v>
      </c>
      <c r="W22" s="3">
        <v>88.531014313323695</v>
      </c>
      <c r="X22" s="3">
        <v>87.0259870699972</v>
      </c>
      <c r="Y22" s="3">
        <v>85.546545289807298</v>
      </c>
      <c r="Z22" s="3">
        <v>84.0922540198805</v>
      </c>
      <c r="AA22" s="3">
        <v>82.6626857015426</v>
      </c>
      <c r="AB22" s="3">
        <v>81.257420044616296</v>
      </c>
      <c r="AC22" s="3">
        <v>79.876043903857806</v>
      </c>
      <c r="AD22" s="3">
        <v>78.518151157492298</v>
      </c>
      <c r="AE22" s="3">
        <v>77.183342587814906</v>
      </c>
      <c r="AF22" s="3">
        <v>75.871225763821997</v>
      </c>
      <c r="AG22" s="3">
        <v>74.581414925837095</v>
      </c>
      <c r="AH22" s="3">
        <v>73.3135308720978</v>
      </c>
      <c r="AI22" s="3">
        <v>72.067200847272204</v>
      </c>
      <c r="AJ22" s="3">
        <v>70.842058432868598</v>
      </c>
      <c r="AK22" s="3">
        <v>69.637743439509805</v>
      </c>
      <c r="AL22" s="3">
        <v>68.4539018010381</v>
      </c>
      <c r="AM22" s="3">
        <v>67.290185470420496</v>
      </c>
    </row>
    <row r="23" spans="1:39" ht="12" x14ac:dyDescent="0.25">
      <c r="A23" s="1" t="s">
        <v>10</v>
      </c>
      <c r="B23" s="1" t="s">
        <v>11</v>
      </c>
      <c r="C23" s="1" t="s">
        <v>24</v>
      </c>
      <c r="D23" s="1" t="s">
        <v>32</v>
      </c>
      <c r="E23" s="1" t="s">
        <v>14</v>
      </c>
      <c r="F23" s="1" t="s">
        <v>27</v>
      </c>
      <c r="G23" s="1" t="s">
        <v>28</v>
      </c>
      <c r="H23" s="1" t="s">
        <v>15</v>
      </c>
      <c r="I23" s="1" t="s">
        <v>16</v>
      </c>
      <c r="J23" s="1" t="s">
        <v>331</v>
      </c>
      <c r="K23" s="3">
        <v>47.614404024074702</v>
      </c>
      <c r="L23" s="3">
        <v>46.8049591556655</v>
      </c>
      <c r="M23" s="3">
        <v>46.009274850019203</v>
      </c>
      <c r="N23" s="3">
        <v>45.2271171775688</v>
      </c>
      <c r="O23" s="3">
        <v>44.458256185550198</v>
      </c>
      <c r="P23" s="3">
        <v>43.702465830395802</v>
      </c>
      <c r="Q23" s="3">
        <v>42.959523911279099</v>
      </c>
      <c r="R23" s="3">
        <v>42.2292120047873</v>
      </c>
      <c r="S23" s="3">
        <v>41.511315400705897</v>
      </c>
      <c r="T23" s="3">
        <v>40.805623038893899</v>
      </c>
      <c r="U23" s="3">
        <v>40.111927447232702</v>
      </c>
      <c r="V23" s="3">
        <v>39.430024680629799</v>
      </c>
      <c r="W23" s="3">
        <v>38.759714261059102</v>
      </c>
      <c r="X23" s="3">
        <v>38.100799118621097</v>
      </c>
      <c r="Y23" s="3">
        <v>37.453085533604501</v>
      </c>
      <c r="Z23" s="3">
        <v>36.816383079533203</v>
      </c>
      <c r="AA23" s="3">
        <v>36.1905045671812</v>
      </c>
      <c r="AB23" s="3">
        <v>35.575265989539098</v>
      </c>
      <c r="AC23" s="3">
        <v>34.970486467716903</v>
      </c>
      <c r="AD23" s="3">
        <v>34.3759881977657</v>
      </c>
      <c r="AE23" s="3">
        <v>33.791596398403698</v>
      </c>
      <c r="AF23" s="3">
        <v>33.217139259630798</v>
      </c>
      <c r="AG23" s="3">
        <v>32.652447892217097</v>
      </c>
      <c r="AH23" s="3">
        <v>32.097356278049403</v>
      </c>
      <c r="AI23" s="3">
        <v>31.551701221322599</v>
      </c>
      <c r="AJ23" s="3">
        <v>31.015322300560101</v>
      </c>
      <c r="AK23" s="3">
        <v>30.4880618214506</v>
      </c>
      <c r="AL23" s="3">
        <v>29.969764770485899</v>
      </c>
      <c r="AM23" s="3">
        <v>29.460278769387699</v>
      </c>
    </row>
    <row r="24" spans="1:39" ht="12" x14ac:dyDescent="0.25">
      <c r="A24" s="1" t="s">
        <v>10</v>
      </c>
      <c r="B24" s="1" t="s">
        <v>11</v>
      </c>
      <c r="C24" s="1" t="s">
        <v>24</v>
      </c>
      <c r="D24" s="1" t="s">
        <v>32</v>
      </c>
      <c r="E24" s="1" t="s">
        <v>14</v>
      </c>
      <c r="F24" s="1" t="s">
        <v>27</v>
      </c>
      <c r="G24" s="1" t="s">
        <v>28</v>
      </c>
      <c r="H24" s="1" t="s">
        <v>15</v>
      </c>
      <c r="I24" s="1" t="s">
        <v>23</v>
      </c>
      <c r="J24" s="1" t="s">
        <v>331</v>
      </c>
      <c r="K24" s="3">
        <v>90229.2956256217</v>
      </c>
      <c r="L24" s="3">
        <v>88695.3975999861</v>
      </c>
      <c r="M24" s="3">
        <v>87187.575840786303</v>
      </c>
      <c r="N24" s="3">
        <v>85705.387051493002</v>
      </c>
      <c r="O24" s="3">
        <v>84248.395471617594</v>
      </c>
      <c r="P24" s="3">
        <v>82816.172748600104</v>
      </c>
      <c r="Q24" s="3">
        <v>81408.297811873897</v>
      </c>
      <c r="R24" s="3">
        <v>80024.356749072002</v>
      </c>
      <c r="S24" s="3">
        <v>78663.942684337802</v>
      </c>
      <c r="T24" s="3">
        <v>77326.655658704098</v>
      </c>
      <c r="U24" s="3">
        <v>76012.102512506099</v>
      </c>
      <c r="V24" s="3">
        <v>74719.8967697935</v>
      </c>
      <c r="W24" s="3">
        <v>73449.658524707003</v>
      </c>
      <c r="X24" s="3">
        <v>72201.014329786994</v>
      </c>
      <c r="Y24" s="3">
        <v>70973.597086180598</v>
      </c>
      <c r="Z24" s="3">
        <v>69767.045935715505</v>
      </c>
      <c r="AA24" s="3">
        <v>68581.006154808405</v>
      </c>
      <c r="AB24" s="3">
        <v>67415.129050176605</v>
      </c>
      <c r="AC24" s="3">
        <v>66269.071856323601</v>
      </c>
      <c r="AD24" s="3">
        <v>65142.4976347661</v>
      </c>
      <c r="AE24" s="3">
        <v>64035.0751749751</v>
      </c>
      <c r="AF24" s="3">
        <v>62946.478897000503</v>
      </c>
      <c r="AG24" s="3">
        <v>61876.388755751497</v>
      </c>
      <c r="AH24" s="3">
        <v>60824.490146903699</v>
      </c>
      <c r="AI24" s="3">
        <v>59790.473814406403</v>
      </c>
      <c r="AJ24" s="3">
        <v>58774.035759561499</v>
      </c>
      <c r="AK24" s="3">
        <v>57774.8771516489</v>
      </c>
      <c r="AL24" s="3">
        <v>56792.704240070903</v>
      </c>
      <c r="AM24" s="3">
        <v>55827.228267989703</v>
      </c>
    </row>
    <row r="25" spans="1:39" ht="12" x14ac:dyDescent="0.25">
      <c r="A25" s="1" t="s">
        <v>10</v>
      </c>
      <c r="B25" s="1" t="s">
        <v>11</v>
      </c>
      <c r="C25" s="1" t="s">
        <v>24</v>
      </c>
      <c r="D25" s="1" t="s">
        <v>32</v>
      </c>
      <c r="E25" s="1" t="s">
        <v>14</v>
      </c>
      <c r="F25" s="1" t="s">
        <v>27</v>
      </c>
      <c r="G25" s="1" t="s">
        <v>28</v>
      </c>
      <c r="H25" s="1" t="s">
        <v>15</v>
      </c>
      <c r="I25" s="1" t="s">
        <v>20</v>
      </c>
      <c r="J25" s="1" t="s">
        <v>331</v>
      </c>
      <c r="K25" s="3">
        <v>45.063632379927903</v>
      </c>
      <c r="L25" s="3">
        <v>44.2975506294691</v>
      </c>
      <c r="M25" s="3">
        <v>43.544492268768103</v>
      </c>
      <c r="N25" s="3">
        <v>42.804235900199103</v>
      </c>
      <c r="O25" s="3">
        <v>42.076563889895702</v>
      </c>
      <c r="P25" s="3">
        <v>41.361262303767496</v>
      </c>
      <c r="Q25" s="3">
        <v>40.658120844603403</v>
      </c>
      <c r="R25" s="3">
        <v>39.966932790245203</v>
      </c>
      <c r="S25" s="3">
        <v>39.287494932811001</v>
      </c>
      <c r="T25" s="3">
        <v>38.619607518953202</v>
      </c>
      <c r="U25" s="3">
        <v>37.963074191131</v>
      </c>
      <c r="V25" s="3">
        <v>37.3177019298818</v>
      </c>
      <c r="W25" s="3">
        <v>36.6833009970738</v>
      </c>
      <c r="X25" s="3">
        <v>36.059684880123498</v>
      </c>
      <c r="Y25" s="3">
        <v>35.446670237161399</v>
      </c>
      <c r="Z25" s="3">
        <v>34.844076843129699</v>
      </c>
      <c r="AA25" s="3">
        <v>34.251727536796501</v>
      </c>
      <c r="AB25" s="3">
        <v>33.669448168670897</v>
      </c>
      <c r="AC25" s="3">
        <v>33.097067549803498</v>
      </c>
      <c r="AD25" s="3">
        <v>32.534417401456899</v>
      </c>
      <c r="AE25" s="3">
        <v>31.981332305632101</v>
      </c>
      <c r="AF25" s="3">
        <v>31.437649656436299</v>
      </c>
      <c r="AG25" s="3">
        <v>30.9032096122769</v>
      </c>
      <c r="AH25" s="3">
        <v>30.377855048868199</v>
      </c>
      <c r="AI25" s="3">
        <v>29.861431513037498</v>
      </c>
      <c r="AJ25" s="3">
        <v>29.353787177315802</v>
      </c>
      <c r="AK25" s="3">
        <v>28.8547727953014</v>
      </c>
      <c r="AL25" s="3">
        <v>28.364241657781299</v>
      </c>
      <c r="AM25" s="3">
        <v>27.882049549599</v>
      </c>
    </row>
    <row r="26" spans="1:39" ht="12" x14ac:dyDescent="0.25">
      <c r="A26" s="1" t="s">
        <v>10</v>
      </c>
      <c r="B26" s="1" t="s">
        <v>11</v>
      </c>
      <c r="C26" s="1" t="s">
        <v>24</v>
      </c>
      <c r="D26" s="1" t="s">
        <v>32</v>
      </c>
      <c r="E26" s="1" t="s">
        <v>14</v>
      </c>
      <c r="F26" s="1" t="s">
        <v>36</v>
      </c>
      <c r="G26" s="1" t="s">
        <v>36</v>
      </c>
      <c r="H26" s="1" t="s">
        <v>15</v>
      </c>
      <c r="I26" s="1" t="s">
        <v>16</v>
      </c>
      <c r="J26" s="1" t="s">
        <v>331</v>
      </c>
      <c r="K26" s="3">
        <v>44.150399999999998</v>
      </c>
      <c r="L26" s="3">
        <v>43.399843199999999</v>
      </c>
      <c r="M26" s="3">
        <v>42.6620458656</v>
      </c>
      <c r="N26" s="3">
        <v>41.936791085884799</v>
      </c>
      <c r="O26" s="3">
        <v>41.223865637424701</v>
      </c>
      <c r="P26" s="3">
        <v>40.523059921588498</v>
      </c>
      <c r="Q26" s="3">
        <v>39.8341679029215</v>
      </c>
      <c r="R26" s="3">
        <v>39.1569870485718</v>
      </c>
      <c r="S26" s="3">
        <v>38.491318268746099</v>
      </c>
      <c r="T26" s="3">
        <v>37.8369658581774</v>
      </c>
      <c r="U26" s="3">
        <v>37.1937374385884</v>
      </c>
      <c r="V26" s="3">
        <v>36.561443902132403</v>
      </c>
      <c r="W26" s="3">
        <v>35.939899355796101</v>
      </c>
      <c r="X26" s="3">
        <v>35.328921066747597</v>
      </c>
      <c r="Y26" s="3">
        <v>34.7283294086129</v>
      </c>
      <c r="Z26" s="3">
        <v>34.137947808666503</v>
      </c>
      <c r="AA26" s="3">
        <v>33.557602695919101</v>
      </c>
      <c r="AB26" s="3">
        <v>32.987123450088497</v>
      </c>
      <c r="AC26" s="3">
        <v>32.426342351437</v>
      </c>
      <c r="AD26" s="3">
        <v>31.875094531462601</v>
      </c>
      <c r="AE26" s="3">
        <v>31.3332179244277</v>
      </c>
      <c r="AF26" s="3">
        <v>30.800553219712398</v>
      </c>
      <c r="AG26" s="3">
        <v>30.276943814977301</v>
      </c>
      <c r="AH26" s="3">
        <v>29.7622357701227</v>
      </c>
      <c r="AI26" s="3">
        <v>29.256277762030599</v>
      </c>
      <c r="AJ26" s="3">
        <v>28.7589210400761</v>
      </c>
      <c r="AK26" s="3">
        <v>28.2700193823948</v>
      </c>
      <c r="AL26" s="3">
        <v>27.7894290528941</v>
      </c>
      <c r="AM26" s="3">
        <v>27.317008758994898</v>
      </c>
    </row>
    <row r="27" spans="1:39" ht="12" x14ac:dyDescent="0.25">
      <c r="A27" s="1" t="s">
        <v>10</v>
      </c>
      <c r="B27" s="1" t="s">
        <v>11</v>
      </c>
      <c r="C27" s="1" t="s">
        <v>24</v>
      </c>
      <c r="D27" s="1" t="s">
        <v>32</v>
      </c>
      <c r="E27" s="1" t="s">
        <v>14</v>
      </c>
      <c r="F27" s="1" t="s">
        <v>36</v>
      </c>
      <c r="G27" s="1" t="s">
        <v>36</v>
      </c>
      <c r="H27" s="1" t="s">
        <v>15</v>
      </c>
      <c r="I27" s="1" t="s">
        <v>20</v>
      </c>
      <c r="J27" s="1" t="s">
        <v>331</v>
      </c>
      <c r="K27" s="3">
        <v>208.92599999999999</v>
      </c>
      <c r="L27" s="3">
        <v>205.374258</v>
      </c>
      <c r="M27" s="3">
        <v>201.88289561400001</v>
      </c>
      <c r="N27" s="3">
        <v>198.450886388562</v>
      </c>
      <c r="O27" s="3">
        <v>195.07722131995601</v>
      </c>
      <c r="P27" s="3">
        <v>191.76090855751701</v>
      </c>
      <c r="Q27" s="3">
        <v>188.50097311203899</v>
      </c>
      <c r="R27" s="3">
        <v>185.29645656913399</v>
      </c>
      <c r="S27" s="3">
        <v>182.14641680745899</v>
      </c>
      <c r="T27" s="3">
        <v>179.04992772173199</v>
      </c>
      <c r="U27" s="3">
        <v>176.00607895046301</v>
      </c>
      <c r="V27" s="3">
        <v>173.013975608305</v>
      </c>
      <c r="W27" s="3">
        <v>170.07273802296399</v>
      </c>
      <c r="X27" s="3">
        <v>167.181501476573</v>
      </c>
      <c r="Y27" s="3">
        <v>164.33941595147101</v>
      </c>
      <c r="Z27" s="3">
        <v>161.54564588029601</v>
      </c>
      <c r="AA27" s="3">
        <v>158.79936990033099</v>
      </c>
      <c r="AB27" s="3">
        <v>156.099780612026</v>
      </c>
      <c r="AC27" s="3">
        <v>153.446084341621</v>
      </c>
      <c r="AD27" s="3">
        <v>150.83750090781399</v>
      </c>
      <c r="AE27" s="3">
        <v>148.27326339238101</v>
      </c>
      <c r="AF27" s="3">
        <v>145.75261791470999</v>
      </c>
      <c r="AG27" s="3">
        <v>143.27482341016</v>
      </c>
      <c r="AH27" s="3">
        <v>140.83915141218799</v>
      </c>
      <c r="AI27" s="3">
        <v>138.44488583818</v>
      </c>
      <c r="AJ27" s="3">
        <v>136.09132277893099</v>
      </c>
      <c r="AK27" s="3">
        <v>133.777770291689</v>
      </c>
      <c r="AL27" s="3">
        <v>131.503548196731</v>
      </c>
      <c r="AM27" s="3">
        <v>129.26798787738599</v>
      </c>
    </row>
    <row r="28" spans="1:39" ht="12" x14ac:dyDescent="0.25">
      <c r="A28" s="1" t="s">
        <v>10</v>
      </c>
      <c r="B28" s="1" t="s">
        <v>11</v>
      </c>
      <c r="C28" s="1" t="s">
        <v>24</v>
      </c>
      <c r="D28" s="1" t="s">
        <v>37</v>
      </c>
      <c r="E28" s="1" t="s">
        <v>38</v>
      </c>
      <c r="F28" s="1" t="s">
        <v>39</v>
      </c>
      <c r="G28" s="1" t="s">
        <v>40</v>
      </c>
      <c r="H28" s="1" t="s">
        <v>15</v>
      </c>
      <c r="I28" s="1" t="s">
        <v>16</v>
      </c>
      <c r="J28" s="1" t="s">
        <v>331</v>
      </c>
      <c r="K28" s="3">
        <v>211.75654925968399</v>
      </c>
      <c r="L28" s="3">
        <v>197.02551829734699</v>
      </c>
      <c r="M28" s="3">
        <v>181.16202952622501</v>
      </c>
      <c r="N28" s="3">
        <v>165.75727622976399</v>
      </c>
      <c r="O28" s="3">
        <v>150.81668101823001</v>
      </c>
      <c r="P28" s="3">
        <v>136.33704520626</v>
      </c>
      <c r="Q28" s="3">
        <v>122.315669634744</v>
      </c>
      <c r="R28" s="3">
        <v>108.75070713228</v>
      </c>
      <c r="S28" s="3">
        <v>95.640513628734297</v>
      </c>
      <c r="T28" s="3">
        <v>93.699018437563296</v>
      </c>
      <c r="U28" s="3">
        <v>91.77667980855</v>
      </c>
      <c r="V28" s="3">
        <v>89.874250593058207</v>
      </c>
      <c r="W28" s="3">
        <v>87.992417753010997</v>
      </c>
      <c r="X28" s="3">
        <v>86.132639160684704</v>
      </c>
      <c r="Y28" s="3">
        <v>84.293777450877201</v>
      </c>
      <c r="Z28" s="3">
        <v>82.475646219071393</v>
      </c>
      <c r="AA28" s="3">
        <v>80.670181617907303</v>
      </c>
      <c r="AB28" s="3">
        <v>78.873495897586295</v>
      </c>
      <c r="AC28" s="3">
        <v>77.082060627682793</v>
      </c>
      <c r="AD28" s="3">
        <v>75.369451276209105</v>
      </c>
      <c r="AE28" s="3">
        <v>73.754141700183794</v>
      </c>
      <c r="AF28" s="3">
        <v>72.261954165986396</v>
      </c>
      <c r="AG28" s="3">
        <v>70.913610711853707</v>
      </c>
      <c r="AH28" s="3">
        <v>69.727261555522603</v>
      </c>
      <c r="AI28" s="3">
        <v>68.712135950626802</v>
      </c>
      <c r="AJ28" s="3">
        <v>67.870705730837798</v>
      </c>
      <c r="AK28" s="3">
        <v>67.194174572265098</v>
      </c>
      <c r="AL28" s="3">
        <v>66.663347871636304</v>
      </c>
      <c r="AM28" s="3">
        <v>66.249612325033794</v>
      </c>
    </row>
    <row r="29" spans="1:39" ht="12" x14ac:dyDescent="0.25">
      <c r="A29" s="1" t="s">
        <v>10</v>
      </c>
      <c r="B29" s="1" t="s">
        <v>11</v>
      </c>
      <c r="C29" s="1" t="s">
        <v>24</v>
      </c>
      <c r="D29" s="1" t="s">
        <v>37</v>
      </c>
      <c r="E29" s="1" t="s">
        <v>38</v>
      </c>
      <c r="F29" s="1" t="s">
        <v>39</v>
      </c>
      <c r="G29" s="1" t="s">
        <v>40</v>
      </c>
      <c r="H29" s="1" t="s">
        <v>15</v>
      </c>
      <c r="I29" s="1" t="s">
        <v>23</v>
      </c>
      <c r="J29" s="1" t="s">
        <v>331</v>
      </c>
      <c r="K29" s="3">
        <v>186446.59980055</v>
      </c>
      <c r="L29" s="3">
        <v>173476.277777045</v>
      </c>
      <c r="M29" s="3">
        <v>159508.85361618499</v>
      </c>
      <c r="N29" s="3">
        <v>145945.33511849199</v>
      </c>
      <c r="O29" s="3">
        <v>132790.49676319401</v>
      </c>
      <c r="P29" s="3">
        <v>120041.522183988</v>
      </c>
      <c r="Q29" s="3">
        <v>107696.034835543</v>
      </c>
      <c r="R29" s="3">
        <v>95752.408327421799</v>
      </c>
      <c r="S29" s="3">
        <v>84209.195095014104</v>
      </c>
      <c r="T29" s="3">
        <v>82499.754805264107</v>
      </c>
      <c r="U29" s="3">
        <v>80807.181412385195</v>
      </c>
      <c r="V29" s="3">
        <v>79132.137784078397</v>
      </c>
      <c r="W29" s="3">
        <v>77475.228773960596</v>
      </c>
      <c r="X29" s="3">
        <v>75837.738003859995</v>
      </c>
      <c r="Y29" s="3">
        <v>74218.664050796098</v>
      </c>
      <c r="Z29" s="3">
        <v>72617.842790030001</v>
      </c>
      <c r="AA29" s="3">
        <v>71028.174195957399</v>
      </c>
      <c r="AB29" s="3">
        <v>69446.235197446294</v>
      </c>
      <c r="AC29" s="3">
        <v>67868.919095516903</v>
      </c>
      <c r="AD29" s="3">
        <v>66361.007337957504</v>
      </c>
      <c r="AE29" s="3">
        <v>64938.765716018999</v>
      </c>
      <c r="AF29" s="3">
        <v>63624.9301204328</v>
      </c>
      <c r="AG29" s="3">
        <v>62437.7458124845</v>
      </c>
      <c r="AH29" s="3">
        <v>61393.193626743501</v>
      </c>
      <c r="AI29" s="3">
        <v>60499.39970129</v>
      </c>
      <c r="AJ29" s="3">
        <v>59758.540426818603</v>
      </c>
      <c r="AK29" s="3">
        <v>59162.870849580097</v>
      </c>
      <c r="AL29" s="3">
        <v>58695.490578407298</v>
      </c>
      <c r="AM29" s="3">
        <v>58331.2062804702</v>
      </c>
    </row>
    <row r="30" spans="1:39" ht="12" x14ac:dyDescent="0.25">
      <c r="A30" s="1" t="s">
        <v>10</v>
      </c>
      <c r="B30" s="1" t="s">
        <v>11</v>
      </c>
      <c r="C30" s="1" t="s">
        <v>24</v>
      </c>
      <c r="D30" s="1" t="s">
        <v>37</v>
      </c>
      <c r="E30" s="1" t="s">
        <v>38</v>
      </c>
      <c r="F30" s="1" t="s">
        <v>39</v>
      </c>
      <c r="G30" s="1" t="s">
        <v>40</v>
      </c>
      <c r="H30" s="1" t="s">
        <v>15</v>
      </c>
      <c r="I30" s="1" t="s">
        <v>20</v>
      </c>
      <c r="J30" s="1" t="s">
        <v>331</v>
      </c>
      <c r="K30" s="3">
        <v>400.82489681297301</v>
      </c>
      <c r="L30" s="3">
        <v>372.94115963426498</v>
      </c>
      <c r="M30" s="3">
        <v>342.91384160321098</v>
      </c>
      <c r="N30" s="3">
        <v>313.75484429205301</v>
      </c>
      <c r="O30" s="3">
        <v>285.474431927365</v>
      </c>
      <c r="P30" s="3">
        <v>258.06654985470698</v>
      </c>
      <c r="Q30" s="3">
        <v>231.52608895147901</v>
      </c>
      <c r="R30" s="3">
        <v>205.84955278610099</v>
      </c>
      <c r="S30" s="3">
        <v>181.03382936867499</v>
      </c>
      <c r="T30" s="3">
        <v>177.358856328244</v>
      </c>
      <c r="U30" s="3">
        <v>173.72014392332599</v>
      </c>
      <c r="V30" s="3">
        <v>170.119117194003</v>
      </c>
      <c r="W30" s="3">
        <v>166.557076461056</v>
      </c>
      <c r="X30" s="3">
        <v>163.036781268439</v>
      </c>
      <c r="Y30" s="3">
        <v>159.556078746303</v>
      </c>
      <c r="Z30" s="3">
        <v>156.114616057528</v>
      </c>
      <c r="AA30" s="3">
        <v>152.697129491038</v>
      </c>
      <c r="AB30" s="3">
        <v>149.29626009185901</v>
      </c>
      <c r="AC30" s="3">
        <v>145.905329045256</v>
      </c>
      <c r="AD30" s="3">
        <v>142.663604201395</v>
      </c>
      <c r="AE30" s="3">
        <v>139.60605393249</v>
      </c>
      <c r="AF30" s="3">
        <v>136.78155609990301</v>
      </c>
      <c r="AG30" s="3">
        <v>134.22933456172299</v>
      </c>
      <c r="AH30" s="3">
        <v>131.98374508723899</v>
      </c>
      <c r="AI30" s="3">
        <v>130.06225733511499</v>
      </c>
      <c r="AJ30" s="3">
        <v>128.469550133371</v>
      </c>
      <c r="AK30" s="3">
        <v>127.18897329750099</v>
      </c>
      <c r="AL30" s="3">
        <v>126.18419418559699</v>
      </c>
      <c r="AM30" s="3">
        <v>125.40105190095601</v>
      </c>
    </row>
    <row r="31" spans="1:39" ht="12" x14ac:dyDescent="0.25">
      <c r="A31" s="1" t="s">
        <v>10</v>
      </c>
      <c r="B31" s="1" t="s">
        <v>11</v>
      </c>
      <c r="C31" s="1" t="s">
        <v>24</v>
      </c>
      <c r="D31" s="1" t="s">
        <v>37</v>
      </c>
      <c r="E31" s="1" t="s">
        <v>38</v>
      </c>
      <c r="F31" s="1" t="s">
        <v>39</v>
      </c>
      <c r="G31" s="1" t="s">
        <v>41</v>
      </c>
      <c r="H31" s="1" t="s">
        <v>15</v>
      </c>
      <c r="I31" s="1" t="s">
        <v>16</v>
      </c>
      <c r="J31" s="1" t="s">
        <v>331</v>
      </c>
      <c r="K31" s="3">
        <v>11.1450815399833</v>
      </c>
      <c r="L31" s="3">
        <v>21.891724255260801</v>
      </c>
      <c r="M31" s="3">
        <v>33.775971606584299</v>
      </c>
      <c r="N31" s="3">
        <v>45.206529880844698</v>
      </c>
      <c r="O31" s="3">
        <v>56.186606653850703</v>
      </c>
      <c r="P31" s="3">
        <v>66.718128505191402</v>
      </c>
      <c r="Q31" s="3">
        <v>76.802862328792799</v>
      </c>
      <c r="R31" s="3">
        <v>86.442869771812298</v>
      </c>
      <c r="S31" s="3">
        <v>95.640513628734297</v>
      </c>
      <c r="T31" s="3">
        <v>93.699018437563296</v>
      </c>
      <c r="U31" s="3">
        <v>91.77667980855</v>
      </c>
      <c r="V31" s="3">
        <v>89.874250593058207</v>
      </c>
      <c r="W31" s="3">
        <v>87.992417753010997</v>
      </c>
      <c r="X31" s="3">
        <v>86.132639160684704</v>
      </c>
      <c r="Y31" s="3">
        <v>84.293777450877201</v>
      </c>
      <c r="Z31" s="3">
        <v>82.475646219071393</v>
      </c>
      <c r="AA31" s="3">
        <v>80.670181617907303</v>
      </c>
      <c r="AB31" s="3">
        <v>78.873495897586295</v>
      </c>
      <c r="AC31" s="3">
        <v>77.082060627682793</v>
      </c>
      <c r="AD31" s="3">
        <v>75.369451276209105</v>
      </c>
      <c r="AE31" s="3">
        <v>73.754141700183794</v>
      </c>
      <c r="AF31" s="3">
        <v>72.261954165986396</v>
      </c>
      <c r="AG31" s="3">
        <v>70.913610711853707</v>
      </c>
      <c r="AH31" s="3">
        <v>69.727261555522603</v>
      </c>
      <c r="AI31" s="3">
        <v>68.712135950626802</v>
      </c>
      <c r="AJ31" s="3">
        <v>67.870705730837798</v>
      </c>
      <c r="AK31" s="3">
        <v>67.194174572265098</v>
      </c>
      <c r="AL31" s="3">
        <v>66.663347871636304</v>
      </c>
      <c r="AM31" s="3">
        <v>66.249612325033794</v>
      </c>
    </row>
    <row r="32" spans="1:39" ht="12" x14ac:dyDescent="0.25">
      <c r="A32" s="1" t="s">
        <v>10</v>
      </c>
      <c r="B32" s="1" t="s">
        <v>11</v>
      </c>
      <c r="C32" s="1" t="s">
        <v>24</v>
      </c>
      <c r="D32" s="1" t="s">
        <v>37</v>
      </c>
      <c r="E32" s="1" t="s">
        <v>38</v>
      </c>
      <c r="F32" s="1" t="s">
        <v>39</v>
      </c>
      <c r="G32" s="1" t="s">
        <v>41</v>
      </c>
      <c r="H32" s="1" t="s">
        <v>15</v>
      </c>
      <c r="I32" s="1" t="s">
        <v>20</v>
      </c>
      <c r="J32" s="1" t="s">
        <v>331</v>
      </c>
      <c r="K32" s="3">
        <v>21.096047200682801</v>
      </c>
      <c r="L32" s="3">
        <v>41.437906626029502</v>
      </c>
      <c r="M32" s="3">
        <v>63.9330891124632</v>
      </c>
      <c r="N32" s="3">
        <v>85.569502988741803</v>
      </c>
      <c r="O32" s="3">
        <v>106.353219737646</v>
      </c>
      <c r="P32" s="3">
        <v>126.287886099112</v>
      </c>
      <c r="Q32" s="3">
        <v>145.376846550929</v>
      </c>
      <c r="R32" s="3">
        <v>163.62400349664401</v>
      </c>
      <c r="S32" s="3">
        <v>181.03382936867499</v>
      </c>
      <c r="T32" s="3">
        <v>177.358856328244</v>
      </c>
      <c r="U32" s="3">
        <v>173.72014392332599</v>
      </c>
      <c r="V32" s="3">
        <v>170.119117194003</v>
      </c>
      <c r="W32" s="3">
        <v>166.557076461056</v>
      </c>
      <c r="X32" s="3">
        <v>163.036781268439</v>
      </c>
      <c r="Y32" s="3">
        <v>159.556078746303</v>
      </c>
      <c r="Z32" s="3">
        <v>156.114616057528</v>
      </c>
      <c r="AA32" s="3">
        <v>152.697129491038</v>
      </c>
      <c r="AB32" s="3">
        <v>149.29626009185901</v>
      </c>
      <c r="AC32" s="3">
        <v>145.905329045256</v>
      </c>
      <c r="AD32" s="3">
        <v>142.663604201395</v>
      </c>
      <c r="AE32" s="3">
        <v>139.60605393249</v>
      </c>
      <c r="AF32" s="3">
        <v>136.78155609990301</v>
      </c>
      <c r="AG32" s="3">
        <v>134.22933456172299</v>
      </c>
      <c r="AH32" s="3">
        <v>131.98374508723899</v>
      </c>
      <c r="AI32" s="3">
        <v>130.06225733511499</v>
      </c>
      <c r="AJ32" s="3">
        <v>128.469550133371</v>
      </c>
      <c r="AK32" s="3">
        <v>127.18897329750099</v>
      </c>
      <c r="AL32" s="3">
        <v>126.18419418559699</v>
      </c>
      <c r="AM32" s="3">
        <v>125.40105190095601</v>
      </c>
    </row>
    <row r="33" spans="1:39" ht="12" x14ac:dyDescent="0.25">
      <c r="A33" s="1" t="s">
        <v>10</v>
      </c>
      <c r="B33" s="1" t="s">
        <v>11</v>
      </c>
      <c r="C33" s="1" t="s">
        <v>24</v>
      </c>
      <c r="D33" s="1" t="s">
        <v>37</v>
      </c>
      <c r="E33" s="1" t="s">
        <v>42</v>
      </c>
      <c r="F33" s="1" t="s">
        <v>39</v>
      </c>
      <c r="G33" s="1" t="s">
        <v>40</v>
      </c>
      <c r="H33" s="1" t="s">
        <v>15</v>
      </c>
      <c r="I33" s="1" t="s">
        <v>16</v>
      </c>
      <c r="J33" s="1" t="s">
        <v>331</v>
      </c>
      <c r="K33" s="3">
        <v>10.5517815853795</v>
      </c>
      <c r="L33" s="3">
        <v>10.0361121610413</v>
      </c>
      <c r="M33" s="3">
        <v>9.4313972060678903</v>
      </c>
      <c r="N33" s="3">
        <v>8.8186567020996005</v>
      </c>
      <c r="O33" s="3">
        <v>8.1997473315087799</v>
      </c>
      <c r="P33" s="3">
        <v>7.5769774537441101</v>
      </c>
      <c r="Q33" s="3">
        <v>6.9501672189949097</v>
      </c>
      <c r="R33" s="3">
        <v>6.3198398143299404</v>
      </c>
      <c r="S33" s="3">
        <v>5.6856138517524197</v>
      </c>
      <c r="T33" s="3">
        <v>5.6993781750296897</v>
      </c>
      <c r="U33" s="3">
        <v>5.7132618514125797</v>
      </c>
      <c r="V33" s="3">
        <v>5.7272595957763199</v>
      </c>
      <c r="W33" s="3">
        <v>5.7414716046211902</v>
      </c>
      <c r="X33" s="3">
        <v>5.7562063951352798</v>
      </c>
      <c r="Y33" s="3">
        <v>5.7712964959125701</v>
      </c>
      <c r="Z33" s="3">
        <v>5.7867853987971802</v>
      </c>
      <c r="AA33" s="3">
        <v>5.8024564149870699</v>
      </c>
      <c r="AB33" s="3">
        <v>5.8176832611376401</v>
      </c>
      <c r="AC33" s="3">
        <v>5.8324672585300998</v>
      </c>
      <c r="AD33" s="3">
        <v>5.8465537318565497</v>
      </c>
      <c r="AE33" s="3">
        <v>5.8600492638097696</v>
      </c>
      <c r="AF33" s="3">
        <v>5.8712821141980296</v>
      </c>
      <c r="AG33" s="3">
        <v>5.8802268486868998</v>
      </c>
      <c r="AH33" s="3">
        <v>5.8863557291592699</v>
      </c>
      <c r="AI33" s="3">
        <v>5.8892008051436502</v>
      </c>
      <c r="AJ33" s="3">
        <v>5.8885024468563296</v>
      </c>
      <c r="AK33" s="3">
        <v>5.8839069939922304</v>
      </c>
      <c r="AL33" s="3">
        <v>5.8756610843939603</v>
      </c>
      <c r="AM33" s="3">
        <v>5.8638109629035</v>
      </c>
    </row>
    <row r="34" spans="1:39" ht="12" x14ac:dyDescent="0.25">
      <c r="A34" s="1" t="s">
        <v>10</v>
      </c>
      <c r="B34" s="1" t="s">
        <v>11</v>
      </c>
      <c r="C34" s="1" t="s">
        <v>24</v>
      </c>
      <c r="D34" s="1" t="s">
        <v>37</v>
      </c>
      <c r="E34" s="1" t="s">
        <v>42</v>
      </c>
      <c r="F34" s="1" t="s">
        <v>39</v>
      </c>
      <c r="G34" s="1" t="s">
        <v>40</v>
      </c>
      <c r="H34" s="1" t="s">
        <v>15</v>
      </c>
      <c r="I34" s="1" t="s">
        <v>23</v>
      </c>
      <c r="J34" s="1" t="s">
        <v>331</v>
      </c>
      <c r="K34" s="3">
        <v>9290.5924530318407</v>
      </c>
      <c r="L34" s="3">
        <v>8836.5578027454903</v>
      </c>
      <c r="M34" s="3">
        <v>8304.1206828664399</v>
      </c>
      <c r="N34" s="3">
        <v>7764.6172581819801</v>
      </c>
      <c r="O34" s="3">
        <v>7219.6822933141602</v>
      </c>
      <c r="P34" s="3">
        <v>6671.3482437966004</v>
      </c>
      <c r="Q34" s="3">
        <v>6119.4567561531403</v>
      </c>
      <c r="R34" s="3">
        <v>5564.4684841409799</v>
      </c>
      <c r="S34" s="3">
        <v>5006.0476247096303</v>
      </c>
      <c r="T34" s="3">
        <v>5018.1667836332799</v>
      </c>
      <c r="U34" s="3">
        <v>5030.3910301246997</v>
      </c>
      <c r="V34" s="3">
        <v>5042.7157107573403</v>
      </c>
      <c r="W34" s="3">
        <v>5055.2290461640796</v>
      </c>
      <c r="X34" s="3">
        <v>5068.2026783833999</v>
      </c>
      <c r="Y34" s="3">
        <v>5081.4891528296803</v>
      </c>
      <c r="Z34" s="3">
        <v>5095.1267630361899</v>
      </c>
      <c r="AA34" s="3">
        <v>5108.9247196719498</v>
      </c>
      <c r="AB34" s="3">
        <v>5122.3315951635695</v>
      </c>
      <c r="AC34" s="3">
        <v>5135.3485528676902</v>
      </c>
      <c r="AD34" s="3">
        <v>5147.75135723941</v>
      </c>
      <c r="AE34" s="3">
        <v>5159.6338518020302</v>
      </c>
      <c r="AF34" s="3">
        <v>5169.5241091200696</v>
      </c>
      <c r="AG34" s="3">
        <v>5177.3997348676503</v>
      </c>
      <c r="AH34" s="3">
        <v>5182.7960681978602</v>
      </c>
      <c r="AI34" s="3">
        <v>5185.3010898621997</v>
      </c>
      <c r="AJ34" s="3">
        <v>5184.6862020177796</v>
      </c>
      <c r="AK34" s="3">
        <v>5180.64001518649</v>
      </c>
      <c r="AL34" s="3">
        <v>5173.3796881163998</v>
      </c>
      <c r="AM34" s="3">
        <v>5162.9459382898003</v>
      </c>
    </row>
    <row r="35" spans="1:39" ht="12" x14ac:dyDescent="0.25">
      <c r="A35" s="1" t="s">
        <v>10</v>
      </c>
      <c r="B35" s="1" t="s">
        <v>11</v>
      </c>
      <c r="C35" s="1" t="s">
        <v>24</v>
      </c>
      <c r="D35" s="1" t="s">
        <v>37</v>
      </c>
      <c r="E35" s="1" t="s">
        <v>42</v>
      </c>
      <c r="F35" s="1" t="s">
        <v>39</v>
      </c>
      <c r="G35" s="1" t="s">
        <v>40</v>
      </c>
      <c r="H35" s="1" t="s">
        <v>15</v>
      </c>
      <c r="I35" s="1" t="s">
        <v>20</v>
      </c>
      <c r="J35" s="1" t="s">
        <v>331</v>
      </c>
      <c r="K35" s="3">
        <v>19.9730151437542</v>
      </c>
      <c r="L35" s="3">
        <v>18.9969265905426</v>
      </c>
      <c r="M35" s="3">
        <v>17.852287568628501</v>
      </c>
      <c r="N35" s="3">
        <v>16.6924573289742</v>
      </c>
      <c r="O35" s="3">
        <v>15.520950306070199</v>
      </c>
      <c r="P35" s="3">
        <v>14.342135894587001</v>
      </c>
      <c r="Q35" s="3">
        <v>13.155673664526001</v>
      </c>
      <c r="R35" s="3">
        <v>11.9625539342673</v>
      </c>
      <c r="S35" s="3">
        <v>10.762054790817</v>
      </c>
      <c r="T35" s="3">
        <v>10.788108688449</v>
      </c>
      <c r="U35" s="3">
        <v>10.814388504459499</v>
      </c>
      <c r="V35" s="3">
        <v>10.840884234862299</v>
      </c>
      <c r="W35" s="3">
        <v>10.8677855373186</v>
      </c>
      <c r="X35" s="3">
        <v>10.895676390791699</v>
      </c>
      <c r="Y35" s="3">
        <v>10.924239795834501</v>
      </c>
      <c r="Z35" s="3">
        <v>10.9535580762946</v>
      </c>
      <c r="AA35" s="3">
        <v>10.983221071225501</v>
      </c>
      <c r="AB35" s="3">
        <v>11.012043315724799</v>
      </c>
      <c r="AC35" s="3">
        <v>11.0400273107891</v>
      </c>
      <c r="AD35" s="3">
        <v>11.0666909924427</v>
      </c>
      <c r="AE35" s="3">
        <v>11.092236106496999</v>
      </c>
      <c r="AF35" s="3">
        <v>11.113498287589101</v>
      </c>
      <c r="AG35" s="3">
        <v>11.1304293921573</v>
      </c>
      <c r="AH35" s="3">
        <v>11.1420304873372</v>
      </c>
      <c r="AI35" s="3">
        <v>11.1474158097362</v>
      </c>
      <c r="AJ35" s="3">
        <v>11.1460939172637</v>
      </c>
      <c r="AK35" s="3">
        <v>11.1373953814853</v>
      </c>
      <c r="AL35" s="3">
        <v>11.1217870526028</v>
      </c>
      <c r="AM35" s="3">
        <v>11.0993564654959</v>
      </c>
    </row>
    <row r="36" spans="1:39" ht="12" x14ac:dyDescent="0.25">
      <c r="A36" s="1" t="s">
        <v>10</v>
      </c>
      <c r="B36" s="1" t="s">
        <v>11</v>
      </c>
      <c r="C36" s="1" t="s">
        <v>24</v>
      </c>
      <c r="D36" s="1" t="s">
        <v>37</v>
      </c>
      <c r="E36" s="1" t="s">
        <v>42</v>
      </c>
      <c r="F36" s="1" t="s">
        <v>39</v>
      </c>
      <c r="G36" s="1" t="s">
        <v>41</v>
      </c>
      <c r="H36" s="1" t="s">
        <v>15</v>
      </c>
      <c r="I36" s="1" t="s">
        <v>16</v>
      </c>
      <c r="J36" s="1" t="s">
        <v>331</v>
      </c>
      <c r="K36" s="3">
        <v>0.55535692554629401</v>
      </c>
      <c r="L36" s="3">
        <v>1.1151235734490399</v>
      </c>
      <c r="M36" s="3">
        <v>1.75839608926689</v>
      </c>
      <c r="N36" s="3">
        <v>2.4050881914817102</v>
      </c>
      <c r="O36" s="3">
        <v>3.05480782938562</v>
      </c>
      <c r="P36" s="3">
        <v>3.7078825837471099</v>
      </c>
      <c r="Q36" s="3">
        <v>4.3640584863456402</v>
      </c>
      <c r="R36" s="3">
        <v>5.0234624165186696</v>
      </c>
      <c r="S36" s="3">
        <v>5.6856138517524197</v>
      </c>
      <c r="T36" s="3">
        <v>5.6993781750296897</v>
      </c>
      <c r="U36" s="3">
        <v>5.7132618514125797</v>
      </c>
      <c r="V36" s="3">
        <v>5.7272595957763199</v>
      </c>
      <c r="W36" s="3">
        <v>5.7414716046211902</v>
      </c>
      <c r="X36" s="3">
        <v>5.7562063951352798</v>
      </c>
      <c r="Y36" s="3">
        <v>5.7712964959125701</v>
      </c>
      <c r="Z36" s="3">
        <v>5.7867853987971802</v>
      </c>
      <c r="AA36" s="3">
        <v>5.8024564149870699</v>
      </c>
      <c r="AB36" s="3">
        <v>5.8176832611376401</v>
      </c>
      <c r="AC36" s="3">
        <v>5.8324672585300998</v>
      </c>
      <c r="AD36" s="3">
        <v>5.8465537318565497</v>
      </c>
      <c r="AE36" s="3">
        <v>5.8600492638097696</v>
      </c>
      <c r="AF36" s="3">
        <v>5.8712821141980296</v>
      </c>
      <c r="AG36" s="3">
        <v>5.8802268486868998</v>
      </c>
      <c r="AH36" s="3">
        <v>5.8863557291592699</v>
      </c>
      <c r="AI36" s="3">
        <v>5.8892008051436502</v>
      </c>
      <c r="AJ36" s="3">
        <v>5.8885024468563296</v>
      </c>
      <c r="AK36" s="3">
        <v>5.8839069939922304</v>
      </c>
      <c r="AL36" s="3">
        <v>5.8756610843939603</v>
      </c>
      <c r="AM36" s="3">
        <v>5.8638109629035</v>
      </c>
    </row>
    <row r="37" spans="1:39" ht="12" x14ac:dyDescent="0.25">
      <c r="A37" s="1" t="s">
        <v>10</v>
      </c>
      <c r="B37" s="1" t="s">
        <v>11</v>
      </c>
      <c r="C37" s="1" t="s">
        <v>24</v>
      </c>
      <c r="D37" s="1" t="s">
        <v>37</v>
      </c>
      <c r="E37" s="1" t="s">
        <v>42</v>
      </c>
      <c r="F37" s="1" t="s">
        <v>39</v>
      </c>
      <c r="G37" s="1" t="s">
        <v>41</v>
      </c>
      <c r="H37" s="1" t="s">
        <v>15</v>
      </c>
      <c r="I37" s="1" t="s">
        <v>20</v>
      </c>
      <c r="J37" s="1" t="s">
        <v>331</v>
      </c>
      <c r="K37" s="3">
        <v>1.0512113233554801</v>
      </c>
      <c r="L37" s="3">
        <v>2.1107696211714</v>
      </c>
      <c r="M37" s="3">
        <v>3.3283925975408999</v>
      </c>
      <c r="N37" s="3">
        <v>4.5524883624475203</v>
      </c>
      <c r="O37" s="3">
        <v>5.7823148199084997</v>
      </c>
      <c r="P37" s="3">
        <v>7.0184920335213299</v>
      </c>
      <c r="Q37" s="3">
        <v>8.2605392777256803</v>
      </c>
      <c r="R37" s="3">
        <v>9.5086967169817704</v>
      </c>
      <c r="S37" s="3">
        <v>10.762054790817</v>
      </c>
      <c r="T37" s="3">
        <v>10.788108688449</v>
      </c>
      <c r="U37" s="3">
        <v>10.814388504459499</v>
      </c>
      <c r="V37" s="3">
        <v>10.840884234862299</v>
      </c>
      <c r="W37" s="3">
        <v>10.8677855373186</v>
      </c>
      <c r="X37" s="3">
        <v>10.895676390791699</v>
      </c>
      <c r="Y37" s="3">
        <v>10.924239795834501</v>
      </c>
      <c r="Z37" s="3">
        <v>10.9535580762946</v>
      </c>
      <c r="AA37" s="3">
        <v>10.983221071225501</v>
      </c>
      <c r="AB37" s="3">
        <v>11.012043315724799</v>
      </c>
      <c r="AC37" s="3">
        <v>11.0400273107891</v>
      </c>
      <c r="AD37" s="3">
        <v>11.0666909924427</v>
      </c>
      <c r="AE37" s="3">
        <v>11.092236106496999</v>
      </c>
      <c r="AF37" s="3">
        <v>11.113498287589101</v>
      </c>
      <c r="AG37" s="3">
        <v>11.1304293921573</v>
      </c>
      <c r="AH37" s="3">
        <v>11.1420304873372</v>
      </c>
      <c r="AI37" s="3">
        <v>11.1474158097362</v>
      </c>
      <c r="AJ37" s="3">
        <v>11.1460939172637</v>
      </c>
      <c r="AK37" s="3">
        <v>11.1373953814853</v>
      </c>
      <c r="AL37" s="3">
        <v>11.1217870526028</v>
      </c>
      <c r="AM37" s="3">
        <v>11.0993564654959</v>
      </c>
    </row>
    <row r="38" spans="1:39" ht="12" x14ac:dyDescent="0.25">
      <c r="A38" s="1" t="s">
        <v>10</v>
      </c>
      <c r="B38" s="1" t="s">
        <v>11</v>
      </c>
      <c r="C38" s="1" t="s">
        <v>24</v>
      </c>
      <c r="D38" s="1" t="s">
        <v>37</v>
      </c>
      <c r="E38" s="1" t="s">
        <v>43</v>
      </c>
      <c r="F38" s="1" t="s">
        <v>39</v>
      </c>
      <c r="G38" s="1" t="s">
        <v>40</v>
      </c>
      <c r="H38" s="1" t="s">
        <v>15</v>
      </c>
      <c r="I38" s="1" t="s">
        <v>16</v>
      </c>
      <c r="J38" s="1" t="s">
        <v>331</v>
      </c>
      <c r="K38" s="3">
        <v>0</v>
      </c>
      <c r="L38" s="3">
        <v>2.6769824646805298</v>
      </c>
      <c r="M38" s="3">
        <v>4.9891601035914102</v>
      </c>
      <c r="N38" s="3">
        <v>6.9413549644408503</v>
      </c>
      <c r="O38" s="3">
        <v>8.5416847646593705</v>
      </c>
      <c r="P38" s="3">
        <v>9.7939520770249597</v>
      </c>
      <c r="Q38" s="3">
        <v>10.702453521081599</v>
      </c>
      <c r="R38" s="3">
        <v>11.271789027475</v>
      </c>
      <c r="S38" s="3">
        <v>11.5067066214046</v>
      </c>
      <c r="T38" s="3">
        <v>12.88426989887</v>
      </c>
      <c r="U38" s="3">
        <v>14.2506664645539</v>
      </c>
      <c r="V38" s="3">
        <v>15.606605397047201</v>
      </c>
      <c r="W38" s="3">
        <v>16.9527838607079</v>
      </c>
      <c r="X38" s="3">
        <v>18.290464290800401</v>
      </c>
      <c r="Y38" s="3">
        <v>19.6197822106163</v>
      </c>
      <c r="Z38" s="3">
        <v>20.9412664037228</v>
      </c>
      <c r="AA38" s="3">
        <v>22.2519725835723</v>
      </c>
      <c r="AB38" s="3">
        <v>23.550926395391802</v>
      </c>
      <c r="AC38" s="3">
        <v>24.837213334536099</v>
      </c>
      <c r="AD38" s="3">
        <v>26.0383029933706</v>
      </c>
      <c r="AE38" s="3">
        <v>27.134283099459001</v>
      </c>
      <c r="AF38" s="3">
        <v>28.106931982830201</v>
      </c>
      <c r="AG38" s="3">
        <v>28.936528188273599</v>
      </c>
      <c r="AH38" s="3">
        <v>29.607122582445299</v>
      </c>
      <c r="AI38" s="3">
        <v>30.108073231636698</v>
      </c>
      <c r="AJ38" s="3">
        <v>30.4395013392758</v>
      </c>
      <c r="AK38" s="3">
        <v>30.6126882277334</v>
      </c>
      <c r="AL38" s="3">
        <v>30.650455565739101</v>
      </c>
      <c r="AM38" s="3">
        <v>30.582286427637602</v>
      </c>
    </row>
    <row r="39" spans="1:39" ht="12" x14ac:dyDescent="0.25">
      <c r="A39" s="1" t="s">
        <v>10</v>
      </c>
      <c r="B39" s="1" t="s">
        <v>11</v>
      </c>
      <c r="C39" s="1" t="s">
        <v>24</v>
      </c>
      <c r="D39" s="1" t="s">
        <v>37</v>
      </c>
      <c r="E39" s="1" t="s">
        <v>43</v>
      </c>
      <c r="F39" s="1" t="s">
        <v>39</v>
      </c>
      <c r="G39" s="1" t="s">
        <v>40</v>
      </c>
      <c r="H39" s="1" t="s">
        <v>15</v>
      </c>
      <c r="I39" s="1" t="s">
        <v>23</v>
      </c>
      <c r="J39" s="1" t="s">
        <v>331</v>
      </c>
      <c r="K39" s="3">
        <v>0</v>
      </c>
      <c r="L39" s="3">
        <v>2357.0193224734799</v>
      </c>
      <c r="M39" s="3">
        <v>4392.8366816859598</v>
      </c>
      <c r="N39" s="3">
        <v>6111.6977758338699</v>
      </c>
      <c r="O39" s="3">
        <v>7520.7500618357899</v>
      </c>
      <c r="P39" s="3">
        <v>8623.3416144853109</v>
      </c>
      <c r="Q39" s="3">
        <v>9423.2555049905004</v>
      </c>
      <c r="R39" s="3">
        <v>9924.5418627625695</v>
      </c>
      <c r="S39" s="3">
        <v>10131.381210941499</v>
      </c>
      <c r="T39" s="3">
        <v>11344.292877624101</v>
      </c>
      <c r="U39" s="3">
        <v>12547.3725204572</v>
      </c>
      <c r="V39" s="3">
        <v>13741.2444662572</v>
      </c>
      <c r="W39" s="3">
        <v>14926.5225516423</v>
      </c>
      <c r="X39" s="3">
        <v>16104.318320804799</v>
      </c>
      <c r="Y39" s="3">
        <v>17274.751098776</v>
      </c>
      <c r="Z39" s="3">
        <v>18438.2864668968</v>
      </c>
      <c r="AA39" s="3">
        <v>19592.3320509644</v>
      </c>
      <c r="AB39" s="3">
        <v>20736.029954799698</v>
      </c>
      <c r="AC39" s="3">
        <v>21868.574978836801</v>
      </c>
      <c r="AD39" s="3">
        <v>22926.105826067698</v>
      </c>
      <c r="AE39" s="3">
        <v>23891.090214714099</v>
      </c>
      <c r="AF39" s="3">
        <v>24747.4843982157</v>
      </c>
      <c r="AG39" s="3">
        <v>25477.924104818001</v>
      </c>
      <c r="AH39" s="3">
        <v>26068.366502353001</v>
      </c>
      <c r="AI39" s="3">
        <v>26509.4416215696</v>
      </c>
      <c r="AJ39" s="3">
        <v>26801.2561792005</v>
      </c>
      <c r="AK39" s="3">
        <v>26953.743110989999</v>
      </c>
      <c r="AL39" s="3">
        <v>26986.996352881699</v>
      </c>
      <c r="AM39" s="3">
        <v>26926.975049858</v>
      </c>
    </row>
    <row r="40" spans="1:39" ht="12" x14ac:dyDescent="0.25">
      <c r="A40" s="1" t="s">
        <v>10</v>
      </c>
      <c r="B40" s="1" t="s">
        <v>11</v>
      </c>
      <c r="C40" s="1" t="s">
        <v>24</v>
      </c>
      <c r="D40" s="1" t="s">
        <v>37</v>
      </c>
      <c r="E40" s="1" t="s">
        <v>43</v>
      </c>
      <c r="F40" s="1" t="s">
        <v>39</v>
      </c>
      <c r="G40" s="1" t="s">
        <v>40</v>
      </c>
      <c r="H40" s="1" t="s">
        <v>15</v>
      </c>
      <c r="I40" s="1" t="s">
        <v>20</v>
      </c>
      <c r="J40" s="1" t="s">
        <v>331</v>
      </c>
      <c r="K40" s="3">
        <v>0</v>
      </c>
      <c r="L40" s="3">
        <v>5.0671453795738604</v>
      </c>
      <c r="M40" s="3">
        <v>9.4437673389408907</v>
      </c>
      <c r="N40" s="3">
        <v>13.1389933255487</v>
      </c>
      <c r="O40" s="3">
        <v>16.168189018819501</v>
      </c>
      <c r="P40" s="3">
        <v>18.538552145797201</v>
      </c>
      <c r="Q40" s="3">
        <v>20.258215593475999</v>
      </c>
      <c r="R40" s="3">
        <v>21.335886373434899</v>
      </c>
      <c r="S40" s="3">
        <v>21.7805518190873</v>
      </c>
      <c r="T40" s="3">
        <v>24.388082308575498</v>
      </c>
      <c r="U40" s="3">
        <v>26.974475807905598</v>
      </c>
      <c r="V40" s="3">
        <v>29.541074501553599</v>
      </c>
      <c r="W40" s="3">
        <v>32.089198022054298</v>
      </c>
      <c r="X40" s="3">
        <v>34.621235979015196</v>
      </c>
      <c r="Y40" s="3">
        <v>37.137444898666701</v>
      </c>
      <c r="Z40" s="3">
        <v>39.638825692761003</v>
      </c>
      <c r="AA40" s="3">
        <v>42.119805247476201</v>
      </c>
      <c r="AB40" s="3">
        <v>44.578539248420199</v>
      </c>
      <c r="AC40" s="3">
        <v>47.013296668943397</v>
      </c>
      <c r="AD40" s="3">
        <v>49.286787808880099</v>
      </c>
      <c r="AE40" s="3">
        <v>51.361321581118801</v>
      </c>
      <c r="AF40" s="3">
        <v>53.202406967500004</v>
      </c>
      <c r="AG40" s="3">
        <v>54.772714070660797</v>
      </c>
      <c r="AH40" s="3">
        <v>56.042053459628598</v>
      </c>
      <c r="AI40" s="3">
        <v>56.9902814741695</v>
      </c>
      <c r="AJ40" s="3">
        <v>57.6176275350578</v>
      </c>
      <c r="AK40" s="3">
        <v>57.945445573923898</v>
      </c>
      <c r="AL40" s="3">
        <v>58.016933749434799</v>
      </c>
      <c r="AM40" s="3">
        <v>57.887899309456898</v>
      </c>
    </row>
    <row r="41" spans="1:39" ht="12" x14ac:dyDescent="0.25">
      <c r="A41" s="1" t="s">
        <v>10</v>
      </c>
      <c r="B41" s="1" t="s">
        <v>11</v>
      </c>
      <c r="C41" s="1" t="s">
        <v>24</v>
      </c>
      <c r="D41" s="1" t="s">
        <v>37</v>
      </c>
      <c r="E41" s="1" t="s">
        <v>43</v>
      </c>
      <c r="F41" s="1" t="s">
        <v>39</v>
      </c>
      <c r="G41" s="1" t="s">
        <v>41</v>
      </c>
      <c r="H41" s="1" t="s">
        <v>15</v>
      </c>
      <c r="I41" s="1" t="s">
        <v>16</v>
      </c>
      <c r="J41" s="1" t="s">
        <v>331</v>
      </c>
      <c r="K41" s="3">
        <v>0</v>
      </c>
      <c r="L41" s="3">
        <v>0.29744249607561402</v>
      </c>
      <c r="M41" s="3">
        <v>0.93018239219500998</v>
      </c>
      <c r="N41" s="3">
        <v>1.89309680848387</v>
      </c>
      <c r="O41" s="3">
        <v>3.1821962848730898</v>
      </c>
      <c r="P41" s="3">
        <v>4.7927850589696597</v>
      </c>
      <c r="Q41" s="3">
        <v>6.7201452341675703</v>
      </c>
      <c r="R41" s="3">
        <v>8.9596271756853092</v>
      </c>
      <c r="S41" s="3">
        <v>11.5067066214046</v>
      </c>
      <c r="T41" s="3">
        <v>12.88426989887</v>
      </c>
      <c r="U41" s="3">
        <v>14.2506664645539</v>
      </c>
      <c r="V41" s="3">
        <v>15.606605397047201</v>
      </c>
      <c r="W41" s="3">
        <v>16.9527838607079</v>
      </c>
      <c r="X41" s="3">
        <v>18.290464290800401</v>
      </c>
      <c r="Y41" s="3">
        <v>19.6197822106163</v>
      </c>
      <c r="Z41" s="3">
        <v>20.9412664037228</v>
      </c>
      <c r="AA41" s="3">
        <v>22.2519725835723</v>
      </c>
      <c r="AB41" s="3">
        <v>23.550926395391802</v>
      </c>
      <c r="AC41" s="3">
        <v>24.837213334536099</v>
      </c>
      <c r="AD41" s="3">
        <v>26.0383029933706</v>
      </c>
      <c r="AE41" s="3">
        <v>27.134283099459001</v>
      </c>
      <c r="AF41" s="3">
        <v>28.106931982830201</v>
      </c>
      <c r="AG41" s="3">
        <v>28.936528188273599</v>
      </c>
      <c r="AH41" s="3">
        <v>29.607122582445299</v>
      </c>
      <c r="AI41" s="3">
        <v>30.108073231636698</v>
      </c>
      <c r="AJ41" s="3">
        <v>30.4395013392758</v>
      </c>
      <c r="AK41" s="3">
        <v>30.6126882277334</v>
      </c>
      <c r="AL41" s="3">
        <v>30.650455565739101</v>
      </c>
      <c r="AM41" s="3">
        <v>30.582286427637602</v>
      </c>
    </row>
    <row r="42" spans="1:39" ht="12" x14ac:dyDescent="0.25">
      <c r="A42" s="1" t="s">
        <v>10</v>
      </c>
      <c r="B42" s="1" t="s">
        <v>11</v>
      </c>
      <c r="C42" s="1" t="s">
        <v>24</v>
      </c>
      <c r="D42" s="1" t="s">
        <v>37</v>
      </c>
      <c r="E42" s="1" t="s">
        <v>43</v>
      </c>
      <c r="F42" s="1" t="s">
        <v>39</v>
      </c>
      <c r="G42" s="1" t="s">
        <v>41</v>
      </c>
      <c r="H42" s="1" t="s">
        <v>15</v>
      </c>
      <c r="I42" s="1" t="s">
        <v>20</v>
      </c>
      <c r="J42" s="1" t="s">
        <v>331</v>
      </c>
      <c r="K42" s="3">
        <v>0</v>
      </c>
      <c r="L42" s="3">
        <v>0.56301615328598498</v>
      </c>
      <c r="M42" s="3">
        <v>1.76070238522626</v>
      </c>
      <c r="N42" s="3">
        <v>3.5833618160587499</v>
      </c>
      <c r="O42" s="3">
        <v>6.0234429677954999</v>
      </c>
      <c r="P42" s="3">
        <v>9.0720574330497108</v>
      </c>
      <c r="Q42" s="3">
        <v>12.720274907531399</v>
      </c>
      <c r="R42" s="3">
        <v>16.959294296832901</v>
      </c>
      <c r="S42" s="3">
        <v>21.7805518190873</v>
      </c>
      <c r="T42" s="3">
        <v>24.388082308575498</v>
      </c>
      <c r="U42" s="3">
        <v>26.974475807905598</v>
      </c>
      <c r="V42" s="3">
        <v>29.541074501553599</v>
      </c>
      <c r="W42" s="3">
        <v>32.089198022054298</v>
      </c>
      <c r="X42" s="3">
        <v>34.621235979015196</v>
      </c>
      <c r="Y42" s="3">
        <v>37.137444898666701</v>
      </c>
      <c r="Z42" s="3">
        <v>39.638825692761003</v>
      </c>
      <c r="AA42" s="3">
        <v>42.119805247476201</v>
      </c>
      <c r="AB42" s="3">
        <v>44.578539248420199</v>
      </c>
      <c r="AC42" s="3">
        <v>47.013296668943397</v>
      </c>
      <c r="AD42" s="3">
        <v>49.286787808880099</v>
      </c>
      <c r="AE42" s="3">
        <v>51.361321581118801</v>
      </c>
      <c r="AF42" s="3">
        <v>53.202406967500004</v>
      </c>
      <c r="AG42" s="3">
        <v>54.772714070660797</v>
      </c>
      <c r="AH42" s="3">
        <v>56.042053459628598</v>
      </c>
      <c r="AI42" s="3">
        <v>56.9902814741695</v>
      </c>
      <c r="AJ42" s="3">
        <v>57.6176275350578</v>
      </c>
      <c r="AK42" s="3">
        <v>57.945445573923898</v>
      </c>
      <c r="AL42" s="3">
        <v>58.016933749434799</v>
      </c>
      <c r="AM42" s="3">
        <v>57.887899309456898</v>
      </c>
    </row>
    <row r="43" spans="1:39" ht="12" x14ac:dyDescent="0.25">
      <c r="A43" s="1" t="s">
        <v>10</v>
      </c>
      <c r="B43" s="1" t="s">
        <v>11</v>
      </c>
      <c r="C43" s="1" t="s">
        <v>24</v>
      </c>
      <c r="D43" s="1" t="s">
        <v>37</v>
      </c>
      <c r="E43" s="1" t="s">
        <v>44</v>
      </c>
      <c r="F43" s="1" t="s">
        <v>27</v>
      </c>
      <c r="G43" s="1" t="s">
        <v>28</v>
      </c>
      <c r="H43" s="1" t="s">
        <v>15</v>
      </c>
      <c r="I43" s="1" t="s">
        <v>16</v>
      </c>
      <c r="J43" s="1" t="s">
        <v>331</v>
      </c>
      <c r="K43" s="3">
        <v>0</v>
      </c>
      <c r="L43" s="3">
        <v>1.40197341898488</v>
      </c>
      <c r="M43" s="3">
        <v>2.7900532115765801</v>
      </c>
      <c r="N43" s="3">
        <v>4.1640905412080897</v>
      </c>
      <c r="O43" s="3">
        <v>5.5260461864619899</v>
      </c>
      <c r="P43" s="3">
        <v>6.8754818450517297</v>
      </c>
      <c r="Q43" s="3">
        <v>8.2121456254699492</v>
      </c>
      <c r="R43" s="3">
        <v>9.5360873224862299</v>
      </c>
      <c r="S43" s="3">
        <v>10.8473562444725</v>
      </c>
      <c r="T43" s="3">
        <v>12.1460012134034</v>
      </c>
      <c r="U43" s="3">
        <v>13.434126189875199</v>
      </c>
      <c r="V43" s="3">
        <v>14.712367621113399</v>
      </c>
      <c r="W43" s="3">
        <v>15.981409499343</v>
      </c>
      <c r="X43" s="3">
        <v>17.2424171648974</v>
      </c>
      <c r="Y43" s="3">
        <v>18.495554106888601</v>
      </c>
      <c r="Z43" s="3">
        <v>19.741325506542999</v>
      </c>
      <c r="AA43" s="3">
        <v>20.9769627453427</v>
      </c>
      <c r="AB43" s="3">
        <v>22.201482819972501</v>
      </c>
      <c r="AC43" s="3">
        <v>23.4140612310172</v>
      </c>
      <c r="AD43" s="3">
        <v>24.6144530181348</v>
      </c>
      <c r="AE43" s="3">
        <v>25.801770146772402</v>
      </c>
      <c r="AF43" s="3">
        <v>26.910590561358699</v>
      </c>
      <c r="AG43" s="3">
        <v>27.923064991303502</v>
      </c>
      <c r="AH43" s="3">
        <v>28.8204202012023</v>
      </c>
      <c r="AI43" s="3">
        <v>29.583207660142001</v>
      </c>
      <c r="AJ43" s="3">
        <v>30.196531490863801</v>
      </c>
      <c r="AK43" s="3">
        <v>30.651381919259801</v>
      </c>
      <c r="AL43" s="3">
        <v>30.948114695422898</v>
      </c>
      <c r="AM43" s="3">
        <v>31.0971164797119</v>
      </c>
    </row>
    <row r="44" spans="1:39" ht="12" x14ac:dyDescent="0.25">
      <c r="A44" s="1" t="s">
        <v>10</v>
      </c>
      <c r="B44" s="1" t="s">
        <v>11</v>
      </c>
      <c r="C44" s="1" t="s">
        <v>24</v>
      </c>
      <c r="D44" s="1" t="s">
        <v>37</v>
      </c>
      <c r="E44" s="1" t="s">
        <v>44</v>
      </c>
      <c r="F44" s="1" t="s">
        <v>27</v>
      </c>
      <c r="G44" s="1" t="s">
        <v>28</v>
      </c>
      <c r="H44" s="1" t="s">
        <v>15</v>
      </c>
      <c r="I44" s="1" t="s">
        <v>23</v>
      </c>
      <c r="J44" s="1" t="s">
        <v>331</v>
      </c>
      <c r="K44" s="3">
        <v>0</v>
      </c>
      <c r="L44" s="3">
        <v>2656.7396289763501</v>
      </c>
      <c r="M44" s="3">
        <v>5287.1508359376303</v>
      </c>
      <c r="N44" s="3">
        <v>7890.9515755893399</v>
      </c>
      <c r="O44" s="3">
        <v>10471.857523345399</v>
      </c>
      <c r="P44" s="3">
        <v>13029.038096373</v>
      </c>
      <c r="Q44" s="3">
        <v>15562.0159602655</v>
      </c>
      <c r="R44" s="3">
        <v>18070.885476111402</v>
      </c>
      <c r="S44" s="3">
        <v>20555.740083275501</v>
      </c>
      <c r="T44" s="3">
        <v>23016.672299399499</v>
      </c>
      <c r="U44" s="3">
        <v>25457.669129813501</v>
      </c>
      <c r="V44" s="3">
        <v>27879.936642010001</v>
      </c>
      <c r="W44" s="3">
        <v>30284.7710012551</v>
      </c>
      <c r="X44" s="3">
        <v>32674.380527480502</v>
      </c>
      <c r="Y44" s="3">
        <v>35049.075032553897</v>
      </c>
      <c r="Z44" s="3">
        <v>37409.811834899097</v>
      </c>
      <c r="AA44" s="3">
        <v>39751.344402424496</v>
      </c>
      <c r="AB44" s="3">
        <v>42071.809943847897</v>
      </c>
      <c r="AC44" s="3">
        <v>44369.6460327776</v>
      </c>
      <c r="AD44" s="3">
        <v>46644.388469365498</v>
      </c>
      <c r="AE44" s="3">
        <v>48894.354428133804</v>
      </c>
      <c r="AF44" s="3">
        <v>50995.569113774902</v>
      </c>
      <c r="AG44" s="3">
        <v>52914.208158520101</v>
      </c>
      <c r="AH44" s="3">
        <v>54614.696281278397</v>
      </c>
      <c r="AI44" s="3">
        <v>56060.178515969099</v>
      </c>
      <c r="AJ44" s="3">
        <v>57222.427175186902</v>
      </c>
      <c r="AK44" s="3">
        <v>58084.3687369974</v>
      </c>
      <c r="AL44" s="3">
        <v>58646.677347826299</v>
      </c>
      <c r="AM44" s="3">
        <v>58929.0357290541</v>
      </c>
    </row>
    <row r="45" spans="1:39" ht="12" x14ac:dyDescent="0.25">
      <c r="A45" s="1" t="s">
        <v>10</v>
      </c>
      <c r="B45" s="1" t="s">
        <v>11</v>
      </c>
      <c r="C45" s="1" t="s">
        <v>24</v>
      </c>
      <c r="D45" s="1" t="s">
        <v>37</v>
      </c>
      <c r="E45" s="1" t="s">
        <v>44</v>
      </c>
      <c r="F45" s="1" t="s">
        <v>27</v>
      </c>
      <c r="G45" s="1" t="s">
        <v>28</v>
      </c>
      <c r="H45" s="1" t="s">
        <v>15</v>
      </c>
      <c r="I45" s="1" t="s">
        <v>20</v>
      </c>
      <c r="J45" s="1" t="s">
        <v>331</v>
      </c>
      <c r="K45" s="3">
        <v>0</v>
      </c>
      <c r="L45" s="3">
        <v>1.3268677001106901</v>
      </c>
      <c r="M45" s="3">
        <v>2.64058607524212</v>
      </c>
      <c r="N45" s="3">
        <v>3.9410142622148001</v>
      </c>
      <c r="O45" s="3">
        <v>5.2300079979015299</v>
      </c>
      <c r="P45" s="3">
        <v>6.5071524604953899</v>
      </c>
      <c r="Q45" s="3">
        <v>7.7722092526769204</v>
      </c>
      <c r="R45" s="3">
        <v>9.0252255016387597</v>
      </c>
      <c r="S45" s="3">
        <v>10.266247874232899</v>
      </c>
      <c r="T45" s="3">
        <v>11.4953225769711</v>
      </c>
      <c r="U45" s="3">
        <v>12.714440858274701</v>
      </c>
      <c r="V45" s="3">
        <v>13.924205069982399</v>
      </c>
      <c r="W45" s="3">
        <v>15.1252625618782</v>
      </c>
      <c r="X45" s="3">
        <v>16.3187162453493</v>
      </c>
      <c r="Y45" s="3">
        <v>17.5047208511624</v>
      </c>
      <c r="Z45" s="3">
        <v>18.683754497263902</v>
      </c>
      <c r="AA45" s="3">
        <v>19.853196883985099</v>
      </c>
      <c r="AB45" s="3">
        <v>21.012117668902501</v>
      </c>
      <c r="AC45" s="3">
        <v>22.1597365222127</v>
      </c>
      <c r="AD45" s="3">
        <v>23.295821606449</v>
      </c>
      <c r="AE45" s="3">
        <v>24.4195324603382</v>
      </c>
      <c r="AF45" s="3">
        <v>25.468951781285998</v>
      </c>
      <c r="AG45" s="3">
        <v>26.427186509626502</v>
      </c>
      <c r="AH45" s="3">
        <v>27.276469118995099</v>
      </c>
      <c r="AI45" s="3">
        <v>27.998392964063001</v>
      </c>
      <c r="AJ45" s="3">
        <v>28.578860160996101</v>
      </c>
      <c r="AK45" s="3">
        <v>29.009343602156601</v>
      </c>
      <c r="AL45" s="3">
        <v>29.290179979596601</v>
      </c>
      <c r="AM45" s="3">
        <v>29.431199525441599</v>
      </c>
    </row>
    <row r="46" spans="1:39" ht="12" x14ac:dyDescent="0.25">
      <c r="A46" s="1" t="s">
        <v>10</v>
      </c>
      <c r="B46" s="1" t="s">
        <v>11</v>
      </c>
      <c r="C46" s="1" t="s">
        <v>24</v>
      </c>
      <c r="D46" s="1" t="s">
        <v>37</v>
      </c>
      <c r="E46" s="1" t="s">
        <v>45</v>
      </c>
      <c r="F46" s="1" t="s">
        <v>27</v>
      </c>
      <c r="G46" s="1" t="s">
        <v>28</v>
      </c>
      <c r="H46" s="1" t="s">
        <v>15</v>
      </c>
      <c r="I46" s="1" t="s">
        <v>16</v>
      </c>
      <c r="J46" s="1" t="s">
        <v>331</v>
      </c>
      <c r="K46" s="3">
        <v>0</v>
      </c>
      <c r="L46" s="3">
        <v>1.8347421852830501</v>
      </c>
      <c r="M46" s="3">
        <v>3.6512758827073601</v>
      </c>
      <c r="N46" s="3">
        <v>5.4494223019642902</v>
      </c>
      <c r="O46" s="3">
        <v>7.2317649892328797</v>
      </c>
      <c r="P46" s="3">
        <v>8.9977324984745195</v>
      </c>
      <c r="Q46" s="3">
        <v>10.7470182998846</v>
      </c>
      <c r="R46" s="3">
        <v>12.4796119158707</v>
      </c>
      <c r="S46" s="3">
        <v>14.1956482197598</v>
      </c>
      <c r="T46" s="3">
        <v>15.8951521799603</v>
      </c>
      <c r="U46" s="3">
        <v>17.580876546652799</v>
      </c>
      <c r="V46" s="3">
        <v>19.253670240403</v>
      </c>
      <c r="W46" s="3">
        <v>20.914439103359602</v>
      </c>
      <c r="X46" s="3">
        <v>22.5647115490552</v>
      </c>
      <c r="Y46" s="3">
        <v>24.204648533220901</v>
      </c>
      <c r="Z46" s="3">
        <v>25.8349346760426</v>
      </c>
      <c r="AA46" s="3">
        <v>27.4519720968438</v>
      </c>
      <c r="AB46" s="3">
        <v>28.970531006713301</v>
      </c>
      <c r="AC46" s="3">
        <v>30.369369749048602</v>
      </c>
      <c r="AD46" s="3">
        <v>31.627283378970802</v>
      </c>
      <c r="AE46" s="3">
        <v>32.723179905699602</v>
      </c>
      <c r="AF46" s="3">
        <v>33.642252502659503</v>
      </c>
      <c r="AG46" s="3">
        <v>34.372850153132497</v>
      </c>
      <c r="AH46" s="3">
        <v>34.911543156951502</v>
      </c>
      <c r="AI46" s="3">
        <v>35.262982311426903</v>
      </c>
      <c r="AJ46" s="3">
        <v>35.443594730472398</v>
      </c>
      <c r="AK46" s="3">
        <v>35.478474330560303</v>
      </c>
      <c r="AL46" s="3">
        <v>35.398648401333197</v>
      </c>
      <c r="AM46" s="3">
        <v>35.235754613307201</v>
      </c>
    </row>
    <row r="47" spans="1:39" ht="12" x14ac:dyDescent="0.25">
      <c r="A47" s="1" t="s">
        <v>10</v>
      </c>
      <c r="B47" s="1" t="s">
        <v>11</v>
      </c>
      <c r="C47" s="1" t="s">
        <v>24</v>
      </c>
      <c r="D47" s="1" t="s">
        <v>37</v>
      </c>
      <c r="E47" s="1" t="s">
        <v>45</v>
      </c>
      <c r="F47" s="1" t="s">
        <v>27</v>
      </c>
      <c r="G47" s="1" t="s">
        <v>28</v>
      </c>
      <c r="H47" s="1" t="s">
        <v>15</v>
      </c>
      <c r="I47" s="1" t="s">
        <v>23</v>
      </c>
      <c r="J47" s="1" t="s">
        <v>331</v>
      </c>
      <c r="K47" s="3">
        <v>0</v>
      </c>
      <c r="L47" s="3">
        <v>3476.8364411113898</v>
      </c>
      <c r="M47" s="3">
        <v>6919.1677977304498</v>
      </c>
      <c r="N47" s="3">
        <v>10326.655262222301</v>
      </c>
      <c r="O47" s="3">
        <v>13704.1946545963</v>
      </c>
      <c r="P47" s="3">
        <v>17050.703084609198</v>
      </c>
      <c r="Q47" s="3">
        <v>20365.599678281302</v>
      </c>
      <c r="R47" s="3">
        <v>23648.864580574998</v>
      </c>
      <c r="S47" s="3">
        <v>26900.753376444802</v>
      </c>
      <c r="T47" s="3">
        <v>30121.313381024898</v>
      </c>
      <c r="U47" s="3">
        <v>33315.761055907104</v>
      </c>
      <c r="V47" s="3">
        <v>36485.705105563698</v>
      </c>
      <c r="W47" s="3">
        <v>39632.862100866398</v>
      </c>
      <c r="X47" s="3">
        <v>42760.128385459597</v>
      </c>
      <c r="Y47" s="3">
        <v>45867.808970453603</v>
      </c>
      <c r="Z47" s="3">
        <v>48957.201211100801</v>
      </c>
      <c r="AA47" s="3">
        <v>52021.487123519</v>
      </c>
      <c r="AB47" s="3">
        <v>54899.156257721799</v>
      </c>
      <c r="AC47" s="3">
        <v>57549.955674447199</v>
      </c>
      <c r="AD47" s="3">
        <v>59933.702003149701</v>
      </c>
      <c r="AE47" s="3">
        <v>62010.425921300797</v>
      </c>
      <c r="AF47" s="3">
        <v>63752.068492539802</v>
      </c>
      <c r="AG47" s="3">
        <v>65136.551040186103</v>
      </c>
      <c r="AH47" s="3">
        <v>66157.374282423101</v>
      </c>
      <c r="AI47" s="3">
        <v>66823.351480153899</v>
      </c>
      <c r="AJ47" s="3">
        <v>67165.612014245198</v>
      </c>
      <c r="AK47" s="3">
        <v>67231.708856411802</v>
      </c>
      <c r="AL47" s="3">
        <v>67080.438720526494</v>
      </c>
      <c r="AM47" s="3">
        <v>66771.754992217102</v>
      </c>
    </row>
    <row r="48" spans="1:39" ht="12" x14ac:dyDescent="0.25">
      <c r="A48" s="1" t="s">
        <v>10</v>
      </c>
      <c r="B48" s="1" t="s">
        <v>11</v>
      </c>
      <c r="C48" s="1" t="s">
        <v>24</v>
      </c>
      <c r="D48" s="1" t="s">
        <v>37</v>
      </c>
      <c r="E48" s="1" t="s">
        <v>45</v>
      </c>
      <c r="F48" s="1" t="s">
        <v>27</v>
      </c>
      <c r="G48" s="1" t="s">
        <v>28</v>
      </c>
      <c r="H48" s="1" t="s">
        <v>15</v>
      </c>
      <c r="I48" s="1" t="s">
        <v>20</v>
      </c>
      <c r="J48" s="1" t="s">
        <v>331</v>
      </c>
      <c r="K48" s="3">
        <v>0</v>
      </c>
      <c r="L48" s="3">
        <v>1.73645242535718</v>
      </c>
      <c r="M48" s="3">
        <v>3.4556718175623198</v>
      </c>
      <c r="N48" s="3">
        <v>5.15748896435906</v>
      </c>
      <c r="O48" s="3">
        <v>6.8443490076668301</v>
      </c>
      <c r="P48" s="3">
        <v>8.5157111146276705</v>
      </c>
      <c r="Q48" s="3">
        <v>10.1712851766765</v>
      </c>
      <c r="R48" s="3">
        <v>11.8110612775205</v>
      </c>
      <c r="S48" s="3">
        <v>13.4351670651298</v>
      </c>
      <c r="T48" s="3">
        <v>15.0436261703196</v>
      </c>
      <c r="U48" s="3">
        <v>16.639043874510701</v>
      </c>
      <c r="V48" s="3">
        <v>18.222223620381399</v>
      </c>
      <c r="W48" s="3">
        <v>19.794022722822401</v>
      </c>
      <c r="X48" s="3">
        <v>21.3558877160701</v>
      </c>
      <c r="Y48" s="3">
        <v>22.907970933226899</v>
      </c>
      <c r="Z48" s="3">
        <v>24.4509203183975</v>
      </c>
      <c r="AA48" s="3">
        <v>25.981330734512898</v>
      </c>
      <c r="AB48" s="3">
        <v>27.4185382742108</v>
      </c>
      <c r="AC48" s="3">
        <v>28.742439226778199</v>
      </c>
      <c r="AD48" s="3">
        <v>29.932964626525902</v>
      </c>
      <c r="AE48" s="3">
        <v>30.9701524107514</v>
      </c>
      <c r="AF48" s="3">
        <v>31.839988975731298</v>
      </c>
      <c r="AG48" s="3">
        <v>32.531447466357498</v>
      </c>
      <c r="AH48" s="3">
        <v>33.0412819164005</v>
      </c>
      <c r="AI48" s="3">
        <v>33.373893973314701</v>
      </c>
      <c r="AJ48" s="3">
        <v>33.544830727054197</v>
      </c>
      <c r="AK48" s="3">
        <v>33.577841777137401</v>
      </c>
      <c r="AL48" s="3">
        <v>33.502292236976103</v>
      </c>
      <c r="AM48" s="3">
        <v>33.348124901879999</v>
      </c>
    </row>
    <row r="49" spans="1:39" ht="12" x14ac:dyDescent="0.25">
      <c r="A49" s="1" t="s">
        <v>10</v>
      </c>
      <c r="B49" s="1" t="s">
        <v>11</v>
      </c>
      <c r="C49" s="1" t="s">
        <v>24</v>
      </c>
      <c r="D49" s="1" t="s">
        <v>37</v>
      </c>
      <c r="E49" s="1" t="s">
        <v>46</v>
      </c>
      <c r="F49" s="1" t="s">
        <v>27</v>
      </c>
      <c r="G49" s="1" t="s">
        <v>28</v>
      </c>
      <c r="H49" s="1" t="s">
        <v>15</v>
      </c>
      <c r="I49" s="1" t="s">
        <v>16</v>
      </c>
      <c r="J49" s="1" t="s">
        <v>331</v>
      </c>
      <c r="K49" s="3">
        <v>93.487301352309004</v>
      </c>
      <c r="L49" s="3">
        <v>91.933293093144201</v>
      </c>
      <c r="M49" s="3">
        <v>90.388194270823902</v>
      </c>
      <c r="N49" s="3">
        <v>88.851835287441006</v>
      </c>
      <c r="O49" s="3">
        <v>87.327764953411005</v>
      </c>
      <c r="P49" s="3">
        <v>85.815355366685196</v>
      </c>
      <c r="Q49" s="3">
        <v>84.314023025233197</v>
      </c>
      <c r="R49" s="3">
        <v>82.823747534691194</v>
      </c>
      <c r="S49" s="3">
        <v>81.3445774728781</v>
      </c>
      <c r="T49" s="3">
        <v>79.876525940129</v>
      </c>
      <c r="U49" s="3">
        <v>78.423401985115504</v>
      </c>
      <c r="V49" s="3">
        <v>76.9860219434089</v>
      </c>
      <c r="W49" s="3">
        <v>75.565255260480697</v>
      </c>
      <c r="X49" s="3">
        <v>74.162698634504295</v>
      </c>
      <c r="Y49" s="3">
        <v>72.777834985914197</v>
      </c>
      <c r="Z49" s="3">
        <v>71.410756937844994</v>
      </c>
      <c r="AA49" s="3">
        <v>70.055416749252302</v>
      </c>
      <c r="AB49" s="3">
        <v>68.708922970717794</v>
      </c>
      <c r="AC49" s="3">
        <v>67.36836673306</v>
      </c>
      <c r="AD49" s="3">
        <v>66.031975650214704</v>
      </c>
      <c r="AE49" s="3">
        <v>64.697156043582893</v>
      </c>
      <c r="AF49" s="3">
        <v>63.422144988356202</v>
      </c>
      <c r="AG49" s="3">
        <v>62.220908704761499</v>
      </c>
      <c r="AH49" s="3">
        <v>61.109359077621299</v>
      </c>
      <c r="AI49" s="3">
        <v>60.100633595588903</v>
      </c>
      <c r="AJ49" s="3">
        <v>59.2083897985245</v>
      </c>
      <c r="AK49" s="3">
        <v>58.441710331624598</v>
      </c>
      <c r="AL49" s="3">
        <v>57.8034180145672</v>
      </c>
      <c r="AM49" s="3">
        <v>57.286950781080499</v>
      </c>
    </row>
    <row r="50" spans="1:39" ht="12" x14ac:dyDescent="0.25">
      <c r="A50" s="1" t="s">
        <v>10</v>
      </c>
      <c r="B50" s="1" t="s">
        <v>11</v>
      </c>
      <c r="C50" s="1" t="s">
        <v>24</v>
      </c>
      <c r="D50" s="1" t="s">
        <v>37</v>
      </c>
      <c r="E50" s="1" t="s">
        <v>46</v>
      </c>
      <c r="F50" s="1" t="s">
        <v>27</v>
      </c>
      <c r="G50" s="1" t="s">
        <v>28</v>
      </c>
      <c r="H50" s="1" t="s">
        <v>15</v>
      </c>
      <c r="I50" s="1" t="s">
        <v>23</v>
      </c>
      <c r="J50" s="1" t="s">
        <v>331</v>
      </c>
      <c r="K50" s="3">
        <v>177158.436062625</v>
      </c>
      <c r="L50" s="3">
        <v>174213.59041150799</v>
      </c>
      <c r="M50" s="3">
        <v>171285.62814321101</v>
      </c>
      <c r="N50" s="3">
        <v>168374.2278697</v>
      </c>
      <c r="O50" s="3">
        <v>165486.114586713</v>
      </c>
      <c r="P50" s="3">
        <v>162620.09841986801</v>
      </c>
      <c r="Q50" s="3">
        <v>159775.07363281699</v>
      </c>
      <c r="R50" s="3">
        <v>156951.001578239</v>
      </c>
      <c r="S50" s="3">
        <v>154147.97431110399</v>
      </c>
      <c r="T50" s="3">
        <v>151366.016656544</v>
      </c>
      <c r="U50" s="3">
        <v>148612.34676179299</v>
      </c>
      <c r="V50" s="3">
        <v>145888.51158275999</v>
      </c>
      <c r="W50" s="3">
        <v>143196.15871861001</v>
      </c>
      <c r="X50" s="3">
        <v>140538.313912385</v>
      </c>
      <c r="Y50" s="3">
        <v>137913.99729830699</v>
      </c>
      <c r="Z50" s="3">
        <v>135323.384397216</v>
      </c>
      <c r="AA50" s="3">
        <v>132755.01473983299</v>
      </c>
      <c r="AB50" s="3">
        <v>130203.40902951</v>
      </c>
      <c r="AC50" s="3">
        <v>127663.05495914799</v>
      </c>
      <c r="AD50" s="3">
        <v>125130.593857156</v>
      </c>
      <c r="AE50" s="3">
        <v>122601.11070258899</v>
      </c>
      <c r="AF50" s="3">
        <v>120184.964752935</v>
      </c>
      <c r="AG50" s="3">
        <v>117908.621995523</v>
      </c>
      <c r="AH50" s="3">
        <v>115802.23545209201</v>
      </c>
      <c r="AI50" s="3">
        <v>113890.70066364099</v>
      </c>
      <c r="AJ50" s="3">
        <v>112199.898668204</v>
      </c>
      <c r="AK50" s="3">
        <v>110747.041078428</v>
      </c>
      <c r="AL50" s="3">
        <v>109537.477137604</v>
      </c>
      <c r="AM50" s="3">
        <v>108558.771730147</v>
      </c>
    </row>
    <row r="51" spans="1:39" ht="12" x14ac:dyDescent="0.25">
      <c r="A51" s="1" t="s">
        <v>10</v>
      </c>
      <c r="B51" s="1" t="s">
        <v>11</v>
      </c>
      <c r="C51" s="1" t="s">
        <v>24</v>
      </c>
      <c r="D51" s="1" t="s">
        <v>37</v>
      </c>
      <c r="E51" s="1" t="s">
        <v>46</v>
      </c>
      <c r="F51" s="1" t="s">
        <v>27</v>
      </c>
      <c r="G51" s="1" t="s">
        <v>28</v>
      </c>
      <c r="H51" s="1" t="s">
        <v>15</v>
      </c>
      <c r="I51" s="1" t="s">
        <v>20</v>
      </c>
      <c r="J51" s="1" t="s">
        <v>331</v>
      </c>
      <c r="K51" s="3">
        <v>88.479053065578199</v>
      </c>
      <c r="L51" s="3">
        <v>87.008295248868706</v>
      </c>
      <c r="M51" s="3">
        <v>85.545969577744103</v>
      </c>
      <c r="N51" s="3">
        <v>84.091915539899503</v>
      </c>
      <c r="O51" s="3">
        <v>82.649491830906896</v>
      </c>
      <c r="P51" s="3">
        <v>81.218104186327096</v>
      </c>
      <c r="Q51" s="3">
        <v>79.797200363167207</v>
      </c>
      <c r="R51" s="3">
        <v>78.386761059618493</v>
      </c>
      <c r="S51" s="3">
        <v>76.986832251116795</v>
      </c>
      <c r="T51" s="3">
        <v>75.597426336193493</v>
      </c>
      <c r="U51" s="3">
        <v>74.222148307341399</v>
      </c>
      <c r="V51" s="3">
        <v>72.861770767869203</v>
      </c>
      <c r="W51" s="3">
        <v>71.517116585812104</v>
      </c>
      <c r="X51" s="3">
        <v>70.189696921941504</v>
      </c>
      <c r="Y51" s="3">
        <v>68.879022397383096</v>
      </c>
      <c r="Z51" s="3">
        <v>67.585180673317595</v>
      </c>
      <c r="AA51" s="3">
        <v>66.3024479948281</v>
      </c>
      <c r="AB51" s="3">
        <v>65.028087811572206</v>
      </c>
      <c r="AC51" s="3">
        <v>63.759347086646102</v>
      </c>
      <c r="AD51" s="3">
        <v>62.4945483832389</v>
      </c>
      <c r="AE51" s="3">
        <v>61.231236969819498</v>
      </c>
      <c r="AF51" s="3">
        <v>60.024530078265698</v>
      </c>
      <c r="AG51" s="3">
        <v>58.887645738434998</v>
      </c>
      <c r="AH51" s="3">
        <v>57.835643412748702</v>
      </c>
      <c r="AI51" s="3">
        <v>56.880956795825199</v>
      </c>
      <c r="AJ51" s="3">
        <v>56.0365117736036</v>
      </c>
      <c r="AK51" s="3">
        <v>55.310904421001901</v>
      </c>
      <c r="AL51" s="3">
        <v>54.706806335215397</v>
      </c>
      <c r="AM51" s="3">
        <v>54.218006989236898</v>
      </c>
    </row>
    <row r="52" spans="1:39" ht="12" x14ac:dyDescent="0.25">
      <c r="A52" s="1" t="s">
        <v>10</v>
      </c>
      <c r="B52" s="1" t="s">
        <v>11</v>
      </c>
      <c r="C52" s="1" t="s">
        <v>24</v>
      </c>
      <c r="D52" s="1" t="s">
        <v>37</v>
      </c>
      <c r="E52" s="1" t="s">
        <v>47</v>
      </c>
      <c r="F52" s="1" t="s">
        <v>27</v>
      </c>
      <c r="G52" s="1" t="s">
        <v>28</v>
      </c>
      <c r="H52" s="1" t="s">
        <v>15</v>
      </c>
      <c r="I52" s="1" t="s">
        <v>16</v>
      </c>
      <c r="J52" s="1" t="s">
        <v>331</v>
      </c>
      <c r="K52" s="3">
        <v>106.356269042447</v>
      </c>
      <c r="L52" s="3">
        <v>103.901278770715</v>
      </c>
      <c r="M52" s="3">
        <v>101.458630396826</v>
      </c>
      <c r="N52" s="3">
        <v>99.028067140399003</v>
      </c>
      <c r="O52" s="3">
        <v>96.613557137256393</v>
      </c>
      <c r="P52" s="3">
        <v>94.214313694804204</v>
      </c>
      <c r="Q52" s="3">
        <v>91.8298597221157</v>
      </c>
      <c r="R52" s="3">
        <v>89.460016275389094</v>
      </c>
      <c r="S52" s="3">
        <v>87.104240043424099</v>
      </c>
      <c r="T52" s="3">
        <v>84.766380197276206</v>
      </c>
      <c r="U52" s="3">
        <v>82.449816245764495</v>
      </c>
      <c r="V52" s="3">
        <v>80.154686676856699</v>
      </c>
      <c r="W52" s="3">
        <v>77.881161354156106</v>
      </c>
      <c r="X52" s="3">
        <v>75.630291496395998</v>
      </c>
      <c r="Y52" s="3">
        <v>73.400740670896894</v>
      </c>
      <c r="Z52" s="3">
        <v>71.192073184054195</v>
      </c>
      <c r="AA52" s="3">
        <v>68.997104142804105</v>
      </c>
      <c r="AB52" s="3">
        <v>66.905936674556003</v>
      </c>
      <c r="AC52" s="3">
        <v>64.939266879174397</v>
      </c>
      <c r="AD52" s="3">
        <v>63.120429587196597</v>
      </c>
      <c r="AE52" s="3">
        <v>61.4708699623515</v>
      </c>
      <c r="AF52" s="3">
        <v>60.014006164139303</v>
      </c>
      <c r="AG52" s="3">
        <v>58.763504194806103</v>
      </c>
      <c r="AH52" s="3">
        <v>57.724368761498503</v>
      </c>
      <c r="AI52" s="3">
        <v>56.888685995975202</v>
      </c>
      <c r="AJ52" s="3">
        <v>56.239951885864699</v>
      </c>
      <c r="AK52" s="3">
        <v>55.7520619091732</v>
      </c>
      <c r="AL52" s="3">
        <v>55.3932862991023</v>
      </c>
      <c r="AM52" s="3">
        <v>55.129418367413898</v>
      </c>
    </row>
    <row r="53" spans="1:39" ht="12" x14ac:dyDescent="0.25">
      <c r="A53" s="1" t="s">
        <v>10</v>
      </c>
      <c r="B53" s="1" t="s">
        <v>11</v>
      </c>
      <c r="C53" s="1" t="s">
        <v>24</v>
      </c>
      <c r="D53" s="1" t="s">
        <v>37</v>
      </c>
      <c r="E53" s="1" t="s">
        <v>47</v>
      </c>
      <c r="F53" s="1" t="s">
        <v>27</v>
      </c>
      <c r="G53" s="1" t="s">
        <v>28</v>
      </c>
      <c r="H53" s="1" t="s">
        <v>15</v>
      </c>
      <c r="I53" s="1" t="s">
        <v>23</v>
      </c>
      <c r="J53" s="1" t="s">
        <v>331</v>
      </c>
      <c r="K53" s="3">
        <v>201545.12983543699</v>
      </c>
      <c r="L53" s="3">
        <v>196892.92327050399</v>
      </c>
      <c r="M53" s="3">
        <v>192264.10460198601</v>
      </c>
      <c r="N53" s="3">
        <v>187658.18723105601</v>
      </c>
      <c r="O53" s="3">
        <v>183082.69077510099</v>
      </c>
      <c r="P53" s="3">
        <v>178536.124451654</v>
      </c>
      <c r="Q53" s="3">
        <v>174017.58417340901</v>
      </c>
      <c r="R53" s="3">
        <v>169526.73084186201</v>
      </c>
      <c r="S53" s="3">
        <v>165062.53488228799</v>
      </c>
      <c r="T53" s="3">
        <v>160632.29047383799</v>
      </c>
      <c r="U53" s="3">
        <v>156242.40178572299</v>
      </c>
      <c r="V53" s="3">
        <v>151893.13125264301</v>
      </c>
      <c r="W53" s="3">
        <v>147584.800766125</v>
      </c>
      <c r="X53" s="3">
        <v>143319.40238566999</v>
      </c>
      <c r="Y53" s="3">
        <v>139094.40357134899</v>
      </c>
      <c r="Z53" s="3">
        <v>134908.97868378201</v>
      </c>
      <c r="AA53" s="3">
        <v>130749.512350613</v>
      </c>
      <c r="AB53" s="3">
        <v>126786.749998283</v>
      </c>
      <c r="AC53" s="3">
        <v>123059.910736035</v>
      </c>
      <c r="AD53" s="3">
        <v>119613.214067737</v>
      </c>
      <c r="AE53" s="3">
        <v>116487.298578656</v>
      </c>
      <c r="AF53" s="3">
        <v>113726.54168104399</v>
      </c>
      <c r="AG53" s="3">
        <v>111356.840449157</v>
      </c>
      <c r="AH53" s="3">
        <v>109387.678803039</v>
      </c>
      <c r="AI53" s="3">
        <v>107804.05996237299</v>
      </c>
      <c r="AJ53" s="3">
        <v>106574.70882371299</v>
      </c>
      <c r="AK53" s="3">
        <v>105650.157317883</v>
      </c>
      <c r="AL53" s="3">
        <v>104970.277536799</v>
      </c>
      <c r="AM53" s="3">
        <v>104470.247806249</v>
      </c>
    </row>
    <row r="54" spans="1:39" ht="12" x14ac:dyDescent="0.25">
      <c r="A54" s="1" t="s">
        <v>10</v>
      </c>
      <c r="B54" s="1" t="s">
        <v>11</v>
      </c>
      <c r="C54" s="1" t="s">
        <v>24</v>
      </c>
      <c r="D54" s="1" t="s">
        <v>37</v>
      </c>
      <c r="E54" s="1" t="s">
        <v>47</v>
      </c>
      <c r="F54" s="1" t="s">
        <v>27</v>
      </c>
      <c r="G54" s="1" t="s">
        <v>28</v>
      </c>
      <c r="H54" s="1" t="s">
        <v>15</v>
      </c>
      <c r="I54" s="1" t="s">
        <v>20</v>
      </c>
      <c r="J54" s="1" t="s">
        <v>331</v>
      </c>
      <c r="K54" s="3">
        <v>100.65861177231599</v>
      </c>
      <c r="L54" s="3">
        <v>98.335138836569499</v>
      </c>
      <c r="M54" s="3">
        <v>96.023346625567996</v>
      </c>
      <c r="N54" s="3">
        <v>93.722992115020503</v>
      </c>
      <c r="O54" s="3">
        <v>91.437830862046297</v>
      </c>
      <c r="P54" s="3">
        <v>89.1671183182969</v>
      </c>
      <c r="Q54" s="3">
        <v>86.910402951288006</v>
      </c>
      <c r="R54" s="3">
        <v>84.667515403493198</v>
      </c>
      <c r="S54" s="3">
        <v>82.437941469669298</v>
      </c>
      <c r="T54" s="3">
        <v>80.225324115279307</v>
      </c>
      <c r="U54" s="3">
        <v>78.032861804027107</v>
      </c>
      <c r="V54" s="3">
        <v>75.860685604882207</v>
      </c>
      <c r="W54" s="3">
        <v>73.708956281612103</v>
      </c>
      <c r="X54" s="3">
        <v>71.578668737660493</v>
      </c>
      <c r="Y54" s="3">
        <v>69.468558134955998</v>
      </c>
      <c r="Z54" s="3">
        <v>67.378212120622706</v>
      </c>
      <c r="AA54" s="3">
        <v>65.300830706582403</v>
      </c>
      <c r="AB54" s="3">
        <v>63.321690066990499</v>
      </c>
      <c r="AC54" s="3">
        <v>61.4603775820758</v>
      </c>
      <c r="AD54" s="3">
        <v>59.738978002168302</v>
      </c>
      <c r="AE54" s="3">
        <v>58.177787642939798</v>
      </c>
      <c r="AF54" s="3">
        <v>56.798970119631903</v>
      </c>
      <c r="AG54" s="3">
        <v>55.6154593272272</v>
      </c>
      <c r="AH54" s="3">
        <v>54.631991863561097</v>
      </c>
      <c r="AI54" s="3">
        <v>53.8410778176194</v>
      </c>
      <c r="AJ54" s="3">
        <v>53.227097320550499</v>
      </c>
      <c r="AK54" s="3">
        <v>52.765344306896097</v>
      </c>
      <c r="AL54" s="3">
        <v>52.425788818793301</v>
      </c>
      <c r="AM54" s="3">
        <v>52.1760566691596</v>
      </c>
    </row>
    <row r="55" spans="1:39" ht="12" x14ac:dyDescent="0.25">
      <c r="A55" s="1" t="s">
        <v>10</v>
      </c>
      <c r="B55" s="1" t="s">
        <v>11</v>
      </c>
      <c r="C55" s="1" t="s">
        <v>24</v>
      </c>
      <c r="D55" s="1" t="s">
        <v>37</v>
      </c>
      <c r="E55" s="1" t="s">
        <v>48</v>
      </c>
      <c r="F55" s="1" t="s">
        <v>27</v>
      </c>
      <c r="G55" s="1" t="s">
        <v>28</v>
      </c>
      <c r="H55" s="1" t="s">
        <v>15</v>
      </c>
      <c r="I55" s="1" t="s">
        <v>16</v>
      </c>
      <c r="J55" s="1" t="s">
        <v>331</v>
      </c>
      <c r="K55" s="3">
        <v>5.0083899979275004E-3</v>
      </c>
      <c r="L55" s="3">
        <v>4.6869171884695998E-3</v>
      </c>
      <c r="M55" s="3">
        <v>4.5823911768013001E-3</v>
      </c>
      <c r="N55" s="3">
        <v>4.5212889199475999E-3</v>
      </c>
      <c r="O55" s="3">
        <v>4.4392486789607997E-3</v>
      </c>
      <c r="P55" s="3">
        <v>4.4001162639390997E-3</v>
      </c>
      <c r="Q55" s="3">
        <v>4.3400458647843004E-3</v>
      </c>
      <c r="R55" s="3">
        <v>4.2803194181958003E-3</v>
      </c>
      <c r="S55" s="3">
        <v>4.2209369241736003E-3</v>
      </c>
      <c r="T55" s="3">
        <v>4.1618983827177002E-3</v>
      </c>
      <c r="U55" s="3">
        <v>4.1032037938281002E-3</v>
      </c>
      <c r="V55" s="3">
        <v>4.0448531575048999E-3</v>
      </c>
      <c r="W55" s="3">
        <v>3.9868464737478999E-3</v>
      </c>
      <c r="X55" s="3">
        <v>3.9496917859823998E-3</v>
      </c>
      <c r="Y55" s="3">
        <v>3.8922870192164001E-3</v>
      </c>
      <c r="Z55" s="3">
        <v>3.8555622721588999E-3</v>
      </c>
      <c r="AA55" s="3">
        <v>3.8190095013844001E-3</v>
      </c>
      <c r="AB55" s="3">
        <v>3.8027927977521002E-3</v>
      </c>
      <c r="AC55" s="3">
        <v>3.7865760941197001E-3</v>
      </c>
      <c r="AD55" s="3">
        <v>3.7703593904873998E-3</v>
      </c>
      <c r="AE55" s="3">
        <v>3.7541426868550002E-3</v>
      </c>
      <c r="AF55" s="3">
        <v>3.7379259832226001E-3</v>
      </c>
      <c r="AG55" s="3">
        <v>3.7217092795902998E-3</v>
      </c>
      <c r="AH55" s="3">
        <v>3.7054925759579002E-3</v>
      </c>
      <c r="AI55" s="3">
        <v>3.6892758723255999E-3</v>
      </c>
      <c r="AJ55" s="3">
        <v>3.6730591686931998E-3</v>
      </c>
      <c r="AK55" s="3">
        <v>3.6568424650608999E-3</v>
      </c>
      <c r="AL55" s="3">
        <v>3.6406257614284999E-3</v>
      </c>
      <c r="AM55" s="3">
        <v>3.6244090577962E-3</v>
      </c>
    </row>
    <row r="56" spans="1:39" ht="12" x14ac:dyDescent="0.25">
      <c r="A56" s="1" t="s">
        <v>10</v>
      </c>
      <c r="B56" s="1" t="s">
        <v>11</v>
      </c>
      <c r="C56" s="1" t="s">
        <v>24</v>
      </c>
      <c r="D56" s="1" t="s">
        <v>37</v>
      </c>
      <c r="E56" s="1" t="s">
        <v>48</v>
      </c>
      <c r="F56" s="1" t="s">
        <v>27</v>
      </c>
      <c r="G56" s="1" t="s">
        <v>28</v>
      </c>
      <c r="H56" s="1" t="s">
        <v>15</v>
      </c>
      <c r="I56" s="1" t="s">
        <v>23</v>
      </c>
      <c r="J56" s="1" t="s">
        <v>331</v>
      </c>
      <c r="K56" s="3">
        <v>9.4908990460727907</v>
      </c>
      <c r="L56" s="3">
        <v>8.8817080721499799</v>
      </c>
      <c r="M56" s="3">
        <v>8.6836312800386093</v>
      </c>
      <c r="N56" s="3">
        <v>8.5678425033008292</v>
      </c>
      <c r="O56" s="3">
        <v>8.4123762466308403</v>
      </c>
      <c r="P56" s="3">
        <v>8.33822032016473</v>
      </c>
      <c r="Q56" s="3">
        <v>8.2243869137663808</v>
      </c>
      <c r="R56" s="3">
        <v>8.1112052974811792</v>
      </c>
      <c r="S56" s="3">
        <v>7.9986754713091202</v>
      </c>
      <c r="T56" s="3">
        <v>7.8867974352501999</v>
      </c>
      <c r="U56" s="3">
        <v>7.7755711893044204</v>
      </c>
      <c r="V56" s="3">
        <v>7.6649967334717797</v>
      </c>
      <c r="W56" s="3">
        <v>7.5550740677522903</v>
      </c>
      <c r="X56" s="3">
        <v>7.4846659344367499</v>
      </c>
      <c r="Y56" s="3">
        <v>7.37588390141525</v>
      </c>
      <c r="Z56" s="3">
        <v>7.3062905057411296</v>
      </c>
      <c r="AA56" s="3">
        <v>7.2370230051235804</v>
      </c>
      <c r="AB56" s="3">
        <v>7.2062923517402702</v>
      </c>
      <c r="AC56" s="3">
        <v>7.1755616983569501</v>
      </c>
      <c r="AD56" s="3">
        <v>7.1448310449736399</v>
      </c>
      <c r="AE56" s="3">
        <v>7.1141003915903296</v>
      </c>
      <c r="AF56" s="3">
        <v>7.0833697382070104</v>
      </c>
      <c r="AG56" s="3">
        <v>7.0526390848236904</v>
      </c>
      <c r="AH56" s="3">
        <v>7.0219084314403801</v>
      </c>
      <c r="AI56" s="3">
        <v>6.9911777780570699</v>
      </c>
      <c r="AJ56" s="3">
        <v>6.9604471246737596</v>
      </c>
      <c r="AK56" s="3">
        <v>6.9297164712904404</v>
      </c>
      <c r="AL56" s="3">
        <v>6.8989858179071302</v>
      </c>
      <c r="AM56" s="3">
        <v>6.8682551645238101</v>
      </c>
    </row>
    <row r="57" spans="1:39" ht="12" x14ac:dyDescent="0.25">
      <c r="A57" s="1" t="s">
        <v>10</v>
      </c>
      <c r="B57" s="1" t="s">
        <v>11</v>
      </c>
      <c r="C57" s="1" t="s">
        <v>24</v>
      </c>
      <c r="D57" s="1" t="s">
        <v>37</v>
      </c>
      <c r="E57" s="1" t="s">
        <v>48</v>
      </c>
      <c r="F57" s="1" t="s">
        <v>27</v>
      </c>
      <c r="G57" s="1" t="s">
        <v>28</v>
      </c>
      <c r="H57" s="1" t="s">
        <v>15</v>
      </c>
      <c r="I57" s="1" t="s">
        <v>20</v>
      </c>
      <c r="J57" s="1" t="s">
        <v>331</v>
      </c>
      <c r="K57" s="3">
        <v>4.7400833908957003E-3</v>
      </c>
      <c r="L57" s="3">
        <v>4.4358323390872997E-3</v>
      </c>
      <c r="M57" s="3">
        <v>4.3369059351870002E-3</v>
      </c>
      <c r="N57" s="3">
        <v>4.2790770135218998E-3</v>
      </c>
      <c r="O57" s="3">
        <v>4.2014317854450998E-3</v>
      </c>
      <c r="P57" s="3">
        <v>4.1643957497994998E-3</v>
      </c>
      <c r="Q57" s="3">
        <v>4.1075434077423E-3</v>
      </c>
      <c r="R57" s="3">
        <v>4.0510165922209998E-3</v>
      </c>
      <c r="S57" s="3">
        <v>3.9948153032357998E-3</v>
      </c>
      <c r="T57" s="3">
        <v>3.9389395407863998E-3</v>
      </c>
      <c r="U57" s="3">
        <v>3.8833893048731E-3</v>
      </c>
      <c r="V57" s="3">
        <v>3.8281645954956998E-3</v>
      </c>
      <c r="W57" s="3">
        <v>3.7732654126541999E-3</v>
      </c>
      <c r="X57" s="3">
        <v>3.7381011545904999E-3</v>
      </c>
      <c r="Y57" s="3">
        <v>3.6837716431869999E-3</v>
      </c>
      <c r="Z57" s="3">
        <v>3.6490142932932E-3</v>
      </c>
      <c r="AA57" s="3">
        <v>3.6144197066674002E-3</v>
      </c>
      <c r="AB57" s="3">
        <v>3.5990717550154002E-3</v>
      </c>
      <c r="AC57" s="3">
        <v>3.5837238033633E-3</v>
      </c>
      <c r="AD57" s="3">
        <v>3.5683758517112002E-3</v>
      </c>
      <c r="AE57" s="3">
        <v>3.5530279000592002E-3</v>
      </c>
      <c r="AF57" s="3">
        <v>3.5376799484071E-3</v>
      </c>
      <c r="AG57" s="3">
        <v>3.5223319967551E-3</v>
      </c>
      <c r="AH57" s="3">
        <v>3.5069840451030002E-3</v>
      </c>
      <c r="AI57" s="3">
        <v>3.4916360934510002E-3</v>
      </c>
      <c r="AJ57" s="3">
        <v>3.4762881417989E-3</v>
      </c>
      <c r="AK57" s="3">
        <v>3.4609401901469E-3</v>
      </c>
      <c r="AL57" s="3">
        <v>3.4455922384947998E-3</v>
      </c>
      <c r="AM57" s="3">
        <v>3.4302442868428002E-3</v>
      </c>
    </row>
    <row r="58" spans="1:39" ht="12" x14ac:dyDescent="0.25">
      <c r="A58" s="1" t="s">
        <v>10</v>
      </c>
      <c r="B58" s="1" t="s">
        <v>11</v>
      </c>
      <c r="C58" s="1" t="s">
        <v>24</v>
      </c>
      <c r="D58" s="1" t="s">
        <v>49</v>
      </c>
      <c r="E58" s="1" t="s">
        <v>50</v>
      </c>
      <c r="F58" s="1" t="s">
        <v>27</v>
      </c>
      <c r="G58" s="1" t="s">
        <v>28</v>
      </c>
      <c r="H58" s="1" t="s">
        <v>15</v>
      </c>
      <c r="I58" s="1" t="s">
        <v>16</v>
      </c>
      <c r="J58" s="1" t="s">
        <v>331</v>
      </c>
      <c r="K58" s="3">
        <v>0</v>
      </c>
      <c r="L58" s="3">
        <v>0.54640429469963503</v>
      </c>
      <c r="M58" s="3">
        <v>1.09122297043612</v>
      </c>
      <c r="N58" s="3">
        <v>1.6344560272094699</v>
      </c>
      <c r="O58" s="3">
        <v>2.17594490312336</v>
      </c>
      <c r="P58" s="3">
        <v>2.7158481600741</v>
      </c>
      <c r="Q58" s="3">
        <v>3.2536901123727602</v>
      </c>
      <c r="R58" s="3">
        <v>3.7666378469500401</v>
      </c>
      <c r="S58" s="3">
        <v>4.2488245736423202</v>
      </c>
      <c r="T58" s="3">
        <v>4.6953348736638398</v>
      </c>
      <c r="U58" s="3">
        <v>5.1015704520214999</v>
      </c>
      <c r="V58" s="3">
        <v>5.4635672613074098</v>
      </c>
      <c r="W58" s="3">
        <v>5.7792639968695099</v>
      </c>
      <c r="X58" s="3">
        <v>6.0473921635372596</v>
      </c>
      <c r="Y58" s="3">
        <v>6.2679517613106803</v>
      </c>
      <c r="Z58" s="3">
        <v>6.4420527234639504</v>
      </c>
      <c r="AA58" s="3">
        <v>6.5727077260270699</v>
      </c>
      <c r="AB58" s="3">
        <v>6.66372225451157</v>
      </c>
      <c r="AC58" s="3">
        <v>6.7189017944290104</v>
      </c>
      <c r="AD58" s="3">
        <v>6.7431617645651203</v>
      </c>
      <c r="AE58" s="3">
        <v>6.74141758370566</v>
      </c>
      <c r="AF58" s="3">
        <v>6.7182675468437498</v>
      </c>
      <c r="AG58" s="3">
        <v>6.6951175099818396</v>
      </c>
      <c r="AH58" s="3">
        <v>6.6716503493273001</v>
      </c>
      <c r="AI58" s="3">
        <v>6.6486588743616997</v>
      </c>
      <c r="AJ58" s="3">
        <v>6.6256673993961002</v>
      </c>
      <c r="AK58" s="3">
        <v>6.60251736253419</v>
      </c>
      <c r="AL58" s="3">
        <v>6.57920876377597</v>
      </c>
      <c r="AM58" s="3">
        <v>6.5559001650177402</v>
      </c>
    </row>
    <row r="59" spans="1:39" ht="12" x14ac:dyDescent="0.25">
      <c r="A59" s="1" t="s">
        <v>10</v>
      </c>
      <c r="B59" s="1" t="s">
        <v>11</v>
      </c>
      <c r="C59" s="1" t="s">
        <v>24</v>
      </c>
      <c r="D59" s="1" t="s">
        <v>49</v>
      </c>
      <c r="E59" s="1" t="s">
        <v>50</v>
      </c>
      <c r="F59" s="1" t="s">
        <v>27</v>
      </c>
      <c r="G59" s="1" t="s">
        <v>28</v>
      </c>
      <c r="H59" s="1" t="s">
        <v>15</v>
      </c>
      <c r="I59" s="1" t="s">
        <v>23</v>
      </c>
      <c r="J59" s="1" t="s">
        <v>331</v>
      </c>
      <c r="K59" s="3">
        <v>0</v>
      </c>
      <c r="L59" s="3">
        <v>1035.4361384558099</v>
      </c>
      <c r="M59" s="3">
        <v>2067.8675289764601</v>
      </c>
      <c r="N59" s="3">
        <v>3097.29417156195</v>
      </c>
      <c r="O59" s="3">
        <v>4123.4155914187704</v>
      </c>
      <c r="P59" s="3">
        <v>5146.5322633404203</v>
      </c>
      <c r="Q59" s="3">
        <v>6165.74276294638</v>
      </c>
      <c r="R59" s="3">
        <v>7137.7787199703298</v>
      </c>
      <c r="S59" s="3">
        <v>8051.5225670522004</v>
      </c>
      <c r="T59" s="3">
        <v>8897.65958559299</v>
      </c>
      <c r="U59" s="3">
        <v>9667.4760065807404</v>
      </c>
      <c r="V59" s="3">
        <v>10353.459960177501</v>
      </c>
      <c r="W59" s="3">
        <v>10951.705274067701</v>
      </c>
      <c r="X59" s="3">
        <v>11459.8081499031</v>
      </c>
      <c r="Y59" s="3">
        <v>11877.7685876837</v>
      </c>
      <c r="Z59" s="3">
        <v>12207.6899109642</v>
      </c>
      <c r="AA59" s="3">
        <v>12455.2811408213</v>
      </c>
      <c r="AB59" s="3">
        <v>12627.753672299399</v>
      </c>
      <c r="AC59" s="3">
        <v>12732.3189004429</v>
      </c>
      <c r="AD59" s="3">
        <v>12778.291543850901</v>
      </c>
      <c r="AE59" s="3">
        <v>12774.9863211222</v>
      </c>
      <c r="AF59" s="3">
        <v>12731.1170012689</v>
      </c>
      <c r="AG59" s="3">
        <v>12687.2476814155</v>
      </c>
      <c r="AH59" s="3">
        <v>12642.777411975199</v>
      </c>
      <c r="AI59" s="3">
        <v>12599.2085669154</v>
      </c>
      <c r="AJ59" s="3">
        <v>12555.639721855599</v>
      </c>
      <c r="AK59" s="3">
        <v>12511.770402002299</v>
      </c>
      <c r="AL59" s="3">
        <v>12467.6006073554</v>
      </c>
      <c r="AM59" s="3">
        <v>12423.430812708601</v>
      </c>
    </row>
    <row r="60" spans="1:39" ht="12" x14ac:dyDescent="0.25">
      <c r="A60" s="1" t="s">
        <v>10</v>
      </c>
      <c r="B60" s="1" t="s">
        <v>11</v>
      </c>
      <c r="C60" s="1" t="s">
        <v>24</v>
      </c>
      <c r="D60" s="1" t="s">
        <v>49</v>
      </c>
      <c r="E60" s="1" t="s">
        <v>50</v>
      </c>
      <c r="F60" s="1" t="s">
        <v>27</v>
      </c>
      <c r="G60" s="1" t="s">
        <v>28</v>
      </c>
      <c r="H60" s="1" t="s">
        <v>15</v>
      </c>
      <c r="I60" s="1" t="s">
        <v>20</v>
      </c>
      <c r="J60" s="1" t="s">
        <v>331</v>
      </c>
      <c r="K60" s="3">
        <v>0</v>
      </c>
      <c r="L60" s="3">
        <v>0.51713263605501203</v>
      </c>
      <c r="M60" s="3">
        <v>1.0327645970199</v>
      </c>
      <c r="N60" s="3">
        <v>1.5468958828946799</v>
      </c>
      <c r="O60" s="3">
        <v>2.0593764261703198</v>
      </c>
      <c r="P60" s="3">
        <v>2.57035629435584</v>
      </c>
      <c r="Q60" s="3">
        <v>3.0793852849242098</v>
      </c>
      <c r="R60" s="3">
        <v>3.5648536765777199</v>
      </c>
      <c r="S60" s="3">
        <v>4.0212089714829098</v>
      </c>
      <c r="T60" s="3">
        <v>4.4437990768604196</v>
      </c>
      <c r="U60" s="3">
        <v>4.8282720349489203</v>
      </c>
      <c r="V60" s="3">
        <v>5.1708761580230904</v>
      </c>
      <c r="W60" s="3">
        <v>5.4696605684657804</v>
      </c>
      <c r="X60" s="3">
        <v>5.7234247262049101</v>
      </c>
      <c r="Y60" s="3">
        <v>5.9321686312404598</v>
      </c>
      <c r="Z60" s="3">
        <v>6.0969427561355296</v>
      </c>
      <c r="AA60" s="3">
        <v>6.2205983835613399</v>
      </c>
      <c r="AB60" s="3">
        <v>6.3067371337341704</v>
      </c>
      <c r="AC60" s="3">
        <v>6.3589606268703101</v>
      </c>
      <c r="AD60" s="3">
        <v>6.3819209557491297</v>
      </c>
      <c r="AE60" s="3">
        <v>6.3802702131500002</v>
      </c>
      <c r="AF60" s="3">
        <v>6.3583603568342602</v>
      </c>
      <c r="AG60" s="3">
        <v>6.3364505005185299</v>
      </c>
      <c r="AH60" s="3">
        <v>6.3142405091847698</v>
      </c>
      <c r="AI60" s="3">
        <v>6.2924807203780402</v>
      </c>
      <c r="AJ60" s="3">
        <v>6.2707209315713097</v>
      </c>
      <c r="AK60" s="3">
        <v>6.2488110752555803</v>
      </c>
      <c r="AL60" s="3">
        <v>6.2267511514308298</v>
      </c>
      <c r="AM60" s="3">
        <v>6.2046912276060802</v>
      </c>
    </row>
    <row r="61" spans="1:39" ht="12" x14ac:dyDescent="0.25">
      <c r="A61" s="1" t="s">
        <v>10</v>
      </c>
      <c r="B61" s="1" t="s">
        <v>11</v>
      </c>
      <c r="C61" s="1" t="s">
        <v>24</v>
      </c>
      <c r="D61" s="1" t="s">
        <v>49</v>
      </c>
      <c r="E61" s="1" t="s">
        <v>51</v>
      </c>
      <c r="F61" s="1" t="s">
        <v>39</v>
      </c>
      <c r="G61" s="1" t="s">
        <v>40</v>
      </c>
      <c r="H61" s="1" t="s">
        <v>15</v>
      </c>
      <c r="I61" s="1" t="s">
        <v>16</v>
      </c>
      <c r="J61" s="1" t="s">
        <v>331</v>
      </c>
      <c r="K61" s="3">
        <v>0</v>
      </c>
      <c r="L61" s="3">
        <v>0.73602730629310298</v>
      </c>
      <c r="M61" s="3">
        <v>1.3761705488194</v>
      </c>
      <c r="N61" s="3">
        <v>1.92137322611001</v>
      </c>
      <c r="O61" s="3">
        <v>2.3720291462474998</v>
      </c>
      <c r="P61" s="3">
        <v>2.7281465135668999</v>
      </c>
      <c r="Q61" s="3">
        <v>2.9902175881714199</v>
      </c>
      <c r="R61" s="3">
        <v>3.1398564552068202</v>
      </c>
      <c r="S61" s="3">
        <v>3.1787696163641699</v>
      </c>
      <c r="T61" s="3">
        <v>3.5130142264317299</v>
      </c>
      <c r="U61" s="3">
        <v>3.8171079051787702</v>
      </c>
      <c r="V61" s="3">
        <v>4.0887534387903797</v>
      </c>
      <c r="W61" s="3">
        <v>4.3253664617248004</v>
      </c>
      <c r="X61" s="3">
        <v>4.5263726705283203</v>
      </c>
      <c r="Y61" s="3">
        <v>4.6920592169277899</v>
      </c>
      <c r="Z61" s="3">
        <v>4.8230004043769297</v>
      </c>
      <c r="AA61" s="3">
        <v>4.9206319915100698</v>
      </c>
      <c r="AB61" s="3">
        <v>4.9892612542301302</v>
      </c>
      <c r="AC61" s="3">
        <v>5.0308982546251402</v>
      </c>
      <c r="AD61" s="3">
        <v>5.0489888134174601</v>
      </c>
      <c r="AE61" s="3">
        <v>5.0481273582368704</v>
      </c>
      <c r="AF61" s="3">
        <v>5.0300367994445603</v>
      </c>
      <c r="AG61" s="3">
        <v>5.0125205441059597</v>
      </c>
      <c r="AH61" s="3">
        <v>4.9955785922210998</v>
      </c>
      <c r="AI61" s="3">
        <v>4.9780623368825001</v>
      </c>
      <c r="AJ61" s="3">
        <v>4.9602589298170496</v>
      </c>
      <c r="AK61" s="3">
        <v>4.9436041296590396</v>
      </c>
      <c r="AL61" s="3">
        <v>4.9266621777741797</v>
      </c>
      <c r="AM61" s="3">
        <v>4.9094330741624503</v>
      </c>
    </row>
    <row r="62" spans="1:39" ht="12" x14ac:dyDescent="0.25">
      <c r="A62" s="1" t="s">
        <v>10</v>
      </c>
      <c r="B62" s="1" t="s">
        <v>11</v>
      </c>
      <c r="C62" s="1" t="s">
        <v>24</v>
      </c>
      <c r="D62" s="1" t="s">
        <v>49</v>
      </c>
      <c r="E62" s="1" t="s">
        <v>51</v>
      </c>
      <c r="F62" s="1" t="s">
        <v>39</v>
      </c>
      <c r="G62" s="1" t="s">
        <v>40</v>
      </c>
      <c r="H62" s="1" t="s">
        <v>15</v>
      </c>
      <c r="I62" s="1" t="s">
        <v>23</v>
      </c>
      <c r="J62" s="1" t="s">
        <v>331</v>
      </c>
      <c r="K62" s="3">
        <v>0</v>
      </c>
      <c r="L62" s="3">
        <v>648.05451873140396</v>
      </c>
      <c r="M62" s="3">
        <v>1211.68540227003</v>
      </c>
      <c r="N62" s="3">
        <v>1691.72337860829</v>
      </c>
      <c r="O62" s="3">
        <v>2088.5151863864899</v>
      </c>
      <c r="P62" s="3">
        <v>2402.0680493262898</v>
      </c>
      <c r="Q62" s="3">
        <v>2632.8153907280698</v>
      </c>
      <c r="R62" s="3">
        <v>2764.5688503225801</v>
      </c>
      <c r="S62" s="3">
        <v>2798.8309622177899</v>
      </c>
      <c r="T62" s="3">
        <v>3093.1253831772701</v>
      </c>
      <c r="U62" s="3">
        <v>3360.87262698835</v>
      </c>
      <c r="V62" s="3">
        <v>3600.0500515825702</v>
      </c>
      <c r="W62" s="3">
        <v>3808.3821846329301</v>
      </c>
      <c r="X62" s="3">
        <v>3985.3633656223101</v>
      </c>
      <c r="Y62" s="3">
        <v>4131.2464248092701</v>
      </c>
      <c r="Z62" s="3">
        <v>4246.5370227109297</v>
      </c>
      <c r="AA62" s="3">
        <v>4332.49931062006</v>
      </c>
      <c r="AB62" s="3">
        <v>4392.9257424150001</v>
      </c>
      <c r="AC62" s="3">
        <v>4429.5861299056596</v>
      </c>
      <c r="AD62" s="3">
        <v>4445.5144361947096</v>
      </c>
      <c r="AE62" s="3">
        <v>4444.7559454190396</v>
      </c>
      <c r="AF62" s="3">
        <v>4428.8276391299896</v>
      </c>
      <c r="AG62" s="3">
        <v>4413.40499335806</v>
      </c>
      <c r="AH62" s="3">
        <v>4398.4880081032397</v>
      </c>
      <c r="AI62" s="3">
        <v>4383.0653623313101</v>
      </c>
      <c r="AJ62" s="3">
        <v>4367.3898863008199</v>
      </c>
      <c r="AK62" s="3">
        <v>4352.7257313045602</v>
      </c>
      <c r="AL62" s="3">
        <v>4337.80874604974</v>
      </c>
      <c r="AM62" s="3">
        <v>4322.63893053636</v>
      </c>
    </row>
    <row r="63" spans="1:39" ht="12" x14ac:dyDescent="0.25">
      <c r="A63" s="1" t="s">
        <v>10</v>
      </c>
      <c r="B63" s="1" t="s">
        <v>11</v>
      </c>
      <c r="C63" s="1" t="s">
        <v>24</v>
      </c>
      <c r="D63" s="1" t="s">
        <v>49</v>
      </c>
      <c r="E63" s="1" t="s">
        <v>51</v>
      </c>
      <c r="F63" s="1" t="s">
        <v>39</v>
      </c>
      <c r="G63" s="1" t="s">
        <v>40</v>
      </c>
      <c r="H63" s="1" t="s">
        <v>15</v>
      </c>
      <c r="I63" s="1" t="s">
        <v>20</v>
      </c>
      <c r="J63" s="1" t="s">
        <v>331</v>
      </c>
      <c r="K63" s="3">
        <v>0</v>
      </c>
      <c r="L63" s="3">
        <v>1.3931945440547999</v>
      </c>
      <c r="M63" s="3">
        <v>2.6048942531224402</v>
      </c>
      <c r="N63" s="3">
        <v>3.63688503513682</v>
      </c>
      <c r="O63" s="3">
        <v>4.4899123125399099</v>
      </c>
      <c r="P63" s="3">
        <v>5.1639916149659202</v>
      </c>
      <c r="Q63" s="3">
        <v>5.6600547204673397</v>
      </c>
      <c r="R63" s="3">
        <v>5.9432997187843402</v>
      </c>
      <c r="S63" s="3">
        <v>6.0169567738321899</v>
      </c>
      <c r="T63" s="3">
        <v>6.6496340714600697</v>
      </c>
      <c r="U63" s="3">
        <v>7.2252399633740998</v>
      </c>
      <c r="V63" s="3">
        <v>7.7394261519960699</v>
      </c>
      <c r="W63" s="3">
        <v>8.1873008025505207</v>
      </c>
      <c r="X63" s="3">
        <v>8.5677768406428907</v>
      </c>
      <c r="Y63" s="3">
        <v>8.8813978034704597</v>
      </c>
      <c r="Z63" s="3">
        <v>9.1292507654277699</v>
      </c>
      <c r="AA63" s="3">
        <v>9.3140534125012096</v>
      </c>
      <c r="AB63" s="3">
        <v>9.44395880264989</v>
      </c>
      <c r="AC63" s="3">
        <v>9.5227716962547397</v>
      </c>
      <c r="AD63" s="3">
        <v>9.5570145396830508</v>
      </c>
      <c r="AE63" s="3">
        <v>9.5553839280912296</v>
      </c>
      <c r="AF63" s="3">
        <v>9.5211410846629096</v>
      </c>
      <c r="AG63" s="3">
        <v>9.4879853156291496</v>
      </c>
      <c r="AH63" s="3">
        <v>9.4559166209899406</v>
      </c>
      <c r="AI63" s="3">
        <v>9.4227608519561699</v>
      </c>
      <c r="AJ63" s="3">
        <v>9.3890615457251396</v>
      </c>
      <c r="AK63" s="3">
        <v>9.3575363882831901</v>
      </c>
      <c r="AL63" s="3">
        <v>9.3254676936439793</v>
      </c>
      <c r="AM63" s="3">
        <v>9.2928554618074894</v>
      </c>
    </row>
    <row r="64" spans="1:39" ht="12" x14ac:dyDescent="0.25">
      <c r="A64" s="1" t="s">
        <v>10</v>
      </c>
      <c r="B64" s="1" t="s">
        <v>11</v>
      </c>
      <c r="C64" s="1" t="s">
        <v>24</v>
      </c>
      <c r="D64" s="1" t="s">
        <v>49</v>
      </c>
      <c r="E64" s="1" t="s">
        <v>51</v>
      </c>
      <c r="F64" s="1" t="s">
        <v>39</v>
      </c>
      <c r="G64" s="1" t="s">
        <v>41</v>
      </c>
      <c r="H64" s="1" t="s">
        <v>15</v>
      </c>
      <c r="I64" s="1" t="s">
        <v>16</v>
      </c>
      <c r="J64" s="1" t="s">
        <v>331</v>
      </c>
      <c r="K64" s="3">
        <v>0</v>
      </c>
      <c r="L64" s="3">
        <v>8.17808118103448E-2</v>
      </c>
      <c r="M64" s="3">
        <v>0.25657417011887101</v>
      </c>
      <c r="N64" s="3">
        <v>0.52401087984818595</v>
      </c>
      <c r="O64" s="3">
        <v>0.88369713291573504</v>
      </c>
      <c r="P64" s="3">
        <v>1.3350504215327399</v>
      </c>
      <c r="Q64" s="3">
        <v>1.87757848559601</v>
      </c>
      <c r="R64" s="3">
        <v>2.4957833361900401</v>
      </c>
      <c r="S64" s="3">
        <v>3.1787696163641699</v>
      </c>
      <c r="T64" s="3">
        <v>3.5130142264317299</v>
      </c>
      <c r="U64" s="3">
        <v>3.8171079051787702</v>
      </c>
      <c r="V64" s="3">
        <v>4.0887534387903797</v>
      </c>
      <c r="W64" s="3">
        <v>4.3253664617248004</v>
      </c>
      <c r="X64" s="3">
        <v>4.5263726705283203</v>
      </c>
      <c r="Y64" s="3">
        <v>4.6920592169277899</v>
      </c>
      <c r="Z64" s="3">
        <v>4.8230004043769297</v>
      </c>
      <c r="AA64" s="3">
        <v>4.9206319915100698</v>
      </c>
      <c r="AB64" s="3">
        <v>4.9892612542301302</v>
      </c>
      <c r="AC64" s="3">
        <v>5.0308982546251402</v>
      </c>
      <c r="AD64" s="3">
        <v>5.0489888134174601</v>
      </c>
      <c r="AE64" s="3">
        <v>5.0481273582368704</v>
      </c>
      <c r="AF64" s="3">
        <v>5.0300367994445603</v>
      </c>
      <c r="AG64" s="3">
        <v>5.0125205441059597</v>
      </c>
      <c r="AH64" s="3">
        <v>4.9955785922210998</v>
      </c>
      <c r="AI64" s="3">
        <v>4.9780623368825001</v>
      </c>
      <c r="AJ64" s="3">
        <v>4.9602589298170496</v>
      </c>
      <c r="AK64" s="3">
        <v>4.9436041296590396</v>
      </c>
      <c r="AL64" s="3">
        <v>4.9266621777741797</v>
      </c>
      <c r="AM64" s="3">
        <v>4.9094330741624503</v>
      </c>
    </row>
    <row r="65" spans="1:39" ht="12" x14ac:dyDescent="0.25">
      <c r="A65" s="1" t="s">
        <v>10</v>
      </c>
      <c r="B65" s="1" t="s">
        <v>11</v>
      </c>
      <c r="C65" s="1" t="s">
        <v>24</v>
      </c>
      <c r="D65" s="1" t="s">
        <v>49</v>
      </c>
      <c r="E65" s="1" t="s">
        <v>51</v>
      </c>
      <c r="F65" s="1" t="s">
        <v>39</v>
      </c>
      <c r="G65" s="1" t="s">
        <v>41</v>
      </c>
      <c r="H65" s="1" t="s">
        <v>15</v>
      </c>
      <c r="I65" s="1" t="s">
        <v>20</v>
      </c>
      <c r="J65" s="1" t="s">
        <v>331</v>
      </c>
      <c r="K65" s="3">
        <v>0</v>
      </c>
      <c r="L65" s="3">
        <v>0.15479939378386701</v>
      </c>
      <c r="M65" s="3">
        <v>0.48565825058215001</v>
      </c>
      <c r="N65" s="3">
        <v>0.99187773685549596</v>
      </c>
      <c r="O65" s="3">
        <v>1.6727124301619201</v>
      </c>
      <c r="P65" s="3">
        <v>2.5270597264726802</v>
      </c>
      <c r="Q65" s="3">
        <v>3.5539878477353</v>
      </c>
      <c r="R65" s="3">
        <v>4.7241613149311403</v>
      </c>
      <c r="S65" s="3">
        <v>6.0169567738321899</v>
      </c>
      <c r="T65" s="3">
        <v>6.6496340714600697</v>
      </c>
      <c r="U65" s="3">
        <v>7.2252399633740998</v>
      </c>
      <c r="V65" s="3">
        <v>7.7394261519960699</v>
      </c>
      <c r="W65" s="3">
        <v>8.1873008025505207</v>
      </c>
      <c r="X65" s="3">
        <v>8.5677768406428907</v>
      </c>
      <c r="Y65" s="3">
        <v>8.8813978034704597</v>
      </c>
      <c r="Z65" s="3">
        <v>9.1292507654277699</v>
      </c>
      <c r="AA65" s="3">
        <v>9.3140534125012096</v>
      </c>
      <c r="AB65" s="3">
        <v>9.44395880264989</v>
      </c>
      <c r="AC65" s="3">
        <v>9.5227716962547397</v>
      </c>
      <c r="AD65" s="3">
        <v>9.5570145396830508</v>
      </c>
      <c r="AE65" s="3">
        <v>9.5553839280912296</v>
      </c>
      <c r="AF65" s="3">
        <v>9.5211410846629096</v>
      </c>
      <c r="AG65" s="3">
        <v>9.4879853156291496</v>
      </c>
      <c r="AH65" s="3">
        <v>9.4559166209899406</v>
      </c>
      <c r="AI65" s="3">
        <v>9.4227608519561699</v>
      </c>
      <c r="AJ65" s="3">
        <v>9.3890615457251396</v>
      </c>
      <c r="AK65" s="3">
        <v>9.3575363882831901</v>
      </c>
      <c r="AL65" s="3">
        <v>9.3254676936439793</v>
      </c>
      <c r="AM65" s="3">
        <v>9.2928554618074894</v>
      </c>
    </row>
    <row r="66" spans="1:39" ht="12" x14ac:dyDescent="0.25">
      <c r="A66" s="1" t="s">
        <v>10</v>
      </c>
      <c r="B66" s="1" t="s">
        <v>11</v>
      </c>
      <c r="C66" s="1" t="s">
        <v>24</v>
      </c>
      <c r="D66" s="1" t="s">
        <v>49</v>
      </c>
      <c r="E66" s="1" t="s">
        <v>52</v>
      </c>
      <c r="F66" s="1" t="s">
        <v>27</v>
      </c>
      <c r="G66" s="1" t="s">
        <v>28</v>
      </c>
      <c r="H66" s="1" t="s">
        <v>15</v>
      </c>
      <c r="I66" s="1" t="s">
        <v>16</v>
      </c>
      <c r="J66" s="1" t="s">
        <v>331</v>
      </c>
      <c r="K66" s="3">
        <v>16.676810172135699</v>
      </c>
      <c r="L66" s="3">
        <v>16.002321526883101</v>
      </c>
      <c r="M66" s="3">
        <v>15.313761439614501</v>
      </c>
      <c r="N66" s="3">
        <v>14.6120248698015</v>
      </c>
      <c r="O66" s="3">
        <v>13.8975956995715</v>
      </c>
      <c r="P66" s="3">
        <v>13.1707402026379</v>
      </c>
      <c r="Q66" s="3">
        <v>12.431932453901901</v>
      </c>
      <c r="R66" s="3">
        <v>11.710620056028599</v>
      </c>
      <c r="S66" s="3">
        <v>11.0141355553785</v>
      </c>
      <c r="T66" s="3">
        <v>10.359437257163201</v>
      </c>
      <c r="U66" s="3">
        <v>9.7526906961939392</v>
      </c>
      <c r="V66" s="3">
        <v>9.1996773903829396</v>
      </c>
      <c r="W66" s="3">
        <v>8.7043644812541192</v>
      </c>
      <c r="X66" s="3">
        <v>8.2697082766115599</v>
      </c>
      <c r="Y66" s="3">
        <v>7.8967169857341002</v>
      </c>
      <c r="Z66" s="3">
        <v>7.58459655814592</v>
      </c>
      <c r="AA66" s="3">
        <v>7.3305214317837502</v>
      </c>
      <c r="AB66" s="3">
        <v>7.1301406045131399</v>
      </c>
      <c r="AC66" s="3">
        <v>6.9785865788163903</v>
      </c>
      <c r="AD66" s="3">
        <v>6.8708625834619399</v>
      </c>
      <c r="AE66" s="3">
        <v>6.8006483344262003</v>
      </c>
      <c r="AF66" s="3">
        <v>6.7616535114097296</v>
      </c>
      <c r="AG66" s="3">
        <v>6.7272441578671502</v>
      </c>
      <c r="AH66" s="3">
        <v>6.6965121354557198</v>
      </c>
      <c r="AI66" s="3">
        <v>6.6687528352102996</v>
      </c>
      <c r="AJ66" s="3">
        <v>6.6427054132162002</v>
      </c>
      <c r="AK66" s="3">
        <v>6.6182089287376202</v>
      </c>
      <c r="AL66" s="3">
        <v>6.5950379781950197</v>
      </c>
      <c r="AM66" s="3">
        <v>6.5720698702457296</v>
      </c>
    </row>
    <row r="67" spans="1:39" ht="12" x14ac:dyDescent="0.25">
      <c r="A67" s="1" t="s">
        <v>10</v>
      </c>
      <c r="B67" s="1" t="s">
        <v>11</v>
      </c>
      <c r="C67" s="1" t="s">
        <v>24</v>
      </c>
      <c r="D67" s="1" t="s">
        <v>49</v>
      </c>
      <c r="E67" s="1" t="s">
        <v>52</v>
      </c>
      <c r="F67" s="1" t="s">
        <v>27</v>
      </c>
      <c r="G67" s="1" t="s">
        <v>28</v>
      </c>
      <c r="H67" s="1" t="s">
        <v>15</v>
      </c>
      <c r="I67" s="1" t="s">
        <v>23</v>
      </c>
      <c r="J67" s="1" t="s">
        <v>331</v>
      </c>
      <c r="K67" s="3">
        <v>31602.555276197199</v>
      </c>
      <c r="L67" s="3">
        <v>30324.399293443501</v>
      </c>
      <c r="M67" s="3">
        <v>29019.577928069499</v>
      </c>
      <c r="N67" s="3">
        <v>27689.7871282739</v>
      </c>
      <c r="O67" s="3">
        <v>26335.943850688</v>
      </c>
      <c r="P67" s="3">
        <v>24958.552683999002</v>
      </c>
      <c r="Q67" s="3">
        <v>23558.512000144099</v>
      </c>
      <c r="R67" s="3">
        <v>22191.625006174301</v>
      </c>
      <c r="S67" s="3">
        <v>20871.786877442199</v>
      </c>
      <c r="T67" s="3">
        <v>19631.1336023244</v>
      </c>
      <c r="U67" s="3">
        <v>18481.3488692875</v>
      </c>
      <c r="V67" s="3">
        <v>17433.388654775601</v>
      </c>
      <c r="W67" s="3">
        <v>16494.770691976501</v>
      </c>
      <c r="X67" s="3">
        <v>15671.0971841789</v>
      </c>
      <c r="Y67" s="3">
        <v>14964.2786879661</v>
      </c>
      <c r="Z67" s="3">
        <v>14372.8104776865</v>
      </c>
      <c r="AA67" s="3">
        <v>13891.3381132302</v>
      </c>
      <c r="AB67" s="3">
        <v>13511.616445552399</v>
      </c>
      <c r="AC67" s="3">
        <v>13224.421566857</v>
      </c>
      <c r="AD67" s="3">
        <v>13020.2845956603</v>
      </c>
      <c r="AE67" s="3">
        <v>12887.2285937376</v>
      </c>
      <c r="AF67" s="3">
        <v>12813.3334041214</v>
      </c>
      <c r="AG67" s="3">
        <v>12748.1276791582</v>
      </c>
      <c r="AH67" s="3">
        <v>12689.8904966885</v>
      </c>
      <c r="AI67" s="3">
        <v>12637.286622723501</v>
      </c>
      <c r="AJ67" s="3">
        <v>12587.926758044699</v>
      </c>
      <c r="AK67" s="3">
        <v>12541.505919957701</v>
      </c>
      <c r="AL67" s="3">
        <v>12497.5969686795</v>
      </c>
      <c r="AM67" s="3">
        <v>12454.072404115601</v>
      </c>
    </row>
    <row r="68" spans="1:39" ht="12" x14ac:dyDescent="0.25">
      <c r="A68" s="1" t="s">
        <v>10</v>
      </c>
      <c r="B68" s="1" t="s">
        <v>11</v>
      </c>
      <c r="C68" s="1" t="s">
        <v>24</v>
      </c>
      <c r="D68" s="1" t="s">
        <v>49</v>
      </c>
      <c r="E68" s="1" t="s">
        <v>52</v>
      </c>
      <c r="F68" s="1" t="s">
        <v>27</v>
      </c>
      <c r="G68" s="1" t="s">
        <v>28</v>
      </c>
      <c r="H68" s="1" t="s">
        <v>15</v>
      </c>
      <c r="I68" s="1" t="s">
        <v>20</v>
      </c>
      <c r="J68" s="1" t="s">
        <v>331</v>
      </c>
      <c r="K68" s="3">
        <v>15.7834096271999</v>
      </c>
      <c r="L68" s="3">
        <v>15.145054302228599</v>
      </c>
      <c r="M68" s="3">
        <v>14.4933813624923</v>
      </c>
      <c r="N68" s="3">
        <v>13.829237823205</v>
      </c>
      <c r="O68" s="3">
        <v>13.1530816442373</v>
      </c>
      <c r="P68" s="3">
        <v>12.4651648346395</v>
      </c>
      <c r="Q68" s="3">
        <v>11.7659360724428</v>
      </c>
      <c r="R68" s="3">
        <v>11.083265410169901</v>
      </c>
      <c r="S68" s="3">
        <v>10.424092579197501</v>
      </c>
      <c r="T68" s="3">
        <v>9.8044674041009507</v>
      </c>
      <c r="U68" s="3">
        <v>9.2302251231835495</v>
      </c>
      <c r="V68" s="3">
        <v>8.7068375301838508</v>
      </c>
      <c r="W68" s="3">
        <v>8.2380592411869404</v>
      </c>
      <c r="X68" s="3">
        <v>7.8266881903645098</v>
      </c>
      <c r="Y68" s="3">
        <v>7.47367857578406</v>
      </c>
      <c r="Z68" s="3">
        <v>7.1782788853881003</v>
      </c>
      <c r="AA68" s="3">
        <v>6.9378149265096196</v>
      </c>
      <c r="AB68" s="3">
        <v>6.7481687864142197</v>
      </c>
      <c r="AC68" s="3">
        <v>6.6047337263797896</v>
      </c>
      <c r="AD68" s="3">
        <v>6.5027806593479101</v>
      </c>
      <c r="AE68" s="3">
        <v>6.43632788793908</v>
      </c>
      <c r="AF68" s="3">
        <v>6.3994220732985001</v>
      </c>
      <c r="AG68" s="3">
        <v>6.3668560779814101</v>
      </c>
      <c r="AH68" s="3">
        <v>6.3377704139134501</v>
      </c>
      <c r="AI68" s="3">
        <v>6.3114982190383202</v>
      </c>
      <c r="AJ68" s="3">
        <v>6.2868461946510399</v>
      </c>
      <c r="AK68" s="3">
        <v>6.2636620218409602</v>
      </c>
      <c r="AL68" s="3">
        <v>6.24173237222029</v>
      </c>
      <c r="AM68" s="3">
        <v>6.2199946986254204</v>
      </c>
    </row>
    <row r="69" spans="1:39" ht="12" x14ac:dyDescent="0.25">
      <c r="A69" s="1" t="s">
        <v>10</v>
      </c>
      <c r="B69" s="1" t="s">
        <v>11</v>
      </c>
      <c r="C69" s="1" t="s">
        <v>24</v>
      </c>
      <c r="D69" s="1" t="s">
        <v>49</v>
      </c>
      <c r="E69" s="1" t="s">
        <v>53</v>
      </c>
      <c r="F69" s="1" t="s">
        <v>39</v>
      </c>
      <c r="G69" s="1" t="s">
        <v>40</v>
      </c>
      <c r="H69" s="1" t="s">
        <v>15</v>
      </c>
      <c r="I69" s="1" t="s">
        <v>16</v>
      </c>
      <c r="J69" s="1" t="s">
        <v>331</v>
      </c>
      <c r="K69" s="3">
        <v>19.880528172796801</v>
      </c>
      <c r="L69" s="3">
        <v>18.0880240130783</v>
      </c>
      <c r="M69" s="3">
        <v>16.238832619648399</v>
      </c>
      <c r="N69" s="3">
        <v>14.4832871271252</v>
      </c>
      <c r="O69" s="3">
        <v>12.819568604040899</v>
      </c>
      <c r="P69" s="3">
        <v>11.250035847367499</v>
      </c>
      <c r="Q69" s="3">
        <v>9.7754446688106107</v>
      </c>
      <c r="R69" s="3">
        <v>8.4148813903466202</v>
      </c>
      <c r="S69" s="3">
        <v>7.1675154496615399</v>
      </c>
      <c r="T69" s="3">
        <v>6.8076327989931498</v>
      </c>
      <c r="U69" s="3">
        <v>6.4759477388860098</v>
      </c>
      <c r="V69" s="3">
        <v>6.1756579342491396</v>
      </c>
      <c r="W69" s="3">
        <v>5.9087982627519002</v>
      </c>
      <c r="X69" s="3">
        <v>5.6762408148240198</v>
      </c>
      <c r="Y69" s="3">
        <v>5.4785669840853304</v>
      </c>
      <c r="Z69" s="3">
        <v>5.3149046801060802</v>
      </c>
      <c r="AA69" s="3">
        <v>5.1832190252169204</v>
      </c>
      <c r="AB69" s="3">
        <v>5.08089374812866</v>
      </c>
      <c r="AC69" s="3">
        <v>5.0050218807421896</v>
      </c>
      <c r="AD69" s="3">
        <v>4.9521150613386</v>
      </c>
      <c r="AE69" s="3">
        <v>4.9186849281989602</v>
      </c>
      <c r="AF69" s="3">
        <v>4.9021152100340997</v>
      </c>
      <c r="AG69" s="3">
        <v>4.88554549186924</v>
      </c>
      <c r="AH69" s="3">
        <v>4.8683943800845597</v>
      </c>
      <c r="AI69" s="3">
        <v>4.8509525714899704</v>
      </c>
      <c r="AJ69" s="3">
        <v>4.8343828533251099</v>
      </c>
      <c r="AK69" s="3">
        <v>4.8172317415404198</v>
      </c>
      <c r="AL69" s="3">
        <v>4.8003713265656502</v>
      </c>
      <c r="AM69" s="3">
        <v>4.78292951797106</v>
      </c>
    </row>
    <row r="70" spans="1:39" ht="12" x14ac:dyDescent="0.25">
      <c r="A70" s="1" t="s">
        <v>10</v>
      </c>
      <c r="B70" s="1" t="s">
        <v>11</v>
      </c>
      <c r="C70" s="1" t="s">
        <v>24</v>
      </c>
      <c r="D70" s="1" t="s">
        <v>49</v>
      </c>
      <c r="E70" s="1" t="s">
        <v>53</v>
      </c>
      <c r="F70" s="1" t="s">
        <v>39</v>
      </c>
      <c r="G70" s="1" t="s">
        <v>40</v>
      </c>
      <c r="H70" s="1" t="s">
        <v>15</v>
      </c>
      <c r="I70" s="1" t="s">
        <v>23</v>
      </c>
      <c r="J70" s="1" t="s">
        <v>331</v>
      </c>
      <c r="K70" s="3">
        <v>17504.331710238701</v>
      </c>
      <c r="L70" s="3">
        <v>15926.074476276999</v>
      </c>
      <c r="M70" s="3">
        <v>14297.9054827285</v>
      </c>
      <c r="N70" s="3">
        <v>12752.189475264</v>
      </c>
      <c r="O70" s="3">
        <v>11287.324928034101</v>
      </c>
      <c r="P70" s="3">
        <v>9905.3887056107305</v>
      </c>
      <c r="Q70" s="3">
        <v>8607.0462822051504</v>
      </c>
      <c r="R70" s="3">
        <v>7409.1027098813802</v>
      </c>
      <c r="S70" s="3">
        <v>6310.82669829723</v>
      </c>
      <c r="T70" s="3">
        <v>5993.9585930182502</v>
      </c>
      <c r="U70" s="3">
        <v>5701.9177948572597</v>
      </c>
      <c r="V70" s="3">
        <v>5437.5197716317398</v>
      </c>
      <c r="W70" s="3">
        <v>5202.5561846801202</v>
      </c>
      <c r="X70" s="3">
        <v>4997.7948888617202</v>
      </c>
      <c r="Y70" s="3">
        <v>4823.7477874160804</v>
      </c>
      <c r="Z70" s="3">
        <v>4679.6470254838796</v>
      </c>
      <c r="AA70" s="3">
        <v>4563.70094172671</v>
      </c>
      <c r="AB70" s="3">
        <v>4473.6059715666097</v>
      </c>
      <c r="AC70" s="3">
        <v>4406.8025988058598</v>
      </c>
      <c r="AD70" s="3">
        <v>4360.2194040071699</v>
      </c>
      <c r="AE70" s="3">
        <v>4330.7849677332797</v>
      </c>
      <c r="AF70" s="3">
        <v>4316.1957254062199</v>
      </c>
      <c r="AG70" s="3">
        <v>4301.6064830791502</v>
      </c>
      <c r="AH70" s="3">
        <v>4286.5053375125499</v>
      </c>
      <c r="AI70" s="3">
        <v>4271.1482403261698</v>
      </c>
      <c r="AJ70" s="3">
        <v>4256.55899799911</v>
      </c>
      <c r="AK70" s="3">
        <v>4241.4578524324997</v>
      </c>
      <c r="AL70" s="3">
        <v>4226.6126584856602</v>
      </c>
      <c r="AM70" s="3">
        <v>4211.2555612992801</v>
      </c>
    </row>
    <row r="71" spans="1:39" ht="12" x14ac:dyDescent="0.25">
      <c r="A71" s="1" t="s">
        <v>10</v>
      </c>
      <c r="B71" s="1" t="s">
        <v>11</v>
      </c>
      <c r="C71" s="1" t="s">
        <v>24</v>
      </c>
      <c r="D71" s="1" t="s">
        <v>49</v>
      </c>
      <c r="E71" s="1" t="s">
        <v>53</v>
      </c>
      <c r="F71" s="1" t="s">
        <v>39</v>
      </c>
      <c r="G71" s="1" t="s">
        <v>40</v>
      </c>
      <c r="H71" s="1" t="s">
        <v>15</v>
      </c>
      <c r="I71" s="1" t="s">
        <v>20</v>
      </c>
      <c r="J71" s="1" t="s">
        <v>331</v>
      </c>
      <c r="K71" s="3">
        <v>37.630999755651096</v>
      </c>
      <c r="L71" s="3">
        <v>34.238045453326698</v>
      </c>
      <c r="M71" s="3">
        <v>30.737790315763</v>
      </c>
      <c r="N71" s="3">
        <v>27.414793490629801</v>
      </c>
      <c r="O71" s="3">
        <v>24.265612000506099</v>
      </c>
      <c r="P71" s="3">
        <v>21.294710711088499</v>
      </c>
      <c r="Q71" s="3">
        <v>18.503520265962901</v>
      </c>
      <c r="R71" s="3">
        <v>15.9281683460132</v>
      </c>
      <c r="S71" s="3">
        <v>13.5670828154307</v>
      </c>
      <c r="T71" s="3">
        <v>12.8858763695227</v>
      </c>
      <c r="U71" s="3">
        <v>12.2580439343199</v>
      </c>
      <c r="V71" s="3">
        <v>11.6896382326858</v>
      </c>
      <c r="W71" s="3">
        <v>11.184510997351801</v>
      </c>
      <c r="X71" s="3">
        <v>10.7443129709169</v>
      </c>
      <c r="Y71" s="3">
        <v>10.3701446484472</v>
      </c>
      <c r="Z71" s="3">
        <v>10.060355287343601</v>
      </c>
      <c r="AA71" s="3">
        <v>9.8110931548749001</v>
      </c>
      <c r="AB71" s="3">
        <v>9.6174060232435306</v>
      </c>
      <c r="AC71" s="3">
        <v>9.4737914171191395</v>
      </c>
      <c r="AD71" s="3">
        <v>9.3736463661052003</v>
      </c>
      <c r="AE71" s="3">
        <v>9.3103678998051809</v>
      </c>
      <c r="AF71" s="3">
        <v>9.2790037904217009</v>
      </c>
      <c r="AG71" s="3">
        <v>9.2476396810382102</v>
      </c>
      <c r="AH71" s="3">
        <v>9.2151750765886309</v>
      </c>
      <c r="AI71" s="3">
        <v>9.1821602246060205</v>
      </c>
      <c r="AJ71" s="3">
        <v>9.1507961152225299</v>
      </c>
      <c r="AK71" s="3">
        <v>9.1183315107729506</v>
      </c>
      <c r="AL71" s="3">
        <v>9.08641715385642</v>
      </c>
      <c r="AM71" s="3">
        <v>9.0534023018738008</v>
      </c>
    </row>
    <row r="72" spans="1:39" ht="12" x14ac:dyDescent="0.25">
      <c r="A72" s="1" t="s">
        <v>10</v>
      </c>
      <c r="B72" s="1" t="s">
        <v>11</v>
      </c>
      <c r="C72" s="1" t="s">
        <v>24</v>
      </c>
      <c r="D72" s="1" t="s">
        <v>49</v>
      </c>
      <c r="E72" s="1" t="s">
        <v>53</v>
      </c>
      <c r="F72" s="1" t="s">
        <v>39</v>
      </c>
      <c r="G72" s="1" t="s">
        <v>41</v>
      </c>
      <c r="H72" s="1" t="s">
        <v>15</v>
      </c>
      <c r="I72" s="1" t="s">
        <v>16</v>
      </c>
      <c r="J72" s="1" t="s">
        <v>331</v>
      </c>
      <c r="K72" s="3">
        <v>1.0463435880419301</v>
      </c>
      <c r="L72" s="3">
        <v>2.0097804458975799</v>
      </c>
      <c r="M72" s="3">
        <v>3.0275789629853</v>
      </c>
      <c r="N72" s="3">
        <v>3.9499873983068801</v>
      </c>
      <c r="O72" s="3">
        <v>4.7759177152309498</v>
      </c>
      <c r="P72" s="3">
        <v>5.50533669126495</v>
      </c>
      <c r="Q72" s="3">
        <v>6.1380699083229402</v>
      </c>
      <c r="R72" s="3">
        <v>6.6887518743780898</v>
      </c>
      <c r="S72" s="3">
        <v>7.1675154496615399</v>
      </c>
      <c r="T72" s="3">
        <v>6.8076327989931498</v>
      </c>
      <c r="U72" s="3">
        <v>6.4759477388860098</v>
      </c>
      <c r="V72" s="3">
        <v>6.1756579342491396</v>
      </c>
      <c r="W72" s="3">
        <v>5.9087982627519002</v>
      </c>
      <c r="X72" s="3">
        <v>5.6762408148240198</v>
      </c>
      <c r="Y72" s="3">
        <v>5.4785669840853304</v>
      </c>
      <c r="Z72" s="3">
        <v>5.3149046801060802</v>
      </c>
      <c r="AA72" s="3">
        <v>5.1832190252169204</v>
      </c>
      <c r="AB72" s="3">
        <v>5.08089374812866</v>
      </c>
      <c r="AC72" s="3">
        <v>5.0050218807421896</v>
      </c>
      <c r="AD72" s="3">
        <v>4.9521150613386</v>
      </c>
      <c r="AE72" s="3">
        <v>4.9186849281989602</v>
      </c>
      <c r="AF72" s="3">
        <v>4.9021152100340997</v>
      </c>
      <c r="AG72" s="3">
        <v>4.88554549186924</v>
      </c>
      <c r="AH72" s="3">
        <v>4.8683943800845597</v>
      </c>
      <c r="AI72" s="3">
        <v>4.8509525714899704</v>
      </c>
      <c r="AJ72" s="3">
        <v>4.8343828533251099</v>
      </c>
      <c r="AK72" s="3">
        <v>4.8172317415404198</v>
      </c>
      <c r="AL72" s="3">
        <v>4.8003713265656502</v>
      </c>
      <c r="AM72" s="3">
        <v>4.78292951797106</v>
      </c>
    </row>
    <row r="73" spans="1:39" ht="12" x14ac:dyDescent="0.25">
      <c r="A73" s="1" t="s">
        <v>10</v>
      </c>
      <c r="B73" s="1" t="s">
        <v>11</v>
      </c>
      <c r="C73" s="1" t="s">
        <v>24</v>
      </c>
      <c r="D73" s="1" t="s">
        <v>49</v>
      </c>
      <c r="E73" s="1" t="s">
        <v>53</v>
      </c>
      <c r="F73" s="1" t="s">
        <v>39</v>
      </c>
      <c r="G73" s="1" t="s">
        <v>41</v>
      </c>
      <c r="H73" s="1" t="s">
        <v>15</v>
      </c>
      <c r="I73" s="1" t="s">
        <v>20</v>
      </c>
      <c r="J73" s="1" t="s">
        <v>331</v>
      </c>
      <c r="K73" s="3">
        <v>1.9805789345079501</v>
      </c>
      <c r="L73" s="3">
        <v>3.8042272725918602</v>
      </c>
      <c r="M73" s="3">
        <v>5.7307744656507396</v>
      </c>
      <c r="N73" s="3">
        <v>7.4767618610808801</v>
      </c>
      <c r="O73" s="3">
        <v>9.0401299609728696</v>
      </c>
      <c r="P73" s="3">
        <v>10.420815879894301</v>
      </c>
      <c r="Q73" s="3">
        <v>11.6184894693255</v>
      </c>
      <c r="R73" s="3">
        <v>12.6608517622156</v>
      </c>
      <c r="S73" s="3">
        <v>13.5670828154307</v>
      </c>
      <c r="T73" s="3">
        <v>12.8858763695227</v>
      </c>
      <c r="U73" s="3">
        <v>12.2580439343199</v>
      </c>
      <c r="V73" s="3">
        <v>11.6896382326858</v>
      </c>
      <c r="W73" s="3">
        <v>11.184510997351801</v>
      </c>
      <c r="X73" s="3">
        <v>10.7443129709169</v>
      </c>
      <c r="Y73" s="3">
        <v>10.3701446484472</v>
      </c>
      <c r="Z73" s="3">
        <v>10.060355287343601</v>
      </c>
      <c r="AA73" s="3">
        <v>9.8110931548749001</v>
      </c>
      <c r="AB73" s="3">
        <v>9.6174060232435306</v>
      </c>
      <c r="AC73" s="3">
        <v>9.4737914171191395</v>
      </c>
      <c r="AD73" s="3">
        <v>9.3736463661052003</v>
      </c>
      <c r="AE73" s="3">
        <v>9.3103678998051809</v>
      </c>
      <c r="AF73" s="3">
        <v>9.2790037904217009</v>
      </c>
      <c r="AG73" s="3">
        <v>9.2476396810382102</v>
      </c>
      <c r="AH73" s="3">
        <v>9.2151750765886309</v>
      </c>
      <c r="AI73" s="3">
        <v>9.1821602246060205</v>
      </c>
      <c r="AJ73" s="3">
        <v>9.1507961152225299</v>
      </c>
      <c r="AK73" s="3">
        <v>9.1183315107729506</v>
      </c>
      <c r="AL73" s="3">
        <v>9.08641715385642</v>
      </c>
      <c r="AM73" s="3">
        <v>9.0534023018738008</v>
      </c>
    </row>
    <row r="74" spans="1:39" ht="12" x14ac:dyDescent="0.25">
      <c r="A74" s="1" t="s">
        <v>10</v>
      </c>
      <c r="B74" s="1" t="s">
        <v>11</v>
      </c>
      <c r="C74" s="1" t="s">
        <v>54</v>
      </c>
      <c r="D74" s="1" t="s">
        <v>55</v>
      </c>
      <c r="E74" s="1" t="s">
        <v>14</v>
      </c>
      <c r="F74" s="1" t="s">
        <v>14</v>
      </c>
      <c r="G74" s="1" t="s">
        <v>14</v>
      </c>
      <c r="H74" s="1" t="s">
        <v>15</v>
      </c>
      <c r="I74" s="1" t="s">
        <v>56</v>
      </c>
      <c r="J74" s="1" t="s">
        <v>331</v>
      </c>
      <c r="K74" s="3">
        <v>1447.30158730158</v>
      </c>
      <c r="L74" s="3">
        <v>1447.30158730158</v>
      </c>
      <c r="M74" s="3">
        <v>1447.30158730158</v>
      </c>
      <c r="N74" s="3">
        <v>1447.30158730158</v>
      </c>
      <c r="O74" s="3">
        <v>1447.30158730158</v>
      </c>
      <c r="P74" s="3">
        <v>1447.30158730158</v>
      </c>
      <c r="Q74" s="3">
        <v>1447.30158730158</v>
      </c>
      <c r="R74" s="3">
        <v>1447.30158730158</v>
      </c>
      <c r="S74" s="3">
        <v>1447.30158730158</v>
      </c>
      <c r="T74" s="3">
        <v>1447.30158730158</v>
      </c>
      <c r="U74" s="3">
        <v>1447.30158730158</v>
      </c>
      <c r="V74" s="3">
        <v>1447.30158730158</v>
      </c>
      <c r="W74" s="3">
        <v>1447.30158730158</v>
      </c>
      <c r="X74" s="3">
        <v>1447.30158730158</v>
      </c>
      <c r="Y74" s="3">
        <v>1447.30158730158</v>
      </c>
      <c r="Z74" s="3">
        <v>1447.30158730158</v>
      </c>
      <c r="AA74" s="3">
        <v>1447.30158730158</v>
      </c>
      <c r="AB74" s="3">
        <v>1447.30158730158</v>
      </c>
      <c r="AC74" s="3">
        <v>1447.30158730158</v>
      </c>
      <c r="AD74" s="3">
        <v>1447.30158730158</v>
      </c>
      <c r="AE74" s="3">
        <v>1447.30158730158</v>
      </c>
      <c r="AF74" s="3">
        <v>1447.30158730158</v>
      </c>
      <c r="AG74" s="3">
        <v>1447.30158730158</v>
      </c>
      <c r="AH74" s="3">
        <v>1447.30158730158</v>
      </c>
      <c r="AI74" s="3">
        <v>1447.30158730158</v>
      </c>
      <c r="AJ74" s="3">
        <v>1447.30158730158</v>
      </c>
      <c r="AK74" s="3">
        <v>1447.30158730158</v>
      </c>
      <c r="AL74" s="3">
        <v>1447.30158730158</v>
      </c>
      <c r="AM74" s="3">
        <v>1447.30158730158</v>
      </c>
    </row>
    <row r="75" spans="1:39" ht="12" x14ac:dyDescent="0.25">
      <c r="A75" s="1" t="s">
        <v>10</v>
      </c>
      <c r="B75" s="1" t="s">
        <v>11</v>
      </c>
      <c r="C75" s="1" t="s">
        <v>54</v>
      </c>
      <c r="D75" s="1" t="s">
        <v>57</v>
      </c>
      <c r="E75" s="1" t="s">
        <v>14</v>
      </c>
      <c r="F75" s="1" t="s">
        <v>14</v>
      </c>
      <c r="G75" s="1" t="s">
        <v>14</v>
      </c>
      <c r="H75" s="1" t="s">
        <v>15</v>
      </c>
      <c r="I75" s="1" t="s">
        <v>56</v>
      </c>
      <c r="J75" s="1" t="s">
        <v>331</v>
      </c>
      <c r="K75" s="3">
        <v>595844.74582813994</v>
      </c>
      <c r="L75" s="3">
        <v>586673.97859193804</v>
      </c>
      <c r="M75" s="3">
        <v>564961.73290353199</v>
      </c>
      <c r="N75" s="3">
        <v>548132.91768959805</v>
      </c>
      <c r="O75" s="3">
        <v>526282.15807980299</v>
      </c>
      <c r="P75" s="3">
        <v>508915.18878344598</v>
      </c>
      <c r="Q75" s="3">
        <v>488709.41956350202</v>
      </c>
      <c r="R75" s="3">
        <v>467624.60954513802</v>
      </c>
      <c r="S75" s="3">
        <v>452727.00223136501</v>
      </c>
      <c r="T75" s="3">
        <v>436850.17663013702</v>
      </c>
      <c r="U75" s="3">
        <v>419892.65675878298</v>
      </c>
      <c r="V75" s="3">
        <v>403138.820220138</v>
      </c>
      <c r="W75" s="3">
        <v>386455.57805801497</v>
      </c>
      <c r="X75" s="3">
        <v>354625.15755808499</v>
      </c>
      <c r="Y75" s="3">
        <v>322183.21261896798</v>
      </c>
      <c r="Z75" s="3">
        <v>312873.24351439701</v>
      </c>
      <c r="AA75" s="3">
        <v>304908.72400072298</v>
      </c>
      <c r="AB75" s="3">
        <v>297027.58087840601</v>
      </c>
      <c r="AC75" s="3">
        <v>289401.26925057301</v>
      </c>
      <c r="AD75" s="3">
        <v>281643.81332495401</v>
      </c>
      <c r="AE75" s="3">
        <v>273725.26855655602</v>
      </c>
      <c r="AF75" s="3">
        <v>265614.23344672</v>
      </c>
      <c r="AG75" s="3">
        <v>257977.543559051</v>
      </c>
      <c r="AH75" s="3">
        <v>250726.98081945299</v>
      </c>
      <c r="AI75" s="3">
        <v>251273.48914161499</v>
      </c>
      <c r="AJ75" s="3">
        <v>251807.34048889999</v>
      </c>
      <c r="AK75" s="3">
        <v>252365.62037758299</v>
      </c>
      <c r="AL75" s="3">
        <v>252910.081246496</v>
      </c>
      <c r="AM75" s="3">
        <v>253573.287227049</v>
      </c>
    </row>
    <row r="76" spans="1:39" ht="12" x14ac:dyDescent="0.25">
      <c r="A76" s="1" t="s">
        <v>10</v>
      </c>
      <c r="B76" s="1" t="s">
        <v>11</v>
      </c>
      <c r="C76" s="1" t="s">
        <v>54</v>
      </c>
      <c r="D76" s="1" t="s">
        <v>58</v>
      </c>
      <c r="E76" s="1" t="s">
        <v>14</v>
      </c>
      <c r="F76" s="1" t="s">
        <v>14</v>
      </c>
      <c r="G76" s="1" t="s">
        <v>14</v>
      </c>
      <c r="H76" s="1" t="s">
        <v>15</v>
      </c>
      <c r="I76" s="1" t="s">
        <v>23</v>
      </c>
      <c r="J76" s="1" t="s">
        <v>331</v>
      </c>
      <c r="K76" s="3">
        <v>3220.9163515533801</v>
      </c>
      <c r="L76" s="3">
        <v>3220.9163515533801</v>
      </c>
      <c r="M76" s="3">
        <v>3220.9163515533801</v>
      </c>
      <c r="N76" s="3">
        <v>3220.9163515533801</v>
      </c>
      <c r="O76" s="3">
        <v>3220.9163515533801</v>
      </c>
      <c r="P76" s="3">
        <v>3220.9163515533801</v>
      </c>
      <c r="Q76" s="3">
        <v>3220.9163515533801</v>
      </c>
      <c r="R76" s="3">
        <v>3220.9163515533801</v>
      </c>
      <c r="S76" s="3">
        <v>3220.9163515533801</v>
      </c>
      <c r="T76" s="3">
        <v>3220.9163515533801</v>
      </c>
      <c r="U76" s="3">
        <v>3220.9163515533801</v>
      </c>
      <c r="V76" s="3">
        <v>3220.9163515533801</v>
      </c>
      <c r="W76" s="3">
        <v>3220.9163515533801</v>
      </c>
      <c r="X76" s="3">
        <v>3220.9163515533801</v>
      </c>
      <c r="Y76" s="3">
        <v>3220.9163515533801</v>
      </c>
      <c r="Z76" s="3">
        <v>3220.9163515533801</v>
      </c>
      <c r="AA76" s="3">
        <v>3220.9163515533801</v>
      </c>
      <c r="AB76" s="3">
        <v>3220.9163515533801</v>
      </c>
      <c r="AC76" s="3">
        <v>3220.9163515533801</v>
      </c>
      <c r="AD76" s="3">
        <v>3220.9163515533801</v>
      </c>
      <c r="AE76" s="3">
        <v>3220.9163515533801</v>
      </c>
      <c r="AF76" s="3">
        <v>3220.9163515533801</v>
      </c>
      <c r="AG76" s="3">
        <v>3220.9163515533801</v>
      </c>
      <c r="AH76" s="3">
        <v>3220.9163515533801</v>
      </c>
      <c r="AI76" s="3">
        <v>3220.9163515533801</v>
      </c>
      <c r="AJ76" s="3">
        <v>3220.9163515533801</v>
      </c>
      <c r="AK76" s="3">
        <v>3220.9163515533801</v>
      </c>
      <c r="AL76" s="3">
        <v>3220.9163515533801</v>
      </c>
      <c r="AM76" s="3">
        <v>3220.9163515533801</v>
      </c>
    </row>
    <row r="77" spans="1:39" ht="12" x14ac:dyDescent="0.25">
      <c r="A77" s="1" t="s">
        <v>10</v>
      </c>
      <c r="B77" s="1" t="s">
        <v>11</v>
      </c>
      <c r="C77" s="1" t="s">
        <v>54</v>
      </c>
      <c r="D77" s="1" t="s">
        <v>59</v>
      </c>
      <c r="E77" s="1" t="s">
        <v>14</v>
      </c>
      <c r="F77" s="1" t="s">
        <v>14</v>
      </c>
      <c r="G77" s="1" t="s">
        <v>14</v>
      </c>
      <c r="H77" s="1" t="s">
        <v>15</v>
      </c>
      <c r="I77" s="1" t="s">
        <v>23</v>
      </c>
      <c r="J77" s="1" t="s">
        <v>331</v>
      </c>
      <c r="K77" s="3">
        <v>22897.195555397899</v>
      </c>
      <c r="L77" s="3">
        <v>22897.195555397899</v>
      </c>
      <c r="M77" s="3">
        <v>22897.195555397899</v>
      </c>
      <c r="N77" s="3">
        <v>22897.195555397899</v>
      </c>
      <c r="O77" s="3">
        <v>22897.195555397899</v>
      </c>
      <c r="P77" s="3">
        <v>22897.195555397899</v>
      </c>
      <c r="Q77" s="3">
        <v>22897.195555397899</v>
      </c>
      <c r="R77" s="3">
        <v>22897.195555397899</v>
      </c>
      <c r="S77" s="3">
        <v>22897.195555397899</v>
      </c>
      <c r="T77" s="3">
        <v>22897.195555397899</v>
      </c>
      <c r="U77" s="3">
        <v>22897.195555397899</v>
      </c>
      <c r="V77" s="3">
        <v>22897.195555397899</v>
      </c>
      <c r="W77" s="3">
        <v>22897.195555397899</v>
      </c>
      <c r="X77" s="3">
        <v>22897.195555397899</v>
      </c>
      <c r="Y77" s="3">
        <v>22897.195555397899</v>
      </c>
      <c r="Z77" s="3">
        <v>22897.195555397899</v>
      </c>
      <c r="AA77" s="3">
        <v>22897.195555397899</v>
      </c>
      <c r="AB77" s="3">
        <v>22897.195555397899</v>
      </c>
      <c r="AC77" s="3">
        <v>22897.195555397899</v>
      </c>
      <c r="AD77" s="3">
        <v>22897.195555397899</v>
      </c>
      <c r="AE77" s="3">
        <v>22897.195555397899</v>
      </c>
      <c r="AF77" s="3">
        <v>22897.195555397899</v>
      </c>
      <c r="AG77" s="3">
        <v>22897.195555397899</v>
      </c>
      <c r="AH77" s="3">
        <v>22897.195555397899</v>
      </c>
      <c r="AI77" s="3">
        <v>22897.195555397899</v>
      </c>
      <c r="AJ77" s="3">
        <v>22897.195555397899</v>
      </c>
      <c r="AK77" s="3">
        <v>22897.195555397899</v>
      </c>
      <c r="AL77" s="3">
        <v>22897.195555397899</v>
      </c>
      <c r="AM77" s="3">
        <v>22897.195555397899</v>
      </c>
    </row>
    <row r="78" spans="1:39" ht="12" x14ac:dyDescent="0.25">
      <c r="A78" s="1" t="s">
        <v>10</v>
      </c>
      <c r="B78" s="1" t="s">
        <v>11</v>
      </c>
      <c r="C78" s="1" t="s">
        <v>60</v>
      </c>
      <c r="D78" s="1" t="s">
        <v>61</v>
      </c>
      <c r="E78" s="1" t="s">
        <v>14</v>
      </c>
      <c r="F78" s="1" t="s">
        <v>39</v>
      </c>
      <c r="G78" s="1" t="s">
        <v>40</v>
      </c>
      <c r="H78" s="1" t="s">
        <v>15</v>
      </c>
      <c r="I78" s="1" t="s">
        <v>16</v>
      </c>
      <c r="J78" s="1" t="s">
        <v>331</v>
      </c>
      <c r="K78" s="3">
        <v>7.5493072468278797</v>
      </c>
      <c r="L78" s="3">
        <v>7.5493072468278797</v>
      </c>
      <c r="M78" s="3">
        <v>7.5493072468278797</v>
      </c>
      <c r="N78" s="3">
        <v>7.5493072468278797</v>
      </c>
      <c r="O78" s="3">
        <v>7.5493072468278797</v>
      </c>
      <c r="P78" s="3">
        <v>7.5493072468278797</v>
      </c>
      <c r="Q78" s="3">
        <v>7.5493072468278797</v>
      </c>
      <c r="R78" s="3">
        <v>7.5493072468278797</v>
      </c>
      <c r="S78" s="3">
        <v>7.5493072468278797</v>
      </c>
      <c r="T78" s="3">
        <v>7.5493072468278797</v>
      </c>
      <c r="U78" s="3">
        <v>7.5493072468278797</v>
      </c>
      <c r="V78" s="3">
        <v>7.5493072468278797</v>
      </c>
      <c r="W78" s="3">
        <v>7.5493072468278797</v>
      </c>
      <c r="X78" s="3">
        <v>7.5493072468278797</v>
      </c>
      <c r="Y78" s="3">
        <v>7.5493072468278797</v>
      </c>
      <c r="Z78" s="3">
        <v>7.5493072468278797</v>
      </c>
      <c r="AA78" s="3">
        <v>7.5493072468278797</v>
      </c>
      <c r="AB78" s="3">
        <v>7.5493072468278797</v>
      </c>
      <c r="AC78" s="3">
        <v>7.5493072468278797</v>
      </c>
      <c r="AD78" s="3">
        <v>7.5493072468278797</v>
      </c>
      <c r="AE78" s="3">
        <v>7.5493072468278797</v>
      </c>
      <c r="AF78" s="3">
        <v>7.5493072468278797</v>
      </c>
      <c r="AG78" s="3">
        <v>7.5493072468278797</v>
      </c>
      <c r="AH78" s="3">
        <v>7.5493072468278797</v>
      </c>
      <c r="AI78" s="3">
        <v>7.5493072468278797</v>
      </c>
      <c r="AJ78" s="3">
        <v>7.5493072468278797</v>
      </c>
      <c r="AK78" s="3">
        <v>7.5493072468278797</v>
      </c>
      <c r="AL78" s="3">
        <v>7.5493072468278797</v>
      </c>
      <c r="AM78" s="3">
        <v>7.5493072468278797</v>
      </c>
    </row>
    <row r="79" spans="1:39" ht="12" x14ac:dyDescent="0.25">
      <c r="A79" s="1" t="s">
        <v>10</v>
      </c>
      <c r="B79" s="1" t="s">
        <v>11</v>
      </c>
      <c r="C79" s="1" t="s">
        <v>60</v>
      </c>
      <c r="D79" s="1" t="s">
        <v>61</v>
      </c>
      <c r="E79" s="1" t="s">
        <v>14</v>
      </c>
      <c r="F79" s="1" t="s">
        <v>39</v>
      </c>
      <c r="G79" s="1" t="s">
        <v>40</v>
      </c>
      <c r="H79" s="1" t="s">
        <v>15</v>
      </c>
      <c r="I79" s="1" t="s">
        <v>23</v>
      </c>
      <c r="J79" s="1" t="s">
        <v>331</v>
      </c>
      <c r="K79" s="3">
        <v>6646.9852854213004</v>
      </c>
      <c r="L79" s="3">
        <v>6646.9852854213004</v>
      </c>
      <c r="M79" s="3">
        <v>6646.9852854213004</v>
      </c>
      <c r="N79" s="3">
        <v>6646.9852854213004</v>
      </c>
      <c r="O79" s="3">
        <v>6646.9852854213004</v>
      </c>
      <c r="P79" s="3">
        <v>6646.9852854213004</v>
      </c>
      <c r="Q79" s="3">
        <v>6646.9852854213004</v>
      </c>
      <c r="R79" s="3">
        <v>6646.9852854213004</v>
      </c>
      <c r="S79" s="3">
        <v>6646.9852854213004</v>
      </c>
      <c r="T79" s="3">
        <v>6646.9852854213004</v>
      </c>
      <c r="U79" s="3">
        <v>6646.9852854213004</v>
      </c>
      <c r="V79" s="3">
        <v>6646.9852854213004</v>
      </c>
      <c r="W79" s="3">
        <v>6646.9852854213004</v>
      </c>
      <c r="X79" s="3">
        <v>6646.9852854213004</v>
      </c>
      <c r="Y79" s="3">
        <v>6646.9852854213004</v>
      </c>
      <c r="Z79" s="3">
        <v>6646.9852854213004</v>
      </c>
      <c r="AA79" s="3">
        <v>6646.9852854213004</v>
      </c>
      <c r="AB79" s="3">
        <v>6646.9852854213004</v>
      </c>
      <c r="AC79" s="3">
        <v>6646.9852854213004</v>
      </c>
      <c r="AD79" s="3">
        <v>6646.9852854213004</v>
      </c>
      <c r="AE79" s="3">
        <v>6646.9852854213004</v>
      </c>
      <c r="AF79" s="3">
        <v>6646.9852854213004</v>
      </c>
      <c r="AG79" s="3">
        <v>6646.9852854213004</v>
      </c>
      <c r="AH79" s="3">
        <v>6646.9852854213004</v>
      </c>
      <c r="AI79" s="3">
        <v>6646.9852854213004</v>
      </c>
      <c r="AJ79" s="3">
        <v>6646.9852854213004</v>
      </c>
      <c r="AK79" s="3">
        <v>6646.9852854213004</v>
      </c>
      <c r="AL79" s="3">
        <v>6646.9852854213004</v>
      </c>
      <c r="AM79" s="3">
        <v>6646.9852854213004</v>
      </c>
    </row>
    <row r="80" spans="1:39" ht="12" x14ac:dyDescent="0.25">
      <c r="A80" s="1" t="s">
        <v>10</v>
      </c>
      <c r="B80" s="1" t="s">
        <v>11</v>
      </c>
      <c r="C80" s="1" t="s">
        <v>60</v>
      </c>
      <c r="D80" s="1" t="s">
        <v>61</v>
      </c>
      <c r="E80" s="1" t="s">
        <v>14</v>
      </c>
      <c r="F80" s="1" t="s">
        <v>39</v>
      </c>
      <c r="G80" s="1" t="s">
        <v>40</v>
      </c>
      <c r="H80" s="1" t="s">
        <v>15</v>
      </c>
      <c r="I80" s="1" t="s">
        <v>20</v>
      </c>
      <c r="J80" s="1" t="s">
        <v>331</v>
      </c>
      <c r="K80" s="3">
        <v>14.289760145781299</v>
      </c>
      <c r="L80" s="3">
        <v>14.289760145781299</v>
      </c>
      <c r="M80" s="3">
        <v>14.289760145781299</v>
      </c>
      <c r="N80" s="3">
        <v>14.289760145781299</v>
      </c>
      <c r="O80" s="3">
        <v>14.289760145781299</v>
      </c>
      <c r="P80" s="3">
        <v>14.289760145781299</v>
      </c>
      <c r="Q80" s="3">
        <v>14.289760145781299</v>
      </c>
      <c r="R80" s="3">
        <v>14.289760145781299</v>
      </c>
      <c r="S80" s="3">
        <v>14.289760145781299</v>
      </c>
      <c r="T80" s="3">
        <v>14.289760145781299</v>
      </c>
      <c r="U80" s="3">
        <v>14.289760145781299</v>
      </c>
      <c r="V80" s="3">
        <v>14.289760145781299</v>
      </c>
      <c r="W80" s="3">
        <v>14.289760145781299</v>
      </c>
      <c r="X80" s="3">
        <v>14.289760145781299</v>
      </c>
      <c r="Y80" s="3">
        <v>14.289760145781299</v>
      </c>
      <c r="Z80" s="3">
        <v>14.289760145781299</v>
      </c>
      <c r="AA80" s="3">
        <v>14.289760145781299</v>
      </c>
      <c r="AB80" s="3">
        <v>14.289760145781299</v>
      </c>
      <c r="AC80" s="3">
        <v>14.289760145781299</v>
      </c>
      <c r="AD80" s="3">
        <v>14.289760145781299</v>
      </c>
      <c r="AE80" s="3">
        <v>14.289760145781299</v>
      </c>
      <c r="AF80" s="3">
        <v>14.289760145781299</v>
      </c>
      <c r="AG80" s="3">
        <v>14.289760145781299</v>
      </c>
      <c r="AH80" s="3">
        <v>14.289760145781299</v>
      </c>
      <c r="AI80" s="3">
        <v>14.289760145781299</v>
      </c>
      <c r="AJ80" s="3">
        <v>14.289760145781299</v>
      </c>
      <c r="AK80" s="3">
        <v>14.289760145781299</v>
      </c>
      <c r="AL80" s="3">
        <v>14.289760145781299</v>
      </c>
      <c r="AM80" s="3">
        <v>14.289760145781299</v>
      </c>
    </row>
    <row r="81" spans="1:39" ht="12" x14ac:dyDescent="0.25">
      <c r="A81" s="1" t="s">
        <v>10</v>
      </c>
      <c r="B81" s="1" t="s">
        <v>11</v>
      </c>
      <c r="C81" s="1" t="s">
        <v>60</v>
      </c>
      <c r="D81" s="1" t="s">
        <v>61</v>
      </c>
      <c r="E81" s="1" t="s">
        <v>14</v>
      </c>
      <c r="F81" s="1" t="s">
        <v>34</v>
      </c>
      <c r="G81" s="1" t="s">
        <v>35</v>
      </c>
      <c r="H81" s="1" t="s">
        <v>15</v>
      </c>
      <c r="I81" s="1" t="s">
        <v>16</v>
      </c>
      <c r="J81" s="1" t="s">
        <v>331</v>
      </c>
      <c r="K81" s="3">
        <v>7.5773058998049997E-4</v>
      </c>
      <c r="L81" s="3">
        <v>7.5773058998049997E-4</v>
      </c>
      <c r="M81" s="3">
        <v>7.5773058998049997E-4</v>
      </c>
      <c r="N81" s="3">
        <v>7.5773058998049997E-4</v>
      </c>
      <c r="O81" s="3">
        <v>7.5773058998049997E-4</v>
      </c>
      <c r="P81" s="3">
        <v>7.5773058998049997E-4</v>
      </c>
      <c r="Q81" s="3">
        <v>7.5773058998049997E-4</v>
      </c>
      <c r="R81" s="3">
        <v>7.5773058998049997E-4</v>
      </c>
      <c r="S81" s="3">
        <v>7.5773058998049997E-4</v>
      </c>
      <c r="T81" s="3">
        <v>7.5773058998049997E-4</v>
      </c>
      <c r="U81" s="3">
        <v>7.5773058998049997E-4</v>
      </c>
      <c r="V81" s="3">
        <v>7.5773058998049997E-4</v>
      </c>
      <c r="W81" s="3">
        <v>7.5773058998049997E-4</v>
      </c>
      <c r="X81" s="3">
        <v>7.5773058998049997E-4</v>
      </c>
      <c r="Y81" s="3">
        <v>7.5773058998049997E-4</v>
      </c>
      <c r="Z81" s="3">
        <v>7.5773058998049997E-4</v>
      </c>
      <c r="AA81" s="3">
        <v>7.5773058998049997E-4</v>
      </c>
      <c r="AB81" s="3">
        <v>7.5773058998049997E-4</v>
      </c>
      <c r="AC81" s="3">
        <v>7.5773058998049997E-4</v>
      </c>
      <c r="AD81" s="3">
        <v>7.5773058998049997E-4</v>
      </c>
      <c r="AE81" s="3">
        <v>7.5773058998049997E-4</v>
      </c>
      <c r="AF81" s="3">
        <v>7.5773058998049997E-4</v>
      </c>
      <c r="AG81" s="3">
        <v>7.5773058998049997E-4</v>
      </c>
      <c r="AH81" s="3">
        <v>7.5773058998049997E-4</v>
      </c>
      <c r="AI81" s="3">
        <v>7.5773058998049997E-4</v>
      </c>
      <c r="AJ81" s="3">
        <v>7.5773058998049997E-4</v>
      </c>
      <c r="AK81" s="3">
        <v>7.5773058998049997E-4</v>
      </c>
      <c r="AL81" s="3">
        <v>7.5773058998049997E-4</v>
      </c>
      <c r="AM81" s="3">
        <v>7.5773058998049997E-4</v>
      </c>
    </row>
    <row r="82" spans="1:39" ht="12" x14ac:dyDescent="0.25">
      <c r="A82" s="1" t="s">
        <v>10</v>
      </c>
      <c r="B82" s="1" t="s">
        <v>11</v>
      </c>
      <c r="C82" s="1" t="s">
        <v>60</v>
      </c>
      <c r="D82" s="1" t="s">
        <v>61</v>
      </c>
      <c r="E82" s="1" t="s">
        <v>14</v>
      </c>
      <c r="F82" s="1" t="s">
        <v>34</v>
      </c>
      <c r="G82" s="1" t="s">
        <v>35</v>
      </c>
      <c r="H82" s="1" t="s">
        <v>15</v>
      </c>
      <c r="I82" s="1" t="s">
        <v>23</v>
      </c>
      <c r="J82" s="1" t="s">
        <v>331</v>
      </c>
      <c r="K82" s="3">
        <v>0.55666136556785795</v>
      </c>
      <c r="L82" s="3">
        <v>0.55666136556785795</v>
      </c>
      <c r="M82" s="3">
        <v>0.55666136556785795</v>
      </c>
      <c r="N82" s="3">
        <v>0.55666136556785795</v>
      </c>
      <c r="O82" s="3">
        <v>0.55666136556785795</v>
      </c>
      <c r="P82" s="3">
        <v>0.55666136556785795</v>
      </c>
      <c r="Q82" s="3">
        <v>0.55666136556785795</v>
      </c>
      <c r="R82" s="3">
        <v>0.55666136556785795</v>
      </c>
      <c r="S82" s="3">
        <v>0.55666136556785795</v>
      </c>
      <c r="T82" s="3">
        <v>0.55666136556785795</v>
      </c>
      <c r="U82" s="3">
        <v>0.55666136556785795</v>
      </c>
      <c r="V82" s="3">
        <v>0.55666136556785795</v>
      </c>
      <c r="W82" s="3">
        <v>0.55666136556785795</v>
      </c>
      <c r="X82" s="3">
        <v>0.55666136556785795</v>
      </c>
      <c r="Y82" s="3">
        <v>0.55666136556785795</v>
      </c>
      <c r="Z82" s="3">
        <v>0.55666136556785795</v>
      </c>
      <c r="AA82" s="3">
        <v>0.55666136556785795</v>
      </c>
      <c r="AB82" s="3">
        <v>0.55666136556785795</v>
      </c>
      <c r="AC82" s="3">
        <v>0.55666136556785795</v>
      </c>
      <c r="AD82" s="3">
        <v>0.55666136556785795</v>
      </c>
      <c r="AE82" s="3">
        <v>0.55666136556785795</v>
      </c>
      <c r="AF82" s="3">
        <v>0.55666136556785795</v>
      </c>
      <c r="AG82" s="3">
        <v>0.55666136556785795</v>
      </c>
      <c r="AH82" s="3">
        <v>0.55666136556785795</v>
      </c>
      <c r="AI82" s="3">
        <v>0.55666136556785795</v>
      </c>
      <c r="AJ82" s="3">
        <v>0.55666136556785795</v>
      </c>
      <c r="AK82" s="3">
        <v>0.55666136556785795</v>
      </c>
      <c r="AL82" s="3">
        <v>0.55666136556785795</v>
      </c>
      <c r="AM82" s="3">
        <v>0.55666136556785795</v>
      </c>
    </row>
    <row r="83" spans="1:39" ht="12" x14ac:dyDescent="0.25">
      <c r="A83" s="1" t="s">
        <v>10</v>
      </c>
      <c r="B83" s="1" t="s">
        <v>11</v>
      </c>
      <c r="C83" s="1" t="s">
        <v>60</v>
      </c>
      <c r="D83" s="1" t="s">
        <v>61</v>
      </c>
      <c r="E83" s="1" t="s">
        <v>14</v>
      </c>
      <c r="F83" s="1" t="s">
        <v>34</v>
      </c>
      <c r="G83" s="1" t="s">
        <v>35</v>
      </c>
      <c r="H83" s="1" t="s">
        <v>15</v>
      </c>
      <c r="I83" s="1" t="s">
        <v>20</v>
      </c>
      <c r="J83" s="1" t="s">
        <v>331</v>
      </c>
      <c r="K83" s="3">
        <v>1.4342757596059999E-3</v>
      </c>
      <c r="L83" s="3">
        <v>1.4342757596059999E-3</v>
      </c>
      <c r="M83" s="3">
        <v>1.4342757596059999E-3</v>
      </c>
      <c r="N83" s="3">
        <v>1.4342757596059999E-3</v>
      </c>
      <c r="O83" s="3">
        <v>1.4342757596059999E-3</v>
      </c>
      <c r="P83" s="3">
        <v>1.4342757596059999E-3</v>
      </c>
      <c r="Q83" s="3">
        <v>1.4342757596059999E-3</v>
      </c>
      <c r="R83" s="3">
        <v>1.4342757596059999E-3</v>
      </c>
      <c r="S83" s="3">
        <v>1.4342757596059999E-3</v>
      </c>
      <c r="T83" s="3">
        <v>1.4342757596059999E-3</v>
      </c>
      <c r="U83" s="3">
        <v>1.4342757596059999E-3</v>
      </c>
      <c r="V83" s="3">
        <v>1.4342757596059999E-3</v>
      </c>
      <c r="W83" s="3">
        <v>1.4342757596059999E-3</v>
      </c>
      <c r="X83" s="3">
        <v>1.4342757596059999E-3</v>
      </c>
      <c r="Y83" s="3">
        <v>1.4342757596059999E-3</v>
      </c>
      <c r="Z83" s="3">
        <v>1.4342757596059999E-3</v>
      </c>
      <c r="AA83" s="3">
        <v>1.4342757596059999E-3</v>
      </c>
      <c r="AB83" s="3">
        <v>1.4342757596059999E-3</v>
      </c>
      <c r="AC83" s="3">
        <v>1.4342757596059999E-3</v>
      </c>
      <c r="AD83" s="3">
        <v>1.4342757596059999E-3</v>
      </c>
      <c r="AE83" s="3">
        <v>1.4342757596059999E-3</v>
      </c>
      <c r="AF83" s="3">
        <v>1.4342757596059999E-3</v>
      </c>
      <c r="AG83" s="3">
        <v>1.4342757596059999E-3</v>
      </c>
      <c r="AH83" s="3">
        <v>1.4342757596059999E-3</v>
      </c>
      <c r="AI83" s="3">
        <v>1.4342757596059999E-3</v>
      </c>
      <c r="AJ83" s="3">
        <v>1.4342757596059999E-3</v>
      </c>
      <c r="AK83" s="3">
        <v>1.4342757596059999E-3</v>
      </c>
      <c r="AL83" s="3">
        <v>1.4342757596059999E-3</v>
      </c>
      <c r="AM83" s="3">
        <v>1.4342757596059999E-3</v>
      </c>
    </row>
    <row r="84" spans="1:39" ht="12" x14ac:dyDescent="0.25">
      <c r="A84" s="1" t="s">
        <v>10</v>
      </c>
      <c r="B84" s="1" t="s">
        <v>11</v>
      </c>
      <c r="C84" s="1" t="s">
        <v>60</v>
      </c>
      <c r="D84" s="1" t="s">
        <v>61</v>
      </c>
      <c r="E84" s="1" t="s">
        <v>14</v>
      </c>
      <c r="F84" s="1" t="s">
        <v>62</v>
      </c>
      <c r="G84" s="1" t="s">
        <v>62</v>
      </c>
      <c r="H84" s="1" t="s">
        <v>15</v>
      </c>
      <c r="I84" s="1" t="s">
        <v>16</v>
      </c>
      <c r="J84" s="1" t="s">
        <v>331</v>
      </c>
      <c r="K84" s="3">
        <v>0.11331859547858</v>
      </c>
      <c r="L84" s="3">
        <v>0.11331859547858</v>
      </c>
      <c r="M84" s="3">
        <v>0.11331859547858</v>
      </c>
      <c r="N84" s="3">
        <v>0.11331859547858</v>
      </c>
      <c r="O84" s="3">
        <v>0.11331859547858</v>
      </c>
      <c r="P84" s="3">
        <v>0.11331859547858</v>
      </c>
      <c r="Q84" s="3">
        <v>0.11331859547858</v>
      </c>
      <c r="R84" s="3">
        <v>0.11331859547858</v>
      </c>
      <c r="S84" s="3">
        <v>0.11331859547858</v>
      </c>
      <c r="T84" s="3">
        <v>0.11331859547858</v>
      </c>
      <c r="U84" s="3">
        <v>0.11331859547858</v>
      </c>
      <c r="V84" s="3">
        <v>0.11331859547858</v>
      </c>
      <c r="W84" s="3">
        <v>0.11331859547858</v>
      </c>
      <c r="X84" s="3">
        <v>0.11331859547858</v>
      </c>
      <c r="Y84" s="3">
        <v>0.11331859547858</v>
      </c>
      <c r="Z84" s="3">
        <v>0.11331859547858</v>
      </c>
      <c r="AA84" s="3">
        <v>0.11331859547858</v>
      </c>
      <c r="AB84" s="3">
        <v>0.11331859547858</v>
      </c>
      <c r="AC84" s="3">
        <v>0.11331859547858</v>
      </c>
      <c r="AD84" s="3">
        <v>0.11331859547858</v>
      </c>
      <c r="AE84" s="3">
        <v>0.11331859547858</v>
      </c>
      <c r="AF84" s="3">
        <v>0.11331859547858</v>
      </c>
      <c r="AG84" s="3">
        <v>0.11331859547858</v>
      </c>
      <c r="AH84" s="3">
        <v>0.11331859547858</v>
      </c>
      <c r="AI84" s="3">
        <v>0.11331859547858</v>
      </c>
      <c r="AJ84" s="3">
        <v>0.11331859547858</v>
      </c>
      <c r="AK84" s="3">
        <v>0.11331859547858</v>
      </c>
      <c r="AL84" s="3">
        <v>0.11331859547858</v>
      </c>
      <c r="AM84" s="3">
        <v>0.11331859547858</v>
      </c>
    </row>
    <row r="85" spans="1:39" ht="12" x14ac:dyDescent="0.25">
      <c r="A85" s="1" t="s">
        <v>10</v>
      </c>
      <c r="B85" s="1" t="s">
        <v>11</v>
      </c>
      <c r="C85" s="1" t="s">
        <v>60</v>
      </c>
      <c r="D85" s="1" t="s">
        <v>61</v>
      </c>
      <c r="E85" s="1" t="s">
        <v>14</v>
      </c>
      <c r="F85" s="1" t="s">
        <v>62</v>
      </c>
      <c r="G85" s="1" t="s">
        <v>62</v>
      </c>
      <c r="H85" s="1" t="s">
        <v>15</v>
      </c>
      <c r="I85" s="1" t="s">
        <v>23</v>
      </c>
      <c r="J85" s="1" t="s">
        <v>331</v>
      </c>
      <c r="K85" s="3">
        <v>101.312220481445</v>
      </c>
      <c r="L85" s="3">
        <v>101.312220481445</v>
      </c>
      <c r="M85" s="3">
        <v>101.312220481445</v>
      </c>
      <c r="N85" s="3">
        <v>101.312220481445</v>
      </c>
      <c r="O85" s="3">
        <v>101.312220481445</v>
      </c>
      <c r="P85" s="3">
        <v>101.312220481445</v>
      </c>
      <c r="Q85" s="3">
        <v>101.312220481445</v>
      </c>
      <c r="R85" s="3">
        <v>101.312220481445</v>
      </c>
      <c r="S85" s="3">
        <v>101.312220481445</v>
      </c>
      <c r="T85" s="3">
        <v>101.312220481445</v>
      </c>
      <c r="U85" s="3">
        <v>101.312220481445</v>
      </c>
      <c r="V85" s="3">
        <v>101.312220481445</v>
      </c>
      <c r="W85" s="3">
        <v>101.312220481445</v>
      </c>
      <c r="X85" s="3">
        <v>101.312220481445</v>
      </c>
      <c r="Y85" s="3">
        <v>101.312220481445</v>
      </c>
      <c r="Z85" s="3">
        <v>101.312220481445</v>
      </c>
      <c r="AA85" s="3">
        <v>101.312220481445</v>
      </c>
      <c r="AB85" s="3">
        <v>101.312220481445</v>
      </c>
      <c r="AC85" s="3">
        <v>101.312220481445</v>
      </c>
      <c r="AD85" s="3">
        <v>101.312220481445</v>
      </c>
      <c r="AE85" s="3">
        <v>101.312220481445</v>
      </c>
      <c r="AF85" s="3">
        <v>101.312220481445</v>
      </c>
      <c r="AG85" s="3">
        <v>101.312220481445</v>
      </c>
      <c r="AH85" s="3">
        <v>101.312220481445</v>
      </c>
      <c r="AI85" s="3">
        <v>101.312220481445</v>
      </c>
      <c r="AJ85" s="3">
        <v>101.312220481445</v>
      </c>
      <c r="AK85" s="3">
        <v>101.312220481445</v>
      </c>
      <c r="AL85" s="3">
        <v>101.312220481445</v>
      </c>
      <c r="AM85" s="3">
        <v>101.312220481445</v>
      </c>
    </row>
    <row r="86" spans="1:39" ht="12" x14ac:dyDescent="0.25">
      <c r="A86" s="1" t="s">
        <v>10</v>
      </c>
      <c r="B86" s="1" t="s">
        <v>11</v>
      </c>
      <c r="C86" s="1" t="s">
        <v>60</v>
      </c>
      <c r="D86" s="1" t="s">
        <v>61</v>
      </c>
      <c r="E86" s="1" t="s">
        <v>14</v>
      </c>
      <c r="F86" s="1" t="s">
        <v>62</v>
      </c>
      <c r="G86" s="1" t="s">
        <v>62</v>
      </c>
      <c r="H86" s="1" t="s">
        <v>15</v>
      </c>
      <c r="I86" s="1" t="s">
        <v>20</v>
      </c>
      <c r="J86" s="1" t="s">
        <v>331</v>
      </c>
      <c r="K86" s="3">
        <v>0.214495912870169</v>
      </c>
      <c r="L86" s="3">
        <v>0.214495912870169</v>
      </c>
      <c r="M86" s="3">
        <v>0.214495912870169</v>
      </c>
      <c r="N86" s="3">
        <v>0.214495912870169</v>
      </c>
      <c r="O86" s="3">
        <v>0.214495912870169</v>
      </c>
      <c r="P86" s="3">
        <v>0.214495912870169</v>
      </c>
      <c r="Q86" s="3">
        <v>0.214495912870169</v>
      </c>
      <c r="R86" s="3">
        <v>0.214495912870169</v>
      </c>
      <c r="S86" s="3">
        <v>0.214495912870169</v>
      </c>
      <c r="T86" s="3">
        <v>0.214495912870169</v>
      </c>
      <c r="U86" s="3">
        <v>0.214495912870169</v>
      </c>
      <c r="V86" s="3">
        <v>0.214495912870169</v>
      </c>
      <c r="W86" s="3">
        <v>0.214495912870169</v>
      </c>
      <c r="X86" s="3">
        <v>0.214495912870169</v>
      </c>
      <c r="Y86" s="3">
        <v>0.214495912870169</v>
      </c>
      <c r="Z86" s="3">
        <v>0.214495912870169</v>
      </c>
      <c r="AA86" s="3">
        <v>0.214495912870169</v>
      </c>
      <c r="AB86" s="3">
        <v>0.214495912870169</v>
      </c>
      <c r="AC86" s="3">
        <v>0.214495912870169</v>
      </c>
      <c r="AD86" s="3">
        <v>0.214495912870169</v>
      </c>
      <c r="AE86" s="3">
        <v>0.214495912870169</v>
      </c>
      <c r="AF86" s="3">
        <v>0.214495912870169</v>
      </c>
      <c r="AG86" s="3">
        <v>0.214495912870169</v>
      </c>
      <c r="AH86" s="3">
        <v>0.214495912870169</v>
      </c>
      <c r="AI86" s="3">
        <v>0.214495912870169</v>
      </c>
      <c r="AJ86" s="3">
        <v>0.214495912870169</v>
      </c>
      <c r="AK86" s="3">
        <v>0.214495912870169</v>
      </c>
      <c r="AL86" s="3">
        <v>0.214495912870169</v>
      </c>
      <c r="AM86" s="3">
        <v>0.214495912870169</v>
      </c>
    </row>
    <row r="87" spans="1:39" ht="12" x14ac:dyDescent="0.25">
      <c r="A87" s="1" t="s">
        <v>10</v>
      </c>
      <c r="B87" s="1" t="s">
        <v>11</v>
      </c>
      <c r="C87" s="1" t="s">
        <v>60</v>
      </c>
      <c r="D87" s="1" t="s">
        <v>63</v>
      </c>
      <c r="E87" s="1" t="s">
        <v>14</v>
      </c>
      <c r="F87" s="1" t="s">
        <v>34</v>
      </c>
      <c r="G87" s="1" t="s">
        <v>35</v>
      </c>
      <c r="H87" s="1" t="s">
        <v>15</v>
      </c>
      <c r="I87" s="1" t="s">
        <v>16</v>
      </c>
      <c r="J87" s="1" t="s">
        <v>331</v>
      </c>
      <c r="K87" s="3">
        <v>1.52826148959293E-5</v>
      </c>
      <c r="L87" s="3">
        <v>1.52826148959293E-5</v>
      </c>
      <c r="M87" s="3">
        <v>1.52826148959293E-5</v>
      </c>
      <c r="N87" s="3">
        <v>1.52826148959293E-5</v>
      </c>
      <c r="O87" s="3">
        <v>1.52826148959293E-5</v>
      </c>
      <c r="P87" s="3">
        <v>1.52826148959293E-5</v>
      </c>
      <c r="Q87" s="3">
        <v>1.52826148959293E-5</v>
      </c>
      <c r="R87" s="3">
        <v>1.52826148959293E-5</v>
      </c>
      <c r="S87" s="3">
        <v>1.52826148959293E-5</v>
      </c>
      <c r="T87" s="3">
        <v>1.52826148959293E-5</v>
      </c>
      <c r="U87" s="3">
        <v>1.52826148959293E-5</v>
      </c>
      <c r="V87" s="3">
        <v>1.52826148959293E-5</v>
      </c>
      <c r="W87" s="3">
        <v>1.52826148959293E-5</v>
      </c>
      <c r="X87" s="3">
        <v>1.52826148959293E-5</v>
      </c>
      <c r="Y87" s="3">
        <v>1.52826148959293E-5</v>
      </c>
      <c r="Z87" s="3">
        <v>1.52826148959293E-5</v>
      </c>
      <c r="AA87" s="3">
        <v>1.52826148959293E-5</v>
      </c>
      <c r="AB87" s="3">
        <v>1.52826148959293E-5</v>
      </c>
      <c r="AC87" s="3">
        <v>1.52826148959293E-5</v>
      </c>
      <c r="AD87" s="3">
        <v>1.52826148959293E-5</v>
      </c>
      <c r="AE87" s="3">
        <v>1.52826148959293E-5</v>
      </c>
      <c r="AF87" s="3">
        <v>1.52826148959293E-5</v>
      </c>
      <c r="AG87" s="3">
        <v>1.52826148959293E-5</v>
      </c>
      <c r="AH87" s="3">
        <v>1.52826148959293E-5</v>
      </c>
      <c r="AI87" s="3">
        <v>1.52826148959293E-5</v>
      </c>
      <c r="AJ87" s="3">
        <v>1.52826148959293E-5</v>
      </c>
      <c r="AK87" s="3">
        <v>1.52826148959293E-5</v>
      </c>
      <c r="AL87" s="3">
        <v>1.52826148959293E-5</v>
      </c>
      <c r="AM87" s="3">
        <v>1.52826148959293E-5</v>
      </c>
    </row>
    <row r="88" spans="1:39" ht="12" x14ac:dyDescent="0.25">
      <c r="A88" s="1" t="s">
        <v>10</v>
      </c>
      <c r="B88" s="1" t="s">
        <v>11</v>
      </c>
      <c r="C88" s="1" t="s">
        <v>60</v>
      </c>
      <c r="D88" s="1" t="s">
        <v>63</v>
      </c>
      <c r="E88" s="1" t="s">
        <v>14</v>
      </c>
      <c r="F88" s="1" t="s">
        <v>34</v>
      </c>
      <c r="G88" s="1" t="s">
        <v>35</v>
      </c>
      <c r="H88" s="1" t="s">
        <v>15</v>
      </c>
      <c r="I88" s="1" t="s">
        <v>23</v>
      </c>
      <c r="J88" s="1" t="s">
        <v>331</v>
      </c>
      <c r="K88" s="3">
        <v>1.1227263871759499E-2</v>
      </c>
      <c r="L88" s="3">
        <v>1.1227263871759499E-2</v>
      </c>
      <c r="M88" s="3">
        <v>1.1227263871759499E-2</v>
      </c>
      <c r="N88" s="3">
        <v>1.1227263871759499E-2</v>
      </c>
      <c r="O88" s="3">
        <v>1.1227263871759499E-2</v>
      </c>
      <c r="P88" s="3">
        <v>1.1227263871759499E-2</v>
      </c>
      <c r="Q88" s="3">
        <v>1.1227263871759499E-2</v>
      </c>
      <c r="R88" s="3">
        <v>1.1227263871759499E-2</v>
      </c>
      <c r="S88" s="3">
        <v>1.1227263871759499E-2</v>
      </c>
      <c r="T88" s="3">
        <v>1.1227263871759499E-2</v>
      </c>
      <c r="U88" s="3">
        <v>1.1227263871759499E-2</v>
      </c>
      <c r="V88" s="3">
        <v>1.1227263871759499E-2</v>
      </c>
      <c r="W88" s="3">
        <v>1.1227263871759499E-2</v>
      </c>
      <c r="X88" s="3">
        <v>1.1227263871759499E-2</v>
      </c>
      <c r="Y88" s="3">
        <v>1.1227263871759499E-2</v>
      </c>
      <c r="Z88" s="3">
        <v>1.1227263871759499E-2</v>
      </c>
      <c r="AA88" s="3">
        <v>1.1227263871759499E-2</v>
      </c>
      <c r="AB88" s="3">
        <v>1.1227263871759499E-2</v>
      </c>
      <c r="AC88" s="3">
        <v>1.1227263871759499E-2</v>
      </c>
      <c r="AD88" s="3">
        <v>1.1227263871759499E-2</v>
      </c>
      <c r="AE88" s="3">
        <v>1.1227263871759499E-2</v>
      </c>
      <c r="AF88" s="3">
        <v>1.1227263871759499E-2</v>
      </c>
      <c r="AG88" s="3">
        <v>1.1227263871759499E-2</v>
      </c>
      <c r="AH88" s="3">
        <v>1.1227263871759499E-2</v>
      </c>
      <c r="AI88" s="3">
        <v>1.1227263871759499E-2</v>
      </c>
      <c r="AJ88" s="3">
        <v>1.1227263871759499E-2</v>
      </c>
      <c r="AK88" s="3">
        <v>1.1227263871759499E-2</v>
      </c>
      <c r="AL88" s="3">
        <v>1.1227263871759499E-2</v>
      </c>
      <c r="AM88" s="3">
        <v>1.1227263871759499E-2</v>
      </c>
    </row>
    <row r="89" spans="1:39" ht="12" x14ac:dyDescent="0.25">
      <c r="A89" s="1" t="s">
        <v>10</v>
      </c>
      <c r="B89" s="1" t="s">
        <v>11</v>
      </c>
      <c r="C89" s="1" t="s">
        <v>60</v>
      </c>
      <c r="D89" s="1" t="s">
        <v>63</v>
      </c>
      <c r="E89" s="1" t="s">
        <v>14</v>
      </c>
      <c r="F89" s="1" t="s">
        <v>34</v>
      </c>
      <c r="G89" s="1" t="s">
        <v>35</v>
      </c>
      <c r="H89" s="1" t="s">
        <v>15</v>
      </c>
      <c r="I89" s="1" t="s">
        <v>20</v>
      </c>
      <c r="J89" s="1" t="s">
        <v>331</v>
      </c>
      <c r="K89" s="3">
        <v>2.89278067672949E-5</v>
      </c>
      <c r="L89" s="3">
        <v>2.89278067672949E-5</v>
      </c>
      <c r="M89" s="3">
        <v>2.89278067672949E-5</v>
      </c>
      <c r="N89" s="3">
        <v>2.89278067672949E-5</v>
      </c>
      <c r="O89" s="3">
        <v>2.89278067672949E-5</v>
      </c>
      <c r="P89" s="3">
        <v>2.89278067672949E-5</v>
      </c>
      <c r="Q89" s="3">
        <v>2.89278067672949E-5</v>
      </c>
      <c r="R89" s="3">
        <v>2.89278067672949E-5</v>
      </c>
      <c r="S89" s="3">
        <v>2.89278067672949E-5</v>
      </c>
      <c r="T89" s="3">
        <v>2.89278067672949E-5</v>
      </c>
      <c r="U89" s="3">
        <v>2.89278067672949E-5</v>
      </c>
      <c r="V89" s="3">
        <v>2.89278067672949E-5</v>
      </c>
      <c r="W89" s="3">
        <v>2.89278067672949E-5</v>
      </c>
      <c r="X89" s="3">
        <v>2.89278067672949E-5</v>
      </c>
      <c r="Y89" s="3">
        <v>2.89278067672949E-5</v>
      </c>
      <c r="Z89" s="3">
        <v>2.89278067672949E-5</v>
      </c>
      <c r="AA89" s="3">
        <v>2.89278067672949E-5</v>
      </c>
      <c r="AB89" s="3">
        <v>2.89278067672949E-5</v>
      </c>
      <c r="AC89" s="3">
        <v>2.89278067672949E-5</v>
      </c>
      <c r="AD89" s="3">
        <v>2.89278067672949E-5</v>
      </c>
      <c r="AE89" s="3">
        <v>2.89278067672949E-5</v>
      </c>
      <c r="AF89" s="3">
        <v>2.89278067672949E-5</v>
      </c>
      <c r="AG89" s="3">
        <v>2.89278067672949E-5</v>
      </c>
      <c r="AH89" s="3">
        <v>2.89278067672949E-5</v>
      </c>
      <c r="AI89" s="3">
        <v>2.89278067672949E-5</v>
      </c>
      <c r="AJ89" s="3">
        <v>2.89278067672949E-5</v>
      </c>
      <c r="AK89" s="3">
        <v>2.89278067672949E-5</v>
      </c>
      <c r="AL89" s="3">
        <v>2.89278067672949E-5</v>
      </c>
      <c r="AM89" s="3">
        <v>2.89278067672949E-5</v>
      </c>
    </row>
    <row r="90" spans="1:39" ht="12" x14ac:dyDescent="0.25">
      <c r="A90" s="1" t="s">
        <v>10</v>
      </c>
      <c r="B90" s="1" t="s">
        <v>11</v>
      </c>
      <c r="C90" s="1" t="s">
        <v>60</v>
      </c>
      <c r="D90" s="1" t="s">
        <v>63</v>
      </c>
      <c r="E90" s="1" t="s">
        <v>14</v>
      </c>
      <c r="F90" s="1" t="s">
        <v>27</v>
      </c>
      <c r="G90" s="1" t="s">
        <v>28</v>
      </c>
      <c r="H90" s="1" t="s">
        <v>15</v>
      </c>
      <c r="I90" s="1" t="s">
        <v>16</v>
      </c>
      <c r="J90" s="1" t="s">
        <v>331</v>
      </c>
      <c r="K90" s="3">
        <v>0.43596131132979299</v>
      </c>
      <c r="L90" s="3">
        <v>0.43596131132979299</v>
      </c>
      <c r="M90" s="3">
        <v>0.43596131132979299</v>
      </c>
      <c r="N90" s="3">
        <v>0.43596131132979299</v>
      </c>
      <c r="O90" s="3">
        <v>0.43596131132979299</v>
      </c>
      <c r="P90" s="3">
        <v>0.43596131132979299</v>
      </c>
      <c r="Q90" s="3">
        <v>0.43596131132979299</v>
      </c>
      <c r="R90" s="3">
        <v>0.43596131132979299</v>
      </c>
      <c r="S90" s="3">
        <v>0.43596131132979299</v>
      </c>
      <c r="T90" s="3">
        <v>0.43596131132979299</v>
      </c>
      <c r="U90" s="3">
        <v>0.43596131132979299</v>
      </c>
      <c r="V90" s="3">
        <v>0.43596131132979299</v>
      </c>
      <c r="W90" s="3">
        <v>0.43596131132979299</v>
      </c>
      <c r="X90" s="3">
        <v>0.43596131132979299</v>
      </c>
      <c r="Y90" s="3">
        <v>0.43596131132979299</v>
      </c>
      <c r="Z90" s="3">
        <v>0.43596131132979299</v>
      </c>
      <c r="AA90" s="3">
        <v>0.43596131132979299</v>
      </c>
      <c r="AB90" s="3">
        <v>0.43596131132979299</v>
      </c>
      <c r="AC90" s="3">
        <v>0.43596131132979299</v>
      </c>
      <c r="AD90" s="3">
        <v>0.43596131132979299</v>
      </c>
      <c r="AE90" s="3">
        <v>0.43596131132979299</v>
      </c>
      <c r="AF90" s="3">
        <v>0.43596131132979299</v>
      </c>
      <c r="AG90" s="3">
        <v>0.43596131132979299</v>
      </c>
      <c r="AH90" s="3">
        <v>0.43596131132979299</v>
      </c>
      <c r="AI90" s="3">
        <v>0.43596131132979299</v>
      </c>
      <c r="AJ90" s="3">
        <v>0.43596131132979299</v>
      </c>
      <c r="AK90" s="3">
        <v>0.43596131132979299</v>
      </c>
      <c r="AL90" s="3">
        <v>0.43596131132979299</v>
      </c>
      <c r="AM90" s="3">
        <v>0.43596131132979299</v>
      </c>
    </row>
    <row r="91" spans="1:39" ht="12" x14ac:dyDescent="0.25">
      <c r="A91" s="1" t="s">
        <v>10</v>
      </c>
      <c r="B91" s="1" t="s">
        <v>11</v>
      </c>
      <c r="C91" s="1" t="s">
        <v>60</v>
      </c>
      <c r="D91" s="1" t="s">
        <v>63</v>
      </c>
      <c r="E91" s="1" t="s">
        <v>14</v>
      </c>
      <c r="F91" s="1" t="s">
        <v>27</v>
      </c>
      <c r="G91" s="1" t="s">
        <v>28</v>
      </c>
      <c r="H91" s="1" t="s">
        <v>15</v>
      </c>
      <c r="I91" s="1" t="s">
        <v>23</v>
      </c>
      <c r="J91" s="1" t="s">
        <v>331</v>
      </c>
      <c r="K91" s="3">
        <v>826.14668496995796</v>
      </c>
      <c r="L91" s="3">
        <v>826.14668496995796</v>
      </c>
      <c r="M91" s="3">
        <v>826.14668496995796</v>
      </c>
      <c r="N91" s="3">
        <v>826.14668496995796</v>
      </c>
      <c r="O91" s="3">
        <v>826.14668496995796</v>
      </c>
      <c r="P91" s="3">
        <v>826.14668496995796</v>
      </c>
      <c r="Q91" s="3">
        <v>826.14668496995796</v>
      </c>
      <c r="R91" s="3">
        <v>826.14668496995796</v>
      </c>
      <c r="S91" s="3">
        <v>826.14668496995796</v>
      </c>
      <c r="T91" s="3">
        <v>826.14668496995796</v>
      </c>
      <c r="U91" s="3">
        <v>826.14668496995796</v>
      </c>
      <c r="V91" s="3">
        <v>826.14668496995796</v>
      </c>
      <c r="W91" s="3">
        <v>826.14668496995796</v>
      </c>
      <c r="X91" s="3">
        <v>826.14668496995796</v>
      </c>
      <c r="Y91" s="3">
        <v>826.14668496995796</v>
      </c>
      <c r="Z91" s="3">
        <v>826.14668496995796</v>
      </c>
      <c r="AA91" s="3">
        <v>826.14668496995796</v>
      </c>
      <c r="AB91" s="3">
        <v>826.14668496995796</v>
      </c>
      <c r="AC91" s="3">
        <v>826.14668496995796</v>
      </c>
      <c r="AD91" s="3">
        <v>826.14668496995796</v>
      </c>
      <c r="AE91" s="3">
        <v>826.14668496995796</v>
      </c>
      <c r="AF91" s="3">
        <v>826.14668496995796</v>
      </c>
      <c r="AG91" s="3">
        <v>826.14668496995796</v>
      </c>
      <c r="AH91" s="3">
        <v>826.14668496995796</v>
      </c>
      <c r="AI91" s="3">
        <v>826.14668496995796</v>
      </c>
      <c r="AJ91" s="3">
        <v>826.14668496995796</v>
      </c>
      <c r="AK91" s="3">
        <v>826.14668496995796</v>
      </c>
      <c r="AL91" s="3">
        <v>826.14668496995796</v>
      </c>
      <c r="AM91" s="3">
        <v>826.14668496995796</v>
      </c>
    </row>
    <row r="92" spans="1:39" ht="12" x14ac:dyDescent="0.25">
      <c r="A92" s="1" t="s">
        <v>10</v>
      </c>
      <c r="B92" s="1" t="s">
        <v>11</v>
      </c>
      <c r="C92" s="1" t="s">
        <v>60</v>
      </c>
      <c r="D92" s="1" t="s">
        <v>63</v>
      </c>
      <c r="E92" s="1" t="s">
        <v>14</v>
      </c>
      <c r="F92" s="1" t="s">
        <v>27</v>
      </c>
      <c r="G92" s="1" t="s">
        <v>28</v>
      </c>
      <c r="H92" s="1" t="s">
        <v>15</v>
      </c>
      <c r="I92" s="1" t="s">
        <v>20</v>
      </c>
      <c r="J92" s="1" t="s">
        <v>331</v>
      </c>
      <c r="K92" s="3">
        <v>0.41260624107998201</v>
      </c>
      <c r="L92" s="3">
        <v>0.41260624107998201</v>
      </c>
      <c r="M92" s="3">
        <v>0.41260624107998201</v>
      </c>
      <c r="N92" s="3">
        <v>0.41260624107998201</v>
      </c>
      <c r="O92" s="3">
        <v>0.41260624107998201</v>
      </c>
      <c r="P92" s="3">
        <v>0.41260624107998201</v>
      </c>
      <c r="Q92" s="3">
        <v>0.41260624107998201</v>
      </c>
      <c r="R92" s="3">
        <v>0.41260624107998201</v>
      </c>
      <c r="S92" s="3">
        <v>0.41260624107998201</v>
      </c>
      <c r="T92" s="3">
        <v>0.41260624107998201</v>
      </c>
      <c r="U92" s="3">
        <v>0.41260624107998201</v>
      </c>
      <c r="V92" s="3">
        <v>0.41260624107998201</v>
      </c>
      <c r="W92" s="3">
        <v>0.41260624107998201</v>
      </c>
      <c r="X92" s="3">
        <v>0.41260624107998201</v>
      </c>
      <c r="Y92" s="3">
        <v>0.41260624107998201</v>
      </c>
      <c r="Z92" s="3">
        <v>0.41260624107998201</v>
      </c>
      <c r="AA92" s="3">
        <v>0.41260624107998201</v>
      </c>
      <c r="AB92" s="3">
        <v>0.41260624107998201</v>
      </c>
      <c r="AC92" s="3">
        <v>0.41260624107998201</v>
      </c>
      <c r="AD92" s="3">
        <v>0.41260624107998201</v>
      </c>
      <c r="AE92" s="3">
        <v>0.41260624107998201</v>
      </c>
      <c r="AF92" s="3">
        <v>0.41260624107998201</v>
      </c>
      <c r="AG92" s="3">
        <v>0.41260624107998201</v>
      </c>
      <c r="AH92" s="3">
        <v>0.41260624107998201</v>
      </c>
      <c r="AI92" s="3">
        <v>0.41260624107998201</v>
      </c>
      <c r="AJ92" s="3">
        <v>0.41260624107998201</v>
      </c>
      <c r="AK92" s="3">
        <v>0.41260624107998201</v>
      </c>
      <c r="AL92" s="3">
        <v>0.41260624107998201</v>
      </c>
      <c r="AM92" s="3">
        <v>0.41260624107998201</v>
      </c>
    </row>
    <row r="93" spans="1:39" ht="12" x14ac:dyDescent="0.25">
      <c r="A93" s="1" t="s">
        <v>10</v>
      </c>
      <c r="B93" s="1" t="s">
        <v>11</v>
      </c>
      <c r="C93" s="1" t="s">
        <v>60</v>
      </c>
      <c r="D93" s="1" t="s">
        <v>63</v>
      </c>
      <c r="E93" s="1" t="s">
        <v>14</v>
      </c>
      <c r="F93" s="1" t="s">
        <v>62</v>
      </c>
      <c r="G93" s="1" t="s">
        <v>62</v>
      </c>
      <c r="H93" s="1" t="s">
        <v>15</v>
      </c>
      <c r="I93" s="1" t="s">
        <v>16</v>
      </c>
      <c r="J93" s="1" t="s">
        <v>331</v>
      </c>
      <c r="K93" s="3">
        <v>1.7409687350079001E-3</v>
      </c>
      <c r="L93" s="3">
        <v>1.7409687350079001E-3</v>
      </c>
      <c r="M93" s="3">
        <v>1.7409687350079001E-3</v>
      </c>
      <c r="N93" s="3">
        <v>1.7409687350079001E-3</v>
      </c>
      <c r="O93" s="3">
        <v>1.7409687350079001E-3</v>
      </c>
      <c r="P93" s="3">
        <v>1.7409687350079001E-3</v>
      </c>
      <c r="Q93" s="3">
        <v>1.7409687350079001E-3</v>
      </c>
      <c r="R93" s="3">
        <v>1.7409687350079001E-3</v>
      </c>
      <c r="S93" s="3">
        <v>1.7409687350079001E-3</v>
      </c>
      <c r="T93" s="3">
        <v>1.7409687350079001E-3</v>
      </c>
      <c r="U93" s="3">
        <v>1.7409687350079001E-3</v>
      </c>
      <c r="V93" s="3">
        <v>1.7409687350079001E-3</v>
      </c>
      <c r="W93" s="3">
        <v>1.7409687350079001E-3</v>
      </c>
      <c r="X93" s="3">
        <v>1.7409687350079001E-3</v>
      </c>
      <c r="Y93" s="3">
        <v>1.7409687350079001E-3</v>
      </c>
      <c r="Z93" s="3">
        <v>1.7409687350079001E-3</v>
      </c>
      <c r="AA93" s="3">
        <v>1.7409687350079001E-3</v>
      </c>
      <c r="AB93" s="3">
        <v>1.7409687350079001E-3</v>
      </c>
      <c r="AC93" s="3">
        <v>1.7409687350079001E-3</v>
      </c>
      <c r="AD93" s="3">
        <v>1.7409687350079001E-3</v>
      </c>
      <c r="AE93" s="3">
        <v>1.7409687350079001E-3</v>
      </c>
      <c r="AF93" s="3">
        <v>1.7409687350079001E-3</v>
      </c>
      <c r="AG93" s="3">
        <v>1.7409687350079001E-3</v>
      </c>
      <c r="AH93" s="3">
        <v>1.7409687350079001E-3</v>
      </c>
      <c r="AI93" s="3">
        <v>1.7409687350079001E-3</v>
      </c>
      <c r="AJ93" s="3">
        <v>1.7409687350079001E-3</v>
      </c>
      <c r="AK93" s="3">
        <v>1.7409687350079001E-3</v>
      </c>
      <c r="AL93" s="3">
        <v>1.7409687350079001E-3</v>
      </c>
      <c r="AM93" s="3">
        <v>1.7409687350079001E-3</v>
      </c>
    </row>
    <row r="94" spans="1:39" ht="12" x14ac:dyDescent="0.25">
      <c r="A94" s="1" t="s">
        <v>10</v>
      </c>
      <c r="B94" s="1" t="s">
        <v>11</v>
      </c>
      <c r="C94" s="1" t="s">
        <v>60</v>
      </c>
      <c r="D94" s="1" t="s">
        <v>63</v>
      </c>
      <c r="E94" s="1" t="s">
        <v>14</v>
      </c>
      <c r="F94" s="1" t="s">
        <v>62</v>
      </c>
      <c r="G94" s="1" t="s">
        <v>62</v>
      </c>
      <c r="H94" s="1" t="s">
        <v>15</v>
      </c>
      <c r="I94" s="1" t="s">
        <v>23</v>
      </c>
      <c r="J94" s="1" t="s">
        <v>331</v>
      </c>
      <c r="K94" s="3">
        <v>1.5565089523701701</v>
      </c>
      <c r="L94" s="3">
        <v>1.5565089523701701</v>
      </c>
      <c r="M94" s="3">
        <v>1.5565089523701701</v>
      </c>
      <c r="N94" s="3">
        <v>1.5565089523701701</v>
      </c>
      <c r="O94" s="3">
        <v>1.5565089523701701</v>
      </c>
      <c r="P94" s="3">
        <v>1.5565089523701701</v>
      </c>
      <c r="Q94" s="3">
        <v>1.5565089523701701</v>
      </c>
      <c r="R94" s="3">
        <v>1.5565089523701701</v>
      </c>
      <c r="S94" s="3">
        <v>1.5565089523701701</v>
      </c>
      <c r="T94" s="3">
        <v>1.5565089523701701</v>
      </c>
      <c r="U94" s="3">
        <v>1.5565089523701701</v>
      </c>
      <c r="V94" s="3">
        <v>1.5565089523701701</v>
      </c>
      <c r="W94" s="3">
        <v>1.5565089523701701</v>
      </c>
      <c r="X94" s="3">
        <v>1.5565089523701701</v>
      </c>
      <c r="Y94" s="3">
        <v>1.5565089523701701</v>
      </c>
      <c r="Z94" s="3">
        <v>1.5565089523701701</v>
      </c>
      <c r="AA94" s="3">
        <v>1.5565089523701701</v>
      </c>
      <c r="AB94" s="3">
        <v>1.5565089523701701</v>
      </c>
      <c r="AC94" s="3">
        <v>1.5565089523701701</v>
      </c>
      <c r="AD94" s="3">
        <v>1.5565089523701701</v>
      </c>
      <c r="AE94" s="3">
        <v>1.5565089523701701</v>
      </c>
      <c r="AF94" s="3">
        <v>1.5565089523701701</v>
      </c>
      <c r="AG94" s="3">
        <v>1.5565089523701701</v>
      </c>
      <c r="AH94" s="3">
        <v>1.5565089523701701</v>
      </c>
      <c r="AI94" s="3">
        <v>1.5565089523701701</v>
      </c>
      <c r="AJ94" s="3">
        <v>1.5565089523701701</v>
      </c>
      <c r="AK94" s="3">
        <v>1.5565089523701701</v>
      </c>
      <c r="AL94" s="3">
        <v>1.5565089523701701</v>
      </c>
      <c r="AM94" s="3">
        <v>1.5565089523701701</v>
      </c>
    </row>
    <row r="95" spans="1:39" ht="12" x14ac:dyDescent="0.25">
      <c r="A95" s="1" t="s">
        <v>10</v>
      </c>
      <c r="B95" s="1" t="s">
        <v>11</v>
      </c>
      <c r="C95" s="1" t="s">
        <v>60</v>
      </c>
      <c r="D95" s="1" t="s">
        <v>63</v>
      </c>
      <c r="E95" s="1" t="s">
        <v>14</v>
      </c>
      <c r="F95" s="1" t="s">
        <v>62</v>
      </c>
      <c r="G95" s="1" t="s">
        <v>62</v>
      </c>
      <c r="H95" s="1" t="s">
        <v>15</v>
      </c>
      <c r="I95" s="1" t="s">
        <v>20</v>
      </c>
      <c r="J95" s="1" t="s">
        <v>331</v>
      </c>
      <c r="K95" s="3">
        <v>3.2954051055507001E-3</v>
      </c>
      <c r="L95" s="3">
        <v>3.2954051055507001E-3</v>
      </c>
      <c r="M95" s="3">
        <v>3.2954051055507001E-3</v>
      </c>
      <c r="N95" s="3">
        <v>3.2954051055507001E-3</v>
      </c>
      <c r="O95" s="3">
        <v>3.2954051055507001E-3</v>
      </c>
      <c r="P95" s="3">
        <v>3.2954051055507001E-3</v>
      </c>
      <c r="Q95" s="3">
        <v>3.2954051055507001E-3</v>
      </c>
      <c r="R95" s="3">
        <v>3.2954051055507001E-3</v>
      </c>
      <c r="S95" s="3">
        <v>3.2954051055507001E-3</v>
      </c>
      <c r="T95" s="3">
        <v>3.2954051055507001E-3</v>
      </c>
      <c r="U95" s="3">
        <v>3.2954051055507001E-3</v>
      </c>
      <c r="V95" s="3">
        <v>3.2954051055507001E-3</v>
      </c>
      <c r="W95" s="3">
        <v>3.2954051055507001E-3</v>
      </c>
      <c r="X95" s="3">
        <v>3.2954051055507001E-3</v>
      </c>
      <c r="Y95" s="3">
        <v>3.2954051055507001E-3</v>
      </c>
      <c r="Z95" s="3">
        <v>3.2954051055507001E-3</v>
      </c>
      <c r="AA95" s="3">
        <v>3.2954051055507001E-3</v>
      </c>
      <c r="AB95" s="3">
        <v>3.2954051055507001E-3</v>
      </c>
      <c r="AC95" s="3">
        <v>3.2954051055507001E-3</v>
      </c>
      <c r="AD95" s="3">
        <v>3.2954051055507001E-3</v>
      </c>
      <c r="AE95" s="3">
        <v>3.2954051055507001E-3</v>
      </c>
      <c r="AF95" s="3">
        <v>3.2954051055507001E-3</v>
      </c>
      <c r="AG95" s="3">
        <v>3.2954051055507001E-3</v>
      </c>
      <c r="AH95" s="3">
        <v>3.2954051055507001E-3</v>
      </c>
      <c r="AI95" s="3">
        <v>3.2954051055507001E-3</v>
      </c>
      <c r="AJ95" s="3">
        <v>3.2954051055507001E-3</v>
      </c>
      <c r="AK95" s="3">
        <v>3.2954051055507001E-3</v>
      </c>
      <c r="AL95" s="3">
        <v>3.2954051055507001E-3</v>
      </c>
      <c r="AM95" s="3">
        <v>3.2954051055507001E-3</v>
      </c>
    </row>
    <row r="96" spans="1:39" ht="12" x14ac:dyDescent="0.25">
      <c r="A96" s="1" t="s">
        <v>10</v>
      </c>
      <c r="B96" s="1" t="s">
        <v>11</v>
      </c>
      <c r="C96" s="1" t="s">
        <v>60</v>
      </c>
      <c r="D96" s="1" t="s">
        <v>64</v>
      </c>
      <c r="E96" s="1" t="s">
        <v>14</v>
      </c>
      <c r="F96" s="1" t="s">
        <v>34</v>
      </c>
      <c r="G96" s="1" t="s">
        <v>35</v>
      </c>
      <c r="H96" s="1" t="s">
        <v>15</v>
      </c>
      <c r="I96" s="1" t="s">
        <v>16</v>
      </c>
      <c r="J96" s="1" t="s">
        <v>331</v>
      </c>
      <c r="K96" s="3">
        <v>15.540071459266899</v>
      </c>
      <c r="L96" s="3">
        <v>15.540071459266899</v>
      </c>
      <c r="M96" s="3">
        <v>15.540071459266899</v>
      </c>
      <c r="N96" s="3">
        <v>15.540071459266899</v>
      </c>
      <c r="O96" s="3">
        <v>15.540071459266899</v>
      </c>
      <c r="P96" s="3">
        <v>15.540071459266899</v>
      </c>
      <c r="Q96" s="3">
        <v>15.540071459266899</v>
      </c>
      <c r="R96" s="3">
        <v>15.540071459266899</v>
      </c>
      <c r="S96" s="3">
        <v>15.540071459266899</v>
      </c>
      <c r="T96" s="3">
        <v>15.540071459266899</v>
      </c>
      <c r="U96" s="3">
        <v>15.540071459266899</v>
      </c>
      <c r="V96" s="3">
        <v>15.540071459266899</v>
      </c>
      <c r="W96" s="3">
        <v>15.540071459266899</v>
      </c>
      <c r="X96" s="3">
        <v>15.540071459266899</v>
      </c>
      <c r="Y96" s="3">
        <v>15.540071459266899</v>
      </c>
      <c r="Z96" s="3">
        <v>15.540071459266899</v>
      </c>
      <c r="AA96" s="3">
        <v>15.540071459266899</v>
      </c>
      <c r="AB96" s="3">
        <v>15.540071459266899</v>
      </c>
      <c r="AC96" s="3">
        <v>15.540071459266899</v>
      </c>
      <c r="AD96" s="3">
        <v>15.540071459266899</v>
      </c>
      <c r="AE96" s="3">
        <v>15.540071459266899</v>
      </c>
      <c r="AF96" s="3">
        <v>15.540071459266899</v>
      </c>
      <c r="AG96" s="3">
        <v>15.540071459266899</v>
      </c>
      <c r="AH96" s="3">
        <v>15.540071459266899</v>
      </c>
      <c r="AI96" s="3">
        <v>15.540071459266899</v>
      </c>
      <c r="AJ96" s="3">
        <v>15.540071459266899</v>
      </c>
      <c r="AK96" s="3">
        <v>15.540071459266899</v>
      </c>
      <c r="AL96" s="3">
        <v>15.540071459266899</v>
      </c>
      <c r="AM96" s="3">
        <v>15.540071459266899</v>
      </c>
    </row>
    <row r="97" spans="1:39" ht="12" x14ac:dyDescent="0.25">
      <c r="A97" s="1" t="s">
        <v>10</v>
      </c>
      <c r="B97" s="1" t="s">
        <v>11</v>
      </c>
      <c r="C97" s="1" t="s">
        <v>60</v>
      </c>
      <c r="D97" s="1" t="s">
        <v>64</v>
      </c>
      <c r="E97" s="1" t="s">
        <v>14</v>
      </c>
      <c r="F97" s="1" t="s">
        <v>34</v>
      </c>
      <c r="G97" s="1" t="s">
        <v>35</v>
      </c>
      <c r="H97" s="1" t="s">
        <v>15</v>
      </c>
      <c r="I97" s="1" t="s">
        <v>23</v>
      </c>
      <c r="J97" s="1" t="s">
        <v>331</v>
      </c>
      <c r="K97" s="3">
        <v>11416.402497040001</v>
      </c>
      <c r="L97" s="3">
        <v>11416.402497040001</v>
      </c>
      <c r="M97" s="3">
        <v>11416.402497040001</v>
      </c>
      <c r="N97" s="3">
        <v>11416.402497040001</v>
      </c>
      <c r="O97" s="3">
        <v>11416.402497040001</v>
      </c>
      <c r="P97" s="3">
        <v>11416.402497040001</v>
      </c>
      <c r="Q97" s="3">
        <v>11416.402497040001</v>
      </c>
      <c r="R97" s="3">
        <v>11416.402497040001</v>
      </c>
      <c r="S97" s="3">
        <v>11416.402497040001</v>
      </c>
      <c r="T97" s="3">
        <v>11416.402497040001</v>
      </c>
      <c r="U97" s="3">
        <v>11416.402497040001</v>
      </c>
      <c r="V97" s="3">
        <v>11416.402497040001</v>
      </c>
      <c r="W97" s="3">
        <v>11416.402497040001</v>
      </c>
      <c r="X97" s="3">
        <v>11416.402497040001</v>
      </c>
      <c r="Y97" s="3">
        <v>11416.402497040001</v>
      </c>
      <c r="Z97" s="3">
        <v>11416.402497040001</v>
      </c>
      <c r="AA97" s="3">
        <v>11416.402497040001</v>
      </c>
      <c r="AB97" s="3">
        <v>11416.402497040001</v>
      </c>
      <c r="AC97" s="3">
        <v>11416.402497040001</v>
      </c>
      <c r="AD97" s="3">
        <v>11416.402497040001</v>
      </c>
      <c r="AE97" s="3">
        <v>11416.402497040001</v>
      </c>
      <c r="AF97" s="3">
        <v>11416.402497040001</v>
      </c>
      <c r="AG97" s="3">
        <v>11416.402497040001</v>
      </c>
      <c r="AH97" s="3">
        <v>11416.402497040001</v>
      </c>
      <c r="AI97" s="3">
        <v>11416.402497040001</v>
      </c>
      <c r="AJ97" s="3">
        <v>11416.402497040001</v>
      </c>
      <c r="AK97" s="3">
        <v>11416.402497040001</v>
      </c>
      <c r="AL97" s="3">
        <v>11416.402497040001</v>
      </c>
      <c r="AM97" s="3">
        <v>11416.402497040001</v>
      </c>
    </row>
    <row r="98" spans="1:39" ht="12" x14ac:dyDescent="0.25">
      <c r="A98" s="1" t="s">
        <v>10</v>
      </c>
      <c r="B98" s="1" t="s">
        <v>11</v>
      </c>
      <c r="C98" s="1" t="s">
        <v>60</v>
      </c>
      <c r="D98" s="1" t="s">
        <v>64</v>
      </c>
      <c r="E98" s="1" t="s">
        <v>14</v>
      </c>
      <c r="F98" s="1" t="s">
        <v>34</v>
      </c>
      <c r="G98" s="1" t="s">
        <v>35</v>
      </c>
      <c r="H98" s="1" t="s">
        <v>15</v>
      </c>
      <c r="I98" s="1" t="s">
        <v>20</v>
      </c>
      <c r="J98" s="1" t="s">
        <v>331</v>
      </c>
      <c r="K98" s="3">
        <v>29.415135262183799</v>
      </c>
      <c r="L98" s="3">
        <v>29.415135262183799</v>
      </c>
      <c r="M98" s="3">
        <v>29.415135262183799</v>
      </c>
      <c r="N98" s="3">
        <v>29.415135262183799</v>
      </c>
      <c r="O98" s="3">
        <v>29.415135262183799</v>
      </c>
      <c r="P98" s="3">
        <v>29.415135262183799</v>
      </c>
      <c r="Q98" s="3">
        <v>29.415135262183799</v>
      </c>
      <c r="R98" s="3">
        <v>29.415135262183799</v>
      </c>
      <c r="S98" s="3">
        <v>29.415135262183799</v>
      </c>
      <c r="T98" s="3">
        <v>29.415135262183799</v>
      </c>
      <c r="U98" s="3">
        <v>29.415135262183799</v>
      </c>
      <c r="V98" s="3">
        <v>29.415135262183799</v>
      </c>
      <c r="W98" s="3">
        <v>29.415135262183799</v>
      </c>
      <c r="X98" s="3">
        <v>29.415135262183799</v>
      </c>
      <c r="Y98" s="3">
        <v>29.415135262183799</v>
      </c>
      <c r="Z98" s="3">
        <v>29.415135262183799</v>
      </c>
      <c r="AA98" s="3">
        <v>29.415135262183799</v>
      </c>
      <c r="AB98" s="3">
        <v>29.415135262183799</v>
      </c>
      <c r="AC98" s="3">
        <v>29.415135262183799</v>
      </c>
      <c r="AD98" s="3">
        <v>29.415135262183799</v>
      </c>
      <c r="AE98" s="3">
        <v>29.415135262183799</v>
      </c>
      <c r="AF98" s="3">
        <v>29.415135262183799</v>
      </c>
      <c r="AG98" s="3">
        <v>29.415135262183799</v>
      </c>
      <c r="AH98" s="3">
        <v>29.415135262183799</v>
      </c>
      <c r="AI98" s="3">
        <v>29.415135262183799</v>
      </c>
      <c r="AJ98" s="3">
        <v>29.415135262183799</v>
      </c>
      <c r="AK98" s="3">
        <v>29.415135262183799</v>
      </c>
      <c r="AL98" s="3">
        <v>29.415135262183799</v>
      </c>
      <c r="AM98" s="3">
        <v>29.415135262183799</v>
      </c>
    </row>
    <row r="99" spans="1:39" ht="12" x14ac:dyDescent="0.25">
      <c r="A99" s="1" t="s">
        <v>10</v>
      </c>
      <c r="B99" s="1" t="s">
        <v>11</v>
      </c>
      <c r="C99" s="1" t="s">
        <v>60</v>
      </c>
      <c r="D99" s="1" t="s">
        <v>64</v>
      </c>
      <c r="E99" s="1" t="s">
        <v>14</v>
      </c>
      <c r="F99" s="1" t="s">
        <v>65</v>
      </c>
      <c r="G99" s="1" t="s">
        <v>65</v>
      </c>
      <c r="H99" s="1" t="s">
        <v>15</v>
      </c>
      <c r="I99" s="1" t="s">
        <v>23</v>
      </c>
      <c r="J99" s="1" t="s">
        <v>331</v>
      </c>
      <c r="K99" s="3">
        <v>1664.6448</v>
      </c>
      <c r="L99" s="3">
        <v>1664.6448</v>
      </c>
      <c r="M99" s="3">
        <v>1664.6448</v>
      </c>
      <c r="N99" s="3">
        <v>1664.6448</v>
      </c>
      <c r="O99" s="3">
        <v>1664.6448</v>
      </c>
      <c r="P99" s="3">
        <v>1664.6448</v>
      </c>
      <c r="Q99" s="3">
        <v>1664.6448</v>
      </c>
      <c r="R99" s="3">
        <v>1664.6448</v>
      </c>
      <c r="S99" s="3">
        <v>1664.6448</v>
      </c>
      <c r="T99" s="3">
        <v>1664.6448</v>
      </c>
      <c r="U99" s="3">
        <v>1664.6448</v>
      </c>
      <c r="V99" s="3">
        <v>1664.6448</v>
      </c>
      <c r="W99" s="3">
        <v>1664.6448</v>
      </c>
      <c r="X99" s="3">
        <v>1664.6448</v>
      </c>
      <c r="Y99" s="3">
        <v>1664.6448</v>
      </c>
      <c r="Z99" s="3">
        <v>1664.6448</v>
      </c>
      <c r="AA99" s="3">
        <v>1664.6448</v>
      </c>
      <c r="AB99" s="3">
        <v>1664.6448</v>
      </c>
      <c r="AC99" s="3">
        <v>1664.6448</v>
      </c>
      <c r="AD99" s="3">
        <v>1664.6448</v>
      </c>
      <c r="AE99" s="3">
        <v>1664.6448</v>
      </c>
      <c r="AF99" s="3">
        <v>1664.6448</v>
      </c>
      <c r="AG99" s="3">
        <v>1664.6448</v>
      </c>
      <c r="AH99" s="3">
        <v>1664.6448</v>
      </c>
      <c r="AI99" s="3">
        <v>1664.6448</v>
      </c>
      <c r="AJ99" s="3">
        <v>1664.6448</v>
      </c>
      <c r="AK99" s="3">
        <v>1664.6448</v>
      </c>
      <c r="AL99" s="3">
        <v>1664.6448</v>
      </c>
      <c r="AM99" s="3">
        <v>1664.6448</v>
      </c>
    </row>
    <row r="100" spans="1:39" ht="12" x14ac:dyDescent="0.25">
      <c r="A100" s="1" t="s">
        <v>10</v>
      </c>
      <c r="B100" s="1" t="s">
        <v>11</v>
      </c>
      <c r="C100" s="1" t="s">
        <v>60</v>
      </c>
      <c r="D100" s="1" t="s">
        <v>64</v>
      </c>
      <c r="E100" s="1" t="s">
        <v>14</v>
      </c>
      <c r="F100" s="1" t="s">
        <v>27</v>
      </c>
      <c r="G100" s="1" t="s">
        <v>28</v>
      </c>
      <c r="H100" s="1" t="s">
        <v>15</v>
      </c>
      <c r="I100" s="1" t="s">
        <v>16</v>
      </c>
      <c r="J100" s="1" t="s">
        <v>331</v>
      </c>
      <c r="K100" s="3">
        <v>6.0736997736188201</v>
      </c>
      <c r="L100" s="3">
        <v>6.0736997736188201</v>
      </c>
      <c r="M100" s="3">
        <v>6.0736997736188201</v>
      </c>
      <c r="N100" s="3">
        <v>6.0736997736188201</v>
      </c>
      <c r="O100" s="3">
        <v>6.0736997736188201</v>
      </c>
      <c r="P100" s="3">
        <v>6.0736997736188201</v>
      </c>
      <c r="Q100" s="3">
        <v>6.0736997736188201</v>
      </c>
      <c r="R100" s="3">
        <v>6.0736997736188201</v>
      </c>
      <c r="S100" s="3">
        <v>6.0736997736188201</v>
      </c>
      <c r="T100" s="3">
        <v>6.0736997736188201</v>
      </c>
      <c r="U100" s="3">
        <v>6.0736997736188201</v>
      </c>
      <c r="V100" s="3">
        <v>6.0736997736188201</v>
      </c>
      <c r="W100" s="3">
        <v>6.0736997736188201</v>
      </c>
      <c r="X100" s="3">
        <v>6.0736997736188201</v>
      </c>
      <c r="Y100" s="3">
        <v>6.0736997736188201</v>
      </c>
      <c r="Z100" s="3">
        <v>6.0736997736188201</v>
      </c>
      <c r="AA100" s="3">
        <v>6.0736997736188201</v>
      </c>
      <c r="AB100" s="3">
        <v>6.0736997736188201</v>
      </c>
      <c r="AC100" s="3">
        <v>6.0736997736188201</v>
      </c>
      <c r="AD100" s="3">
        <v>6.0736997736188201</v>
      </c>
      <c r="AE100" s="3">
        <v>6.0736997736188201</v>
      </c>
      <c r="AF100" s="3">
        <v>6.0736997736188201</v>
      </c>
      <c r="AG100" s="3">
        <v>6.0736997736188201</v>
      </c>
      <c r="AH100" s="3">
        <v>6.0736997736188201</v>
      </c>
      <c r="AI100" s="3">
        <v>6.0736997736188201</v>
      </c>
      <c r="AJ100" s="3">
        <v>6.0736997736188201</v>
      </c>
      <c r="AK100" s="3">
        <v>6.0736997736188201</v>
      </c>
      <c r="AL100" s="3">
        <v>6.0736997736188201</v>
      </c>
      <c r="AM100" s="3">
        <v>6.0736997736188201</v>
      </c>
    </row>
    <row r="101" spans="1:39" ht="12" x14ac:dyDescent="0.25">
      <c r="A101" s="1" t="s">
        <v>10</v>
      </c>
      <c r="B101" s="1" t="s">
        <v>11</v>
      </c>
      <c r="C101" s="1" t="s">
        <v>60</v>
      </c>
      <c r="D101" s="1" t="s">
        <v>64</v>
      </c>
      <c r="E101" s="1" t="s">
        <v>14</v>
      </c>
      <c r="F101" s="1" t="s">
        <v>27</v>
      </c>
      <c r="G101" s="1" t="s">
        <v>28</v>
      </c>
      <c r="H101" s="1" t="s">
        <v>15</v>
      </c>
      <c r="I101" s="1" t="s">
        <v>23</v>
      </c>
      <c r="J101" s="1" t="s">
        <v>331</v>
      </c>
      <c r="K101" s="3">
        <v>11509.6610710076</v>
      </c>
      <c r="L101" s="3">
        <v>11509.6610710076</v>
      </c>
      <c r="M101" s="3">
        <v>11509.6610710076</v>
      </c>
      <c r="N101" s="3">
        <v>11509.6610710076</v>
      </c>
      <c r="O101" s="3">
        <v>11509.6610710076</v>
      </c>
      <c r="P101" s="3">
        <v>11509.6610710076</v>
      </c>
      <c r="Q101" s="3">
        <v>11509.6610710076</v>
      </c>
      <c r="R101" s="3">
        <v>11509.6610710076</v>
      </c>
      <c r="S101" s="3">
        <v>11509.6610710076</v>
      </c>
      <c r="T101" s="3">
        <v>11509.6610710076</v>
      </c>
      <c r="U101" s="3">
        <v>11509.6610710076</v>
      </c>
      <c r="V101" s="3">
        <v>11509.6610710076</v>
      </c>
      <c r="W101" s="3">
        <v>11509.6610710076</v>
      </c>
      <c r="X101" s="3">
        <v>11509.6610710076</v>
      </c>
      <c r="Y101" s="3">
        <v>11509.6610710076</v>
      </c>
      <c r="Z101" s="3">
        <v>11509.6610710076</v>
      </c>
      <c r="AA101" s="3">
        <v>11509.6610710076</v>
      </c>
      <c r="AB101" s="3">
        <v>11509.6610710076</v>
      </c>
      <c r="AC101" s="3">
        <v>11509.6610710076</v>
      </c>
      <c r="AD101" s="3">
        <v>11509.6610710076</v>
      </c>
      <c r="AE101" s="3">
        <v>11509.6610710076</v>
      </c>
      <c r="AF101" s="3">
        <v>11509.6610710076</v>
      </c>
      <c r="AG101" s="3">
        <v>11509.6610710076</v>
      </c>
      <c r="AH101" s="3">
        <v>11509.6610710076</v>
      </c>
      <c r="AI101" s="3">
        <v>11509.6610710076</v>
      </c>
      <c r="AJ101" s="3">
        <v>11509.6610710076</v>
      </c>
      <c r="AK101" s="3">
        <v>11509.6610710076</v>
      </c>
      <c r="AL101" s="3">
        <v>11509.6610710076</v>
      </c>
      <c r="AM101" s="3">
        <v>11509.6610710076</v>
      </c>
    </row>
    <row r="102" spans="1:39" ht="12" x14ac:dyDescent="0.25">
      <c r="A102" s="1" t="s">
        <v>10</v>
      </c>
      <c r="B102" s="1" t="s">
        <v>11</v>
      </c>
      <c r="C102" s="1" t="s">
        <v>60</v>
      </c>
      <c r="D102" s="1" t="s">
        <v>64</v>
      </c>
      <c r="E102" s="1" t="s">
        <v>14</v>
      </c>
      <c r="F102" s="1" t="s">
        <v>27</v>
      </c>
      <c r="G102" s="1" t="s">
        <v>28</v>
      </c>
      <c r="H102" s="1" t="s">
        <v>15</v>
      </c>
      <c r="I102" s="1" t="s">
        <v>20</v>
      </c>
      <c r="J102" s="1" t="s">
        <v>331</v>
      </c>
      <c r="K102" s="3">
        <v>5.7483230000320997</v>
      </c>
      <c r="L102" s="3">
        <v>5.7483230000320997</v>
      </c>
      <c r="M102" s="3">
        <v>5.7483230000320997</v>
      </c>
      <c r="N102" s="3">
        <v>5.7483230000320997</v>
      </c>
      <c r="O102" s="3">
        <v>5.7483230000320997</v>
      </c>
      <c r="P102" s="3">
        <v>5.7483230000320997</v>
      </c>
      <c r="Q102" s="3">
        <v>5.7483230000320997</v>
      </c>
      <c r="R102" s="3">
        <v>5.7483230000320997</v>
      </c>
      <c r="S102" s="3">
        <v>5.7483230000320997</v>
      </c>
      <c r="T102" s="3">
        <v>5.7483230000320997</v>
      </c>
      <c r="U102" s="3">
        <v>5.7483230000320997</v>
      </c>
      <c r="V102" s="3">
        <v>5.7483230000320997</v>
      </c>
      <c r="W102" s="3">
        <v>5.7483230000320997</v>
      </c>
      <c r="X102" s="3">
        <v>5.7483230000320997</v>
      </c>
      <c r="Y102" s="3">
        <v>5.7483230000320997</v>
      </c>
      <c r="Z102" s="3">
        <v>5.7483230000320997</v>
      </c>
      <c r="AA102" s="3">
        <v>5.7483230000320997</v>
      </c>
      <c r="AB102" s="3">
        <v>5.7483230000320997</v>
      </c>
      <c r="AC102" s="3">
        <v>5.7483230000320997</v>
      </c>
      <c r="AD102" s="3">
        <v>5.7483230000320997</v>
      </c>
      <c r="AE102" s="3">
        <v>5.7483230000320997</v>
      </c>
      <c r="AF102" s="3">
        <v>5.7483230000320997</v>
      </c>
      <c r="AG102" s="3">
        <v>5.7483230000320997</v>
      </c>
      <c r="AH102" s="3">
        <v>5.7483230000320997</v>
      </c>
      <c r="AI102" s="3">
        <v>5.7483230000320997</v>
      </c>
      <c r="AJ102" s="3">
        <v>5.7483230000320997</v>
      </c>
      <c r="AK102" s="3">
        <v>5.7483230000320997</v>
      </c>
      <c r="AL102" s="3">
        <v>5.7483230000320997</v>
      </c>
      <c r="AM102" s="3">
        <v>5.7483230000320997</v>
      </c>
    </row>
    <row r="103" spans="1:39" ht="12" x14ac:dyDescent="0.25">
      <c r="A103" s="1" t="s">
        <v>10</v>
      </c>
      <c r="B103" s="1" t="s">
        <v>11</v>
      </c>
      <c r="C103" s="1" t="s">
        <v>60</v>
      </c>
      <c r="D103" s="1" t="s">
        <v>64</v>
      </c>
      <c r="E103" s="1" t="s">
        <v>14</v>
      </c>
      <c r="F103" s="1" t="s">
        <v>66</v>
      </c>
      <c r="G103" s="1" t="s">
        <v>66</v>
      </c>
      <c r="H103" s="1" t="s">
        <v>15</v>
      </c>
      <c r="I103" s="1" t="s">
        <v>23</v>
      </c>
      <c r="J103" s="1" t="s">
        <v>331</v>
      </c>
      <c r="K103" s="3">
        <v>84.636377420000201</v>
      </c>
      <c r="L103" s="3">
        <v>84.636377420000201</v>
      </c>
      <c r="M103" s="3">
        <v>84.636377420000201</v>
      </c>
      <c r="N103" s="3">
        <v>84.636377420000201</v>
      </c>
      <c r="O103" s="3">
        <v>84.636377420000201</v>
      </c>
      <c r="P103" s="3">
        <v>84.636377420000201</v>
      </c>
      <c r="Q103" s="3">
        <v>84.636377420000201</v>
      </c>
      <c r="R103" s="3">
        <v>84.636377420000201</v>
      </c>
      <c r="S103" s="3">
        <v>84.636377420000201</v>
      </c>
      <c r="T103" s="3">
        <v>84.636377420000201</v>
      </c>
      <c r="U103" s="3">
        <v>84.636377420000201</v>
      </c>
      <c r="V103" s="3">
        <v>84.636377420000201</v>
      </c>
      <c r="W103" s="3">
        <v>84.636377420000201</v>
      </c>
      <c r="X103" s="3">
        <v>84.636377420000201</v>
      </c>
      <c r="Y103" s="3">
        <v>84.636377420000201</v>
      </c>
      <c r="Z103" s="3">
        <v>84.636377420000201</v>
      </c>
      <c r="AA103" s="3">
        <v>84.636377420000201</v>
      </c>
      <c r="AB103" s="3">
        <v>84.636377420000201</v>
      </c>
      <c r="AC103" s="3">
        <v>84.636377420000201</v>
      </c>
      <c r="AD103" s="3">
        <v>84.636377420000201</v>
      </c>
      <c r="AE103" s="3">
        <v>84.636377420000201</v>
      </c>
      <c r="AF103" s="3">
        <v>84.636377420000201</v>
      </c>
      <c r="AG103" s="3">
        <v>84.636377420000201</v>
      </c>
      <c r="AH103" s="3">
        <v>84.636377420000201</v>
      </c>
      <c r="AI103" s="3">
        <v>84.636377420000201</v>
      </c>
      <c r="AJ103" s="3">
        <v>84.636377420000201</v>
      </c>
      <c r="AK103" s="3">
        <v>84.636377420000201</v>
      </c>
      <c r="AL103" s="3">
        <v>84.636377420000201</v>
      </c>
      <c r="AM103" s="3">
        <v>84.636377420000201</v>
      </c>
    </row>
    <row r="104" spans="1:39" ht="12" x14ac:dyDescent="0.25">
      <c r="A104" s="1" t="s">
        <v>10</v>
      </c>
      <c r="B104" s="1" t="s">
        <v>11</v>
      </c>
      <c r="C104" s="1" t="s">
        <v>60</v>
      </c>
      <c r="D104" s="1" t="s">
        <v>64</v>
      </c>
      <c r="E104" s="1" t="s">
        <v>14</v>
      </c>
      <c r="F104" s="1" t="s">
        <v>67</v>
      </c>
      <c r="G104" s="1" t="s">
        <v>67</v>
      </c>
      <c r="H104" s="1" t="s">
        <v>15</v>
      </c>
      <c r="I104" s="1" t="s">
        <v>16</v>
      </c>
      <c r="J104" s="1" t="s">
        <v>331</v>
      </c>
      <c r="K104" s="3">
        <v>36.707999999999998</v>
      </c>
      <c r="L104" s="3">
        <v>36.707999999999998</v>
      </c>
      <c r="M104" s="3">
        <v>36.707999999999998</v>
      </c>
      <c r="N104" s="3">
        <v>36.707999999999998</v>
      </c>
      <c r="O104" s="3">
        <v>36.707999999999998</v>
      </c>
      <c r="P104" s="3">
        <v>36.707999999999998</v>
      </c>
      <c r="Q104" s="3">
        <v>36.707999999999998</v>
      </c>
      <c r="R104" s="3">
        <v>36.707999999999998</v>
      </c>
      <c r="S104" s="3">
        <v>36.707999999999998</v>
      </c>
      <c r="T104" s="3">
        <v>36.707999999999998</v>
      </c>
      <c r="U104" s="3">
        <v>36.707999999999998</v>
      </c>
      <c r="V104" s="3">
        <v>36.707999999999998</v>
      </c>
      <c r="W104" s="3">
        <v>36.707999999999998</v>
      </c>
      <c r="X104" s="3">
        <v>36.707999999999998</v>
      </c>
      <c r="Y104" s="3">
        <v>36.707999999999998</v>
      </c>
      <c r="Z104" s="3">
        <v>36.707999999999998</v>
      </c>
      <c r="AA104" s="3">
        <v>36.707999999999998</v>
      </c>
      <c r="AB104" s="3">
        <v>36.707999999999998</v>
      </c>
      <c r="AC104" s="3">
        <v>36.707999999999998</v>
      </c>
      <c r="AD104" s="3">
        <v>36.707999999999998</v>
      </c>
      <c r="AE104" s="3">
        <v>36.707999999999998</v>
      </c>
      <c r="AF104" s="3">
        <v>36.707999999999998</v>
      </c>
      <c r="AG104" s="3">
        <v>36.707999999999998</v>
      </c>
      <c r="AH104" s="3">
        <v>36.707999999999998</v>
      </c>
      <c r="AI104" s="3">
        <v>36.707999999999998</v>
      </c>
      <c r="AJ104" s="3">
        <v>36.707999999999998</v>
      </c>
      <c r="AK104" s="3">
        <v>36.707999999999998</v>
      </c>
      <c r="AL104" s="3">
        <v>36.707999999999998</v>
      </c>
      <c r="AM104" s="3">
        <v>36.707999999999998</v>
      </c>
    </row>
    <row r="105" spans="1:39" ht="12" x14ac:dyDescent="0.25">
      <c r="A105" s="1" t="s">
        <v>10</v>
      </c>
      <c r="B105" s="1" t="s">
        <v>11</v>
      </c>
      <c r="C105" s="1" t="s">
        <v>60</v>
      </c>
      <c r="D105" s="1" t="s">
        <v>64</v>
      </c>
      <c r="E105" s="1" t="s">
        <v>14</v>
      </c>
      <c r="F105" s="1" t="s">
        <v>67</v>
      </c>
      <c r="G105" s="1" t="s">
        <v>67</v>
      </c>
      <c r="H105" s="1" t="s">
        <v>15</v>
      </c>
      <c r="I105" s="1" t="s">
        <v>23</v>
      </c>
      <c r="J105" s="1" t="s">
        <v>331</v>
      </c>
      <c r="K105" s="3">
        <v>31612.58</v>
      </c>
      <c r="L105" s="3">
        <v>31612.58</v>
      </c>
      <c r="M105" s="3">
        <v>31612.58</v>
      </c>
      <c r="N105" s="3">
        <v>31612.58</v>
      </c>
      <c r="O105" s="3">
        <v>31612.58</v>
      </c>
      <c r="P105" s="3">
        <v>31612.58</v>
      </c>
      <c r="Q105" s="3">
        <v>31612.58</v>
      </c>
      <c r="R105" s="3">
        <v>31612.58</v>
      </c>
      <c r="S105" s="3">
        <v>31612.58</v>
      </c>
      <c r="T105" s="3">
        <v>31612.58</v>
      </c>
      <c r="U105" s="3">
        <v>31612.58</v>
      </c>
      <c r="V105" s="3">
        <v>31612.58</v>
      </c>
      <c r="W105" s="3">
        <v>31612.58</v>
      </c>
      <c r="X105" s="3">
        <v>31612.58</v>
      </c>
      <c r="Y105" s="3">
        <v>31612.58</v>
      </c>
      <c r="Z105" s="3">
        <v>31612.58</v>
      </c>
      <c r="AA105" s="3">
        <v>31612.58</v>
      </c>
      <c r="AB105" s="3">
        <v>31612.58</v>
      </c>
      <c r="AC105" s="3">
        <v>31612.58</v>
      </c>
      <c r="AD105" s="3">
        <v>31612.58</v>
      </c>
      <c r="AE105" s="3">
        <v>31612.58</v>
      </c>
      <c r="AF105" s="3">
        <v>31612.58</v>
      </c>
      <c r="AG105" s="3">
        <v>31612.58</v>
      </c>
      <c r="AH105" s="3">
        <v>31612.58</v>
      </c>
      <c r="AI105" s="3">
        <v>31612.58</v>
      </c>
      <c r="AJ105" s="3">
        <v>31612.58</v>
      </c>
      <c r="AK105" s="3">
        <v>31612.58</v>
      </c>
      <c r="AL105" s="3">
        <v>31612.58</v>
      </c>
      <c r="AM105" s="3">
        <v>31612.58</v>
      </c>
    </row>
    <row r="106" spans="1:39" ht="12" x14ac:dyDescent="0.25">
      <c r="A106" s="1" t="s">
        <v>10</v>
      </c>
      <c r="B106" s="1" t="s">
        <v>11</v>
      </c>
      <c r="C106" s="1" t="s">
        <v>60</v>
      </c>
      <c r="D106" s="1" t="s">
        <v>64</v>
      </c>
      <c r="E106" s="1" t="s">
        <v>14</v>
      </c>
      <c r="F106" s="1" t="s">
        <v>67</v>
      </c>
      <c r="G106" s="1" t="s">
        <v>67</v>
      </c>
      <c r="H106" s="1" t="s">
        <v>15</v>
      </c>
      <c r="I106" s="1" t="s">
        <v>20</v>
      </c>
      <c r="J106" s="1" t="s">
        <v>331</v>
      </c>
      <c r="K106" s="3">
        <v>69.483000000000004</v>
      </c>
      <c r="L106" s="3">
        <v>69.483000000000004</v>
      </c>
      <c r="M106" s="3">
        <v>69.483000000000004</v>
      </c>
      <c r="N106" s="3">
        <v>69.483000000000004</v>
      </c>
      <c r="O106" s="3">
        <v>69.483000000000004</v>
      </c>
      <c r="P106" s="3">
        <v>69.483000000000004</v>
      </c>
      <c r="Q106" s="3">
        <v>69.483000000000004</v>
      </c>
      <c r="R106" s="3">
        <v>69.483000000000004</v>
      </c>
      <c r="S106" s="3">
        <v>69.483000000000004</v>
      </c>
      <c r="T106" s="3">
        <v>69.483000000000004</v>
      </c>
      <c r="U106" s="3">
        <v>69.483000000000004</v>
      </c>
      <c r="V106" s="3">
        <v>69.483000000000004</v>
      </c>
      <c r="W106" s="3">
        <v>69.483000000000004</v>
      </c>
      <c r="X106" s="3">
        <v>69.483000000000004</v>
      </c>
      <c r="Y106" s="3">
        <v>69.483000000000004</v>
      </c>
      <c r="Z106" s="3">
        <v>69.483000000000004</v>
      </c>
      <c r="AA106" s="3">
        <v>69.483000000000004</v>
      </c>
      <c r="AB106" s="3">
        <v>69.483000000000004</v>
      </c>
      <c r="AC106" s="3">
        <v>69.483000000000004</v>
      </c>
      <c r="AD106" s="3">
        <v>69.483000000000004</v>
      </c>
      <c r="AE106" s="3">
        <v>69.483000000000004</v>
      </c>
      <c r="AF106" s="3">
        <v>69.483000000000004</v>
      </c>
      <c r="AG106" s="3">
        <v>69.483000000000004</v>
      </c>
      <c r="AH106" s="3">
        <v>69.483000000000004</v>
      </c>
      <c r="AI106" s="3">
        <v>69.483000000000004</v>
      </c>
      <c r="AJ106" s="3">
        <v>69.483000000000004</v>
      </c>
      <c r="AK106" s="3">
        <v>69.483000000000004</v>
      </c>
      <c r="AL106" s="3">
        <v>69.483000000000004</v>
      </c>
      <c r="AM106" s="3">
        <v>69.483000000000004</v>
      </c>
    </row>
    <row r="107" spans="1:39" ht="12" x14ac:dyDescent="0.25">
      <c r="A107" s="1" t="s">
        <v>10</v>
      </c>
      <c r="B107" s="1" t="s">
        <v>11</v>
      </c>
      <c r="C107" s="1" t="s">
        <v>60</v>
      </c>
      <c r="D107" s="1" t="s">
        <v>68</v>
      </c>
      <c r="E107" s="1" t="s">
        <v>14</v>
      </c>
      <c r="F107" s="1" t="s">
        <v>39</v>
      </c>
      <c r="G107" s="1" t="s">
        <v>40</v>
      </c>
      <c r="H107" s="1" t="s">
        <v>15</v>
      </c>
      <c r="I107" s="1" t="s">
        <v>16</v>
      </c>
      <c r="J107" s="1" t="s">
        <v>331</v>
      </c>
      <c r="K107" s="3">
        <v>65.110692753172103</v>
      </c>
      <c r="L107" s="3">
        <v>65.110692753172103</v>
      </c>
      <c r="M107" s="3">
        <v>65.110692753172103</v>
      </c>
      <c r="N107" s="3">
        <v>65.110692753172103</v>
      </c>
      <c r="O107" s="3">
        <v>65.110692753172103</v>
      </c>
      <c r="P107" s="3">
        <v>65.110692753172103</v>
      </c>
      <c r="Q107" s="3">
        <v>65.110692753172103</v>
      </c>
      <c r="R107" s="3">
        <v>65.110692753172103</v>
      </c>
      <c r="S107" s="3">
        <v>65.110692753172103</v>
      </c>
      <c r="T107" s="3">
        <v>65.110692753172103</v>
      </c>
      <c r="U107" s="3">
        <v>65.110692753172103</v>
      </c>
      <c r="V107" s="3">
        <v>65.110692753172103</v>
      </c>
      <c r="W107" s="3">
        <v>65.110692753172103</v>
      </c>
      <c r="X107" s="3">
        <v>65.110692753172103</v>
      </c>
      <c r="Y107" s="3">
        <v>65.110692753172103</v>
      </c>
      <c r="Z107" s="3">
        <v>65.110692753172103</v>
      </c>
      <c r="AA107" s="3">
        <v>65.110692753172103</v>
      </c>
      <c r="AB107" s="3">
        <v>65.110692753172103</v>
      </c>
      <c r="AC107" s="3">
        <v>65.110692753172103</v>
      </c>
      <c r="AD107" s="3">
        <v>65.110692753172103</v>
      </c>
      <c r="AE107" s="3">
        <v>65.110692753172103</v>
      </c>
      <c r="AF107" s="3">
        <v>65.110692753172103</v>
      </c>
      <c r="AG107" s="3">
        <v>65.110692753172103</v>
      </c>
      <c r="AH107" s="3">
        <v>65.110692753172103</v>
      </c>
      <c r="AI107" s="3">
        <v>65.110692753172103</v>
      </c>
      <c r="AJ107" s="3">
        <v>65.110692753172103</v>
      </c>
      <c r="AK107" s="3">
        <v>65.110692753172103</v>
      </c>
      <c r="AL107" s="3">
        <v>65.110692753172103</v>
      </c>
      <c r="AM107" s="3">
        <v>65.110692753172103</v>
      </c>
    </row>
    <row r="108" spans="1:39" ht="12" x14ac:dyDescent="0.25">
      <c r="A108" s="1" t="s">
        <v>10</v>
      </c>
      <c r="B108" s="1" t="s">
        <v>11</v>
      </c>
      <c r="C108" s="1" t="s">
        <v>60</v>
      </c>
      <c r="D108" s="1" t="s">
        <v>68</v>
      </c>
      <c r="E108" s="1" t="s">
        <v>14</v>
      </c>
      <c r="F108" s="1" t="s">
        <v>39</v>
      </c>
      <c r="G108" s="1" t="s">
        <v>40</v>
      </c>
      <c r="H108" s="1" t="s">
        <v>15</v>
      </c>
      <c r="I108" s="1" t="s">
        <v>23</v>
      </c>
      <c r="J108" s="1" t="s">
        <v>331</v>
      </c>
      <c r="K108" s="3">
        <v>57328.414714578597</v>
      </c>
      <c r="L108" s="3">
        <v>57328.414714578597</v>
      </c>
      <c r="M108" s="3">
        <v>57328.414714578597</v>
      </c>
      <c r="N108" s="3">
        <v>57328.414714578597</v>
      </c>
      <c r="O108" s="3">
        <v>57328.414714578597</v>
      </c>
      <c r="P108" s="3">
        <v>57328.414714578597</v>
      </c>
      <c r="Q108" s="3">
        <v>57328.414714578597</v>
      </c>
      <c r="R108" s="3">
        <v>57328.414714578597</v>
      </c>
      <c r="S108" s="3">
        <v>57328.414714578597</v>
      </c>
      <c r="T108" s="3">
        <v>57328.414714578597</v>
      </c>
      <c r="U108" s="3">
        <v>57328.414714578597</v>
      </c>
      <c r="V108" s="3">
        <v>57328.414714578597</v>
      </c>
      <c r="W108" s="3">
        <v>57328.414714578597</v>
      </c>
      <c r="X108" s="3">
        <v>57328.414714578597</v>
      </c>
      <c r="Y108" s="3">
        <v>57328.414714578597</v>
      </c>
      <c r="Z108" s="3">
        <v>57328.414714578597</v>
      </c>
      <c r="AA108" s="3">
        <v>57328.414714578597</v>
      </c>
      <c r="AB108" s="3">
        <v>57328.414714578597</v>
      </c>
      <c r="AC108" s="3">
        <v>57328.414714578597</v>
      </c>
      <c r="AD108" s="3">
        <v>57328.414714578597</v>
      </c>
      <c r="AE108" s="3">
        <v>57328.414714578597</v>
      </c>
      <c r="AF108" s="3">
        <v>57328.414714578597</v>
      </c>
      <c r="AG108" s="3">
        <v>57328.414714578597</v>
      </c>
      <c r="AH108" s="3">
        <v>57328.414714578597</v>
      </c>
      <c r="AI108" s="3">
        <v>57328.414714578597</v>
      </c>
      <c r="AJ108" s="3">
        <v>57328.414714578597</v>
      </c>
      <c r="AK108" s="3">
        <v>57328.414714578597</v>
      </c>
      <c r="AL108" s="3">
        <v>57328.414714578597</v>
      </c>
      <c r="AM108" s="3">
        <v>57328.414714578597</v>
      </c>
    </row>
    <row r="109" spans="1:39" ht="12" x14ac:dyDescent="0.25">
      <c r="A109" s="1" t="s">
        <v>10</v>
      </c>
      <c r="B109" s="1" t="s">
        <v>11</v>
      </c>
      <c r="C109" s="1" t="s">
        <v>60</v>
      </c>
      <c r="D109" s="1" t="s">
        <v>68</v>
      </c>
      <c r="E109" s="1" t="s">
        <v>14</v>
      </c>
      <c r="F109" s="1" t="s">
        <v>39</v>
      </c>
      <c r="G109" s="1" t="s">
        <v>40</v>
      </c>
      <c r="H109" s="1" t="s">
        <v>15</v>
      </c>
      <c r="I109" s="1" t="s">
        <v>20</v>
      </c>
      <c r="J109" s="1" t="s">
        <v>331</v>
      </c>
      <c r="K109" s="3">
        <v>123.245239854218</v>
      </c>
      <c r="L109" s="3">
        <v>123.245239854218</v>
      </c>
      <c r="M109" s="3">
        <v>123.245239854218</v>
      </c>
      <c r="N109" s="3">
        <v>123.245239854218</v>
      </c>
      <c r="O109" s="3">
        <v>123.245239854218</v>
      </c>
      <c r="P109" s="3">
        <v>123.245239854218</v>
      </c>
      <c r="Q109" s="3">
        <v>123.245239854218</v>
      </c>
      <c r="R109" s="3">
        <v>123.245239854218</v>
      </c>
      <c r="S109" s="3">
        <v>123.245239854218</v>
      </c>
      <c r="T109" s="3">
        <v>123.245239854218</v>
      </c>
      <c r="U109" s="3">
        <v>123.245239854218</v>
      </c>
      <c r="V109" s="3">
        <v>123.245239854218</v>
      </c>
      <c r="W109" s="3">
        <v>123.245239854218</v>
      </c>
      <c r="X109" s="3">
        <v>123.245239854218</v>
      </c>
      <c r="Y109" s="3">
        <v>123.245239854218</v>
      </c>
      <c r="Z109" s="3">
        <v>123.245239854218</v>
      </c>
      <c r="AA109" s="3">
        <v>123.245239854218</v>
      </c>
      <c r="AB109" s="3">
        <v>123.245239854218</v>
      </c>
      <c r="AC109" s="3">
        <v>123.245239854218</v>
      </c>
      <c r="AD109" s="3">
        <v>123.245239854218</v>
      </c>
      <c r="AE109" s="3">
        <v>123.245239854218</v>
      </c>
      <c r="AF109" s="3">
        <v>123.245239854218</v>
      </c>
      <c r="AG109" s="3">
        <v>123.245239854218</v>
      </c>
      <c r="AH109" s="3">
        <v>123.245239854218</v>
      </c>
      <c r="AI109" s="3">
        <v>123.245239854218</v>
      </c>
      <c r="AJ109" s="3">
        <v>123.245239854218</v>
      </c>
      <c r="AK109" s="3">
        <v>123.245239854218</v>
      </c>
      <c r="AL109" s="3">
        <v>123.245239854218</v>
      </c>
      <c r="AM109" s="3">
        <v>123.245239854218</v>
      </c>
    </row>
    <row r="110" spans="1:39" ht="12" x14ac:dyDescent="0.25">
      <c r="A110" s="1" t="s">
        <v>10</v>
      </c>
      <c r="B110" s="1" t="s">
        <v>11</v>
      </c>
      <c r="C110" s="1" t="s">
        <v>60</v>
      </c>
      <c r="D110" s="1" t="s">
        <v>68</v>
      </c>
      <c r="E110" s="1" t="s">
        <v>14</v>
      </c>
      <c r="F110" s="1" t="s">
        <v>34</v>
      </c>
      <c r="G110" s="1" t="s">
        <v>35</v>
      </c>
      <c r="H110" s="1" t="s">
        <v>15</v>
      </c>
      <c r="I110" s="1" t="s">
        <v>16</v>
      </c>
      <c r="J110" s="1" t="s">
        <v>331</v>
      </c>
      <c r="K110" s="3">
        <v>8.8385903326149997E-4</v>
      </c>
      <c r="L110" s="3">
        <v>8.8385903326149997E-4</v>
      </c>
      <c r="M110" s="3">
        <v>8.8385903326149997E-4</v>
      </c>
      <c r="N110" s="3">
        <v>8.8385903326149997E-4</v>
      </c>
      <c r="O110" s="3">
        <v>8.8385903326149997E-4</v>
      </c>
      <c r="P110" s="3">
        <v>8.8385903326149997E-4</v>
      </c>
      <c r="Q110" s="3">
        <v>8.8385903326149997E-4</v>
      </c>
      <c r="R110" s="3">
        <v>8.8385903326149997E-4</v>
      </c>
      <c r="S110" s="3">
        <v>8.8385903326149997E-4</v>
      </c>
      <c r="T110" s="3">
        <v>8.8385903326149997E-4</v>
      </c>
      <c r="U110" s="3">
        <v>8.8385903326149997E-4</v>
      </c>
      <c r="V110" s="3">
        <v>8.8385903326149997E-4</v>
      </c>
      <c r="W110" s="3">
        <v>8.8385903326149997E-4</v>
      </c>
      <c r="X110" s="3">
        <v>8.8385903326149997E-4</v>
      </c>
      <c r="Y110" s="3">
        <v>8.8385903326149997E-4</v>
      </c>
      <c r="Z110" s="3">
        <v>8.8385903326149997E-4</v>
      </c>
      <c r="AA110" s="3">
        <v>8.8385903326149997E-4</v>
      </c>
      <c r="AB110" s="3">
        <v>8.8385903326149997E-4</v>
      </c>
      <c r="AC110" s="3">
        <v>8.8385903326149997E-4</v>
      </c>
      <c r="AD110" s="3">
        <v>8.8385903326149997E-4</v>
      </c>
      <c r="AE110" s="3">
        <v>8.8385903326149997E-4</v>
      </c>
      <c r="AF110" s="3">
        <v>8.8385903326149997E-4</v>
      </c>
      <c r="AG110" s="3">
        <v>8.8385903326149997E-4</v>
      </c>
      <c r="AH110" s="3">
        <v>8.8385903326149997E-4</v>
      </c>
      <c r="AI110" s="3">
        <v>8.8385903326149997E-4</v>
      </c>
      <c r="AJ110" s="3">
        <v>8.8385903326149997E-4</v>
      </c>
      <c r="AK110" s="3">
        <v>8.8385903326149997E-4</v>
      </c>
      <c r="AL110" s="3">
        <v>8.8385903326149997E-4</v>
      </c>
      <c r="AM110" s="3">
        <v>8.8385903326149997E-4</v>
      </c>
    </row>
    <row r="111" spans="1:39" ht="12" x14ac:dyDescent="0.25">
      <c r="A111" s="1" t="s">
        <v>10</v>
      </c>
      <c r="B111" s="1" t="s">
        <v>11</v>
      </c>
      <c r="C111" s="1" t="s">
        <v>60</v>
      </c>
      <c r="D111" s="1" t="s">
        <v>68</v>
      </c>
      <c r="E111" s="1" t="s">
        <v>14</v>
      </c>
      <c r="F111" s="1" t="s">
        <v>34</v>
      </c>
      <c r="G111" s="1" t="s">
        <v>35</v>
      </c>
      <c r="H111" s="1" t="s">
        <v>15</v>
      </c>
      <c r="I111" s="1" t="s">
        <v>23</v>
      </c>
      <c r="J111" s="1" t="s">
        <v>331</v>
      </c>
      <c r="K111" s="3">
        <v>0.64932072550681696</v>
      </c>
      <c r="L111" s="3">
        <v>0.64932072550681696</v>
      </c>
      <c r="M111" s="3">
        <v>0.64932072550681696</v>
      </c>
      <c r="N111" s="3">
        <v>0.64932072550681696</v>
      </c>
      <c r="O111" s="3">
        <v>0.64932072550681696</v>
      </c>
      <c r="P111" s="3">
        <v>0.64932072550681696</v>
      </c>
      <c r="Q111" s="3">
        <v>0.64932072550681696</v>
      </c>
      <c r="R111" s="3">
        <v>0.64932072550681696</v>
      </c>
      <c r="S111" s="3">
        <v>0.64932072550681696</v>
      </c>
      <c r="T111" s="3">
        <v>0.64932072550681696</v>
      </c>
      <c r="U111" s="3">
        <v>0.64932072550681696</v>
      </c>
      <c r="V111" s="3">
        <v>0.64932072550681696</v>
      </c>
      <c r="W111" s="3">
        <v>0.64932072550681696</v>
      </c>
      <c r="X111" s="3">
        <v>0.64932072550681696</v>
      </c>
      <c r="Y111" s="3">
        <v>0.64932072550681696</v>
      </c>
      <c r="Z111" s="3">
        <v>0.64932072550681696</v>
      </c>
      <c r="AA111" s="3">
        <v>0.64932072550681696</v>
      </c>
      <c r="AB111" s="3">
        <v>0.64932072550681696</v>
      </c>
      <c r="AC111" s="3">
        <v>0.64932072550681696</v>
      </c>
      <c r="AD111" s="3">
        <v>0.64932072550681696</v>
      </c>
      <c r="AE111" s="3">
        <v>0.64932072550681696</v>
      </c>
      <c r="AF111" s="3">
        <v>0.64932072550681696</v>
      </c>
      <c r="AG111" s="3">
        <v>0.64932072550681696</v>
      </c>
      <c r="AH111" s="3">
        <v>0.64932072550681696</v>
      </c>
      <c r="AI111" s="3">
        <v>0.64932072550681696</v>
      </c>
      <c r="AJ111" s="3">
        <v>0.64932072550681696</v>
      </c>
      <c r="AK111" s="3">
        <v>0.64932072550681696</v>
      </c>
      <c r="AL111" s="3">
        <v>0.64932072550681696</v>
      </c>
      <c r="AM111" s="3">
        <v>0.64932072550681696</v>
      </c>
    </row>
    <row r="112" spans="1:39" ht="12" x14ac:dyDescent="0.25">
      <c r="A112" s="1" t="s">
        <v>10</v>
      </c>
      <c r="B112" s="1" t="s">
        <v>11</v>
      </c>
      <c r="C112" s="1" t="s">
        <v>60</v>
      </c>
      <c r="D112" s="1" t="s">
        <v>68</v>
      </c>
      <c r="E112" s="1" t="s">
        <v>14</v>
      </c>
      <c r="F112" s="1" t="s">
        <v>34</v>
      </c>
      <c r="G112" s="1" t="s">
        <v>35</v>
      </c>
      <c r="H112" s="1" t="s">
        <v>15</v>
      </c>
      <c r="I112" s="1" t="s">
        <v>20</v>
      </c>
      <c r="J112" s="1" t="s">
        <v>331</v>
      </c>
      <c r="K112" s="3">
        <v>1.673018884388E-3</v>
      </c>
      <c r="L112" s="3">
        <v>1.673018884388E-3</v>
      </c>
      <c r="M112" s="3">
        <v>1.673018884388E-3</v>
      </c>
      <c r="N112" s="3">
        <v>1.673018884388E-3</v>
      </c>
      <c r="O112" s="3">
        <v>1.673018884388E-3</v>
      </c>
      <c r="P112" s="3">
        <v>1.673018884388E-3</v>
      </c>
      <c r="Q112" s="3">
        <v>1.673018884388E-3</v>
      </c>
      <c r="R112" s="3">
        <v>1.673018884388E-3</v>
      </c>
      <c r="S112" s="3">
        <v>1.673018884388E-3</v>
      </c>
      <c r="T112" s="3">
        <v>1.673018884388E-3</v>
      </c>
      <c r="U112" s="3">
        <v>1.673018884388E-3</v>
      </c>
      <c r="V112" s="3">
        <v>1.673018884388E-3</v>
      </c>
      <c r="W112" s="3">
        <v>1.673018884388E-3</v>
      </c>
      <c r="X112" s="3">
        <v>1.673018884388E-3</v>
      </c>
      <c r="Y112" s="3">
        <v>1.673018884388E-3</v>
      </c>
      <c r="Z112" s="3">
        <v>1.673018884388E-3</v>
      </c>
      <c r="AA112" s="3">
        <v>1.673018884388E-3</v>
      </c>
      <c r="AB112" s="3">
        <v>1.673018884388E-3</v>
      </c>
      <c r="AC112" s="3">
        <v>1.673018884388E-3</v>
      </c>
      <c r="AD112" s="3">
        <v>1.673018884388E-3</v>
      </c>
      <c r="AE112" s="3">
        <v>1.673018884388E-3</v>
      </c>
      <c r="AF112" s="3">
        <v>1.673018884388E-3</v>
      </c>
      <c r="AG112" s="3">
        <v>1.673018884388E-3</v>
      </c>
      <c r="AH112" s="3">
        <v>1.673018884388E-3</v>
      </c>
      <c r="AI112" s="3">
        <v>1.673018884388E-3</v>
      </c>
      <c r="AJ112" s="3">
        <v>1.673018884388E-3</v>
      </c>
      <c r="AK112" s="3">
        <v>1.673018884388E-3</v>
      </c>
      <c r="AL112" s="3">
        <v>1.673018884388E-3</v>
      </c>
      <c r="AM112" s="3">
        <v>1.673018884388E-3</v>
      </c>
    </row>
    <row r="113" spans="1:39" ht="12" x14ac:dyDescent="0.25">
      <c r="A113" s="1" t="s">
        <v>10</v>
      </c>
      <c r="B113" s="1" t="s">
        <v>11</v>
      </c>
      <c r="C113" s="1" t="s">
        <v>60</v>
      </c>
      <c r="D113" s="1" t="s">
        <v>68</v>
      </c>
      <c r="E113" s="1" t="s">
        <v>14</v>
      </c>
      <c r="F113" s="1" t="s">
        <v>27</v>
      </c>
      <c r="G113" s="1" t="s">
        <v>28</v>
      </c>
      <c r="H113" s="1" t="s">
        <v>15</v>
      </c>
      <c r="I113" s="1" t="s">
        <v>16</v>
      </c>
      <c r="J113" s="1" t="s">
        <v>331</v>
      </c>
      <c r="K113" s="3">
        <v>8.8276700062148699</v>
      </c>
      <c r="L113" s="3">
        <v>8.8276700062148699</v>
      </c>
      <c r="M113" s="3">
        <v>8.8276700062148699</v>
      </c>
      <c r="N113" s="3">
        <v>8.8276700062148699</v>
      </c>
      <c r="O113" s="3">
        <v>8.8276700062148699</v>
      </c>
      <c r="P113" s="3">
        <v>8.8276700062148699</v>
      </c>
      <c r="Q113" s="3">
        <v>8.8276700062148699</v>
      </c>
      <c r="R113" s="3">
        <v>8.8276700062148699</v>
      </c>
      <c r="S113" s="3">
        <v>8.8276700062148699</v>
      </c>
      <c r="T113" s="3">
        <v>8.8276700062148699</v>
      </c>
      <c r="U113" s="3">
        <v>8.8276700062148699</v>
      </c>
      <c r="V113" s="3">
        <v>8.8276700062148699</v>
      </c>
      <c r="W113" s="3">
        <v>8.8276700062148699</v>
      </c>
      <c r="X113" s="3">
        <v>8.8276700062148699</v>
      </c>
      <c r="Y113" s="3">
        <v>8.8276700062148699</v>
      </c>
      <c r="Z113" s="3">
        <v>8.8276700062148699</v>
      </c>
      <c r="AA113" s="3">
        <v>8.8276700062148699</v>
      </c>
      <c r="AB113" s="3">
        <v>8.8276700062148699</v>
      </c>
      <c r="AC113" s="3">
        <v>8.8276700062148699</v>
      </c>
      <c r="AD113" s="3">
        <v>8.8276700062148699</v>
      </c>
      <c r="AE113" s="3">
        <v>8.8276700062148699</v>
      </c>
      <c r="AF113" s="3">
        <v>8.8276700062148699</v>
      </c>
      <c r="AG113" s="3">
        <v>8.8276700062148699</v>
      </c>
      <c r="AH113" s="3">
        <v>8.8276700062148699</v>
      </c>
      <c r="AI113" s="3">
        <v>8.8276700062148699</v>
      </c>
      <c r="AJ113" s="3">
        <v>8.8276700062148699</v>
      </c>
      <c r="AK113" s="3">
        <v>8.8276700062148699</v>
      </c>
      <c r="AL113" s="3">
        <v>8.8276700062148699</v>
      </c>
      <c r="AM113" s="3">
        <v>8.8276700062148699</v>
      </c>
    </row>
    <row r="114" spans="1:39" ht="12" x14ac:dyDescent="0.25">
      <c r="A114" s="1" t="s">
        <v>10</v>
      </c>
      <c r="B114" s="1" t="s">
        <v>11</v>
      </c>
      <c r="C114" s="1" t="s">
        <v>60</v>
      </c>
      <c r="D114" s="1" t="s">
        <v>68</v>
      </c>
      <c r="E114" s="1" t="s">
        <v>14</v>
      </c>
      <c r="F114" s="1" t="s">
        <v>27</v>
      </c>
      <c r="G114" s="1" t="s">
        <v>28</v>
      </c>
      <c r="H114" s="1" t="s">
        <v>15</v>
      </c>
      <c r="I114" s="1" t="s">
        <v>23</v>
      </c>
      <c r="J114" s="1" t="s">
        <v>331</v>
      </c>
      <c r="K114" s="3">
        <v>16728.434661777101</v>
      </c>
      <c r="L114" s="3">
        <v>16728.434661777101</v>
      </c>
      <c r="M114" s="3">
        <v>16728.434661777101</v>
      </c>
      <c r="N114" s="3">
        <v>16728.434661777101</v>
      </c>
      <c r="O114" s="3">
        <v>16728.434661777101</v>
      </c>
      <c r="P114" s="3">
        <v>16728.434661777101</v>
      </c>
      <c r="Q114" s="3">
        <v>16728.434661777101</v>
      </c>
      <c r="R114" s="3">
        <v>16728.434661777101</v>
      </c>
      <c r="S114" s="3">
        <v>16728.434661777101</v>
      </c>
      <c r="T114" s="3">
        <v>16728.434661777101</v>
      </c>
      <c r="U114" s="3">
        <v>16728.434661777101</v>
      </c>
      <c r="V114" s="3">
        <v>16728.434661777101</v>
      </c>
      <c r="W114" s="3">
        <v>16728.434661777101</v>
      </c>
      <c r="X114" s="3">
        <v>16728.434661777101</v>
      </c>
      <c r="Y114" s="3">
        <v>16728.434661777101</v>
      </c>
      <c r="Z114" s="3">
        <v>16728.434661777101</v>
      </c>
      <c r="AA114" s="3">
        <v>16728.434661777101</v>
      </c>
      <c r="AB114" s="3">
        <v>16728.434661777101</v>
      </c>
      <c r="AC114" s="3">
        <v>16728.434661777101</v>
      </c>
      <c r="AD114" s="3">
        <v>16728.434661777101</v>
      </c>
      <c r="AE114" s="3">
        <v>16728.434661777101</v>
      </c>
      <c r="AF114" s="3">
        <v>16728.434661777101</v>
      </c>
      <c r="AG114" s="3">
        <v>16728.434661777101</v>
      </c>
      <c r="AH114" s="3">
        <v>16728.434661777101</v>
      </c>
      <c r="AI114" s="3">
        <v>16728.434661777101</v>
      </c>
      <c r="AJ114" s="3">
        <v>16728.434661777101</v>
      </c>
      <c r="AK114" s="3">
        <v>16728.434661777101</v>
      </c>
      <c r="AL114" s="3">
        <v>16728.434661777101</v>
      </c>
      <c r="AM114" s="3">
        <v>16728.434661777101</v>
      </c>
    </row>
    <row r="115" spans="1:39" ht="12" x14ac:dyDescent="0.25">
      <c r="A115" s="1" t="s">
        <v>10</v>
      </c>
      <c r="B115" s="1" t="s">
        <v>11</v>
      </c>
      <c r="C115" s="1" t="s">
        <v>60</v>
      </c>
      <c r="D115" s="1" t="s">
        <v>68</v>
      </c>
      <c r="E115" s="1" t="s">
        <v>14</v>
      </c>
      <c r="F115" s="1" t="s">
        <v>27</v>
      </c>
      <c r="G115" s="1" t="s">
        <v>28</v>
      </c>
      <c r="H115" s="1" t="s">
        <v>15</v>
      </c>
      <c r="I115" s="1" t="s">
        <v>20</v>
      </c>
      <c r="J115" s="1" t="s">
        <v>331</v>
      </c>
      <c r="K115" s="3">
        <v>8.3547591130247891</v>
      </c>
      <c r="L115" s="3">
        <v>8.3547591130247891</v>
      </c>
      <c r="M115" s="3">
        <v>8.3547591130247891</v>
      </c>
      <c r="N115" s="3">
        <v>8.3547591130247891</v>
      </c>
      <c r="O115" s="3">
        <v>8.3547591130247891</v>
      </c>
      <c r="P115" s="3">
        <v>8.3547591130247891</v>
      </c>
      <c r="Q115" s="3">
        <v>8.3547591130247891</v>
      </c>
      <c r="R115" s="3">
        <v>8.3547591130247891</v>
      </c>
      <c r="S115" s="3">
        <v>8.3547591130247891</v>
      </c>
      <c r="T115" s="3">
        <v>8.3547591130247891</v>
      </c>
      <c r="U115" s="3">
        <v>8.3547591130247891</v>
      </c>
      <c r="V115" s="3">
        <v>8.3547591130247891</v>
      </c>
      <c r="W115" s="3">
        <v>8.3547591130247891</v>
      </c>
      <c r="X115" s="3">
        <v>8.3547591130247891</v>
      </c>
      <c r="Y115" s="3">
        <v>8.3547591130247891</v>
      </c>
      <c r="Z115" s="3">
        <v>8.3547591130247891</v>
      </c>
      <c r="AA115" s="3">
        <v>8.3547591130247891</v>
      </c>
      <c r="AB115" s="3">
        <v>8.3547591130247891</v>
      </c>
      <c r="AC115" s="3">
        <v>8.3547591130247891</v>
      </c>
      <c r="AD115" s="3">
        <v>8.3547591130247891</v>
      </c>
      <c r="AE115" s="3">
        <v>8.3547591130247891</v>
      </c>
      <c r="AF115" s="3">
        <v>8.3547591130247891</v>
      </c>
      <c r="AG115" s="3">
        <v>8.3547591130247891</v>
      </c>
      <c r="AH115" s="3">
        <v>8.3547591130247891</v>
      </c>
      <c r="AI115" s="3">
        <v>8.3547591130247891</v>
      </c>
      <c r="AJ115" s="3">
        <v>8.3547591130247891</v>
      </c>
      <c r="AK115" s="3">
        <v>8.3547591130247891</v>
      </c>
      <c r="AL115" s="3">
        <v>8.3547591130247891</v>
      </c>
      <c r="AM115" s="3">
        <v>8.3547591130247891</v>
      </c>
    </row>
    <row r="116" spans="1:39" ht="12" x14ac:dyDescent="0.25">
      <c r="A116" s="1" t="s">
        <v>10</v>
      </c>
      <c r="B116" s="1" t="s">
        <v>11</v>
      </c>
      <c r="C116" s="1" t="s">
        <v>60</v>
      </c>
      <c r="D116" s="1" t="s">
        <v>69</v>
      </c>
      <c r="E116" s="1" t="s">
        <v>14</v>
      </c>
      <c r="F116" s="1" t="s">
        <v>34</v>
      </c>
      <c r="G116" s="1" t="s">
        <v>35</v>
      </c>
      <c r="H116" s="1" t="s">
        <v>15</v>
      </c>
      <c r="I116" s="1" t="s">
        <v>16</v>
      </c>
      <c r="J116" s="1" t="s">
        <v>331</v>
      </c>
      <c r="K116" s="3">
        <v>6.2310862691337195E-5</v>
      </c>
      <c r="L116" s="3">
        <v>6.2310862691337195E-5</v>
      </c>
      <c r="M116" s="3">
        <v>6.2310862691337195E-5</v>
      </c>
      <c r="N116" s="3">
        <v>6.2310862691337195E-5</v>
      </c>
      <c r="O116" s="3">
        <v>6.2310862691337195E-5</v>
      </c>
      <c r="P116" s="3">
        <v>6.2310862691337195E-5</v>
      </c>
      <c r="Q116" s="3">
        <v>6.2310862691337195E-5</v>
      </c>
      <c r="R116" s="3">
        <v>6.2310862691337195E-5</v>
      </c>
      <c r="S116" s="3">
        <v>6.2310862691337195E-5</v>
      </c>
      <c r="T116" s="3">
        <v>6.2310862691337195E-5</v>
      </c>
      <c r="U116" s="3">
        <v>6.2310862691337195E-5</v>
      </c>
      <c r="V116" s="3">
        <v>6.2310862691337195E-5</v>
      </c>
      <c r="W116" s="3">
        <v>6.2310862691337195E-5</v>
      </c>
      <c r="X116" s="3">
        <v>6.2310862691337195E-5</v>
      </c>
      <c r="Y116" s="3">
        <v>6.2310862691337195E-5</v>
      </c>
      <c r="Z116" s="3">
        <v>6.2310862691337195E-5</v>
      </c>
      <c r="AA116" s="3">
        <v>6.2310862691337195E-5</v>
      </c>
      <c r="AB116" s="3">
        <v>6.2310862691337195E-5</v>
      </c>
      <c r="AC116" s="3">
        <v>6.2310862691337195E-5</v>
      </c>
      <c r="AD116" s="3">
        <v>6.2310862691337195E-5</v>
      </c>
      <c r="AE116" s="3">
        <v>6.2310862691337195E-5</v>
      </c>
      <c r="AF116" s="3">
        <v>6.2310862691337195E-5</v>
      </c>
      <c r="AG116" s="3">
        <v>6.2310862691337195E-5</v>
      </c>
      <c r="AH116" s="3">
        <v>6.2310862691337195E-5</v>
      </c>
      <c r="AI116" s="3">
        <v>6.2310862691337195E-5</v>
      </c>
      <c r="AJ116" s="3">
        <v>6.2310862691337195E-5</v>
      </c>
      <c r="AK116" s="3">
        <v>6.2310862691337195E-5</v>
      </c>
      <c r="AL116" s="3">
        <v>6.2310862691337195E-5</v>
      </c>
      <c r="AM116" s="3">
        <v>6.2310862691337195E-5</v>
      </c>
    </row>
    <row r="117" spans="1:39" ht="12" x14ac:dyDescent="0.25">
      <c r="A117" s="1" t="s">
        <v>10</v>
      </c>
      <c r="B117" s="1" t="s">
        <v>11</v>
      </c>
      <c r="C117" s="1" t="s">
        <v>60</v>
      </c>
      <c r="D117" s="1" t="s">
        <v>69</v>
      </c>
      <c r="E117" s="1" t="s">
        <v>14</v>
      </c>
      <c r="F117" s="1" t="s">
        <v>34</v>
      </c>
      <c r="G117" s="1" t="s">
        <v>35</v>
      </c>
      <c r="H117" s="1" t="s">
        <v>15</v>
      </c>
      <c r="I117" s="1" t="s">
        <v>23</v>
      </c>
      <c r="J117" s="1" t="s">
        <v>331</v>
      </c>
      <c r="K117" s="3">
        <v>4.57762301986002E-2</v>
      </c>
      <c r="L117" s="3">
        <v>4.57762301986002E-2</v>
      </c>
      <c r="M117" s="3">
        <v>4.57762301986002E-2</v>
      </c>
      <c r="N117" s="3">
        <v>4.57762301986002E-2</v>
      </c>
      <c r="O117" s="3">
        <v>4.57762301986002E-2</v>
      </c>
      <c r="P117" s="3">
        <v>4.57762301986002E-2</v>
      </c>
      <c r="Q117" s="3">
        <v>4.57762301986002E-2</v>
      </c>
      <c r="R117" s="3">
        <v>4.57762301986002E-2</v>
      </c>
      <c r="S117" s="3">
        <v>4.57762301986002E-2</v>
      </c>
      <c r="T117" s="3">
        <v>4.57762301986002E-2</v>
      </c>
      <c r="U117" s="3">
        <v>4.57762301986002E-2</v>
      </c>
      <c r="V117" s="3">
        <v>4.57762301986002E-2</v>
      </c>
      <c r="W117" s="3">
        <v>4.57762301986002E-2</v>
      </c>
      <c r="X117" s="3">
        <v>4.57762301986002E-2</v>
      </c>
      <c r="Y117" s="3">
        <v>4.57762301986002E-2</v>
      </c>
      <c r="Z117" s="3">
        <v>4.57762301986002E-2</v>
      </c>
      <c r="AA117" s="3">
        <v>4.57762301986002E-2</v>
      </c>
      <c r="AB117" s="3">
        <v>4.57762301986002E-2</v>
      </c>
      <c r="AC117" s="3">
        <v>4.57762301986002E-2</v>
      </c>
      <c r="AD117" s="3">
        <v>4.57762301986002E-2</v>
      </c>
      <c r="AE117" s="3">
        <v>4.57762301986002E-2</v>
      </c>
      <c r="AF117" s="3">
        <v>4.57762301986002E-2</v>
      </c>
      <c r="AG117" s="3">
        <v>4.57762301986002E-2</v>
      </c>
      <c r="AH117" s="3">
        <v>4.57762301986002E-2</v>
      </c>
      <c r="AI117" s="3">
        <v>4.57762301986002E-2</v>
      </c>
      <c r="AJ117" s="3">
        <v>4.57762301986002E-2</v>
      </c>
      <c r="AK117" s="3">
        <v>4.57762301986002E-2</v>
      </c>
      <c r="AL117" s="3">
        <v>4.57762301986002E-2</v>
      </c>
      <c r="AM117" s="3">
        <v>4.57762301986002E-2</v>
      </c>
    </row>
    <row r="118" spans="1:39" ht="12" x14ac:dyDescent="0.25">
      <c r="A118" s="1" t="s">
        <v>10</v>
      </c>
      <c r="B118" s="1" t="s">
        <v>11</v>
      </c>
      <c r="C118" s="1" t="s">
        <v>60</v>
      </c>
      <c r="D118" s="1" t="s">
        <v>69</v>
      </c>
      <c r="E118" s="1" t="s">
        <v>14</v>
      </c>
      <c r="F118" s="1" t="s">
        <v>34</v>
      </c>
      <c r="G118" s="1" t="s">
        <v>35</v>
      </c>
      <c r="H118" s="1" t="s">
        <v>15</v>
      </c>
      <c r="I118" s="1" t="s">
        <v>20</v>
      </c>
      <c r="J118" s="1" t="s">
        <v>331</v>
      </c>
      <c r="K118" s="3">
        <v>1.179455615228E-4</v>
      </c>
      <c r="L118" s="3">
        <v>1.179455615228E-4</v>
      </c>
      <c r="M118" s="3">
        <v>1.179455615228E-4</v>
      </c>
      <c r="N118" s="3">
        <v>1.179455615228E-4</v>
      </c>
      <c r="O118" s="3">
        <v>1.179455615228E-4</v>
      </c>
      <c r="P118" s="3">
        <v>1.179455615228E-4</v>
      </c>
      <c r="Q118" s="3">
        <v>1.179455615228E-4</v>
      </c>
      <c r="R118" s="3">
        <v>1.179455615228E-4</v>
      </c>
      <c r="S118" s="3">
        <v>1.179455615228E-4</v>
      </c>
      <c r="T118" s="3">
        <v>1.179455615228E-4</v>
      </c>
      <c r="U118" s="3">
        <v>1.179455615228E-4</v>
      </c>
      <c r="V118" s="3">
        <v>1.179455615228E-4</v>
      </c>
      <c r="W118" s="3">
        <v>1.179455615228E-4</v>
      </c>
      <c r="X118" s="3">
        <v>1.179455615228E-4</v>
      </c>
      <c r="Y118" s="3">
        <v>1.179455615228E-4</v>
      </c>
      <c r="Z118" s="3">
        <v>1.179455615228E-4</v>
      </c>
      <c r="AA118" s="3">
        <v>1.179455615228E-4</v>
      </c>
      <c r="AB118" s="3">
        <v>1.179455615228E-4</v>
      </c>
      <c r="AC118" s="3">
        <v>1.179455615228E-4</v>
      </c>
      <c r="AD118" s="3">
        <v>1.179455615228E-4</v>
      </c>
      <c r="AE118" s="3">
        <v>1.179455615228E-4</v>
      </c>
      <c r="AF118" s="3">
        <v>1.179455615228E-4</v>
      </c>
      <c r="AG118" s="3">
        <v>1.179455615228E-4</v>
      </c>
      <c r="AH118" s="3">
        <v>1.179455615228E-4</v>
      </c>
      <c r="AI118" s="3">
        <v>1.179455615228E-4</v>
      </c>
      <c r="AJ118" s="3">
        <v>1.179455615228E-4</v>
      </c>
      <c r="AK118" s="3">
        <v>1.179455615228E-4</v>
      </c>
      <c r="AL118" s="3">
        <v>1.179455615228E-4</v>
      </c>
      <c r="AM118" s="3">
        <v>1.179455615228E-4</v>
      </c>
    </row>
    <row r="119" spans="1:39" ht="12" x14ac:dyDescent="0.25">
      <c r="A119" s="1" t="s">
        <v>10</v>
      </c>
      <c r="B119" s="1" t="s">
        <v>11</v>
      </c>
      <c r="C119" s="1" t="s">
        <v>60</v>
      </c>
      <c r="D119" s="1" t="s">
        <v>69</v>
      </c>
      <c r="E119" s="1" t="s">
        <v>14</v>
      </c>
      <c r="F119" s="1" t="s">
        <v>27</v>
      </c>
      <c r="G119" s="1" t="s">
        <v>28</v>
      </c>
      <c r="H119" s="1" t="s">
        <v>15</v>
      </c>
      <c r="I119" s="1" t="s">
        <v>16</v>
      </c>
      <c r="J119" s="1" t="s">
        <v>331</v>
      </c>
      <c r="K119" s="3">
        <v>12.663094926014301</v>
      </c>
      <c r="L119" s="3">
        <v>12.663094926014301</v>
      </c>
      <c r="M119" s="3">
        <v>12.663094926014301</v>
      </c>
      <c r="N119" s="3">
        <v>12.663094926014301</v>
      </c>
      <c r="O119" s="3">
        <v>12.663094926014301</v>
      </c>
      <c r="P119" s="3">
        <v>12.663094926014301</v>
      </c>
      <c r="Q119" s="3">
        <v>12.663094926014301</v>
      </c>
      <c r="R119" s="3">
        <v>12.663094926014301</v>
      </c>
      <c r="S119" s="3">
        <v>12.663094926014301</v>
      </c>
      <c r="T119" s="3">
        <v>12.663094926014301</v>
      </c>
      <c r="U119" s="3">
        <v>12.663094926014301</v>
      </c>
      <c r="V119" s="3">
        <v>12.663094926014301</v>
      </c>
      <c r="W119" s="3">
        <v>12.663094926014301</v>
      </c>
      <c r="X119" s="3">
        <v>12.663094926014301</v>
      </c>
      <c r="Y119" s="3">
        <v>12.663094926014301</v>
      </c>
      <c r="Z119" s="3">
        <v>12.663094926014301</v>
      </c>
      <c r="AA119" s="3">
        <v>12.663094926014301</v>
      </c>
      <c r="AB119" s="3">
        <v>12.663094926014301</v>
      </c>
      <c r="AC119" s="3">
        <v>12.663094926014301</v>
      </c>
      <c r="AD119" s="3">
        <v>12.663094926014301</v>
      </c>
      <c r="AE119" s="3">
        <v>12.663094926014301</v>
      </c>
      <c r="AF119" s="3">
        <v>12.663094926014301</v>
      </c>
      <c r="AG119" s="3">
        <v>12.663094926014301</v>
      </c>
      <c r="AH119" s="3">
        <v>12.663094926014301</v>
      </c>
      <c r="AI119" s="3">
        <v>12.663094926014301</v>
      </c>
      <c r="AJ119" s="3">
        <v>12.663094926014301</v>
      </c>
      <c r="AK119" s="3">
        <v>12.663094926014301</v>
      </c>
      <c r="AL119" s="3">
        <v>12.663094926014301</v>
      </c>
      <c r="AM119" s="3">
        <v>12.663094926014301</v>
      </c>
    </row>
    <row r="120" spans="1:39" ht="12" x14ac:dyDescent="0.25">
      <c r="A120" s="1" t="s">
        <v>10</v>
      </c>
      <c r="B120" s="1" t="s">
        <v>11</v>
      </c>
      <c r="C120" s="1" t="s">
        <v>60</v>
      </c>
      <c r="D120" s="1" t="s">
        <v>69</v>
      </c>
      <c r="E120" s="1" t="s">
        <v>14</v>
      </c>
      <c r="F120" s="1" t="s">
        <v>27</v>
      </c>
      <c r="G120" s="1" t="s">
        <v>28</v>
      </c>
      <c r="H120" s="1" t="s">
        <v>15</v>
      </c>
      <c r="I120" s="1" t="s">
        <v>23</v>
      </c>
      <c r="J120" s="1" t="s">
        <v>331</v>
      </c>
      <c r="K120" s="3">
        <v>23996.564884797201</v>
      </c>
      <c r="L120" s="3">
        <v>23996.564884797201</v>
      </c>
      <c r="M120" s="3">
        <v>23996.564884797201</v>
      </c>
      <c r="N120" s="3">
        <v>23996.564884797201</v>
      </c>
      <c r="O120" s="3">
        <v>23996.564884797201</v>
      </c>
      <c r="P120" s="3">
        <v>23996.564884797201</v>
      </c>
      <c r="Q120" s="3">
        <v>23996.564884797201</v>
      </c>
      <c r="R120" s="3">
        <v>23996.564884797201</v>
      </c>
      <c r="S120" s="3">
        <v>23996.564884797201</v>
      </c>
      <c r="T120" s="3">
        <v>23996.564884797201</v>
      </c>
      <c r="U120" s="3">
        <v>23996.564884797201</v>
      </c>
      <c r="V120" s="3">
        <v>23996.564884797201</v>
      </c>
      <c r="W120" s="3">
        <v>23996.564884797201</v>
      </c>
      <c r="X120" s="3">
        <v>23996.564884797201</v>
      </c>
      <c r="Y120" s="3">
        <v>23996.564884797201</v>
      </c>
      <c r="Z120" s="3">
        <v>23996.564884797201</v>
      </c>
      <c r="AA120" s="3">
        <v>23996.564884797201</v>
      </c>
      <c r="AB120" s="3">
        <v>23996.564884797201</v>
      </c>
      <c r="AC120" s="3">
        <v>23996.564884797201</v>
      </c>
      <c r="AD120" s="3">
        <v>23996.564884797201</v>
      </c>
      <c r="AE120" s="3">
        <v>23996.564884797201</v>
      </c>
      <c r="AF120" s="3">
        <v>23996.564884797201</v>
      </c>
      <c r="AG120" s="3">
        <v>23996.564884797201</v>
      </c>
      <c r="AH120" s="3">
        <v>23996.564884797201</v>
      </c>
      <c r="AI120" s="3">
        <v>23996.564884797201</v>
      </c>
      <c r="AJ120" s="3">
        <v>23996.564884797201</v>
      </c>
      <c r="AK120" s="3">
        <v>23996.564884797201</v>
      </c>
      <c r="AL120" s="3">
        <v>23996.564884797201</v>
      </c>
      <c r="AM120" s="3">
        <v>23996.564884797201</v>
      </c>
    </row>
    <row r="121" spans="1:39" ht="12" x14ac:dyDescent="0.25">
      <c r="A121" s="1" t="s">
        <v>10</v>
      </c>
      <c r="B121" s="1" t="s">
        <v>11</v>
      </c>
      <c r="C121" s="1" t="s">
        <v>60</v>
      </c>
      <c r="D121" s="1" t="s">
        <v>69</v>
      </c>
      <c r="E121" s="1" t="s">
        <v>14</v>
      </c>
      <c r="F121" s="1" t="s">
        <v>27</v>
      </c>
      <c r="G121" s="1" t="s">
        <v>28</v>
      </c>
      <c r="H121" s="1" t="s">
        <v>15</v>
      </c>
      <c r="I121" s="1" t="s">
        <v>20</v>
      </c>
      <c r="J121" s="1" t="s">
        <v>331</v>
      </c>
      <c r="K121" s="3">
        <v>11.984714840692099</v>
      </c>
      <c r="L121" s="3">
        <v>11.984714840692099</v>
      </c>
      <c r="M121" s="3">
        <v>11.984714840692099</v>
      </c>
      <c r="N121" s="3">
        <v>11.984714840692099</v>
      </c>
      <c r="O121" s="3">
        <v>11.984714840692099</v>
      </c>
      <c r="P121" s="3">
        <v>11.984714840692099</v>
      </c>
      <c r="Q121" s="3">
        <v>11.984714840692099</v>
      </c>
      <c r="R121" s="3">
        <v>11.984714840692099</v>
      </c>
      <c r="S121" s="3">
        <v>11.984714840692099</v>
      </c>
      <c r="T121" s="3">
        <v>11.984714840692099</v>
      </c>
      <c r="U121" s="3">
        <v>11.984714840692099</v>
      </c>
      <c r="V121" s="3">
        <v>11.984714840692099</v>
      </c>
      <c r="W121" s="3">
        <v>11.984714840692099</v>
      </c>
      <c r="X121" s="3">
        <v>11.984714840692099</v>
      </c>
      <c r="Y121" s="3">
        <v>11.984714840692099</v>
      </c>
      <c r="Z121" s="3">
        <v>11.984714840692099</v>
      </c>
      <c r="AA121" s="3">
        <v>11.984714840692099</v>
      </c>
      <c r="AB121" s="3">
        <v>11.984714840692099</v>
      </c>
      <c r="AC121" s="3">
        <v>11.984714840692099</v>
      </c>
      <c r="AD121" s="3">
        <v>11.984714840692099</v>
      </c>
      <c r="AE121" s="3">
        <v>11.984714840692099</v>
      </c>
      <c r="AF121" s="3">
        <v>11.984714840692099</v>
      </c>
      <c r="AG121" s="3">
        <v>11.984714840692099</v>
      </c>
      <c r="AH121" s="3">
        <v>11.984714840692099</v>
      </c>
      <c r="AI121" s="3">
        <v>11.984714840692099</v>
      </c>
      <c r="AJ121" s="3">
        <v>11.984714840692099</v>
      </c>
      <c r="AK121" s="3">
        <v>11.984714840692099</v>
      </c>
      <c r="AL121" s="3">
        <v>11.984714840692099</v>
      </c>
      <c r="AM121" s="3">
        <v>11.984714840692099</v>
      </c>
    </row>
    <row r="122" spans="1:39" ht="12" x14ac:dyDescent="0.25">
      <c r="A122" s="1" t="s">
        <v>10</v>
      </c>
      <c r="B122" s="1" t="s">
        <v>11</v>
      </c>
      <c r="C122" s="1" t="s">
        <v>60</v>
      </c>
      <c r="D122" s="1" t="s">
        <v>69</v>
      </c>
      <c r="E122" s="1" t="s">
        <v>14</v>
      </c>
      <c r="F122" s="1" t="s">
        <v>62</v>
      </c>
      <c r="G122" s="1" t="s">
        <v>62</v>
      </c>
      <c r="H122" s="1" t="s">
        <v>15</v>
      </c>
      <c r="I122" s="1" t="s">
        <v>16</v>
      </c>
      <c r="J122" s="1" t="s">
        <v>331</v>
      </c>
      <c r="K122" s="3">
        <v>3.1369362780903298E-2</v>
      </c>
      <c r="L122" s="3">
        <v>3.1369362780903298E-2</v>
      </c>
      <c r="M122" s="3">
        <v>3.1369362780903298E-2</v>
      </c>
      <c r="N122" s="3">
        <v>3.1369362780903298E-2</v>
      </c>
      <c r="O122" s="3">
        <v>3.1369362780903298E-2</v>
      </c>
      <c r="P122" s="3">
        <v>3.1369362780903298E-2</v>
      </c>
      <c r="Q122" s="3">
        <v>3.1369362780903298E-2</v>
      </c>
      <c r="R122" s="3">
        <v>3.1369362780903298E-2</v>
      </c>
      <c r="S122" s="3">
        <v>3.1369362780903298E-2</v>
      </c>
      <c r="T122" s="3">
        <v>3.1369362780903298E-2</v>
      </c>
      <c r="U122" s="3">
        <v>3.1369362780903298E-2</v>
      </c>
      <c r="V122" s="3">
        <v>3.1369362780903298E-2</v>
      </c>
      <c r="W122" s="3">
        <v>3.1369362780903298E-2</v>
      </c>
      <c r="X122" s="3">
        <v>3.1369362780903298E-2</v>
      </c>
      <c r="Y122" s="3">
        <v>3.1369362780903298E-2</v>
      </c>
      <c r="Z122" s="3">
        <v>3.1369362780903298E-2</v>
      </c>
      <c r="AA122" s="3">
        <v>3.1369362780903298E-2</v>
      </c>
      <c r="AB122" s="3">
        <v>3.1369362780903298E-2</v>
      </c>
      <c r="AC122" s="3">
        <v>3.1369362780903298E-2</v>
      </c>
      <c r="AD122" s="3">
        <v>3.1369362780903298E-2</v>
      </c>
      <c r="AE122" s="3">
        <v>3.1369362780903298E-2</v>
      </c>
      <c r="AF122" s="3">
        <v>3.1369362780903298E-2</v>
      </c>
      <c r="AG122" s="3">
        <v>3.1369362780903298E-2</v>
      </c>
      <c r="AH122" s="3">
        <v>3.1369362780903298E-2</v>
      </c>
      <c r="AI122" s="3">
        <v>3.1369362780903298E-2</v>
      </c>
      <c r="AJ122" s="3">
        <v>3.1369362780903298E-2</v>
      </c>
      <c r="AK122" s="3">
        <v>3.1369362780903298E-2</v>
      </c>
      <c r="AL122" s="3">
        <v>3.1369362780903298E-2</v>
      </c>
      <c r="AM122" s="3">
        <v>3.1369362780903298E-2</v>
      </c>
    </row>
    <row r="123" spans="1:39" ht="12" x14ac:dyDescent="0.25">
      <c r="A123" s="1" t="s">
        <v>10</v>
      </c>
      <c r="B123" s="1" t="s">
        <v>11</v>
      </c>
      <c r="C123" s="1" t="s">
        <v>60</v>
      </c>
      <c r="D123" s="1" t="s">
        <v>69</v>
      </c>
      <c r="E123" s="1" t="s">
        <v>14</v>
      </c>
      <c r="F123" s="1" t="s">
        <v>62</v>
      </c>
      <c r="G123" s="1" t="s">
        <v>62</v>
      </c>
      <c r="H123" s="1" t="s">
        <v>15</v>
      </c>
      <c r="I123" s="1" t="s">
        <v>23</v>
      </c>
      <c r="J123" s="1" t="s">
        <v>331</v>
      </c>
      <c r="K123" s="3">
        <v>28.0457041053076</v>
      </c>
      <c r="L123" s="3">
        <v>28.0457041053076</v>
      </c>
      <c r="M123" s="3">
        <v>28.0457041053076</v>
      </c>
      <c r="N123" s="3">
        <v>28.0457041053076</v>
      </c>
      <c r="O123" s="3">
        <v>28.0457041053076</v>
      </c>
      <c r="P123" s="3">
        <v>28.0457041053076</v>
      </c>
      <c r="Q123" s="3">
        <v>28.0457041053076</v>
      </c>
      <c r="R123" s="3">
        <v>28.0457041053076</v>
      </c>
      <c r="S123" s="3">
        <v>28.0457041053076</v>
      </c>
      <c r="T123" s="3">
        <v>28.0457041053076</v>
      </c>
      <c r="U123" s="3">
        <v>28.0457041053076</v>
      </c>
      <c r="V123" s="3">
        <v>28.0457041053076</v>
      </c>
      <c r="W123" s="3">
        <v>28.0457041053076</v>
      </c>
      <c r="X123" s="3">
        <v>28.0457041053076</v>
      </c>
      <c r="Y123" s="3">
        <v>28.0457041053076</v>
      </c>
      <c r="Z123" s="3">
        <v>28.0457041053076</v>
      </c>
      <c r="AA123" s="3">
        <v>28.0457041053076</v>
      </c>
      <c r="AB123" s="3">
        <v>28.0457041053076</v>
      </c>
      <c r="AC123" s="3">
        <v>28.0457041053076</v>
      </c>
      <c r="AD123" s="3">
        <v>28.0457041053076</v>
      </c>
      <c r="AE123" s="3">
        <v>28.0457041053076</v>
      </c>
      <c r="AF123" s="3">
        <v>28.0457041053076</v>
      </c>
      <c r="AG123" s="3">
        <v>28.0457041053076</v>
      </c>
      <c r="AH123" s="3">
        <v>28.0457041053076</v>
      </c>
      <c r="AI123" s="3">
        <v>28.0457041053076</v>
      </c>
      <c r="AJ123" s="3">
        <v>28.0457041053076</v>
      </c>
      <c r="AK123" s="3">
        <v>28.0457041053076</v>
      </c>
      <c r="AL123" s="3">
        <v>28.0457041053076</v>
      </c>
      <c r="AM123" s="3">
        <v>28.0457041053076</v>
      </c>
    </row>
    <row r="124" spans="1:39" ht="12" x14ac:dyDescent="0.25">
      <c r="A124" s="1" t="s">
        <v>10</v>
      </c>
      <c r="B124" s="1" t="s">
        <v>11</v>
      </c>
      <c r="C124" s="1" t="s">
        <v>60</v>
      </c>
      <c r="D124" s="1" t="s">
        <v>69</v>
      </c>
      <c r="E124" s="1" t="s">
        <v>14</v>
      </c>
      <c r="F124" s="1" t="s">
        <v>62</v>
      </c>
      <c r="G124" s="1" t="s">
        <v>62</v>
      </c>
      <c r="H124" s="1" t="s">
        <v>15</v>
      </c>
      <c r="I124" s="1" t="s">
        <v>20</v>
      </c>
      <c r="J124" s="1" t="s">
        <v>331</v>
      </c>
      <c r="K124" s="3">
        <v>5.9377722406709799E-2</v>
      </c>
      <c r="L124" s="3">
        <v>5.9377722406709799E-2</v>
      </c>
      <c r="M124" s="3">
        <v>5.9377722406709799E-2</v>
      </c>
      <c r="N124" s="3">
        <v>5.9377722406709799E-2</v>
      </c>
      <c r="O124" s="3">
        <v>5.9377722406709799E-2</v>
      </c>
      <c r="P124" s="3">
        <v>5.9377722406709799E-2</v>
      </c>
      <c r="Q124" s="3">
        <v>5.9377722406709799E-2</v>
      </c>
      <c r="R124" s="3">
        <v>5.9377722406709799E-2</v>
      </c>
      <c r="S124" s="3">
        <v>5.9377722406709799E-2</v>
      </c>
      <c r="T124" s="3">
        <v>5.9377722406709799E-2</v>
      </c>
      <c r="U124" s="3">
        <v>5.9377722406709799E-2</v>
      </c>
      <c r="V124" s="3">
        <v>5.9377722406709799E-2</v>
      </c>
      <c r="W124" s="3">
        <v>5.9377722406709799E-2</v>
      </c>
      <c r="X124" s="3">
        <v>5.9377722406709799E-2</v>
      </c>
      <c r="Y124" s="3">
        <v>5.9377722406709799E-2</v>
      </c>
      <c r="Z124" s="3">
        <v>5.9377722406709799E-2</v>
      </c>
      <c r="AA124" s="3">
        <v>5.9377722406709799E-2</v>
      </c>
      <c r="AB124" s="3">
        <v>5.9377722406709799E-2</v>
      </c>
      <c r="AC124" s="3">
        <v>5.9377722406709799E-2</v>
      </c>
      <c r="AD124" s="3">
        <v>5.9377722406709799E-2</v>
      </c>
      <c r="AE124" s="3">
        <v>5.9377722406709799E-2</v>
      </c>
      <c r="AF124" s="3">
        <v>5.9377722406709799E-2</v>
      </c>
      <c r="AG124" s="3">
        <v>5.9377722406709799E-2</v>
      </c>
      <c r="AH124" s="3">
        <v>5.9377722406709799E-2</v>
      </c>
      <c r="AI124" s="3">
        <v>5.9377722406709799E-2</v>
      </c>
      <c r="AJ124" s="3">
        <v>5.9377722406709799E-2</v>
      </c>
      <c r="AK124" s="3">
        <v>5.9377722406709799E-2</v>
      </c>
      <c r="AL124" s="3">
        <v>5.9377722406709799E-2</v>
      </c>
      <c r="AM124" s="3">
        <v>5.9377722406709799E-2</v>
      </c>
    </row>
    <row r="125" spans="1:39" ht="12" x14ac:dyDescent="0.25">
      <c r="A125" s="1" t="s">
        <v>10</v>
      </c>
      <c r="B125" s="1" t="s">
        <v>11</v>
      </c>
      <c r="C125" s="1" t="s">
        <v>60</v>
      </c>
      <c r="D125" s="1" t="s">
        <v>70</v>
      </c>
      <c r="E125" s="1" t="s">
        <v>14</v>
      </c>
      <c r="F125" s="1" t="s">
        <v>34</v>
      </c>
      <c r="G125" s="1" t="s">
        <v>35</v>
      </c>
      <c r="H125" s="1" t="s">
        <v>15</v>
      </c>
      <c r="I125" s="1" t="s">
        <v>16</v>
      </c>
      <c r="J125" s="1" t="s">
        <v>331</v>
      </c>
      <c r="K125" s="3">
        <v>7.1377932760311797E-5</v>
      </c>
      <c r="L125" s="3">
        <v>7.1377932760311797E-5</v>
      </c>
      <c r="M125" s="3">
        <v>7.1377932760311797E-5</v>
      </c>
      <c r="N125" s="3">
        <v>7.1377932760311797E-5</v>
      </c>
      <c r="O125" s="3">
        <v>7.1377932760311797E-5</v>
      </c>
      <c r="P125" s="3">
        <v>7.1377932760311797E-5</v>
      </c>
      <c r="Q125" s="3">
        <v>7.1377932760311797E-5</v>
      </c>
      <c r="R125" s="3">
        <v>7.1377932760311797E-5</v>
      </c>
      <c r="S125" s="3">
        <v>7.1377932760311797E-5</v>
      </c>
      <c r="T125" s="3">
        <v>7.1377932760311797E-5</v>
      </c>
      <c r="U125" s="3">
        <v>7.1377932760311797E-5</v>
      </c>
      <c r="V125" s="3">
        <v>7.1377932760311797E-5</v>
      </c>
      <c r="W125" s="3">
        <v>7.1377932760311797E-5</v>
      </c>
      <c r="X125" s="3">
        <v>7.1377932760311797E-5</v>
      </c>
      <c r="Y125" s="3">
        <v>7.1377932760311797E-5</v>
      </c>
      <c r="Z125" s="3">
        <v>7.1377932760311797E-5</v>
      </c>
      <c r="AA125" s="3">
        <v>7.1377932760311797E-5</v>
      </c>
      <c r="AB125" s="3">
        <v>7.1377932760311797E-5</v>
      </c>
      <c r="AC125" s="3">
        <v>7.1377932760311797E-5</v>
      </c>
      <c r="AD125" s="3">
        <v>7.1377932760311797E-5</v>
      </c>
      <c r="AE125" s="3">
        <v>7.1377932760311797E-5</v>
      </c>
      <c r="AF125" s="3">
        <v>7.1377932760311797E-5</v>
      </c>
      <c r="AG125" s="3">
        <v>7.1377932760311797E-5</v>
      </c>
      <c r="AH125" s="3">
        <v>7.1377932760311797E-5</v>
      </c>
      <c r="AI125" s="3">
        <v>7.1377932760311797E-5</v>
      </c>
      <c r="AJ125" s="3">
        <v>7.1377932760311797E-5</v>
      </c>
      <c r="AK125" s="3">
        <v>7.1377932760311797E-5</v>
      </c>
      <c r="AL125" s="3">
        <v>7.1377932760311797E-5</v>
      </c>
      <c r="AM125" s="3">
        <v>7.1377932760311797E-5</v>
      </c>
    </row>
    <row r="126" spans="1:39" ht="12" x14ac:dyDescent="0.25">
      <c r="A126" s="1" t="s">
        <v>10</v>
      </c>
      <c r="B126" s="1" t="s">
        <v>11</v>
      </c>
      <c r="C126" s="1" t="s">
        <v>60</v>
      </c>
      <c r="D126" s="1" t="s">
        <v>70</v>
      </c>
      <c r="E126" s="1" t="s">
        <v>14</v>
      </c>
      <c r="F126" s="1" t="s">
        <v>34</v>
      </c>
      <c r="G126" s="1" t="s">
        <v>35</v>
      </c>
      <c r="H126" s="1" t="s">
        <v>15</v>
      </c>
      <c r="I126" s="1" t="s">
        <v>23</v>
      </c>
      <c r="J126" s="1" t="s">
        <v>331</v>
      </c>
      <c r="K126" s="3">
        <v>5.24372884599862E-2</v>
      </c>
      <c r="L126" s="3">
        <v>5.24372884599862E-2</v>
      </c>
      <c r="M126" s="3">
        <v>5.24372884599862E-2</v>
      </c>
      <c r="N126" s="3">
        <v>5.24372884599862E-2</v>
      </c>
      <c r="O126" s="3">
        <v>5.24372884599862E-2</v>
      </c>
      <c r="P126" s="3">
        <v>5.24372884599862E-2</v>
      </c>
      <c r="Q126" s="3">
        <v>5.24372884599862E-2</v>
      </c>
      <c r="R126" s="3">
        <v>5.24372884599862E-2</v>
      </c>
      <c r="S126" s="3">
        <v>5.24372884599862E-2</v>
      </c>
      <c r="T126" s="3">
        <v>5.24372884599862E-2</v>
      </c>
      <c r="U126" s="3">
        <v>5.24372884599862E-2</v>
      </c>
      <c r="V126" s="3">
        <v>5.24372884599862E-2</v>
      </c>
      <c r="W126" s="3">
        <v>5.24372884599862E-2</v>
      </c>
      <c r="X126" s="3">
        <v>5.24372884599862E-2</v>
      </c>
      <c r="Y126" s="3">
        <v>5.24372884599862E-2</v>
      </c>
      <c r="Z126" s="3">
        <v>5.24372884599862E-2</v>
      </c>
      <c r="AA126" s="3">
        <v>5.24372884599862E-2</v>
      </c>
      <c r="AB126" s="3">
        <v>5.24372884599862E-2</v>
      </c>
      <c r="AC126" s="3">
        <v>5.24372884599862E-2</v>
      </c>
      <c r="AD126" s="3">
        <v>5.24372884599862E-2</v>
      </c>
      <c r="AE126" s="3">
        <v>5.24372884599862E-2</v>
      </c>
      <c r="AF126" s="3">
        <v>5.24372884599862E-2</v>
      </c>
      <c r="AG126" s="3">
        <v>5.24372884599862E-2</v>
      </c>
      <c r="AH126" s="3">
        <v>5.24372884599862E-2</v>
      </c>
      <c r="AI126" s="3">
        <v>5.24372884599862E-2</v>
      </c>
      <c r="AJ126" s="3">
        <v>5.24372884599862E-2</v>
      </c>
      <c r="AK126" s="3">
        <v>5.24372884599862E-2</v>
      </c>
      <c r="AL126" s="3">
        <v>5.24372884599862E-2</v>
      </c>
      <c r="AM126" s="3">
        <v>5.24372884599862E-2</v>
      </c>
    </row>
    <row r="127" spans="1:39" ht="12" x14ac:dyDescent="0.25">
      <c r="A127" s="1" t="s">
        <v>10</v>
      </c>
      <c r="B127" s="1" t="s">
        <v>11</v>
      </c>
      <c r="C127" s="1" t="s">
        <v>60</v>
      </c>
      <c r="D127" s="1" t="s">
        <v>70</v>
      </c>
      <c r="E127" s="1" t="s">
        <v>14</v>
      </c>
      <c r="F127" s="1" t="s">
        <v>34</v>
      </c>
      <c r="G127" s="1" t="s">
        <v>35</v>
      </c>
      <c r="H127" s="1" t="s">
        <v>15</v>
      </c>
      <c r="I127" s="1" t="s">
        <v>20</v>
      </c>
      <c r="J127" s="1" t="s">
        <v>331</v>
      </c>
      <c r="K127" s="3">
        <v>1.3510822986770001E-4</v>
      </c>
      <c r="L127" s="3">
        <v>1.3510822986770001E-4</v>
      </c>
      <c r="M127" s="3">
        <v>1.3510822986770001E-4</v>
      </c>
      <c r="N127" s="3">
        <v>1.3510822986770001E-4</v>
      </c>
      <c r="O127" s="3">
        <v>1.3510822986770001E-4</v>
      </c>
      <c r="P127" s="3">
        <v>1.3510822986770001E-4</v>
      </c>
      <c r="Q127" s="3">
        <v>1.3510822986770001E-4</v>
      </c>
      <c r="R127" s="3">
        <v>1.3510822986770001E-4</v>
      </c>
      <c r="S127" s="3">
        <v>1.3510822986770001E-4</v>
      </c>
      <c r="T127" s="3">
        <v>1.3510822986770001E-4</v>
      </c>
      <c r="U127" s="3">
        <v>1.3510822986770001E-4</v>
      </c>
      <c r="V127" s="3">
        <v>1.3510822986770001E-4</v>
      </c>
      <c r="W127" s="3">
        <v>1.3510822986770001E-4</v>
      </c>
      <c r="X127" s="3">
        <v>1.3510822986770001E-4</v>
      </c>
      <c r="Y127" s="3">
        <v>1.3510822986770001E-4</v>
      </c>
      <c r="Z127" s="3">
        <v>1.3510822986770001E-4</v>
      </c>
      <c r="AA127" s="3">
        <v>1.3510822986770001E-4</v>
      </c>
      <c r="AB127" s="3">
        <v>1.3510822986770001E-4</v>
      </c>
      <c r="AC127" s="3">
        <v>1.3510822986770001E-4</v>
      </c>
      <c r="AD127" s="3">
        <v>1.3510822986770001E-4</v>
      </c>
      <c r="AE127" s="3">
        <v>1.3510822986770001E-4</v>
      </c>
      <c r="AF127" s="3">
        <v>1.3510822986770001E-4</v>
      </c>
      <c r="AG127" s="3">
        <v>1.3510822986770001E-4</v>
      </c>
      <c r="AH127" s="3">
        <v>1.3510822986770001E-4</v>
      </c>
      <c r="AI127" s="3">
        <v>1.3510822986770001E-4</v>
      </c>
      <c r="AJ127" s="3">
        <v>1.3510822986770001E-4</v>
      </c>
      <c r="AK127" s="3">
        <v>1.3510822986770001E-4</v>
      </c>
      <c r="AL127" s="3">
        <v>1.3510822986770001E-4</v>
      </c>
      <c r="AM127" s="3">
        <v>1.3510822986770001E-4</v>
      </c>
    </row>
    <row r="128" spans="1:39" ht="12" x14ac:dyDescent="0.25">
      <c r="A128" s="1" t="s">
        <v>10</v>
      </c>
      <c r="B128" s="1" t="s">
        <v>11</v>
      </c>
      <c r="C128" s="1" t="s">
        <v>60</v>
      </c>
      <c r="D128" s="1" t="s">
        <v>70</v>
      </c>
      <c r="E128" s="1" t="s">
        <v>14</v>
      </c>
      <c r="F128" s="1" t="s">
        <v>27</v>
      </c>
      <c r="G128" s="1" t="s">
        <v>28</v>
      </c>
      <c r="H128" s="1" t="s">
        <v>15</v>
      </c>
      <c r="I128" s="1" t="s">
        <v>16</v>
      </c>
      <c r="J128" s="1" t="s">
        <v>331</v>
      </c>
      <c r="K128" s="3">
        <v>4.5949339370624802</v>
      </c>
      <c r="L128" s="3">
        <v>4.5949339370624802</v>
      </c>
      <c r="M128" s="3">
        <v>4.5949339370624802</v>
      </c>
      <c r="N128" s="3">
        <v>4.5949339370624802</v>
      </c>
      <c r="O128" s="3">
        <v>4.5949339370624802</v>
      </c>
      <c r="P128" s="3">
        <v>4.5949339370624802</v>
      </c>
      <c r="Q128" s="3">
        <v>4.5949339370624802</v>
      </c>
      <c r="R128" s="3">
        <v>4.5949339370624802</v>
      </c>
      <c r="S128" s="3">
        <v>4.5949339370624802</v>
      </c>
      <c r="T128" s="3">
        <v>4.5949339370624802</v>
      </c>
      <c r="U128" s="3">
        <v>4.5949339370624802</v>
      </c>
      <c r="V128" s="3">
        <v>4.5949339370624802</v>
      </c>
      <c r="W128" s="3">
        <v>4.5949339370624802</v>
      </c>
      <c r="X128" s="3">
        <v>4.5949339370624802</v>
      </c>
      <c r="Y128" s="3">
        <v>4.5949339370624802</v>
      </c>
      <c r="Z128" s="3">
        <v>4.5949339370624802</v>
      </c>
      <c r="AA128" s="3">
        <v>4.5949339370624802</v>
      </c>
      <c r="AB128" s="3">
        <v>4.5949339370624802</v>
      </c>
      <c r="AC128" s="3">
        <v>4.5949339370624802</v>
      </c>
      <c r="AD128" s="3">
        <v>4.5949339370624802</v>
      </c>
      <c r="AE128" s="3">
        <v>4.5949339370624802</v>
      </c>
      <c r="AF128" s="3">
        <v>4.5949339370624802</v>
      </c>
      <c r="AG128" s="3">
        <v>4.5949339370624802</v>
      </c>
      <c r="AH128" s="3">
        <v>4.5949339370624802</v>
      </c>
      <c r="AI128" s="3">
        <v>4.5949339370624802</v>
      </c>
      <c r="AJ128" s="3">
        <v>4.5949339370624802</v>
      </c>
      <c r="AK128" s="3">
        <v>4.5949339370624802</v>
      </c>
      <c r="AL128" s="3">
        <v>4.5949339370624802</v>
      </c>
      <c r="AM128" s="3">
        <v>4.5949339370624802</v>
      </c>
    </row>
    <row r="129" spans="1:39" ht="12" x14ac:dyDescent="0.25">
      <c r="A129" s="1" t="s">
        <v>10</v>
      </c>
      <c r="B129" s="1" t="s">
        <v>11</v>
      </c>
      <c r="C129" s="1" t="s">
        <v>60</v>
      </c>
      <c r="D129" s="1" t="s">
        <v>70</v>
      </c>
      <c r="E129" s="1" t="s">
        <v>14</v>
      </c>
      <c r="F129" s="1" t="s">
        <v>27</v>
      </c>
      <c r="G129" s="1" t="s">
        <v>28</v>
      </c>
      <c r="H129" s="1" t="s">
        <v>15</v>
      </c>
      <c r="I129" s="1" t="s">
        <v>23</v>
      </c>
      <c r="J129" s="1" t="s">
        <v>331</v>
      </c>
      <c r="K129" s="3">
        <v>8707.39981073341</v>
      </c>
      <c r="L129" s="3">
        <v>8707.39981073341</v>
      </c>
      <c r="M129" s="3">
        <v>8707.39981073341</v>
      </c>
      <c r="N129" s="3">
        <v>8707.39981073341</v>
      </c>
      <c r="O129" s="3">
        <v>8707.39981073341</v>
      </c>
      <c r="P129" s="3">
        <v>8707.39981073341</v>
      </c>
      <c r="Q129" s="3">
        <v>8707.39981073341</v>
      </c>
      <c r="R129" s="3">
        <v>8707.39981073341</v>
      </c>
      <c r="S129" s="3">
        <v>8707.39981073341</v>
      </c>
      <c r="T129" s="3">
        <v>8707.39981073341</v>
      </c>
      <c r="U129" s="3">
        <v>8707.39981073341</v>
      </c>
      <c r="V129" s="3">
        <v>8707.39981073341</v>
      </c>
      <c r="W129" s="3">
        <v>8707.39981073341</v>
      </c>
      <c r="X129" s="3">
        <v>8707.39981073341</v>
      </c>
      <c r="Y129" s="3">
        <v>8707.39981073341</v>
      </c>
      <c r="Z129" s="3">
        <v>8707.39981073341</v>
      </c>
      <c r="AA129" s="3">
        <v>8707.39981073341</v>
      </c>
      <c r="AB129" s="3">
        <v>8707.39981073341</v>
      </c>
      <c r="AC129" s="3">
        <v>8707.39981073341</v>
      </c>
      <c r="AD129" s="3">
        <v>8707.39981073341</v>
      </c>
      <c r="AE129" s="3">
        <v>8707.39981073341</v>
      </c>
      <c r="AF129" s="3">
        <v>8707.39981073341</v>
      </c>
      <c r="AG129" s="3">
        <v>8707.39981073341</v>
      </c>
      <c r="AH129" s="3">
        <v>8707.39981073341</v>
      </c>
      <c r="AI129" s="3">
        <v>8707.39981073341</v>
      </c>
      <c r="AJ129" s="3">
        <v>8707.39981073341</v>
      </c>
      <c r="AK129" s="3">
        <v>8707.39981073341</v>
      </c>
      <c r="AL129" s="3">
        <v>8707.39981073341</v>
      </c>
      <c r="AM129" s="3">
        <v>8707.39981073341</v>
      </c>
    </row>
    <row r="130" spans="1:39" ht="12" x14ac:dyDescent="0.25">
      <c r="A130" s="1" t="s">
        <v>10</v>
      </c>
      <c r="B130" s="1" t="s">
        <v>11</v>
      </c>
      <c r="C130" s="1" t="s">
        <v>60</v>
      </c>
      <c r="D130" s="1" t="s">
        <v>70</v>
      </c>
      <c r="E130" s="1" t="s">
        <v>14</v>
      </c>
      <c r="F130" s="1" t="s">
        <v>27</v>
      </c>
      <c r="G130" s="1" t="s">
        <v>28</v>
      </c>
      <c r="H130" s="1" t="s">
        <v>15</v>
      </c>
      <c r="I130" s="1" t="s">
        <v>20</v>
      </c>
      <c r="J130" s="1" t="s">
        <v>331</v>
      </c>
      <c r="K130" s="3">
        <v>4.3487767618627098</v>
      </c>
      <c r="L130" s="3">
        <v>4.3487767618627098</v>
      </c>
      <c r="M130" s="3">
        <v>4.3487767618627098</v>
      </c>
      <c r="N130" s="3">
        <v>4.3487767618627098</v>
      </c>
      <c r="O130" s="3">
        <v>4.3487767618627098</v>
      </c>
      <c r="P130" s="3">
        <v>4.3487767618627098</v>
      </c>
      <c r="Q130" s="3">
        <v>4.3487767618627098</v>
      </c>
      <c r="R130" s="3">
        <v>4.3487767618627098</v>
      </c>
      <c r="S130" s="3">
        <v>4.3487767618627098</v>
      </c>
      <c r="T130" s="3">
        <v>4.3487767618627098</v>
      </c>
      <c r="U130" s="3">
        <v>4.3487767618627098</v>
      </c>
      <c r="V130" s="3">
        <v>4.3487767618627098</v>
      </c>
      <c r="W130" s="3">
        <v>4.3487767618627098</v>
      </c>
      <c r="X130" s="3">
        <v>4.3487767618627098</v>
      </c>
      <c r="Y130" s="3">
        <v>4.3487767618627098</v>
      </c>
      <c r="Z130" s="3">
        <v>4.3487767618627098</v>
      </c>
      <c r="AA130" s="3">
        <v>4.3487767618627098</v>
      </c>
      <c r="AB130" s="3">
        <v>4.3487767618627098</v>
      </c>
      <c r="AC130" s="3">
        <v>4.3487767618627098</v>
      </c>
      <c r="AD130" s="3">
        <v>4.3487767618627098</v>
      </c>
      <c r="AE130" s="3">
        <v>4.3487767618627098</v>
      </c>
      <c r="AF130" s="3">
        <v>4.3487767618627098</v>
      </c>
      <c r="AG130" s="3">
        <v>4.3487767618627098</v>
      </c>
      <c r="AH130" s="3">
        <v>4.3487767618627098</v>
      </c>
      <c r="AI130" s="3">
        <v>4.3487767618627098</v>
      </c>
      <c r="AJ130" s="3">
        <v>4.3487767618627098</v>
      </c>
      <c r="AK130" s="3">
        <v>4.3487767618627098</v>
      </c>
      <c r="AL130" s="3">
        <v>4.3487767618627098</v>
      </c>
      <c r="AM130" s="3">
        <v>4.3487767618627098</v>
      </c>
    </row>
    <row r="131" spans="1:39" ht="12" x14ac:dyDescent="0.25">
      <c r="A131" s="1" t="s">
        <v>10</v>
      </c>
      <c r="B131" s="1" t="s">
        <v>11</v>
      </c>
      <c r="C131" s="1" t="s">
        <v>60</v>
      </c>
      <c r="D131" s="1" t="s">
        <v>71</v>
      </c>
      <c r="E131" s="1" t="s">
        <v>14</v>
      </c>
      <c r="F131" s="1" t="s">
        <v>34</v>
      </c>
      <c r="G131" s="1" t="s">
        <v>35</v>
      </c>
      <c r="H131" s="1" t="s">
        <v>15</v>
      </c>
      <c r="I131" s="1" t="s">
        <v>16</v>
      </c>
      <c r="J131" s="1" t="s">
        <v>331</v>
      </c>
      <c r="K131" s="3">
        <v>3.78365370897115E-5</v>
      </c>
      <c r="L131" s="3">
        <v>3.78365370897115E-5</v>
      </c>
      <c r="M131" s="3">
        <v>3.78365370897115E-5</v>
      </c>
      <c r="N131" s="3">
        <v>3.78365370897115E-5</v>
      </c>
      <c r="O131" s="3">
        <v>3.78365370897115E-5</v>
      </c>
      <c r="P131" s="3">
        <v>3.78365370897115E-5</v>
      </c>
      <c r="Q131" s="3">
        <v>3.78365370897115E-5</v>
      </c>
      <c r="R131" s="3">
        <v>3.78365370897115E-5</v>
      </c>
      <c r="S131" s="3">
        <v>3.78365370897115E-5</v>
      </c>
      <c r="T131" s="3">
        <v>3.78365370897115E-5</v>
      </c>
      <c r="U131" s="3">
        <v>3.78365370897115E-5</v>
      </c>
      <c r="V131" s="3">
        <v>3.78365370897115E-5</v>
      </c>
      <c r="W131" s="3">
        <v>3.78365370897115E-5</v>
      </c>
      <c r="X131" s="3">
        <v>3.78365370897115E-5</v>
      </c>
      <c r="Y131" s="3">
        <v>3.78365370897115E-5</v>
      </c>
      <c r="Z131" s="3">
        <v>3.78365370897115E-5</v>
      </c>
      <c r="AA131" s="3">
        <v>3.78365370897115E-5</v>
      </c>
      <c r="AB131" s="3">
        <v>3.78365370897115E-5</v>
      </c>
      <c r="AC131" s="3">
        <v>3.78365370897115E-5</v>
      </c>
      <c r="AD131" s="3">
        <v>3.78365370897115E-5</v>
      </c>
      <c r="AE131" s="3">
        <v>3.78365370897115E-5</v>
      </c>
      <c r="AF131" s="3">
        <v>3.78365370897115E-5</v>
      </c>
      <c r="AG131" s="3">
        <v>3.78365370897115E-5</v>
      </c>
      <c r="AH131" s="3">
        <v>3.78365370897115E-5</v>
      </c>
      <c r="AI131" s="3">
        <v>3.78365370897115E-5</v>
      </c>
      <c r="AJ131" s="3">
        <v>3.78365370897115E-5</v>
      </c>
      <c r="AK131" s="3">
        <v>3.78365370897115E-5</v>
      </c>
      <c r="AL131" s="3">
        <v>3.78365370897115E-5</v>
      </c>
      <c r="AM131" s="3">
        <v>3.78365370897115E-5</v>
      </c>
    </row>
    <row r="132" spans="1:39" ht="12" x14ac:dyDescent="0.25">
      <c r="A132" s="1" t="s">
        <v>10</v>
      </c>
      <c r="B132" s="1" t="s">
        <v>11</v>
      </c>
      <c r="C132" s="1" t="s">
        <v>60</v>
      </c>
      <c r="D132" s="1" t="s">
        <v>71</v>
      </c>
      <c r="E132" s="1" t="s">
        <v>14</v>
      </c>
      <c r="F132" s="1" t="s">
        <v>34</v>
      </c>
      <c r="G132" s="1" t="s">
        <v>35</v>
      </c>
      <c r="H132" s="1" t="s">
        <v>15</v>
      </c>
      <c r="I132" s="1" t="s">
        <v>23</v>
      </c>
      <c r="J132" s="1" t="s">
        <v>331</v>
      </c>
      <c r="K132" s="3">
        <v>2.7796341711977299E-2</v>
      </c>
      <c r="L132" s="3">
        <v>2.7796341711977299E-2</v>
      </c>
      <c r="M132" s="3">
        <v>2.7796341711977299E-2</v>
      </c>
      <c r="N132" s="3">
        <v>2.7796341711977299E-2</v>
      </c>
      <c r="O132" s="3">
        <v>2.7796341711977299E-2</v>
      </c>
      <c r="P132" s="3">
        <v>2.7796341711977299E-2</v>
      </c>
      <c r="Q132" s="3">
        <v>2.7796341711977299E-2</v>
      </c>
      <c r="R132" s="3">
        <v>2.7796341711977299E-2</v>
      </c>
      <c r="S132" s="3">
        <v>2.7796341711977299E-2</v>
      </c>
      <c r="T132" s="3">
        <v>2.7796341711977299E-2</v>
      </c>
      <c r="U132" s="3">
        <v>2.7796341711977299E-2</v>
      </c>
      <c r="V132" s="3">
        <v>2.7796341711977299E-2</v>
      </c>
      <c r="W132" s="3">
        <v>2.7796341711977299E-2</v>
      </c>
      <c r="X132" s="3">
        <v>2.7796341711977299E-2</v>
      </c>
      <c r="Y132" s="3">
        <v>2.7796341711977299E-2</v>
      </c>
      <c r="Z132" s="3">
        <v>2.7796341711977299E-2</v>
      </c>
      <c r="AA132" s="3">
        <v>2.7796341711977299E-2</v>
      </c>
      <c r="AB132" s="3">
        <v>2.7796341711977299E-2</v>
      </c>
      <c r="AC132" s="3">
        <v>2.7796341711977299E-2</v>
      </c>
      <c r="AD132" s="3">
        <v>2.7796341711977299E-2</v>
      </c>
      <c r="AE132" s="3">
        <v>2.7796341711977299E-2</v>
      </c>
      <c r="AF132" s="3">
        <v>2.7796341711977299E-2</v>
      </c>
      <c r="AG132" s="3">
        <v>2.7796341711977299E-2</v>
      </c>
      <c r="AH132" s="3">
        <v>2.7796341711977299E-2</v>
      </c>
      <c r="AI132" s="3">
        <v>2.7796341711977299E-2</v>
      </c>
      <c r="AJ132" s="3">
        <v>2.7796341711977299E-2</v>
      </c>
      <c r="AK132" s="3">
        <v>2.7796341711977299E-2</v>
      </c>
      <c r="AL132" s="3">
        <v>2.7796341711977299E-2</v>
      </c>
      <c r="AM132" s="3">
        <v>2.7796341711977299E-2</v>
      </c>
    </row>
    <row r="133" spans="1:39" ht="12" x14ac:dyDescent="0.25">
      <c r="A133" s="1" t="s">
        <v>10</v>
      </c>
      <c r="B133" s="1" t="s">
        <v>11</v>
      </c>
      <c r="C133" s="1" t="s">
        <v>60</v>
      </c>
      <c r="D133" s="1" t="s">
        <v>71</v>
      </c>
      <c r="E133" s="1" t="s">
        <v>14</v>
      </c>
      <c r="F133" s="1" t="s">
        <v>34</v>
      </c>
      <c r="G133" s="1" t="s">
        <v>35</v>
      </c>
      <c r="H133" s="1" t="s">
        <v>15</v>
      </c>
      <c r="I133" s="1" t="s">
        <v>20</v>
      </c>
      <c r="J133" s="1" t="s">
        <v>331</v>
      </c>
      <c r="K133" s="3">
        <v>7.1619159491239693E-5</v>
      </c>
      <c r="L133" s="3">
        <v>7.1619159491239693E-5</v>
      </c>
      <c r="M133" s="3">
        <v>7.1619159491239693E-5</v>
      </c>
      <c r="N133" s="3">
        <v>7.1619159491239693E-5</v>
      </c>
      <c r="O133" s="3">
        <v>7.1619159491239693E-5</v>
      </c>
      <c r="P133" s="3">
        <v>7.1619159491239693E-5</v>
      </c>
      <c r="Q133" s="3">
        <v>7.1619159491239693E-5</v>
      </c>
      <c r="R133" s="3">
        <v>7.1619159491239693E-5</v>
      </c>
      <c r="S133" s="3">
        <v>7.1619159491239693E-5</v>
      </c>
      <c r="T133" s="3">
        <v>7.1619159491239693E-5</v>
      </c>
      <c r="U133" s="3">
        <v>7.1619159491239693E-5</v>
      </c>
      <c r="V133" s="3">
        <v>7.1619159491239693E-5</v>
      </c>
      <c r="W133" s="3">
        <v>7.1619159491239693E-5</v>
      </c>
      <c r="X133" s="3">
        <v>7.1619159491239693E-5</v>
      </c>
      <c r="Y133" s="3">
        <v>7.1619159491239693E-5</v>
      </c>
      <c r="Z133" s="3">
        <v>7.1619159491239693E-5</v>
      </c>
      <c r="AA133" s="3">
        <v>7.1619159491239693E-5</v>
      </c>
      <c r="AB133" s="3">
        <v>7.1619159491239693E-5</v>
      </c>
      <c r="AC133" s="3">
        <v>7.1619159491239693E-5</v>
      </c>
      <c r="AD133" s="3">
        <v>7.1619159491239693E-5</v>
      </c>
      <c r="AE133" s="3">
        <v>7.1619159491239693E-5</v>
      </c>
      <c r="AF133" s="3">
        <v>7.1619159491239693E-5</v>
      </c>
      <c r="AG133" s="3">
        <v>7.1619159491239693E-5</v>
      </c>
      <c r="AH133" s="3">
        <v>7.1619159491239693E-5</v>
      </c>
      <c r="AI133" s="3">
        <v>7.1619159491239693E-5</v>
      </c>
      <c r="AJ133" s="3">
        <v>7.1619159491239693E-5</v>
      </c>
      <c r="AK133" s="3">
        <v>7.1619159491239693E-5</v>
      </c>
      <c r="AL133" s="3">
        <v>7.1619159491239693E-5</v>
      </c>
      <c r="AM133" s="3">
        <v>7.1619159491239693E-5</v>
      </c>
    </row>
    <row r="134" spans="1:39" ht="12" x14ac:dyDescent="0.25">
      <c r="A134" s="1" t="s">
        <v>10</v>
      </c>
      <c r="B134" s="1" t="s">
        <v>11</v>
      </c>
      <c r="C134" s="1" t="s">
        <v>60</v>
      </c>
      <c r="D134" s="1" t="s">
        <v>71</v>
      </c>
      <c r="E134" s="1" t="s">
        <v>14</v>
      </c>
      <c r="F134" s="1" t="s">
        <v>27</v>
      </c>
      <c r="G134" s="1" t="s">
        <v>28</v>
      </c>
      <c r="H134" s="1" t="s">
        <v>15</v>
      </c>
      <c r="I134" s="1" t="s">
        <v>16</v>
      </c>
      <c r="J134" s="1" t="s">
        <v>331</v>
      </c>
      <c r="K134" s="3">
        <v>6.11065689420104</v>
      </c>
      <c r="L134" s="3">
        <v>6.11065689420104</v>
      </c>
      <c r="M134" s="3">
        <v>6.11065689420104</v>
      </c>
      <c r="N134" s="3">
        <v>6.11065689420104</v>
      </c>
      <c r="O134" s="3">
        <v>6.11065689420104</v>
      </c>
      <c r="P134" s="3">
        <v>6.11065689420104</v>
      </c>
      <c r="Q134" s="3">
        <v>6.11065689420104</v>
      </c>
      <c r="R134" s="3">
        <v>6.11065689420104</v>
      </c>
      <c r="S134" s="3">
        <v>6.11065689420104</v>
      </c>
      <c r="T134" s="3">
        <v>6.11065689420104</v>
      </c>
      <c r="U134" s="3">
        <v>6.11065689420104</v>
      </c>
      <c r="V134" s="3">
        <v>6.11065689420104</v>
      </c>
      <c r="W134" s="3">
        <v>6.11065689420104</v>
      </c>
      <c r="X134" s="3">
        <v>6.11065689420104</v>
      </c>
      <c r="Y134" s="3">
        <v>6.11065689420104</v>
      </c>
      <c r="Z134" s="3">
        <v>6.11065689420104</v>
      </c>
      <c r="AA134" s="3">
        <v>6.11065689420104</v>
      </c>
      <c r="AB134" s="3">
        <v>6.11065689420104</v>
      </c>
      <c r="AC134" s="3">
        <v>6.11065689420104</v>
      </c>
      <c r="AD134" s="3">
        <v>6.11065689420104</v>
      </c>
      <c r="AE134" s="3">
        <v>6.11065689420104</v>
      </c>
      <c r="AF134" s="3">
        <v>6.11065689420104</v>
      </c>
      <c r="AG134" s="3">
        <v>6.11065689420104</v>
      </c>
      <c r="AH134" s="3">
        <v>6.11065689420104</v>
      </c>
      <c r="AI134" s="3">
        <v>6.11065689420104</v>
      </c>
      <c r="AJ134" s="3">
        <v>6.11065689420104</v>
      </c>
      <c r="AK134" s="3">
        <v>6.11065689420104</v>
      </c>
      <c r="AL134" s="3">
        <v>6.11065689420104</v>
      </c>
      <c r="AM134" s="3">
        <v>6.11065689420104</v>
      </c>
    </row>
    <row r="135" spans="1:39" ht="12" x14ac:dyDescent="0.25">
      <c r="A135" s="1" t="s">
        <v>10</v>
      </c>
      <c r="B135" s="1" t="s">
        <v>11</v>
      </c>
      <c r="C135" s="1" t="s">
        <v>60</v>
      </c>
      <c r="D135" s="1" t="s">
        <v>71</v>
      </c>
      <c r="E135" s="1" t="s">
        <v>14</v>
      </c>
      <c r="F135" s="1" t="s">
        <v>27</v>
      </c>
      <c r="G135" s="1" t="s">
        <v>28</v>
      </c>
      <c r="H135" s="1" t="s">
        <v>15</v>
      </c>
      <c r="I135" s="1" t="s">
        <v>23</v>
      </c>
      <c r="J135" s="1" t="s">
        <v>331</v>
      </c>
      <c r="K135" s="3">
        <v>11579.6948145109</v>
      </c>
      <c r="L135" s="3">
        <v>11579.6948145109</v>
      </c>
      <c r="M135" s="3">
        <v>11579.6948145109</v>
      </c>
      <c r="N135" s="3">
        <v>11579.6948145109</v>
      </c>
      <c r="O135" s="3">
        <v>11579.6948145109</v>
      </c>
      <c r="P135" s="3">
        <v>11579.6948145109</v>
      </c>
      <c r="Q135" s="3">
        <v>11579.6948145109</v>
      </c>
      <c r="R135" s="3">
        <v>11579.6948145109</v>
      </c>
      <c r="S135" s="3">
        <v>11579.6948145109</v>
      </c>
      <c r="T135" s="3">
        <v>11579.6948145109</v>
      </c>
      <c r="U135" s="3">
        <v>11579.6948145109</v>
      </c>
      <c r="V135" s="3">
        <v>11579.6948145109</v>
      </c>
      <c r="W135" s="3">
        <v>11579.6948145109</v>
      </c>
      <c r="X135" s="3">
        <v>11579.6948145109</v>
      </c>
      <c r="Y135" s="3">
        <v>11579.6948145109</v>
      </c>
      <c r="Z135" s="3">
        <v>11579.6948145109</v>
      </c>
      <c r="AA135" s="3">
        <v>11579.6948145109</v>
      </c>
      <c r="AB135" s="3">
        <v>11579.6948145109</v>
      </c>
      <c r="AC135" s="3">
        <v>11579.6948145109</v>
      </c>
      <c r="AD135" s="3">
        <v>11579.6948145109</v>
      </c>
      <c r="AE135" s="3">
        <v>11579.6948145109</v>
      </c>
      <c r="AF135" s="3">
        <v>11579.6948145109</v>
      </c>
      <c r="AG135" s="3">
        <v>11579.6948145109</v>
      </c>
      <c r="AH135" s="3">
        <v>11579.6948145109</v>
      </c>
      <c r="AI135" s="3">
        <v>11579.6948145109</v>
      </c>
      <c r="AJ135" s="3">
        <v>11579.6948145109</v>
      </c>
      <c r="AK135" s="3">
        <v>11579.6948145109</v>
      </c>
      <c r="AL135" s="3">
        <v>11579.6948145109</v>
      </c>
      <c r="AM135" s="3">
        <v>11579.6948145109</v>
      </c>
    </row>
    <row r="136" spans="1:39" ht="12" x14ac:dyDescent="0.25">
      <c r="A136" s="1" t="s">
        <v>10</v>
      </c>
      <c r="B136" s="1" t="s">
        <v>11</v>
      </c>
      <c r="C136" s="1" t="s">
        <v>60</v>
      </c>
      <c r="D136" s="1" t="s">
        <v>71</v>
      </c>
      <c r="E136" s="1" t="s">
        <v>14</v>
      </c>
      <c r="F136" s="1" t="s">
        <v>27</v>
      </c>
      <c r="G136" s="1" t="s">
        <v>28</v>
      </c>
      <c r="H136" s="1" t="s">
        <v>15</v>
      </c>
      <c r="I136" s="1" t="s">
        <v>20</v>
      </c>
      <c r="J136" s="1" t="s">
        <v>331</v>
      </c>
      <c r="K136" s="3">
        <v>5.78330027486885</v>
      </c>
      <c r="L136" s="3">
        <v>5.78330027486885</v>
      </c>
      <c r="M136" s="3">
        <v>5.78330027486885</v>
      </c>
      <c r="N136" s="3">
        <v>5.78330027486885</v>
      </c>
      <c r="O136" s="3">
        <v>5.78330027486885</v>
      </c>
      <c r="P136" s="3">
        <v>5.78330027486885</v>
      </c>
      <c r="Q136" s="3">
        <v>5.78330027486885</v>
      </c>
      <c r="R136" s="3">
        <v>5.78330027486885</v>
      </c>
      <c r="S136" s="3">
        <v>5.78330027486885</v>
      </c>
      <c r="T136" s="3">
        <v>5.78330027486885</v>
      </c>
      <c r="U136" s="3">
        <v>5.78330027486885</v>
      </c>
      <c r="V136" s="3">
        <v>5.78330027486885</v>
      </c>
      <c r="W136" s="3">
        <v>5.78330027486885</v>
      </c>
      <c r="X136" s="3">
        <v>5.78330027486885</v>
      </c>
      <c r="Y136" s="3">
        <v>5.78330027486885</v>
      </c>
      <c r="Z136" s="3">
        <v>5.78330027486885</v>
      </c>
      <c r="AA136" s="3">
        <v>5.78330027486885</v>
      </c>
      <c r="AB136" s="3">
        <v>5.78330027486885</v>
      </c>
      <c r="AC136" s="3">
        <v>5.78330027486885</v>
      </c>
      <c r="AD136" s="3">
        <v>5.78330027486885</v>
      </c>
      <c r="AE136" s="3">
        <v>5.78330027486885</v>
      </c>
      <c r="AF136" s="3">
        <v>5.78330027486885</v>
      </c>
      <c r="AG136" s="3">
        <v>5.78330027486885</v>
      </c>
      <c r="AH136" s="3">
        <v>5.78330027486885</v>
      </c>
      <c r="AI136" s="3">
        <v>5.78330027486885</v>
      </c>
      <c r="AJ136" s="3">
        <v>5.78330027486885</v>
      </c>
      <c r="AK136" s="3">
        <v>5.78330027486885</v>
      </c>
      <c r="AL136" s="3">
        <v>5.78330027486885</v>
      </c>
      <c r="AM136" s="3">
        <v>5.78330027486885</v>
      </c>
    </row>
    <row r="137" spans="1:39" ht="12" x14ac:dyDescent="0.25">
      <c r="A137" s="1" t="s">
        <v>10</v>
      </c>
      <c r="B137" s="1" t="s">
        <v>11</v>
      </c>
      <c r="C137" s="1" t="s">
        <v>60</v>
      </c>
      <c r="D137" s="1" t="s">
        <v>72</v>
      </c>
      <c r="E137" s="1" t="s">
        <v>14</v>
      </c>
      <c r="F137" s="1" t="s">
        <v>34</v>
      </c>
      <c r="G137" s="1" t="s">
        <v>35</v>
      </c>
      <c r="H137" s="1" t="s">
        <v>15</v>
      </c>
      <c r="I137" s="1" t="s">
        <v>16</v>
      </c>
      <c r="J137" s="1" t="s">
        <v>331</v>
      </c>
      <c r="K137" s="3">
        <v>9.8309698776719999E-4</v>
      </c>
      <c r="L137" s="3">
        <v>9.8309698776719999E-4</v>
      </c>
      <c r="M137" s="3">
        <v>9.8309698776719999E-4</v>
      </c>
      <c r="N137" s="3">
        <v>9.8309698776719999E-4</v>
      </c>
      <c r="O137" s="3">
        <v>9.8309698776719999E-4</v>
      </c>
      <c r="P137" s="3">
        <v>9.8309698776719999E-4</v>
      </c>
      <c r="Q137" s="3">
        <v>9.8309698776719999E-4</v>
      </c>
      <c r="R137" s="3">
        <v>9.8309698776719999E-4</v>
      </c>
      <c r="S137" s="3">
        <v>9.8309698776719999E-4</v>
      </c>
      <c r="T137" s="3">
        <v>9.8309698776719999E-4</v>
      </c>
      <c r="U137" s="3">
        <v>9.8309698776719999E-4</v>
      </c>
      <c r="V137" s="3">
        <v>9.8309698776719999E-4</v>
      </c>
      <c r="W137" s="3">
        <v>9.8309698776719999E-4</v>
      </c>
      <c r="X137" s="3">
        <v>9.8309698776719999E-4</v>
      </c>
      <c r="Y137" s="3">
        <v>9.8309698776719999E-4</v>
      </c>
      <c r="Z137" s="3">
        <v>9.8309698776719999E-4</v>
      </c>
      <c r="AA137" s="3">
        <v>9.8309698776719999E-4</v>
      </c>
      <c r="AB137" s="3">
        <v>9.8309698776719999E-4</v>
      </c>
      <c r="AC137" s="3">
        <v>9.8309698776719999E-4</v>
      </c>
      <c r="AD137" s="3">
        <v>9.8309698776719999E-4</v>
      </c>
      <c r="AE137" s="3">
        <v>9.8309698776719999E-4</v>
      </c>
      <c r="AF137" s="3">
        <v>9.8309698776719999E-4</v>
      </c>
      <c r="AG137" s="3">
        <v>9.8309698776719999E-4</v>
      </c>
      <c r="AH137" s="3">
        <v>9.8309698776719999E-4</v>
      </c>
      <c r="AI137" s="3">
        <v>9.8309698776719999E-4</v>
      </c>
      <c r="AJ137" s="3">
        <v>9.8309698776719999E-4</v>
      </c>
      <c r="AK137" s="3">
        <v>9.8309698776719999E-4</v>
      </c>
      <c r="AL137" s="3">
        <v>9.8309698776719999E-4</v>
      </c>
      <c r="AM137" s="3">
        <v>9.8309698776719999E-4</v>
      </c>
    </row>
    <row r="138" spans="1:39" ht="12" x14ac:dyDescent="0.25">
      <c r="A138" s="1" t="s">
        <v>10</v>
      </c>
      <c r="B138" s="1" t="s">
        <v>11</v>
      </c>
      <c r="C138" s="1" t="s">
        <v>60</v>
      </c>
      <c r="D138" s="1" t="s">
        <v>72</v>
      </c>
      <c r="E138" s="1" t="s">
        <v>14</v>
      </c>
      <c r="F138" s="1" t="s">
        <v>34</v>
      </c>
      <c r="G138" s="1" t="s">
        <v>35</v>
      </c>
      <c r="H138" s="1" t="s">
        <v>15</v>
      </c>
      <c r="I138" s="1" t="s">
        <v>23</v>
      </c>
      <c r="J138" s="1" t="s">
        <v>331</v>
      </c>
      <c r="K138" s="3">
        <v>0.72222517994190105</v>
      </c>
      <c r="L138" s="3">
        <v>0.72222517994190105</v>
      </c>
      <c r="M138" s="3">
        <v>0.72222517994190105</v>
      </c>
      <c r="N138" s="3">
        <v>0.72222517994190105</v>
      </c>
      <c r="O138" s="3">
        <v>0.72222517994190105</v>
      </c>
      <c r="P138" s="3">
        <v>0.72222517994190105</v>
      </c>
      <c r="Q138" s="3">
        <v>0.72222517994190105</v>
      </c>
      <c r="R138" s="3">
        <v>0.72222517994190105</v>
      </c>
      <c r="S138" s="3">
        <v>0.72222517994190105</v>
      </c>
      <c r="T138" s="3">
        <v>0.72222517994190105</v>
      </c>
      <c r="U138" s="3">
        <v>0.72222517994190105</v>
      </c>
      <c r="V138" s="3">
        <v>0.72222517994190105</v>
      </c>
      <c r="W138" s="3">
        <v>0.72222517994190105</v>
      </c>
      <c r="X138" s="3">
        <v>0.72222517994190105</v>
      </c>
      <c r="Y138" s="3">
        <v>0.72222517994190105</v>
      </c>
      <c r="Z138" s="3">
        <v>0.72222517994190105</v>
      </c>
      <c r="AA138" s="3">
        <v>0.72222517994190105</v>
      </c>
      <c r="AB138" s="3">
        <v>0.72222517994190105</v>
      </c>
      <c r="AC138" s="3">
        <v>0.72222517994190105</v>
      </c>
      <c r="AD138" s="3">
        <v>0.72222517994190105</v>
      </c>
      <c r="AE138" s="3">
        <v>0.72222517994190105</v>
      </c>
      <c r="AF138" s="3">
        <v>0.72222517994190105</v>
      </c>
      <c r="AG138" s="3">
        <v>0.72222517994190105</v>
      </c>
      <c r="AH138" s="3">
        <v>0.72222517994190105</v>
      </c>
      <c r="AI138" s="3">
        <v>0.72222517994190105</v>
      </c>
      <c r="AJ138" s="3">
        <v>0.72222517994190105</v>
      </c>
      <c r="AK138" s="3">
        <v>0.72222517994190105</v>
      </c>
      <c r="AL138" s="3">
        <v>0.72222517994190105</v>
      </c>
      <c r="AM138" s="3">
        <v>0.72222517994190105</v>
      </c>
    </row>
    <row r="139" spans="1:39" ht="12" x14ac:dyDescent="0.25">
      <c r="A139" s="1" t="s">
        <v>10</v>
      </c>
      <c r="B139" s="1" t="s">
        <v>11</v>
      </c>
      <c r="C139" s="1" t="s">
        <v>60</v>
      </c>
      <c r="D139" s="1" t="s">
        <v>72</v>
      </c>
      <c r="E139" s="1" t="s">
        <v>14</v>
      </c>
      <c r="F139" s="1" t="s">
        <v>34</v>
      </c>
      <c r="G139" s="1" t="s">
        <v>35</v>
      </c>
      <c r="H139" s="1" t="s">
        <v>15</v>
      </c>
      <c r="I139" s="1" t="s">
        <v>20</v>
      </c>
      <c r="J139" s="1" t="s">
        <v>331</v>
      </c>
      <c r="K139" s="3">
        <v>1.8608621554166E-3</v>
      </c>
      <c r="L139" s="3">
        <v>1.8608621554166E-3</v>
      </c>
      <c r="M139" s="3">
        <v>1.8608621554166E-3</v>
      </c>
      <c r="N139" s="3">
        <v>1.8608621554166E-3</v>
      </c>
      <c r="O139" s="3">
        <v>1.8608621554166E-3</v>
      </c>
      <c r="P139" s="3">
        <v>1.8608621554166E-3</v>
      </c>
      <c r="Q139" s="3">
        <v>1.8608621554166E-3</v>
      </c>
      <c r="R139" s="3">
        <v>1.8608621554166E-3</v>
      </c>
      <c r="S139" s="3">
        <v>1.8608621554166E-3</v>
      </c>
      <c r="T139" s="3">
        <v>1.8608621554166E-3</v>
      </c>
      <c r="U139" s="3">
        <v>1.8608621554166E-3</v>
      </c>
      <c r="V139" s="3">
        <v>1.8608621554166E-3</v>
      </c>
      <c r="W139" s="3">
        <v>1.8608621554166E-3</v>
      </c>
      <c r="X139" s="3">
        <v>1.8608621554166E-3</v>
      </c>
      <c r="Y139" s="3">
        <v>1.8608621554166E-3</v>
      </c>
      <c r="Z139" s="3">
        <v>1.8608621554166E-3</v>
      </c>
      <c r="AA139" s="3">
        <v>1.8608621554166E-3</v>
      </c>
      <c r="AB139" s="3">
        <v>1.8608621554166E-3</v>
      </c>
      <c r="AC139" s="3">
        <v>1.8608621554166E-3</v>
      </c>
      <c r="AD139" s="3">
        <v>1.8608621554166E-3</v>
      </c>
      <c r="AE139" s="3">
        <v>1.8608621554166E-3</v>
      </c>
      <c r="AF139" s="3">
        <v>1.8608621554166E-3</v>
      </c>
      <c r="AG139" s="3">
        <v>1.8608621554166E-3</v>
      </c>
      <c r="AH139" s="3">
        <v>1.8608621554166E-3</v>
      </c>
      <c r="AI139" s="3">
        <v>1.8608621554166E-3</v>
      </c>
      <c r="AJ139" s="3">
        <v>1.8608621554166E-3</v>
      </c>
      <c r="AK139" s="3">
        <v>1.8608621554166E-3</v>
      </c>
      <c r="AL139" s="3">
        <v>1.8608621554166E-3</v>
      </c>
      <c r="AM139" s="3">
        <v>1.8608621554166E-3</v>
      </c>
    </row>
    <row r="140" spans="1:39" ht="12" x14ac:dyDescent="0.25">
      <c r="A140" s="1" t="s">
        <v>10</v>
      </c>
      <c r="B140" s="1" t="s">
        <v>11</v>
      </c>
      <c r="C140" s="1" t="s">
        <v>60</v>
      </c>
      <c r="D140" s="1" t="s">
        <v>72</v>
      </c>
      <c r="E140" s="1" t="s">
        <v>14</v>
      </c>
      <c r="F140" s="1" t="s">
        <v>27</v>
      </c>
      <c r="G140" s="1" t="s">
        <v>28</v>
      </c>
      <c r="H140" s="1" t="s">
        <v>15</v>
      </c>
      <c r="I140" s="1" t="s">
        <v>16</v>
      </c>
      <c r="J140" s="1" t="s">
        <v>331</v>
      </c>
      <c r="K140" s="3">
        <v>36.4039999012479</v>
      </c>
      <c r="L140" s="3">
        <v>36.4039999012479</v>
      </c>
      <c r="M140" s="3">
        <v>36.4039999012479</v>
      </c>
      <c r="N140" s="3">
        <v>36.4039999012479</v>
      </c>
      <c r="O140" s="3">
        <v>36.4039999012479</v>
      </c>
      <c r="P140" s="3">
        <v>36.4039999012479</v>
      </c>
      <c r="Q140" s="3">
        <v>36.4039999012479</v>
      </c>
      <c r="R140" s="3">
        <v>36.4039999012479</v>
      </c>
      <c r="S140" s="3">
        <v>36.4039999012479</v>
      </c>
      <c r="T140" s="3">
        <v>36.4039999012479</v>
      </c>
      <c r="U140" s="3">
        <v>36.4039999012479</v>
      </c>
      <c r="V140" s="3">
        <v>36.4039999012479</v>
      </c>
      <c r="W140" s="3">
        <v>36.4039999012479</v>
      </c>
      <c r="X140" s="3">
        <v>36.4039999012479</v>
      </c>
      <c r="Y140" s="3">
        <v>36.4039999012479</v>
      </c>
      <c r="Z140" s="3">
        <v>36.4039999012479</v>
      </c>
      <c r="AA140" s="3">
        <v>36.4039999012479</v>
      </c>
      <c r="AB140" s="3">
        <v>36.4039999012479</v>
      </c>
      <c r="AC140" s="3">
        <v>36.4039999012479</v>
      </c>
      <c r="AD140" s="3">
        <v>36.4039999012479</v>
      </c>
      <c r="AE140" s="3">
        <v>36.4039999012479</v>
      </c>
      <c r="AF140" s="3">
        <v>36.4039999012479</v>
      </c>
      <c r="AG140" s="3">
        <v>36.4039999012479</v>
      </c>
      <c r="AH140" s="3">
        <v>36.4039999012479</v>
      </c>
      <c r="AI140" s="3">
        <v>36.4039999012479</v>
      </c>
      <c r="AJ140" s="3">
        <v>36.4039999012479</v>
      </c>
      <c r="AK140" s="3">
        <v>36.4039999012479</v>
      </c>
      <c r="AL140" s="3">
        <v>36.4039999012479</v>
      </c>
      <c r="AM140" s="3">
        <v>36.4039999012479</v>
      </c>
    </row>
    <row r="141" spans="1:39" ht="12" x14ac:dyDescent="0.25">
      <c r="A141" s="1" t="s">
        <v>10</v>
      </c>
      <c r="B141" s="1" t="s">
        <v>11</v>
      </c>
      <c r="C141" s="1" t="s">
        <v>60</v>
      </c>
      <c r="D141" s="1" t="s">
        <v>72</v>
      </c>
      <c r="E141" s="1" t="s">
        <v>14</v>
      </c>
      <c r="F141" s="1" t="s">
        <v>27</v>
      </c>
      <c r="G141" s="1" t="s">
        <v>28</v>
      </c>
      <c r="H141" s="1" t="s">
        <v>15</v>
      </c>
      <c r="I141" s="1" t="s">
        <v>23</v>
      </c>
      <c r="J141" s="1" t="s">
        <v>331</v>
      </c>
      <c r="K141" s="3">
        <v>68985.579812864802</v>
      </c>
      <c r="L141" s="3">
        <v>68985.579812864802</v>
      </c>
      <c r="M141" s="3">
        <v>68985.579812864802</v>
      </c>
      <c r="N141" s="3">
        <v>68985.579812864802</v>
      </c>
      <c r="O141" s="3">
        <v>68985.579812864802</v>
      </c>
      <c r="P141" s="3">
        <v>68985.579812864802</v>
      </c>
      <c r="Q141" s="3">
        <v>68985.579812864802</v>
      </c>
      <c r="R141" s="3">
        <v>68985.579812864802</v>
      </c>
      <c r="S141" s="3">
        <v>68985.579812864802</v>
      </c>
      <c r="T141" s="3">
        <v>68985.579812864802</v>
      </c>
      <c r="U141" s="3">
        <v>68985.579812864802</v>
      </c>
      <c r="V141" s="3">
        <v>68985.579812864802</v>
      </c>
      <c r="W141" s="3">
        <v>68985.579812864802</v>
      </c>
      <c r="X141" s="3">
        <v>68985.579812864802</v>
      </c>
      <c r="Y141" s="3">
        <v>68985.579812864802</v>
      </c>
      <c r="Z141" s="3">
        <v>68985.579812864802</v>
      </c>
      <c r="AA141" s="3">
        <v>68985.579812864802</v>
      </c>
      <c r="AB141" s="3">
        <v>68985.579812864802</v>
      </c>
      <c r="AC141" s="3">
        <v>68985.579812864802</v>
      </c>
      <c r="AD141" s="3">
        <v>68985.579812864802</v>
      </c>
      <c r="AE141" s="3">
        <v>68985.579812864802</v>
      </c>
      <c r="AF141" s="3">
        <v>68985.579812864802</v>
      </c>
      <c r="AG141" s="3">
        <v>68985.579812864802</v>
      </c>
      <c r="AH141" s="3">
        <v>68985.579812864802</v>
      </c>
      <c r="AI141" s="3">
        <v>68985.579812864802</v>
      </c>
      <c r="AJ141" s="3">
        <v>68985.579812864802</v>
      </c>
      <c r="AK141" s="3">
        <v>68985.579812864802</v>
      </c>
      <c r="AL141" s="3">
        <v>68985.579812864802</v>
      </c>
      <c r="AM141" s="3">
        <v>68985.579812864802</v>
      </c>
    </row>
    <row r="142" spans="1:39" ht="12" x14ac:dyDescent="0.25">
      <c r="A142" s="1" t="s">
        <v>10</v>
      </c>
      <c r="B142" s="1" t="s">
        <v>11</v>
      </c>
      <c r="C142" s="1" t="s">
        <v>60</v>
      </c>
      <c r="D142" s="1" t="s">
        <v>72</v>
      </c>
      <c r="E142" s="1" t="s">
        <v>14</v>
      </c>
      <c r="F142" s="1" t="s">
        <v>27</v>
      </c>
      <c r="G142" s="1" t="s">
        <v>28</v>
      </c>
      <c r="H142" s="1" t="s">
        <v>15</v>
      </c>
      <c r="I142" s="1" t="s">
        <v>20</v>
      </c>
      <c r="J142" s="1" t="s">
        <v>331</v>
      </c>
      <c r="K142" s="3">
        <v>34.453785620823901</v>
      </c>
      <c r="L142" s="3">
        <v>34.453785620823901</v>
      </c>
      <c r="M142" s="3">
        <v>34.453785620823901</v>
      </c>
      <c r="N142" s="3">
        <v>34.453785620823901</v>
      </c>
      <c r="O142" s="3">
        <v>34.453785620823901</v>
      </c>
      <c r="P142" s="3">
        <v>34.453785620823901</v>
      </c>
      <c r="Q142" s="3">
        <v>34.453785620823901</v>
      </c>
      <c r="R142" s="3">
        <v>34.453785620823901</v>
      </c>
      <c r="S142" s="3">
        <v>34.453785620823901</v>
      </c>
      <c r="T142" s="3">
        <v>34.453785620823901</v>
      </c>
      <c r="U142" s="3">
        <v>34.453785620823901</v>
      </c>
      <c r="V142" s="3">
        <v>34.453785620823901</v>
      </c>
      <c r="W142" s="3">
        <v>34.453785620823901</v>
      </c>
      <c r="X142" s="3">
        <v>34.453785620823901</v>
      </c>
      <c r="Y142" s="3">
        <v>34.453785620823901</v>
      </c>
      <c r="Z142" s="3">
        <v>34.453785620823901</v>
      </c>
      <c r="AA142" s="3">
        <v>34.453785620823901</v>
      </c>
      <c r="AB142" s="3">
        <v>34.453785620823901</v>
      </c>
      <c r="AC142" s="3">
        <v>34.453785620823901</v>
      </c>
      <c r="AD142" s="3">
        <v>34.453785620823901</v>
      </c>
      <c r="AE142" s="3">
        <v>34.453785620823901</v>
      </c>
      <c r="AF142" s="3">
        <v>34.453785620823901</v>
      </c>
      <c r="AG142" s="3">
        <v>34.453785620823901</v>
      </c>
      <c r="AH142" s="3">
        <v>34.453785620823901</v>
      </c>
      <c r="AI142" s="3">
        <v>34.453785620823901</v>
      </c>
      <c r="AJ142" s="3">
        <v>34.453785620823901</v>
      </c>
      <c r="AK142" s="3">
        <v>34.453785620823901</v>
      </c>
      <c r="AL142" s="3">
        <v>34.453785620823901</v>
      </c>
      <c r="AM142" s="3">
        <v>34.453785620823901</v>
      </c>
    </row>
    <row r="143" spans="1:39" ht="12" x14ac:dyDescent="0.25">
      <c r="A143" s="1" t="s">
        <v>10</v>
      </c>
      <c r="B143" s="1" t="s">
        <v>11</v>
      </c>
      <c r="C143" s="1" t="s">
        <v>60</v>
      </c>
      <c r="D143" s="1" t="s">
        <v>72</v>
      </c>
      <c r="E143" s="1" t="s">
        <v>14</v>
      </c>
      <c r="F143" s="1" t="s">
        <v>62</v>
      </c>
      <c r="G143" s="1" t="s">
        <v>62</v>
      </c>
      <c r="H143" s="1" t="s">
        <v>15</v>
      </c>
      <c r="I143" s="1" t="s">
        <v>16</v>
      </c>
      <c r="J143" s="1" t="s">
        <v>331</v>
      </c>
      <c r="K143" s="3">
        <v>3.2140961261684E-3</v>
      </c>
      <c r="L143" s="3">
        <v>3.2140961261684E-3</v>
      </c>
      <c r="M143" s="3">
        <v>3.2140961261684E-3</v>
      </c>
      <c r="N143" s="3">
        <v>3.2140961261684E-3</v>
      </c>
      <c r="O143" s="3">
        <v>3.2140961261684E-3</v>
      </c>
      <c r="P143" s="3">
        <v>3.2140961261684E-3</v>
      </c>
      <c r="Q143" s="3">
        <v>3.2140961261684E-3</v>
      </c>
      <c r="R143" s="3">
        <v>3.2140961261684E-3</v>
      </c>
      <c r="S143" s="3">
        <v>3.2140961261684E-3</v>
      </c>
      <c r="T143" s="3">
        <v>3.2140961261684E-3</v>
      </c>
      <c r="U143" s="3">
        <v>3.2140961261684E-3</v>
      </c>
      <c r="V143" s="3">
        <v>3.2140961261684E-3</v>
      </c>
      <c r="W143" s="3">
        <v>3.2140961261684E-3</v>
      </c>
      <c r="X143" s="3">
        <v>3.2140961261684E-3</v>
      </c>
      <c r="Y143" s="3">
        <v>3.2140961261684E-3</v>
      </c>
      <c r="Z143" s="3">
        <v>3.2140961261684E-3</v>
      </c>
      <c r="AA143" s="3">
        <v>3.2140961261684E-3</v>
      </c>
      <c r="AB143" s="3">
        <v>3.2140961261684E-3</v>
      </c>
      <c r="AC143" s="3">
        <v>3.2140961261684E-3</v>
      </c>
      <c r="AD143" s="3">
        <v>3.2140961261684E-3</v>
      </c>
      <c r="AE143" s="3">
        <v>3.2140961261684E-3</v>
      </c>
      <c r="AF143" s="3">
        <v>3.2140961261684E-3</v>
      </c>
      <c r="AG143" s="3">
        <v>3.2140961261684E-3</v>
      </c>
      <c r="AH143" s="3">
        <v>3.2140961261684E-3</v>
      </c>
      <c r="AI143" s="3">
        <v>3.2140961261684E-3</v>
      </c>
      <c r="AJ143" s="3">
        <v>3.2140961261684E-3</v>
      </c>
      <c r="AK143" s="3">
        <v>3.2140961261684E-3</v>
      </c>
      <c r="AL143" s="3">
        <v>3.2140961261684E-3</v>
      </c>
      <c r="AM143" s="3">
        <v>3.2140961261684E-3</v>
      </c>
    </row>
    <row r="144" spans="1:39" ht="12" x14ac:dyDescent="0.25">
      <c r="A144" s="1" t="s">
        <v>10</v>
      </c>
      <c r="B144" s="1" t="s">
        <v>11</v>
      </c>
      <c r="C144" s="1" t="s">
        <v>60</v>
      </c>
      <c r="D144" s="1" t="s">
        <v>72</v>
      </c>
      <c r="E144" s="1" t="s">
        <v>14</v>
      </c>
      <c r="F144" s="1" t="s">
        <v>62</v>
      </c>
      <c r="G144" s="1" t="s">
        <v>62</v>
      </c>
      <c r="H144" s="1" t="s">
        <v>15</v>
      </c>
      <c r="I144" s="1" t="s">
        <v>23</v>
      </c>
      <c r="J144" s="1" t="s">
        <v>331</v>
      </c>
      <c r="K144" s="3">
        <v>2.8735549889910801</v>
      </c>
      <c r="L144" s="3">
        <v>2.8735549889910801</v>
      </c>
      <c r="M144" s="3">
        <v>2.8735549889910801</v>
      </c>
      <c r="N144" s="3">
        <v>2.8735549889910801</v>
      </c>
      <c r="O144" s="3">
        <v>2.8735549889910801</v>
      </c>
      <c r="P144" s="3">
        <v>2.8735549889910801</v>
      </c>
      <c r="Q144" s="3">
        <v>2.8735549889910801</v>
      </c>
      <c r="R144" s="3">
        <v>2.8735549889910801</v>
      </c>
      <c r="S144" s="3">
        <v>2.8735549889910801</v>
      </c>
      <c r="T144" s="3">
        <v>2.8735549889910801</v>
      </c>
      <c r="U144" s="3">
        <v>2.8735549889910801</v>
      </c>
      <c r="V144" s="3">
        <v>2.8735549889910801</v>
      </c>
      <c r="W144" s="3">
        <v>2.8735549889910801</v>
      </c>
      <c r="X144" s="3">
        <v>2.8735549889910801</v>
      </c>
      <c r="Y144" s="3">
        <v>2.8735549889910801</v>
      </c>
      <c r="Z144" s="3">
        <v>2.8735549889910801</v>
      </c>
      <c r="AA144" s="3">
        <v>2.8735549889910801</v>
      </c>
      <c r="AB144" s="3">
        <v>2.8735549889910801</v>
      </c>
      <c r="AC144" s="3">
        <v>2.8735549889910801</v>
      </c>
      <c r="AD144" s="3">
        <v>2.8735549889910801</v>
      </c>
      <c r="AE144" s="3">
        <v>2.8735549889910801</v>
      </c>
      <c r="AF144" s="3">
        <v>2.8735549889910801</v>
      </c>
      <c r="AG144" s="3">
        <v>2.8735549889910801</v>
      </c>
      <c r="AH144" s="3">
        <v>2.8735549889910801</v>
      </c>
      <c r="AI144" s="3">
        <v>2.8735549889910801</v>
      </c>
      <c r="AJ144" s="3">
        <v>2.8735549889910801</v>
      </c>
      <c r="AK144" s="3">
        <v>2.8735549889910801</v>
      </c>
      <c r="AL144" s="3">
        <v>2.8735549889910801</v>
      </c>
      <c r="AM144" s="3">
        <v>2.8735549889910801</v>
      </c>
    </row>
    <row r="145" spans="1:39" ht="12" x14ac:dyDescent="0.25">
      <c r="A145" s="1" t="s">
        <v>10</v>
      </c>
      <c r="B145" s="1" t="s">
        <v>11</v>
      </c>
      <c r="C145" s="1" t="s">
        <v>60</v>
      </c>
      <c r="D145" s="1" t="s">
        <v>72</v>
      </c>
      <c r="E145" s="1" t="s">
        <v>14</v>
      </c>
      <c r="F145" s="1" t="s">
        <v>62</v>
      </c>
      <c r="G145" s="1" t="s">
        <v>62</v>
      </c>
      <c r="H145" s="1" t="s">
        <v>15</v>
      </c>
      <c r="I145" s="1" t="s">
        <v>20</v>
      </c>
      <c r="J145" s="1" t="s">
        <v>331</v>
      </c>
      <c r="K145" s="3">
        <v>6.0838248102474003E-3</v>
      </c>
      <c r="L145" s="3">
        <v>6.0838248102474003E-3</v>
      </c>
      <c r="M145" s="3">
        <v>6.0838248102474003E-3</v>
      </c>
      <c r="N145" s="3">
        <v>6.0838248102474003E-3</v>
      </c>
      <c r="O145" s="3">
        <v>6.0838248102474003E-3</v>
      </c>
      <c r="P145" s="3">
        <v>6.0838248102474003E-3</v>
      </c>
      <c r="Q145" s="3">
        <v>6.0838248102474003E-3</v>
      </c>
      <c r="R145" s="3">
        <v>6.0838248102474003E-3</v>
      </c>
      <c r="S145" s="3">
        <v>6.0838248102474003E-3</v>
      </c>
      <c r="T145" s="3">
        <v>6.0838248102474003E-3</v>
      </c>
      <c r="U145" s="3">
        <v>6.0838248102474003E-3</v>
      </c>
      <c r="V145" s="3">
        <v>6.0838248102474003E-3</v>
      </c>
      <c r="W145" s="3">
        <v>6.0838248102474003E-3</v>
      </c>
      <c r="X145" s="3">
        <v>6.0838248102474003E-3</v>
      </c>
      <c r="Y145" s="3">
        <v>6.0838248102474003E-3</v>
      </c>
      <c r="Z145" s="3">
        <v>6.0838248102474003E-3</v>
      </c>
      <c r="AA145" s="3">
        <v>6.0838248102474003E-3</v>
      </c>
      <c r="AB145" s="3">
        <v>6.0838248102474003E-3</v>
      </c>
      <c r="AC145" s="3">
        <v>6.0838248102474003E-3</v>
      </c>
      <c r="AD145" s="3">
        <v>6.0838248102474003E-3</v>
      </c>
      <c r="AE145" s="3">
        <v>6.0838248102474003E-3</v>
      </c>
      <c r="AF145" s="3">
        <v>6.0838248102474003E-3</v>
      </c>
      <c r="AG145" s="3">
        <v>6.0838248102474003E-3</v>
      </c>
      <c r="AH145" s="3">
        <v>6.0838248102474003E-3</v>
      </c>
      <c r="AI145" s="3">
        <v>6.0838248102474003E-3</v>
      </c>
      <c r="AJ145" s="3">
        <v>6.0838248102474003E-3</v>
      </c>
      <c r="AK145" s="3">
        <v>6.0838248102474003E-3</v>
      </c>
      <c r="AL145" s="3">
        <v>6.0838248102474003E-3</v>
      </c>
      <c r="AM145" s="3">
        <v>6.0838248102474003E-3</v>
      </c>
    </row>
    <row r="146" spans="1:39" ht="12" x14ac:dyDescent="0.25">
      <c r="A146" s="1" t="s">
        <v>10</v>
      </c>
      <c r="B146" s="1" t="s">
        <v>11</v>
      </c>
      <c r="C146" s="1" t="s">
        <v>60</v>
      </c>
      <c r="D146" s="1" t="s">
        <v>73</v>
      </c>
      <c r="E146" s="1" t="s">
        <v>14</v>
      </c>
      <c r="F146" s="1" t="s">
        <v>27</v>
      </c>
      <c r="G146" s="1" t="s">
        <v>28</v>
      </c>
      <c r="H146" s="1" t="s">
        <v>15</v>
      </c>
      <c r="I146" s="1" t="s">
        <v>16</v>
      </c>
      <c r="J146" s="1" t="s">
        <v>331</v>
      </c>
      <c r="K146" s="3">
        <v>7.4256502456502496</v>
      </c>
      <c r="L146" s="3">
        <v>7.4256502456502496</v>
      </c>
      <c r="M146" s="3">
        <v>7.4256502456502496</v>
      </c>
      <c r="N146" s="3">
        <v>7.4256502456502496</v>
      </c>
      <c r="O146" s="3">
        <v>7.4256502456502496</v>
      </c>
      <c r="P146" s="3">
        <v>7.4256502456502496</v>
      </c>
      <c r="Q146" s="3">
        <v>7.4256502456502496</v>
      </c>
      <c r="R146" s="3">
        <v>7.4256502456502496</v>
      </c>
      <c r="S146" s="3">
        <v>7.4256502456502496</v>
      </c>
      <c r="T146" s="3">
        <v>7.4256502456502496</v>
      </c>
      <c r="U146" s="3">
        <v>7.4256502456502496</v>
      </c>
      <c r="V146" s="3">
        <v>7.4256502456502496</v>
      </c>
      <c r="W146" s="3">
        <v>7.4256502456502496</v>
      </c>
      <c r="X146" s="3">
        <v>7.4256502456502496</v>
      </c>
      <c r="Y146" s="3">
        <v>7.4256502456502496</v>
      </c>
      <c r="Z146" s="3">
        <v>7.4256502456502496</v>
      </c>
      <c r="AA146" s="3">
        <v>7.4256502456502496</v>
      </c>
      <c r="AB146" s="3">
        <v>7.4256502456502496</v>
      </c>
      <c r="AC146" s="3">
        <v>7.4256502456502496</v>
      </c>
      <c r="AD146" s="3">
        <v>7.4256502456502496</v>
      </c>
      <c r="AE146" s="3">
        <v>7.4256502456502496</v>
      </c>
      <c r="AF146" s="3">
        <v>7.4256502456502496</v>
      </c>
      <c r="AG146" s="3">
        <v>7.4256502456502496</v>
      </c>
      <c r="AH146" s="3">
        <v>7.4256502456502496</v>
      </c>
      <c r="AI146" s="3">
        <v>7.4256502456502496</v>
      </c>
      <c r="AJ146" s="3">
        <v>7.4256502456502496</v>
      </c>
      <c r="AK146" s="3">
        <v>7.4256502456502496</v>
      </c>
      <c r="AL146" s="3">
        <v>7.4256502456502496</v>
      </c>
      <c r="AM146" s="3">
        <v>7.4256502456502496</v>
      </c>
    </row>
    <row r="147" spans="1:39" ht="12" x14ac:dyDescent="0.25">
      <c r="A147" s="1" t="s">
        <v>10</v>
      </c>
      <c r="B147" s="1" t="s">
        <v>11</v>
      </c>
      <c r="C147" s="1" t="s">
        <v>60</v>
      </c>
      <c r="D147" s="1" t="s">
        <v>73</v>
      </c>
      <c r="E147" s="1" t="s">
        <v>14</v>
      </c>
      <c r="F147" s="1" t="s">
        <v>27</v>
      </c>
      <c r="G147" s="1" t="s">
        <v>28</v>
      </c>
      <c r="H147" s="1" t="s">
        <v>15</v>
      </c>
      <c r="I147" s="1" t="s">
        <v>23</v>
      </c>
      <c r="J147" s="1" t="s">
        <v>331</v>
      </c>
      <c r="K147" s="3">
        <v>14071.6072155072</v>
      </c>
      <c r="L147" s="3">
        <v>14071.6072155072</v>
      </c>
      <c r="M147" s="3">
        <v>14071.6072155072</v>
      </c>
      <c r="N147" s="3">
        <v>14071.6072155072</v>
      </c>
      <c r="O147" s="3">
        <v>14071.6072155072</v>
      </c>
      <c r="P147" s="3">
        <v>14071.6072155072</v>
      </c>
      <c r="Q147" s="3">
        <v>14071.6072155072</v>
      </c>
      <c r="R147" s="3">
        <v>14071.6072155072</v>
      </c>
      <c r="S147" s="3">
        <v>14071.6072155072</v>
      </c>
      <c r="T147" s="3">
        <v>14071.6072155072</v>
      </c>
      <c r="U147" s="3">
        <v>14071.6072155072</v>
      </c>
      <c r="V147" s="3">
        <v>14071.6072155072</v>
      </c>
      <c r="W147" s="3">
        <v>14071.6072155072</v>
      </c>
      <c r="X147" s="3">
        <v>14071.6072155072</v>
      </c>
      <c r="Y147" s="3">
        <v>14071.6072155072</v>
      </c>
      <c r="Z147" s="3">
        <v>14071.6072155072</v>
      </c>
      <c r="AA147" s="3">
        <v>14071.6072155072</v>
      </c>
      <c r="AB147" s="3">
        <v>14071.6072155072</v>
      </c>
      <c r="AC147" s="3">
        <v>14071.6072155072</v>
      </c>
      <c r="AD147" s="3">
        <v>14071.6072155072</v>
      </c>
      <c r="AE147" s="3">
        <v>14071.6072155072</v>
      </c>
      <c r="AF147" s="3">
        <v>14071.6072155072</v>
      </c>
      <c r="AG147" s="3">
        <v>14071.6072155072</v>
      </c>
      <c r="AH147" s="3">
        <v>14071.6072155072</v>
      </c>
      <c r="AI147" s="3">
        <v>14071.6072155072</v>
      </c>
      <c r="AJ147" s="3">
        <v>14071.6072155072</v>
      </c>
      <c r="AK147" s="3">
        <v>14071.6072155072</v>
      </c>
      <c r="AL147" s="3">
        <v>14071.6072155072</v>
      </c>
      <c r="AM147" s="3">
        <v>14071.6072155072</v>
      </c>
    </row>
    <row r="148" spans="1:39" ht="12" x14ac:dyDescent="0.25">
      <c r="A148" s="1" t="s">
        <v>10</v>
      </c>
      <c r="B148" s="1" t="s">
        <v>11</v>
      </c>
      <c r="C148" s="1" t="s">
        <v>60</v>
      </c>
      <c r="D148" s="1" t="s">
        <v>73</v>
      </c>
      <c r="E148" s="1" t="s">
        <v>14</v>
      </c>
      <c r="F148" s="1" t="s">
        <v>27</v>
      </c>
      <c r="G148" s="1" t="s">
        <v>28</v>
      </c>
      <c r="H148" s="1" t="s">
        <v>15</v>
      </c>
      <c r="I148" s="1" t="s">
        <v>20</v>
      </c>
      <c r="J148" s="1" t="s">
        <v>331</v>
      </c>
      <c r="K148" s="3">
        <v>7.0278475539189902</v>
      </c>
      <c r="L148" s="3">
        <v>7.0278475539189902</v>
      </c>
      <c r="M148" s="3">
        <v>7.0278475539189902</v>
      </c>
      <c r="N148" s="3">
        <v>7.0278475539189902</v>
      </c>
      <c r="O148" s="3">
        <v>7.0278475539189902</v>
      </c>
      <c r="P148" s="3">
        <v>7.0278475539189902</v>
      </c>
      <c r="Q148" s="3">
        <v>7.0278475539189902</v>
      </c>
      <c r="R148" s="3">
        <v>7.0278475539189902</v>
      </c>
      <c r="S148" s="3">
        <v>7.0278475539189902</v>
      </c>
      <c r="T148" s="3">
        <v>7.0278475539189902</v>
      </c>
      <c r="U148" s="3">
        <v>7.0278475539189902</v>
      </c>
      <c r="V148" s="3">
        <v>7.0278475539189902</v>
      </c>
      <c r="W148" s="3">
        <v>7.0278475539189902</v>
      </c>
      <c r="X148" s="3">
        <v>7.0278475539189902</v>
      </c>
      <c r="Y148" s="3">
        <v>7.0278475539189902</v>
      </c>
      <c r="Z148" s="3">
        <v>7.0278475539189902</v>
      </c>
      <c r="AA148" s="3">
        <v>7.0278475539189902</v>
      </c>
      <c r="AB148" s="3">
        <v>7.0278475539189902</v>
      </c>
      <c r="AC148" s="3">
        <v>7.0278475539189902</v>
      </c>
      <c r="AD148" s="3">
        <v>7.0278475539189902</v>
      </c>
      <c r="AE148" s="3">
        <v>7.0278475539189902</v>
      </c>
      <c r="AF148" s="3">
        <v>7.0278475539189902</v>
      </c>
      <c r="AG148" s="3">
        <v>7.0278475539189902</v>
      </c>
      <c r="AH148" s="3">
        <v>7.0278475539189902</v>
      </c>
      <c r="AI148" s="3">
        <v>7.0278475539189902</v>
      </c>
      <c r="AJ148" s="3">
        <v>7.0278475539189902</v>
      </c>
      <c r="AK148" s="3">
        <v>7.0278475539189902</v>
      </c>
      <c r="AL148" s="3">
        <v>7.0278475539189902</v>
      </c>
      <c r="AM148" s="3">
        <v>7.0278475539189902</v>
      </c>
    </row>
    <row r="149" spans="1:39" ht="12" x14ac:dyDescent="0.25">
      <c r="A149" s="1" t="s">
        <v>10</v>
      </c>
      <c r="B149" s="1" t="s">
        <v>11</v>
      </c>
      <c r="C149" s="1" t="s">
        <v>60</v>
      </c>
      <c r="D149" s="1" t="s">
        <v>73</v>
      </c>
      <c r="E149" s="1" t="s">
        <v>14</v>
      </c>
      <c r="F149" s="1" t="s">
        <v>62</v>
      </c>
      <c r="G149" s="1" t="s">
        <v>62</v>
      </c>
      <c r="H149" s="1" t="s">
        <v>15</v>
      </c>
      <c r="I149" s="1" t="s">
        <v>16</v>
      </c>
      <c r="J149" s="1" t="s">
        <v>331</v>
      </c>
      <c r="K149" s="3">
        <v>0.12975790750428201</v>
      </c>
      <c r="L149" s="3">
        <v>0.12975790750428201</v>
      </c>
      <c r="M149" s="3">
        <v>0.12975790750428201</v>
      </c>
      <c r="N149" s="3">
        <v>0.12975790750428201</v>
      </c>
      <c r="O149" s="3">
        <v>0.12975790750428201</v>
      </c>
      <c r="P149" s="3">
        <v>0.12975790750428201</v>
      </c>
      <c r="Q149" s="3">
        <v>0.12975790750428201</v>
      </c>
      <c r="R149" s="3">
        <v>0.12975790750428201</v>
      </c>
      <c r="S149" s="3">
        <v>0.12975790750428201</v>
      </c>
      <c r="T149" s="3">
        <v>0.12975790750428201</v>
      </c>
      <c r="U149" s="3">
        <v>0.12975790750428201</v>
      </c>
      <c r="V149" s="3">
        <v>0.12975790750428201</v>
      </c>
      <c r="W149" s="3">
        <v>0.12975790750428201</v>
      </c>
      <c r="X149" s="3">
        <v>0.12975790750428201</v>
      </c>
      <c r="Y149" s="3">
        <v>0.12975790750428201</v>
      </c>
      <c r="Z149" s="3">
        <v>0.12975790750428201</v>
      </c>
      <c r="AA149" s="3">
        <v>0.12975790750428201</v>
      </c>
      <c r="AB149" s="3">
        <v>0.12975790750428201</v>
      </c>
      <c r="AC149" s="3">
        <v>0.12975790750428201</v>
      </c>
      <c r="AD149" s="3">
        <v>0.12975790750428201</v>
      </c>
      <c r="AE149" s="3">
        <v>0.12975790750428201</v>
      </c>
      <c r="AF149" s="3">
        <v>0.12975790750428201</v>
      </c>
      <c r="AG149" s="3">
        <v>0.12975790750428201</v>
      </c>
      <c r="AH149" s="3">
        <v>0.12975790750428201</v>
      </c>
      <c r="AI149" s="3">
        <v>0.12975790750428201</v>
      </c>
      <c r="AJ149" s="3">
        <v>0.12975790750428201</v>
      </c>
      <c r="AK149" s="3">
        <v>0.12975790750428201</v>
      </c>
      <c r="AL149" s="3">
        <v>0.12975790750428201</v>
      </c>
      <c r="AM149" s="3">
        <v>0.12975790750428201</v>
      </c>
    </row>
    <row r="150" spans="1:39" ht="12" x14ac:dyDescent="0.25">
      <c r="A150" s="1" t="s">
        <v>10</v>
      </c>
      <c r="B150" s="1" t="s">
        <v>11</v>
      </c>
      <c r="C150" s="1" t="s">
        <v>60</v>
      </c>
      <c r="D150" s="1" t="s">
        <v>73</v>
      </c>
      <c r="E150" s="1" t="s">
        <v>14</v>
      </c>
      <c r="F150" s="1" t="s">
        <v>62</v>
      </c>
      <c r="G150" s="1" t="s">
        <v>62</v>
      </c>
      <c r="H150" s="1" t="s">
        <v>15</v>
      </c>
      <c r="I150" s="1" t="s">
        <v>23</v>
      </c>
      <c r="J150" s="1" t="s">
        <v>331</v>
      </c>
      <c r="K150" s="3">
        <v>116.009748256805</v>
      </c>
      <c r="L150" s="3">
        <v>116.009748256805</v>
      </c>
      <c r="M150" s="3">
        <v>116.009748256805</v>
      </c>
      <c r="N150" s="3">
        <v>116.009748256805</v>
      </c>
      <c r="O150" s="3">
        <v>116.009748256805</v>
      </c>
      <c r="P150" s="3">
        <v>116.009748256805</v>
      </c>
      <c r="Q150" s="3">
        <v>116.009748256805</v>
      </c>
      <c r="R150" s="3">
        <v>116.009748256805</v>
      </c>
      <c r="S150" s="3">
        <v>116.009748256805</v>
      </c>
      <c r="T150" s="3">
        <v>116.009748256805</v>
      </c>
      <c r="U150" s="3">
        <v>116.009748256805</v>
      </c>
      <c r="V150" s="3">
        <v>116.009748256805</v>
      </c>
      <c r="W150" s="3">
        <v>116.009748256805</v>
      </c>
      <c r="X150" s="3">
        <v>116.009748256805</v>
      </c>
      <c r="Y150" s="3">
        <v>116.009748256805</v>
      </c>
      <c r="Z150" s="3">
        <v>116.009748256805</v>
      </c>
      <c r="AA150" s="3">
        <v>116.009748256805</v>
      </c>
      <c r="AB150" s="3">
        <v>116.009748256805</v>
      </c>
      <c r="AC150" s="3">
        <v>116.009748256805</v>
      </c>
      <c r="AD150" s="3">
        <v>116.009748256805</v>
      </c>
      <c r="AE150" s="3">
        <v>116.009748256805</v>
      </c>
      <c r="AF150" s="3">
        <v>116.009748256805</v>
      </c>
      <c r="AG150" s="3">
        <v>116.009748256805</v>
      </c>
      <c r="AH150" s="3">
        <v>116.009748256805</v>
      </c>
      <c r="AI150" s="3">
        <v>116.009748256805</v>
      </c>
      <c r="AJ150" s="3">
        <v>116.009748256805</v>
      </c>
      <c r="AK150" s="3">
        <v>116.009748256805</v>
      </c>
      <c r="AL150" s="3">
        <v>116.009748256805</v>
      </c>
      <c r="AM150" s="3">
        <v>116.009748256805</v>
      </c>
    </row>
    <row r="151" spans="1:39" ht="12" x14ac:dyDescent="0.25">
      <c r="A151" s="1" t="s">
        <v>10</v>
      </c>
      <c r="B151" s="1" t="s">
        <v>11</v>
      </c>
      <c r="C151" s="1" t="s">
        <v>60</v>
      </c>
      <c r="D151" s="1" t="s">
        <v>73</v>
      </c>
      <c r="E151" s="1" t="s">
        <v>14</v>
      </c>
      <c r="F151" s="1" t="s">
        <v>62</v>
      </c>
      <c r="G151" s="1" t="s">
        <v>62</v>
      </c>
      <c r="H151" s="1" t="s">
        <v>15</v>
      </c>
      <c r="I151" s="1" t="s">
        <v>20</v>
      </c>
      <c r="J151" s="1" t="s">
        <v>331</v>
      </c>
      <c r="K151" s="3">
        <v>0.24561318206167801</v>
      </c>
      <c r="L151" s="3">
        <v>0.24561318206167801</v>
      </c>
      <c r="M151" s="3">
        <v>0.24561318206167801</v>
      </c>
      <c r="N151" s="3">
        <v>0.24561318206167801</v>
      </c>
      <c r="O151" s="3">
        <v>0.24561318206167801</v>
      </c>
      <c r="P151" s="3">
        <v>0.24561318206167801</v>
      </c>
      <c r="Q151" s="3">
        <v>0.24561318206167801</v>
      </c>
      <c r="R151" s="3">
        <v>0.24561318206167801</v>
      </c>
      <c r="S151" s="3">
        <v>0.24561318206167801</v>
      </c>
      <c r="T151" s="3">
        <v>0.24561318206167801</v>
      </c>
      <c r="U151" s="3">
        <v>0.24561318206167801</v>
      </c>
      <c r="V151" s="3">
        <v>0.24561318206167801</v>
      </c>
      <c r="W151" s="3">
        <v>0.24561318206167801</v>
      </c>
      <c r="X151" s="3">
        <v>0.24561318206167801</v>
      </c>
      <c r="Y151" s="3">
        <v>0.24561318206167801</v>
      </c>
      <c r="Z151" s="3">
        <v>0.24561318206167801</v>
      </c>
      <c r="AA151" s="3">
        <v>0.24561318206167801</v>
      </c>
      <c r="AB151" s="3">
        <v>0.24561318206167801</v>
      </c>
      <c r="AC151" s="3">
        <v>0.24561318206167801</v>
      </c>
      <c r="AD151" s="3">
        <v>0.24561318206167801</v>
      </c>
      <c r="AE151" s="3">
        <v>0.24561318206167801</v>
      </c>
      <c r="AF151" s="3">
        <v>0.24561318206167801</v>
      </c>
      <c r="AG151" s="3">
        <v>0.24561318206167801</v>
      </c>
      <c r="AH151" s="3">
        <v>0.24561318206167801</v>
      </c>
      <c r="AI151" s="3">
        <v>0.24561318206167801</v>
      </c>
      <c r="AJ151" s="3">
        <v>0.24561318206167801</v>
      </c>
      <c r="AK151" s="3">
        <v>0.24561318206167801</v>
      </c>
      <c r="AL151" s="3">
        <v>0.24561318206167801</v>
      </c>
      <c r="AM151" s="3">
        <v>0.24561318206167801</v>
      </c>
    </row>
    <row r="152" spans="1:39" ht="12" x14ac:dyDescent="0.25">
      <c r="A152" s="1" t="s">
        <v>10</v>
      </c>
      <c r="B152" s="1" t="s">
        <v>11</v>
      </c>
      <c r="C152" s="1" t="s">
        <v>60</v>
      </c>
      <c r="D152" s="1" t="s">
        <v>74</v>
      </c>
      <c r="E152" s="1" t="s">
        <v>14</v>
      </c>
      <c r="F152" s="1" t="s">
        <v>34</v>
      </c>
      <c r="G152" s="1" t="s">
        <v>35</v>
      </c>
      <c r="H152" s="1" t="s">
        <v>15</v>
      </c>
      <c r="I152" s="1" t="s">
        <v>16</v>
      </c>
      <c r="J152" s="1" t="s">
        <v>331</v>
      </c>
      <c r="K152" s="3">
        <v>4.549654103011E-4</v>
      </c>
      <c r="L152" s="3">
        <v>4.549654103011E-4</v>
      </c>
      <c r="M152" s="3">
        <v>4.549654103011E-4</v>
      </c>
      <c r="N152" s="3">
        <v>4.549654103011E-4</v>
      </c>
      <c r="O152" s="3">
        <v>4.549654103011E-4</v>
      </c>
      <c r="P152" s="3">
        <v>4.549654103011E-4</v>
      </c>
      <c r="Q152" s="3">
        <v>4.549654103011E-4</v>
      </c>
      <c r="R152" s="3">
        <v>4.549654103011E-4</v>
      </c>
      <c r="S152" s="3">
        <v>4.549654103011E-4</v>
      </c>
      <c r="T152" s="3">
        <v>4.549654103011E-4</v>
      </c>
      <c r="U152" s="3">
        <v>4.549654103011E-4</v>
      </c>
      <c r="V152" s="3">
        <v>4.549654103011E-4</v>
      </c>
      <c r="W152" s="3">
        <v>4.549654103011E-4</v>
      </c>
      <c r="X152" s="3">
        <v>4.549654103011E-4</v>
      </c>
      <c r="Y152" s="3">
        <v>4.549654103011E-4</v>
      </c>
      <c r="Z152" s="3">
        <v>4.549654103011E-4</v>
      </c>
      <c r="AA152" s="3">
        <v>4.549654103011E-4</v>
      </c>
      <c r="AB152" s="3">
        <v>4.549654103011E-4</v>
      </c>
      <c r="AC152" s="3">
        <v>4.549654103011E-4</v>
      </c>
      <c r="AD152" s="3">
        <v>4.549654103011E-4</v>
      </c>
      <c r="AE152" s="3">
        <v>4.549654103011E-4</v>
      </c>
      <c r="AF152" s="3">
        <v>4.549654103011E-4</v>
      </c>
      <c r="AG152" s="3">
        <v>4.549654103011E-4</v>
      </c>
      <c r="AH152" s="3">
        <v>4.549654103011E-4</v>
      </c>
      <c r="AI152" s="3">
        <v>4.549654103011E-4</v>
      </c>
      <c r="AJ152" s="3">
        <v>4.549654103011E-4</v>
      </c>
      <c r="AK152" s="3">
        <v>4.549654103011E-4</v>
      </c>
      <c r="AL152" s="3">
        <v>4.549654103011E-4</v>
      </c>
      <c r="AM152" s="3">
        <v>4.549654103011E-4</v>
      </c>
    </row>
    <row r="153" spans="1:39" ht="12" x14ac:dyDescent="0.25">
      <c r="A153" s="1" t="s">
        <v>10</v>
      </c>
      <c r="B153" s="1" t="s">
        <v>11</v>
      </c>
      <c r="C153" s="1" t="s">
        <v>60</v>
      </c>
      <c r="D153" s="1" t="s">
        <v>74</v>
      </c>
      <c r="E153" s="1" t="s">
        <v>14</v>
      </c>
      <c r="F153" s="1" t="s">
        <v>34</v>
      </c>
      <c r="G153" s="1" t="s">
        <v>35</v>
      </c>
      <c r="H153" s="1" t="s">
        <v>15</v>
      </c>
      <c r="I153" s="1" t="s">
        <v>23</v>
      </c>
      <c r="J153" s="1" t="s">
        <v>331</v>
      </c>
      <c r="K153" s="3">
        <v>0.33423708892478099</v>
      </c>
      <c r="L153" s="3">
        <v>0.33423708892478099</v>
      </c>
      <c r="M153" s="3">
        <v>0.33423708892478099</v>
      </c>
      <c r="N153" s="3">
        <v>0.33423708892478099</v>
      </c>
      <c r="O153" s="3">
        <v>0.33423708892478099</v>
      </c>
      <c r="P153" s="3">
        <v>0.33423708892478099</v>
      </c>
      <c r="Q153" s="3">
        <v>0.33423708892478099</v>
      </c>
      <c r="R153" s="3">
        <v>0.33423708892478099</v>
      </c>
      <c r="S153" s="3">
        <v>0.33423708892478099</v>
      </c>
      <c r="T153" s="3">
        <v>0.33423708892478099</v>
      </c>
      <c r="U153" s="3">
        <v>0.33423708892478099</v>
      </c>
      <c r="V153" s="3">
        <v>0.33423708892478099</v>
      </c>
      <c r="W153" s="3">
        <v>0.33423708892478099</v>
      </c>
      <c r="X153" s="3">
        <v>0.33423708892478099</v>
      </c>
      <c r="Y153" s="3">
        <v>0.33423708892478099</v>
      </c>
      <c r="Z153" s="3">
        <v>0.33423708892478099</v>
      </c>
      <c r="AA153" s="3">
        <v>0.33423708892478099</v>
      </c>
      <c r="AB153" s="3">
        <v>0.33423708892478099</v>
      </c>
      <c r="AC153" s="3">
        <v>0.33423708892478099</v>
      </c>
      <c r="AD153" s="3">
        <v>0.33423708892478099</v>
      </c>
      <c r="AE153" s="3">
        <v>0.33423708892478099</v>
      </c>
      <c r="AF153" s="3">
        <v>0.33423708892478099</v>
      </c>
      <c r="AG153" s="3">
        <v>0.33423708892478099</v>
      </c>
      <c r="AH153" s="3">
        <v>0.33423708892478099</v>
      </c>
      <c r="AI153" s="3">
        <v>0.33423708892478099</v>
      </c>
      <c r="AJ153" s="3">
        <v>0.33423708892478099</v>
      </c>
      <c r="AK153" s="3">
        <v>0.33423708892478099</v>
      </c>
      <c r="AL153" s="3">
        <v>0.33423708892478099</v>
      </c>
      <c r="AM153" s="3">
        <v>0.33423708892478099</v>
      </c>
    </row>
    <row r="154" spans="1:39" ht="12" x14ac:dyDescent="0.25">
      <c r="A154" s="1" t="s">
        <v>10</v>
      </c>
      <c r="B154" s="1" t="s">
        <v>11</v>
      </c>
      <c r="C154" s="1" t="s">
        <v>60</v>
      </c>
      <c r="D154" s="1" t="s">
        <v>74</v>
      </c>
      <c r="E154" s="1" t="s">
        <v>14</v>
      </c>
      <c r="F154" s="1" t="s">
        <v>34</v>
      </c>
      <c r="G154" s="1" t="s">
        <v>35</v>
      </c>
      <c r="H154" s="1" t="s">
        <v>15</v>
      </c>
      <c r="I154" s="1" t="s">
        <v>20</v>
      </c>
      <c r="J154" s="1" t="s">
        <v>331</v>
      </c>
      <c r="K154" s="3">
        <v>8.6118452664129999E-4</v>
      </c>
      <c r="L154" s="3">
        <v>8.6118452664129999E-4</v>
      </c>
      <c r="M154" s="3">
        <v>8.6118452664129999E-4</v>
      </c>
      <c r="N154" s="3">
        <v>8.6118452664129999E-4</v>
      </c>
      <c r="O154" s="3">
        <v>8.6118452664129999E-4</v>
      </c>
      <c r="P154" s="3">
        <v>8.6118452664129999E-4</v>
      </c>
      <c r="Q154" s="3">
        <v>8.6118452664129999E-4</v>
      </c>
      <c r="R154" s="3">
        <v>8.6118452664129999E-4</v>
      </c>
      <c r="S154" s="3">
        <v>8.6118452664129999E-4</v>
      </c>
      <c r="T154" s="3">
        <v>8.6118452664129999E-4</v>
      </c>
      <c r="U154" s="3">
        <v>8.6118452664129999E-4</v>
      </c>
      <c r="V154" s="3">
        <v>8.6118452664129999E-4</v>
      </c>
      <c r="W154" s="3">
        <v>8.6118452664129999E-4</v>
      </c>
      <c r="X154" s="3">
        <v>8.6118452664129999E-4</v>
      </c>
      <c r="Y154" s="3">
        <v>8.6118452664129999E-4</v>
      </c>
      <c r="Z154" s="3">
        <v>8.6118452664129999E-4</v>
      </c>
      <c r="AA154" s="3">
        <v>8.6118452664129999E-4</v>
      </c>
      <c r="AB154" s="3">
        <v>8.6118452664129999E-4</v>
      </c>
      <c r="AC154" s="3">
        <v>8.6118452664129999E-4</v>
      </c>
      <c r="AD154" s="3">
        <v>8.6118452664129999E-4</v>
      </c>
      <c r="AE154" s="3">
        <v>8.6118452664129999E-4</v>
      </c>
      <c r="AF154" s="3">
        <v>8.6118452664129999E-4</v>
      </c>
      <c r="AG154" s="3">
        <v>8.6118452664129999E-4</v>
      </c>
      <c r="AH154" s="3">
        <v>8.6118452664129999E-4</v>
      </c>
      <c r="AI154" s="3">
        <v>8.6118452664129999E-4</v>
      </c>
      <c r="AJ154" s="3">
        <v>8.6118452664129999E-4</v>
      </c>
      <c r="AK154" s="3">
        <v>8.6118452664129999E-4</v>
      </c>
      <c r="AL154" s="3">
        <v>8.6118452664129999E-4</v>
      </c>
      <c r="AM154" s="3">
        <v>8.6118452664129999E-4</v>
      </c>
    </row>
    <row r="155" spans="1:39" ht="12" x14ac:dyDescent="0.25">
      <c r="A155" s="1" t="s">
        <v>10</v>
      </c>
      <c r="B155" s="1" t="s">
        <v>11</v>
      </c>
      <c r="C155" s="1" t="s">
        <v>60</v>
      </c>
      <c r="D155" s="1" t="s">
        <v>74</v>
      </c>
      <c r="E155" s="1" t="s">
        <v>14</v>
      </c>
      <c r="F155" s="1" t="s">
        <v>75</v>
      </c>
      <c r="G155" s="1" t="s">
        <v>75</v>
      </c>
      <c r="H155" s="1" t="s">
        <v>15</v>
      </c>
      <c r="I155" s="1" t="s">
        <v>23</v>
      </c>
      <c r="J155" s="1" t="s">
        <v>331</v>
      </c>
      <c r="K155" s="3">
        <v>17166.767800000001</v>
      </c>
      <c r="L155" s="3">
        <v>17166.767800000001</v>
      </c>
      <c r="M155" s="3">
        <v>17166.767800000001</v>
      </c>
      <c r="N155" s="3">
        <v>17166.767800000001</v>
      </c>
      <c r="O155" s="3">
        <v>17166.767800000001</v>
      </c>
      <c r="P155" s="3">
        <v>17166.767800000001</v>
      </c>
      <c r="Q155" s="3">
        <v>17166.767800000001</v>
      </c>
      <c r="R155" s="3">
        <v>17166.767800000001</v>
      </c>
      <c r="S155" s="3">
        <v>17166.767800000001</v>
      </c>
      <c r="T155" s="3">
        <v>17166.767800000001</v>
      </c>
      <c r="U155" s="3">
        <v>17166.767800000001</v>
      </c>
      <c r="V155" s="3">
        <v>17166.767800000001</v>
      </c>
      <c r="W155" s="3">
        <v>17166.767800000001</v>
      </c>
      <c r="X155" s="3">
        <v>17166.767800000001</v>
      </c>
      <c r="Y155" s="3">
        <v>17166.767800000001</v>
      </c>
      <c r="Z155" s="3">
        <v>17166.767800000001</v>
      </c>
      <c r="AA155" s="3">
        <v>17166.767800000001</v>
      </c>
      <c r="AB155" s="3">
        <v>17166.767800000001</v>
      </c>
      <c r="AC155" s="3">
        <v>17166.767800000001</v>
      </c>
      <c r="AD155" s="3">
        <v>17166.767800000001</v>
      </c>
      <c r="AE155" s="3">
        <v>17166.767800000001</v>
      </c>
      <c r="AF155" s="3">
        <v>17166.767800000001</v>
      </c>
      <c r="AG155" s="3">
        <v>17166.767800000001</v>
      </c>
      <c r="AH155" s="3">
        <v>17166.767800000001</v>
      </c>
      <c r="AI155" s="3">
        <v>17166.767800000001</v>
      </c>
      <c r="AJ155" s="3">
        <v>17166.767800000001</v>
      </c>
      <c r="AK155" s="3">
        <v>17166.767800000001</v>
      </c>
      <c r="AL155" s="3">
        <v>17166.767800000001</v>
      </c>
      <c r="AM155" s="3">
        <v>17166.767800000001</v>
      </c>
    </row>
    <row r="156" spans="1:39" ht="12" x14ac:dyDescent="0.25">
      <c r="A156" s="1" t="s">
        <v>10</v>
      </c>
      <c r="B156" s="1" t="s">
        <v>11</v>
      </c>
      <c r="C156" s="1" t="s">
        <v>60</v>
      </c>
      <c r="D156" s="1" t="s">
        <v>74</v>
      </c>
      <c r="E156" s="1" t="s">
        <v>14</v>
      </c>
      <c r="F156" s="1" t="s">
        <v>27</v>
      </c>
      <c r="G156" s="1" t="s">
        <v>28</v>
      </c>
      <c r="H156" s="1" t="s">
        <v>15</v>
      </c>
      <c r="I156" s="1" t="s">
        <v>16</v>
      </c>
      <c r="J156" s="1" t="s">
        <v>331</v>
      </c>
      <c r="K156" s="3">
        <v>93.049106427253406</v>
      </c>
      <c r="L156" s="3">
        <v>93.049106427253406</v>
      </c>
      <c r="M156" s="3">
        <v>93.049106427253406</v>
      </c>
      <c r="N156" s="3">
        <v>93.049106427253406</v>
      </c>
      <c r="O156" s="3">
        <v>93.049106427253406</v>
      </c>
      <c r="P156" s="3">
        <v>93.049106427253406</v>
      </c>
      <c r="Q156" s="3">
        <v>93.049106427253406</v>
      </c>
      <c r="R156" s="3">
        <v>93.049106427253406</v>
      </c>
      <c r="S156" s="3">
        <v>93.049106427253406</v>
      </c>
      <c r="T156" s="3">
        <v>93.049106427253406</v>
      </c>
      <c r="U156" s="3">
        <v>93.049106427253406</v>
      </c>
      <c r="V156" s="3">
        <v>93.049106427253406</v>
      </c>
      <c r="W156" s="3">
        <v>93.049106427253406</v>
      </c>
      <c r="X156" s="3">
        <v>93.049106427253406</v>
      </c>
      <c r="Y156" s="3">
        <v>93.049106427253406</v>
      </c>
      <c r="Z156" s="3">
        <v>93.049106427253406</v>
      </c>
      <c r="AA156" s="3">
        <v>93.049106427253406</v>
      </c>
      <c r="AB156" s="3">
        <v>93.049106427253406</v>
      </c>
      <c r="AC156" s="3">
        <v>93.049106427253406</v>
      </c>
      <c r="AD156" s="3">
        <v>93.049106427253406</v>
      </c>
      <c r="AE156" s="3">
        <v>93.049106427253406</v>
      </c>
      <c r="AF156" s="3">
        <v>93.049106427253406</v>
      </c>
      <c r="AG156" s="3">
        <v>93.049106427253406</v>
      </c>
      <c r="AH156" s="3">
        <v>93.049106427253406</v>
      </c>
      <c r="AI156" s="3">
        <v>93.049106427253406</v>
      </c>
      <c r="AJ156" s="3">
        <v>93.049106427253406</v>
      </c>
      <c r="AK156" s="3">
        <v>93.049106427253406</v>
      </c>
      <c r="AL156" s="3">
        <v>93.049106427253406</v>
      </c>
      <c r="AM156" s="3">
        <v>93.049106427253406</v>
      </c>
    </row>
    <row r="157" spans="1:39" ht="12" x14ac:dyDescent="0.25">
      <c r="A157" s="1" t="s">
        <v>10</v>
      </c>
      <c r="B157" s="1" t="s">
        <v>11</v>
      </c>
      <c r="C157" s="1" t="s">
        <v>60</v>
      </c>
      <c r="D157" s="1" t="s">
        <v>74</v>
      </c>
      <c r="E157" s="1" t="s">
        <v>14</v>
      </c>
      <c r="F157" s="1" t="s">
        <v>27</v>
      </c>
      <c r="G157" s="1" t="s">
        <v>28</v>
      </c>
      <c r="H157" s="1" t="s">
        <v>15</v>
      </c>
      <c r="I157" s="1" t="s">
        <v>23</v>
      </c>
      <c r="J157" s="1" t="s">
        <v>331</v>
      </c>
      <c r="K157" s="3">
        <v>176328.056679645</v>
      </c>
      <c r="L157" s="3">
        <v>176328.056679645</v>
      </c>
      <c r="M157" s="3">
        <v>176328.056679645</v>
      </c>
      <c r="N157" s="3">
        <v>176328.056679645</v>
      </c>
      <c r="O157" s="3">
        <v>176328.056679645</v>
      </c>
      <c r="P157" s="3">
        <v>176328.056679645</v>
      </c>
      <c r="Q157" s="3">
        <v>176328.056679645</v>
      </c>
      <c r="R157" s="3">
        <v>176328.056679645</v>
      </c>
      <c r="S157" s="3">
        <v>176328.056679645</v>
      </c>
      <c r="T157" s="3">
        <v>176328.056679645</v>
      </c>
      <c r="U157" s="3">
        <v>176328.056679645</v>
      </c>
      <c r="V157" s="3">
        <v>176328.056679645</v>
      </c>
      <c r="W157" s="3">
        <v>176328.056679645</v>
      </c>
      <c r="X157" s="3">
        <v>176328.056679645</v>
      </c>
      <c r="Y157" s="3">
        <v>176328.056679645</v>
      </c>
      <c r="Z157" s="3">
        <v>176328.056679645</v>
      </c>
      <c r="AA157" s="3">
        <v>176328.056679645</v>
      </c>
      <c r="AB157" s="3">
        <v>176328.056679645</v>
      </c>
      <c r="AC157" s="3">
        <v>176328.056679645</v>
      </c>
      <c r="AD157" s="3">
        <v>176328.056679645</v>
      </c>
      <c r="AE157" s="3">
        <v>176328.056679645</v>
      </c>
      <c r="AF157" s="3">
        <v>176328.056679645</v>
      </c>
      <c r="AG157" s="3">
        <v>176328.056679645</v>
      </c>
      <c r="AH157" s="3">
        <v>176328.056679645</v>
      </c>
      <c r="AI157" s="3">
        <v>176328.056679645</v>
      </c>
      <c r="AJ157" s="3">
        <v>176328.056679645</v>
      </c>
      <c r="AK157" s="3">
        <v>176328.056679645</v>
      </c>
      <c r="AL157" s="3">
        <v>176328.056679645</v>
      </c>
      <c r="AM157" s="3">
        <v>176328.056679645</v>
      </c>
    </row>
    <row r="158" spans="1:39" ht="12" x14ac:dyDescent="0.25">
      <c r="A158" s="1" t="s">
        <v>10</v>
      </c>
      <c r="B158" s="1" t="s">
        <v>11</v>
      </c>
      <c r="C158" s="1" t="s">
        <v>60</v>
      </c>
      <c r="D158" s="1" t="s">
        <v>74</v>
      </c>
      <c r="E158" s="1" t="s">
        <v>14</v>
      </c>
      <c r="F158" s="1" t="s">
        <v>27</v>
      </c>
      <c r="G158" s="1" t="s">
        <v>28</v>
      </c>
      <c r="H158" s="1" t="s">
        <v>15</v>
      </c>
      <c r="I158" s="1" t="s">
        <v>20</v>
      </c>
      <c r="J158" s="1" t="s">
        <v>331</v>
      </c>
      <c r="K158" s="3">
        <v>88.064332868650496</v>
      </c>
      <c r="L158" s="3">
        <v>88.064332868650496</v>
      </c>
      <c r="M158" s="3">
        <v>88.064332868650496</v>
      </c>
      <c r="N158" s="3">
        <v>88.064332868650496</v>
      </c>
      <c r="O158" s="3">
        <v>88.064332868650496</v>
      </c>
      <c r="P158" s="3">
        <v>88.064332868650496</v>
      </c>
      <c r="Q158" s="3">
        <v>88.064332868650496</v>
      </c>
      <c r="R158" s="3">
        <v>88.064332868650496</v>
      </c>
      <c r="S158" s="3">
        <v>88.064332868650496</v>
      </c>
      <c r="T158" s="3">
        <v>88.064332868650496</v>
      </c>
      <c r="U158" s="3">
        <v>88.064332868650496</v>
      </c>
      <c r="V158" s="3">
        <v>88.064332868650496</v>
      </c>
      <c r="W158" s="3">
        <v>88.064332868650496</v>
      </c>
      <c r="X158" s="3">
        <v>88.064332868650496</v>
      </c>
      <c r="Y158" s="3">
        <v>88.064332868650496</v>
      </c>
      <c r="Z158" s="3">
        <v>88.064332868650496</v>
      </c>
      <c r="AA158" s="3">
        <v>88.064332868650496</v>
      </c>
      <c r="AB158" s="3">
        <v>88.064332868650496</v>
      </c>
      <c r="AC158" s="3">
        <v>88.064332868650496</v>
      </c>
      <c r="AD158" s="3">
        <v>88.064332868650496</v>
      </c>
      <c r="AE158" s="3">
        <v>88.064332868650496</v>
      </c>
      <c r="AF158" s="3">
        <v>88.064332868650496</v>
      </c>
      <c r="AG158" s="3">
        <v>88.064332868650496</v>
      </c>
      <c r="AH158" s="3">
        <v>88.064332868650496</v>
      </c>
      <c r="AI158" s="3">
        <v>88.064332868650496</v>
      </c>
      <c r="AJ158" s="3">
        <v>88.064332868650496</v>
      </c>
      <c r="AK158" s="3">
        <v>88.064332868650496</v>
      </c>
      <c r="AL158" s="3">
        <v>88.064332868650496</v>
      </c>
      <c r="AM158" s="3">
        <v>88.064332868650496</v>
      </c>
    </row>
    <row r="159" spans="1:39" ht="12" x14ac:dyDescent="0.25">
      <c r="A159" s="1" t="s">
        <v>10</v>
      </c>
      <c r="B159" s="1" t="s">
        <v>11</v>
      </c>
      <c r="C159" s="1" t="s">
        <v>60</v>
      </c>
      <c r="D159" s="1" t="s">
        <v>74</v>
      </c>
      <c r="E159" s="1" t="s">
        <v>14</v>
      </c>
      <c r="F159" s="1" t="s">
        <v>62</v>
      </c>
      <c r="G159" s="1" t="s">
        <v>62</v>
      </c>
      <c r="H159" s="1" t="s">
        <v>15</v>
      </c>
      <c r="I159" s="1" t="s">
        <v>16</v>
      </c>
      <c r="J159" s="1" t="s">
        <v>331</v>
      </c>
      <c r="K159" s="3">
        <v>2.6087157121844302</v>
      </c>
      <c r="L159" s="3">
        <v>2.6087157121844302</v>
      </c>
      <c r="M159" s="3">
        <v>2.6087157121844302</v>
      </c>
      <c r="N159" s="3">
        <v>2.6087157121844302</v>
      </c>
      <c r="O159" s="3">
        <v>2.6087157121844302</v>
      </c>
      <c r="P159" s="3">
        <v>2.6087157121844302</v>
      </c>
      <c r="Q159" s="3">
        <v>2.6087157121844302</v>
      </c>
      <c r="R159" s="3">
        <v>2.6087157121844302</v>
      </c>
      <c r="S159" s="3">
        <v>2.6087157121844302</v>
      </c>
      <c r="T159" s="3">
        <v>2.6087157121844302</v>
      </c>
      <c r="U159" s="3">
        <v>2.6087157121844302</v>
      </c>
      <c r="V159" s="3">
        <v>2.6087157121844302</v>
      </c>
      <c r="W159" s="3">
        <v>2.6087157121844302</v>
      </c>
      <c r="X159" s="3">
        <v>2.6087157121844302</v>
      </c>
      <c r="Y159" s="3">
        <v>2.6087157121844302</v>
      </c>
      <c r="Z159" s="3">
        <v>2.6087157121844302</v>
      </c>
      <c r="AA159" s="3">
        <v>2.6087157121844302</v>
      </c>
      <c r="AB159" s="3">
        <v>2.6087157121844302</v>
      </c>
      <c r="AC159" s="3">
        <v>2.6087157121844302</v>
      </c>
      <c r="AD159" s="3">
        <v>2.6087157121844302</v>
      </c>
      <c r="AE159" s="3">
        <v>2.6087157121844302</v>
      </c>
      <c r="AF159" s="3">
        <v>2.6087157121844302</v>
      </c>
      <c r="AG159" s="3">
        <v>2.6087157121844302</v>
      </c>
      <c r="AH159" s="3">
        <v>2.6087157121844302</v>
      </c>
      <c r="AI159" s="3">
        <v>2.6087157121844302</v>
      </c>
      <c r="AJ159" s="3">
        <v>2.6087157121844302</v>
      </c>
      <c r="AK159" s="3">
        <v>2.6087157121844302</v>
      </c>
      <c r="AL159" s="3">
        <v>2.6087157121844302</v>
      </c>
      <c r="AM159" s="3">
        <v>2.6087157121844302</v>
      </c>
    </row>
    <row r="160" spans="1:39" ht="12" x14ac:dyDescent="0.25">
      <c r="A160" s="1" t="s">
        <v>10</v>
      </c>
      <c r="B160" s="1" t="s">
        <v>11</v>
      </c>
      <c r="C160" s="1" t="s">
        <v>60</v>
      </c>
      <c r="D160" s="1" t="s">
        <v>74</v>
      </c>
      <c r="E160" s="1" t="s">
        <v>14</v>
      </c>
      <c r="F160" s="1" t="s">
        <v>62</v>
      </c>
      <c r="G160" s="1" t="s">
        <v>62</v>
      </c>
      <c r="H160" s="1" t="s">
        <v>15</v>
      </c>
      <c r="I160" s="1" t="s">
        <v>23</v>
      </c>
      <c r="J160" s="1" t="s">
        <v>331</v>
      </c>
      <c r="K160" s="3">
        <v>2332.3160712506001</v>
      </c>
      <c r="L160" s="3">
        <v>2332.3160712506001</v>
      </c>
      <c r="M160" s="3">
        <v>2332.3160712506001</v>
      </c>
      <c r="N160" s="3">
        <v>2332.3160712506001</v>
      </c>
      <c r="O160" s="3">
        <v>2332.3160712506001</v>
      </c>
      <c r="P160" s="3">
        <v>2332.3160712506001</v>
      </c>
      <c r="Q160" s="3">
        <v>2332.3160712506001</v>
      </c>
      <c r="R160" s="3">
        <v>2332.3160712506001</v>
      </c>
      <c r="S160" s="3">
        <v>2332.3160712506001</v>
      </c>
      <c r="T160" s="3">
        <v>2332.3160712506001</v>
      </c>
      <c r="U160" s="3">
        <v>2332.3160712506001</v>
      </c>
      <c r="V160" s="3">
        <v>2332.3160712506001</v>
      </c>
      <c r="W160" s="3">
        <v>2332.3160712506001</v>
      </c>
      <c r="X160" s="3">
        <v>2332.3160712506001</v>
      </c>
      <c r="Y160" s="3">
        <v>2332.3160712506001</v>
      </c>
      <c r="Z160" s="3">
        <v>2332.3160712506001</v>
      </c>
      <c r="AA160" s="3">
        <v>2332.3160712506001</v>
      </c>
      <c r="AB160" s="3">
        <v>2332.3160712506001</v>
      </c>
      <c r="AC160" s="3">
        <v>2332.3160712506001</v>
      </c>
      <c r="AD160" s="3">
        <v>2332.3160712506001</v>
      </c>
      <c r="AE160" s="3">
        <v>2332.3160712506001</v>
      </c>
      <c r="AF160" s="3">
        <v>2332.3160712506001</v>
      </c>
      <c r="AG160" s="3">
        <v>2332.3160712506001</v>
      </c>
      <c r="AH160" s="3">
        <v>2332.3160712506001</v>
      </c>
      <c r="AI160" s="3">
        <v>2332.3160712506001</v>
      </c>
      <c r="AJ160" s="3">
        <v>2332.3160712506001</v>
      </c>
      <c r="AK160" s="3">
        <v>2332.3160712506001</v>
      </c>
      <c r="AL160" s="3">
        <v>2332.3160712506001</v>
      </c>
      <c r="AM160" s="3">
        <v>2332.3160712506001</v>
      </c>
    </row>
    <row r="161" spans="1:39" ht="12" x14ac:dyDescent="0.25">
      <c r="A161" s="1" t="s">
        <v>10</v>
      </c>
      <c r="B161" s="1" t="s">
        <v>11</v>
      </c>
      <c r="C161" s="1" t="s">
        <v>60</v>
      </c>
      <c r="D161" s="1" t="s">
        <v>74</v>
      </c>
      <c r="E161" s="1" t="s">
        <v>14</v>
      </c>
      <c r="F161" s="1" t="s">
        <v>62</v>
      </c>
      <c r="G161" s="1" t="s">
        <v>62</v>
      </c>
      <c r="H161" s="1" t="s">
        <v>15</v>
      </c>
      <c r="I161" s="1" t="s">
        <v>20</v>
      </c>
      <c r="J161" s="1" t="s">
        <v>331</v>
      </c>
      <c r="K161" s="3">
        <v>4.9379261694919601</v>
      </c>
      <c r="L161" s="3">
        <v>4.9379261694919601</v>
      </c>
      <c r="M161" s="3">
        <v>4.9379261694919601</v>
      </c>
      <c r="N161" s="3">
        <v>4.9379261694919601</v>
      </c>
      <c r="O161" s="3">
        <v>4.9379261694919601</v>
      </c>
      <c r="P161" s="3">
        <v>4.9379261694919601</v>
      </c>
      <c r="Q161" s="3">
        <v>4.9379261694919601</v>
      </c>
      <c r="R161" s="3">
        <v>4.9379261694919601</v>
      </c>
      <c r="S161" s="3">
        <v>4.9379261694919601</v>
      </c>
      <c r="T161" s="3">
        <v>4.9379261694919601</v>
      </c>
      <c r="U161" s="3">
        <v>4.9379261694919601</v>
      </c>
      <c r="V161" s="3">
        <v>4.9379261694919601</v>
      </c>
      <c r="W161" s="3">
        <v>4.9379261694919601</v>
      </c>
      <c r="X161" s="3">
        <v>4.9379261694919601</v>
      </c>
      <c r="Y161" s="3">
        <v>4.9379261694919601</v>
      </c>
      <c r="Z161" s="3">
        <v>4.9379261694919601</v>
      </c>
      <c r="AA161" s="3">
        <v>4.9379261694919601</v>
      </c>
      <c r="AB161" s="3">
        <v>4.9379261694919601</v>
      </c>
      <c r="AC161" s="3">
        <v>4.9379261694919601</v>
      </c>
      <c r="AD161" s="3">
        <v>4.9379261694919601</v>
      </c>
      <c r="AE161" s="3">
        <v>4.9379261694919601</v>
      </c>
      <c r="AF161" s="3">
        <v>4.9379261694919601</v>
      </c>
      <c r="AG161" s="3">
        <v>4.9379261694919601</v>
      </c>
      <c r="AH161" s="3">
        <v>4.9379261694919601</v>
      </c>
      <c r="AI161" s="3">
        <v>4.9379261694919601</v>
      </c>
      <c r="AJ161" s="3">
        <v>4.9379261694919601</v>
      </c>
      <c r="AK161" s="3">
        <v>4.9379261694919601</v>
      </c>
      <c r="AL161" s="3">
        <v>4.9379261694919601</v>
      </c>
      <c r="AM161" s="3">
        <v>4.9379261694919601</v>
      </c>
    </row>
    <row r="162" spans="1:39" ht="12" x14ac:dyDescent="0.25">
      <c r="A162" s="1" t="s">
        <v>10</v>
      </c>
      <c r="B162" s="1" t="s">
        <v>11</v>
      </c>
      <c r="C162" s="1" t="s">
        <v>60</v>
      </c>
      <c r="D162" s="1" t="s">
        <v>74</v>
      </c>
      <c r="E162" s="1" t="s">
        <v>14</v>
      </c>
      <c r="F162" s="1" t="s">
        <v>76</v>
      </c>
      <c r="G162" s="1" t="s">
        <v>76</v>
      </c>
      <c r="H162" s="1" t="s">
        <v>15</v>
      </c>
      <c r="I162" s="1" t="s">
        <v>16</v>
      </c>
      <c r="J162" s="1" t="s">
        <v>331</v>
      </c>
      <c r="K162" s="3">
        <v>1.792</v>
      </c>
      <c r="L162" s="3">
        <v>1.792</v>
      </c>
      <c r="M162" s="3">
        <v>1.792</v>
      </c>
      <c r="N162" s="3">
        <v>1.792</v>
      </c>
      <c r="O162" s="3">
        <v>1.792</v>
      </c>
      <c r="P162" s="3">
        <v>1.792</v>
      </c>
      <c r="Q162" s="3">
        <v>1.792</v>
      </c>
      <c r="R162" s="3">
        <v>1.792</v>
      </c>
      <c r="S162" s="3">
        <v>1.792</v>
      </c>
      <c r="T162" s="3">
        <v>1.792</v>
      </c>
      <c r="U162" s="3">
        <v>1.792</v>
      </c>
      <c r="V162" s="3">
        <v>1.792</v>
      </c>
      <c r="W162" s="3">
        <v>1.792</v>
      </c>
      <c r="X162" s="3">
        <v>1.792</v>
      </c>
      <c r="Y162" s="3">
        <v>1.792</v>
      </c>
      <c r="Z162" s="3">
        <v>1.792</v>
      </c>
      <c r="AA162" s="3">
        <v>1.792</v>
      </c>
      <c r="AB162" s="3">
        <v>1.792</v>
      </c>
      <c r="AC162" s="3">
        <v>1.792</v>
      </c>
      <c r="AD162" s="3">
        <v>1.792</v>
      </c>
      <c r="AE162" s="3">
        <v>1.792</v>
      </c>
      <c r="AF162" s="3">
        <v>1.792</v>
      </c>
      <c r="AG162" s="3">
        <v>1.792</v>
      </c>
      <c r="AH162" s="3">
        <v>1.792</v>
      </c>
      <c r="AI162" s="3">
        <v>1.792</v>
      </c>
      <c r="AJ162" s="3">
        <v>1.792</v>
      </c>
      <c r="AK162" s="3">
        <v>1.792</v>
      </c>
      <c r="AL162" s="3">
        <v>1.792</v>
      </c>
      <c r="AM162" s="3">
        <v>1.792</v>
      </c>
    </row>
    <row r="163" spans="1:39" ht="12" x14ac:dyDescent="0.25">
      <c r="A163" s="1" t="s">
        <v>10</v>
      </c>
      <c r="B163" s="1" t="s">
        <v>11</v>
      </c>
      <c r="C163" s="1" t="s">
        <v>60</v>
      </c>
      <c r="D163" s="1" t="s">
        <v>74</v>
      </c>
      <c r="E163" s="1" t="s">
        <v>14</v>
      </c>
      <c r="F163" s="1" t="s">
        <v>76</v>
      </c>
      <c r="G163" s="1" t="s">
        <v>76</v>
      </c>
      <c r="H163" s="1" t="s">
        <v>15</v>
      </c>
      <c r="I163" s="1" t="s">
        <v>20</v>
      </c>
      <c r="J163" s="1" t="s">
        <v>331</v>
      </c>
      <c r="K163" s="3">
        <v>2.226</v>
      </c>
      <c r="L163" s="3">
        <v>2.226</v>
      </c>
      <c r="M163" s="3">
        <v>2.226</v>
      </c>
      <c r="N163" s="3">
        <v>2.226</v>
      </c>
      <c r="O163" s="3">
        <v>2.226</v>
      </c>
      <c r="P163" s="3">
        <v>2.226</v>
      </c>
      <c r="Q163" s="3">
        <v>2.226</v>
      </c>
      <c r="R163" s="3">
        <v>2.226</v>
      </c>
      <c r="S163" s="3">
        <v>2.226</v>
      </c>
      <c r="T163" s="3">
        <v>2.226</v>
      </c>
      <c r="U163" s="3">
        <v>2.226</v>
      </c>
      <c r="V163" s="3">
        <v>2.226</v>
      </c>
      <c r="W163" s="3">
        <v>2.226</v>
      </c>
      <c r="X163" s="3">
        <v>2.226</v>
      </c>
      <c r="Y163" s="3">
        <v>2.226</v>
      </c>
      <c r="Z163" s="3">
        <v>2.226</v>
      </c>
      <c r="AA163" s="3">
        <v>2.226</v>
      </c>
      <c r="AB163" s="3">
        <v>2.226</v>
      </c>
      <c r="AC163" s="3">
        <v>2.226</v>
      </c>
      <c r="AD163" s="3">
        <v>2.226</v>
      </c>
      <c r="AE163" s="3">
        <v>2.226</v>
      </c>
      <c r="AF163" s="3">
        <v>2.226</v>
      </c>
      <c r="AG163" s="3">
        <v>2.226</v>
      </c>
      <c r="AH163" s="3">
        <v>2.226</v>
      </c>
      <c r="AI163" s="3">
        <v>2.226</v>
      </c>
      <c r="AJ163" s="3">
        <v>2.226</v>
      </c>
      <c r="AK163" s="3">
        <v>2.226</v>
      </c>
      <c r="AL163" s="3">
        <v>2.226</v>
      </c>
      <c r="AM163" s="3">
        <v>2.226</v>
      </c>
    </row>
    <row r="164" spans="1:39" ht="12" x14ac:dyDescent="0.25">
      <c r="A164" s="1" t="s">
        <v>10</v>
      </c>
      <c r="B164" s="1" t="s">
        <v>11</v>
      </c>
      <c r="C164" s="1" t="s">
        <v>60</v>
      </c>
      <c r="D164" s="1" t="s">
        <v>77</v>
      </c>
      <c r="E164" s="1" t="s">
        <v>14</v>
      </c>
      <c r="F164" s="1" t="s">
        <v>34</v>
      </c>
      <c r="G164" s="1" t="s">
        <v>35</v>
      </c>
      <c r="H164" s="1" t="s">
        <v>15</v>
      </c>
      <c r="I164" s="1" t="s">
        <v>16</v>
      </c>
      <c r="J164" s="1" t="s">
        <v>331</v>
      </c>
      <c r="K164" s="3">
        <v>1.6671943522832001E-5</v>
      </c>
      <c r="L164" s="3">
        <v>1.6671943522832001E-5</v>
      </c>
      <c r="M164" s="3">
        <v>1.6671943522832001E-5</v>
      </c>
      <c r="N164" s="3">
        <v>1.6671943522832001E-5</v>
      </c>
      <c r="O164" s="3">
        <v>1.6671943522832001E-5</v>
      </c>
      <c r="P164" s="3">
        <v>1.6671943522832001E-5</v>
      </c>
      <c r="Q164" s="3">
        <v>1.6671943522832001E-5</v>
      </c>
      <c r="R164" s="3">
        <v>1.6671943522832001E-5</v>
      </c>
      <c r="S164" s="3">
        <v>1.6671943522832001E-5</v>
      </c>
      <c r="T164" s="3">
        <v>1.6671943522832001E-5</v>
      </c>
      <c r="U164" s="3">
        <v>1.6671943522832001E-5</v>
      </c>
      <c r="V164" s="3">
        <v>1.6671943522832001E-5</v>
      </c>
      <c r="W164" s="3">
        <v>1.6671943522832001E-5</v>
      </c>
      <c r="X164" s="3">
        <v>1.6671943522832001E-5</v>
      </c>
      <c r="Y164" s="3">
        <v>1.6671943522832001E-5</v>
      </c>
      <c r="Z164" s="3">
        <v>1.6671943522832001E-5</v>
      </c>
      <c r="AA164" s="3">
        <v>1.6671943522832001E-5</v>
      </c>
      <c r="AB164" s="3">
        <v>1.6671943522832001E-5</v>
      </c>
      <c r="AC164" s="3">
        <v>1.6671943522832001E-5</v>
      </c>
      <c r="AD164" s="3">
        <v>1.6671943522832001E-5</v>
      </c>
      <c r="AE164" s="3">
        <v>1.6671943522832001E-5</v>
      </c>
      <c r="AF164" s="3">
        <v>1.6671943522832001E-5</v>
      </c>
      <c r="AG164" s="3">
        <v>1.6671943522832001E-5</v>
      </c>
      <c r="AH164" s="3">
        <v>1.6671943522832001E-5</v>
      </c>
      <c r="AI164" s="3">
        <v>1.6671943522832001E-5</v>
      </c>
      <c r="AJ164" s="3">
        <v>1.6671943522832001E-5</v>
      </c>
      <c r="AK164" s="3">
        <v>1.6671943522832001E-5</v>
      </c>
      <c r="AL164" s="3">
        <v>1.6671943522832001E-5</v>
      </c>
      <c r="AM164" s="3">
        <v>1.6671943522832001E-5</v>
      </c>
    </row>
    <row r="165" spans="1:39" ht="12" x14ac:dyDescent="0.25">
      <c r="A165" s="1" t="s">
        <v>10</v>
      </c>
      <c r="B165" s="1" t="s">
        <v>11</v>
      </c>
      <c r="C165" s="1" t="s">
        <v>60</v>
      </c>
      <c r="D165" s="1" t="s">
        <v>77</v>
      </c>
      <c r="E165" s="1" t="s">
        <v>14</v>
      </c>
      <c r="F165" s="1" t="s">
        <v>34</v>
      </c>
      <c r="G165" s="1" t="s">
        <v>35</v>
      </c>
      <c r="H165" s="1" t="s">
        <v>15</v>
      </c>
      <c r="I165" s="1" t="s">
        <v>23</v>
      </c>
      <c r="J165" s="1" t="s">
        <v>331</v>
      </c>
      <c r="K165" s="3">
        <v>1.22479242237376E-2</v>
      </c>
      <c r="L165" s="3">
        <v>1.22479242237376E-2</v>
      </c>
      <c r="M165" s="3">
        <v>1.22479242237376E-2</v>
      </c>
      <c r="N165" s="3">
        <v>1.22479242237376E-2</v>
      </c>
      <c r="O165" s="3">
        <v>1.22479242237376E-2</v>
      </c>
      <c r="P165" s="3">
        <v>1.22479242237376E-2</v>
      </c>
      <c r="Q165" s="3">
        <v>1.22479242237376E-2</v>
      </c>
      <c r="R165" s="3">
        <v>1.22479242237376E-2</v>
      </c>
      <c r="S165" s="3">
        <v>1.22479242237376E-2</v>
      </c>
      <c r="T165" s="3">
        <v>1.22479242237376E-2</v>
      </c>
      <c r="U165" s="3">
        <v>1.22479242237376E-2</v>
      </c>
      <c r="V165" s="3">
        <v>1.22479242237376E-2</v>
      </c>
      <c r="W165" s="3">
        <v>1.22479242237376E-2</v>
      </c>
      <c r="X165" s="3">
        <v>1.22479242237376E-2</v>
      </c>
      <c r="Y165" s="3">
        <v>1.22479242237376E-2</v>
      </c>
      <c r="Z165" s="3">
        <v>1.22479242237376E-2</v>
      </c>
      <c r="AA165" s="3">
        <v>1.22479242237376E-2</v>
      </c>
      <c r="AB165" s="3">
        <v>1.22479242237376E-2</v>
      </c>
      <c r="AC165" s="3">
        <v>1.22479242237376E-2</v>
      </c>
      <c r="AD165" s="3">
        <v>1.22479242237376E-2</v>
      </c>
      <c r="AE165" s="3">
        <v>1.22479242237376E-2</v>
      </c>
      <c r="AF165" s="3">
        <v>1.22479242237376E-2</v>
      </c>
      <c r="AG165" s="3">
        <v>1.22479242237376E-2</v>
      </c>
      <c r="AH165" s="3">
        <v>1.22479242237376E-2</v>
      </c>
      <c r="AI165" s="3">
        <v>1.22479242237376E-2</v>
      </c>
      <c r="AJ165" s="3">
        <v>1.22479242237376E-2</v>
      </c>
      <c r="AK165" s="3">
        <v>1.22479242237376E-2</v>
      </c>
      <c r="AL165" s="3">
        <v>1.22479242237376E-2</v>
      </c>
      <c r="AM165" s="3">
        <v>1.22479242237376E-2</v>
      </c>
    </row>
    <row r="166" spans="1:39" ht="12" x14ac:dyDescent="0.25">
      <c r="A166" s="1" t="s">
        <v>10</v>
      </c>
      <c r="B166" s="1" t="s">
        <v>11</v>
      </c>
      <c r="C166" s="1" t="s">
        <v>60</v>
      </c>
      <c r="D166" s="1" t="s">
        <v>77</v>
      </c>
      <c r="E166" s="1" t="s">
        <v>14</v>
      </c>
      <c r="F166" s="1" t="s">
        <v>34</v>
      </c>
      <c r="G166" s="1" t="s">
        <v>35</v>
      </c>
      <c r="H166" s="1" t="s">
        <v>15</v>
      </c>
      <c r="I166" s="1" t="s">
        <v>20</v>
      </c>
      <c r="J166" s="1" t="s">
        <v>331</v>
      </c>
      <c r="K166" s="3">
        <v>3.1557607382503501E-5</v>
      </c>
      <c r="L166" s="3">
        <v>3.1557607382503501E-5</v>
      </c>
      <c r="M166" s="3">
        <v>3.1557607382503501E-5</v>
      </c>
      <c r="N166" s="3">
        <v>3.1557607382503501E-5</v>
      </c>
      <c r="O166" s="3">
        <v>3.1557607382503501E-5</v>
      </c>
      <c r="P166" s="3">
        <v>3.1557607382503501E-5</v>
      </c>
      <c r="Q166" s="3">
        <v>3.1557607382503501E-5</v>
      </c>
      <c r="R166" s="3">
        <v>3.1557607382503501E-5</v>
      </c>
      <c r="S166" s="3">
        <v>3.1557607382503501E-5</v>
      </c>
      <c r="T166" s="3">
        <v>3.1557607382503501E-5</v>
      </c>
      <c r="U166" s="3">
        <v>3.1557607382503501E-5</v>
      </c>
      <c r="V166" s="3">
        <v>3.1557607382503501E-5</v>
      </c>
      <c r="W166" s="3">
        <v>3.1557607382503501E-5</v>
      </c>
      <c r="X166" s="3">
        <v>3.1557607382503501E-5</v>
      </c>
      <c r="Y166" s="3">
        <v>3.1557607382503501E-5</v>
      </c>
      <c r="Z166" s="3">
        <v>3.1557607382503501E-5</v>
      </c>
      <c r="AA166" s="3">
        <v>3.1557607382503501E-5</v>
      </c>
      <c r="AB166" s="3">
        <v>3.1557607382503501E-5</v>
      </c>
      <c r="AC166" s="3">
        <v>3.1557607382503501E-5</v>
      </c>
      <c r="AD166" s="3">
        <v>3.1557607382503501E-5</v>
      </c>
      <c r="AE166" s="3">
        <v>3.1557607382503501E-5</v>
      </c>
      <c r="AF166" s="3">
        <v>3.1557607382503501E-5</v>
      </c>
      <c r="AG166" s="3">
        <v>3.1557607382503501E-5</v>
      </c>
      <c r="AH166" s="3">
        <v>3.1557607382503501E-5</v>
      </c>
      <c r="AI166" s="3">
        <v>3.1557607382503501E-5</v>
      </c>
      <c r="AJ166" s="3">
        <v>3.1557607382503501E-5</v>
      </c>
      <c r="AK166" s="3">
        <v>3.1557607382503501E-5</v>
      </c>
      <c r="AL166" s="3">
        <v>3.1557607382503501E-5</v>
      </c>
      <c r="AM166" s="3">
        <v>3.1557607382503501E-5</v>
      </c>
    </row>
    <row r="167" spans="1:39" ht="12" x14ac:dyDescent="0.25">
      <c r="A167" s="1" t="s">
        <v>10</v>
      </c>
      <c r="B167" s="1" t="s">
        <v>11</v>
      </c>
      <c r="C167" s="1" t="s">
        <v>60</v>
      </c>
      <c r="D167" s="1" t="s">
        <v>77</v>
      </c>
      <c r="E167" s="1" t="s">
        <v>14</v>
      </c>
      <c r="F167" s="1" t="s">
        <v>27</v>
      </c>
      <c r="G167" s="1" t="s">
        <v>28</v>
      </c>
      <c r="H167" s="1" t="s">
        <v>15</v>
      </c>
      <c r="I167" s="1" t="s">
        <v>16</v>
      </c>
      <c r="J167" s="1" t="s">
        <v>331</v>
      </c>
      <c r="K167" s="3">
        <v>5.2315357359574097</v>
      </c>
      <c r="L167" s="3">
        <v>5.2315357359574097</v>
      </c>
      <c r="M167" s="3">
        <v>5.2315357359574097</v>
      </c>
      <c r="N167" s="3">
        <v>5.2315357359574097</v>
      </c>
      <c r="O167" s="3">
        <v>5.2315357359574097</v>
      </c>
      <c r="P167" s="3">
        <v>5.2315357359574097</v>
      </c>
      <c r="Q167" s="3">
        <v>5.2315357359574097</v>
      </c>
      <c r="R167" s="3">
        <v>5.2315357359574097</v>
      </c>
      <c r="S167" s="3">
        <v>5.2315357359574097</v>
      </c>
      <c r="T167" s="3">
        <v>5.2315357359574097</v>
      </c>
      <c r="U167" s="3">
        <v>5.2315357359574097</v>
      </c>
      <c r="V167" s="3">
        <v>5.2315357359574097</v>
      </c>
      <c r="W167" s="3">
        <v>5.2315357359574097</v>
      </c>
      <c r="X167" s="3">
        <v>5.2315357359574097</v>
      </c>
      <c r="Y167" s="3">
        <v>5.2315357359574097</v>
      </c>
      <c r="Z167" s="3">
        <v>5.2315357359574097</v>
      </c>
      <c r="AA167" s="3">
        <v>5.2315357359574097</v>
      </c>
      <c r="AB167" s="3">
        <v>5.2315357359574097</v>
      </c>
      <c r="AC167" s="3">
        <v>5.2315357359574097</v>
      </c>
      <c r="AD167" s="3">
        <v>5.2315357359574097</v>
      </c>
      <c r="AE167" s="3">
        <v>5.2315357359574097</v>
      </c>
      <c r="AF167" s="3">
        <v>5.2315357359574097</v>
      </c>
      <c r="AG167" s="3">
        <v>5.2315357359574097</v>
      </c>
      <c r="AH167" s="3">
        <v>5.2315357359574097</v>
      </c>
      <c r="AI167" s="3">
        <v>5.2315357359574097</v>
      </c>
      <c r="AJ167" s="3">
        <v>5.2315357359574097</v>
      </c>
      <c r="AK167" s="3">
        <v>5.2315357359574097</v>
      </c>
      <c r="AL167" s="3">
        <v>5.2315357359574097</v>
      </c>
      <c r="AM167" s="3">
        <v>5.2315357359574097</v>
      </c>
    </row>
    <row r="168" spans="1:39" ht="12" x14ac:dyDescent="0.25">
      <c r="A168" s="1" t="s">
        <v>10</v>
      </c>
      <c r="B168" s="1" t="s">
        <v>11</v>
      </c>
      <c r="C168" s="1" t="s">
        <v>60</v>
      </c>
      <c r="D168" s="1" t="s">
        <v>77</v>
      </c>
      <c r="E168" s="1" t="s">
        <v>14</v>
      </c>
      <c r="F168" s="1" t="s">
        <v>27</v>
      </c>
      <c r="G168" s="1" t="s">
        <v>28</v>
      </c>
      <c r="H168" s="1" t="s">
        <v>15</v>
      </c>
      <c r="I168" s="1" t="s">
        <v>23</v>
      </c>
      <c r="J168" s="1" t="s">
        <v>331</v>
      </c>
      <c r="K168" s="3">
        <v>9913.7602196392909</v>
      </c>
      <c r="L168" s="3">
        <v>9913.7602196392909</v>
      </c>
      <c r="M168" s="3">
        <v>9913.7602196392909</v>
      </c>
      <c r="N168" s="3">
        <v>9913.7602196392909</v>
      </c>
      <c r="O168" s="3">
        <v>9913.7602196392909</v>
      </c>
      <c r="P168" s="3">
        <v>9913.7602196392909</v>
      </c>
      <c r="Q168" s="3">
        <v>9913.7602196392909</v>
      </c>
      <c r="R168" s="3">
        <v>9913.7602196392909</v>
      </c>
      <c r="S168" s="3">
        <v>9913.7602196392909</v>
      </c>
      <c r="T168" s="3">
        <v>9913.7602196392909</v>
      </c>
      <c r="U168" s="3">
        <v>9913.7602196392909</v>
      </c>
      <c r="V168" s="3">
        <v>9913.7602196392909</v>
      </c>
      <c r="W168" s="3">
        <v>9913.7602196392909</v>
      </c>
      <c r="X168" s="3">
        <v>9913.7602196392909</v>
      </c>
      <c r="Y168" s="3">
        <v>9913.7602196392909</v>
      </c>
      <c r="Z168" s="3">
        <v>9913.7602196392909</v>
      </c>
      <c r="AA168" s="3">
        <v>9913.7602196392909</v>
      </c>
      <c r="AB168" s="3">
        <v>9913.7602196392909</v>
      </c>
      <c r="AC168" s="3">
        <v>9913.7602196392909</v>
      </c>
      <c r="AD168" s="3">
        <v>9913.7602196392909</v>
      </c>
      <c r="AE168" s="3">
        <v>9913.7602196392909</v>
      </c>
      <c r="AF168" s="3">
        <v>9913.7602196392909</v>
      </c>
      <c r="AG168" s="3">
        <v>9913.7602196392909</v>
      </c>
      <c r="AH168" s="3">
        <v>9913.7602196392909</v>
      </c>
      <c r="AI168" s="3">
        <v>9913.7602196392909</v>
      </c>
      <c r="AJ168" s="3">
        <v>9913.7602196392909</v>
      </c>
      <c r="AK168" s="3">
        <v>9913.7602196392909</v>
      </c>
      <c r="AL168" s="3">
        <v>9913.7602196392909</v>
      </c>
      <c r="AM168" s="3">
        <v>9913.7602196392909</v>
      </c>
    </row>
    <row r="169" spans="1:39" ht="12" x14ac:dyDescent="0.25">
      <c r="A169" s="1" t="s">
        <v>10</v>
      </c>
      <c r="B169" s="1" t="s">
        <v>11</v>
      </c>
      <c r="C169" s="1" t="s">
        <v>60</v>
      </c>
      <c r="D169" s="1" t="s">
        <v>77</v>
      </c>
      <c r="E169" s="1" t="s">
        <v>14</v>
      </c>
      <c r="F169" s="1" t="s">
        <v>27</v>
      </c>
      <c r="G169" s="1" t="s">
        <v>28</v>
      </c>
      <c r="H169" s="1" t="s">
        <v>15</v>
      </c>
      <c r="I169" s="1" t="s">
        <v>20</v>
      </c>
      <c r="J169" s="1" t="s">
        <v>331</v>
      </c>
      <c r="K169" s="3">
        <v>4.9512748929596899</v>
      </c>
      <c r="L169" s="3">
        <v>4.9512748929596899</v>
      </c>
      <c r="M169" s="3">
        <v>4.9512748929596899</v>
      </c>
      <c r="N169" s="3">
        <v>4.9512748929596899</v>
      </c>
      <c r="O169" s="3">
        <v>4.9512748929596899</v>
      </c>
      <c r="P169" s="3">
        <v>4.9512748929596899</v>
      </c>
      <c r="Q169" s="3">
        <v>4.9512748929596899</v>
      </c>
      <c r="R169" s="3">
        <v>4.9512748929596899</v>
      </c>
      <c r="S169" s="3">
        <v>4.9512748929596899</v>
      </c>
      <c r="T169" s="3">
        <v>4.9512748929596899</v>
      </c>
      <c r="U169" s="3">
        <v>4.9512748929596899</v>
      </c>
      <c r="V169" s="3">
        <v>4.9512748929596899</v>
      </c>
      <c r="W169" s="3">
        <v>4.9512748929596899</v>
      </c>
      <c r="X169" s="3">
        <v>4.9512748929596899</v>
      </c>
      <c r="Y169" s="3">
        <v>4.9512748929596899</v>
      </c>
      <c r="Z169" s="3">
        <v>4.9512748929596899</v>
      </c>
      <c r="AA169" s="3">
        <v>4.9512748929596899</v>
      </c>
      <c r="AB169" s="3">
        <v>4.9512748929596899</v>
      </c>
      <c r="AC169" s="3">
        <v>4.9512748929596899</v>
      </c>
      <c r="AD169" s="3">
        <v>4.9512748929596899</v>
      </c>
      <c r="AE169" s="3">
        <v>4.9512748929596899</v>
      </c>
      <c r="AF169" s="3">
        <v>4.9512748929596899</v>
      </c>
      <c r="AG169" s="3">
        <v>4.9512748929596899</v>
      </c>
      <c r="AH169" s="3">
        <v>4.9512748929596899</v>
      </c>
      <c r="AI169" s="3">
        <v>4.9512748929596899</v>
      </c>
      <c r="AJ169" s="3">
        <v>4.9512748929596899</v>
      </c>
      <c r="AK169" s="3">
        <v>4.9512748929596899</v>
      </c>
      <c r="AL169" s="3">
        <v>4.9512748929596899</v>
      </c>
      <c r="AM169" s="3">
        <v>4.9512748929596899</v>
      </c>
    </row>
    <row r="170" spans="1:39" ht="12" x14ac:dyDescent="0.25">
      <c r="A170" s="1" t="s">
        <v>10</v>
      </c>
      <c r="B170" s="1" t="s">
        <v>11</v>
      </c>
      <c r="C170" s="1" t="s">
        <v>60</v>
      </c>
      <c r="D170" s="1" t="s">
        <v>77</v>
      </c>
      <c r="E170" s="1" t="s">
        <v>14</v>
      </c>
      <c r="F170" s="1" t="s">
        <v>62</v>
      </c>
      <c r="G170" s="1" t="s">
        <v>62</v>
      </c>
      <c r="H170" s="1" t="s">
        <v>15</v>
      </c>
      <c r="I170" s="1" t="s">
        <v>16</v>
      </c>
      <c r="J170" s="1" t="s">
        <v>331</v>
      </c>
      <c r="K170" s="3">
        <v>0.13294670340060299</v>
      </c>
      <c r="L170" s="3">
        <v>0.13294670340060299</v>
      </c>
      <c r="M170" s="3">
        <v>0.13294670340060299</v>
      </c>
      <c r="N170" s="3">
        <v>0.13294670340060299</v>
      </c>
      <c r="O170" s="3">
        <v>0.13294670340060299</v>
      </c>
      <c r="P170" s="3">
        <v>0.13294670340060299</v>
      </c>
      <c r="Q170" s="3">
        <v>0.13294670340060299</v>
      </c>
      <c r="R170" s="3">
        <v>0.13294670340060299</v>
      </c>
      <c r="S170" s="3">
        <v>0.13294670340060299</v>
      </c>
      <c r="T170" s="3">
        <v>0.13294670340060299</v>
      </c>
      <c r="U170" s="3">
        <v>0.13294670340060299</v>
      </c>
      <c r="V170" s="3">
        <v>0.13294670340060299</v>
      </c>
      <c r="W170" s="3">
        <v>0.13294670340060299</v>
      </c>
      <c r="X170" s="3">
        <v>0.13294670340060299</v>
      </c>
      <c r="Y170" s="3">
        <v>0.13294670340060299</v>
      </c>
      <c r="Z170" s="3">
        <v>0.13294670340060299</v>
      </c>
      <c r="AA170" s="3">
        <v>0.13294670340060299</v>
      </c>
      <c r="AB170" s="3">
        <v>0.13294670340060299</v>
      </c>
      <c r="AC170" s="3">
        <v>0.13294670340060299</v>
      </c>
      <c r="AD170" s="3">
        <v>0.13294670340060299</v>
      </c>
      <c r="AE170" s="3">
        <v>0.13294670340060299</v>
      </c>
      <c r="AF170" s="3">
        <v>0.13294670340060299</v>
      </c>
      <c r="AG170" s="3">
        <v>0.13294670340060299</v>
      </c>
      <c r="AH170" s="3">
        <v>0.13294670340060299</v>
      </c>
      <c r="AI170" s="3">
        <v>0.13294670340060299</v>
      </c>
      <c r="AJ170" s="3">
        <v>0.13294670340060299</v>
      </c>
      <c r="AK170" s="3">
        <v>0.13294670340060299</v>
      </c>
      <c r="AL170" s="3">
        <v>0.13294670340060299</v>
      </c>
      <c r="AM170" s="3">
        <v>0.13294670340060299</v>
      </c>
    </row>
    <row r="171" spans="1:39" ht="12" x14ac:dyDescent="0.25">
      <c r="A171" s="1" t="s">
        <v>10</v>
      </c>
      <c r="B171" s="1" t="s">
        <v>11</v>
      </c>
      <c r="C171" s="1" t="s">
        <v>60</v>
      </c>
      <c r="D171" s="1" t="s">
        <v>77</v>
      </c>
      <c r="E171" s="1" t="s">
        <v>14</v>
      </c>
      <c r="F171" s="1" t="s">
        <v>62</v>
      </c>
      <c r="G171" s="1" t="s">
        <v>62</v>
      </c>
      <c r="H171" s="1" t="s">
        <v>15</v>
      </c>
      <c r="I171" s="1" t="s">
        <v>23</v>
      </c>
      <c r="J171" s="1" t="s">
        <v>331</v>
      </c>
      <c r="K171" s="3">
        <v>118.860683635539</v>
      </c>
      <c r="L171" s="3">
        <v>118.860683635539</v>
      </c>
      <c r="M171" s="3">
        <v>118.860683635539</v>
      </c>
      <c r="N171" s="3">
        <v>118.860683635539</v>
      </c>
      <c r="O171" s="3">
        <v>118.860683635539</v>
      </c>
      <c r="P171" s="3">
        <v>118.860683635539</v>
      </c>
      <c r="Q171" s="3">
        <v>118.860683635539</v>
      </c>
      <c r="R171" s="3">
        <v>118.860683635539</v>
      </c>
      <c r="S171" s="3">
        <v>118.860683635539</v>
      </c>
      <c r="T171" s="3">
        <v>118.860683635539</v>
      </c>
      <c r="U171" s="3">
        <v>118.860683635539</v>
      </c>
      <c r="V171" s="3">
        <v>118.860683635539</v>
      </c>
      <c r="W171" s="3">
        <v>118.860683635539</v>
      </c>
      <c r="X171" s="3">
        <v>118.860683635539</v>
      </c>
      <c r="Y171" s="3">
        <v>118.860683635539</v>
      </c>
      <c r="Z171" s="3">
        <v>118.860683635539</v>
      </c>
      <c r="AA171" s="3">
        <v>118.860683635539</v>
      </c>
      <c r="AB171" s="3">
        <v>118.860683635539</v>
      </c>
      <c r="AC171" s="3">
        <v>118.860683635539</v>
      </c>
      <c r="AD171" s="3">
        <v>118.860683635539</v>
      </c>
      <c r="AE171" s="3">
        <v>118.860683635539</v>
      </c>
      <c r="AF171" s="3">
        <v>118.860683635539</v>
      </c>
      <c r="AG171" s="3">
        <v>118.860683635539</v>
      </c>
      <c r="AH171" s="3">
        <v>118.860683635539</v>
      </c>
      <c r="AI171" s="3">
        <v>118.860683635539</v>
      </c>
      <c r="AJ171" s="3">
        <v>118.860683635539</v>
      </c>
      <c r="AK171" s="3">
        <v>118.860683635539</v>
      </c>
      <c r="AL171" s="3">
        <v>118.860683635539</v>
      </c>
      <c r="AM171" s="3">
        <v>118.860683635539</v>
      </c>
    </row>
    <row r="172" spans="1:39" ht="12" x14ac:dyDescent="0.25">
      <c r="A172" s="1" t="s">
        <v>10</v>
      </c>
      <c r="B172" s="1" t="s">
        <v>11</v>
      </c>
      <c r="C172" s="1" t="s">
        <v>60</v>
      </c>
      <c r="D172" s="1" t="s">
        <v>77</v>
      </c>
      <c r="E172" s="1" t="s">
        <v>14</v>
      </c>
      <c r="F172" s="1" t="s">
        <v>62</v>
      </c>
      <c r="G172" s="1" t="s">
        <v>62</v>
      </c>
      <c r="H172" s="1" t="s">
        <v>15</v>
      </c>
      <c r="I172" s="1" t="s">
        <v>20</v>
      </c>
      <c r="J172" s="1" t="s">
        <v>331</v>
      </c>
      <c r="K172" s="3">
        <v>0.25164911715114302</v>
      </c>
      <c r="L172" s="3">
        <v>0.25164911715114302</v>
      </c>
      <c r="M172" s="3">
        <v>0.25164911715114302</v>
      </c>
      <c r="N172" s="3">
        <v>0.25164911715114302</v>
      </c>
      <c r="O172" s="3">
        <v>0.25164911715114302</v>
      </c>
      <c r="P172" s="3">
        <v>0.25164911715114302</v>
      </c>
      <c r="Q172" s="3">
        <v>0.25164911715114302</v>
      </c>
      <c r="R172" s="3">
        <v>0.25164911715114302</v>
      </c>
      <c r="S172" s="3">
        <v>0.25164911715114302</v>
      </c>
      <c r="T172" s="3">
        <v>0.25164911715114302</v>
      </c>
      <c r="U172" s="3">
        <v>0.25164911715114302</v>
      </c>
      <c r="V172" s="3">
        <v>0.25164911715114302</v>
      </c>
      <c r="W172" s="3">
        <v>0.25164911715114302</v>
      </c>
      <c r="X172" s="3">
        <v>0.25164911715114302</v>
      </c>
      <c r="Y172" s="3">
        <v>0.25164911715114302</v>
      </c>
      <c r="Z172" s="3">
        <v>0.25164911715114302</v>
      </c>
      <c r="AA172" s="3">
        <v>0.25164911715114302</v>
      </c>
      <c r="AB172" s="3">
        <v>0.25164911715114302</v>
      </c>
      <c r="AC172" s="3">
        <v>0.25164911715114302</v>
      </c>
      <c r="AD172" s="3">
        <v>0.25164911715114302</v>
      </c>
      <c r="AE172" s="3">
        <v>0.25164911715114302</v>
      </c>
      <c r="AF172" s="3">
        <v>0.25164911715114302</v>
      </c>
      <c r="AG172" s="3">
        <v>0.25164911715114302</v>
      </c>
      <c r="AH172" s="3">
        <v>0.25164911715114302</v>
      </c>
      <c r="AI172" s="3">
        <v>0.25164911715114302</v>
      </c>
      <c r="AJ172" s="3">
        <v>0.25164911715114302</v>
      </c>
      <c r="AK172" s="3">
        <v>0.25164911715114302</v>
      </c>
      <c r="AL172" s="3">
        <v>0.25164911715114302</v>
      </c>
      <c r="AM172" s="3">
        <v>0.25164911715114302</v>
      </c>
    </row>
    <row r="173" spans="1:39" ht="12" x14ac:dyDescent="0.25">
      <c r="A173" s="1" t="s">
        <v>10</v>
      </c>
      <c r="B173" s="1" t="s">
        <v>11</v>
      </c>
      <c r="C173" s="1" t="s">
        <v>60</v>
      </c>
      <c r="D173" s="1" t="s">
        <v>77</v>
      </c>
      <c r="E173" s="1" t="s">
        <v>14</v>
      </c>
      <c r="F173" s="1" t="s">
        <v>36</v>
      </c>
      <c r="G173" s="1" t="s">
        <v>36</v>
      </c>
      <c r="H173" s="1" t="s">
        <v>15</v>
      </c>
      <c r="I173" s="1" t="s">
        <v>16</v>
      </c>
      <c r="J173" s="1" t="s">
        <v>331</v>
      </c>
      <c r="K173" s="3">
        <v>15.12</v>
      </c>
      <c r="L173" s="3">
        <v>15.12</v>
      </c>
      <c r="M173" s="3">
        <v>15.12</v>
      </c>
      <c r="N173" s="3">
        <v>15.12</v>
      </c>
      <c r="O173" s="3">
        <v>15.12</v>
      </c>
      <c r="P173" s="3">
        <v>15.12</v>
      </c>
      <c r="Q173" s="3">
        <v>15.12</v>
      </c>
      <c r="R173" s="3">
        <v>15.12</v>
      </c>
      <c r="S173" s="3">
        <v>15.12</v>
      </c>
      <c r="T173" s="3">
        <v>15.12</v>
      </c>
      <c r="U173" s="3">
        <v>15.12</v>
      </c>
      <c r="V173" s="3">
        <v>15.12</v>
      </c>
      <c r="W173" s="3">
        <v>15.12</v>
      </c>
      <c r="X173" s="3">
        <v>15.12</v>
      </c>
      <c r="Y173" s="3">
        <v>15.12</v>
      </c>
      <c r="Z173" s="3">
        <v>15.12</v>
      </c>
      <c r="AA173" s="3">
        <v>15.12</v>
      </c>
      <c r="AB173" s="3">
        <v>15.12</v>
      </c>
      <c r="AC173" s="3">
        <v>15.12</v>
      </c>
      <c r="AD173" s="3">
        <v>15.12</v>
      </c>
      <c r="AE173" s="3">
        <v>15.12</v>
      </c>
      <c r="AF173" s="3">
        <v>15.12</v>
      </c>
      <c r="AG173" s="3">
        <v>15.12</v>
      </c>
      <c r="AH173" s="3">
        <v>15.12</v>
      </c>
      <c r="AI173" s="3">
        <v>15.12</v>
      </c>
      <c r="AJ173" s="3">
        <v>15.12</v>
      </c>
      <c r="AK173" s="3">
        <v>15.12</v>
      </c>
      <c r="AL173" s="3">
        <v>15.12</v>
      </c>
      <c r="AM173" s="3">
        <v>15.12</v>
      </c>
    </row>
    <row r="174" spans="1:39" ht="12" x14ac:dyDescent="0.25">
      <c r="A174" s="1" t="s">
        <v>10</v>
      </c>
      <c r="B174" s="1" t="s">
        <v>11</v>
      </c>
      <c r="C174" s="1" t="s">
        <v>60</v>
      </c>
      <c r="D174" s="1" t="s">
        <v>77</v>
      </c>
      <c r="E174" s="1" t="s">
        <v>14</v>
      </c>
      <c r="F174" s="1" t="s">
        <v>36</v>
      </c>
      <c r="G174" s="1" t="s">
        <v>36</v>
      </c>
      <c r="H174" s="1" t="s">
        <v>15</v>
      </c>
      <c r="I174" s="1" t="s">
        <v>20</v>
      </c>
      <c r="J174" s="1" t="s">
        <v>331</v>
      </c>
      <c r="K174" s="3">
        <v>71.55</v>
      </c>
      <c r="L174" s="3">
        <v>71.55</v>
      </c>
      <c r="M174" s="3">
        <v>71.55</v>
      </c>
      <c r="N174" s="3">
        <v>71.55</v>
      </c>
      <c r="O174" s="3">
        <v>71.55</v>
      </c>
      <c r="P174" s="3">
        <v>71.55</v>
      </c>
      <c r="Q174" s="3">
        <v>71.55</v>
      </c>
      <c r="R174" s="3">
        <v>71.55</v>
      </c>
      <c r="S174" s="3">
        <v>71.55</v>
      </c>
      <c r="T174" s="3">
        <v>71.55</v>
      </c>
      <c r="U174" s="3">
        <v>71.55</v>
      </c>
      <c r="V174" s="3">
        <v>71.55</v>
      </c>
      <c r="W174" s="3">
        <v>71.55</v>
      </c>
      <c r="X174" s="3">
        <v>71.55</v>
      </c>
      <c r="Y174" s="3">
        <v>71.55</v>
      </c>
      <c r="Z174" s="3">
        <v>71.55</v>
      </c>
      <c r="AA174" s="3">
        <v>71.55</v>
      </c>
      <c r="AB174" s="3">
        <v>71.55</v>
      </c>
      <c r="AC174" s="3">
        <v>71.55</v>
      </c>
      <c r="AD174" s="3">
        <v>71.55</v>
      </c>
      <c r="AE174" s="3">
        <v>71.55</v>
      </c>
      <c r="AF174" s="3">
        <v>71.55</v>
      </c>
      <c r="AG174" s="3">
        <v>71.55</v>
      </c>
      <c r="AH174" s="3">
        <v>71.55</v>
      </c>
      <c r="AI174" s="3">
        <v>71.55</v>
      </c>
      <c r="AJ174" s="3">
        <v>71.55</v>
      </c>
      <c r="AK174" s="3">
        <v>71.55</v>
      </c>
      <c r="AL174" s="3">
        <v>71.55</v>
      </c>
      <c r="AM174" s="3">
        <v>71.55</v>
      </c>
    </row>
    <row r="175" spans="1:39" ht="12" x14ac:dyDescent="0.25">
      <c r="A175" s="1" t="s">
        <v>10</v>
      </c>
      <c r="B175" s="1" t="s">
        <v>11</v>
      </c>
      <c r="C175" s="1" t="s">
        <v>60</v>
      </c>
      <c r="D175" s="1" t="s">
        <v>78</v>
      </c>
      <c r="E175" s="1" t="s">
        <v>14</v>
      </c>
      <c r="F175" s="1" t="s">
        <v>34</v>
      </c>
      <c r="G175" s="1" t="s">
        <v>35</v>
      </c>
      <c r="H175" s="1" t="s">
        <v>15</v>
      </c>
      <c r="I175" s="1" t="s">
        <v>16</v>
      </c>
      <c r="J175" s="1" t="s">
        <v>331</v>
      </c>
      <c r="K175" s="3">
        <v>2.1248300432880001E-4</v>
      </c>
      <c r="L175" s="3">
        <v>2.1248300432880001E-4</v>
      </c>
      <c r="M175" s="3">
        <v>2.1248300432880001E-4</v>
      </c>
      <c r="N175" s="3">
        <v>2.1248300432880001E-4</v>
      </c>
      <c r="O175" s="3">
        <v>2.1248300432880001E-4</v>
      </c>
      <c r="P175" s="3">
        <v>2.1248300432880001E-4</v>
      </c>
      <c r="Q175" s="3">
        <v>2.1248300432880001E-4</v>
      </c>
      <c r="R175" s="3">
        <v>2.1248300432880001E-4</v>
      </c>
      <c r="S175" s="3">
        <v>2.1248300432880001E-4</v>
      </c>
      <c r="T175" s="3">
        <v>2.1248300432880001E-4</v>
      </c>
      <c r="U175" s="3">
        <v>2.1248300432880001E-4</v>
      </c>
      <c r="V175" s="3">
        <v>2.1248300432880001E-4</v>
      </c>
      <c r="W175" s="3">
        <v>2.1248300432880001E-4</v>
      </c>
      <c r="X175" s="3">
        <v>2.1248300432880001E-4</v>
      </c>
      <c r="Y175" s="3">
        <v>2.1248300432880001E-4</v>
      </c>
      <c r="Z175" s="3">
        <v>2.1248300432880001E-4</v>
      </c>
      <c r="AA175" s="3">
        <v>2.1248300432880001E-4</v>
      </c>
      <c r="AB175" s="3">
        <v>2.1248300432880001E-4</v>
      </c>
      <c r="AC175" s="3">
        <v>2.1248300432880001E-4</v>
      </c>
      <c r="AD175" s="3">
        <v>2.1248300432880001E-4</v>
      </c>
      <c r="AE175" s="3">
        <v>2.1248300432880001E-4</v>
      </c>
      <c r="AF175" s="3">
        <v>2.1248300432880001E-4</v>
      </c>
      <c r="AG175" s="3">
        <v>2.1248300432880001E-4</v>
      </c>
      <c r="AH175" s="3">
        <v>2.1248300432880001E-4</v>
      </c>
      <c r="AI175" s="3">
        <v>2.1248300432880001E-4</v>
      </c>
      <c r="AJ175" s="3">
        <v>2.1248300432880001E-4</v>
      </c>
      <c r="AK175" s="3">
        <v>2.1248300432880001E-4</v>
      </c>
      <c r="AL175" s="3">
        <v>2.1248300432880001E-4</v>
      </c>
      <c r="AM175" s="3">
        <v>2.1248300432880001E-4</v>
      </c>
    </row>
    <row r="176" spans="1:39" ht="12" x14ac:dyDescent="0.25">
      <c r="A176" s="1" t="s">
        <v>10</v>
      </c>
      <c r="B176" s="1" t="s">
        <v>11</v>
      </c>
      <c r="C176" s="1" t="s">
        <v>60</v>
      </c>
      <c r="D176" s="1" t="s">
        <v>78</v>
      </c>
      <c r="E176" s="1" t="s">
        <v>14</v>
      </c>
      <c r="F176" s="1" t="s">
        <v>34</v>
      </c>
      <c r="G176" s="1" t="s">
        <v>35</v>
      </c>
      <c r="H176" s="1" t="s">
        <v>15</v>
      </c>
      <c r="I176" s="1" t="s">
        <v>23</v>
      </c>
      <c r="J176" s="1" t="s">
        <v>331</v>
      </c>
      <c r="K176" s="3">
        <v>0.15609912139444301</v>
      </c>
      <c r="L176" s="3">
        <v>0.15609912139444301</v>
      </c>
      <c r="M176" s="3">
        <v>0.15609912139444301</v>
      </c>
      <c r="N176" s="3">
        <v>0.15609912139444301</v>
      </c>
      <c r="O176" s="3">
        <v>0.15609912139444301</v>
      </c>
      <c r="P176" s="3">
        <v>0.15609912139444301</v>
      </c>
      <c r="Q176" s="3">
        <v>0.15609912139444301</v>
      </c>
      <c r="R176" s="3">
        <v>0.15609912139444301</v>
      </c>
      <c r="S176" s="3">
        <v>0.15609912139444301</v>
      </c>
      <c r="T176" s="3">
        <v>0.15609912139444301</v>
      </c>
      <c r="U176" s="3">
        <v>0.15609912139444301</v>
      </c>
      <c r="V176" s="3">
        <v>0.15609912139444301</v>
      </c>
      <c r="W176" s="3">
        <v>0.15609912139444301</v>
      </c>
      <c r="X176" s="3">
        <v>0.15609912139444301</v>
      </c>
      <c r="Y176" s="3">
        <v>0.15609912139444301</v>
      </c>
      <c r="Z176" s="3">
        <v>0.15609912139444301</v>
      </c>
      <c r="AA176" s="3">
        <v>0.15609912139444301</v>
      </c>
      <c r="AB176" s="3">
        <v>0.15609912139444301</v>
      </c>
      <c r="AC176" s="3">
        <v>0.15609912139444301</v>
      </c>
      <c r="AD176" s="3">
        <v>0.15609912139444301</v>
      </c>
      <c r="AE176" s="3">
        <v>0.15609912139444301</v>
      </c>
      <c r="AF176" s="3">
        <v>0.15609912139444301</v>
      </c>
      <c r="AG176" s="3">
        <v>0.15609912139444301</v>
      </c>
      <c r="AH176" s="3">
        <v>0.15609912139444301</v>
      </c>
      <c r="AI176" s="3">
        <v>0.15609912139444301</v>
      </c>
      <c r="AJ176" s="3">
        <v>0.15609912139444301</v>
      </c>
      <c r="AK176" s="3">
        <v>0.15609912139444301</v>
      </c>
      <c r="AL176" s="3">
        <v>0.15609912139444301</v>
      </c>
      <c r="AM176" s="3">
        <v>0.15609912139444301</v>
      </c>
    </row>
    <row r="177" spans="1:39" ht="12" x14ac:dyDescent="0.25">
      <c r="A177" s="1" t="s">
        <v>10</v>
      </c>
      <c r="B177" s="1" t="s">
        <v>11</v>
      </c>
      <c r="C177" s="1" t="s">
        <v>60</v>
      </c>
      <c r="D177" s="1" t="s">
        <v>78</v>
      </c>
      <c r="E177" s="1" t="s">
        <v>14</v>
      </c>
      <c r="F177" s="1" t="s">
        <v>34</v>
      </c>
      <c r="G177" s="1" t="s">
        <v>35</v>
      </c>
      <c r="H177" s="1" t="s">
        <v>15</v>
      </c>
      <c r="I177" s="1" t="s">
        <v>20</v>
      </c>
      <c r="J177" s="1" t="s">
        <v>331</v>
      </c>
      <c r="K177" s="3">
        <v>4.021999724796E-4</v>
      </c>
      <c r="L177" s="3">
        <v>4.021999724796E-4</v>
      </c>
      <c r="M177" s="3">
        <v>4.021999724796E-4</v>
      </c>
      <c r="N177" s="3">
        <v>4.021999724796E-4</v>
      </c>
      <c r="O177" s="3">
        <v>4.021999724796E-4</v>
      </c>
      <c r="P177" s="3">
        <v>4.021999724796E-4</v>
      </c>
      <c r="Q177" s="3">
        <v>4.021999724796E-4</v>
      </c>
      <c r="R177" s="3">
        <v>4.021999724796E-4</v>
      </c>
      <c r="S177" s="3">
        <v>4.021999724796E-4</v>
      </c>
      <c r="T177" s="3">
        <v>4.021999724796E-4</v>
      </c>
      <c r="U177" s="3">
        <v>4.021999724796E-4</v>
      </c>
      <c r="V177" s="3">
        <v>4.021999724796E-4</v>
      </c>
      <c r="W177" s="3">
        <v>4.021999724796E-4</v>
      </c>
      <c r="X177" s="3">
        <v>4.021999724796E-4</v>
      </c>
      <c r="Y177" s="3">
        <v>4.021999724796E-4</v>
      </c>
      <c r="Z177" s="3">
        <v>4.021999724796E-4</v>
      </c>
      <c r="AA177" s="3">
        <v>4.021999724796E-4</v>
      </c>
      <c r="AB177" s="3">
        <v>4.021999724796E-4</v>
      </c>
      <c r="AC177" s="3">
        <v>4.021999724796E-4</v>
      </c>
      <c r="AD177" s="3">
        <v>4.021999724796E-4</v>
      </c>
      <c r="AE177" s="3">
        <v>4.021999724796E-4</v>
      </c>
      <c r="AF177" s="3">
        <v>4.021999724796E-4</v>
      </c>
      <c r="AG177" s="3">
        <v>4.021999724796E-4</v>
      </c>
      <c r="AH177" s="3">
        <v>4.021999724796E-4</v>
      </c>
      <c r="AI177" s="3">
        <v>4.021999724796E-4</v>
      </c>
      <c r="AJ177" s="3">
        <v>4.021999724796E-4</v>
      </c>
      <c r="AK177" s="3">
        <v>4.021999724796E-4</v>
      </c>
      <c r="AL177" s="3">
        <v>4.021999724796E-4</v>
      </c>
      <c r="AM177" s="3">
        <v>4.021999724796E-4</v>
      </c>
    </row>
    <row r="178" spans="1:39" ht="12" x14ac:dyDescent="0.25">
      <c r="A178" s="1" t="s">
        <v>10</v>
      </c>
      <c r="B178" s="1" t="s">
        <v>11</v>
      </c>
      <c r="C178" s="1" t="s">
        <v>60</v>
      </c>
      <c r="D178" s="1" t="s">
        <v>78</v>
      </c>
      <c r="E178" s="1" t="s">
        <v>14</v>
      </c>
      <c r="F178" s="1" t="s">
        <v>27</v>
      </c>
      <c r="G178" s="1" t="s">
        <v>28</v>
      </c>
      <c r="H178" s="1" t="s">
        <v>15</v>
      </c>
      <c r="I178" s="1" t="s">
        <v>16</v>
      </c>
      <c r="J178" s="1" t="s">
        <v>331</v>
      </c>
      <c r="K178" s="3">
        <v>59.421087188653601</v>
      </c>
      <c r="L178" s="3">
        <v>59.421087188653601</v>
      </c>
      <c r="M178" s="3">
        <v>59.421087188653601</v>
      </c>
      <c r="N178" s="3">
        <v>59.421087188653601</v>
      </c>
      <c r="O178" s="3">
        <v>59.421087188653601</v>
      </c>
      <c r="P178" s="3">
        <v>59.421087188653601</v>
      </c>
      <c r="Q178" s="3">
        <v>59.421087188653601</v>
      </c>
      <c r="R178" s="3">
        <v>59.421087188653601</v>
      </c>
      <c r="S178" s="3">
        <v>59.421087188653601</v>
      </c>
      <c r="T178" s="3">
        <v>59.421087188653601</v>
      </c>
      <c r="U178" s="3">
        <v>59.421087188653601</v>
      </c>
      <c r="V178" s="3">
        <v>59.421087188653601</v>
      </c>
      <c r="W178" s="3">
        <v>59.421087188653601</v>
      </c>
      <c r="X178" s="3">
        <v>59.421087188653601</v>
      </c>
      <c r="Y178" s="3">
        <v>59.421087188653601</v>
      </c>
      <c r="Z178" s="3">
        <v>59.421087188653601</v>
      </c>
      <c r="AA178" s="3">
        <v>59.421087188653601</v>
      </c>
      <c r="AB178" s="3">
        <v>59.421087188653601</v>
      </c>
      <c r="AC178" s="3">
        <v>59.421087188653601</v>
      </c>
      <c r="AD178" s="3">
        <v>59.421087188653601</v>
      </c>
      <c r="AE178" s="3">
        <v>59.421087188653601</v>
      </c>
      <c r="AF178" s="3">
        <v>59.421087188653601</v>
      </c>
      <c r="AG178" s="3">
        <v>59.421087188653601</v>
      </c>
      <c r="AH178" s="3">
        <v>59.421087188653601</v>
      </c>
      <c r="AI178" s="3">
        <v>59.421087188653601</v>
      </c>
      <c r="AJ178" s="3">
        <v>59.421087188653601</v>
      </c>
      <c r="AK178" s="3">
        <v>59.421087188653601</v>
      </c>
      <c r="AL178" s="3">
        <v>59.421087188653601</v>
      </c>
      <c r="AM178" s="3">
        <v>59.421087188653601</v>
      </c>
    </row>
    <row r="179" spans="1:39" ht="12" x14ac:dyDescent="0.25">
      <c r="A179" s="1" t="s">
        <v>10</v>
      </c>
      <c r="B179" s="1" t="s">
        <v>11</v>
      </c>
      <c r="C179" s="1" t="s">
        <v>60</v>
      </c>
      <c r="D179" s="1" t="s">
        <v>78</v>
      </c>
      <c r="E179" s="1" t="s">
        <v>14</v>
      </c>
      <c r="F179" s="1" t="s">
        <v>27</v>
      </c>
      <c r="G179" s="1" t="s">
        <v>28</v>
      </c>
      <c r="H179" s="1" t="s">
        <v>15</v>
      </c>
      <c r="I179" s="1" t="s">
        <v>23</v>
      </c>
      <c r="J179" s="1" t="s">
        <v>331</v>
      </c>
      <c r="K179" s="3">
        <v>112602.960222498</v>
      </c>
      <c r="L179" s="3">
        <v>112602.960222498</v>
      </c>
      <c r="M179" s="3">
        <v>112602.960222498</v>
      </c>
      <c r="N179" s="3">
        <v>112602.960222498</v>
      </c>
      <c r="O179" s="3">
        <v>112602.960222498</v>
      </c>
      <c r="P179" s="3">
        <v>112602.960222498</v>
      </c>
      <c r="Q179" s="3">
        <v>112602.960222498</v>
      </c>
      <c r="R179" s="3">
        <v>112602.960222498</v>
      </c>
      <c r="S179" s="3">
        <v>112602.960222498</v>
      </c>
      <c r="T179" s="3">
        <v>112602.960222498</v>
      </c>
      <c r="U179" s="3">
        <v>112602.960222498</v>
      </c>
      <c r="V179" s="3">
        <v>112602.960222498</v>
      </c>
      <c r="W179" s="3">
        <v>112602.960222498</v>
      </c>
      <c r="X179" s="3">
        <v>112602.960222498</v>
      </c>
      <c r="Y179" s="3">
        <v>112602.960222498</v>
      </c>
      <c r="Z179" s="3">
        <v>112602.960222498</v>
      </c>
      <c r="AA179" s="3">
        <v>112602.960222498</v>
      </c>
      <c r="AB179" s="3">
        <v>112602.960222498</v>
      </c>
      <c r="AC179" s="3">
        <v>112602.960222498</v>
      </c>
      <c r="AD179" s="3">
        <v>112602.960222498</v>
      </c>
      <c r="AE179" s="3">
        <v>112602.960222498</v>
      </c>
      <c r="AF179" s="3">
        <v>112602.960222498</v>
      </c>
      <c r="AG179" s="3">
        <v>112602.960222498</v>
      </c>
      <c r="AH179" s="3">
        <v>112602.960222498</v>
      </c>
      <c r="AI179" s="3">
        <v>112602.960222498</v>
      </c>
      <c r="AJ179" s="3">
        <v>112602.960222498</v>
      </c>
      <c r="AK179" s="3">
        <v>112602.960222498</v>
      </c>
      <c r="AL179" s="3">
        <v>112602.960222498</v>
      </c>
      <c r="AM179" s="3">
        <v>112602.960222498</v>
      </c>
    </row>
    <row r="180" spans="1:39" ht="12" x14ac:dyDescent="0.25">
      <c r="A180" s="1" t="s">
        <v>10</v>
      </c>
      <c r="B180" s="1" t="s">
        <v>11</v>
      </c>
      <c r="C180" s="1" t="s">
        <v>60</v>
      </c>
      <c r="D180" s="1" t="s">
        <v>78</v>
      </c>
      <c r="E180" s="1" t="s">
        <v>14</v>
      </c>
      <c r="F180" s="1" t="s">
        <v>27</v>
      </c>
      <c r="G180" s="1" t="s">
        <v>28</v>
      </c>
      <c r="H180" s="1" t="s">
        <v>15</v>
      </c>
      <c r="I180" s="1" t="s">
        <v>20</v>
      </c>
      <c r="J180" s="1" t="s">
        <v>331</v>
      </c>
      <c r="K180" s="3">
        <v>56.237814660689999</v>
      </c>
      <c r="L180" s="3">
        <v>56.237814660689999</v>
      </c>
      <c r="M180" s="3">
        <v>56.237814660689999</v>
      </c>
      <c r="N180" s="3">
        <v>56.237814660689999</v>
      </c>
      <c r="O180" s="3">
        <v>56.237814660689999</v>
      </c>
      <c r="P180" s="3">
        <v>56.237814660689999</v>
      </c>
      <c r="Q180" s="3">
        <v>56.237814660689999</v>
      </c>
      <c r="R180" s="3">
        <v>56.237814660689999</v>
      </c>
      <c r="S180" s="3">
        <v>56.237814660689999</v>
      </c>
      <c r="T180" s="3">
        <v>56.237814660689999</v>
      </c>
      <c r="U180" s="3">
        <v>56.237814660689999</v>
      </c>
      <c r="V180" s="3">
        <v>56.237814660689999</v>
      </c>
      <c r="W180" s="3">
        <v>56.237814660689999</v>
      </c>
      <c r="X180" s="3">
        <v>56.237814660689999</v>
      </c>
      <c r="Y180" s="3">
        <v>56.237814660689999</v>
      </c>
      <c r="Z180" s="3">
        <v>56.237814660689999</v>
      </c>
      <c r="AA180" s="3">
        <v>56.237814660689999</v>
      </c>
      <c r="AB180" s="3">
        <v>56.237814660689999</v>
      </c>
      <c r="AC180" s="3">
        <v>56.237814660689999</v>
      </c>
      <c r="AD180" s="3">
        <v>56.237814660689999</v>
      </c>
      <c r="AE180" s="3">
        <v>56.237814660689999</v>
      </c>
      <c r="AF180" s="3">
        <v>56.237814660689999</v>
      </c>
      <c r="AG180" s="3">
        <v>56.237814660689999</v>
      </c>
      <c r="AH180" s="3">
        <v>56.237814660689999</v>
      </c>
      <c r="AI180" s="3">
        <v>56.237814660689999</v>
      </c>
      <c r="AJ180" s="3">
        <v>56.237814660689999</v>
      </c>
      <c r="AK180" s="3">
        <v>56.237814660689999</v>
      </c>
      <c r="AL180" s="3">
        <v>56.237814660689999</v>
      </c>
      <c r="AM180" s="3">
        <v>56.237814660689999</v>
      </c>
    </row>
    <row r="181" spans="1:39" ht="12" x14ac:dyDescent="0.25">
      <c r="A181" s="1" t="s">
        <v>10</v>
      </c>
      <c r="B181" s="1" t="s">
        <v>11</v>
      </c>
      <c r="C181" s="1" t="s">
        <v>60</v>
      </c>
      <c r="D181" s="1" t="s">
        <v>79</v>
      </c>
      <c r="E181" s="1" t="s">
        <v>14</v>
      </c>
      <c r="F181" s="1" t="s">
        <v>34</v>
      </c>
      <c r="G181" s="1" t="s">
        <v>35</v>
      </c>
      <c r="H181" s="1" t="s">
        <v>15</v>
      </c>
      <c r="I181" s="1" t="s">
        <v>16</v>
      </c>
      <c r="J181" s="1" t="s">
        <v>331</v>
      </c>
      <c r="K181" s="3">
        <v>9.6165657017417398E-5</v>
      </c>
      <c r="L181" s="3">
        <v>9.6165657017417398E-5</v>
      </c>
      <c r="M181" s="3">
        <v>9.6165657017417398E-5</v>
      </c>
      <c r="N181" s="3">
        <v>9.6165657017417398E-5</v>
      </c>
      <c r="O181" s="3">
        <v>9.6165657017417398E-5</v>
      </c>
      <c r="P181" s="3">
        <v>9.6165657017417398E-5</v>
      </c>
      <c r="Q181" s="3">
        <v>9.6165657017417398E-5</v>
      </c>
      <c r="R181" s="3">
        <v>9.6165657017417398E-5</v>
      </c>
      <c r="S181" s="3">
        <v>9.6165657017417398E-5</v>
      </c>
      <c r="T181" s="3">
        <v>9.6165657017417398E-5</v>
      </c>
      <c r="U181" s="3">
        <v>9.6165657017417398E-5</v>
      </c>
      <c r="V181" s="3">
        <v>9.6165657017417398E-5</v>
      </c>
      <c r="W181" s="3">
        <v>9.6165657017417398E-5</v>
      </c>
      <c r="X181" s="3">
        <v>9.6165657017417398E-5</v>
      </c>
      <c r="Y181" s="3">
        <v>9.6165657017417398E-5</v>
      </c>
      <c r="Z181" s="3">
        <v>9.6165657017417398E-5</v>
      </c>
      <c r="AA181" s="3">
        <v>9.6165657017417398E-5</v>
      </c>
      <c r="AB181" s="3">
        <v>9.6165657017417398E-5</v>
      </c>
      <c r="AC181" s="3">
        <v>9.6165657017417398E-5</v>
      </c>
      <c r="AD181" s="3">
        <v>9.6165657017417398E-5</v>
      </c>
      <c r="AE181" s="3">
        <v>9.6165657017417398E-5</v>
      </c>
      <c r="AF181" s="3">
        <v>9.6165657017417398E-5</v>
      </c>
      <c r="AG181" s="3">
        <v>9.6165657017417398E-5</v>
      </c>
      <c r="AH181" s="3">
        <v>9.6165657017417398E-5</v>
      </c>
      <c r="AI181" s="3">
        <v>9.6165657017417398E-5</v>
      </c>
      <c r="AJ181" s="3">
        <v>9.6165657017417398E-5</v>
      </c>
      <c r="AK181" s="3">
        <v>9.6165657017417398E-5</v>
      </c>
      <c r="AL181" s="3">
        <v>9.6165657017417398E-5</v>
      </c>
      <c r="AM181" s="3">
        <v>9.6165657017417398E-5</v>
      </c>
    </row>
    <row r="182" spans="1:39" ht="12" x14ac:dyDescent="0.25">
      <c r="A182" s="1" t="s">
        <v>10</v>
      </c>
      <c r="B182" s="1" t="s">
        <v>11</v>
      </c>
      <c r="C182" s="1" t="s">
        <v>60</v>
      </c>
      <c r="D182" s="1" t="s">
        <v>79</v>
      </c>
      <c r="E182" s="1" t="s">
        <v>14</v>
      </c>
      <c r="F182" s="1" t="s">
        <v>34</v>
      </c>
      <c r="G182" s="1" t="s">
        <v>35</v>
      </c>
      <c r="H182" s="1" t="s">
        <v>15</v>
      </c>
      <c r="I182" s="1" t="s">
        <v>23</v>
      </c>
      <c r="J182" s="1" t="s">
        <v>331</v>
      </c>
      <c r="K182" s="3">
        <v>7.0647413030295605E-2</v>
      </c>
      <c r="L182" s="3">
        <v>7.0647413030295605E-2</v>
      </c>
      <c r="M182" s="3">
        <v>7.0647413030295605E-2</v>
      </c>
      <c r="N182" s="3">
        <v>7.0647413030295605E-2</v>
      </c>
      <c r="O182" s="3">
        <v>7.0647413030295605E-2</v>
      </c>
      <c r="P182" s="3">
        <v>7.0647413030295605E-2</v>
      </c>
      <c r="Q182" s="3">
        <v>7.0647413030295605E-2</v>
      </c>
      <c r="R182" s="3">
        <v>7.0647413030295605E-2</v>
      </c>
      <c r="S182" s="3">
        <v>7.0647413030295605E-2</v>
      </c>
      <c r="T182" s="3">
        <v>7.0647413030295605E-2</v>
      </c>
      <c r="U182" s="3">
        <v>7.0647413030295605E-2</v>
      </c>
      <c r="V182" s="3">
        <v>7.0647413030295605E-2</v>
      </c>
      <c r="W182" s="3">
        <v>7.0647413030295605E-2</v>
      </c>
      <c r="X182" s="3">
        <v>7.0647413030295605E-2</v>
      </c>
      <c r="Y182" s="3">
        <v>7.0647413030295605E-2</v>
      </c>
      <c r="Z182" s="3">
        <v>7.0647413030295605E-2</v>
      </c>
      <c r="AA182" s="3">
        <v>7.0647413030295605E-2</v>
      </c>
      <c r="AB182" s="3">
        <v>7.0647413030295605E-2</v>
      </c>
      <c r="AC182" s="3">
        <v>7.0647413030295605E-2</v>
      </c>
      <c r="AD182" s="3">
        <v>7.0647413030295605E-2</v>
      </c>
      <c r="AE182" s="3">
        <v>7.0647413030295605E-2</v>
      </c>
      <c r="AF182" s="3">
        <v>7.0647413030295605E-2</v>
      </c>
      <c r="AG182" s="3">
        <v>7.0647413030295605E-2</v>
      </c>
      <c r="AH182" s="3">
        <v>7.0647413030295605E-2</v>
      </c>
      <c r="AI182" s="3">
        <v>7.0647413030295605E-2</v>
      </c>
      <c r="AJ182" s="3">
        <v>7.0647413030295605E-2</v>
      </c>
      <c r="AK182" s="3">
        <v>7.0647413030295605E-2</v>
      </c>
      <c r="AL182" s="3">
        <v>7.0647413030295605E-2</v>
      </c>
      <c r="AM182" s="3">
        <v>7.0647413030295605E-2</v>
      </c>
    </row>
    <row r="183" spans="1:39" ht="12" x14ac:dyDescent="0.25">
      <c r="A183" s="1" t="s">
        <v>10</v>
      </c>
      <c r="B183" s="1" t="s">
        <v>11</v>
      </c>
      <c r="C183" s="1" t="s">
        <v>60</v>
      </c>
      <c r="D183" s="1" t="s">
        <v>79</v>
      </c>
      <c r="E183" s="1" t="s">
        <v>14</v>
      </c>
      <c r="F183" s="1" t="s">
        <v>34</v>
      </c>
      <c r="G183" s="1" t="s">
        <v>35</v>
      </c>
      <c r="H183" s="1" t="s">
        <v>15</v>
      </c>
      <c r="I183" s="1" t="s">
        <v>20</v>
      </c>
      <c r="J183" s="1" t="s">
        <v>331</v>
      </c>
      <c r="K183" s="3">
        <v>1.8202785078289999E-4</v>
      </c>
      <c r="L183" s="3">
        <v>1.8202785078289999E-4</v>
      </c>
      <c r="M183" s="3">
        <v>1.8202785078289999E-4</v>
      </c>
      <c r="N183" s="3">
        <v>1.8202785078289999E-4</v>
      </c>
      <c r="O183" s="3">
        <v>1.8202785078289999E-4</v>
      </c>
      <c r="P183" s="3">
        <v>1.8202785078289999E-4</v>
      </c>
      <c r="Q183" s="3">
        <v>1.8202785078289999E-4</v>
      </c>
      <c r="R183" s="3">
        <v>1.8202785078289999E-4</v>
      </c>
      <c r="S183" s="3">
        <v>1.8202785078289999E-4</v>
      </c>
      <c r="T183" s="3">
        <v>1.8202785078289999E-4</v>
      </c>
      <c r="U183" s="3">
        <v>1.8202785078289999E-4</v>
      </c>
      <c r="V183" s="3">
        <v>1.8202785078289999E-4</v>
      </c>
      <c r="W183" s="3">
        <v>1.8202785078289999E-4</v>
      </c>
      <c r="X183" s="3">
        <v>1.8202785078289999E-4</v>
      </c>
      <c r="Y183" s="3">
        <v>1.8202785078289999E-4</v>
      </c>
      <c r="Z183" s="3">
        <v>1.8202785078289999E-4</v>
      </c>
      <c r="AA183" s="3">
        <v>1.8202785078289999E-4</v>
      </c>
      <c r="AB183" s="3">
        <v>1.8202785078289999E-4</v>
      </c>
      <c r="AC183" s="3">
        <v>1.8202785078289999E-4</v>
      </c>
      <c r="AD183" s="3">
        <v>1.8202785078289999E-4</v>
      </c>
      <c r="AE183" s="3">
        <v>1.8202785078289999E-4</v>
      </c>
      <c r="AF183" s="3">
        <v>1.8202785078289999E-4</v>
      </c>
      <c r="AG183" s="3">
        <v>1.8202785078289999E-4</v>
      </c>
      <c r="AH183" s="3">
        <v>1.8202785078289999E-4</v>
      </c>
      <c r="AI183" s="3">
        <v>1.8202785078289999E-4</v>
      </c>
      <c r="AJ183" s="3">
        <v>1.8202785078289999E-4</v>
      </c>
      <c r="AK183" s="3">
        <v>1.8202785078289999E-4</v>
      </c>
      <c r="AL183" s="3">
        <v>1.8202785078289999E-4</v>
      </c>
      <c r="AM183" s="3">
        <v>1.8202785078289999E-4</v>
      </c>
    </row>
    <row r="184" spans="1:39" ht="12" x14ac:dyDescent="0.25">
      <c r="A184" s="1" t="s">
        <v>10</v>
      </c>
      <c r="B184" s="1" t="s">
        <v>11</v>
      </c>
      <c r="C184" s="1" t="s">
        <v>60</v>
      </c>
      <c r="D184" s="1" t="s">
        <v>79</v>
      </c>
      <c r="E184" s="1" t="s">
        <v>14</v>
      </c>
      <c r="F184" s="1" t="s">
        <v>27</v>
      </c>
      <c r="G184" s="1" t="s">
        <v>28</v>
      </c>
      <c r="H184" s="1" t="s">
        <v>15</v>
      </c>
      <c r="I184" s="1" t="s">
        <v>16</v>
      </c>
      <c r="J184" s="1" t="s">
        <v>331</v>
      </c>
      <c r="K184" s="3">
        <v>1.50589584334751</v>
      </c>
      <c r="L184" s="3">
        <v>1.50589584334751</v>
      </c>
      <c r="M184" s="3">
        <v>1.50589584334751</v>
      </c>
      <c r="N184" s="3">
        <v>1.50589584334751</v>
      </c>
      <c r="O184" s="3">
        <v>1.50589584334751</v>
      </c>
      <c r="P184" s="3">
        <v>1.50589584334751</v>
      </c>
      <c r="Q184" s="3">
        <v>1.50589584334751</v>
      </c>
      <c r="R184" s="3">
        <v>1.50589584334751</v>
      </c>
      <c r="S184" s="3">
        <v>1.50589584334751</v>
      </c>
      <c r="T184" s="3">
        <v>1.50589584334751</v>
      </c>
      <c r="U184" s="3">
        <v>1.50589584334751</v>
      </c>
      <c r="V184" s="3">
        <v>1.50589584334751</v>
      </c>
      <c r="W184" s="3">
        <v>1.50589584334751</v>
      </c>
      <c r="X184" s="3">
        <v>1.50589584334751</v>
      </c>
      <c r="Y184" s="3">
        <v>1.50589584334751</v>
      </c>
      <c r="Z184" s="3">
        <v>1.50589584334751</v>
      </c>
      <c r="AA184" s="3">
        <v>1.50589584334751</v>
      </c>
      <c r="AB184" s="3">
        <v>1.50589584334751</v>
      </c>
      <c r="AC184" s="3">
        <v>1.50589584334751</v>
      </c>
      <c r="AD184" s="3">
        <v>1.50589584334751</v>
      </c>
      <c r="AE184" s="3">
        <v>1.50589584334751</v>
      </c>
      <c r="AF184" s="3">
        <v>1.50589584334751</v>
      </c>
      <c r="AG184" s="3">
        <v>1.50589584334751</v>
      </c>
      <c r="AH184" s="3">
        <v>1.50589584334751</v>
      </c>
      <c r="AI184" s="3">
        <v>1.50589584334751</v>
      </c>
      <c r="AJ184" s="3">
        <v>1.50589584334751</v>
      </c>
      <c r="AK184" s="3">
        <v>1.50589584334751</v>
      </c>
      <c r="AL184" s="3">
        <v>1.50589584334751</v>
      </c>
      <c r="AM184" s="3">
        <v>1.50589584334751</v>
      </c>
    </row>
    <row r="185" spans="1:39" ht="12" x14ac:dyDescent="0.25">
      <c r="A185" s="1" t="s">
        <v>10</v>
      </c>
      <c r="B185" s="1" t="s">
        <v>11</v>
      </c>
      <c r="C185" s="1" t="s">
        <v>60</v>
      </c>
      <c r="D185" s="1" t="s">
        <v>79</v>
      </c>
      <c r="E185" s="1" t="s">
        <v>14</v>
      </c>
      <c r="F185" s="1" t="s">
        <v>27</v>
      </c>
      <c r="G185" s="1" t="s">
        <v>28</v>
      </c>
      <c r="H185" s="1" t="s">
        <v>15</v>
      </c>
      <c r="I185" s="1" t="s">
        <v>23</v>
      </c>
      <c r="J185" s="1" t="s">
        <v>331</v>
      </c>
      <c r="K185" s="3">
        <v>2853.67262314353</v>
      </c>
      <c r="L185" s="3">
        <v>2853.67262314353</v>
      </c>
      <c r="M185" s="3">
        <v>2853.67262314353</v>
      </c>
      <c r="N185" s="3">
        <v>2853.67262314353</v>
      </c>
      <c r="O185" s="3">
        <v>2853.67262314353</v>
      </c>
      <c r="P185" s="3">
        <v>2853.67262314353</v>
      </c>
      <c r="Q185" s="3">
        <v>2853.67262314353</v>
      </c>
      <c r="R185" s="3">
        <v>2853.67262314353</v>
      </c>
      <c r="S185" s="3">
        <v>2853.67262314353</v>
      </c>
      <c r="T185" s="3">
        <v>2853.67262314353</v>
      </c>
      <c r="U185" s="3">
        <v>2853.67262314353</v>
      </c>
      <c r="V185" s="3">
        <v>2853.67262314353</v>
      </c>
      <c r="W185" s="3">
        <v>2853.67262314353</v>
      </c>
      <c r="X185" s="3">
        <v>2853.67262314353</v>
      </c>
      <c r="Y185" s="3">
        <v>2853.67262314353</v>
      </c>
      <c r="Z185" s="3">
        <v>2853.67262314353</v>
      </c>
      <c r="AA185" s="3">
        <v>2853.67262314353</v>
      </c>
      <c r="AB185" s="3">
        <v>2853.67262314353</v>
      </c>
      <c r="AC185" s="3">
        <v>2853.67262314353</v>
      </c>
      <c r="AD185" s="3">
        <v>2853.67262314353</v>
      </c>
      <c r="AE185" s="3">
        <v>2853.67262314353</v>
      </c>
      <c r="AF185" s="3">
        <v>2853.67262314353</v>
      </c>
      <c r="AG185" s="3">
        <v>2853.67262314353</v>
      </c>
      <c r="AH185" s="3">
        <v>2853.67262314353</v>
      </c>
      <c r="AI185" s="3">
        <v>2853.67262314353</v>
      </c>
      <c r="AJ185" s="3">
        <v>2853.67262314353</v>
      </c>
      <c r="AK185" s="3">
        <v>2853.67262314353</v>
      </c>
      <c r="AL185" s="3">
        <v>2853.67262314353</v>
      </c>
      <c r="AM185" s="3">
        <v>2853.67262314353</v>
      </c>
    </row>
    <row r="186" spans="1:39" ht="12" x14ac:dyDescent="0.25">
      <c r="A186" s="1" t="s">
        <v>10</v>
      </c>
      <c r="B186" s="1" t="s">
        <v>11</v>
      </c>
      <c r="C186" s="1" t="s">
        <v>60</v>
      </c>
      <c r="D186" s="1" t="s">
        <v>79</v>
      </c>
      <c r="E186" s="1" t="s">
        <v>14</v>
      </c>
      <c r="F186" s="1" t="s">
        <v>27</v>
      </c>
      <c r="G186" s="1" t="s">
        <v>28</v>
      </c>
      <c r="H186" s="1" t="s">
        <v>15</v>
      </c>
      <c r="I186" s="1" t="s">
        <v>20</v>
      </c>
      <c r="J186" s="1" t="s">
        <v>331</v>
      </c>
      <c r="K186" s="3">
        <v>1.4252228517396099</v>
      </c>
      <c r="L186" s="3">
        <v>1.4252228517396099</v>
      </c>
      <c r="M186" s="3">
        <v>1.4252228517396099</v>
      </c>
      <c r="N186" s="3">
        <v>1.4252228517396099</v>
      </c>
      <c r="O186" s="3">
        <v>1.4252228517396099</v>
      </c>
      <c r="P186" s="3">
        <v>1.4252228517396099</v>
      </c>
      <c r="Q186" s="3">
        <v>1.4252228517396099</v>
      </c>
      <c r="R186" s="3">
        <v>1.4252228517396099</v>
      </c>
      <c r="S186" s="3">
        <v>1.4252228517396099</v>
      </c>
      <c r="T186" s="3">
        <v>1.4252228517396099</v>
      </c>
      <c r="U186" s="3">
        <v>1.4252228517396099</v>
      </c>
      <c r="V186" s="3">
        <v>1.4252228517396099</v>
      </c>
      <c r="W186" s="3">
        <v>1.4252228517396099</v>
      </c>
      <c r="X186" s="3">
        <v>1.4252228517396099</v>
      </c>
      <c r="Y186" s="3">
        <v>1.4252228517396099</v>
      </c>
      <c r="Z186" s="3">
        <v>1.4252228517396099</v>
      </c>
      <c r="AA186" s="3">
        <v>1.4252228517396099</v>
      </c>
      <c r="AB186" s="3">
        <v>1.4252228517396099</v>
      </c>
      <c r="AC186" s="3">
        <v>1.4252228517396099</v>
      </c>
      <c r="AD186" s="3">
        <v>1.4252228517396099</v>
      </c>
      <c r="AE186" s="3">
        <v>1.4252228517396099</v>
      </c>
      <c r="AF186" s="3">
        <v>1.4252228517396099</v>
      </c>
      <c r="AG186" s="3">
        <v>1.4252228517396099</v>
      </c>
      <c r="AH186" s="3">
        <v>1.4252228517396099</v>
      </c>
      <c r="AI186" s="3">
        <v>1.4252228517396099</v>
      </c>
      <c r="AJ186" s="3">
        <v>1.4252228517396099</v>
      </c>
      <c r="AK186" s="3">
        <v>1.4252228517396099</v>
      </c>
      <c r="AL186" s="3">
        <v>1.4252228517396099</v>
      </c>
      <c r="AM186" s="3">
        <v>1.4252228517396099</v>
      </c>
    </row>
    <row r="187" spans="1:39" ht="12" x14ac:dyDescent="0.25">
      <c r="A187" s="1" t="s">
        <v>10</v>
      </c>
      <c r="B187" s="1" t="s">
        <v>11</v>
      </c>
      <c r="C187" s="1" t="s">
        <v>60</v>
      </c>
      <c r="D187" s="1" t="s">
        <v>79</v>
      </c>
      <c r="E187" s="1" t="s">
        <v>14</v>
      </c>
      <c r="F187" s="1" t="s">
        <v>62</v>
      </c>
      <c r="G187" s="1" t="s">
        <v>62</v>
      </c>
      <c r="H187" s="1" t="s">
        <v>15</v>
      </c>
      <c r="I187" s="1" t="s">
        <v>16</v>
      </c>
      <c r="J187" s="1" t="s">
        <v>331</v>
      </c>
      <c r="K187" s="3">
        <v>3.6097839861929997E-4</v>
      </c>
      <c r="L187" s="3">
        <v>3.6097839861929997E-4</v>
      </c>
      <c r="M187" s="3">
        <v>3.6097839861929997E-4</v>
      </c>
      <c r="N187" s="3">
        <v>3.6097839861929997E-4</v>
      </c>
      <c r="O187" s="3">
        <v>3.6097839861929997E-4</v>
      </c>
      <c r="P187" s="3">
        <v>3.6097839861929997E-4</v>
      </c>
      <c r="Q187" s="3">
        <v>3.6097839861929997E-4</v>
      </c>
      <c r="R187" s="3">
        <v>3.6097839861929997E-4</v>
      </c>
      <c r="S187" s="3">
        <v>3.6097839861929997E-4</v>
      </c>
      <c r="T187" s="3">
        <v>3.6097839861929997E-4</v>
      </c>
      <c r="U187" s="3">
        <v>3.6097839861929997E-4</v>
      </c>
      <c r="V187" s="3">
        <v>3.6097839861929997E-4</v>
      </c>
      <c r="W187" s="3">
        <v>3.6097839861929997E-4</v>
      </c>
      <c r="X187" s="3">
        <v>3.6097839861929997E-4</v>
      </c>
      <c r="Y187" s="3">
        <v>3.6097839861929997E-4</v>
      </c>
      <c r="Z187" s="3">
        <v>3.6097839861929997E-4</v>
      </c>
      <c r="AA187" s="3">
        <v>3.6097839861929997E-4</v>
      </c>
      <c r="AB187" s="3">
        <v>3.6097839861929997E-4</v>
      </c>
      <c r="AC187" s="3">
        <v>3.6097839861929997E-4</v>
      </c>
      <c r="AD187" s="3">
        <v>3.6097839861929997E-4</v>
      </c>
      <c r="AE187" s="3">
        <v>3.6097839861929997E-4</v>
      </c>
      <c r="AF187" s="3">
        <v>3.6097839861929997E-4</v>
      </c>
      <c r="AG187" s="3">
        <v>3.6097839861929997E-4</v>
      </c>
      <c r="AH187" s="3">
        <v>3.6097839861929997E-4</v>
      </c>
      <c r="AI187" s="3">
        <v>3.6097839861929997E-4</v>
      </c>
      <c r="AJ187" s="3">
        <v>3.6097839861929997E-4</v>
      </c>
      <c r="AK187" s="3">
        <v>3.6097839861929997E-4</v>
      </c>
      <c r="AL187" s="3">
        <v>3.6097839861929997E-4</v>
      </c>
      <c r="AM187" s="3">
        <v>3.6097839861929997E-4</v>
      </c>
    </row>
    <row r="188" spans="1:39" ht="12" x14ac:dyDescent="0.25">
      <c r="A188" s="1" t="s">
        <v>10</v>
      </c>
      <c r="B188" s="1" t="s">
        <v>11</v>
      </c>
      <c r="C188" s="1" t="s">
        <v>60</v>
      </c>
      <c r="D188" s="1" t="s">
        <v>79</v>
      </c>
      <c r="E188" s="1" t="s">
        <v>14</v>
      </c>
      <c r="F188" s="1" t="s">
        <v>62</v>
      </c>
      <c r="G188" s="1" t="s">
        <v>62</v>
      </c>
      <c r="H188" s="1" t="s">
        <v>15</v>
      </c>
      <c r="I188" s="1" t="s">
        <v>23</v>
      </c>
      <c r="J188" s="1" t="s">
        <v>331</v>
      </c>
      <c r="K188" s="3">
        <v>0.32273187781325402</v>
      </c>
      <c r="L188" s="3">
        <v>0.32273187781325402</v>
      </c>
      <c r="M188" s="3">
        <v>0.32273187781325402</v>
      </c>
      <c r="N188" s="3">
        <v>0.32273187781325402</v>
      </c>
      <c r="O188" s="3">
        <v>0.32273187781325402</v>
      </c>
      <c r="P188" s="3">
        <v>0.32273187781325402</v>
      </c>
      <c r="Q188" s="3">
        <v>0.32273187781325402</v>
      </c>
      <c r="R188" s="3">
        <v>0.32273187781325402</v>
      </c>
      <c r="S188" s="3">
        <v>0.32273187781325402</v>
      </c>
      <c r="T188" s="3">
        <v>0.32273187781325402</v>
      </c>
      <c r="U188" s="3">
        <v>0.32273187781325402</v>
      </c>
      <c r="V188" s="3">
        <v>0.32273187781325402</v>
      </c>
      <c r="W188" s="3">
        <v>0.32273187781325402</v>
      </c>
      <c r="X188" s="3">
        <v>0.32273187781325402</v>
      </c>
      <c r="Y188" s="3">
        <v>0.32273187781325402</v>
      </c>
      <c r="Z188" s="3">
        <v>0.32273187781325402</v>
      </c>
      <c r="AA188" s="3">
        <v>0.32273187781325402</v>
      </c>
      <c r="AB188" s="3">
        <v>0.32273187781325402</v>
      </c>
      <c r="AC188" s="3">
        <v>0.32273187781325402</v>
      </c>
      <c r="AD188" s="3">
        <v>0.32273187781325402</v>
      </c>
      <c r="AE188" s="3">
        <v>0.32273187781325402</v>
      </c>
      <c r="AF188" s="3">
        <v>0.32273187781325402</v>
      </c>
      <c r="AG188" s="3">
        <v>0.32273187781325402</v>
      </c>
      <c r="AH188" s="3">
        <v>0.32273187781325402</v>
      </c>
      <c r="AI188" s="3">
        <v>0.32273187781325402</v>
      </c>
      <c r="AJ188" s="3">
        <v>0.32273187781325402</v>
      </c>
      <c r="AK188" s="3">
        <v>0.32273187781325402</v>
      </c>
      <c r="AL188" s="3">
        <v>0.32273187781325402</v>
      </c>
      <c r="AM188" s="3">
        <v>0.32273187781325402</v>
      </c>
    </row>
    <row r="189" spans="1:39" ht="12" x14ac:dyDescent="0.25">
      <c r="A189" s="1" t="s">
        <v>10</v>
      </c>
      <c r="B189" s="1" t="s">
        <v>11</v>
      </c>
      <c r="C189" s="1" t="s">
        <v>60</v>
      </c>
      <c r="D189" s="1" t="s">
        <v>79</v>
      </c>
      <c r="E189" s="1" t="s">
        <v>14</v>
      </c>
      <c r="F189" s="1" t="s">
        <v>62</v>
      </c>
      <c r="G189" s="1" t="s">
        <v>62</v>
      </c>
      <c r="H189" s="1" t="s">
        <v>15</v>
      </c>
      <c r="I189" s="1" t="s">
        <v>20</v>
      </c>
      <c r="J189" s="1" t="s">
        <v>331</v>
      </c>
      <c r="K189" s="3">
        <v>6.8328054024370001E-4</v>
      </c>
      <c r="L189" s="3">
        <v>6.8328054024370001E-4</v>
      </c>
      <c r="M189" s="3">
        <v>6.8328054024370001E-4</v>
      </c>
      <c r="N189" s="3">
        <v>6.8328054024370001E-4</v>
      </c>
      <c r="O189" s="3">
        <v>6.8328054024370001E-4</v>
      </c>
      <c r="P189" s="3">
        <v>6.8328054024370001E-4</v>
      </c>
      <c r="Q189" s="3">
        <v>6.8328054024370001E-4</v>
      </c>
      <c r="R189" s="3">
        <v>6.8328054024370001E-4</v>
      </c>
      <c r="S189" s="3">
        <v>6.8328054024370001E-4</v>
      </c>
      <c r="T189" s="3">
        <v>6.8328054024370001E-4</v>
      </c>
      <c r="U189" s="3">
        <v>6.8328054024370001E-4</v>
      </c>
      <c r="V189" s="3">
        <v>6.8328054024370001E-4</v>
      </c>
      <c r="W189" s="3">
        <v>6.8328054024370001E-4</v>
      </c>
      <c r="X189" s="3">
        <v>6.8328054024370001E-4</v>
      </c>
      <c r="Y189" s="3">
        <v>6.8328054024370001E-4</v>
      </c>
      <c r="Z189" s="3">
        <v>6.8328054024370001E-4</v>
      </c>
      <c r="AA189" s="3">
        <v>6.8328054024370001E-4</v>
      </c>
      <c r="AB189" s="3">
        <v>6.8328054024370001E-4</v>
      </c>
      <c r="AC189" s="3">
        <v>6.8328054024370001E-4</v>
      </c>
      <c r="AD189" s="3">
        <v>6.8328054024370001E-4</v>
      </c>
      <c r="AE189" s="3">
        <v>6.8328054024370001E-4</v>
      </c>
      <c r="AF189" s="3">
        <v>6.8328054024370001E-4</v>
      </c>
      <c r="AG189" s="3">
        <v>6.8328054024370001E-4</v>
      </c>
      <c r="AH189" s="3">
        <v>6.8328054024370001E-4</v>
      </c>
      <c r="AI189" s="3">
        <v>6.8328054024370001E-4</v>
      </c>
      <c r="AJ189" s="3">
        <v>6.8328054024370001E-4</v>
      </c>
      <c r="AK189" s="3">
        <v>6.8328054024370001E-4</v>
      </c>
      <c r="AL189" s="3">
        <v>6.8328054024370001E-4</v>
      </c>
      <c r="AM189" s="3">
        <v>6.8328054024370001E-4</v>
      </c>
    </row>
    <row r="190" spans="1:39" ht="12" x14ac:dyDescent="0.25">
      <c r="A190" s="1" t="s">
        <v>10</v>
      </c>
      <c r="B190" s="1" t="s">
        <v>11</v>
      </c>
      <c r="C190" s="1" t="s">
        <v>80</v>
      </c>
      <c r="D190" s="1" t="s">
        <v>81</v>
      </c>
      <c r="E190" s="1" t="s">
        <v>14</v>
      </c>
      <c r="F190" s="1" t="s">
        <v>14</v>
      </c>
      <c r="G190" s="1" t="s">
        <v>14</v>
      </c>
      <c r="H190" s="1" t="s">
        <v>15</v>
      </c>
      <c r="I190" s="1" t="s">
        <v>16</v>
      </c>
      <c r="J190" s="1" t="s">
        <v>331</v>
      </c>
      <c r="K190" s="3">
        <v>53113.990733414998</v>
      </c>
      <c r="L190" s="3">
        <v>53113.990733414998</v>
      </c>
      <c r="M190" s="3">
        <v>53113.990733414998</v>
      </c>
      <c r="N190" s="3">
        <v>53113.990733414998</v>
      </c>
      <c r="O190" s="3">
        <v>53113.990733414998</v>
      </c>
      <c r="P190" s="3">
        <v>53113.990733414998</v>
      </c>
      <c r="Q190" s="3">
        <v>53113.990733414998</v>
      </c>
      <c r="R190" s="3">
        <v>53113.990733414998</v>
      </c>
      <c r="S190" s="3">
        <v>53113.990733414998</v>
      </c>
      <c r="T190" s="3">
        <v>53113.990733414998</v>
      </c>
      <c r="U190" s="3">
        <v>53113.990733414998</v>
      </c>
      <c r="V190" s="3">
        <v>53113.990733414998</v>
      </c>
      <c r="W190" s="3">
        <v>53113.990733414998</v>
      </c>
      <c r="X190" s="3">
        <v>53113.990733414998</v>
      </c>
      <c r="Y190" s="3">
        <v>53113.990733414998</v>
      </c>
      <c r="Z190" s="3">
        <v>53113.990733414998</v>
      </c>
      <c r="AA190" s="3">
        <v>53113.990733414998</v>
      </c>
      <c r="AB190" s="3">
        <v>53113.990733414998</v>
      </c>
      <c r="AC190" s="3">
        <v>53113.990733414998</v>
      </c>
      <c r="AD190" s="3">
        <v>53113.990733414998</v>
      </c>
      <c r="AE190" s="3">
        <v>53113.990733414998</v>
      </c>
      <c r="AF190" s="3">
        <v>53113.990733414998</v>
      </c>
      <c r="AG190" s="3">
        <v>53113.990733414998</v>
      </c>
      <c r="AH190" s="3">
        <v>53113.990733414998</v>
      </c>
      <c r="AI190" s="3">
        <v>53113.990733414998</v>
      </c>
      <c r="AJ190" s="3">
        <v>53113.990733414998</v>
      </c>
      <c r="AK190" s="3">
        <v>53113.990733414998</v>
      </c>
      <c r="AL190" s="3">
        <v>53113.990733414998</v>
      </c>
      <c r="AM190" s="3">
        <v>53113.990733414998</v>
      </c>
    </row>
    <row r="191" spans="1:39" ht="12" x14ac:dyDescent="0.25">
      <c r="A191" s="1" t="s">
        <v>10</v>
      </c>
      <c r="B191" s="1" t="s">
        <v>11</v>
      </c>
      <c r="C191" s="1" t="s">
        <v>80</v>
      </c>
      <c r="D191" s="1" t="s">
        <v>82</v>
      </c>
      <c r="E191" s="1" t="s">
        <v>14</v>
      </c>
      <c r="F191" s="1" t="s">
        <v>14</v>
      </c>
      <c r="G191" s="1" t="s">
        <v>14</v>
      </c>
      <c r="H191" s="1" t="s">
        <v>15</v>
      </c>
      <c r="I191" s="1" t="s">
        <v>23</v>
      </c>
      <c r="J191" s="1" t="s">
        <v>331</v>
      </c>
      <c r="K191" s="3">
        <v>-808556.987319935</v>
      </c>
      <c r="L191" s="3">
        <v>-808556.987319935</v>
      </c>
      <c r="M191" s="3">
        <v>-808556.987319935</v>
      </c>
      <c r="N191" s="3">
        <v>-808556.987319935</v>
      </c>
      <c r="O191" s="3">
        <v>-808556.987319935</v>
      </c>
      <c r="P191" s="3">
        <v>-808556.987319935</v>
      </c>
      <c r="Q191" s="3">
        <v>-808556.987319935</v>
      </c>
      <c r="R191" s="3">
        <v>-808556.987319935</v>
      </c>
      <c r="S191" s="3">
        <v>-808556.987319935</v>
      </c>
      <c r="T191" s="3">
        <v>-808556.987319935</v>
      </c>
      <c r="U191" s="3">
        <v>-808556.987319935</v>
      </c>
      <c r="V191" s="3">
        <v>-808556.987319935</v>
      </c>
      <c r="W191" s="3">
        <v>-808556.987319935</v>
      </c>
      <c r="X191" s="3">
        <v>-808556.987319935</v>
      </c>
      <c r="Y191" s="3">
        <v>-808556.987319935</v>
      </c>
      <c r="Z191" s="3">
        <v>-808556.987319935</v>
      </c>
      <c r="AA191" s="3">
        <v>-808556.987319935</v>
      </c>
      <c r="AB191" s="3">
        <v>-808556.987319935</v>
      </c>
      <c r="AC191" s="3">
        <v>-808556.987319935</v>
      </c>
      <c r="AD191" s="3">
        <v>-808556.987319935</v>
      </c>
      <c r="AE191" s="3">
        <v>-808556.987319935</v>
      </c>
      <c r="AF191" s="3">
        <v>-808556.987319935</v>
      </c>
      <c r="AG191" s="3">
        <v>-808556.987319935</v>
      </c>
      <c r="AH191" s="3">
        <v>-808556.987319935</v>
      </c>
      <c r="AI191" s="3">
        <v>-808556.987319935</v>
      </c>
      <c r="AJ191" s="3">
        <v>-808556.987319935</v>
      </c>
      <c r="AK191" s="3">
        <v>-808556.987319935</v>
      </c>
      <c r="AL191" s="3">
        <v>-808556.987319935</v>
      </c>
      <c r="AM191" s="3">
        <v>-808556.987319935</v>
      </c>
    </row>
    <row r="192" spans="1:39" ht="12" x14ac:dyDescent="0.25">
      <c r="A192" s="1" t="s">
        <v>10</v>
      </c>
      <c r="B192" s="1" t="s">
        <v>11</v>
      </c>
      <c r="C192" s="1" t="s">
        <v>80</v>
      </c>
      <c r="D192" s="1" t="s">
        <v>83</v>
      </c>
      <c r="E192" s="1" t="s">
        <v>14</v>
      </c>
      <c r="F192" s="1" t="s">
        <v>14</v>
      </c>
      <c r="G192" s="1" t="s">
        <v>14</v>
      </c>
      <c r="H192" s="1" t="s">
        <v>15</v>
      </c>
      <c r="I192" s="1" t="s">
        <v>20</v>
      </c>
      <c r="J192" s="1" t="s">
        <v>331</v>
      </c>
      <c r="K192" s="3">
        <v>7117.9783404355003</v>
      </c>
      <c r="L192" s="3">
        <v>7117.9783404355003</v>
      </c>
      <c r="M192" s="3">
        <v>7117.9783404355003</v>
      </c>
      <c r="N192" s="3">
        <v>7117.9783404355003</v>
      </c>
      <c r="O192" s="3">
        <v>7117.9783404355003</v>
      </c>
      <c r="P192" s="3">
        <v>7117.9783404355003</v>
      </c>
      <c r="Q192" s="3">
        <v>7117.9783404355003</v>
      </c>
      <c r="R192" s="3">
        <v>7117.9783404355003</v>
      </c>
      <c r="S192" s="3">
        <v>7117.9783404355003</v>
      </c>
      <c r="T192" s="3">
        <v>7117.9783404355003</v>
      </c>
      <c r="U192" s="3">
        <v>7117.9783404355003</v>
      </c>
      <c r="V192" s="3">
        <v>7117.9783404355003</v>
      </c>
      <c r="W192" s="3">
        <v>7117.9783404355003</v>
      </c>
      <c r="X192" s="3">
        <v>7117.9783404355003</v>
      </c>
      <c r="Y192" s="3">
        <v>7117.9783404355003</v>
      </c>
      <c r="Z192" s="3">
        <v>7117.9783404355003</v>
      </c>
      <c r="AA192" s="3">
        <v>7117.9783404355003</v>
      </c>
      <c r="AB192" s="3">
        <v>7117.9783404355003</v>
      </c>
      <c r="AC192" s="3">
        <v>7117.9783404355003</v>
      </c>
      <c r="AD192" s="3">
        <v>7117.9783404355003</v>
      </c>
      <c r="AE192" s="3">
        <v>7117.9783404355003</v>
      </c>
      <c r="AF192" s="3">
        <v>7117.9783404355003</v>
      </c>
      <c r="AG192" s="3">
        <v>7117.9783404355003</v>
      </c>
      <c r="AH192" s="3">
        <v>7117.9783404355003</v>
      </c>
      <c r="AI192" s="3">
        <v>7117.9783404355003</v>
      </c>
      <c r="AJ192" s="3">
        <v>7117.9783404355003</v>
      </c>
      <c r="AK192" s="3">
        <v>7117.9783404355003</v>
      </c>
      <c r="AL192" s="3">
        <v>7117.9783404355003</v>
      </c>
      <c r="AM192" s="3">
        <v>7117.9783404355003</v>
      </c>
    </row>
    <row r="193" spans="1:39" ht="12" x14ac:dyDescent="0.25">
      <c r="A193" s="1" t="s">
        <v>10</v>
      </c>
      <c r="B193" s="1" t="s">
        <v>11</v>
      </c>
      <c r="C193" s="1" t="s">
        <v>84</v>
      </c>
      <c r="D193" s="1" t="s">
        <v>85</v>
      </c>
      <c r="E193" s="1" t="s">
        <v>14</v>
      </c>
      <c r="F193" s="1" t="s">
        <v>14</v>
      </c>
      <c r="G193" s="1" t="s">
        <v>14</v>
      </c>
      <c r="H193" s="1" t="s">
        <v>15</v>
      </c>
      <c r="I193" s="1" t="s">
        <v>16</v>
      </c>
      <c r="J193" s="1" t="s">
        <v>331</v>
      </c>
      <c r="K193" s="3">
        <v>81096.911480427196</v>
      </c>
      <c r="L193" s="3">
        <v>77446.424315159107</v>
      </c>
      <c r="M193" s="3">
        <v>73913.669775794304</v>
      </c>
      <c r="N193" s="3">
        <v>70450.969612722896</v>
      </c>
      <c r="O193" s="3">
        <v>67052.335064434999</v>
      </c>
      <c r="P193" s="3">
        <v>63711.739733503797</v>
      </c>
      <c r="Q193" s="3">
        <v>60419.590563526297</v>
      </c>
      <c r="R193" s="3">
        <v>57176.788055196703</v>
      </c>
      <c r="S193" s="3">
        <v>53978.795990753999</v>
      </c>
      <c r="T193" s="3">
        <v>50822.238580623103</v>
      </c>
      <c r="U193" s="3">
        <v>47698.731688855099</v>
      </c>
      <c r="V193" s="3">
        <v>44609.313831159699</v>
      </c>
      <c r="W193" s="3">
        <v>41550.933646160498</v>
      </c>
      <c r="X193" s="3">
        <v>36414.031417938699</v>
      </c>
      <c r="Y193" s="3">
        <v>36423.7507180311</v>
      </c>
      <c r="Z193" s="3">
        <v>36432.334819880401</v>
      </c>
      <c r="AA193" s="3">
        <v>36438.8134855268</v>
      </c>
      <c r="AB193" s="3">
        <v>36440.169016943</v>
      </c>
      <c r="AC193" s="3">
        <v>36441.695325847701</v>
      </c>
      <c r="AD193" s="3">
        <v>36444.109300253302</v>
      </c>
      <c r="AE193" s="3">
        <v>36447.405336253199</v>
      </c>
      <c r="AF193" s="3">
        <v>36448.325785764901</v>
      </c>
      <c r="AG193" s="3">
        <v>36451.924572168296</v>
      </c>
      <c r="AH193" s="3">
        <v>36459.039921653399</v>
      </c>
      <c r="AI193" s="3">
        <v>36465.330719543803</v>
      </c>
      <c r="AJ193" s="3">
        <v>36475.851487551801</v>
      </c>
      <c r="AK193" s="3">
        <v>36489.513755538203</v>
      </c>
      <c r="AL193" s="3">
        <v>36506.795137264096</v>
      </c>
      <c r="AM193" s="3">
        <v>36522.271149107</v>
      </c>
    </row>
    <row r="194" spans="1:39" ht="12" x14ac:dyDescent="0.25">
      <c r="A194" s="1" t="s">
        <v>10</v>
      </c>
      <c r="B194" s="1" t="s">
        <v>11</v>
      </c>
      <c r="C194" s="1" t="s">
        <v>84</v>
      </c>
      <c r="D194" s="1" t="s">
        <v>86</v>
      </c>
      <c r="E194" s="1" t="s">
        <v>14</v>
      </c>
      <c r="F194" s="1" t="s">
        <v>14</v>
      </c>
      <c r="G194" s="1" t="s">
        <v>14</v>
      </c>
      <c r="H194" s="1" t="s">
        <v>15</v>
      </c>
      <c r="I194" s="1" t="s">
        <v>23</v>
      </c>
      <c r="J194" s="1" t="s">
        <v>331</v>
      </c>
      <c r="K194" s="3">
        <v>85.571012612456201</v>
      </c>
      <c r="L194" s="3">
        <v>85.571012612456201</v>
      </c>
      <c r="M194" s="3">
        <v>85.571012612456201</v>
      </c>
      <c r="N194" s="3">
        <v>85.571012612456201</v>
      </c>
      <c r="O194" s="3">
        <v>85.571012612456201</v>
      </c>
      <c r="P194" s="3">
        <v>85.571012612456201</v>
      </c>
      <c r="Q194" s="3">
        <v>85.571012612456201</v>
      </c>
      <c r="R194" s="3">
        <v>85.571012612456201</v>
      </c>
      <c r="S194" s="3">
        <v>85.571012612456201</v>
      </c>
      <c r="T194" s="3">
        <v>85.571012612456201</v>
      </c>
      <c r="U194" s="3">
        <v>85.571012612456201</v>
      </c>
      <c r="V194" s="3">
        <v>85.571012612456201</v>
      </c>
      <c r="W194" s="3">
        <v>85.571012612456201</v>
      </c>
      <c r="X194" s="3">
        <v>85.571012612456201</v>
      </c>
      <c r="Y194" s="3">
        <v>85.571012612456201</v>
      </c>
      <c r="Z194" s="3">
        <v>85.571012612456201</v>
      </c>
      <c r="AA194" s="3">
        <v>85.571012612456201</v>
      </c>
      <c r="AB194" s="3">
        <v>85.571012612456201</v>
      </c>
      <c r="AC194" s="3">
        <v>85.571012612456201</v>
      </c>
      <c r="AD194" s="3">
        <v>85.571012612456201</v>
      </c>
      <c r="AE194" s="3">
        <v>85.571012612456201</v>
      </c>
      <c r="AF194" s="3">
        <v>85.571012612456201</v>
      </c>
      <c r="AG194" s="3">
        <v>85.571012612456201</v>
      </c>
      <c r="AH194" s="3">
        <v>85.571012612456201</v>
      </c>
      <c r="AI194" s="3">
        <v>85.571012612456201</v>
      </c>
      <c r="AJ194" s="3">
        <v>85.571012612456201</v>
      </c>
      <c r="AK194" s="3">
        <v>85.571012612456201</v>
      </c>
      <c r="AL194" s="3">
        <v>85.571012612456201</v>
      </c>
      <c r="AM194" s="3">
        <v>85.571012612456201</v>
      </c>
    </row>
    <row r="195" spans="1:39" ht="12" x14ac:dyDescent="0.25">
      <c r="A195" s="1" t="s">
        <v>10</v>
      </c>
      <c r="B195" s="1" t="s">
        <v>11</v>
      </c>
      <c r="C195" s="1" t="s">
        <v>84</v>
      </c>
      <c r="D195" s="1" t="s">
        <v>87</v>
      </c>
      <c r="E195" s="1" t="s">
        <v>14</v>
      </c>
      <c r="F195" s="1" t="s">
        <v>14</v>
      </c>
      <c r="G195" s="1" t="s">
        <v>14</v>
      </c>
      <c r="H195" s="1" t="s">
        <v>15</v>
      </c>
      <c r="I195" s="1" t="s">
        <v>16</v>
      </c>
      <c r="J195" s="1" t="s">
        <v>331</v>
      </c>
      <c r="K195" s="3">
        <v>37151.9514254889</v>
      </c>
      <c r="L195" s="3">
        <v>35479.5977024233</v>
      </c>
      <c r="M195" s="3">
        <v>33861.179409436503</v>
      </c>
      <c r="N195" s="3">
        <v>32274.854284212601</v>
      </c>
      <c r="O195" s="3">
        <v>30717.878767562299</v>
      </c>
      <c r="P195" s="3">
        <v>29187.492058607</v>
      </c>
      <c r="Q195" s="3">
        <v>27679.299405943701</v>
      </c>
      <c r="R195" s="3">
        <v>26193.7133451109</v>
      </c>
      <c r="S195" s="3">
        <v>24728.655753294301</v>
      </c>
      <c r="T195" s="3">
        <v>23282.580120669802</v>
      </c>
      <c r="U195" s="3">
        <v>21851.645524003299</v>
      </c>
      <c r="V195" s="3">
        <v>20436.327725990301</v>
      </c>
      <c r="W195" s="3">
        <v>19035.2288431901</v>
      </c>
      <c r="X195" s="3">
        <v>16681.9216878808</v>
      </c>
      <c r="Y195" s="3">
        <v>16686.374273784801</v>
      </c>
      <c r="Z195" s="3">
        <v>16690.306804988701</v>
      </c>
      <c r="AA195" s="3">
        <v>16693.274798060302</v>
      </c>
      <c r="AB195" s="3">
        <v>16693.895791343701</v>
      </c>
      <c r="AC195" s="3">
        <v>16694.595020861099</v>
      </c>
      <c r="AD195" s="3">
        <v>16695.7009058847</v>
      </c>
      <c r="AE195" s="3">
        <v>16697.2108791639</v>
      </c>
      <c r="AF195" s="3">
        <v>16697.632553613901</v>
      </c>
      <c r="AG195" s="3">
        <v>16699.281222289599</v>
      </c>
      <c r="AH195" s="3">
        <v>16702.540891660701</v>
      </c>
      <c r="AI195" s="3">
        <v>16705.422819139701</v>
      </c>
      <c r="AJ195" s="3">
        <v>16710.242571888099</v>
      </c>
      <c r="AK195" s="3">
        <v>16716.5015021892</v>
      </c>
      <c r="AL195" s="3">
        <v>16724.4184134836</v>
      </c>
      <c r="AM195" s="3">
        <v>16731.508252415199</v>
      </c>
    </row>
    <row r="196" spans="1:39" ht="12" x14ac:dyDescent="0.25">
      <c r="A196" s="1" t="s">
        <v>10</v>
      </c>
      <c r="B196" s="1" t="s">
        <v>11</v>
      </c>
      <c r="C196" s="1" t="s">
        <v>84</v>
      </c>
      <c r="D196" s="1" t="s">
        <v>88</v>
      </c>
      <c r="E196" s="1" t="s">
        <v>14</v>
      </c>
      <c r="F196" s="1" t="s">
        <v>14</v>
      </c>
      <c r="G196" s="1" t="s">
        <v>14</v>
      </c>
      <c r="H196" s="1" t="s">
        <v>15</v>
      </c>
      <c r="I196" s="1" t="s">
        <v>16</v>
      </c>
      <c r="J196" s="1" t="s">
        <v>331</v>
      </c>
      <c r="K196" s="3">
        <v>25020.5806404869</v>
      </c>
      <c r="L196" s="3">
        <v>25020.5806404869</v>
      </c>
      <c r="M196" s="3">
        <v>25020.5806404869</v>
      </c>
      <c r="N196" s="3">
        <v>25020.5806404869</v>
      </c>
      <c r="O196" s="3">
        <v>25020.5806404869</v>
      </c>
      <c r="P196" s="3">
        <v>25020.5806404869</v>
      </c>
      <c r="Q196" s="3">
        <v>25020.5806404869</v>
      </c>
      <c r="R196" s="3">
        <v>25020.5806404869</v>
      </c>
      <c r="S196" s="3">
        <v>25020.5806404869</v>
      </c>
      <c r="T196" s="3">
        <v>25020.5806404869</v>
      </c>
      <c r="U196" s="3">
        <v>25020.5806404869</v>
      </c>
      <c r="V196" s="3">
        <v>25020.5806404869</v>
      </c>
      <c r="W196" s="3">
        <v>25020.5806404869</v>
      </c>
      <c r="X196" s="3">
        <v>25020.5806404869</v>
      </c>
      <c r="Y196" s="3">
        <v>25020.5806404869</v>
      </c>
      <c r="Z196" s="3">
        <v>25020.5806404869</v>
      </c>
      <c r="AA196" s="3">
        <v>25020.5806404869</v>
      </c>
      <c r="AB196" s="3">
        <v>25020.5806404869</v>
      </c>
      <c r="AC196" s="3">
        <v>25020.5806404869</v>
      </c>
      <c r="AD196" s="3">
        <v>25020.5806404869</v>
      </c>
      <c r="AE196" s="3">
        <v>25020.5806404869</v>
      </c>
      <c r="AF196" s="3">
        <v>25020.5806404869</v>
      </c>
      <c r="AG196" s="3">
        <v>25020.5806404869</v>
      </c>
      <c r="AH196" s="3">
        <v>25020.5806404869</v>
      </c>
      <c r="AI196" s="3">
        <v>25020.5806404869</v>
      </c>
      <c r="AJ196" s="3">
        <v>25020.5806404869</v>
      </c>
      <c r="AK196" s="3">
        <v>25020.5806404869</v>
      </c>
      <c r="AL196" s="3">
        <v>25020.5806404869</v>
      </c>
      <c r="AM196" s="3">
        <v>25020.5806404869</v>
      </c>
    </row>
    <row r="197" spans="1:39" ht="12" x14ac:dyDescent="0.25">
      <c r="A197" s="1" t="s">
        <v>10</v>
      </c>
      <c r="B197" s="1" t="s">
        <v>11</v>
      </c>
      <c r="C197" s="1" t="s">
        <v>84</v>
      </c>
      <c r="D197" s="1" t="s">
        <v>89</v>
      </c>
      <c r="E197" s="1" t="s">
        <v>14</v>
      </c>
      <c r="F197" s="1" t="s">
        <v>14</v>
      </c>
      <c r="G197" s="1" t="s">
        <v>14</v>
      </c>
      <c r="H197" s="1" t="s">
        <v>15</v>
      </c>
      <c r="I197" s="1" t="s">
        <v>23</v>
      </c>
      <c r="J197" s="1" t="s">
        <v>331</v>
      </c>
      <c r="K197" s="3">
        <v>331.51693590146198</v>
      </c>
      <c r="L197" s="3">
        <v>331.51693590146198</v>
      </c>
      <c r="M197" s="3">
        <v>331.51693590146198</v>
      </c>
      <c r="N197" s="3">
        <v>331.51693590146198</v>
      </c>
      <c r="O197" s="3">
        <v>331.51693590146198</v>
      </c>
      <c r="P197" s="3">
        <v>331.51693590146198</v>
      </c>
      <c r="Q197" s="3">
        <v>331.51693590146198</v>
      </c>
      <c r="R197" s="3">
        <v>331.51693590146198</v>
      </c>
      <c r="S197" s="3">
        <v>331.51693590146198</v>
      </c>
      <c r="T197" s="3">
        <v>331.51693590146198</v>
      </c>
      <c r="U197" s="3">
        <v>331.51693590146198</v>
      </c>
      <c r="V197" s="3">
        <v>331.51693590146198</v>
      </c>
      <c r="W197" s="3">
        <v>331.51693590146198</v>
      </c>
      <c r="X197" s="3">
        <v>331.51693590146198</v>
      </c>
      <c r="Y197" s="3">
        <v>331.51693590146198</v>
      </c>
      <c r="Z197" s="3">
        <v>331.51693590146198</v>
      </c>
      <c r="AA197" s="3">
        <v>331.51693590146198</v>
      </c>
      <c r="AB197" s="3">
        <v>331.51693590146198</v>
      </c>
      <c r="AC197" s="3">
        <v>331.51693590146198</v>
      </c>
      <c r="AD197" s="3">
        <v>331.51693590146198</v>
      </c>
      <c r="AE197" s="3">
        <v>331.51693590146198</v>
      </c>
      <c r="AF197" s="3">
        <v>331.51693590146198</v>
      </c>
      <c r="AG197" s="3">
        <v>331.51693590146198</v>
      </c>
      <c r="AH197" s="3">
        <v>331.51693590146198</v>
      </c>
      <c r="AI197" s="3">
        <v>331.51693590146198</v>
      </c>
      <c r="AJ197" s="3">
        <v>331.51693590146198</v>
      </c>
      <c r="AK197" s="3">
        <v>331.51693590146198</v>
      </c>
      <c r="AL197" s="3">
        <v>331.51693590146198</v>
      </c>
      <c r="AM197" s="3">
        <v>331.51693590146198</v>
      </c>
    </row>
    <row r="198" spans="1:39" ht="12" x14ac:dyDescent="0.25">
      <c r="A198" s="1" t="s">
        <v>10</v>
      </c>
      <c r="B198" s="1" t="s">
        <v>11</v>
      </c>
      <c r="C198" s="1" t="s">
        <v>90</v>
      </c>
      <c r="D198" s="1" t="s">
        <v>91</v>
      </c>
      <c r="E198" s="1" t="s">
        <v>92</v>
      </c>
      <c r="F198" s="1" t="s">
        <v>27</v>
      </c>
      <c r="G198" s="1" t="s">
        <v>28</v>
      </c>
      <c r="H198" s="1" t="s">
        <v>15</v>
      </c>
      <c r="I198" s="1" t="s">
        <v>16</v>
      </c>
      <c r="J198" s="1" t="s">
        <v>331</v>
      </c>
      <c r="K198" s="3">
        <v>0</v>
      </c>
      <c r="L198" s="3">
        <v>0.13022326990963101</v>
      </c>
      <c r="M198" s="3">
        <v>0.26077356962817599</v>
      </c>
      <c r="N198" s="3">
        <v>0.391650899155636</v>
      </c>
      <c r="O198" s="3">
        <v>0.52292066445379204</v>
      </c>
      <c r="P198" s="3">
        <v>0.65451745956086305</v>
      </c>
      <c r="Q198" s="3">
        <v>0.78650669043863097</v>
      </c>
      <c r="R198" s="3">
        <v>0.91882295112531398</v>
      </c>
      <c r="S198" s="3">
        <v>1.05146624162091</v>
      </c>
      <c r="T198" s="3">
        <v>1.1772419061293</v>
      </c>
      <c r="U198" s="3">
        <v>1.2937953300263201</v>
      </c>
      <c r="V198" s="3">
        <v>1.39903352253491</v>
      </c>
      <c r="W198" s="3">
        <v>1.4910597107633601</v>
      </c>
      <c r="X198" s="3">
        <v>1.5684349635524599</v>
      </c>
      <c r="Y198" s="3">
        <v>1.63057062724616</v>
      </c>
      <c r="Z198" s="3">
        <v>1.67772832569158</v>
      </c>
      <c r="AA198" s="3">
        <v>1.7110199602390499</v>
      </c>
      <c r="AB198" s="3">
        <v>1.7323423037802499</v>
      </c>
      <c r="AC198" s="3">
        <v>1.7441153769011599</v>
      </c>
      <c r="AD198" s="3">
        <v>1.7487592001877399</v>
      </c>
      <c r="AE198" s="3">
        <v>1.75346842943611</v>
      </c>
      <c r="AF198" s="3">
        <v>1.75817765868447</v>
      </c>
      <c r="AG198" s="3">
        <v>1.7628868879328401</v>
      </c>
      <c r="AH198" s="3">
        <v>1.7675307112194201</v>
      </c>
      <c r="AI198" s="3">
        <v>1.7723053464295699</v>
      </c>
      <c r="AJ198" s="3">
        <v>1.7769491697161499</v>
      </c>
      <c r="AK198" s="3">
        <v>1.7817238049263</v>
      </c>
      <c r="AL198" s="3">
        <v>1.7864984401364401</v>
      </c>
      <c r="AM198" s="3">
        <v>1.7913384813083699</v>
      </c>
    </row>
    <row r="199" spans="1:39" ht="12" x14ac:dyDescent="0.25">
      <c r="A199" s="1" t="s">
        <v>10</v>
      </c>
      <c r="B199" s="1" t="s">
        <v>11</v>
      </c>
      <c r="C199" s="1" t="s">
        <v>90</v>
      </c>
      <c r="D199" s="1" t="s">
        <v>91</v>
      </c>
      <c r="E199" s="1" t="s">
        <v>92</v>
      </c>
      <c r="F199" s="1" t="s">
        <v>27</v>
      </c>
      <c r="G199" s="1" t="s">
        <v>28</v>
      </c>
      <c r="H199" s="1" t="s">
        <v>15</v>
      </c>
      <c r="I199" s="1" t="s">
        <v>23</v>
      </c>
      <c r="J199" s="1" t="s">
        <v>331</v>
      </c>
      <c r="K199" s="3">
        <v>0</v>
      </c>
      <c r="L199" s="3">
        <v>246.773096478751</v>
      </c>
      <c r="M199" s="3">
        <v>494.16591444539398</v>
      </c>
      <c r="N199" s="3">
        <v>742.17845389992999</v>
      </c>
      <c r="O199" s="3">
        <v>990.93465913993703</v>
      </c>
      <c r="P199" s="3">
        <v>1240.31058586783</v>
      </c>
      <c r="Q199" s="3">
        <v>1490.4301783812</v>
      </c>
      <c r="R199" s="3">
        <v>1741.16949238246</v>
      </c>
      <c r="S199" s="3">
        <v>1992.5285278716201</v>
      </c>
      <c r="T199" s="3">
        <v>2230.8734121150301</v>
      </c>
      <c r="U199" s="3">
        <v>2451.7421503998798</v>
      </c>
      <c r="V199" s="3">
        <v>2651.16852520366</v>
      </c>
      <c r="W199" s="3">
        <v>2825.5581518965801</v>
      </c>
      <c r="X199" s="3">
        <v>2972.1842559319198</v>
      </c>
      <c r="Y199" s="3">
        <v>3089.9313386314702</v>
      </c>
      <c r="Z199" s="3">
        <v>3179.2951771855501</v>
      </c>
      <c r="AA199" s="3">
        <v>3242.3828246530002</v>
      </c>
      <c r="AB199" s="3">
        <v>3282.7886656635801</v>
      </c>
      <c r="AC199" s="3">
        <v>3305.09863922771</v>
      </c>
      <c r="AD199" s="3">
        <v>3313.89868435578</v>
      </c>
      <c r="AE199" s="3">
        <v>3322.8226737814298</v>
      </c>
      <c r="AF199" s="3">
        <v>3331.74666320708</v>
      </c>
      <c r="AG199" s="3">
        <v>3340.6706526327298</v>
      </c>
      <c r="AH199" s="3">
        <v>3349.4706977607998</v>
      </c>
      <c r="AI199" s="3">
        <v>3358.5186314840298</v>
      </c>
      <c r="AJ199" s="3">
        <v>3367.3186766121098</v>
      </c>
      <c r="AK199" s="3">
        <v>3376.3666103353298</v>
      </c>
      <c r="AL199" s="3">
        <v>3385.4145440585598</v>
      </c>
      <c r="AM199" s="3">
        <v>3394.5864220793701</v>
      </c>
    </row>
    <row r="200" spans="1:39" ht="12" x14ac:dyDescent="0.25">
      <c r="A200" s="1" t="s">
        <v>10</v>
      </c>
      <c r="B200" s="1" t="s">
        <v>11</v>
      </c>
      <c r="C200" s="1" t="s">
        <v>90</v>
      </c>
      <c r="D200" s="1" t="s">
        <v>91</v>
      </c>
      <c r="E200" s="1" t="s">
        <v>92</v>
      </c>
      <c r="F200" s="1" t="s">
        <v>27</v>
      </c>
      <c r="G200" s="1" t="s">
        <v>28</v>
      </c>
      <c r="H200" s="1" t="s">
        <v>15</v>
      </c>
      <c r="I200" s="1" t="s">
        <v>20</v>
      </c>
      <c r="J200" s="1" t="s">
        <v>331</v>
      </c>
      <c r="K200" s="3">
        <v>0</v>
      </c>
      <c r="L200" s="3">
        <v>0.12324702330732901</v>
      </c>
      <c r="M200" s="3">
        <v>0.246803556969524</v>
      </c>
      <c r="N200" s="3">
        <v>0.37066960098658402</v>
      </c>
      <c r="O200" s="3">
        <v>0.49490705742948199</v>
      </c>
      <c r="P200" s="3">
        <v>0.61945402422724605</v>
      </c>
      <c r="Q200" s="3">
        <v>0.74437240345084699</v>
      </c>
      <c r="R200" s="3">
        <v>0.86960029302931396</v>
      </c>
      <c r="S200" s="3">
        <v>0.99513769296264698</v>
      </c>
      <c r="T200" s="3">
        <v>1.1141753754438</v>
      </c>
      <c r="U200" s="3">
        <v>1.2244848659177701</v>
      </c>
      <c r="V200" s="3">
        <v>1.3240852981133999</v>
      </c>
      <c r="W200" s="3">
        <v>1.41118151197247</v>
      </c>
      <c r="X200" s="3">
        <v>1.4844116619335801</v>
      </c>
      <c r="Y200" s="3">
        <v>1.5432186293579699</v>
      </c>
      <c r="Z200" s="3">
        <v>1.58785002252953</v>
      </c>
      <c r="AA200" s="3">
        <v>1.61935817665481</v>
      </c>
      <c r="AB200" s="3">
        <v>1.6395382517920201</v>
      </c>
      <c r="AC200" s="3">
        <v>1.6506806245671699</v>
      </c>
      <c r="AD200" s="3">
        <v>1.65507567160626</v>
      </c>
      <c r="AE200" s="3">
        <v>1.6595326207163199</v>
      </c>
      <c r="AF200" s="3">
        <v>1.66398956982638</v>
      </c>
      <c r="AG200" s="3">
        <v>1.6684465189364399</v>
      </c>
      <c r="AH200" s="3">
        <v>1.67284156597552</v>
      </c>
      <c r="AI200" s="3">
        <v>1.6773604171565499</v>
      </c>
      <c r="AJ200" s="3">
        <v>1.68175546419564</v>
      </c>
      <c r="AK200" s="3">
        <v>1.6862743153766699</v>
      </c>
      <c r="AL200" s="3">
        <v>1.6907931665577001</v>
      </c>
      <c r="AM200" s="3">
        <v>1.69537391980971</v>
      </c>
    </row>
    <row r="201" spans="1:39" ht="12" x14ac:dyDescent="0.25">
      <c r="A201" s="1" t="s">
        <v>10</v>
      </c>
      <c r="B201" s="1" t="s">
        <v>11</v>
      </c>
      <c r="C201" s="1" t="s">
        <v>90</v>
      </c>
      <c r="D201" s="1" t="s">
        <v>91</v>
      </c>
      <c r="E201" s="1" t="s">
        <v>93</v>
      </c>
      <c r="F201" s="1" t="s">
        <v>27</v>
      </c>
      <c r="G201" s="1" t="s">
        <v>28</v>
      </c>
      <c r="H201" s="1" t="s">
        <v>15</v>
      </c>
      <c r="I201" s="1" t="s">
        <v>16</v>
      </c>
      <c r="J201" s="1" t="s">
        <v>331</v>
      </c>
      <c r="K201" s="3">
        <v>3.6529435352514001</v>
      </c>
      <c r="L201" s="3">
        <v>3.5254803969290101</v>
      </c>
      <c r="M201" s="3">
        <v>3.3976723908081201</v>
      </c>
      <c r="N201" s="3">
        <v>3.2695884904484398</v>
      </c>
      <c r="O201" s="3">
        <v>3.14122869584997</v>
      </c>
      <c r="P201" s="3">
        <v>3.0123171127739101</v>
      </c>
      <c r="Q201" s="3">
        <v>2.8831296354590599</v>
      </c>
      <c r="R201" s="3">
        <v>2.7535283167860198</v>
      </c>
      <c r="S201" s="3">
        <v>2.6236511038741801</v>
      </c>
      <c r="T201" s="3">
        <v>2.5011540618500598</v>
      </c>
      <c r="U201" s="3">
        <v>2.3882443446239998</v>
      </c>
      <c r="V201" s="3">
        <v>2.2873360267854399</v>
      </c>
      <c r="W201" s="3">
        <v>2.2004983151253201</v>
      </c>
      <c r="X201" s="3">
        <v>2.1291106808376199</v>
      </c>
      <c r="Y201" s="3">
        <v>2.0737938859596099</v>
      </c>
      <c r="Z201" s="3">
        <v>2.0342720362525002</v>
      </c>
      <c r="AA201" s="3">
        <v>2.0095105283208201</v>
      </c>
      <c r="AB201" s="3">
        <v>1.9972332346945301</v>
      </c>
      <c r="AC201" s="3">
        <v>1.9950950543438899</v>
      </c>
      <c r="AD201" s="3">
        <v>2.0004060184406498</v>
      </c>
      <c r="AE201" s="3">
        <v>2.0058549296568202</v>
      </c>
      <c r="AF201" s="3">
        <v>2.0112348673132798</v>
      </c>
      <c r="AG201" s="3">
        <v>2.0166148049697399</v>
      </c>
      <c r="AH201" s="3">
        <v>2.0219947426262102</v>
      </c>
      <c r="AI201" s="3">
        <v>2.0273057067229798</v>
      </c>
      <c r="AJ201" s="3">
        <v>2.0326856443794399</v>
      </c>
      <c r="AK201" s="3">
        <v>2.0382035291552998</v>
      </c>
      <c r="AL201" s="3">
        <v>2.0435144932520699</v>
      </c>
      <c r="AM201" s="3">
        <v>2.04889443090853</v>
      </c>
    </row>
    <row r="202" spans="1:39" ht="12" x14ac:dyDescent="0.25">
      <c r="A202" s="1" t="s">
        <v>10</v>
      </c>
      <c r="B202" s="1" t="s">
        <v>11</v>
      </c>
      <c r="C202" s="1" t="s">
        <v>90</v>
      </c>
      <c r="D202" s="1" t="s">
        <v>91</v>
      </c>
      <c r="E202" s="1" t="s">
        <v>93</v>
      </c>
      <c r="F202" s="1" t="s">
        <v>27</v>
      </c>
      <c r="G202" s="1" t="s">
        <v>28</v>
      </c>
      <c r="H202" s="1" t="s">
        <v>15</v>
      </c>
      <c r="I202" s="1" t="s">
        <v>23</v>
      </c>
      <c r="J202" s="1" t="s">
        <v>331</v>
      </c>
      <c r="K202" s="3">
        <v>6922.3279993014203</v>
      </c>
      <c r="L202" s="3">
        <v>6680.78535218048</v>
      </c>
      <c r="M202" s="3">
        <v>6438.5891805813999</v>
      </c>
      <c r="N202" s="3">
        <v>6195.8701893998004</v>
      </c>
      <c r="O202" s="3">
        <v>5952.6283786356998</v>
      </c>
      <c r="P202" s="3">
        <v>5708.3409287065697</v>
      </c>
      <c r="Q202" s="3">
        <v>5463.5306591949202</v>
      </c>
      <c r="R202" s="3">
        <v>5217.9361603095103</v>
      </c>
      <c r="S202" s="3">
        <v>4971.8188418415803</v>
      </c>
      <c r="T202" s="3">
        <v>4739.6869472058697</v>
      </c>
      <c r="U202" s="3">
        <v>4525.7230330624898</v>
      </c>
      <c r="V202" s="3">
        <v>4334.5017707584102</v>
      </c>
      <c r="W202" s="3">
        <v>4169.9443071624901</v>
      </c>
      <c r="X202" s="3">
        <v>4034.6647401872901</v>
      </c>
      <c r="Y202" s="3">
        <v>3929.83941389346</v>
      </c>
      <c r="Z202" s="3">
        <v>3854.9455086984899</v>
      </c>
      <c r="AA202" s="3">
        <v>3808.0224511679698</v>
      </c>
      <c r="AB202" s="3">
        <v>3784.7569797461401</v>
      </c>
      <c r="AC202" s="3">
        <v>3780.7051279816701</v>
      </c>
      <c r="AD202" s="3">
        <v>3790.7694049450402</v>
      </c>
      <c r="AE202" s="3">
        <v>3801.0950916996699</v>
      </c>
      <c r="AF202" s="3">
        <v>3811.29007355867</v>
      </c>
      <c r="AG202" s="3">
        <v>3821.4850554176701</v>
      </c>
      <c r="AH202" s="3">
        <v>3831.6800372766702</v>
      </c>
      <c r="AI202" s="3">
        <v>3841.7443142400398</v>
      </c>
      <c r="AJ202" s="3">
        <v>3851.9392960990399</v>
      </c>
      <c r="AK202" s="3">
        <v>3862.3956877493001</v>
      </c>
      <c r="AL202" s="3">
        <v>3872.4599647126702</v>
      </c>
      <c r="AM202" s="3">
        <v>3882.6549465716798</v>
      </c>
    </row>
    <row r="203" spans="1:39" ht="12" x14ac:dyDescent="0.25">
      <c r="A203" s="1" t="s">
        <v>10</v>
      </c>
      <c r="B203" s="1" t="s">
        <v>11</v>
      </c>
      <c r="C203" s="1" t="s">
        <v>90</v>
      </c>
      <c r="D203" s="1" t="s">
        <v>91</v>
      </c>
      <c r="E203" s="1" t="s">
        <v>93</v>
      </c>
      <c r="F203" s="1" t="s">
        <v>27</v>
      </c>
      <c r="G203" s="1" t="s">
        <v>28</v>
      </c>
      <c r="H203" s="1" t="s">
        <v>15</v>
      </c>
      <c r="I203" s="1" t="s">
        <v>20</v>
      </c>
      <c r="J203" s="1" t="s">
        <v>331</v>
      </c>
      <c r="K203" s="3">
        <v>3.4572501315772199</v>
      </c>
      <c r="L203" s="3">
        <v>3.3366153756649601</v>
      </c>
      <c r="M203" s="3">
        <v>3.2156542270148298</v>
      </c>
      <c r="N203" s="3">
        <v>3.09443196417442</v>
      </c>
      <c r="O203" s="3">
        <v>2.97294858714372</v>
      </c>
      <c r="P203" s="3">
        <v>2.8509429817324499</v>
      </c>
      <c r="Q203" s="3">
        <v>2.7286762621309002</v>
      </c>
      <c r="R203" s="3">
        <v>2.6060178712439099</v>
      </c>
      <c r="S203" s="3">
        <v>2.4830983661666401</v>
      </c>
      <c r="T203" s="3">
        <v>2.3671636656795201</v>
      </c>
      <c r="U203" s="3">
        <v>2.2603026833048601</v>
      </c>
      <c r="V203" s="3">
        <v>2.1648001682076501</v>
      </c>
      <c r="W203" s="3">
        <v>2.0826144768150399</v>
      </c>
      <c r="X203" s="3">
        <v>2.0150511800784598</v>
      </c>
      <c r="Y203" s="3">
        <v>1.9626977849260601</v>
      </c>
      <c r="Z203" s="3">
        <v>1.9252931771675399</v>
      </c>
      <c r="AA203" s="3">
        <v>1.90185817858935</v>
      </c>
      <c r="AB203" s="3">
        <v>1.89023859712161</v>
      </c>
      <c r="AC203" s="3">
        <v>1.88821496214689</v>
      </c>
      <c r="AD203" s="3">
        <v>1.8932414103099</v>
      </c>
      <c r="AE203" s="3">
        <v>1.89839841556806</v>
      </c>
      <c r="AF203" s="3">
        <v>1.9034901422786401</v>
      </c>
      <c r="AG203" s="3">
        <v>1.90858186898922</v>
      </c>
      <c r="AH203" s="3">
        <v>1.9136735956997999</v>
      </c>
      <c r="AI203" s="3">
        <v>1.9187000438628199</v>
      </c>
      <c r="AJ203" s="3">
        <v>1.9237917705734</v>
      </c>
      <c r="AK203" s="3">
        <v>1.9290140543791201</v>
      </c>
      <c r="AL203" s="3">
        <v>1.9340405025421401</v>
      </c>
      <c r="AM203" s="3">
        <v>1.93913222925272</v>
      </c>
    </row>
    <row r="204" spans="1:39" ht="12" x14ac:dyDescent="0.25">
      <c r="A204" s="1" t="s">
        <v>10</v>
      </c>
      <c r="B204" s="1" t="s">
        <v>11</v>
      </c>
      <c r="C204" s="1" t="s">
        <v>90</v>
      </c>
      <c r="D204" s="1" t="s">
        <v>94</v>
      </c>
      <c r="E204" s="1" t="s">
        <v>95</v>
      </c>
      <c r="F204" s="1" t="s">
        <v>34</v>
      </c>
      <c r="G204" s="1" t="s">
        <v>35</v>
      </c>
      <c r="H204" s="1" t="s">
        <v>15</v>
      </c>
      <c r="I204" s="1" t="s">
        <v>16</v>
      </c>
      <c r="J204" s="1" t="s">
        <v>331</v>
      </c>
      <c r="K204" s="3">
        <v>4.9755726881938802</v>
      </c>
      <c r="L204" s="3">
        <v>4.9361605010087501</v>
      </c>
      <c r="M204" s="3">
        <v>4.8966090481445299</v>
      </c>
      <c r="N204" s="3">
        <v>4.8566397982430098</v>
      </c>
      <c r="O204" s="3">
        <v>4.8173668767369904</v>
      </c>
      <c r="P204" s="3">
        <v>4.7786510179473698</v>
      </c>
      <c r="Q204" s="3">
        <v>4.7404922218741401</v>
      </c>
      <c r="R204" s="3">
        <v>4.7030297541964101</v>
      </c>
      <c r="S204" s="3">
        <v>4.6659850835559702</v>
      </c>
      <c r="T204" s="3">
        <v>4.62894041291554</v>
      </c>
      <c r="U204" s="3">
        <v>4.5942632588198</v>
      </c>
      <c r="V204" s="3">
        <v>4.5644604034925296</v>
      </c>
      <c r="W204" s="3">
        <v>4.5409245037247397</v>
      </c>
      <c r="X204" s="3">
        <v>4.5247696849492103</v>
      </c>
      <c r="Y204" s="3">
        <v>4.5158566814868504</v>
      </c>
      <c r="Z204" s="3">
        <v>4.5134891649421602</v>
      </c>
      <c r="AA204" s="3">
        <v>4.5162744785241502</v>
      </c>
      <c r="AB204" s="3">
        <v>4.5214273086508303</v>
      </c>
      <c r="AC204" s="3">
        <v>4.5289476553221899</v>
      </c>
      <c r="AD204" s="3">
        <v>4.5384177215009496</v>
      </c>
      <c r="AE204" s="3">
        <v>4.5496982415079996</v>
      </c>
      <c r="AF204" s="3">
        <v>4.5625106839851401</v>
      </c>
      <c r="AG204" s="3">
        <v>4.5757409234995796</v>
      </c>
      <c r="AH204" s="3">
        <v>4.5898067570886196</v>
      </c>
      <c r="AI204" s="3">
        <v>4.6041511220358498</v>
      </c>
      <c r="AJ204" s="3">
        <v>4.6189132840203904</v>
      </c>
      <c r="AK204" s="3">
        <v>4.6332576489676196</v>
      </c>
      <c r="AL204" s="3">
        <v>4.6473234825566596</v>
      </c>
      <c r="AM204" s="3">
        <v>4.6605537220711</v>
      </c>
    </row>
    <row r="205" spans="1:39" ht="12" x14ac:dyDescent="0.25">
      <c r="A205" s="1" t="s">
        <v>10</v>
      </c>
      <c r="B205" s="1" t="s">
        <v>11</v>
      </c>
      <c r="C205" s="1" t="s">
        <v>90</v>
      </c>
      <c r="D205" s="1" t="s">
        <v>94</v>
      </c>
      <c r="E205" s="1" t="s">
        <v>95</v>
      </c>
      <c r="F205" s="1" t="s">
        <v>34</v>
      </c>
      <c r="G205" s="1" t="s">
        <v>35</v>
      </c>
      <c r="H205" s="1" t="s">
        <v>15</v>
      </c>
      <c r="I205" s="1" t="s">
        <v>23</v>
      </c>
      <c r="J205" s="1" t="s">
        <v>331</v>
      </c>
      <c r="K205" s="3">
        <v>3655.2689355767202</v>
      </c>
      <c r="L205" s="3">
        <v>3626.3150537767901</v>
      </c>
      <c r="M205" s="3">
        <v>3597.2588614404699</v>
      </c>
      <c r="N205" s="3">
        <v>3567.89573749496</v>
      </c>
      <c r="O205" s="3">
        <v>3539.0441662314201</v>
      </c>
      <c r="P205" s="3">
        <v>3510.6018371134801</v>
      </c>
      <c r="Q205" s="3">
        <v>3482.5687501411098</v>
      </c>
      <c r="R205" s="3">
        <v>3455.04721585072</v>
      </c>
      <c r="S205" s="3">
        <v>3427.8326131695098</v>
      </c>
      <c r="T205" s="3">
        <v>3400.6180104883101</v>
      </c>
      <c r="U205" s="3">
        <v>3375.1426869258298</v>
      </c>
      <c r="V205" s="3">
        <v>3353.2482321371899</v>
      </c>
      <c r="W205" s="3">
        <v>3335.9577514863499</v>
      </c>
      <c r="X205" s="3">
        <v>3324.08972926447</v>
      </c>
      <c r="Y205" s="3">
        <v>3317.5418549351598</v>
      </c>
      <c r="Z205" s="3">
        <v>3315.8025758164399</v>
      </c>
      <c r="AA205" s="3">
        <v>3317.8487865443499</v>
      </c>
      <c r="AB205" s="3">
        <v>3321.6342763909802</v>
      </c>
      <c r="AC205" s="3">
        <v>3327.1590453563399</v>
      </c>
      <c r="AD205" s="3">
        <v>3334.1161618312299</v>
      </c>
      <c r="AE205" s="3">
        <v>3342.4033152792699</v>
      </c>
      <c r="AF205" s="3">
        <v>3351.8158846276501</v>
      </c>
      <c r="AG205" s="3">
        <v>3361.53538558523</v>
      </c>
      <c r="AH205" s="3">
        <v>3371.86874976117</v>
      </c>
      <c r="AI205" s="3">
        <v>3382.4067350099099</v>
      </c>
      <c r="AJ205" s="3">
        <v>3393.2516518678299</v>
      </c>
      <c r="AK205" s="3">
        <v>3403.7896371165698</v>
      </c>
      <c r="AL205" s="3">
        <v>3414.1230012925198</v>
      </c>
      <c r="AM205" s="3">
        <v>3423.8425022500901</v>
      </c>
    </row>
    <row r="206" spans="1:39" ht="12" x14ac:dyDescent="0.25">
      <c r="A206" s="1" t="s">
        <v>10</v>
      </c>
      <c r="B206" s="1" t="s">
        <v>11</v>
      </c>
      <c r="C206" s="1" t="s">
        <v>90</v>
      </c>
      <c r="D206" s="1" t="s">
        <v>94</v>
      </c>
      <c r="E206" s="1" t="s">
        <v>95</v>
      </c>
      <c r="F206" s="1" t="s">
        <v>34</v>
      </c>
      <c r="G206" s="1" t="s">
        <v>35</v>
      </c>
      <c r="H206" s="1" t="s">
        <v>15</v>
      </c>
      <c r="I206" s="1" t="s">
        <v>20</v>
      </c>
      <c r="J206" s="1" t="s">
        <v>331</v>
      </c>
      <c r="K206" s="3">
        <v>9.4180483026527</v>
      </c>
      <c r="L206" s="3">
        <v>9.3434466626237196</v>
      </c>
      <c r="M206" s="3">
        <v>9.2685814125592998</v>
      </c>
      <c r="N206" s="3">
        <v>9.1929253323885707</v>
      </c>
      <c r="O206" s="3">
        <v>9.1185873023950208</v>
      </c>
      <c r="P206" s="3">
        <v>9.0453037125432303</v>
      </c>
      <c r="Q206" s="3">
        <v>8.9730745628331903</v>
      </c>
      <c r="R206" s="3">
        <v>8.9021634633003401</v>
      </c>
      <c r="S206" s="3">
        <v>8.83204319387381</v>
      </c>
      <c r="T206" s="3">
        <v>8.7619229244472798</v>
      </c>
      <c r="U206" s="3">
        <v>8.6962840256231893</v>
      </c>
      <c r="V206" s="3">
        <v>8.6398714780394403</v>
      </c>
      <c r="W206" s="3">
        <v>8.5953213820504004</v>
      </c>
      <c r="X206" s="3">
        <v>8.5647426179395794</v>
      </c>
      <c r="Y206" s="3">
        <v>8.5478715756715395</v>
      </c>
      <c r="Z206" s="3">
        <v>8.5433902050691</v>
      </c>
      <c r="AA206" s="3">
        <v>8.5486624057778595</v>
      </c>
      <c r="AB206" s="3">
        <v>8.5584159770890693</v>
      </c>
      <c r="AC206" s="3">
        <v>8.5726509190027294</v>
      </c>
      <c r="AD206" s="3">
        <v>8.5905764014125197</v>
      </c>
      <c r="AE206" s="3">
        <v>8.6119288142830008</v>
      </c>
      <c r="AF206" s="3">
        <v>8.6361809375433101</v>
      </c>
      <c r="AG206" s="3">
        <v>8.6612238909099304</v>
      </c>
      <c r="AH206" s="3">
        <v>8.6878485044891693</v>
      </c>
      <c r="AI206" s="3">
        <v>8.7150003381392995</v>
      </c>
      <c r="AJ206" s="3">
        <v>8.7429430018957301</v>
      </c>
      <c r="AK206" s="3">
        <v>8.7700948355458603</v>
      </c>
      <c r="AL206" s="3">
        <v>8.7967194491251099</v>
      </c>
      <c r="AM206" s="3">
        <v>8.8217624024917303</v>
      </c>
    </row>
    <row r="207" spans="1:39" ht="12" x14ac:dyDescent="0.25">
      <c r="A207" s="1" t="s">
        <v>10</v>
      </c>
      <c r="B207" s="1" t="s">
        <v>11</v>
      </c>
      <c r="C207" s="1" t="s">
        <v>90</v>
      </c>
      <c r="D207" s="1" t="s">
        <v>94</v>
      </c>
      <c r="E207" s="1" t="s">
        <v>96</v>
      </c>
      <c r="F207" s="1" t="s">
        <v>27</v>
      </c>
      <c r="G207" s="1" t="s">
        <v>28</v>
      </c>
      <c r="H207" s="1" t="s">
        <v>15</v>
      </c>
      <c r="I207" s="1" t="s">
        <v>16</v>
      </c>
      <c r="J207" s="1" t="s">
        <v>331</v>
      </c>
      <c r="K207" s="3">
        <v>7.1050491702133796</v>
      </c>
      <c r="L207" s="3">
        <v>7.0489715234293699</v>
      </c>
      <c r="M207" s="3">
        <v>6.9920582825707598</v>
      </c>
      <c r="N207" s="3">
        <v>6.9350986198191098</v>
      </c>
      <c r="O207" s="3">
        <v>6.8785567541047703</v>
      </c>
      <c r="P207" s="3">
        <v>6.8229897481441197</v>
      </c>
      <c r="Q207" s="3">
        <v>6.7682583362580599</v>
      </c>
      <c r="R207" s="3">
        <v>6.7144553622326697</v>
      </c>
      <c r="S207" s="3">
        <v>6.66111660713762</v>
      </c>
      <c r="T207" s="3">
        <v>6.6079171177216596</v>
      </c>
      <c r="U207" s="3">
        <v>6.5583385359622799</v>
      </c>
      <c r="V207" s="3">
        <v>6.5154911286927</v>
      </c>
      <c r="W207" s="3">
        <v>6.4815103029924597</v>
      </c>
      <c r="X207" s="3">
        <v>6.4580208251176998</v>
      </c>
      <c r="Y207" s="3">
        <v>6.4453476483196503</v>
      </c>
      <c r="Z207" s="3">
        <v>6.4421445377003703</v>
      </c>
      <c r="AA207" s="3">
        <v>6.44618324239425</v>
      </c>
      <c r="AB207" s="3">
        <v>6.4534250577074204</v>
      </c>
      <c r="AC207" s="3">
        <v>6.4639628274259398</v>
      </c>
      <c r="AD207" s="3">
        <v>6.47747159829858</v>
      </c>
      <c r="AE207" s="3">
        <v>6.4935799951810704</v>
      </c>
      <c r="AF207" s="3">
        <v>6.5118702210361201</v>
      </c>
      <c r="AG207" s="3">
        <v>6.5309960409657704</v>
      </c>
      <c r="AH207" s="3">
        <v>6.5509110330769804</v>
      </c>
      <c r="AI207" s="3">
        <v>6.5714759316906504</v>
      </c>
      <c r="AJ207" s="3">
        <v>6.5924122054485901</v>
      </c>
      <c r="AK207" s="3">
        <v>6.6132556354204697</v>
      </c>
      <c r="AL207" s="3">
        <v>6.6334491588898699</v>
      </c>
      <c r="AM207" s="3">
        <v>6.65266782260559</v>
      </c>
    </row>
    <row r="208" spans="1:39" ht="12" x14ac:dyDescent="0.25">
      <c r="A208" s="1" t="s">
        <v>10</v>
      </c>
      <c r="B208" s="1" t="s">
        <v>11</v>
      </c>
      <c r="C208" s="1" t="s">
        <v>90</v>
      </c>
      <c r="D208" s="1" t="s">
        <v>94</v>
      </c>
      <c r="E208" s="1" t="s">
        <v>96</v>
      </c>
      <c r="F208" s="1" t="s">
        <v>27</v>
      </c>
      <c r="G208" s="1" t="s">
        <v>28</v>
      </c>
      <c r="H208" s="1" t="s">
        <v>15</v>
      </c>
      <c r="I208" s="1" t="s">
        <v>23</v>
      </c>
      <c r="J208" s="1" t="s">
        <v>331</v>
      </c>
      <c r="K208" s="3">
        <v>13464.0681775543</v>
      </c>
      <c r="L208" s="3">
        <v>13357.8010368986</v>
      </c>
      <c r="M208" s="3">
        <v>13249.950445471501</v>
      </c>
      <c r="N208" s="3">
        <v>13142.0118845572</v>
      </c>
      <c r="O208" s="3">
        <v>13034.8650490285</v>
      </c>
      <c r="P208" s="3">
        <v>12929.5655727331</v>
      </c>
      <c r="Q208" s="3">
        <v>12825.849547209</v>
      </c>
      <c r="R208" s="3">
        <v>12723.892911430899</v>
      </c>
      <c r="S208" s="3">
        <v>12622.8159705257</v>
      </c>
      <c r="T208" s="3">
        <v>12522.0029380825</v>
      </c>
      <c r="U208" s="3">
        <v>12428.0515256485</v>
      </c>
      <c r="V208" s="3">
        <v>12346.8556888726</v>
      </c>
      <c r="W208" s="3">
        <v>12282.4620241707</v>
      </c>
      <c r="X208" s="3">
        <v>12237.949463598001</v>
      </c>
      <c r="Y208" s="3">
        <v>12213.9337935657</v>
      </c>
      <c r="Z208" s="3">
        <v>12207.8638989422</v>
      </c>
      <c r="AA208" s="3">
        <v>12215.517244337099</v>
      </c>
      <c r="AB208" s="3">
        <v>12229.2404843555</v>
      </c>
      <c r="AC208" s="3">
        <v>12249.209557972101</v>
      </c>
      <c r="AD208" s="3">
        <v>12274.8086787758</v>
      </c>
      <c r="AE208" s="3">
        <v>12305.3340908681</v>
      </c>
      <c r="AF208" s="3">
        <v>12339.9940688634</v>
      </c>
      <c r="AG208" s="3">
        <v>12376.2374976301</v>
      </c>
      <c r="AH208" s="3">
        <v>12413.976407680801</v>
      </c>
      <c r="AI208" s="3">
        <v>12452.9468905537</v>
      </c>
      <c r="AJ208" s="3">
        <v>12492.621129325</v>
      </c>
      <c r="AK208" s="3">
        <v>12532.1194291217</v>
      </c>
      <c r="AL208" s="3">
        <v>12570.3861560963</v>
      </c>
      <c r="AM208" s="3">
        <v>12606.8055238375</v>
      </c>
    </row>
    <row r="209" spans="1:39" ht="12" x14ac:dyDescent="0.25">
      <c r="A209" s="1" t="s">
        <v>10</v>
      </c>
      <c r="B209" s="1" t="s">
        <v>11</v>
      </c>
      <c r="C209" s="1" t="s">
        <v>90</v>
      </c>
      <c r="D209" s="1" t="s">
        <v>94</v>
      </c>
      <c r="E209" s="1" t="s">
        <v>96</v>
      </c>
      <c r="F209" s="1" t="s">
        <v>27</v>
      </c>
      <c r="G209" s="1" t="s">
        <v>28</v>
      </c>
      <c r="H209" s="1" t="s">
        <v>15</v>
      </c>
      <c r="I209" s="1" t="s">
        <v>20</v>
      </c>
      <c r="J209" s="1" t="s">
        <v>331</v>
      </c>
      <c r="K209" s="3">
        <v>6.7244215360948099</v>
      </c>
      <c r="L209" s="3">
        <v>6.6713480489599402</v>
      </c>
      <c r="M209" s="3">
        <v>6.6174837317187496</v>
      </c>
      <c r="N209" s="3">
        <v>6.5635754794716599</v>
      </c>
      <c r="O209" s="3">
        <v>6.5100626422777301</v>
      </c>
      <c r="P209" s="3">
        <v>6.4574724402078303</v>
      </c>
      <c r="Q209" s="3">
        <v>6.4056730682442398</v>
      </c>
      <c r="R209" s="3">
        <v>6.35475239639878</v>
      </c>
      <c r="S209" s="3">
        <v>6.30427107461239</v>
      </c>
      <c r="T209" s="3">
        <v>6.25392155784371</v>
      </c>
      <c r="U209" s="3">
        <v>6.2069989715357297</v>
      </c>
      <c r="V209" s="3">
        <v>6.1664469610841701</v>
      </c>
      <c r="W209" s="3">
        <v>6.1342865367607198</v>
      </c>
      <c r="X209" s="3">
        <v>6.1120554237721096</v>
      </c>
      <c r="Y209" s="3">
        <v>6.1000611671596703</v>
      </c>
      <c r="Z209" s="3">
        <v>6.0970296517521403</v>
      </c>
      <c r="AA209" s="3">
        <v>6.1008519972659903</v>
      </c>
      <c r="AB209" s="3">
        <v>6.10770585818738</v>
      </c>
      <c r="AC209" s="3">
        <v>6.1176791045281202</v>
      </c>
      <c r="AD209" s="3">
        <v>6.1304641912468698</v>
      </c>
      <c r="AE209" s="3">
        <v>6.1457096382963696</v>
      </c>
      <c r="AF209" s="3">
        <v>6.1630200306234704</v>
      </c>
      <c r="AG209" s="3">
        <v>6.1811212530568902</v>
      </c>
      <c r="AH209" s="3">
        <v>6.1999693705907104</v>
      </c>
      <c r="AI209" s="3">
        <v>6.2194325782072299</v>
      </c>
      <c r="AJ209" s="3">
        <v>6.2392472658709899</v>
      </c>
      <c r="AK209" s="3">
        <v>6.2589740835229399</v>
      </c>
      <c r="AL209" s="3">
        <v>6.2780858110922004</v>
      </c>
      <c r="AM209" s="3">
        <v>6.2962749035374301</v>
      </c>
    </row>
    <row r="210" spans="1:39" ht="12" x14ac:dyDescent="0.25">
      <c r="A210" s="1" t="s">
        <v>10</v>
      </c>
      <c r="B210" s="1" t="s">
        <v>11</v>
      </c>
      <c r="C210" s="1" t="s">
        <v>90</v>
      </c>
      <c r="D210" s="1" t="s">
        <v>97</v>
      </c>
      <c r="E210" s="1" t="s">
        <v>98</v>
      </c>
      <c r="F210" s="1" t="s">
        <v>39</v>
      </c>
      <c r="G210" s="1" t="s">
        <v>40</v>
      </c>
      <c r="H210" s="1" t="s">
        <v>15</v>
      </c>
      <c r="I210" s="1" t="s">
        <v>16</v>
      </c>
      <c r="J210" s="1" t="s">
        <v>331</v>
      </c>
      <c r="K210" s="3">
        <v>0</v>
      </c>
      <c r="L210" s="3">
        <v>4.5442097900865001E-3</v>
      </c>
      <c r="M210" s="3">
        <v>1.4084872197366E-2</v>
      </c>
      <c r="N210" s="3">
        <v>1.44953489804914E-2</v>
      </c>
      <c r="O210" s="3">
        <v>1.4690031333933901E-2</v>
      </c>
      <c r="P210" s="3">
        <v>1.4673080879421501E-2</v>
      </c>
      <c r="Q210" s="3">
        <v>1.4448618728575099E-2</v>
      </c>
      <c r="R210" s="3">
        <v>1.4110077832547E-2</v>
      </c>
      <c r="S210" s="3">
        <v>1.3552765770052599E-2</v>
      </c>
      <c r="T210" s="3">
        <v>1.44330057267151E-2</v>
      </c>
      <c r="U210" s="3">
        <v>1.5223256491206901E-2</v>
      </c>
      <c r="V210" s="3">
        <v>1.57655679519716E-2</v>
      </c>
      <c r="W210" s="3">
        <v>1.6222076304190602E-2</v>
      </c>
      <c r="X210" s="3">
        <v>1.65942754093726E-2</v>
      </c>
      <c r="Y210" s="3">
        <v>1.6883413071417198E-2</v>
      </c>
      <c r="Z210" s="3">
        <v>1.7168820628007501E-2</v>
      </c>
      <c r="AA210" s="3">
        <v>1.7217467162877101E-2</v>
      </c>
      <c r="AB210" s="3">
        <v>1.7188039628921702E-2</v>
      </c>
      <c r="AC210" s="3">
        <v>1.7159078542736499E-2</v>
      </c>
      <c r="AD210" s="3">
        <v>1.6902082213449601E-2</v>
      </c>
      <c r="AE210" s="3">
        <v>1.6648611454052199E-2</v>
      </c>
      <c r="AF210" s="3">
        <v>1.6322756372258201E-2</v>
      </c>
      <c r="AG210" s="3">
        <v>1.6000947238453599E-2</v>
      </c>
      <c r="AH210" s="3">
        <v>1.56080835404061E-2</v>
      </c>
      <c r="AI210" s="3">
        <v>1.5295126249397901E-2</v>
      </c>
      <c r="AJ210" s="3">
        <v>1.52084711323488E-2</v>
      </c>
      <c r="AK210" s="3">
        <v>1.51233342520775E-2</v>
      </c>
      <c r="AL210" s="3">
        <v>1.5039475092802301E-2</v>
      </c>
      <c r="AM210" s="3">
        <v>1.5028220221429E-2</v>
      </c>
    </row>
    <row r="211" spans="1:39" ht="12" x14ac:dyDescent="0.25">
      <c r="A211" s="1" t="s">
        <v>10</v>
      </c>
      <c r="B211" s="1" t="s">
        <v>11</v>
      </c>
      <c r="C211" s="1" t="s">
        <v>90</v>
      </c>
      <c r="D211" s="1" t="s">
        <v>97</v>
      </c>
      <c r="E211" s="1" t="s">
        <v>98</v>
      </c>
      <c r="F211" s="1" t="s">
        <v>39</v>
      </c>
      <c r="G211" s="1" t="s">
        <v>40</v>
      </c>
      <c r="H211" s="1" t="s">
        <v>15</v>
      </c>
      <c r="I211" s="1" t="s">
        <v>23</v>
      </c>
      <c r="J211" s="1" t="s">
        <v>331</v>
      </c>
      <c r="K211" s="3">
        <v>0</v>
      </c>
      <c r="L211" s="3">
        <v>4.0010685246999804</v>
      </c>
      <c r="M211" s="3">
        <v>12.4013946156808</v>
      </c>
      <c r="N211" s="3">
        <v>12.762809649966</v>
      </c>
      <c r="O211" s="3">
        <v>12.934222826878001</v>
      </c>
      <c r="P211" s="3">
        <v>12.919298355262001</v>
      </c>
      <c r="Q211" s="3">
        <v>12.7216647757788</v>
      </c>
      <c r="R211" s="3">
        <v>12.4235875773235</v>
      </c>
      <c r="S211" s="3">
        <v>11.932887575632099</v>
      </c>
      <c r="T211" s="3">
        <v>12.707917899379201</v>
      </c>
      <c r="U211" s="3">
        <v>13.4037148820198</v>
      </c>
      <c r="V211" s="3">
        <v>13.8812072110454</v>
      </c>
      <c r="W211" s="3">
        <v>14.2831519459278</v>
      </c>
      <c r="X211" s="3">
        <v>14.610864396157099</v>
      </c>
      <c r="Y211" s="3">
        <v>14.865443223357399</v>
      </c>
      <c r="Z211" s="3">
        <v>15.1167377815171</v>
      </c>
      <c r="AA211" s="3">
        <v>15.159569897218899</v>
      </c>
      <c r="AB211" s="3">
        <v>15.1336596542268</v>
      </c>
      <c r="AC211" s="3">
        <v>15.1081601073904</v>
      </c>
      <c r="AD211" s="3">
        <v>14.8818809584135</v>
      </c>
      <c r="AE211" s="3">
        <v>14.658705989782099</v>
      </c>
      <c r="AF211" s="3">
        <v>14.371798348716901</v>
      </c>
      <c r="AG211" s="3">
        <v>14.0884530685241</v>
      </c>
      <c r="AH211" s="3">
        <v>13.742545936290901</v>
      </c>
      <c r="AI211" s="3">
        <v>13.4669944929223</v>
      </c>
      <c r="AJ211" s="3">
        <v>13.3906967255776</v>
      </c>
      <c r="AK211" s="3">
        <v>13.315735729567299</v>
      </c>
      <c r="AL211" s="3">
        <v>13.241899736472099</v>
      </c>
      <c r="AM211" s="3">
        <v>13.2319900902011</v>
      </c>
    </row>
    <row r="212" spans="1:39" ht="12" x14ac:dyDescent="0.25">
      <c r="A212" s="1" t="s">
        <v>10</v>
      </c>
      <c r="B212" s="1" t="s">
        <v>11</v>
      </c>
      <c r="C212" s="1" t="s">
        <v>90</v>
      </c>
      <c r="D212" s="1" t="s">
        <v>97</v>
      </c>
      <c r="E212" s="1" t="s">
        <v>98</v>
      </c>
      <c r="F212" s="1" t="s">
        <v>39</v>
      </c>
      <c r="G212" s="1" t="s">
        <v>40</v>
      </c>
      <c r="H212" s="1" t="s">
        <v>15</v>
      </c>
      <c r="I212" s="1" t="s">
        <v>20</v>
      </c>
      <c r="J212" s="1" t="s">
        <v>331</v>
      </c>
      <c r="K212" s="3">
        <v>0</v>
      </c>
      <c r="L212" s="3">
        <v>8.6015399598066006E-3</v>
      </c>
      <c r="M212" s="3">
        <v>2.66606509450143E-2</v>
      </c>
      <c r="N212" s="3">
        <v>2.74376248559303E-2</v>
      </c>
      <c r="O212" s="3">
        <v>2.7806130739232101E-2</v>
      </c>
      <c r="P212" s="3">
        <v>2.7774045950333601E-2</v>
      </c>
      <c r="Q212" s="3">
        <v>2.7349171164803E-2</v>
      </c>
      <c r="R212" s="3">
        <v>2.67083616116069E-2</v>
      </c>
      <c r="S212" s="3">
        <v>2.5653449493313999E-2</v>
      </c>
      <c r="T212" s="3">
        <v>2.7319617982710799E-2</v>
      </c>
      <c r="U212" s="3">
        <v>2.8815449786927301E-2</v>
      </c>
      <c r="V212" s="3">
        <v>2.98419679090891E-2</v>
      </c>
      <c r="W212" s="3">
        <v>3.0706073004360901E-2</v>
      </c>
      <c r="X212" s="3">
        <v>3.1410592739169602E-2</v>
      </c>
      <c r="Y212" s="3">
        <v>3.1957889028039803E-2</v>
      </c>
      <c r="Z212" s="3">
        <v>3.24981247601571E-2</v>
      </c>
      <c r="AA212" s="3">
        <v>3.2590205701160203E-2</v>
      </c>
      <c r="AB212" s="3">
        <v>3.2534503583316103E-2</v>
      </c>
      <c r="AC212" s="3">
        <v>3.24796843844656E-2</v>
      </c>
      <c r="AD212" s="3">
        <v>3.1993227046886799E-2</v>
      </c>
      <c r="AE212" s="3">
        <v>3.1513443109456002E-2</v>
      </c>
      <c r="AF212" s="3">
        <v>3.0896645990345899E-2</v>
      </c>
      <c r="AG212" s="3">
        <v>3.0287507272787201E-2</v>
      </c>
      <c r="AH212" s="3">
        <v>2.95438724157688E-2</v>
      </c>
      <c r="AI212" s="3">
        <v>2.8951488972074699E-2</v>
      </c>
      <c r="AJ212" s="3">
        <v>2.8787463214803102E-2</v>
      </c>
      <c r="AK212" s="3">
        <v>2.8626311262861099E-2</v>
      </c>
      <c r="AL212" s="3">
        <v>2.8467577854233001E-2</v>
      </c>
      <c r="AM212" s="3">
        <v>2.8446273990562099E-2</v>
      </c>
    </row>
    <row r="213" spans="1:39" ht="12" x14ac:dyDescent="0.25">
      <c r="A213" s="1" t="s">
        <v>10</v>
      </c>
      <c r="B213" s="1" t="s">
        <v>11</v>
      </c>
      <c r="C213" s="1" t="s">
        <v>90</v>
      </c>
      <c r="D213" s="1" t="s">
        <v>97</v>
      </c>
      <c r="E213" s="1" t="s">
        <v>98</v>
      </c>
      <c r="F213" s="1" t="s">
        <v>39</v>
      </c>
      <c r="G213" s="1" t="s">
        <v>41</v>
      </c>
      <c r="H213" s="1" t="s">
        <v>15</v>
      </c>
      <c r="I213" s="1" t="s">
        <v>16</v>
      </c>
      <c r="J213" s="1" t="s">
        <v>331</v>
      </c>
      <c r="K213" s="3">
        <v>0</v>
      </c>
      <c r="L213" s="3">
        <v>5.0491219889850004E-4</v>
      </c>
      <c r="M213" s="3">
        <v>2.6259931215428002E-3</v>
      </c>
      <c r="N213" s="3">
        <v>3.9532769946794E-3</v>
      </c>
      <c r="O213" s="3">
        <v>5.4727567714654996E-3</v>
      </c>
      <c r="P213" s="3">
        <v>7.1804438346105004E-3</v>
      </c>
      <c r="Q213" s="3">
        <v>9.0723885039890005E-3</v>
      </c>
      <c r="R213" s="3">
        <v>1.12157028925373E-2</v>
      </c>
      <c r="S213" s="3">
        <v>1.3552765770052599E-2</v>
      </c>
      <c r="T213" s="3">
        <v>1.44330057267151E-2</v>
      </c>
      <c r="U213" s="3">
        <v>1.5223256491206901E-2</v>
      </c>
      <c r="V213" s="3">
        <v>1.57655679519716E-2</v>
      </c>
      <c r="W213" s="3">
        <v>1.6222076304190602E-2</v>
      </c>
      <c r="X213" s="3">
        <v>1.65942754093726E-2</v>
      </c>
      <c r="Y213" s="3">
        <v>1.6883413071417198E-2</v>
      </c>
      <c r="Z213" s="3">
        <v>1.7168820628007501E-2</v>
      </c>
      <c r="AA213" s="3">
        <v>1.7217467162877101E-2</v>
      </c>
      <c r="AB213" s="3">
        <v>1.7188039628921702E-2</v>
      </c>
      <c r="AC213" s="3">
        <v>1.7159078542736499E-2</v>
      </c>
      <c r="AD213" s="3">
        <v>1.6902082213449601E-2</v>
      </c>
      <c r="AE213" s="3">
        <v>1.6648611454052199E-2</v>
      </c>
      <c r="AF213" s="3">
        <v>1.6322756372258201E-2</v>
      </c>
      <c r="AG213" s="3">
        <v>1.6000947238453599E-2</v>
      </c>
      <c r="AH213" s="3">
        <v>1.56080835404061E-2</v>
      </c>
      <c r="AI213" s="3">
        <v>1.5295126249397901E-2</v>
      </c>
      <c r="AJ213" s="3">
        <v>1.52084711323488E-2</v>
      </c>
      <c r="AK213" s="3">
        <v>1.51233342520775E-2</v>
      </c>
      <c r="AL213" s="3">
        <v>1.5039475092802301E-2</v>
      </c>
      <c r="AM213" s="3">
        <v>1.5028220221429E-2</v>
      </c>
    </row>
    <row r="214" spans="1:39" ht="12" x14ac:dyDescent="0.25">
      <c r="A214" s="1" t="s">
        <v>10</v>
      </c>
      <c r="B214" s="1" t="s">
        <v>11</v>
      </c>
      <c r="C214" s="1" t="s">
        <v>90</v>
      </c>
      <c r="D214" s="1" t="s">
        <v>97</v>
      </c>
      <c r="E214" s="1" t="s">
        <v>98</v>
      </c>
      <c r="F214" s="1" t="s">
        <v>39</v>
      </c>
      <c r="G214" s="1" t="s">
        <v>41</v>
      </c>
      <c r="H214" s="1" t="s">
        <v>15</v>
      </c>
      <c r="I214" s="1" t="s">
        <v>20</v>
      </c>
      <c r="J214" s="1" t="s">
        <v>331</v>
      </c>
      <c r="K214" s="3">
        <v>0</v>
      </c>
      <c r="L214" s="3">
        <v>9.5572666220070004E-4</v>
      </c>
      <c r="M214" s="3">
        <v>4.9706298372059997E-3</v>
      </c>
      <c r="N214" s="3">
        <v>7.4829885970719E-3</v>
      </c>
      <c r="O214" s="3">
        <v>1.0359146745988399E-2</v>
      </c>
      <c r="P214" s="3">
        <v>1.3591554401227E-2</v>
      </c>
      <c r="Q214" s="3">
        <v>1.7172735382550701E-2</v>
      </c>
      <c r="R214" s="3">
        <v>2.1229723332302899E-2</v>
      </c>
      <c r="S214" s="3">
        <v>2.5653449493313999E-2</v>
      </c>
      <c r="T214" s="3">
        <v>2.7319617982710799E-2</v>
      </c>
      <c r="U214" s="3">
        <v>2.8815449786927301E-2</v>
      </c>
      <c r="V214" s="3">
        <v>2.98419679090891E-2</v>
      </c>
      <c r="W214" s="3">
        <v>3.0706073004360901E-2</v>
      </c>
      <c r="X214" s="3">
        <v>3.1410592739169602E-2</v>
      </c>
      <c r="Y214" s="3">
        <v>3.1957889028039803E-2</v>
      </c>
      <c r="Z214" s="3">
        <v>3.24981247601571E-2</v>
      </c>
      <c r="AA214" s="3">
        <v>3.2590205701160203E-2</v>
      </c>
      <c r="AB214" s="3">
        <v>3.2534503583316103E-2</v>
      </c>
      <c r="AC214" s="3">
        <v>3.24796843844656E-2</v>
      </c>
      <c r="AD214" s="3">
        <v>3.1993227046886799E-2</v>
      </c>
      <c r="AE214" s="3">
        <v>3.1513443109456002E-2</v>
      </c>
      <c r="AF214" s="3">
        <v>3.0896645990345899E-2</v>
      </c>
      <c r="AG214" s="3">
        <v>3.0287507272787201E-2</v>
      </c>
      <c r="AH214" s="3">
        <v>2.95438724157688E-2</v>
      </c>
      <c r="AI214" s="3">
        <v>2.8951488972074699E-2</v>
      </c>
      <c r="AJ214" s="3">
        <v>2.8787463214803102E-2</v>
      </c>
      <c r="AK214" s="3">
        <v>2.8626311262861099E-2</v>
      </c>
      <c r="AL214" s="3">
        <v>2.8467577854233001E-2</v>
      </c>
      <c r="AM214" s="3">
        <v>2.8446273990562099E-2</v>
      </c>
    </row>
    <row r="215" spans="1:39" ht="12" x14ac:dyDescent="0.25">
      <c r="A215" s="1" t="s">
        <v>10</v>
      </c>
      <c r="B215" s="1" t="s">
        <v>11</v>
      </c>
      <c r="C215" s="1" t="s">
        <v>90</v>
      </c>
      <c r="D215" s="1" t="s">
        <v>97</v>
      </c>
      <c r="E215" s="1" t="s">
        <v>99</v>
      </c>
      <c r="F215" s="1" t="s">
        <v>27</v>
      </c>
      <c r="G215" s="1" t="s">
        <v>28</v>
      </c>
      <c r="H215" s="1" t="s">
        <v>15</v>
      </c>
      <c r="I215" s="1" t="s">
        <v>16</v>
      </c>
      <c r="J215" s="1" t="s">
        <v>331</v>
      </c>
      <c r="K215" s="3">
        <v>0</v>
      </c>
      <c r="L215" s="3">
        <v>8.2316466926670995E-3</v>
      </c>
      <c r="M215" s="3">
        <v>2.74173257044408E-2</v>
      </c>
      <c r="N215" s="3">
        <v>3.0458109462943202E-2</v>
      </c>
      <c r="O215" s="3">
        <v>3.3467112462756299E-2</v>
      </c>
      <c r="P215" s="3">
        <v>3.63872255246597E-2</v>
      </c>
      <c r="Q215" s="3">
        <v>3.9333267199801097E-2</v>
      </c>
      <c r="R215" s="3">
        <v>4.2304468779710197E-2</v>
      </c>
      <c r="S215" s="3">
        <v>4.5243721459398603E-2</v>
      </c>
      <c r="T215" s="3">
        <v>4.8151128544286798E-2</v>
      </c>
      <c r="U215" s="3">
        <v>5.06921909133888E-2</v>
      </c>
      <c r="V215" s="3">
        <v>5.2261904488621599E-2</v>
      </c>
      <c r="W215" s="3">
        <v>5.3482102581883302E-2</v>
      </c>
      <c r="X215" s="3">
        <v>5.4357992501399499E-2</v>
      </c>
      <c r="Y215" s="3">
        <v>5.4840137546142503E-2</v>
      </c>
      <c r="Z215" s="3">
        <v>5.4880217998482597E-2</v>
      </c>
      <c r="AA215" s="3">
        <v>5.4539130487471402E-2</v>
      </c>
      <c r="AB215" s="3">
        <v>5.3876608076596201E-2</v>
      </c>
      <c r="AC215" s="3">
        <v>5.3058198657411897E-2</v>
      </c>
      <c r="AD215" s="3">
        <v>5.2139632489423202E-2</v>
      </c>
      <c r="AE215" s="3">
        <v>5.1016736207062797E-2</v>
      </c>
      <c r="AF215" s="3">
        <v>4.9956064033337799E-2</v>
      </c>
      <c r="AG215" s="3">
        <v>4.8904383329021903E-2</v>
      </c>
      <c r="AH215" s="3">
        <v>4.7861665299896002E-2</v>
      </c>
      <c r="AI215" s="3">
        <v>4.7190486565019299E-2</v>
      </c>
      <c r="AJ215" s="3">
        <v>4.7091051225889399E-2</v>
      </c>
      <c r="AK215" s="3">
        <v>4.7041724566959299E-2</v>
      </c>
      <c r="AL215" s="3">
        <v>4.6990710885668002E-2</v>
      </c>
      <c r="AM215" s="3">
        <v>4.6938015205374502E-2</v>
      </c>
    </row>
    <row r="216" spans="1:39" ht="12" x14ac:dyDescent="0.25">
      <c r="A216" s="1" t="s">
        <v>10</v>
      </c>
      <c r="B216" s="1" t="s">
        <v>11</v>
      </c>
      <c r="C216" s="1" t="s">
        <v>90</v>
      </c>
      <c r="D216" s="1" t="s">
        <v>97</v>
      </c>
      <c r="E216" s="1" t="s">
        <v>99</v>
      </c>
      <c r="F216" s="1" t="s">
        <v>27</v>
      </c>
      <c r="G216" s="1" t="s">
        <v>28</v>
      </c>
      <c r="H216" s="1" t="s">
        <v>15</v>
      </c>
      <c r="I216" s="1" t="s">
        <v>23</v>
      </c>
      <c r="J216" s="1" t="s">
        <v>331</v>
      </c>
      <c r="K216" s="3">
        <v>0</v>
      </c>
      <c r="L216" s="3">
        <v>15.5989704826042</v>
      </c>
      <c r="M216" s="3">
        <v>51.9558322099153</v>
      </c>
      <c r="N216" s="3">
        <v>57.718117432277403</v>
      </c>
      <c r="O216" s="3">
        <v>63.420178116923303</v>
      </c>
      <c r="P216" s="3">
        <v>68.953792369230101</v>
      </c>
      <c r="Q216" s="3">
        <v>74.536541343623099</v>
      </c>
      <c r="R216" s="3">
        <v>80.166968337550799</v>
      </c>
      <c r="S216" s="3">
        <v>85.736852165560407</v>
      </c>
      <c r="T216" s="3">
        <v>91.246388591423596</v>
      </c>
      <c r="U216" s="3">
        <v>96.0617017808718</v>
      </c>
      <c r="V216" s="3">
        <v>99.036309005937895</v>
      </c>
      <c r="W216" s="3">
        <v>101.348584392668</v>
      </c>
      <c r="X216" s="3">
        <v>103.00839579015199</v>
      </c>
      <c r="Y216" s="3">
        <v>103.92206064993999</v>
      </c>
      <c r="Z216" s="3">
        <v>103.998013107124</v>
      </c>
      <c r="AA216" s="3">
        <v>103.35165227375801</v>
      </c>
      <c r="AB216" s="3">
        <v>102.096172305149</v>
      </c>
      <c r="AC216" s="3">
        <v>100.54528645579499</v>
      </c>
      <c r="AD216" s="3">
        <v>98.804603567457093</v>
      </c>
      <c r="AE216" s="3">
        <v>96.676715112384102</v>
      </c>
      <c r="AF216" s="3">
        <v>94.666741343175204</v>
      </c>
      <c r="AG216" s="3">
        <v>92.673806408496503</v>
      </c>
      <c r="AH216" s="3">
        <v>90.697855743302895</v>
      </c>
      <c r="AI216" s="3">
        <v>89.425972040711599</v>
      </c>
      <c r="AJ216" s="3">
        <v>89.237542073060496</v>
      </c>
      <c r="AK216" s="3">
        <v>89.144068054388001</v>
      </c>
      <c r="AL216" s="3">
        <v>89.047397128340805</v>
      </c>
      <c r="AM216" s="3">
        <v>88.947538814184696</v>
      </c>
    </row>
    <row r="217" spans="1:39" ht="12" x14ac:dyDescent="0.25">
      <c r="A217" s="1" t="s">
        <v>10</v>
      </c>
      <c r="B217" s="1" t="s">
        <v>11</v>
      </c>
      <c r="C217" s="1" t="s">
        <v>90</v>
      </c>
      <c r="D217" s="1" t="s">
        <v>97</v>
      </c>
      <c r="E217" s="1" t="s">
        <v>99</v>
      </c>
      <c r="F217" s="1" t="s">
        <v>27</v>
      </c>
      <c r="G217" s="1" t="s">
        <v>28</v>
      </c>
      <c r="H217" s="1" t="s">
        <v>15</v>
      </c>
      <c r="I217" s="1" t="s">
        <v>20</v>
      </c>
      <c r="J217" s="1" t="s">
        <v>331</v>
      </c>
      <c r="K217" s="3">
        <v>0</v>
      </c>
      <c r="L217" s="3">
        <v>7.7906656198455998E-3</v>
      </c>
      <c r="M217" s="3">
        <v>2.5948540398845699E-2</v>
      </c>
      <c r="N217" s="3">
        <v>2.8826425027428399E-2</v>
      </c>
      <c r="O217" s="3">
        <v>3.16742314379658E-2</v>
      </c>
      <c r="P217" s="3">
        <v>3.4437909871552902E-2</v>
      </c>
      <c r="Q217" s="3">
        <v>3.7226127885525997E-2</v>
      </c>
      <c r="R217" s="3">
        <v>4.0038157952225699E-2</v>
      </c>
      <c r="S217" s="3">
        <v>4.2819950666930798E-2</v>
      </c>
      <c r="T217" s="3">
        <v>4.5571603800842901E-2</v>
      </c>
      <c r="U217" s="3">
        <v>4.7976537828742997E-2</v>
      </c>
      <c r="V217" s="3">
        <v>4.9462159605302598E-2</v>
      </c>
      <c r="W217" s="3">
        <v>5.06169899435681E-2</v>
      </c>
      <c r="X217" s="3">
        <v>5.1445957188824602E-2</v>
      </c>
      <c r="Y217" s="3">
        <v>5.1902273034742E-2</v>
      </c>
      <c r="Z217" s="3">
        <v>5.19402063199925E-2</v>
      </c>
      <c r="AA217" s="3">
        <v>5.1617391354213997E-2</v>
      </c>
      <c r="AB217" s="3">
        <v>5.099036121535E-2</v>
      </c>
      <c r="AC217" s="3">
        <v>5.0215795157907701E-2</v>
      </c>
      <c r="AD217" s="3">
        <v>4.9346437891775598E-2</v>
      </c>
      <c r="AE217" s="3">
        <v>4.8283696767398798E-2</v>
      </c>
      <c r="AF217" s="3">
        <v>4.7279846317266103E-2</v>
      </c>
      <c r="AG217" s="3">
        <v>4.6284505650681401E-2</v>
      </c>
      <c r="AH217" s="3">
        <v>4.5297647515972997E-2</v>
      </c>
      <c r="AI217" s="3">
        <v>4.4662424784750403E-2</v>
      </c>
      <c r="AJ217" s="3">
        <v>4.4568316338788203E-2</v>
      </c>
      <c r="AK217" s="3">
        <v>4.4521632179443597E-2</v>
      </c>
      <c r="AL217" s="3">
        <v>4.44733513739358E-2</v>
      </c>
      <c r="AM217" s="3">
        <v>4.4423478676515103E-2</v>
      </c>
    </row>
    <row r="218" spans="1:39" ht="12" x14ac:dyDescent="0.25">
      <c r="A218" s="1" t="s">
        <v>10</v>
      </c>
      <c r="B218" s="1" t="s">
        <v>11</v>
      </c>
      <c r="C218" s="1" t="s">
        <v>90</v>
      </c>
      <c r="D218" s="1" t="s">
        <v>97</v>
      </c>
      <c r="E218" s="1" t="s">
        <v>100</v>
      </c>
      <c r="F218" s="1" t="s">
        <v>34</v>
      </c>
      <c r="G218" s="1" t="s">
        <v>35</v>
      </c>
      <c r="H218" s="1" t="s">
        <v>15</v>
      </c>
      <c r="I218" s="1" t="s">
        <v>16</v>
      </c>
      <c r="J218" s="1" t="s">
        <v>331</v>
      </c>
      <c r="K218" s="3">
        <v>0</v>
      </c>
      <c r="L218" s="3">
        <v>1.7514141899291E-3</v>
      </c>
      <c r="M218" s="3">
        <v>6.0991932181489001E-3</v>
      </c>
      <c r="N218" s="3">
        <v>6.7620470724181004E-3</v>
      </c>
      <c r="O218" s="3">
        <v>7.4179682262809996E-3</v>
      </c>
      <c r="P218" s="3">
        <v>8.0669792436744991E-3</v>
      </c>
      <c r="Q218" s="3">
        <v>8.7091025782481991E-3</v>
      </c>
      <c r="R218" s="3">
        <v>9.3443605738314992E-3</v>
      </c>
      <c r="S218" s="3">
        <v>9.9727754648984996E-3</v>
      </c>
      <c r="T218" s="3">
        <v>1.05943693770316E-2</v>
      </c>
      <c r="U218" s="3">
        <v>1.1209164327383E-2</v>
      </c>
      <c r="V218" s="3">
        <v>1.1650743038864601E-2</v>
      </c>
      <c r="W218" s="3">
        <v>1.20872863420355E-2</v>
      </c>
      <c r="X218" s="3">
        <v>1.25188103942617E-2</v>
      </c>
      <c r="Y218" s="3">
        <v>1.27814663205153E-2</v>
      </c>
      <c r="Z218" s="3">
        <v>1.28778333323172E-2</v>
      </c>
      <c r="AA218" s="3">
        <v>1.2972637578784099E-2</v>
      </c>
      <c r="AB218" s="3">
        <v>1.3065883994623601E-2</v>
      </c>
      <c r="AC218" s="3">
        <v>1.31575774896404E-2</v>
      </c>
      <c r="AD218" s="3">
        <v>1.32477229488432E-2</v>
      </c>
      <c r="AE218" s="3">
        <v>1.33363252325517E-2</v>
      </c>
      <c r="AF218" s="3">
        <v>1.3265466950896801E-2</v>
      </c>
      <c r="AG218" s="3">
        <v>1.3194758671213599E-2</v>
      </c>
      <c r="AH218" s="3">
        <v>1.29679593685245E-2</v>
      </c>
      <c r="AI218" s="3">
        <v>1.2587583134247699E-2</v>
      </c>
      <c r="AJ218" s="3">
        <v>1.25198309057889E-2</v>
      </c>
      <c r="AK218" s="3">
        <v>1.2452221208901E-2</v>
      </c>
      <c r="AL218" s="3">
        <v>1.23847535197584E-2</v>
      </c>
      <c r="AM218" s="3">
        <v>1.23174273163131E-2</v>
      </c>
    </row>
    <row r="219" spans="1:39" ht="12" x14ac:dyDescent="0.25">
      <c r="A219" s="1" t="s">
        <v>10</v>
      </c>
      <c r="B219" s="1" t="s">
        <v>11</v>
      </c>
      <c r="C219" s="1" t="s">
        <v>90</v>
      </c>
      <c r="D219" s="1" t="s">
        <v>97</v>
      </c>
      <c r="E219" s="1" t="s">
        <v>100</v>
      </c>
      <c r="F219" s="1" t="s">
        <v>34</v>
      </c>
      <c r="G219" s="1" t="s">
        <v>35</v>
      </c>
      <c r="H219" s="1" t="s">
        <v>15</v>
      </c>
      <c r="I219" s="1" t="s">
        <v>23</v>
      </c>
      <c r="J219" s="1" t="s">
        <v>331</v>
      </c>
      <c r="K219" s="3">
        <v>0</v>
      </c>
      <c r="L219" s="3">
        <v>1.2866639245301099</v>
      </c>
      <c r="M219" s="3">
        <v>4.4807287320472504</v>
      </c>
      <c r="N219" s="3">
        <v>4.9676895814157502</v>
      </c>
      <c r="O219" s="3">
        <v>5.4495573719500401</v>
      </c>
      <c r="P219" s="3">
        <v>5.9263486800851997</v>
      </c>
      <c r="Q219" s="3">
        <v>6.3980800012345496</v>
      </c>
      <c r="R219" s="3">
        <v>6.8647677501326898</v>
      </c>
      <c r="S219" s="3">
        <v>7.3264282611772797</v>
      </c>
      <c r="T219" s="3">
        <v>7.7830777887693499</v>
      </c>
      <c r="U219" s="3">
        <v>8.2347325076524491</v>
      </c>
      <c r="V219" s="3">
        <v>8.5591351539088105</v>
      </c>
      <c r="W219" s="3">
        <v>8.8798385734168299</v>
      </c>
      <c r="X219" s="3">
        <v>9.1968546360701193</v>
      </c>
      <c r="Y219" s="3">
        <v>9.3898129361785596</v>
      </c>
      <c r="Z219" s="3">
        <v>9.4606082730630305</v>
      </c>
      <c r="AA219" s="3">
        <v>9.5302555355567407</v>
      </c>
      <c r="AB219" s="3">
        <v>9.59875834890744</v>
      </c>
      <c r="AC219" s="3">
        <v>9.6661203200680106</v>
      </c>
      <c r="AD219" s="3">
        <v>9.7323450377752092</v>
      </c>
      <c r="AE219" s="3">
        <v>9.7974360726281695</v>
      </c>
      <c r="AF219" s="3">
        <v>9.7453805421410191</v>
      </c>
      <c r="AG219" s="3">
        <v>9.6934352095308594</v>
      </c>
      <c r="AH219" s="3">
        <v>9.5268187218053892</v>
      </c>
      <c r="AI219" s="3">
        <v>9.2473780382670103</v>
      </c>
      <c r="AJ219" s="3">
        <v>9.1976043475742699</v>
      </c>
      <c r="AK219" s="3">
        <v>9.1479353666819208</v>
      </c>
      <c r="AL219" s="3">
        <v>9.0983707107654297</v>
      </c>
      <c r="AM219" s="3">
        <v>9.0489099963057793</v>
      </c>
    </row>
    <row r="220" spans="1:39" ht="12" x14ac:dyDescent="0.25">
      <c r="A220" s="1" t="s">
        <v>10</v>
      </c>
      <c r="B220" s="1" t="s">
        <v>11</v>
      </c>
      <c r="C220" s="1" t="s">
        <v>90</v>
      </c>
      <c r="D220" s="1" t="s">
        <v>97</v>
      </c>
      <c r="E220" s="1" t="s">
        <v>100</v>
      </c>
      <c r="F220" s="1" t="s">
        <v>34</v>
      </c>
      <c r="G220" s="1" t="s">
        <v>35</v>
      </c>
      <c r="H220" s="1" t="s">
        <v>15</v>
      </c>
      <c r="I220" s="1" t="s">
        <v>20</v>
      </c>
      <c r="J220" s="1" t="s">
        <v>331</v>
      </c>
      <c r="K220" s="3">
        <v>0</v>
      </c>
      <c r="L220" s="3">
        <v>3.3151768595086999E-3</v>
      </c>
      <c r="M220" s="3">
        <v>1.1544901448639001E-2</v>
      </c>
      <c r="N220" s="3">
        <v>1.2799589101362901E-2</v>
      </c>
      <c r="O220" s="3">
        <v>1.40411541426034E-2</v>
      </c>
      <c r="P220" s="3">
        <v>1.52696392826697E-2</v>
      </c>
      <c r="Q220" s="3">
        <v>1.6485087023112799E-2</v>
      </c>
      <c r="R220" s="3">
        <v>1.7687539657609701E-2</v>
      </c>
      <c r="S220" s="3">
        <v>1.8877039272843701E-2</v>
      </c>
      <c r="T220" s="3">
        <v>2.0053627749381402E-2</v>
      </c>
      <c r="U220" s="3">
        <v>2.1217346762546399E-2</v>
      </c>
      <c r="V220" s="3">
        <v>2.2053192180708101E-2</v>
      </c>
      <c r="W220" s="3">
        <v>2.2879506290281501E-2</v>
      </c>
      <c r="X220" s="3">
        <v>2.3696319674852501E-2</v>
      </c>
      <c r="Y220" s="3">
        <v>2.41934898209753E-2</v>
      </c>
      <c r="Z220" s="3">
        <v>2.43758988076004E-2</v>
      </c>
      <c r="AA220" s="3">
        <v>2.45553497026984E-2</v>
      </c>
      <c r="AB220" s="3">
        <v>2.4731851846966101E-2</v>
      </c>
      <c r="AC220" s="3">
        <v>2.4905414533962299E-2</v>
      </c>
      <c r="AD220" s="3">
        <v>2.5076047010310399E-2</v>
      </c>
      <c r="AE220" s="3">
        <v>2.52437584759014E-2</v>
      </c>
      <c r="AF220" s="3">
        <v>2.5109633871340499E-2</v>
      </c>
      <c r="AG220" s="3">
        <v>2.4975793199082899E-2</v>
      </c>
      <c r="AH220" s="3">
        <v>2.4546494518992899E-2</v>
      </c>
      <c r="AI220" s="3">
        <v>2.3826496646968901E-2</v>
      </c>
      <c r="AJ220" s="3">
        <v>2.3698251357386301E-2</v>
      </c>
      <c r="AK220" s="3">
        <v>2.3570275859705399E-2</v>
      </c>
      <c r="AL220" s="3">
        <v>2.34425691624E-2</v>
      </c>
      <c r="AM220" s="3">
        <v>2.3315130277307E-2</v>
      </c>
    </row>
    <row r="221" spans="1:39" ht="12" x14ac:dyDescent="0.25">
      <c r="A221" s="1" t="s">
        <v>10</v>
      </c>
      <c r="B221" s="1" t="s">
        <v>11</v>
      </c>
      <c r="C221" s="1" t="s">
        <v>90</v>
      </c>
      <c r="D221" s="1" t="s">
        <v>97</v>
      </c>
      <c r="E221" s="1" t="s">
        <v>38</v>
      </c>
      <c r="F221" s="1" t="s">
        <v>39</v>
      </c>
      <c r="G221" s="1" t="s">
        <v>40</v>
      </c>
      <c r="H221" s="1" t="s">
        <v>15</v>
      </c>
      <c r="I221" s="1" t="s">
        <v>16</v>
      </c>
      <c r="J221" s="1" t="s">
        <v>331</v>
      </c>
      <c r="K221" s="3">
        <v>20.499524393998499</v>
      </c>
      <c r="L221" s="3">
        <v>18.918846261259301</v>
      </c>
      <c r="M221" s="3">
        <v>17.130302203159101</v>
      </c>
      <c r="N221" s="3">
        <v>15.637467053604301</v>
      </c>
      <c r="O221" s="3">
        <v>14.1737047064472</v>
      </c>
      <c r="P221" s="3">
        <v>12.749769564786099</v>
      </c>
      <c r="Q221" s="3">
        <v>11.3777903451413</v>
      </c>
      <c r="R221" s="3">
        <v>10.0597745276417</v>
      </c>
      <c r="S221" s="3">
        <v>8.7999247830931502</v>
      </c>
      <c r="T221" s="3">
        <v>8.5738100067679692</v>
      </c>
      <c r="U221" s="3">
        <v>8.3525340753504604</v>
      </c>
      <c r="V221" s="3">
        <v>8.1303117527643298</v>
      </c>
      <c r="W221" s="3">
        <v>7.9100336005482497</v>
      </c>
      <c r="X221" s="3">
        <v>7.6916933184032503</v>
      </c>
      <c r="Y221" s="3">
        <v>7.4766960484528999</v>
      </c>
      <c r="Z221" s="3">
        <v>7.2664175261061601</v>
      </c>
      <c r="AA221" s="3">
        <v>7.0594108182250501</v>
      </c>
      <c r="AB221" s="3">
        <v>6.8487009939826997</v>
      </c>
      <c r="AC221" s="3">
        <v>6.6371339755777798</v>
      </c>
      <c r="AD221" s="3">
        <v>6.4357456040872201</v>
      </c>
      <c r="AE221" s="3">
        <v>6.2485011087877398</v>
      </c>
      <c r="AF221" s="3">
        <v>6.0765586640375604</v>
      </c>
      <c r="AG221" s="3">
        <v>5.9278131794387798</v>
      </c>
      <c r="AH221" s="3">
        <v>5.7978752050589</v>
      </c>
      <c r="AI221" s="3">
        <v>5.6904745421950498</v>
      </c>
      <c r="AJ221" s="3">
        <v>5.6052617956706499</v>
      </c>
      <c r="AK221" s="3">
        <v>5.5418890424696601</v>
      </c>
      <c r="AL221" s="3">
        <v>5.4986928701976696</v>
      </c>
      <c r="AM221" s="3">
        <v>5.4688007843946203</v>
      </c>
    </row>
    <row r="222" spans="1:39" ht="12" x14ac:dyDescent="0.25">
      <c r="A222" s="1" t="s">
        <v>10</v>
      </c>
      <c r="B222" s="1" t="s">
        <v>11</v>
      </c>
      <c r="C222" s="1" t="s">
        <v>90</v>
      </c>
      <c r="D222" s="1" t="s">
        <v>97</v>
      </c>
      <c r="E222" s="1" t="s">
        <v>38</v>
      </c>
      <c r="F222" s="1" t="s">
        <v>39</v>
      </c>
      <c r="G222" s="1" t="s">
        <v>40</v>
      </c>
      <c r="H222" s="1" t="s">
        <v>15</v>
      </c>
      <c r="I222" s="1" t="s">
        <v>23</v>
      </c>
      <c r="J222" s="1" t="s">
        <v>331</v>
      </c>
      <c r="K222" s="3">
        <v>18049.343145001501</v>
      </c>
      <c r="L222" s="3">
        <v>16657.593684318301</v>
      </c>
      <c r="M222" s="3">
        <v>15082.8232255434</v>
      </c>
      <c r="N222" s="3">
        <v>13768.4174200545</v>
      </c>
      <c r="O222" s="3">
        <v>12479.609524867101</v>
      </c>
      <c r="P222" s="3">
        <v>11225.8685358521</v>
      </c>
      <c r="Q222" s="3">
        <v>10017.873499126699</v>
      </c>
      <c r="R222" s="3">
        <v>8857.3919531474094</v>
      </c>
      <c r="S222" s="3">
        <v>7748.1242494948701</v>
      </c>
      <c r="T222" s="3">
        <v>7549.0355726257003</v>
      </c>
      <c r="U222" s="3">
        <v>7354.2073834871399</v>
      </c>
      <c r="V222" s="3">
        <v>7158.5459194577297</v>
      </c>
      <c r="W222" s="3">
        <v>6964.5962511493799</v>
      </c>
      <c r="X222" s="3">
        <v>6772.3528312988601</v>
      </c>
      <c r="Y222" s="3">
        <v>6583.0528540901996</v>
      </c>
      <c r="Z222" s="3">
        <v>6397.9076217953698</v>
      </c>
      <c r="AA222" s="3">
        <v>6215.6431442372004</v>
      </c>
      <c r="AB222" s="3">
        <v>6030.1181608923798</v>
      </c>
      <c r="AC222" s="3">
        <v>5843.8384384968103</v>
      </c>
      <c r="AD222" s="3">
        <v>5666.52077236061</v>
      </c>
      <c r="AE222" s="3">
        <v>5501.6564524516798</v>
      </c>
      <c r="AF222" s="3">
        <v>5350.2652237168804</v>
      </c>
      <c r="AG222" s="3">
        <v>5219.2983660868103</v>
      </c>
      <c r="AH222" s="3">
        <v>5104.8910734066203</v>
      </c>
      <c r="AI222" s="3">
        <v>5010.3273469136402</v>
      </c>
      <c r="AJ222" s="3">
        <v>4935.2995524738299</v>
      </c>
      <c r="AK222" s="3">
        <v>4879.5013521554201</v>
      </c>
      <c r="AL222" s="3">
        <v>4841.4681509502298</v>
      </c>
      <c r="AM222" s="3">
        <v>4815.1488811169802</v>
      </c>
    </row>
    <row r="223" spans="1:39" ht="12" x14ac:dyDescent="0.25">
      <c r="A223" s="1" t="s">
        <v>10</v>
      </c>
      <c r="B223" s="1" t="s">
        <v>11</v>
      </c>
      <c r="C223" s="1" t="s">
        <v>90</v>
      </c>
      <c r="D223" s="1" t="s">
        <v>97</v>
      </c>
      <c r="E223" s="1" t="s">
        <v>38</v>
      </c>
      <c r="F223" s="1" t="s">
        <v>39</v>
      </c>
      <c r="G223" s="1" t="s">
        <v>40</v>
      </c>
      <c r="H223" s="1" t="s">
        <v>15</v>
      </c>
      <c r="I223" s="1" t="s">
        <v>20</v>
      </c>
      <c r="J223" s="1" t="s">
        <v>331</v>
      </c>
      <c r="K223" s="3">
        <v>38.802671174354302</v>
      </c>
      <c r="L223" s="3">
        <v>35.810673280240799</v>
      </c>
      <c r="M223" s="3">
        <v>32.425214884551202</v>
      </c>
      <c r="N223" s="3">
        <v>29.599491208608299</v>
      </c>
      <c r="O223" s="3">
        <v>26.828798194346501</v>
      </c>
      <c r="P223" s="3">
        <v>24.133492390488001</v>
      </c>
      <c r="Q223" s="3">
        <v>21.536531724731699</v>
      </c>
      <c r="R223" s="3">
        <v>19.041716070179</v>
      </c>
      <c r="S223" s="3">
        <v>16.657000482283401</v>
      </c>
      <c r="T223" s="3">
        <v>16.2289975128107</v>
      </c>
      <c r="U223" s="3">
        <v>15.8101537854848</v>
      </c>
      <c r="V223" s="3">
        <v>15.389518674875299</v>
      </c>
      <c r="W223" s="3">
        <v>14.972563601037701</v>
      </c>
      <c r="X223" s="3">
        <v>14.5592766384061</v>
      </c>
      <c r="Y223" s="3">
        <v>14.1523175202858</v>
      </c>
      <c r="Z223" s="3">
        <v>13.7542903172723</v>
      </c>
      <c r="AA223" s="3">
        <v>13.3624561916402</v>
      </c>
      <c r="AB223" s="3">
        <v>12.963612595752901</v>
      </c>
      <c r="AC223" s="3">
        <v>12.5631464537722</v>
      </c>
      <c r="AD223" s="3">
        <v>12.1819470363079</v>
      </c>
      <c r="AE223" s="3">
        <v>11.8275199559196</v>
      </c>
      <c r="AF223" s="3">
        <v>11.502057471213901</v>
      </c>
      <c r="AG223" s="3">
        <v>11.220503518223399</v>
      </c>
      <c r="AH223" s="3">
        <v>10.974549495290001</v>
      </c>
      <c r="AI223" s="3">
        <v>10.7712553834406</v>
      </c>
      <c r="AJ223" s="3">
        <v>10.6099598275194</v>
      </c>
      <c r="AK223" s="3">
        <v>10.490004258960401</v>
      </c>
      <c r="AL223" s="3">
        <v>10.4082400757313</v>
      </c>
      <c r="AM223" s="3">
        <v>10.351658627604101</v>
      </c>
    </row>
    <row r="224" spans="1:39" ht="12" x14ac:dyDescent="0.25">
      <c r="A224" s="1" t="s">
        <v>10</v>
      </c>
      <c r="B224" s="1" t="s">
        <v>11</v>
      </c>
      <c r="C224" s="1" t="s">
        <v>90</v>
      </c>
      <c r="D224" s="1" t="s">
        <v>97</v>
      </c>
      <c r="E224" s="1" t="s">
        <v>38</v>
      </c>
      <c r="F224" s="1" t="s">
        <v>39</v>
      </c>
      <c r="G224" s="1" t="s">
        <v>41</v>
      </c>
      <c r="H224" s="1" t="s">
        <v>15</v>
      </c>
      <c r="I224" s="1" t="s">
        <v>16</v>
      </c>
      <c r="J224" s="1" t="s">
        <v>331</v>
      </c>
      <c r="K224" s="3">
        <v>1.0789223365262299</v>
      </c>
      <c r="L224" s="3">
        <v>2.1020940290288102</v>
      </c>
      <c r="M224" s="3">
        <v>3.1937851565211899</v>
      </c>
      <c r="N224" s="3">
        <v>4.2647637418921001</v>
      </c>
      <c r="O224" s="3">
        <v>5.28039979259799</v>
      </c>
      <c r="P224" s="3">
        <v>6.2392489359591696</v>
      </c>
      <c r="Q224" s="3">
        <v>7.1441939376468602</v>
      </c>
      <c r="R224" s="3">
        <v>7.9962310347921397</v>
      </c>
      <c r="S224" s="3">
        <v>8.7999247830931502</v>
      </c>
      <c r="T224" s="3">
        <v>8.5738100067679692</v>
      </c>
      <c r="U224" s="3">
        <v>8.3525340753504604</v>
      </c>
      <c r="V224" s="3">
        <v>8.1303117527643298</v>
      </c>
      <c r="W224" s="3">
        <v>7.9100336005482497</v>
      </c>
      <c r="X224" s="3">
        <v>7.6916933184032503</v>
      </c>
      <c r="Y224" s="3">
        <v>7.4766960484528999</v>
      </c>
      <c r="Z224" s="3">
        <v>7.2664175261061601</v>
      </c>
      <c r="AA224" s="3">
        <v>7.0594108182250501</v>
      </c>
      <c r="AB224" s="3">
        <v>6.8487009939826997</v>
      </c>
      <c r="AC224" s="3">
        <v>6.6371339755777798</v>
      </c>
      <c r="AD224" s="3">
        <v>6.4357456040872201</v>
      </c>
      <c r="AE224" s="3">
        <v>6.2485011087877398</v>
      </c>
      <c r="AF224" s="3">
        <v>6.0765586640375604</v>
      </c>
      <c r="AG224" s="3">
        <v>5.9278131794387798</v>
      </c>
      <c r="AH224" s="3">
        <v>5.7978752050589</v>
      </c>
      <c r="AI224" s="3">
        <v>5.6904745421950498</v>
      </c>
      <c r="AJ224" s="3">
        <v>5.6052617956706499</v>
      </c>
      <c r="AK224" s="3">
        <v>5.5418890424696601</v>
      </c>
      <c r="AL224" s="3">
        <v>5.4986928701976696</v>
      </c>
      <c r="AM224" s="3">
        <v>5.4688007843946203</v>
      </c>
    </row>
    <row r="225" spans="1:39" ht="12" x14ac:dyDescent="0.25">
      <c r="A225" s="1" t="s">
        <v>10</v>
      </c>
      <c r="B225" s="1" t="s">
        <v>11</v>
      </c>
      <c r="C225" s="1" t="s">
        <v>90</v>
      </c>
      <c r="D225" s="1" t="s">
        <v>97</v>
      </c>
      <c r="E225" s="1" t="s">
        <v>38</v>
      </c>
      <c r="F225" s="1" t="s">
        <v>39</v>
      </c>
      <c r="G225" s="1" t="s">
        <v>41</v>
      </c>
      <c r="H225" s="1" t="s">
        <v>15</v>
      </c>
      <c r="I225" s="1" t="s">
        <v>20</v>
      </c>
      <c r="J225" s="1" t="s">
        <v>331</v>
      </c>
      <c r="K225" s="3">
        <v>2.0422458512818</v>
      </c>
      <c r="L225" s="3">
        <v>3.97896369780453</v>
      </c>
      <c r="M225" s="3">
        <v>6.0453790462722603</v>
      </c>
      <c r="N225" s="3">
        <v>8.0725885114386298</v>
      </c>
      <c r="O225" s="3">
        <v>9.9950424645604894</v>
      </c>
      <c r="P225" s="3">
        <v>11.8100069144941</v>
      </c>
      <c r="Q225" s="3">
        <v>13.522938524831501</v>
      </c>
      <c r="R225" s="3">
        <v>15.1357230301422</v>
      </c>
      <c r="S225" s="3">
        <v>16.657000482283401</v>
      </c>
      <c r="T225" s="3">
        <v>16.2289975128107</v>
      </c>
      <c r="U225" s="3">
        <v>15.8101537854848</v>
      </c>
      <c r="V225" s="3">
        <v>15.389518674875299</v>
      </c>
      <c r="W225" s="3">
        <v>14.972563601037701</v>
      </c>
      <c r="X225" s="3">
        <v>14.5592766384061</v>
      </c>
      <c r="Y225" s="3">
        <v>14.1523175202858</v>
      </c>
      <c r="Z225" s="3">
        <v>13.7542903172723</v>
      </c>
      <c r="AA225" s="3">
        <v>13.3624561916402</v>
      </c>
      <c r="AB225" s="3">
        <v>12.963612595752901</v>
      </c>
      <c r="AC225" s="3">
        <v>12.5631464537722</v>
      </c>
      <c r="AD225" s="3">
        <v>12.1819470363079</v>
      </c>
      <c r="AE225" s="3">
        <v>11.8275199559196</v>
      </c>
      <c r="AF225" s="3">
        <v>11.502057471213901</v>
      </c>
      <c r="AG225" s="3">
        <v>11.220503518223399</v>
      </c>
      <c r="AH225" s="3">
        <v>10.974549495290001</v>
      </c>
      <c r="AI225" s="3">
        <v>10.7712553834406</v>
      </c>
      <c r="AJ225" s="3">
        <v>10.6099598275194</v>
      </c>
      <c r="AK225" s="3">
        <v>10.490004258960401</v>
      </c>
      <c r="AL225" s="3">
        <v>10.4082400757313</v>
      </c>
      <c r="AM225" s="3">
        <v>10.351658627604101</v>
      </c>
    </row>
    <row r="226" spans="1:39" ht="12" x14ac:dyDescent="0.25">
      <c r="A226" s="1" t="s">
        <v>10</v>
      </c>
      <c r="B226" s="1" t="s">
        <v>11</v>
      </c>
      <c r="C226" s="1" t="s">
        <v>90</v>
      </c>
      <c r="D226" s="1" t="s">
        <v>97</v>
      </c>
      <c r="E226" s="1" t="s">
        <v>42</v>
      </c>
      <c r="F226" s="1" t="s">
        <v>39</v>
      </c>
      <c r="G226" s="1" t="s">
        <v>40</v>
      </c>
      <c r="H226" s="1" t="s">
        <v>15</v>
      </c>
      <c r="I226" s="1" t="s">
        <v>16</v>
      </c>
      <c r="J226" s="1" t="s">
        <v>331</v>
      </c>
      <c r="K226" s="3">
        <v>26.765293341783899</v>
      </c>
      <c r="L226" s="3">
        <v>24.859316500777201</v>
      </c>
      <c r="M226" s="3">
        <v>22.6707940990587</v>
      </c>
      <c r="N226" s="3">
        <v>20.8089395424462</v>
      </c>
      <c r="O226" s="3">
        <v>18.979301762669401</v>
      </c>
      <c r="P226" s="3">
        <v>17.187743410617401</v>
      </c>
      <c r="Q226" s="3">
        <v>15.4430403176776</v>
      </c>
      <c r="R226" s="3">
        <v>13.7432751692937</v>
      </c>
      <c r="S226" s="3">
        <v>12.099905694624301</v>
      </c>
      <c r="T226" s="3">
        <v>11.8679883668513</v>
      </c>
      <c r="U226" s="3">
        <v>11.6379152147189</v>
      </c>
      <c r="V226" s="3">
        <v>11.4096457041436</v>
      </c>
      <c r="W226" s="3">
        <v>11.187642770031699</v>
      </c>
      <c r="X226" s="3">
        <v>10.967421753695399</v>
      </c>
      <c r="Y226" s="3">
        <v>10.748977298383499</v>
      </c>
      <c r="Z226" s="3">
        <v>10.532304073137301</v>
      </c>
      <c r="AA226" s="3">
        <v>10.321738351529101</v>
      </c>
      <c r="AB226" s="3">
        <v>10.1086027910968</v>
      </c>
      <c r="AC226" s="3">
        <v>9.8972560082331498</v>
      </c>
      <c r="AD226" s="3">
        <v>9.6834188513154693</v>
      </c>
      <c r="AE226" s="3">
        <v>9.4728545007770197</v>
      </c>
      <c r="AF226" s="3">
        <v>9.2683866302408902</v>
      </c>
      <c r="AG226" s="3">
        <v>9.0685478158799295</v>
      </c>
      <c r="AH226" s="3">
        <v>8.8831253827435397</v>
      </c>
      <c r="AI226" s="3">
        <v>8.7105842075094593</v>
      </c>
      <c r="AJ226" s="3">
        <v>8.5480959001621901</v>
      </c>
      <c r="AK226" s="3">
        <v>8.4023843451716402</v>
      </c>
      <c r="AL226" s="3">
        <v>8.2705376070787899</v>
      </c>
      <c r="AM226" s="3">
        <v>8.16053444721455</v>
      </c>
    </row>
    <row r="227" spans="1:39" ht="12" x14ac:dyDescent="0.25">
      <c r="A227" s="1" t="s">
        <v>10</v>
      </c>
      <c r="B227" s="1" t="s">
        <v>11</v>
      </c>
      <c r="C227" s="1" t="s">
        <v>90</v>
      </c>
      <c r="D227" s="1" t="s">
        <v>97</v>
      </c>
      <c r="E227" s="1" t="s">
        <v>42</v>
      </c>
      <c r="F227" s="1" t="s">
        <v>39</v>
      </c>
      <c r="G227" s="1" t="s">
        <v>40</v>
      </c>
      <c r="H227" s="1" t="s">
        <v>15</v>
      </c>
      <c r="I227" s="1" t="s">
        <v>23</v>
      </c>
      <c r="J227" s="1" t="s">
        <v>331</v>
      </c>
      <c r="K227" s="3">
        <v>23566.2035185516</v>
      </c>
      <c r="L227" s="3">
        <v>21888.036290446202</v>
      </c>
      <c r="M227" s="3">
        <v>19961.0944234093</v>
      </c>
      <c r="N227" s="3">
        <v>18321.775816182399</v>
      </c>
      <c r="O227" s="3">
        <v>16710.823313893201</v>
      </c>
      <c r="P227" s="3">
        <v>15133.398841062601</v>
      </c>
      <c r="Q227" s="3">
        <v>13597.2293082789</v>
      </c>
      <c r="R227" s="3">
        <v>12100.626565725701</v>
      </c>
      <c r="S227" s="3">
        <v>10653.678871123901</v>
      </c>
      <c r="T227" s="3">
        <v>10449.481185860999</v>
      </c>
      <c r="U227" s="3">
        <v>10246.9072533406</v>
      </c>
      <c r="V227" s="3">
        <v>10045.9213842674</v>
      </c>
      <c r="W227" s="3">
        <v>9850.4530865660799</v>
      </c>
      <c r="X227" s="3">
        <v>9656.55372503949</v>
      </c>
      <c r="Y227" s="3">
        <v>9464.2185831957795</v>
      </c>
      <c r="Z227" s="3">
        <v>9273.4429672527895</v>
      </c>
      <c r="AA227" s="3">
        <v>9088.04486284636</v>
      </c>
      <c r="AB227" s="3">
        <v>8900.38407654191</v>
      </c>
      <c r="AC227" s="3">
        <v>8714.2982662967097</v>
      </c>
      <c r="AD227" s="3">
        <v>8526.0197409915709</v>
      </c>
      <c r="AE227" s="3">
        <v>8340.6228437793907</v>
      </c>
      <c r="AF227" s="3">
        <v>8160.5937520549496</v>
      </c>
      <c r="AG227" s="3">
        <v>7984.6404340771296</v>
      </c>
      <c r="AH227" s="3">
        <v>7821.3803965203797</v>
      </c>
      <c r="AI227" s="3">
        <v>7669.4619998500002</v>
      </c>
      <c r="AJ227" s="3">
        <v>7526.3949139999404</v>
      </c>
      <c r="AK227" s="3">
        <v>7398.0993591534998</v>
      </c>
      <c r="AL227" s="3">
        <v>7282.0114454708</v>
      </c>
      <c r="AM227" s="3">
        <v>7185.1562823331897</v>
      </c>
    </row>
    <row r="228" spans="1:39" ht="12" x14ac:dyDescent="0.25">
      <c r="A228" s="1" t="s">
        <v>10</v>
      </c>
      <c r="B228" s="1" t="s">
        <v>11</v>
      </c>
      <c r="C228" s="1" t="s">
        <v>90</v>
      </c>
      <c r="D228" s="1" t="s">
        <v>97</v>
      </c>
      <c r="E228" s="1" t="s">
        <v>42</v>
      </c>
      <c r="F228" s="1" t="s">
        <v>39</v>
      </c>
      <c r="G228" s="1" t="s">
        <v>40</v>
      </c>
      <c r="H228" s="1" t="s">
        <v>15</v>
      </c>
      <c r="I228" s="1" t="s">
        <v>20</v>
      </c>
      <c r="J228" s="1" t="s">
        <v>331</v>
      </c>
      <c r="K228" s="3">
        <v>50.662876682662301</v>
      </c>
      <c r="L228" s="3">
        <v>47.055134805042599</v>
      </c>
      <c r="M228" s="3">
        <v>42.912574544646901</v>
      </c>
      <c r="N228" s="3">
        <v>39.388349848201699</v>
      </c>
      <c r="O228" s="3">
        <v>35.925106907909999</v>
      </c>
      <c r="P228" s="3">
        <v>32.533942884383002</v>
      </c>
      <c r="Q228" s="3">
        <v>29.231469172746898</v>
      </c>
      <c r="R228" s="3">
        <v>26.014056570448801</v>
      </c>
      <c r="S228" s="3">
        <v>22.903392921967399</v>
      </c>
      <c r="T228" s="3">
        <v>22.464406551540002</v>
      </c>
      <c r="U228" s="3">
        <v>22.028910942146599</v>
      </c>
      <c r="V228" s="3">
        <v>21.5968293685576</v>
      </c>
      <c r="W228" s="3">
        <v>21.176609528988699</v>
      </c>
      <c r="X228" s="3">
        <v>20.7597626052092</v>
      </c>
      <c r="Y228" s="3">
        <v>20.346278457654499</v>
      </c>
      <c r="Z228" s="3">
        <v>19.9361469955813</v>
      </c>
      <c r="AA228" s="3">
        <v>19.537576165394398</v>
      </c>
      <c r="AB228" s="3">
        <v>19.1341409974332</v>
      </c>
      <c r="AC228" s="3">
        <v>18.7340917298698</v>
      </c>
      <c r="AD228" s="3">
        <v>18.329328539989898</v>
      </c>
      <c r="AE228" s="3">
        <v>17.930760305042199</v>
      </c>
      <c r="AF228" s="3">
        <v>17.543731835813102</v>
      </c>
      <c r="AG228" s="3">
        <v>17.165465508629801</v>
      </c>
      <c r="AH228" s="3">
        <v>16.814487331621699</v>
      </c>
      <c r="AI228" s="3">
        <v>16.487891535642898</v>
      </c>
      <c r="AJ228" s="3">
        <v>16.1803243824498</v>
      </c>
      <c r="AK228" s="3">
        <v>15.904513224789101</v>
      </c>
      <c r="AL228" s="3">
        <v>15.654946184827701</v>
      </c>
      <c r="AM228" s="3">
        <v>15.4467259179418</v>
      </c>
    </row>
    <row r="229" spans="1:39" ht="12" x14ac:dyDescent="0.25">
      <c r="A229" s="1" t="s">
        <v>10</v>
      </c>
      <c r="B229" s="1" t="s">
        <v>11</v>
      </c>
      <c r="C229" s="1" t="s">
        <v>90</v>
      </c>
      <c r="D229" s="1" t="s">
        <v>97</v>
      </c>
      <c r="E229" s="1" t="s">
        <v>42</v>
      </c>
      <c r="F229" s="1" t="s">
        <v>39</v>
      </c>
      <c r="G229" s="1" t="s">
        <v>41</v>
      </c>
      <c r="H229" s="1" t="s">
        <v>15</v>
      </c>
      <c r="I229" s="1" t="s">
        <v>16</v>
      </c>
      <c r="J229" s="1" t="s">
        <v>331</v>
      </c>
      <c r="K229" s="3">
        <v>1.4086996495675701</v>
      </c>
      <c r="L229" s="3">
        <v>2.7621462778641299</v>
      </c>
      <c r="M229" s="3">
        <v>4.2267582218584101</v>
      </c>
      <c r="N229" s="3">
        <v>5.67516532975805</v>
      </c>
      <c r="O229" s="3">
        <v>7.07072026452391</v>
      </c>
      <c r="P229" s="3">
        <v>8.4110233711532203</v>
      </c>
      <c r="Q229" s="3">
        <v>9.6967927576115205</v>
      </c>
      <c r="R229" s="3">
        <v>10.9241418012334</v>
      </c>
      <c r="S229" s="3">
        <v>12.099905694624301</v>
      </c>
      <c r="T229" s="3">
        <v>11.8679883668513</v>
      </c>
      <c r="U229" s="3">
        <v>11.6379152147189</v>
      </c>
      <c r="V229" s="3">
        <v>11.4096457041436</v>
      </c>
      <c r="W229" s="3">
        <v>11.187642770031699</v>
      </c>
      <c r="X229" s="3">
        <v>10.967421753695399</v>
      </c>
      <c r="Y229" s="3">
        <v>10.748977298383499</v>
      </c>
      <c r="Z229" s="3">
        <v>10.532304073137301</v>
      </c>
      <c r="AA229" s="3">
        <v>10.321738351529101</v>
      </c>
      <c r="AB229" s="3">
        <v>10.1086027910968</v>
      </c>
      <c r="AC229" s="3">
        <v>9.8972560082331498</v>
      </c>
      <c r="AD229" s="3">
        <v>9.6834188513154693</v>
      </c>
      <c r="AE229" s="3">
        <v>9.4728545007770197</v>
      </c>
      <c r="AF229" s="3">
        <v>9.2683866302408902</v>
      </c>
      <c r="AG229" s="3">
        <v>9.0685478158799295</v>
      </c>
      <c r="AH229" s="3">
        <v>8.8831253827435397</v>
      </c>
      <c r="AI229" s="3">
        <v>8.7105842075094593</v>
      </c>
      <c r="AJ229" s="3">
        <v>8.5480959001621901</v>
      </c>
      <c r="AK229" s="3">
        <v>8.4023843451716402</v>
      </c>
      <c r="AL229" s="3">
        <v>8.2705376070787899</v>
      </c>
      <c r="AM229" s="3">
        <v>8.16053444721455</v>
      </c>
    </row>
    <row r="230" spans="1:39" ht="12" x14ac:dyDescent="0.25">
      <c r="A230" s="1" t="s">
        <v>10</v>
      </c>
      <c r="B230" s="1" t="s">
        <v>11</v>
      </c>
      <c r="C230" s="1" t="s">
        <v>90</v>
      </c>
      <c r="D230" s="1" t="s">
        <v>97</v>
      </c>
      <c r="E230" s="1" t="s">
        <v>42</v>
      </c>
      <c r="F230" s="1" t="s">
        <v>39</v>
      </c>
      <c r="G230" s="1" t="s">
        <v>41</v>
      </c>
      <c r="H230" s="1" t="s">
        <v>15</v>
      </c>
      <c r="I230" s="1" t="s">
        <v>20</v>
      </c>
      <c r="J230" s="1" t="s">
        <v>331</v>
      </c>
      <c r="K230" s="3">
        <v>2.6664671938243298</v>
      </c>
      <c r="L230" s="3">
        <v>5.2283483116714002</v>
      </c>
      <c r="M230" s="3">
        <v>8.0006494913748494</v>
      </c>
      <c r="N230" s="3">
        <v>10.7422772313277</v>
      </c>
      <c r="O230" s="3">
        <v>13.383863357848799</v>
      </c>
      <c r="P230" s="3">
        <v>15.9208656668257</v>
      </c>
      <c r="Q230" s="3">
        <v>18.354643434050299</v>
      </c>
      <c r="R230" s="3">
        <v>20.677839838049</v>
      </c>
      <c r="S230" s="3">
        <v>22.903392921967399</v>
      </c>
      <c r="T230" s="3">
        <v>22.464406551540002</v>
      </c>
      <c r="U230" s="3">
        <v>22.028910942146599</v>
      </c>
      <c r="V230" s="3">
        <v>21.5968293685576</v>
      </c>
      <c r="W230" s="3">
        <v>21.176609528988699</v>
      </c>
      <c r="X230" s="3">
        <v>20.7597626052092</v>
      </c>
      <c r="Y230" s="3">
        <v>20.346278457654499</v>
      </c>
      <c r="Z230" s="3">
        <v>19.9361469955813</v>
      </c>
      <c r="AA230" s="3">
        <v>19.537576165394398</v>
      </c>
      <c r="AB230" s="3">
        <v>19.1341409974332</v>
      </c>
      <c r="AC230" s="3">
        <v>18.7340917298698</v>
      </c>
      <c r="AD230" s="3">
        <v>18.329328539989898</v>
      </c>
      <c r="AE230" s="3">
        <v>17.930760305042199</v>
      </c>
      <c r="AF230" s="3">
        <v>17.543731835813102</v>
      </c>
      <c r="AG230" s="3">
        <v>17.165465508629801</v>
      </c>
      <c r="AH230" s="3">
        <v>16.814487331621699</v>
      </c>
      <c r="AI230" s="3">
        <v>16.487891535642898</v>
      </c>
      <c r="AJ230" s="3">
        <v>16.1803243824498</v>
      </c>
      <c r="AK230" s="3">
        <v>15.904513224789101</v>
      </c>
      <c r="AL230" s="3">
        <v>15.654946184827701</v>
      </c>
      <c r="AM230" s="3">
        <v>15.4467259179418</v>
      </c>
    </row>
    <row r="231" spans="1:39" ht="12" x14ac:dyDescent="0.25">
      <c r="A231" s="1" t="s">
        <v>10</v>
      </c>
      <c r="B231" s="1" t="s">
        <v>11</v>
      </c>
      <c r="C231" s="1" t="s">
        <v>90</v>
      </c>
      <c r="D231" s="1" t="s">
        <v>97</v>
      </c>
      <c r="E231" s="1" t="s">
        <v>101</v>
      </c>
      <c r="F231" s="1" t="s">
        <v>39</v>
      </c>
      <c r="G231" s="1" t="s">
        <v>40</v>
      </c>
      <c r="H231" s="1" t="s">
        <v>15</v>
      </c>
      <c r="I231" s="1" t="s">
        <v>16</v>
      </c>
      <c r="J231" s="1" t="s">
        <v>331</v>
      </c>
      <c r="K231" s="3">
        <v>0</v>
      </c>
      <c r="L231" s="3">
        <v>3.3724905796775001E-3</v>
      </c>
      <c r="M231" s="3">
        <v>1.07938641062333E-2</v>
      </c>
      <c r="N231" s="3">
        <v>1.1151991764376401E-2</v>
      </c>
      <c r="O231" s="3">
        <v>1.1341014854488801E-2</v>
      </c>
      <c r="P231" s="3">
        <v>1.13634524894286E-2</v>
      </c>
      <c r="Q231" s="3">
        <v>1.1221812845922099E-2</v>
      </c>
      <c r="R231" s="3">
        <v>1.0918593231059899E-2</v>
      </c>
      <c r="S231" s="3">
        <v>1.04562801484549E-2</v>
      </c>
      <c r="T231" s="3">
        <v>1.1106684765880301E-2</v>
      </c>
      <c r="U231" s="3">
        <v>1.16721600076879E-2</v>
      </c>
      <c r="V231" s="3">
        <v>1.20765177014145E-2</v>
      </c>
      <c r="W231" s="3">
        <v>1.2399191469052001E-2</v>
      </c>
      <c r="X231" s="3">
        <v>1.2718008111673401E-2</v>
      </c>
      <c r="Y231" s="3">
        <v>1.2880547454782801E-2</v>
      </c>
      <c r="Z231" s="3">
        <v>1.3040843880827499E-2</v>
      </c>
      <c r="AA231" s="3">
        <v>1.3123482201793201E-2</v>
      </c>
      <c r="AB231" s="3">
        <v>1.3129656612455499E-2</v>
      </c>
      <c r="AC231" s="3">
        <v>1.30605562149011E-2</v>
      </c>
      <c r="AD231" s="3">
        <v>1.29173650495865E-2</v>
      </c>
      <c r="AE231" s="3">
        <v>1.2701262126239701E-2</v>
      </c>
      <c r="AF231" s="3">
        <v>1.2633778048473199E-2</v>
      </c>
      <c r="AG231" s="3">
        <v>1.2420315471242E-2</v>
      </c>
      <c r="AH231" s="3">
        <v>1.2208557993343401E-2</v>
      </c>
      <c r="AI231" s="3">
        <v>1.1998500145191601E-2</v>
      </c>
      <c r="AJ231" s="3">
        <v>1.20058097115519E-2</v>
      </c>
      <c r="AK231" s="3">
        <v>1.20124786855892E-2</v>
      </c>
      <c r="AL231" s="3">
        <v>1.2018509014293299E-2</v>
      </c>
      <c r="AM231" s="3">
        <v>1.2023902634356799E-2</v>
      </c>
    </row>
    <row r="232" spans="1:39" ht="12" x14ac:dyDescent="0.25">
      <c r="A232" s="1" t="s">
        <v>10</v>
      </c>
      <c r="B232" s="1" t="s">
        <v>11</v>
      </c>
      <c r="C232" s="1" t="s">
        <v>90</v>
      </c>
      <c r="D232" s="1" t="s">
        <v>97</v>
      </c>
      <c r="E232" s="1" t="s">
        <v>101</v>
      </c>
      <c r="F232" s="1" t="s">
        <v>39</v>
      </c>
      <c r="G232" s="1" t="s">
        <v>40</v>
      </c>
      <c r="H232" s="1" t="s">
        <v>15</v>
      </c>
      <c r="I232" s="1" t="s">
        <v>23</v>
      </c>
      <c r="J232" s="1" t="s">
        <v>331</v>
      </c>
      <c r="K232" s="3">
        <v>0</v>
      </c>
      <c r="L232" s="3">
        <v>2.9693976580113501</v>
      </c>
      <c r="M232" s="3">
        <v>9.5037403487740306</v>
      </c>
      <c r="N232" s="3">
        <v>9.8190632249200203</v>
      </c>
      <c r="O232" s="3">
        <v>9.9854935552142496</v>
      </c>
      <c r="P232" s="3">
        <v>10.0052493585492</v>
      </c>
      <c r="Q232" s="3">
        <v>9.8805390248143308</v>
      </c>
      <c r="R232" s="3">
        <v>9.6135613734427992</v>
      </c>
      <c r="S232" s="3">
        <v>9.2065057116634303</v>
      </c>
      <c r="T232" s="3">
        <v>9.7791714914823107</v>
      </c>
      <c r="U232" s="3">
        <v>10.2770589781976</v>
      </c>
      <c r="V232" s="3">
        <v>10.6330862999597</v>
      </c>
      <c r="W232" s="3">
        <v>10.9171928696558</v>
      </c>
      <c r="X232" s="3">
        <v>11.197903332611499</v>
      </c>
      <c r="Y232" s="3">
        <v>11.341015354234999</v>
      </c>
      <c r="Z232" s="3">
        <v>11.4821525407857</v>
      </c>
      <c r="AA232" s="3">
        <v>11.5549136148169</v>
      </c>
      <c r="AB232" s="3">
        <v>11.5603500363954</v>
      </c>
      <c r="AC232" s="3">
        <v>11.499508781596299</v>
      </c>
      <c r="AD232" s="3">
        <v>11.3734323698502</v>
      </c>
      <c r="AE232" s="3">
        <v>11.183158891151001</v>
      </c>
      <c r="AF232" s="3">
        <v>11.123740767441401</v>
      </c>
      <c r="AG232" s="3">
        <v>10.9357920506316</v>
      </c>
      <c r="AH232" s="3">
        <v>10.749344633186601</v>
      </c>
      <c r="AI232" s="3">
        <v>10.564393699266301</v>
      </c>
      <c r="AJ232" s="3">
        <v>10.570829598409199</v>
      </c>
      <c r="AK232" s="3">
        <v>10.576701471264</v>
      </c>
      <c r="AL232" s="3">
        <v>10.582011032108699</v>
      </c>
      <c r="AM232" s="3">
        <v>10.5867599861551</v>
      </c>
    </row>
    <row r="233" spans="1:39" ht="12" x14ac:dyDescent="0.25">
      <c r="A233" s="1" t="s">
        <v>10</v>
      </c>
      <c r="B233" s="1" t="s">
        <v>11</v>
      </c>
      <c r="C233" s="1" t="s">
        <v>90</v>
      </c>
      <c r="D233" s="1" t="s">
        <v>97</v>
      </c>
      <c r="E233" s="1" t="s">
        <v>101</v>
      </c>
      <c r="F233" s="1" t="s">
        <v>39</v>
      </c>
      <c r="G233" s="1" t="s">
        <v>40</v>
      </c>
      <c r="H233" s="1" t="s">
        <v>15</v>
      </c>
      <c r="I233" s="1" t="s">
        <v>20</v>
      </c>
      <c r="J233" s="1" t="s">
        <v>331</v>
      </c>
      <c r="K233" s="3">
        <v>0</v>
      </c>
      <c r="L233" s="3">
        <v>6.3836428829611002E-3</v>
      </c>
      <c r="M233" s="3">
        <v>2.0431242772513101E-2</v>
      </c>
      <c r="N233" s="3">
        <v>2.11091272682839E-2</v>
      </c>
      <c r="O233" s="3">
        <v>2.1466920974568201E-2</v>
      </c>
      <c r="P233" s="3">
        <v>2.1509392212132699E-2</v>
      </c>
      <c r="Q233" s="3">
        <v>2.1241288601209801E-2</v>
      </c>
      <c r="R233" s="3">
        <v>2.0667337187363501E-2</v>
      </c>
      <c r="S233" s="3">
        <v>1.9792244566718301E-2</v>
      </c>
      <c r="T233" s="3">
        <v>2.1023367592559301E-2</v>
      </c>
      <c r="U233" s="3">
        <v>2.2093731443123599E-2</v>
      </c>
      <c r="V233" s="3">
        <v>2.2859122791963199E-2</v>
      </c>
      <c r="W233" s="3">
        <v>2.3469898137848499E-2</v>
      </c>
      <c r="X233" s="3">
        <v>2.40733724970962E-2</v>
      </c>
      <c r="Y233" s="3">
        <v>2.4381036253696101E-2</v>
      </c>
      <c r="Z233" s="3">
        <v>2.46844544887093E-2</v>
      </c>
      <c r="AA233" s="3">
        <v>2.4840877024822801E-2</v>
      </c>
      <c r="AB233" s="3">
        <v>2.4852564302148002E-2</v>
      </c>
      <c r="AC233" s="3">
        <v>2.4721767121062901E-2</v>
      </c>
      <c r="AD233" s="3">
        <v>2.4450726701003098E-2</v>
      </c>
      <c r="AE233" s="3">
        <v>2.4041674738953699E-2</v>
      </c>
      <c r="AF233" s="3">
        <v>2.3913937020324301E-2</v>
      </c>
      <c r="AG233" s="3">
        <v>2.3509882856279599E-2</v>
      </c>
      <c r="AH233" s="3">
        <v>2.3109056201685699E-2</v>
      </c>
      <c r="AI233" s="3">
        <v>2.2711446703398499E-2</v>
      </c>
      <c r="AJ233" s="3">
        <v>2.27252826682946E-2</v>
      </c>
      <c r="AK233" s="3">
        <v>2.2737906083436801E-2</v>
      </c>
      <c r="AL233" s="3">
        <v>2.27493206341981E-2</v>
      </c>
      <c r="AM233" s="3">
        <v>2.2759529986461101E-2</v>
      </c>
    </row>
    <row r="234" spans="1:39" ht="12" x14ac:dyDescent="0.25">
      <c r="A234" s="1" t="s">
        <v>10</v>
      </c>
      <c r="B234" s="1" t="s">
        <v>11</v>
      </c>
      <c r="C234" s="1" t="s">
        <v>90</v>
      </c>
      <c r="D234" s="1" t="s">
        <v>97</v>
      </c>
      <c r="E234" s="1" t="s">
        <v>101</v>
      </c>
      <c r="F234" s="1" t="s">
        <v>39</v>
      </c>
      <c r="G234" s="1" t="s">
        <v>41</v>
      </c>
      <c r="H234" s="1" t="s">
        <v>15</v>
      </c>
      <c r="I234" s="1" t="s">
        <v>16</v>
      </c>
      <c r="J234" s="1" t="s">
        <v>331</v>
      </c>
      <c r="K234" s="3">
        <v>0</v>
      </c>
      <c r="L234" s="3">
        <v>3.7472117551970002E-4</v>
      </c>
      <c r="M234" s="3">
        <v>2.0124153418401001E-3</v>
      </c>
      <c r="N234" s="3">
        <v>3.0414522993753002E-3</v>
      </c>
      <c r="O234" s="3">
        <v>4.2250839653978E-3</v>
      </c>
      <c r="P234" s="3">
        <v>5.5608384522735001E-3</v>
      </c>
      <c r="Q234" s="3">
        <v>7.0462545776719997E-3</v>
      </c>
      <c r="R234" s="3">
        <v>8.6788817990476001E-3</v>
      </c>
      <c r="S234" s="3">
        <v>1.04562801484549E-2</v>
      </c>
      <c r="T234" s="3">
        <v>1.1106684765880301E-2</v>
      </c>
      <c r="U234" s="3">
        <v>1.16721600076879E-2</v>
      </c>
      <c r="V234" s="3">
        <v>1.20765177014145E-2</v>
      </c>
      <c r="W234" s="3">
        <v>1.2399191469052001E-2</v>
      </c>
      <c r="X234" s="3">
        <v>1.2718008111673401E-2</v>
      </c>
      <c r="Y234" s="3">
        <v>1.2880547454782801E-2</v>
      </c>
      <c r="Z234" s="3">
        <v>1.3040843880827499E-2</v>
      </c>
      <c r="AA234" s="3">
        <v>1.3123482201793201E-2</v>
      </c>
      <c r="AB234" s="3">
        <v>1.3129656612455499E-2</v>
      </c>
      <c r="AC234" s="3">
        <v>1.30605562149011E-2</v>
      </c>
      <c r="AD234" s="3">
        <v>1.29173650495865E-2</v>
      </c>
      <c r="AE234" s="3">
        <v>1.2701262126239701E-2</v>
      </c>
      <c r="AF234" s="3">
        <v>1.2633778048473199E-2</v>
      </c>
      <c r="AG234" s="3">
        <v>1.2420315471242E-2</v>
      </c>
      <c r="AH234" s="3">
        <v>1.2208557993343401E-2</v>
      </c>
      <c r="AI234" s="3">
        <v>1.1998500145191601E-2</v>
      </c>
      <c r="AJ234" s="3">
        <v>1.20058097115519E-2</v>
      </c>
      <c r="AK234" s="3">
        <v>1.20124786855892E-2</v>
      </c>
      <c r="AL234" s="3">
        <v>1.2018509014293299E-2</v>
      </c>
      <c r="AM234" s="3">
        <v>1.2023902634356799E-2</v>
      </c>
    </row>
    <row r="235" spans="1:39" ht="12" x14ac:dyDescent="0.25">
      <c r="A235" s="1" t="s">
        <v>10</v>
      </c>
      <c r="B235" s="1" t="s">
        <v>11</v>
      </c>
      <c r="C235" s="1" t="s">
        <v>90</v>
      </c>
      <c r="D235" s="1" t="s">
        <v>97</v>
      </c>
      <c r="E235" s="1" t="s">
        <v>101</v>
      </c>
      <c r="F235" s="1" t="s">
        <v>39</v>
      </c>
      <c r="G235" s="1" t="s">
        <v>41</v>
      </c>
      <c r="H235" s="1" t="s">
        <v>15</v>
      </c>
      <c r="I235" s="1" t="s">
        <v>20</v>
      </c>
      <c r="J235" s="1" t="s">
        <v>331</v>
      </c>
      <c r="K235" s="3">
        <v>0</v>
      </c>
      <c r="L235" s="3">
        <v>7.0929365366230001E-4</v>
      </c>
      <c r="M235" s="3">
        <v>3.8092147541973001E-3</v>
      </c>
      <c r="N235" s="3">
        <v>5.7570347095318997E-3</v>
      </c>
      <c r="O235" s="3">
        <v>7.9974803630743999E-3</v>
      </c>
      <c r="P235" s="3">
        <v>1.05258727846607E-2</v>
      </c>
      <c r="Q235" s="3">
        <v>1.3337553307736401E-2</v>
      </c>
      <c r="R235" s="3">
        <v>1.64278834053402E-2</v>
      </c>
      <c r="S235" s="3">
        <v>1.9792244566718301E-2</v>
      </c>
      <c r="T235" s="3">
        <v>2.1023367592559301E-2</v>
      </c>
      <c r="U235" s="3">
        <v>2.2093731443123599E-2</v>
      </c>
      <c r="V235" s="3">
        <v>2.2859122791963199E-2</v>
      </c>
      <c r="W235" s="3">
        <v>2.3469898137848499E-2</v>
      </c>
      <c r="X235" s="3">
        <v>2.40733724970962E-2</v>
      </c>
      <c r="Y235" s="3">
        <v>2.4381036253696101E-2</v>
      </c>
      <c r="Z235" s="3">
        <v>2.46844544887093E-2</v>
      </c>
      <c r="AA235" s="3">
        <v>2.4840877024822801E-2</v>
      </c>
      <c r="AB235" s="3">
        <v>2.4852564302148002E-2</v>
      </c>
      <c r="AC235" s="3">
        <v>2.4721767121062901E-2</v>
      </c>
      <c r="AD235" s="3">
        <v>2.4450726701003098E-2</v>
      </c>
      <c r="AE235" s="3">
        <v>2.4041674738953699E-2</v>
      </c>
      <c r="AF235" s="3">
        <v>2.3913937020324301E-2</v>
      </c>
      <c r="AG235" s="3">
        <v>2.3509882856279599E-2</v>
      </c>
      <c r="AH235" s="3">
        <v>2.3109056201685699E-2</v>
      </c>
      <c r="AI235" s="3">
        <v>2.2711446703398499E-2</v>
      </c>
      <c r="AJ235" s="3">
        <v>2.27252826682946E-2</v>
      </c>
      <c r="AK235" s="3">
        <v>2.2737906083436801E-2</v>
      </c>
      <c r="AL235" s="3">
        <v>2.27493206341981E-2</v>
      </c>
      <c r="AM235" s="3">
        <v>2.2759529986461101E-2</v>
      </c>
    </row>
    <row r="236" spans="1:39" ht="12" x14ac:dyDescent="0.25">
      <c r="A236" s="1" t="s">
        <v>10</v>
      </c>
      <c r="B236" s="1" t="s">
        <v>11</v>
      </c>
      <c r="C236" s="1" t="s">
        <v>90</v>
      </c>
      <c r="D236" s="1" t="s">
        <v>97</v>
      </c>
      <c r="E236" s="1" t="s">
        <v>102</v>
      </c>
      <c r="F236" s="1" t="s">
        <v>27</v>
      </c>
      <c r="G236" s="1" t="s">
        <v>28</v>
      </c>
      <c r="H236" s="1" t="s">
        <v>15</v>
      </c>
      <c r="I236" s="1" t="s">
        <v>16</v>
      </c>
      <c r="J236" s="1" t="s">
        <v>331</v>
      </c>
      <c r="K236" s="3">
        <v>0</v>
      </c>
      <c r="L236" s="3">
        <v>7.2760505293899E-3</v>
      </c>
      <c r="M236" s="3">
        <v>2.43111701607619E-2</v>
      </c>
      <c r="N236" s="3">
        <v>2.7011686011278901E-2</v>
      </c>
      <c r="O236" s="3">
        <v>2.9683978932421199E-2</v>
      </c>
      <c r="P236" s="3">
        <v>3.22799617365402E-2</v>
      </c>
      <c r="Q236" s="3">
        <v>3.4896328459386297E-2</v>
      </c>
      <c r="R236" s="3">
        <v>3.7532436473903398E-2</v>
      </c>
      <c r="S236" s="3">
        <v>4.0140198838200102E-2</v>
      </c>
      <c r="T236" s="3">
        <v>4.2719707206744298E-2</v>
      </c>
      <c r="U236" s="3">
        <v>4.4989282746825503E-2</v>
      </c>
      <c r="V236" s="3">
        <v>4.6392733183328802E-2</v>
      </c>
      <c r="W236" s="3">
        <v>4.75009147476484E-2</v>
      </c>
      <c r="X236" s="3">
        <v>4.8225740503102299E-2</v>
      </c>
      <c r="Y236" s="3">
        <v>4.8619018986179603E-2</v>
      </c>
      <c r="Z236" s="3">
        <v>4.8731574502039798E-2</v>
      </c>
      <c r="AA236" s="3">
        <v>4.85222163473117E-2</v>
      </c>
      <c r="AB236" s="3">
        <v>4.8086528229725999E-2</v>
      </c>
      <c r="AC236" s="3">
        <v>4.7428084198858002E-2</v>
      </c>
      <c r="AD236" s="3">
        <v>4.6595246220408303E-2</v>
      </c>
      <c r="AE236" s="3">
        <v>4.5635411990419199E-2</v>
      </c>
      <c r="AF236" s="3">
        <v>4.46836781503894E-2</v>
      </c>
      <c r="AG236" s="3">
        <v>4.3740018719612E-2</v>
      </c>
      <c r="AH236" s="3">
        <v>4.2804407841657198E-2</v>
      </c>
      <c r="AI236" s="3">
        <v>4.2138549907501197E-2</v>
      </c>
      <c r="AJ236" s="3">
        <v>4.2041901313266697E-2</v>
      </c>
      <c r="AK236" s="3">
        <v>4.1944324072087598E-2</v>
      </c>
      <c r="AL236" s="3">
        <v>4.1845820859482803E-2</v>
      </c>
      <c r="AM236" s="3">
        <v>4.1789079809991199E-2</v>
      </c>
    </row>
    <row r="237" spans="1:39" ht="12" x14ac:dyDescent="0.25">
      <c r="A237" s="1" t="s">
        <v>10</v>
      </c>
      <c r="B237" s="1" t="s">
        <v>11</v>
      </c>
      <c r="C237" s="1" t="s">
        <v>90</v>
      </c>
      <c r="D237" s="1" t="s">
        <v>97</v>
      </c>
      <c r="E237" s="1" t="s">
        <v>102</v>
      </c>
      <c r="F237" s="1" t="s">
        <v>27</v>
      </c>
      <c r="G237" s="1" t="s">
        <v>28</v>
      </c>
      <c r="H237" s="1" t="s">
        <v>15</v>
      </c>
      <c r="I237" s="1" t="s">
        <v>23</v>
      </c>
      <c r="J237" s="1" t="s">
        <v>331</v>
      </c>
      <c r="K237" s="3">
        <v>0</v>
      </c>
      <c r="L237" s="3">
        <v>13.788115753194001</v>
      </c>
      <c r="M237" s="3">
        <v>46.069667454643898</v>
      </c>
      <c r="N237" s="3">
        <v>51.187144991373501</v>
      </c>
      <c r="O237" s="3">
        <v>56.251140076938299</v>
      </c>
      <c r="P237" s="3">
        <v>61.170527490743702</v>
      </c>
      <c r="Q237" s="3">
        <v>66.128542430537095</v>
      </c>
      <c r="R237" s="3">
        <v>71.123967118046906</v>
      </c>
      <c r="S237" s="3">
        <v>76.065676798389305</v>
      </c>
      <c r="T237" s="3">
        <v>80.953845156780503</v>
      </c>
      <c r="U237" s="3">
        <v>85.254690805234404</v>
      </c>
      <c r="V237" s="3">
        <v>87.914229382408195</v>
      </c>
      <c r="W237" s="3">
        <v>90.014233446793796</v>
      </c>
      <c r="X237" s="3">
        <v>91.387778253378997</v>
      </c>
      <c r="Y237" s="3">
        <v>92.133040978810399</v>
      </c>
      <c r="Z237" s="3">
        <v>92.346333681365394</v>
      </c>
      <c r="AA237" s="3">
        <v>91.949599978155703</v>
      </c>
      <c r="AB237" s="3">
        <v>91.123970995330794</v>
      </c>
      <c r="AC237" s="3">
        <v>89.876219556835906</v>
      </c>
      <c r="AD237" s="3">
        <v>88.297991587673806</v>
      </c>
      <c r="AE237" s="3">
        <v>86.479105721844405</v>
      </c>
      <c r="AF237" s="3">
        <v>84.675570094988004</v>
      </c>
      <c r="AG237" s="3">
        <v>82.887335473664805</v>
      </c>
      <c r="AH237" s="3">
        <v>81.114352859940396</v>
      </c>
      <c r="AI237" s="3">
        <v>79.852552074714893</v>
      </c>
      <c r="AJ237" s="3">
        <v>79.6694029886404</v>
      </c>
      <c r="AK237" s="3">
        <v>79.484494116606001</v>
      </c>
      <c r="AL237" s="3">
        <v>79.297830528719999</v>
      </c>
      <c r="AM237" s="3">
        <v>79.190306239933406</v>
      </c>
    </row>
    <row r="238" spans="1:39" ht="12" x14ac:dyDescent="0.25">
      <c r="A238" s="1" t="s">
        <v>10</v>
      </c>
      <c r="B238" s="1" t="s">
        <v>11</v>
      </c>
      <c r="C238" s="1" t="s">
        <v>90</v>
      </c>
      <c r="D238" s="1" t="s">
        <v>97</v>
      </c>
      <c r="E238" s="1" t="s">
        <v>102</v>
      </c>
      <c r="F238" s="1" t="s">
        <v>27</v>
      </c>
      <c r="G238" s="1" t="s">
        <v>28</v>
      </c>
      <c r="H238" s="1" t="s">
        <v>15</v>
      </c>
      <c r="I238" s="1" t="s">
        <v>20</v>
      </c>
      <c r="J238" s="1" t="s">
        <v>331</v>
      </c>
      <c r="K238" s="3">
        <v>0</v>
      </c>
      <c r="L238" s="3">
        <v>6.8862621081726E-3</v>
      </c>
      <c r="M238" s="3">
        <v>2.30087860450068E-2</v>
      </c>
      <c r="N238" s="3">
        <v>2.5564631403531799E-2</v>
      </c>
      <c r="O238" s="3">
        <v>2.8093765775327299E-2</v>
      </c>
      <c r="P238" s="3">
        <v>3.0550678072082699E-2</v>
      </c>
      <c r="Q238" s="3">
        <v>3.3026882291919198E-2</v>
      </c>
      <c r="R238" s="3">
        <v>3.5521770234229998E-2</v>
      </c>
      <c r="S238" s="3">
        <v>3.7989831043296597E-2</v>
      </c>
      <c r="T238" s="3">
        <v>4.04311514635258E-2</v>
      </c>
      <c r="U238" s="3">
        <v>4.25791425996742E-2</v>
      </c>
      <c r="V238" s="3">
        <v>4.3907408191364801E-2</v>
      </c>
      <c r="W238" s="3">
        <v>4.4956222886167303E-2</v>
      </c>
      <c r="X238" s="3">
        <v>4.5642218690436102E-2</v>
      </c>
      <c r="Y238" s="3">
        <v>4.6014428683348603E-2</v>
      </c>
      <c r="Z238" s="3">
        <v>4.6120954439430498E-2</v>
      </c>
      <c r="AA238" s="3">
        <v>4.5922811900134301E-2</v>
      </c>
      <c r="AB238" s="3">
        <v>4.5510464217419201E-2</v>
      </c>
      <c r="AC238" s="3">
        <v>4.4887293973919197E-2</v>
      </c>
      <c r="AD238" s="3">
        <v>4.4099072315743601E-2</v>
      </c>
      <c r="AE238" s="3">
        <v>4.3190657776646699E-2</v>
      </c>
      <c r="AF238" s="3">
        <v>4.2289909678047098E-2</v>
      </c>
      <c r="AG238" s="3">
        <v>4.1396803431061398E-2</v>
      </c>
      <c r="AH238" s="3">
        <v>4.0511314564425499E-2</v>
      </c>
      <c r="AI238" s="3">
        <v>3.9881127591027903E-2</v>
      </c>
      <c r="AJ238" s="3">
        <v>3.9789656600055998E-2</v>
      </c>
      <c r="AK238" s="3">
        <v>3.9697306711082903E-2</v>
      </c>
      <c r="AL238" s="3">
        <v>3.9604080456296299E-2</v>
      </c>
      <c r="AM238" s="3">
        <v>3.9550379105884603E-2</v>
      </c>
    </row>
    <row r="239" spans="1:39" ht="12" x14ac:dyDescent="0.25">
      <c r="A239" s="1" t="s">
        <v>10</v>
      </c>
      <c r="B239" s="1" t="s">
        <v>11</v>
      </c>
      <c r="C239" s="1" t="s">
        <v>90</v>
      </c>
      <c r="D239" s="1" t="s">
        <v>97</v>
      </c>
      <c r="E239" s="1" t="s">
        <v>43</v>
      </c>
      <c r="F239" s="1" t="s">
        <v>39</v>
      </c>
      <c r="G239" s="1" t="s">
        <v>40</v>
      </c>
      <c r="H239" s="1" t="s">
        <v>15</v>
      </c>
      <c r="I239" s="1" t="s">
        <v>16</v>
      </c>
      <c r="J239" s="1" t="s">
        <v>331</v>
      </c>
      <c r="K239" s="3">
        <v>0</v>
      </c>
      <c r="L239" s="3">
        <v>0.38212673234818301</v>
      </c>
      <c r="M239" s="3">
        <v>0.67504779196539899</v>
      </c>
      <c r="N239" s="3">
        <v>0.94031993613194798</v>
      </c>
      <c r="O239" s="3">
        <v>1.16799580246688</v>
      </c>
      <c r="P239" s="3">
        <v>1.3522569824052799</v>
      </c>
      <c r="Q239" s="3">
        <v>1.4904919916710799</v>
      </c>
      <c r="R239" s="3">
        <v>1.5776193176598701</v>
      </c>
      <c r="S239" s="3">
        <v>1.6163146904246899</v>
      </c>
      <c r="T239" s="3">
        <v>1.81470545953645</v>
      </c>
      <c r="U239" s="3">
        <v>2.0123995959382701</v>
      </c>
      <c r="V239" s="3">
        <v>2.2093821274999499</v>
      </c>
      <c r="W239" s="3">
        <v>2.40424437756691</v>
      </c>
      <c r="X239" s="3">
        <v>2.5983797048164101</v>
      </c>
      <c r="Y239" s="3">
        <v>2.7903939357682002</v>
      </c>
      <c r="Z239" s="3">
        <v>2.9816660093684999</v>
      </c>
      <c r="AA239" s="3">
        <v>3.1694512266347501</v>
      </c>
      <c r="AB239" s="3">
        <v>3.3564934566560298</v>
      </c>
      <c r="AC239" s="3">
        <v>3.5400766404233002</v>
      </c>
      <c r="AD239" s="3">
        <v>3.7135112399702601</v>
      </c>
      <c r="AE239" s="3">
        <v>3.8755955561968798</v>
      </c>
      <c r="AF239" s="3">
        <v>4.0198384699687502</v>
      </c>
      <c r="AG239" s="3">
        <v>4.1451788153614197</v>
      </c>
      <c r="AH239" s="3">
        <v>4.2492674455096102</v>
      </c>
      <c r="AI239" s="3">
        <v>4.3324266679790204</v>
      </c>
      <c r="AJ239" s="3">
        <v>4.3884721333942496</v>
      </c>
      <c r="AK239" s="3">
        <v>4.4242989891957096</v>
      </c>
      <c r="AL239" s="3">
        <v>4.4427993047975898</v>
      </c>
      <c r="AM239" s="3">
        <v>4.44680784146734</v>
      </c>
    </row>
    <row r="240" spans="1:39" ht="12" x14ac:dyDescent="0.25">
      <c r="A240" s="1" t="s">
        <v>10</v>
      </c>
      <c r="B240" s="1" t="s">
        <v>11</v>
      </c>
      <c r="C240" s="1" t="s">
        <v>90</v>
      </c>
      <c r="D240" s="1" t="s">
        <v>97</v>
      </c>
      <c r="E240" s="1" t="s">
        <v>43</v>
      </c>
      <c r="F240" s="1" t="s">
        <v>39</v>
      </c>
      <c r="G240" s="1" t="s">
        <v>40</v>
      </c>
      <c r="H240" s="1" t="s">
        <v>15</v>
      </c>
      <c r="I240" s="1" t="s">
        <v>23</v>
      </c>
      <c r="J240" s="1" t="s">
        <v>331</v>
      </c>
      <c r="K240" s="3">
        <v>0</v>
      </c>
      <c r="L240" s="3">
        <v>336.453489577043</v>
      </c>
      <c r="M240" s="3">
        <v>594.36350825905799</v>
      </c>
      <c r="N240" s="3">
        <v>827.92931519427202</v>
      </c>
      <c r="O240" s="3">
        <v>1028.39249464822</v>
      </c>
      <c r="P240" s="3">
        <v>1190.6300764130301</v>
      </c>
      <c r="Q240" s="3">
        <v>1312.3427107618199</v>
      </c>
      <c r="R240" s="3">
        <v>1389.0562468348101</v>
      </c>
      <c r="S240" s="3">
        <v>1423.1266012358401</v>
      </c>
      <c r="T240" s="3">
        <v>1597.804949849</v>
      </c>
      <c r="U240" s="3">
        <v>1771.86992994756</v>
      </c>
      <c r="V240" s="3">
        <v>1945.3083589273399</v>
      </c>
      <c r="W240" s="3">
        <v>2116.8799305339098</v>
      </c>
      <c r="X240" s="3">
        <v>2287.8114639074001</v>
      </c>
      <c r="Y240" s="3">
        <v>2456.8754224930399</v>
      </c>
      <c r="Z240" s="3">
        <v>2625.2859292011199</v>
      </c>
      <c r="AA240" s="3">
        <v>2790.6263419274501</v>
      </c>
      <c r="AB240" s="3">
        <v>2955.3125720747598</v>
      </c>
      <c r="AC240" s="3">
        <v>3116.9531943536499</v>
      </c>
      <c r="AD240" s="3">
        <v>3269.6582298595299</v>
      </c>
      <c r="AE240" s="3">
        <v>3412.3696111466802</v>
      </c>
      <c r="AF240" s="3">
        <v>3539.37206236772</v>
      </c>
      <c r="AG240" s="3">
        <v>3649.7312521920298</v>
      </c>
      <c r="AH240" s="3">
        <v>3741.3788127367902</v>
      </c>
      <c r="AI240" s="3">
        <v>3814.5985281396202</v>
      </c>
      <c r="AJ240" s="3">
        <v>3863.94522602189</v>
      </c>
      <c r="AK240" s="3">
        <v>3895.4899195347002</v>
      </c>
      <c r="AL240" s="3">
        <v>3911.77900693845</v>
      </c>
      <c r="AM240" s="3">
        <v>3915.3084280348198</v>
      </c>
    </row>
    <row r="241" spans="1:39" ht="12" x14ac:dyDescent="0.25">
      <c r="A241" s="1" t="s">
        <v>10</v>
      </c>
      <c r="B241" s="1" t="s">
        <v>11</v>
      </c>
      <c r="C241" s="1" t="s">
        <v>90</v>
      </c>
      <c r="D241" s="1" t="s">
        <v>97</v>
      </c>
      <c r="E241" s="1" t="s">
        <v>43</v>
      </c>
      <c r="F241" s="1" t="s">
        <v>39</v>
      </c>
      <c r="G241" s="1" t="s">
        <v>40</v>
      </c>
      <c r="H241" s="1" t="s">
        <v>15</v>
      </c>
      <c r="I241" s="1" t="s">
        <v>20</v>
      </c>
      <c r="J241" s="1" t="s">
        <v>331</v>
      </c>
      <c r="K241" s="3">
        <v>0</v>
      </c>
      <c r="L241" s="3">
        <v>0.72331131480191901</v>
      </c>
      <c r="M241" s="3">
        <v>1.2777690347916399</v>
      </c>
      <c r="N241" s="3">
        <v>1.77989130767833</v>
      </c>
      <c r="O241" s="3">
        <v>2.2108491975266</v>
      </c>
      <c r="P241" s="3">
        <v>2.5596292881242801</v>
      </c>
      <c r="Q241" s="3">
        <v>2.8212884128059801</v>
      </c>
      <c r="R241" s="3">
        <v>2.9862079941419002</v>
      </c>
      <c r="S241" s="3">
        <v>3.0594528068753202</v>
      </c>
      <c r="T241" s="3">
        <v>3.43497819126542</v>
      </c>
      <c r="U241" s="3">
        <v>3.8091849494545902</v>
      </c>
      <c r="V241" s="3">
        <v>4.1820447413391904</v>
      </c>
      <c r="W241" s="3">
        <v>4.5508911432516603</v>
      </c>
      <c r="X241" s="3">
        <v>4.9183615841167798</v>
      </c>
      <c r="Y241" s="3">
        <v>5.2818170927040899</v>
      </c>
      <c r="Z241" s="3">
        <v>5.6438678034475203</v>
      </c>
      <c r="AA241" s="3">
        <v>5.9993183932729197</v>
      </c>
      <c r="AB241" s="3">
        <v>6.3533626143846202</v>
      </c>
      <c r="AC241" s="3">
        <v>6.7008593550869602</v>
      </c>
      <c r="AD241" s="3">
        <v>7.0291462756579897</v>
      </c>
      <c r="AE241" s="3">
        <v>7.3359487313726701</v>
      </c>
      <c r="AF241" s="3">
        <v>7.6089799610122704</v>
      </c>
      <c r="AG241" s="3">
        <v>7.8462313290769696</v>
      </c>
      <c r="AH241" s="3">
        <v>8.0432562361431899</v>
      </c>
      <c r="AI241" s="3">
        <v>8.2006647643888702</v>
      </c>
      <c r="AJ241" s="3">
        <v>8.3067508239248404</v>
      </c>
      <c r="AK241" s="3">
        <v>8.3745659438347495</v>
      </c>
      <c r="AL241" s="3">
        <v>8.4095843983668708</v>
      </c>
      <c r="AM241" s="3">
        <v>8.4171719856346208</v>
      </c>
    </row>
    <row r="242" spans="1:39" ht="12" x14ac:dyDescent="0.25">
      <c r="A242" s="1" t="s">
        <v>10</v>
      </c>
      <c r="B242" s="1" t="s">
        <v>11</v>
      </c>
      <c r="C242" s="1" t="s">
        <v>90</v>
      </c>
      <c r="D242" s="1" t="s">
        <v>97</v>
      </c>
      <c r="E242" s="1" t="s">
        <v>43</v>
      </c>
      <c r="F242" s="1" t="s">
        <v>39</v>
      </c>
      <c r="G242" s="1" t="s">
        <v>41</v>
      </c>
      <c r="H242" s="1" t="s">
        <v>15</v>
      </c>
      <c r="I242" s="1" t="s">
        <v>16</v>
      </c>
      <c r="J242" s="1" t="s">
        <v>331</v>
      </c>
      <c r="K242" s="3">
        <v>0</v>
      </c>
      <c r="L242" s="3">
        <v>4.2458525816464802E-2</v>
      </c>
      <c r="M242" s="3">
        <v>0.12585636799354899</v>
      </c>
      <c r="N242" s="3">
        <v>0.25645089167234902</v>
      </c>
      <c r="O242" s="3">
        <v>0.43513569111511402</v>
      </c>
      <c r="P242" s="3">
        <v>0.66174277862386199</v>
      </c>
      <c r="Q242" s="3">
        <v>0.93589032035161202</v>
      </c>
      <c r="R242" s="3">
        <v>1.25400509865272</v>
      </c>
      <c r="S242" s="3">
        <v>1.6163146904246899</v>
      </c>
      <c r="T242" s="3">
        <v>1.81470545953645</v>
      </c>
      <c r="U242" s="3">
        <v>2.0123995959382701</v>
      </c>
      <c r="V242" s="3">
        <v>2.2093821274999499</v>
      </c>
      <c r="W242" s="3">
        <v>2.40424437756691</v>
      </c>
      <c r="X242" s="3">
        <v>2.5983797048164101</v>
      </c>
      <c r="Y242" s="3">
        <v>2.7903939357682002</v>
      </c>
      <c r="Z242" s="3">
        <v>2.9816660093684999</v>
      </c>
      <c r="AA242" s="3">
        <v>3.1694512266347501</v>
      </c>
      <c r="AB242" s="3">
        <v>3.3564934566560298</v>
      </c>
      <c r="AC242" s="3">
        <v>3.5400766404233002</v>
      </c>
      <c r="AD242" s="3">
        <v>3.7135112399702601</v>
      </c>
      <c r="AE242" s="3">
        <v>3.8755955561968798</v>
      </c>
      <c r="AF242" s="3">
        <v>4.0198384699687502</v>
      </c>
      <c r="AG242" s="3">
        <v>4.1451788153614197</v>
      </c>
      <c r="AH242" s="3">
        <v>4.2492674455096102</v>
      </c>
      <c r="AI242" s="3">
        <v>4.3324266679790204</v>
      </c>
      <c r="AJ242" s="3">
        <v>4.3884721333942496</v>
      </c>
      <c r="AK242" s="3">
        <v>4.4242989891957096</v>
      </c>
      <c r="AL242" s="3">
        <v>4.4427993047975898</v>
      </c>
      <c r="AM242" s="3">
        <v>4.44680784146734</v>
      </c>
    </row>
    <row r="243" spans="1:39" ht="12" x14ac:dyDescent="0.25">
      <c r="A243" s="1" t="s">
        <v>10</v>
      </c>
      <c r="B243" s="1" t="s">
        <v>11</v>
      </c>
      <c r="C243" s="1" t="s">
        <v>90</v>
      </c>
      <c r="D243" s="1" t="s">
        <v>97</v>
      </c>
      <c r="E243" s="1" t="s">
        <v>43</v>
      </c>
      <c r="F243" s="1" t="s">
        <v>39</v>
      </c>
      <c r="G243" s="1" t="s">
        <v>41</v>
      </c>
      <c r="H243" s="1" t="s">
        <v>15</v>
      </c>
      <c r="I243" s="1" t="s">
        <v>20</v>
      </c>
      <c r="J243" s="1" t="s">
        <v>331</v>
      </c>
      <c r="K243" s="3">
        <v>0</v>
      </c>
      <c r="L243" s="3">
        <v>8.0367923866879895E-2</v>
      </c>
      <c r="M243" s="3">
        <v>0.23822812513064601</v>
      </c>
      <c r="N243" s="3">
        <v>0.48542490209409001</v>
      </c>
      <c r="O243" s="3">
        <v>0.823649701039322</v>
      </c>
      <c r="P243" s="3">
        <v>1.2525845452523101</v>
      </c>
      <c r="Q243" s="3">
        <v>1.7715066778084001</v>
      </c>
      <c r="R243" s="3">
        <v>2.37365250816408</v>
      </c>
      <c r="S243" s="3">
        <v>3.0594528068753202</v>
      </c>
      <c r="T243" s="3">
        <v>3.43497819126542</v>
      </c>
      <c r="U243" s="3">
        <v>3.8091849494545902</v>
      </c>
      <c r="V243" s="3">
        <v>4.1820447413391904</v>
      </c>
      <c r="W243" s="3">
        <v>4.5508911432516603</v>
      </c>
      <c r="X243" s="3">
        <v>4.9183615841167798</v>
      </c>
      <c r="Y243" s="3">
        <v>5.2818170927040899</v>
      </c>
      <c r="Z243" s="3">
        <v>5.6438678034475203</v>
      </c>
      <c r="AA243" s="3">
        <v>5.9993183932729197</v>
      </c>
      <c r="AB243" s="3">
        <v>6.3533626143846202</v>
      </c>
      <c r="AC243" s="3">
        <v>6.7008593550869602</v>
      </c>
      <c r="AD243" s="3">
        <v>7.0291462756579897</v>
      </c>
      <c r="AE243" s="3">
        <v>7.3359487313726701</v>
      </c>
      <c r="AF243" s="3">
        <v>7.6089799610122704</v>
      </c>
      <c r="AG243" s="3">
        <v>7.8462313290769696</v>
      </c>
      <c r="AH243" s="3">
        <v>8.0432562361431899</v>
      </c>
      <c r="AI243" s="3">
        <v>8.2006647643888702</v>
      </c>
      <c r="AJ243" s="3">
        <v>8.3067508239248404</v>
      </c>
      <c r="AK243" s="3">
        <v>8.3745659438347495</v>
      </c>
      <c r="AL243" s="3">
        <v>8.4095843983668708</v>
      </c>
      <c r="AM243" s="3">
        <v>8.4171719856346208</v>
      </c>
    </row>
    <row r="244" spans="1:39" ht="12" x14ac:dyDescent="0.25">
      <c r="A244" s="1" t="s">
        <v>10</v>
      </c>
      <c r="B244" s="1" t="s">
        <v>11</v>
      </c>
      <c r="C244" s="1" t="s">
        <v>90</v>
      </c>
      <c r="D244" s="1" t="s">
        <v>97</v>
      </c>
      <c r="E244" s="1" t="s">
        <v>103</v>
      </c>
      <c r="F244" s="1" t="s">
        <v>39</v>
      </c>
      <c r="G244" s="1" t="s">
        <v>40</v>
      </c>
      <c r="H244" s="1" t="s">
        <v>15</v>
      </c>
      <c r="I244" s="1" t="s">
        <v>16</v>
      </c>
      <c r="J244" s="1" t="s">
        <v>331</v>
      </c>
      <c r="K244" s="3">
        <v>0</v>
      </c>
      <c r="L244" s="3">
        <v>0.438154477755477</v>
      </c>
      <c r="M244" s="3">
        <v>0.77393040157356296</v>
      </c>
      <c r="N244" s="3">
        <v>1.0777858679567101</v>
      </c>
      <c r="O244" s="3">
        <v>1.3398882072823399</v>
      </c>
      <c r="P244" s="3">
        <v>1.55064827658916</v>
      </c>
      <c r="Q244" s="3">
        <v>1.7062699645699599</v>
      </c>
      <c r="R244" s="3">
        <v>1.8056783759516</v>
      </c>
      <c r="S244" s="3">
        <v>1.84971456840166</v>
      </c>
      <c r="T244" s="3">
        <v>2.07653415306463</v>
      </c>
      <c r="U244" s="3">
        <v>2.3022247431734999</v>
      </c>
      <c r="V244" s="3">
        <v>2.52804537220333</v>
      </c>
      <c r="W244" s="3">
        <v>2.7514355139491</v>
      </c>
      <c r="X244" s="3">
        <v>2.97240298242001</v>
      </c>
      <c r="Y244" s="3">
        <v>3.1922069084534601</v>
      </c>
      <c r="Z244" s="3">
        <v>3.4108354556574501</v>
      </c>
      <c r="AA244" s="3">
        <v>3.6270385135794698</v>
      </c>
      <c r="AB244" s="3">
        <v>3.8408238273242001</v>
      </c>
      <c r="AC244" s="3">
        <v>4.0509737640275398</v>
      </c>
      <c r="AD244" s="3">
        <v>4.2587342711748102</v>
      </c>
      <c r="AE244" s="3">
        <v>4.4641129389857399</v>
      </c>
      <c r="AF244" s="3">
        <v>4.6586755060377998</v>
      </c>
      <c r="AG244" s="3">
        <v>4.8425644789622897</v>
      </c>
      <c r="AH244" s="3">
        <v>5.0111492336174699</v>
      </c>
      <c r="AI244" s="3">
        <v>5.1646478771226603</v>
      </c>
      <c r="AJ244" s="3">
        <v>5.2973758813967198</v>
      </c>
      <c r="AK244" s="3">
        <v>5.4143409948619903</v>
      </c>
      <c r="AL244" s="3">
        <v>5.5122746281239996</v>
      </c>
      <c r="AM244" s="3">
        <v>5.5891446337934401</v>
      </c>
    </row>
    <row r="245" spans="1:39" ht="12" x14ac:dyDescent="0.25">
      <c r="A245" s="1" t="s">
        <v>10</v>
      </c>
      <c r="B245" s="1" t="s">
        <v>11</v>
      </c>
      <c r="C245" s="1" t="s">
        <v>90</v>
      </c>
      <c r="D245" s="1" t="s">
        <v>97</v>
      </c>
      <c r="E245" s="1" t="s">
        <v>103</v>
      </c>
      <c r="F245" s="1" t="s">
        <v>39</v>
      </c>
      <c r="G245" s="1" t="s">
        <v>40</v>
      </c>
      <c r="H245" s="1" t="s">
        <v>15</v>
      </c>
      <c r="I245" s="1" t="s">
        <v>23</v>
      </c>
      <c r="J245" s="1" t="s">
        <v>331</v>
      </c>
      <c r="K245" s="3">
        <v>0</v>
      </c>
      <c r="L245" s="3">
        <v>385.78458541422702</v>
      </c>
      <c r="M245" s="3">
        <v>681.42729167119899</v>
      </c>
      <c r="N245" s="3">
        <v>948.96479516760598</v>
      </c>
      <c r="O245" s="3">
        <v>1179.7396644119301</v>
      </c>
      <c r="P245" s="3">
        <v>1365.30888733969</v>
      </c>
      <c r="Q245" s="3">
        <v>1502.3300783285099</v>
      </c>
      <c r="R245" s="3">
        <v>1589.8568176831</v>
      </c>
      <c r="S245" s="3">
        <v>1628.6296366546001</v>
      </c>
      <c r="T245" s="3">
        <v>1828.3388804840399</v>
      </c>
      <c r="U245" s="3">
        <v>2027.05407148943</v>
      </c>
      <c r="V245" s="3">
        <v>2225.8837586685499</v>
      </c>
      <c r="W245" s="3">
        <v>2422.5734596627999</v>
      </c>
      <c r="X245" s="3">
        <v>2617.1300545212298</v>
      </c>
      <c r="Y245" s="3">
        <v>2810.6621779668799</v>
      </c>
      <c r="Z245" s="3">
        <v>3003.1594083383902</v>
      </c>
      <c r="AA245" s="3">
        <v>3193.5210531468801</v>
      </c>
      <c r="AB245" s="3">
        <v>3381.7539317726</v>
      </c>
      <c r="AC245" s="3">
        <v>3566.7859474699599</v>
      </c>
      <c r="AD245" s="3">
        <v>3749.71412733439</v>
      </c>
      <c r="AE245" s="3">
        <v>3930.5451543736399</v>
      </c>
      <c r="AF245" s="3">
        <v>4101.8528622208996</v>
      </c>
      <c r="AG245" s="3">
        <v>4263.7627245720296</v>
      </c>
      <c r="AH245" s="3">
        <v>4412.1975871231898</v>
      </c>
      <c r="AI245" s="3">
        <v>4547.3494879998998</v>
      </c>
      <c r="AJ245" s="3">
        <v>4664.2133355726401</v>
      </c>
      <c r="AK245" s="3">
        <v>4767.1983330951598</v>
      </c>
      <c r="AL245" s="3">
        <v>4853.4265654291703</v>
      </c>
      <c r="AM245" s="3">
        <v>4921.10877518289</v>
      </c>
    </row>
    <row r="246" spans="1:39" ht="12" x14ac:dyDescent="0.25">
      <c r="A246" s="1" t="s">
        <v>10</v>
      </c>
      <c r="B246" s="1" t="s">
        <v>11</v>
      </c>
      <c r="C246" s="1" t="s">
        <v>90</v>
      </c>
      <c r="D246" s="1" t="s">
        <v>97</v>
      </c>
      <c r="E246" s="1" t="s">
        <v>103</v>
      </c>
      <c r="F246" s="1" t="s">
        <v>39</v>
      </c>
      <c r="G246" s="1" t="s">
        <v>40</v>
      </c>
      <c r="H246" s="1" t="s">
        <v>15</v>
      </c>
      <c r="I246" s="1" t="s">
        <v>20</v>
      </c>
      <c r="J246" s="1" t="s">
        <v>331</v>
      </c>
      <c r="K246" s="3">
        <v>0</v>
      </c>
      <c r="L246" s="3">
        <v>0.82936383289429705</v>
      </c>
      <c r="M246" s="3">
        <v>1.4649396886928101</v>
      </c>
      <c r="N246" s="3">
        <v>2.0400946786323599</v>
      </c>
      <c r="O246" s="3">
        <v>2.5362169637844398</v>
      </c>
      <c r="P246" s="3">
        <v>2.9351556664009202</v>
      </c>
      <c r="Q246" s="3">
        <v>3.2297252900788598</v>
      </c>
      <c r="R246" s="3">
        <v>3.4178912116226701</v>
      </c>
      <c r="S246" s="3">
        <v>3.5012454330459999</v>
      </c>
      <c r="T246" s="3">
        <v>3.9305825040151898</v>
      </c>
      <c r="U246" s="3">
        <v>4.3577825495784097</v>
      </c>
      <c r="V246" s="3">
        <v>4.7852287402420197</v>
      </c>
      <c r="W246" s="3">
        <v>5.2080743656893702</v>
      </c>
      <c r="X246" s="3">
        <v>5.6263342167235901</v>
      </c>
      <c r="Y246" s="3">
        <v>6.0423916481440498</v>
      </c>
      <c r="Z246" s="3">
        <v>6.4562242553516098</v>
      </c>
      <c r="AA246" s="3">
        <v>6.8654657578468701</v>
      </c>
      <c r="AB246" s="3">
        <v>7.2701308160065397</v>
      </c>
      <c r="AC246" s="3">
        <v>7.6679146247664196</v>
      </c>
      <c r="AD246" s="3">
        <v>8.0611755847237401</v>
      </c>
      <c r="AE246" s="3">
        <v>8.4499280630801596</v>
      </c>
      <c r="AF246" s="3">
        <v>8.8182072078572702</v>
      </c>
      <c r="AG246" s="3">
        <v>9.1662827637500399</v>
      </c>
      <c r="AH246" s="3">
        <v>9.4853896207759405</v>
      </c>
      <c r="AI246" s="3">
        <v>9.7759406245536091</v>
      </c>
      <c r="AJ246" s="3">
        <v>10.027175775500901</v>
      </c>
      <c r="AK246" s="3">
        <v>10.248574025988701</v>
      </c>
      <c r="AL246" s="3">
        <v>10.4339484032347</v>
      </c>
      <c r="AM246" s="3">
        <v>10.5794523425375</v>
      </c>
    </row>
    <row r="247" spans="1:39" ht="12" x14ac:dyDescent="0.25">
      <c r="A247" s="1" t="s">
        <v>10</v>
      </c>
      <c r="B247" s="1" t="s">
        <v>11</v>
      </c>
      <c r="C247" s="1" t="s">
        <v>90</v>
      </c>
      <c r="D247" s="1" t="s">
        <v>97</v>
      </c>
      <c r="E247" s="1" t="s">
        <v>103</v>
      </c>
      <c r="F247" s="1" t="s">
        <v>39</v>
      </c>
      <c r="G247" s="1" t="s">
        <v>41</v>
      </c>
      <c r="H247" s="1" t="s">
        <v>15</v>
      </c>
      <c r="I247" s="1" t="s">
        <v>16</v>
      </c>
      <c r="J247" s="1" t="s">
        <v>331</v>
      </c>
      <c r="K247" s="3">
        <v>0</v>
      </c>
      <c r="L247" s="3">
        <v>4.86838308617197E-2</v>
      </c>
      <c r="M247" s="3">
        <v>0.14429210876795201</v>
      </c>
      <c r="N247" s="3">
        <v>0.29394160035183198</v>
      </c>
      <c r="O247" s="3">
        <v>0.49917403800714799</v>
      </c>
      <c r="P247" s="3">
        <v>0.75882788003299595</v>
      </c>
      <c r="Q247" s="3">
        <v>1.0713788149625301</v>
      </c>
      <c r="R247" s="3">
        <v>1.4352828116538301</v>
      </c>
      <c r="S247" s="3">
        <v>1.84971456840166</v>
      </c>
      <c r="T247" s="3">
        <v>2.07653415306463</v>
      </c>
      <c r="U247" s="3">
        <v>2.3022247431734999</v>
      </c>
      <c r="V247" s="3">
        <v>2.52804537220333</v>
      </c>
      <c r="W247" s="3">
        <v>2.7514355139491</v>
      </c>
      <c r="X247" s="3">
        <v>2.97240298242001</v>
      </c>
      <c r="Y247" s="3">
        <v>3.1922069084534601</v>
      </c>
      <c r="Z247" s="3">
        <v>3.4108354556574501</v>
      </c>
      <c r="AA247" s="3">
        <v>3.6270385135794698</v>
      </c>
      <c r="AB247" s="3">
        <v>3.8408238273242001</v>
      </c>
      <c r="AC247" s="3">
        <v>4.0509737640275398</v>
      </c>
      <c r="AD247" s="3">
        <v>4.2587342711748102</v>
      </c>
      <c r="AE247" s="3">
        <v>4.4641129389857399</v>
      </c>
      <c r="AF247" s="3">
        <v>4.6586755060377998</v>
      </c>
      <c r="AG247" s="3">
        <v>4.8425644789622897</v>
      </c>
      <c r="AH247" s="3">
        <v>5.0111492336174699</v>
      </c>
      <c r="AI247" s="3">
        <v>5.1646478771226603</v>
      </c>
      <c r="AJ247" s="3">
        <v>5.2973758813967198</v>
      </c>
      <c r="AK247" s="3">
        <v>5.4143409948619903</v>
      </c>
      <c r="AL247" s="3">
        <v>5.5122746281239996</v>
      </c>
      <c r="AM247" s="3">
        <v>5.5891446337934401</v>
      </c>
    </row>
    <row r="248" spans="1:39" ht="12" x14ac:dyDescent="0.25">
      <c r="A248" s="1" t="s">
        <v>10</v>
      </c>
      <c r="B248" s="1" t="s">
        <v>11</v>
      </c>
      <c r="C248" s="1" t="s">
        <v>90</v>
      </c>
      <c r="D248" s="1" t="s">
        <v>97</v>
      </c>
      <c r="E248" s="1" t="s">
        <v>103</v>
      </c>
      <c r="F248" s="1" t="s">
        <v>39</v>
      </c>
      <c r="G248" s="1" t="s">
        <v>41</v>
      </c>
      <c r="H248" s="1" t="s">
        <v>15</v>
      </c>
      <c r="I248" s="1" t="s">
        <v>20</v>
      </c>
      <c r="J248" s="1" t="s">
        <v>331</v>
      </c>
      <c r="K248" s="3">
        <v>0</v>
      </c>
      <c r="L248" s="3">
        <v>9.2151536988255206E-2</v>
      </c>
      <c r="M248" s="3">
        <v>0.273124348739338</v>
      </c>
      <c r="N248" s="3">
        <v>0.55638945780882598</v>
      </c>
      <c r="O248" s="3">
        <v>0.94486514337067395</v>
      </c>
      <c r="P248" s="3">
        <v>1.43635277291959</v>
      </c>
      <c r="Q248" s="3">
        <v>2.0279670426076599</v>
      </c>
      <c r="R248" s="3">
        <v>2.7167853220590401</v>
      </c>
      <c r="S248" s="3">
        <v>3.5012454330459999</v>
      </c>
      <c r="T248" s="3">
        <v>3.9305825040151898</v>
      </c>
      <c r="U248" s="3">
        <v>4.3577825495784097</v>
      </c>
      <c r="V248" s="3">
        <v>4.7852287402420197</v>
      </c>
      <c r="W248" s="3">
        <v>5.2080743656893702</v>
      </c>
      <c r="X248" s="3">
        <v>5.6263342167235901</v>
      </c>
      <c r="Y248" s="3">
        <v>6.0423916481440498</v>
      </c>
      <c r="Z248" s="3">
        <v>6.4562242553516098</v>
      </c>
      <c r="AA248" s="3">
        <v>6.8654657578468701</v>
      </c>
      <c r="AB248" s="3">
        <v>7.2701308160065397</v>
      </c>
      <c r="AC248" s="3">
        <v>7.6679146247664196</v>
      </c>
      <c r="AD248" s="3">
        <v>8.0611755847237401</v>
      </c>
      <c r="AE248" s="3">
        <v>8.4499280630801596</v>
      </c>
      <c r="AF248" s="3">
        <v>8.8182072078572702</v>
      </c>
      <c r="AG248" s="3">
        <v>9.1662827637500399</v>
      </c>
      <c r="AH248" s="3">
        <v>9.4853896207759405</v>
      </c>
      <c r="AI248" s="3">
        <v>9.7759406245536091</v>
      </c>
      <c r="AJ248" s="3">
        <v>10.027175775500901</v>
      </c>
      <c r="AK248" s="3">
        <v>10.248574025988701</v>
      </c>
      <c r="AL248" s="3">
        <v>10.4339484032347</v>
      </c>
      <c r="AM248" s="3">
        <v>10.5794523425375</v>
      </c>
    </row>
    <row r="249" spans="1:39" ht="12" x14ac:dyDescent="0.25">
      <c r="A249" s="1" t="s">
        <v>10</v>
      </c>
      <c r="B249" s="1" t="s">
        <v>11</v>
      </c>
      <c r="C249" s="1" t="s">
        <v>90</v>
      </c>
      <c r="D249" s="1" t="s">
        <v>97</v>
      </c>
      <c r="E249" s="1" t="s">
        <v>44</v>
      </c>
      <c r="F249" s="1" t="s">
        <v>27</v>
      </c>
      <c r="G249" s="1" t="s">
        <v>28</v>
      </c>
      <c r="H249" s="1" t="s">
        <v>15</v>
      </c>
      <c r="I249" s="1" t="s">
        <v>16</v>
      </c>
      <c r="J249" s="1" t="s">
        <v>331</v>
      </c>
      <c r="K249" s="3">
        <v>0</v>
      </c>
      <c r="L249" s="3">
        <v>0.78201003953627801</v>
      </c>
      <c r="M249" s="3">
        <v>1.4737027705227499</v>
      </c>
      <c r="N249" s="3">
        <v>2.2003231676236599</v>
      </c>
      <c r="O249" s="3">
        <v>2.9461736184387299</v>
      </c>
      <c r="P249" s="3">
        <v>3.69763035991912</v>
      </c>
      <c r="Q249" s="3">
        <v>4.44924600165694</v>
      </c>
      <c r="R249" s="3">
        <v>5.1921853880596096</v>
      </c>
      <c r="S249" s="3">
        <v>5.9273566945851304</v>
      </c>
      <c r="T249" s="3">
        <v>6.6556501067086202</v>
      </c>
      <c r="U249" s="3">
        <v>7.37879851844035</v>
      </c>
      <c r="V249" s="3">
        <v>8.1002116321795103</v>
      </c>
      <c r="W249" s="3">
        <v>8.8164144629354801</v>
      </c>
      <c r="X249" s="3">
        <v>9.5273922509935201</v>
      </c>
      <c r="Y249" s="3">
        <v>10.2322873578621</v>
      </c>
      <c r="Z249" s="3">
        <v>10.9310983044282</v>
      </c>
      <c r="AA249" s="3">
        <v>11.6238236021319</v>
      </c>
      <c r="AB249" s="3">
        <v>12.308802213601</v>
      </c>
      <c r="AC249" s="3">
        <v>12.983582625216</v>
      </c>
      <c r="AD249" s="3">
        <v>13.649049674101899</v>
      </c>
      <c r="AE249" s="3">
        <v>14.3044371232695</v>
      </c>
      <c r="AF249" s="3">
        <v>14.9221880769293</v>
      </c>
      <c r="AG249" s="3">
        <v>15.4906867581469</v>
      </c>
      <c r="AH249" s="3">
        <v>16.0001819071711</v>
      </c>
      <c r="AI249" s="3">
        <v>16.441143519920299</v>
      </c>
      <c r="AJ249" s="3">
        <v>16.803466593185998</v>
      </c>
      <c r="AK249" s="3">
        <v>17.087562609989099</v>
      </c>
      <c r="AL249" s="3">
        <v>17.293855128311801</v>
      </c>
      <c r="AM249" s="3">
        <v>17.425908672808301</v>
      </c>
    </row>
    <row r="250" spans="1:39" ht="12" x14ac:dyDescent="0.25">
      <c r="A250" s="1" t="s">
        <v>10</v>
      </c>
      <c r="B250" s="1" t="s">
        <v>11</v>
      </c>
      <c r="C250" s="1" t="s">
        <v>90</v>
      </c>
      <c r="D250" s="1" t="s">
        <v>97</v>
      </c>
      <c r="E250" s="1" t="s">
        <v>44</v>
      </c>
      <c r="F250" s="1" t="s">
        <v>27</v>
      </c>
      <c r="G250" s="1" t="s">
        <v>28</v>
      </c>
      <c r="H250" s="1" t="s">
        <v>15</v>
      </c>
      <c r="I250" s="1" t="s">
        <v>23</v>
      </c>
      <c r="J250" s="1" t="s">
        <v>331</v>
      </c>
      <c r="K250" s="3">
        <v>0</v>
      </c>
      <c r="L250" s="3">
        <v>1481.90902492124</v>
      </c>
      <c r="M250" s="3">
        <v>2792.66675014061</v>
      </c>
      <c r="N250" s="3">
        <v>4169.6124026468297</v>
      </c>
      <c r="O250" s="3">
        <v>5582.9990069414098</v>
      </c>
      <c r="P250" s="3">
        <v>7007.0095320467399</v>
      </c>
      <c r="Q250" s="3">
        <v>8431.3211731399097</v>
      </c>
      <c r="R250" s="3">
        <v>9839.1913103729603</v>
      </c>
      <c r="S250" s="3">
        <v>11232.340936238799</v>
      </c>
      <c r="T250" s="3">
        <v>12612.4569522128</v>
      </c>
      <c r="U250" s="3">
        <v>13982.823192444401</v>
      </c>
      <c r="V250" s="3">
        <v>15349.9010429801</v>
      </c>
      <c r="W250" s="3">
        <v>16707.105407262701</v>
      </c>
      <c r="X250" s="3">
        <v>18054.4083156327</v>
      </c>
      <c r="Y250" s="3">
        <v>19390.184543148702</v>
      </c>
      <c r="Z250" s="3">
        <v>20714.4312868915</v>
      </c>
      <c r="AA250" s="3">
        <v>22027.145726039998</v>
      </c>
      <c r="AB250" s="3">
        <v>23325.1801947739</v>
      </c>
      <c r="AC250" s="3">
        <v>24603.889074784402</v>
      </c>
      <c r="AD250" s="3">
        <v>25864.9491324232</v>
      </c>
      <c r="AE250" s="3">
        <v>27106.9083485958</v>
      </c>
      <c r="AF250" s="3">
        <v>28277.546405780999</v>
      </c>
      <c r="AG250" s="3">
        <v>29354.851406688402</v>
      </c>
      <c r="AH250" s="3">
        <v>30320.3447140893</v>
      </c>
      <c r="AI250" s="3">
        <v>31155.966970248999</v>
      </c>
      <c r="AJ250" s="3">
        <v>31842.5691940875</v>
      </c>
      <c r="AK250" s="3">
        <v>32380.9311459294</v>
      </c>
      <c r="AL250" s="3">
        <v>32771.855468150898</v>
      </c>
      <c r="AM250" s="3">
        <v>33022.096934971698</v>
      </c>
    </row>
    <row r="251" spans="1:39" ht="12" x14ac:dyDescent="0.25">
      <c r="A251" s="1" t="s">
        <v>10</v>
      </c>
      <c r="B251" s="1" t="s">
        <v>11</v>
      </c>
      <c r="C251" s="1" t="s">
        <v>90</v>
      </c>
      <c r="D251" s="1" t="s">
        <v>97</v>
      </c>
      <c r="E251" s="1" t="s">
        <v>44</v>
      </c>
      <c r="F251" s="1" t="s">
        <v>27</v>
      </c>
      <c r="G251" s="1" t="s">
        <v>28</v>
      </c>
      <c r="H251" s="1" t="s">
        <v>15</v>
      </c>
      <c r="I251" s="1" t="s">
        <v>20</v>
      </c>
      <c r="J251" s="1" t="s">
        <v>331</v>
      </c>
      <c r="K251" s="3">
        <v>0</v>
      </c>
      <c r="L251" s="3">
        <v>0.74011664456112003</v>
      </c>
      <c r="M251" s="3">
        <v>1.39475440781617</v>
      </c>
      <c r="N251" s="3">
        <v>2.0824487122152502</v>
      </c>
      <c r="O251" s="3">
        <v>2.7883428888795199</v>
      </c>
      <c r="P251" s="3">
        <v>3.4995430192091699</v>
      </c>
      <c r="Q251" s="3">
        <v>4.2108935372824599</v>
      </c>
      <c r="R251" s="3">
        <v>4.9140325994135603</v>
      </c>
      <c r="S251" s="3">
        <v>5.6098197288037799</v>
      </c>
      <c r="T251" s="3">
        <v>6.2990974224206502</v>
      </c>
      <c r="U251" s="3">
        <v>6.98350574066676</v>
      </c>
      <c r="V251" s="3">
        <v>7.66627172331276</v>
      </c>
      <c r="W251" s="3">
        <v>8.3441065452782208</v>
      </c>
      <c r="X251" s="3">
        <v>9.0169962375474402</v>
      </c>
      <c r="Y251" s="3">
        <v>9.6841291065481006</v>
      </c>
      <c r="Z251" s="3">
        <v>10.3455037524053</v>
      </c>
      <c r="AA251" s="3">
        <v>11.001118766303399</v>
      </c>
      <c r="AB251" s="3">
        <v>11.6494020950152</v>
      </c>
      <c r="AC251" s="3">
        <v>12.288033556007999</v>
      </c>
      <c r="AD251" s="3">
        <v>12.9178505844179</v>
      </c>
      <c r="AE251" s="3">
        <v>13.538127991665799</v>
      </c>
      <c r="AF251" s="3">
        <v>14.1227851442366</v>
      </c>
      <c r="AG251" s="3">
        <v>14.6608285389605</v>
      </c>
      <c r="AH251" s="3">
        <v>15.1430293050012</v>
      </c>
      <c r="AI251" s="3">
        <v>15.560367974210299</v>
      </c>
      <c r="AJ251" s="3">
        <v>15.9032808828367</v>
      </c>
      <c r="AK251" s="3">
        <v>16.172157470168301</v>
      </c>
      <c r="AL251" s="3">
        <v>16.367398603580799</v>
      </c>
      <c r="AM251" s="3">
        <v>16.492377851050701</v>
      </c>
    </row>
    <row r="252" spans="1:39" ht="12" x14ac:dyDescent="0.25">
      <c r="A252" s="1" t="s">
        <v>10</v>
      </c>
      <c r="B252" s="1" t="s">
        <v>11</v>
      </c>
      <c r="C252" s="1" t="s">
        <v>90</v>
      </c>
      <c r="D252" s="1" t="s">
        <v>97</v>
      </c>
      <c r="E252" s="1" t="s">
        <v>45</v>
      </c>
      <c r="F252" s="1" t="s">
        <v>27</v>
      </c>
      <c r="G252" s="1" t="s">
        <v>28</v>
      </c>
      <c r="H252" s="1" t="s">
        <v>15</v>
      </c>
      <c r="I252" s="1" t="s">
        <v>16</v>
      </c>
      <c r="J252" s="1" t="s">
        <v>331</v>
      </c>
      <c r="K252" s="3">
        <v>0</v>
      </c>
      <c r="L252" s="3">
        <v>0.74836255444926902</v>
      </c>
      <c r="M252" s="3">
        <v>1.4104065854499701</v>
      </c>
      <c r="N252" s="3">
        <v>2.1054153661110302</v>
      </c>
      <c r="O252" s="3">
        <v>2.81935924607372</v>
      </c>
      <c r="P252" s="3">
        <v>3.5384833678031602</v>
      </c>
      <c r="Q252" s="3">
        <v>4.2572952607655896</v>
      </c>
      <c r="R252" s="3">
        <v>4.9686452915944397</v>
      </c>
      <c r="S252" s="3">
        <v>5.6725576503681898</v>
      </c>
      <c r="T252" s="3">
        <v>6.36905640901041</v>
      </c>
      <c r="U252" s="3">
        <v>7.0599048430126397</v>
      </c>
      <c r="V252" s="3">
        <v>7.7502909972820797</v>
      </c>
      <c r="W252" s="3">
        <v>8.4358278147731802</v>
      </c>
      <c r="X252" s="3">
        <v>9.1164990436513396</v>
      </c>
      <c r="Y252" s="3">
        <v>9.7905848878227797</v>
      </c>
      <c r="Z252" s="3">
        <v>10.459790569521401</v>
      </c>
      <c r="AA252" s="3">
        <v>11.122414090451899</v>
      </c>
      <c r="AB252" s="3">
        <v>11.7499567566985</v>
      </c>
      <c r="AC252" s="3">
        <v>12.3328699828411</v>
      </c>
      <c r="AD252" s="3">
        <v>12.861814581708799</v>
      </c>
      <c r="AE252" s="3">
        <v>13.3301355336597</v>
      </c>
      <c r="AF252" s="3">
        <v>13.728869660991901</v>
      </c>
      <c r="AG252" s="3">
        <v>14.0533427080205</v>
      </c>
      <c r="AH252" s="3">
        <v>14.3014347617589</v>
      </c>
      <c r="AI252" s="3">
        <v>14.47593770306</v>
      </c>
      <c r="AJ252" s="3">
        <v>14.579603662243199</v>
      </c>
      <c r="AK252" s="3">
        <v>14.6263329426043</v>
      </c>
      <c r="AL252" s="3">
        <v>14.6297440562298</v>
      </c>
      <c r="AM252" s="3">
        <v>14.600803790155201</v>
      </c>
    </row>
    <row r="253" spans="1:39" ht="12" x14ac:dyDescent="0.25">
      <c r="A253" s="1" t="s">
        <v>10</v>
      </c>
      <c r="B253" s="1" t="s">
        <v>11</v>
      </c>
      <c r="C253" s="1" t="s">
        <v>90</v>
      </c>
      <c r="D253" s="1" t="s">
        <v>97</v>
      </c>
      <c r="E253" s="1" t="s">
        <v>45</v>
      </c>
      <c r="F253" s="1" t="s">
        <v>27</v>
      </c>
      <c r="G253" s="1" t="s">
        <v>28</v>
      </c>
      <c r="H253" s="1" t="s">
        <v>15</v>
      </c>
      <c r="I253" s="1" t="s">
        <v>23</v>
      </c>
      <c r="J253" s="1" t="s">
        <v>331</v>
      </c>
      <c r="K253" s="3">
        <v>0</v>
      </c>
      <c r="L253" s="3">
        <v>1418.1470406813601</v>
      </c>
      <c r="M253" s="3">
        <v>2672.7204794277</v>
      </c>
      <c r="N253" s="3">
        <v>3989.7621187804002</v>
      </c>
      <c r="O253" s="3">
        <v>5342.6857713097097</v>
      </c>
      <c r="P253" s="3">
        <v>6705.4259819870003</v>
      </c>
      <c r="Q253" s="3">
        <v>8067.5745191507904</v>
      </c>
      <c r="R253" s="3">
        <v>9415.5828275714593</v>
      </c>
      <c r="S253" s="3">
        <v>10749.4967474477</v>
      </c>
      <c r="T253" s="3">
        <v>12069.3618950747</v>
      </c>
      <c r="U253" s="3">
        <v>13378.519677508901</v>
      </c>
      <c r="V253" s="3">
        <v>14686.8014398495</v>
      </c>
      <c r="W253" s="3">
        <v>15985.8937089951</v>
      </c>
      <c r="X253" s="3">
        <v>17275.7656877193</v>
      </c>
      <c r="Y253" s="3">
        <v>18553.158362424099</v>
      </c>
      <c r="Z253" s="3">
        <v>19821.303129243101</v>
      </c>
      <c r="AA253" s="3">
        <v>21076.9747014065</v>
      </c>
      <c r="AB253" s="3">
        <v>22266.168053943798</v>
      </c>
      <c r="AC253" s="3">
        <v>23370.788617483999</v>
      </c>
      <c r="AD253" s="3">
        <v>24373.138632338301</v>
      </c>
      <c r="AE253" s="3">
        <v>25260.606836285198</v>
      </c>
      <c r="AF253" s="3">
        <v>26016.208007579698</v>
      </c>
      <c r="AG253" s="3">
        <v>26631.0844316988</v>
      </c>
      <c r="AH253" s="3">
        <v>27101.2188735331</v>
      </c>
      <c r="AI253" s="3">
        <v>27431.901947298698</v>
      </c>
      <c r="AJ253" s="3">
        <v>27628.3489399508</v>
      </c>
      <c r="AK253" s="3">
        <v>27716.900926235299</v>
      </c>
      <c r="AL253" s="3">
        <v>27723.364986555502</v>
      </c>
      <c r="AM253" s="3">
        <v>27668.523182344201</v>
      </c>
    </row>
    <row r="254" spans="1:39" ht="12" x14ac:dyDescent="0.25">
      <c r="A254" s="1" t="s">
        <v>10</v>
      </c>
      <c r="B254" s="1" t="s">
        <v>11</v>
      </c>
      <c r="C254" s="1" t="s">
        <v>90</v>
      </c>
      <c r="D254" s="1" t="s">
        <v>97</v>
      </c>
      <c r="E254" s="1" t="s">
        <v>45</v>
      </c>
      <c r="F254" s="1" t="s">
        <v>27</v>
      </c>
      <c r="G254" s="1" t="s">
        <v>28</v>
      </c>
      <c r="H254" s="1" t="s">
        <v>15</v>
      </c>
      <c r="I254" s="1" t="s">
        <v>20</v>
      </c>
      <c r="J254" s="1" t="s">
        <v>331</v>
      </c>
      <c r="K254" s="3">
        <v>0</v>
      </c>
      <c r="L254" s="3">
        <v>0.708271703318058</v>
      </c>
      <c r="M254" s="3">
        <v>1.33484908980086</v>
      </c>
      <c r="N254" s="3">
        <v>1.9926252572122201</v>
      </c>
      <c r="O254" s="3">
        <v>2.66832214360549</v>
      </c>
      <c r="P254" s="3">
        <v>3.3489217588137099</v>
      </c>
      <c r="Q254" s="3">
        <v>4.0292258717960001</v>
      </c>
      <c r="R254" s="3">
        <v>4.7024678652590204</v>
      </c>
      <c r="S254" s="3">
        <v>5.3686706333841796</v>
      </c>
      <c r="T254" s="3">
        <v>6.0278569585277104</v>
      </c>
      <c r="U254" s="3">
        <v>6.6816956549941002</v>
      </c>
      <c r="V254" s="3">
        <v>7.3350968367134</v>
      </c>
      <c r="W254" s="3">
        <v>7.9839084675531904</v>
      </c>
      <c r="X254" s="3">
        <v>8.6281151663128792</v>
      </c>
      <c r="Y254" s="3">
        <v>9.26608926883228</v>
      </c>
      <c r="Z254" s="3">
        <v>9.8994446461542402</v>
      </c>
      <c r="AA254" s="3">
        <v>10.5265704784634</v>
      </c>
      <c r="AB254" s="3">
        <v>11.120494787589699</v>
      </c>
      <c r="AC254" s="3">
        <v>11.672180519474599</v>
      </c>
      <c r="AD254" s="3">
        <v>12.172788800545799</v>
      </c>
      <c r="AE254" s="3">
        <v>12.6160211300708</v>
      </c>
      <c r="AF254" s="3">
        <v>12.9933945005816</v>
      </c>
      <c r="AG254" s="3">
        <v>13.300485062947899</v>
      </c>
      <c r="AH254" s="3">
        <v>13.5352864709503</v>
      </c>
      <c r="AI254" s="3">
        <v>13.700441040396001</v>
      </c>
      <c r="AJ254" s="3">
        <v>13.798553466051599</v>
      </c>
      <c r="AK254" s="3">
        <v>13.842779392107699</v>
      </c>
      <c r="AL254" s="3">
        <v>13.846007767503201</v>
      </c>
      <c r="AM254" s="3">
        <v>13.8186178728255</v>
      </c>
    </row>
    <row r="255" spans="1:39" ht="12" x14ac:dyDescent="0.25">
      <c r="A255" s="1" t="s">
        <v>10</v>
      </c>
      <c r="B255" s="1" t="s">
        <v>11</v>
      </c>
      <c r="C255" s="1" t="s">
        <v>90</v>
      </c>
      <c r="D255" s="1" t="s">
        <v>97</v>
      </c>
      <c r="E255" s="1" t="s">
        <v>46</v>
      </c>
      <c r="F255" s="1" t="s">
        <v>27</v>
      </c>
      <c r="G255" s="1" t="s">
        <v>28</v>
      </c>
      <c r="H255" s="1" t="s">
        <v>15</v>
      </c>
      <c r="I255" s="1" t="s">
        <v>16</v>
      </c>
      <c r="J255" s="1" t="s">
        <v>331</v>
      </c>
      <c r="K255" s="3">
        <v>40.436724125705297</v>
      </c>
      <c r="L255" s="3">
        <v>39.541583171622896</v>
      </c>
      <c r="M255" s="3">
        <v>38.476289688579001</v>
      </c>
      <c r="N255" s="3">
        <v>37.846462996057397</v>
      </c>
      <c r="O255" s="3">
        <v>37.160481511959098</v>
      </c>
      <c r="P255" s="3">
        <v>36.452266710710099</v>
      </c>
      <c r="Q255" s="3">
        <v>35.731098672956598</v>
      </c>
      <c r="R255" s="3">
        <v>35.018439206416197</v>
      </c>
      <c r="S255" s="3">
        <v>34.309835315724698</v>
      </c>
      <c r="T255" s="3">
        <v>33.607917451956901</v>
      </c>
      <c r="U255" s="3">
        <v>32.916131829015001</v>
      </c>
      <c r="V255" s="3">
        <v>32.2404486775457</v>
      </c>
      <c r="W255" s="3">
        <v>31.5703599385687</v>
      </c>
      <c r="X255" s="3">
        <v>30.909272441375599</v>
      </c>
      <c r="Y255" s="3">
        <v>30.256262889904502</v>
      </c>
      <c r="Z255" s="3">
        <v>29.606189277051801</v>
      </c>
      <c r="AA255" s="3">
        <v>28.9599167015032</v>
      </c>
      <c r="AB255" s="3">
        <v>28.319969494845399</v>
      </c>
      <c r="AC255" s="3">
        <v>27.677975821151399</v>
      </c>
      <c r="AD255" s="3">
        <v>27.034037003717</v>
      </c>
      <c r="AE255" s="3">
        <v>26.387428651856801</v>
      </c>
      <c r="AF255" s="3">
        <v>25.765354377224899</v>
      </c>
      <c r="AG255" s="3">
        <v>25.1854578762557</v>
      </c>
      <c r="AH255" s="3">
        <v>24.652817472344399</v>
      </c>
      <c r="AI255" s="3">
        <v>24.1740076771251</v>
      </c>
      <c r="AJ255" s="3">
        <v>23.753039032401301</v>
      </c>
      <c r="AK255" s="3">
        <v>23.404209952968099</v>
      </c>
      <c r="AL255" s="3">
        <v>23.128776839128399</v>
      </c>
      <c r="AM255" s="3">
        <v>22.920044262796701</v>
      </c>
    </row>
    <row r="256" spans="1:39" ht="12" x14ac:dyDescent="0.25">
      <c r="A256" s="1" t="s">
        <v>10</v>
      </c>
      <c r="B256" s="1" t="s">
        <v>11</v>
      </c>
      <c r="C256" s="1" t="s">
        <v>90</v>
      </c>
      <c r="D256" s="1" t="s">
        <v>97</v>
      </c>
      <c r="E256" s="1" t="s">
        <v>46</v>
      </c>
      <c r="F256" s="1" t="s">
        <v>27</v>
      </c>
      <c r="G256" s="1" t="s">
        <v>28</v>
      </c>
      <c r="H256" s="1" t="s">
        <v>15</v>
      </c>
      <c r="I256" s="1" t="s">
        <v>23</v>
      </c>
      <c r="J256" s="1" t="s">
        <v>331</v>
      </c>
      <c r="K256" s="3">
        <v>76627.592218211503</v>
      </c>
      <c r="L256" s="3">
        <v>74931.300110225406</v>
      </c>
      <c r="M256" s="3">
        <v>72912.568959857294</v>
      </c>
      <c r="N256" s="3">
        <v>71719.047377528899</v>
      </c>
      <c r="O256" s="3">
        <v>70419.1124651625</v>
      </c>
      <c r="P256" s="3">
        <v>69077.045416795707</v>
      </c>
      <c r="Q256" s="3">
        <v>67710.431985252799</v>
      </c>
      <c r="R256" s="3">
        <v>66359.942296158799</v>
      </c>
      <c r="S256" s="3">
        <v>65017.137923298404</v>
      </c>
      <c r="T256" s="3">
        <v>63687.003571458299</v>
      </c>
      <c r="U256" s="3">
        <v>62376.069815983399</v>
      </c>
      <c r="V256" s="3">
        <v>61095.650243949203</v>
      </c>
      <c r="W256" s="3">
        <v>59825.832083587702</v>
      </c>
      <c r="X256" s="3">
        <v>58573.071276406903</v>
      </c>
      <c r="Y256" s="3">
        <v>57335.618176369098</v>
      </c>
      <c r="Z256" s="3">
        <v>56103.728680013199</v>
      </c>
      <c r="AA256" s="3">
        <v>54879.042149348599</v>
      </c>
      <c r="AB256" s="3">
        <v>53666.342192732103</v>
      </c>
      <c r="AC256" s="3">
        <v>52449.764181081897</v>
      </c>
      <c r="AD256" s="3">
        <v>51229.500122043697</v>
      </c>
      <c r="AE256" s="3">
        <v>50004.177295268702</v>
      </c>
      <c r="AF256" s="3">
        <v>48825.346544841297</v>
      </c>
      <c r="AG256" s="3">
        <v>47726.442675504601</v>
      </c>
      <c r="AH256" s="3">
        <v>46717.089110092697</v>
      </c>
      <c r="AI256" s="3">
        <v>45809.744548152099</v>
      </c>
      <c r="AJ256" s="3">
        <v>45012.008966400499</v>
      </c>
      <c r="AK256" s="3">
        <v>44350.9778608747</v>
      </c>
      <c r="AL256" s="3">
        <v>43829.032110148401</v>
      </c>
      <c r="AM256" s="3">
        <v>43433.483877999701</v>
      </c>
    </row>
    <row r="257" spans="1:39" ht="12" x14ac:dyDescent="0.25">
      <c r="A257" s="1" t="s">
        <v>10</v>
      </c>
      <c r="B257" s="1" t="s">
        <v>11</v>
      </c>
      <c r="C257" s="1" t="s">
        <v>90</v>
      </c>
      <c r="D257" s="1" t="s">
        <v>97</v>
      </c>
      <c r="E257" s="1" t="s">
        <v>46</v>
      </c>
      <c r="F257" s="1" t="s">
        <v>27</v>
      </c>
      <c r="G257" s="1" t="s">
        <v>28</v>
      </c>
      <c r="H257" s="1" t="s">
        <v>15</v>
      </c>
      <c r="I257" s="1" t="s">
        <v>20</v>
      </c>
      <c r="J257" s="1" t="s">
        <v>331</v>
      </c>
      <c r="K257" s="3">
        <v>38.2704710475425</v>
      </c>
      <c r="L257" s="3">
        <v>37.423284073143101</v>
      </c>
      <c r="M257" s="3">
        <v>36.415059883833699</v>
      </c>
      <c r="N257" s="3">
        <v>35.818973906982897</v>
      </c>
      <c r="O257" s="3">
        <v>35.169741430961302</v>
      </c>
      <c r="P257" s="3">
        <v>34.499466708350603</v>
      </c>
      <c r="Q257" s="3">
        <v>33.8169326726196</v>
      </c>
      <c r="R257" s="3">
        <v>33.1424513917868</v>
      </c>
      <c r="S257" s="3">
        <v>32.471808423810899</v>
      </c>
      <c r="T257" s="3">
        <v>31.807493302744899</v>
      </c>
      <c r="U257" s="3">
        <v>31.152767623889201</v>
      </c>
      <c r="V257" s="3">
        <v>30.5132817841058</v>
      </c>
      <c r="W257" s="3">
        <v>29.879090656145401</v>
      </c>
      <c r="X257" s="3">
        <v>29.253418560587701</v>
      </c>
      <c r="Y257" s="3">
        <v>28.6353916636596</v>
      </c>
      <c r="Z257" s="3">
        <v>28.020143422924001</v>
      </c>
      <c r="AA257" s="3">
        <v>27.408492592494099</v>
      </c>
      <c r="AB257" s="3">
        <v>26.802828271907298</v>
      </c>
      <c r="AC257" s="3">
        <v>26.195227116446802</v>
      </c>
      <c r="AD257" s="3">
        <v>25.585785021374999</v>
      </c>
      <c r="AE257" s="3">
        <v>24.973816402650201</v>
      </c>
      <c r="AF257" s="3">
        <v>24.385067535587901</v>
      </c>
      <c r="AG257" s="3">
        <v>23.836236918599099</v>
      </c>
      <c r="AH257" s="3">
        <v>23.332130822040298</v>
      </c>
      <c r="AI257" s="3">
        <v>22.878971551564799</v>
      </c>
      <c r="AJ257" s="3">
        <v>22.480554798522601</v>
      </c>
      <c r="AK257" s="3">
        <v>22.150412991202</v>
      </c>
      <c r="AL257" s="3">
        <v>21.889735222746499</v>
      </c>
      <c r="AM257" s="3">
        <v>21.692184748718301</v>
      </c>
    </row>
    <row r="258" spans="1:39" ht="12" x14ac:dyDescent="0.25">
      <c r="A258" s="1" t="s">
        <v>10</v>
      </c>
      <c r="B258" s="1" t="s">
        <v>11</v>
      </c>
      <c r="C258" s="1" t="s">
        <v>90</v>
      </c>
      <c r="D258" s="1" t="s">
        <v>97</v>
      </c>
      <c r="E258" s="1" t="s">
        <v>47</v>
      </c>
      <c r="F258" s="1" t="s">
        <v>27</v>
      </c>
      <c r="G258" s="1" t="s">
        <v>28</v>
      </c>
      <c r="H258" s="1" t="s">
        <v>15</v>
      </c>
      <c r="I258" s="1" t="s">
        <v>16</v>
      </c>
      <c r="J258" s="1" t="s">
        <v>331</v>
      </c>
      <c r="K258" s="3">
        <v>45.472050694118899</v>
      </c>
      <c r="L258" s="3">
        <v>44.173154236505503</v>
      </c>
      <c r="M258" s="3">
        <v>42.689728818399601</v>
      </c>
      <c r="N258" s="3">
        <v>41.695760119332498</v>
      </c>
      <c r="O258" s="3">
        <v>40.643034767338698</v>
      </c>
      <c r="P258" s="3">
        <v>39.563269265279601</v>
      </c>
      <c r="Q258" s="3">
        <v>38.478065009557803</v>
      </c>
      <c r="R258" s="3">
        <v>37.403348152158102</v>
      </c>
      <c r="S258" s="3">
        <v>36.336985041539599</v>
      </c>
      <c r="T258" s="3">
        <v>35.281037196206</v>
      </c>
      <c r="U258" s="3">
        <v>34.234425398060303</v>
      </c>
      <c r="V258" s="3">
        <v>33.204311141860202</v>
      </c>
      <c r="W258" s="3">
        <v>32.180331837876302</v>
      </c>
      <c r="X258" s="3">
        <v>31.1675893525512</v>
      </c>
      <c r="Y258" s="3">
        <v>30.161976174663</v>
      </c>
      <c r="Z258" s="3">
        <v>29.161481933505399</v>
      </c>
      <c r="AA258" s="3">
        <v>28.167141293507999</v>
      </c>
      <c r="AB258" s="3">
        <v>27.220792449507002</v>
      </c>
      <c r="AC258" s="3">
        <v>26.3366501031906</v>
      </c>
      <c r="AD258" s="3">
        <v>25.526647442250901</v>
      </c>
      <c r="AE258" s="3">
        <v>24.799509935532299</v>
      </c>
      <c r="AF258" s="3">
        <v>24.162784512419002</v>
      </c>
      <c r="AG258" s="3">
        <v>23.622866617817099</v>
      </c>
      <c r="AH258" s="3">
        <v>23.1830981997016</v>
      </c>
      <c r="AI258" s="3">
        <v>22.835212702802</v>
      </c>
      <c r="AJ258" s="3">
        <v>22.5720488003352</v>
      </c>
      <c r="AK258" s="3">
        <v>22.384676959040299</v>
      </c>
      <c r="AL258" s="3">
        <v>22.256787272615298</v>
      </c>
      <c r="AM258" s="3">
        <v>22.175219333579999</v>
      </c>
    </row>
    <row r="259" spans="1:39" ht="12" x14ac:dyDescent="0.25">
      <c r="A259" s="1" t="s">
        <v>10</v>
      </c>
      <c r="B259" s="1" t="s">
        <v>11</v>
      </c>
      <c r="C259" s="1" t="s">
        <v>90</v>
      </c>
      <c r="D259" s="1" t="s">
        <v>97</v>
      </c>
      <c r="E259" s="1" t="s">
        <v>47</v>
      </c>
      <c r="F259" s="1" t="s">
        <v>27</v>
      </c>
      <c r="G259" s="1" t="s">
        <v>28</v>
      </c>
      <c r="H259" s="1" t="s">
        <v>15</v>
      </c>
      <c r="I259" s="1" t="s">
        <v>23</v>
      </c>
      <c r="J259" s="1" t="s">
        <v>331</v>
      </c>
      <c r="K259" s="3">
        <v>86169.536065355394</v>
      </c>
      <c r="L259" s="3">
        <v>83708.127278177999</v>
      </c>
      <c r="M259" s="3">
        <v>80897.036110867295</v>
      </c>
      <c r="N259" s="3">
        <v>79013.465426135095</v>
      </c>
      <c r="O259" s="3">
        <v>77018.550884106895</v>
      </c>
      <c r="P259" s="3">
        <v>74972.395257704804</v>
      </c>
      <c r="Q259" s="3">
        <v>72915.933193112098</v>
      </c>
      <c r="R259" s="3">
        <v>70879.344748339601</v>
      </c>
      <c r="S259" s="3">
        <v>68858.586653717706</v>
      </c>
      <c r="T259" s="3">
        <v>66857.565486810505</v>
      </c>
      <c r="U259" s="3">
        <v>64874.236129324403</v>
      </c>
      <c r="V259" s="3">
        <v>62922.169613825201</v>
      </c>
      <c r="W259" s="3">
        <v>60981.728832775603</v>
      </c>
      <c r="X259" s="3">
        <v>59062.581823084503</v>
      </c>
      <c r="Y259" s="3">
        <v>57156.944850986503</v>
      </c>
      <c r="Z259" s="3">
        <v>55261.0082639928</v>
      </c>
      <c r="AA259" s="3">
        <v>53376.732751197698</v>
      </c>
      <c r="AB259" s="3">
        <v>51583.401691815801</v>
      </c>
      <c r="AC259" s="3">
        <v>49907.951945546301</v>
      </c>
      <c r="AD259" s="3">
        <v>48372.996903065497</v>
      </c>
      <c r="AE259" s="3">
        <v>46995.071327833801</v>
      </c>
      <c r="AF259" s="3">
        <v>45788.476651033998</v>
      </c>
      <c r="AG259" s="3">
        <v>44765.332240763397</v>
      </c>
      <c r="AH259" s="3">
        <v>43931.971088434497</v>
      </c>
      <c r="AI259" s="3">
        <v>43272.728071809899</v>
      </c>
      <c r="AJ259" s="3">
        <v>42774.032476635199</v>
      </c>
      <c r="AK259" s="3">
        <v>42418.962837381499</v>
      </c>
      <c r="AL259" s="3">
        <v>42176.611881605997</v>
      </c>
      <c r="AM259" s="3">
        <v>42022.040637134101</v>
      </c>
    </row>
    <row r="260" spans="1:39" ht="12" x14ac:dyDescent="0.25">
      <c r="A260" s="1" t="s">
        <v>10</v>
      </c>
      <c r="B260" s="1" t="s">
        <v>11</v>
      </c>
      <c r="C260" s="1" t="s">
        <v>90</v>
      </c>
      <c r="D260" s="1" t="s">
        <v>97</v>
      </c>
      <c r="E260" s="1" t="s">
        <v>47</v>
      </c>
      <c r="F260" s="1" t="s">
        <v>27</v>
      </c>
      <c r="G260" s="1" t="s">
        <v>28</v>
      </c>
      <c r="H260" s="1" t="s">
        <v>15</v>
      </c>
      <c r="I260" s="1" t="s">
        <v>20</v>
      </c>
      <c r="J260" s="1" t="s">
        <v>331</v>
      </c>
      <c r="K260" s="3">
        <v>43.036047978362603</v>
      </c>
      <c r="L260" s="3">
        <v>41.806735259549903</v>
      </c>
      <c r="M260" s="3">
        <v>40.402779060271001</v>
      </c>
      <c r="N260" s="3">
        <v>39.462058684368202</v>
      </c>
      <c r="O260" s="3">
        <v>38.465729333374099</v>
      </c>
      <c r="P260" s="3">
        <v>37.443808411782399</v>
      </c>
      <c r="Q260" s="3">
        <v>36.416740098331502</v>
      </c>
      <c r="R260" s="3">
        <v>35.399597358292503</v>
      </c>
      <c r="S260" s="3">
        <v>34.390360842885698</v>
      </c>
      <c r="T260" s="3">
        <v>33.390981632123598</v>
      </c>
      <c r="U260" s="3">
        <v>32.400438323164202</v>
      </c>
      <c r="V260" s="3">
        <v>31.425508759260602</v>
      </c>
      <c r="W260" s="3">
        <v>30.456385489418601</v>
      </c>
      <c r="X260" s="3">
        <v>29.4978970658074</v>
      </c>
      <c r="Y260" s="3">
        <v>28.546156022449001</v>
      </c>
      <c r="Z260" s="3">
        <v>27.599259687067601</v>
      </c>
      <c r="AA260" s="3">
        <v>26.6581872956415</v>
      </c>
      <c r="AB260" s="3">
        <v>25.7625357111406</v>
      </c>
      <c r="AC260" s="3">
        <v>24.925758133376799</v>
      </c>
      <c r="AD260" s="3">
        <v>24.159148472130301</v>
      </c>
      <c r="AE260" s="3">
        <v>23.4709647604145</v>
      </c>
      <c r="AF260" s="3">
        <v>22.868349627825101</v>
      </c>
      <c r="AG260" s="3">
        <v>22.3573559061483</v>
      </c>
      <c r="AH260" s="3">
        <v>21.9411465104318</v>
      </c>
      <c r="AI260" s="3">
        <v>21.611897736580499</v>
      </c>
      <c r="AJ260" s="3">
        <v>21.3628319003172</v>
      </c>
      <c r="AK260" s="3">
        <v>21.1854978362346</v>
      </c>
      <c r="AL260" s="3">
        <v>21.064459383010899</v>
      </c>
      <c r="AM260" s="3">
        <v>20.987261154995299</v>
      </c>
    </row>
    <row r="261" spans="1:39" ht="12" x14ac:dyDescent="0.25">
      <c r="A261" s="1" t="s">
        <v>10</v>
      </c>
      <c r="B261" s="1" t="s">
        <v>11</v>
      </c>
      <c r="C261" s="1" t="s">
        <v>90</v>
      </c>
      <c r="D261" s="1" t="s">
        <v>97</v>
      </c>
      <c r="E261" s="1" t="s">
        <v>104</v>
      </c>
      <c r="F261" s="1" t="s">
        <v>34</v>
      </c>
      <c r="G261" s="1" t="s">
        <v>35</v>
      </c>
      <c r="H261" s="1" t="s">
        <v>15</v>
      </c>
      <c r="I261" s="1" t="s">
        <v>16</v>
      </c>
      <c r="J261" s="1" t="s">
        <v>331</v>
      </c>
      <c r="K261" s="3">
        <v>10.535228869638001</v>
      </c>
      <c r="L261" s="3">
        <v>10.4565719266689</v>
      </c>
      <c r="M261" s="3">
        <v>10.281477777669201</v>
      </c>
      <c r="N261" s="3">
        <v>10.1976357701136</v>
      </c>
      <c r="O261" s="3">
        <v>10.1302035917645</v>
      </c>
      <c r="P261" s="3">
        <v>10.072580308858999</v>
      </c>
      <c r="Q261" s="3">
        <v>10.030944490321801</v>
      </c>
      <c r="R261" s="3">
        <v>9.9861765650294707</v>
      </c>
      <c r="S261" s="3">
        <v>9.9445850026643399</v>
      </c>
      <c r="T261" s="3">
        <v>9.8936648877039595</v>
      </c>
      <c r="U261" s="3">
        <v>9.8459527310634094</v>
      </c>
      <c r="V261" s="3">
        <v>9.8044824618678295</v>
      </c>
      <c r="W261" s="3">
        <v>9.7599593878258197</v>
      </c>
      <c r="X261" s="3">
        <v>9.7185318731043893</v>
      </c>
      <c r="Y261" s="3">
        <v>9.6740830828710802</v>
      </c>
      <c r="Z261" s="3">
        <v>9.6326978200897493</v>
      </c>
      <c r="AA261" s="3">
        <v>9.5943285260413003</v>
      </c>
      <c r="AB261" s="3">
        <v>9.5529535033472097</v>
      </c>
      <c r="AC261" s="3">
        <v>9.5145628230648303</v>
      </c>
      <c r="AD261" s="3">
        <v>9.4791093294954205</v>
      </c>
      <c r="AE261" s="3">
        <v>9.4494861736538098</v>
      </c>
      <c r="AF261" s="3">
        <v>9.4168262771798208</v>
      </c>
      <c r="AG261" s="3">
        <v>9.3811767086179305</v>
      </c>
      <c r="AH261" s="3">
        <v>9.3454776788678</v>
      </c>
      <c r="AI261" s="3">
        <v>9.3126071104054997</v>
      </c>
      <c r="AJ261" s="3">
        <v>9.2767939759126605</v>
      </c>
      <c r="AK261" s="3">
        <v>9.2437785907449008</v>
      </c>
      <c r="AL261" s="3">
        <v>9.2135147802230293</v>
      </c>
      <c r="AM261" s="3">
        <v>9.1746923401658993</v>
      </c>
    </row>
    <row r="262" spans="1:39" ht="12" x14ac:dyDescent="0.25">
      <c r="A262" s="1" t="s">
        <v>10</v>
      </c>
      <c r="B262" s="1" t="s">
        <v>11</v>
      </c>
      <c r="C262" s="1" t="s">
        <v>90</v>
      </c>
      <c r="D262" s="1" t="s">
        <v>97</v>
      </c>
      <c r="E262" s="1" t="s">
        <v>104</v>
      </c>
      <c r="F262" s="1" t="s">
        <v>34</v>
      </c>
      <c r="G262" s="1" t="s">
        <v>35</v>
      </c>
      <c r="H262" s="1" t="s">
        <v>15</v>
      </c>
      <c r="I262" s="1" t="s">
        <v>23</v>
      </c>
      <c r="J262" s="1" t="s">
        <v>331</v>
      </c>
      <c r="K262" s="3">
        <v>7739.6306374448404</v>
      </c>
      <c r="L262" s="3">
        <v>7681.8458761278598</v>
      </c>
      <c r="M262" s="3">
        <v>7553.2142102377202</v>
      </c>
      <c r="N262" s="3">
        <v>7491.6202782584596</v>
      </c>
      <c r="O262" s="3">
        <v>7442.0817100927397</v>
      </c>
      <c r="P262" s="3">
        <v>7399.7491769010703</v>
      </c>
      <c r="Q262" s="3">
        <v>7369.1617202114703</v>
      </c>
      <c r="R262" s="3">
        <v>7336.2732836662899</v>
      </c>
      <c r="S262" s="3">
        <v>7305.7183394573403</v>
      </c>
      <c r="T262" s="3">
        <v>7268.3102407167999</v>
      </c>
      <c r="U262" s="3">
        <v>7233.2588456419398</v>
      </c>
      <c r="V262" s="3">
        <v>7202.7930085936096</v>
      </c>
      <c r="W262" s="3">
        <v>7170.0844502706104</v>
      </c>
      <c r="X262" s="3">
        <v>7139.6500224913298</v>
      </c>
      <c r="Y262" s="3">
        <v>7106.9960362377897</v>
      </c>
      <c r="Z262" s="3">
        <v>7076.5926485445098</v>
      </c>
      <c r="AA262" s="3">
        <v>7048.4049207382004</v>
      </c>
      <c r="AB262" s="3">
        <v>7018.0090558518596</v>
      </c>
      <c r="AC262" s="3">
        <v>6989.8056168015601</v>
      </c>
      <c r="AD262" s="3">
        <v>6963.7599609900199</v>
      </c>
      <c r="AE262" s="3">
        <v>6941.99752114496</v>
      </c>
      <c r="AF262" s="3">
        <v>6918.0041614853199</v>
      </c>
      <c r="AG262" s="3">
        <v>6891.8144605811003</v>
      </c>
      <c r="AH262" s="3">
        <v>6865.58842336823</v>
      </c>
      <c r="AI262" s="3">
        <v>6841.4402950371896</v>
      </c>
      <c r="AJ262" s="3">
        <v>6815.1304315901198</v>
      </c>
      <c r="AK262" s="3">
        <v>6790.8759147008104</v>
      </c>
      <c r="AL262" s="3">
        <v>6768.6428224709898</v>
      </c>
      <c r="AM262" s="3">
        <v>6740.1221941861604</v>
      </c>
    </row>
    <row r="263" spans="1:39" ht="12" x14ac:dyDescent="0.25">
      <c r="A263" s="1" t="s">
        <v>10</v>
      </c>
      <c r="B263" s="1" t="s">
        <v>11</v>
      </c>
      <c r="C263" s="1" t="s">
        <v>90</v>
      </c>
      <c r="D263" s="1" t="s">
        <v>97</v>
      </c>
      <c r="E263" s="1" t="s">
        <v>104</v>
      </c>
      <c r="F263" s="1" t="s">
        <v>34</v>
      </c>
      <c r="G263" s="1" t="s">
        <v>35</v>
      </c>
      <c r="H263" s="1" t="s">
        <v>15</v>
      </c>
      <c r="I263" s="1" t="s">
        <v>20</v>
      </c>
      <c r="J263" s="1" t="s">
        <v>331</v>
      </c>
      <c r="K263" s="3">
        <v>19.941683217529199</v>
      </c>
      <c r="L263" s="3">
        <v>19.792796861194802</v>
      </c>
      <c r="M263" s="3">
        <v>19.461368650588199</v>
      </c>
      <c r="N263" s="3">
        <v>19.302667707714999</v>
      </c>
      <c r="O263" s="3">
        <v>19.175028227268601</v>
      </c>
      <c r="P263" s="3">
        <v>19.065955584626</v>
      </c>
      <c r="Q263" s="3">
        <v>18.987144928109199</v>
      </c>
      <c r="R263" s="3">
        <v>18.902405640948601</v>
      </c>
      <c r="S263" s="3">
        <v>18.823678755043201</v>
      </c>
      <c r="T263" s="3">
        <v>18.727294251725301</v>
      </c>
      <c r="U263" s="3">
        <v>18.6369819552271</v>
      </c>
      <c r="V263" s="3">
        <v>18.558484659964101</v>
      </c>
      <c r="W263" s="3">
        <v>18.474208841241701</v>
      </c>
      <c r="X263" s="3">
        <v>18.395792474090399</v>
      </c>
      <c r="Y263" s="3">
        <v>18.311657264005898</v>
      </c>
      <c r="Z263" s="3">
        <v>18.233320873741299</v>
      </c>
      <c r="AA263" s="3">
        <v>18.1606932814353</v>
      </c>
      <c r="AB263" s="3">
        <v>18.0823762741929</v>
      </c>
      <c r="AC263" s="3">
        <v>18.009708200801299</v>
      </c>
      <c r="AD263" s="3">
        <v>17.9425998022591</v>
      </c>
      <c r="AE263" s="3">
        <v>17.886527400130401</v>
      </c>
      <c r="AF263" s="3">
        <v>17.824706881804602</v>
      </c>
      <c r="AG263" s="3">
        <v>17.7572273413125</v>
      </c>
      <c r="AH263" s="3">
        <v>17.689654177856902</v>
      </c>
      <c r="AI263" s="3">
        <v>17.6274348875532</v>
      </c>
      <c r="AJ263" s="3">
        <v>17.559645740120398</v>
      </c>
      <c r="AK263" s="3">
        <v>17.497152332481399</v>
      </c>
      <c r="AL263" s="3">
        <v>17.439867262564999</v>
      </c>
      <c r="AM263" s="3">
        <v>17.366381929599701</v>
      </c>
    </row>
    <row r="264" spans="1:39" ht="12" x14ac:dyDescent="0.25">
      <c r="A264" s="1" t="s">
        <v>10</v>
      </c>
      <c r="B264" s="1" t="s">
        <v>11</v>
      </c>
      <c r="C264" s="1" t="s">
        <v>90</v>
      </c>
      <c r="D264" s="1" t="s">
        <v>105</v>
      </c>
      <c r="E264" s="1" t="s">
        <v>14</v>
      </c>
      <c r="F264" s="1" t="s">
        <v>39</v>
      </c>
      <c r="G264" s="1" t="s">
        <v>40</v>
      </c>
      <c r="H264" s="1" t="s">
        <v>15</v>
      </c>
      <c r="I264" s="1" t="s">
        <v>16</v>
      </c>
      <c r="J264" s="1" t="s">
        <v>331</v>
      </c>
      <c r="K264" s="3">
        <v>81.876039123303499</v>
      </c>
      <c r="L264" s="3">
        <v>76.764966164418297</v>
      </c>
      <c r="M264" s="3">
        <v>71.147862791133704</v>
      </c>
      <c r="N264" s="3">
        <v>65.638684802379601</v>
      </c>
      <c r="O264" s="3">
        <v>60.235801156298997</v>
      </c>
      <c r="P264" s="3">
        <v>54.937602998981902</v>
      </c>
      <c r="Q264" s="3">
        <v>49.742503380034101</v>
      </c>
      <c r="R264" s="3">
        <v>44.648936971655601</v>
      </c>
      <c r="S264" s="3">
        <v>39.655359791186797</v>
      </c>
      <c r="T264" s="3">
        <v>39.245442337025302</v>
      </c>
      <c r="U264" s="3">
        <v>38.839762199587497</v>
      </c>
      <c r="V264" s="3">
        <v>38.438275577730401</v>
      </c>
      <c r="W264" s="3">
        <v>38.040939123083398</v>
      </c>
      <c r="X264" s="3">
        <v>37.647709935367999</v>
      </c>
      <c r="Y264" s="3">
        <v>37.258545557766098</v>
      </c>
      <c r="Z264" s="3">
        <v>36.873403972335502</v>
      </c>
      <c r="AA264" s="3">
        <v>36.492243595473496</v>
      </c>
      <c r="AB264" s="3">
        <v>36.115023273427099</v>
      </c>
      <c r="AC264" s="3">
        <v>35.741702277849598</v>
      </c>
      <c r="AD264" s="3">
        <v>35.372240301403501</v>
      </c>
      <c r="AE264" s="3">
        <v>35.006597453407899</v>
      </c>
      <c r="AF264" s="3">
        <v>34.644734255532001</v>
      </c>
      <c r="AG264" s="3">
        <v>34.286611637532602</v>
      </c>
      <c r="AH264" s="3">
        <v>33.9321909330354</v>
      </c>
      <c r="AI264" s="3">
        <v>33.581433875360602</v>
      </c>
      <c r="AJ264" s="3">
        <v>33.234302593391</v>
      </c>
      <c r="AK264" s="3">
        <v>32.890759607483098</v>
      </c>
      <c r="AL264" s="3">
        <v>32.5507678254206</v>
      </c>
      <c r="AM264" s="3">
        <v>32.214290538409202</v>
      </c>
    </row>
    <row r="265" spans="1:39" ht="12" x14ac:dyDescent="0.25">
      <c r="A265" s="1" t="s">
        <v>10</v>
      </c>
      <c r="B265" s="1" t="s">
        <v>11</v>
      </c>
      <c r="C265" s="1" t="s">
        <v>90</v>
      </c>
      <c r="D265" s="1" t="s">
        <v>105</v>
      </c>
      <c r="E265" s="1" t="s">
        <v>14</v>
      </c>
      <c r="F265" s="1" t="s">
        <v>39</v>
      </c>
      <c r="G265" s="1" t="s">
        <v>40</v>
      </c>
      <c r="H265" s="1" t="s">
        <v>15</v>
      </c>
      <c r="I265" s="1" t="s">
        <v>23</v>
      </c>
      <c r="J265" s="1" t="s">
        <v>331</v>
      </c>
      <c r="K265" s="3">
        <v>72089.903018565805</v>
      </c>
      <c r="L265" s="3">
        <v>67589.724970480602</v>
      </c>
      <c r="M265" s="3">
        <v>62643.9991908601</v>
      </c>
      <c r="N265" s="3">
        <v>57793.299142666598</v>
      </c>
      <c r="O265" s="3">
        <v>53036.188732379502</v>
      </c>
      <c r="P265" s="3">
        <v>48371.251402436901</v>
      </c>
      <c r="Q265" s="3">
        <v>43797.089880801403</v>
      </c>
      <c r="R265" s="3">
        <v>39312.325933614899</v>
      </c>
      <c r="S265" s="3">
        <v>34915.6001209069</v>
      </c>
      <c r="T265" s="3">
        <v>34554.677562457102</v>
      </c>
      <c r="U265" s="3">
        <v>34197.4858604939</v>
      </c>
      <c r="V265" s="3">
        <v>33843.986449153999</v>
      </c>
      <c r="W265" s="3">
        <v>33494.141161229098</v>
      </c>
      <c r="X265" s="3">
        <v>33147.912224045504</v>
      </c>
      <c r="Y265" s="3">
        <v>32805.262255385504</v>
      </c>
      <c r="Z265" s="3">
        <v>32466.1542594516</v>
      </c>
      <c r="AA265" s="3">
        <v>32130.551622871601</v>
      </c>
      <c r="AB265" s="3">
        <v>31798.418110745999</v>
      </c>
      <c r="AC265" s="3">
        <v>31469.7178627352</v>
      </c>
      <c r="AD265" s="3">
        <v>31144.4153891881</v>
      </c>
      <c r="AE265" s="3">
        <v>30822.475567310099</v>
      </c>
      <c r="AF265" s="3">
        <v>30503.8636373708</v>
      </c>
      <c r="AG265" s="3">
        <v>30188.545198951299</v>
      </c>
      <c r="AH265" s="3">
        <v>29876.4862072297</v>
      </c>
      <c r="AI265" s="3">
        <v>29567.6529693056</v>
      </c>
      <c r="AJ265" s="3">
        <v>29262.012140561899</v>
      </c>
      <c r="AK265" s="3">
        <v>28959.530721064901</v>
      </c>
      <c r="AL265" s="3">
        <v>28660.176052001199</v>
      </c>
      <c r="AM265" s="3">
        <v>28363.915812151699</v>
      </c>
    </row>
    <row r="266" spans="1:39" ht="12" x14ac:dyDescent="0.25">
      <c r="A266" s="1" t="s">
        <v>10</v>
      </c>
      <c r="B266" s="1" t="s">
        <v>11</v>
      </c>
      <c r="C266" s="1" t="s">
        <v>90</v>
      </c>
      <c r="D266" s="1" t="s">
        <v>105</v>
      </c>
      <c r="E266" s="1" t="s">
        <v>14</v>
      </c>
      <c r="F266" s="1" t="s">
        <v>39</v>
      </c>
      <c r="G266" s="1" t="s">
        <v>40</v>
      </c>
      <c r="H266" s="1" t="s">
        <v>15</v>
      </c>
      <c r="I266" s="1" t="s">
        <v>20</v>
      </c>
      <c r="J266" s="1" t="s">
        <v>331</v>
      </c>
      <c r="K266" s="3">
        <v>154.97964548339601</v>
      </c>
      <c r="L266" s="3">
        <v>145.30511452550601</v>
      </c>
      <c r="M266" s="3">
        <v>134.672740283217</v>
      </c>
      <c r="N266" s="3">
        <v>124.244653375932</v>
      </c>
      <c r="O266" s="3">
        <v>114.017766474423</v>
      </c>
      <c r="P266" s="3">
        <v>103.989034248073</v>
      </c>
      <c r="Q266" s="3">
        <v>94.155452826493104</v>
      </c>
      <c r="R266" s="3">
        <v>84.514059267776702</v>
      </c>
      <c r="S266" s="3">
        <v>75.061931033318004</v>
      </c>
      <c r="T266" s="3">
        <v>74.286015852226598</v>
      </c>
      <c r="U266" s="3">
        <v>73.518121306362104</v>
      </c>
      <c r="V266" s="3">
        <v>72.758164486418195</v>
      </c>
      <c r="W266" s="3">
        <v>72.006063340122097</v>
      </c>
      <c r="X266" s="3">
        <v>71.261736663375302</v>
      </c>
      <c r="Y266" s="3">
        <v>70.5251040914859</v>
      </c>
      <c r="Z266" s="3">
        <v>69.796086090492295</v>
      </c>
      <c r="AA266" s="3">
        <v>69.074603948574804</v>
      </c>
      <c r="AB266" s="3">
        <v>68.360579767558406</v>
      </c>
      <c r="AC266" s="3">
        <v>67.653936454501206</v>
      </c>
      <c r="AD266" s="3">
        <v>66.954597713371001</v>
      </c>
      <c r="AE266" s="3">
        <v>66.262488036807895</v>
      </c>
      <c r="AF266" s="3">
        <v>65.577532697971407</v>
      </c>
      <c r="AG266" s="3">
        <v>64.899657742472399</v>
      </c>
      <c r="AH266" s="3">
        <v>64.228789980388498</v>
      </c>
      <c r="AI266" s="3">
        <v>63.564856978361199</v>
      </c>
      <c r="AJ266" s="3">
        <v>62.907787051775898</v>
      </c>
      <c r="AK266" s="3">
        <v>62.257509257021702</v>
      </c>
      <c r="AL266" s="3">
        <v>61.613953383831799</v>
      </c>
      <c r="AM266" s="3">
        <v>60.9770499477032</v>
      </c>
    </row>
    <row r="267" spans="1:39" ht="12" x14ac:dyDescent="0.25">
      <c r="A267" s="1" t="s">
        <v>10</v>
      </c>
      <c r="B267" s="1" t="s">
        <v>11</v>
      </c>
      <c r="C267" s="1" t="s">
        <v>90</v>
      </c>
      <c r="D267" s="1" t="s">
        <v>105</v>
      </c>
      <c r="E267" s="1" t="s">
        <v>14</v>
      </c>
      <c r="F267" s="1" t="s">
        <v>39</v>
      </c>
      <c r="G267" s="1" t="s">
        <v>41</v>
      </c>
      <c r="H267" s="1" t="s">
        <v>15</v>
      </c>
      <c r="I267" s="1" t="s">
        <v>16</v>
      </c>
      <c r="J267" s="1" t="s">
        <v>331</v>
      </c>
      <c r="K267" s="3">
        <v>4.3092652170159704</v>
      </c>
      <c r="L267" s="3">
        <v>8.5294406849353592</v>
      </c>
      <c r="M267" s="3">
        <v>13.2648557746181</v>
      </c>
      <c r="N267" s="3">
        <v>17.901459491558001</v>
      </c>
      <c r="O267" s="3">
        <v>22.440788666072201</v>
      </c>
      <c r="P267" s="3">
        <v>26.884358914395399</v>
      </c>
      <c r="Q267" s="3">
        <v>31.233664913044599</v>
      </c>
      <c r="R267" s="3">
        <v>35.490180669777502</v>
      </c>
      <c r="S267" s="3">
        <v>39.655359791186797</v>
      </c>
      <c r="T267" s="3">
        <v>39.245442337025302</v>
      </c>
      <c r="U267" s="3">
        <v>38.839762199587497</v>
      </c>
      <c r="V267" s="3">
        <v>38.438275577730401</v>
      </c>
      <c r="W267" s="3">
        <v>38.040939123083398</v>
      </c>
      <c r="X267" s="3">
        <v>37.647709935367999</v>
      </c>
      <c r="Y267" s="3">
        <v>37.258545557766098</v>
      </c>
      <c r="Z267" s="3">
        <v>36.873403972335502</v>
      </c>
      <c r="AA267" s="3">
        <v>36.492243595473496</v>
      </c>
      <c r="AB267" s="3">
        <v>36.115023273427099</v>
      </c>
      <c r="AC267" s="3">
        <v>35.741702277849598</v>
      </c>
      <c r="AD267" s="3">
        <v>35.372240301403501</v>
      </c>
      <c r="AE267" s="3">
        <v>35.006597453407899</v>
      </c>
      <c r="AF267" s="3">
        <v>34.644734255532001</v>
      </c>
      <c r="AG267" s="3">
        <v>34.286611637532602</v>
      </c>
      <c r="AH267" s="3">
        <v>33.9321909330354</v>
      </c>
      <c r="AI267" s="3">
        <v>33.581433875360602</v>
      </c>
      <c r="AJ267" s="3">
        <v>33.234302593391</v>
      </c>
      <c r="AK267" s="3">
        <v>32.890759607483098</v>
      </c>
      <c r="AL267" s="3">
        <v>32.5507678254206</v>
      </c>
      <c r="AM267" s="3">
        <v>32.214290538409202</v>
      </c>
    </row>
    <row r="268" spans="1:39" ht="12" x14ac:dyDescent="0.25">
      <c r="A268" s="1" t="s">
        <v>10</v>
      </c>
      <c r="B268" s="1" t="s">
        <v>11</v>
      </c>
      <c r="C268" s="1" t="s">
        <v>90</v>
      </c>
      <c r="D268" s="1" t="s">
        <v>105</v>
      </c>
      <c r="E268" s="1" t="s">
        <v>14</v>
      </c>
      <c r="F268" s="1" t="s">
        <v>39</v>
      </c>
      <c r="G268" s="1" t="s">
        <v>41</v>
      </c>
      <c r="H268" s="1" t="s">
        <v>15</v>
      </c>
      <c r="I268" s="1" t="s">
        <v>20</v>
      </c>
      <c r="J268" s="1" t="s">
        <v>331</v>
      </c>
      <c r="K268" s="3">
        <v>8.1568234464945206</v>
      </c>
      <c r="L268" s="3">
        <v>16.145012725056201</v>
      </c>
      <c r="M268" s="3">
        <v>25.108477001955698</v>
      </c>
      <c r="N268" s="3">
        <v>33.884905466163403</v>
      </c>
      <c r="O268" s="3">
        <v>42.477207117922298</v>
      </c>
      <c r="P268" s="3">
        <v>50.8882508022485</v>
      </c>
      <c r="Q268" s="3">
        <v>59.120865728263098</v>
      </c>
      <c r="R268" s="3">
        <v>67.177841982079002</v>
      </c>
      <c r="S268" s="3">
        <v>75.061931033318004</v>
      </c>
      <c r="T268" s="3">
        <v>74.286015852226598</v>
      </c>
      <c r="U268" s="3">
        <v>73.518121306362104</v>
      </c>
      <c r="V268" s="3">
        <v>72.758164486418195</v>
      </c>
      <c r="W268" s="3">
        <v>72.006063340122097</v>
      </c>
      <c r="X268" s="3">
        <v>71.261736663375302</v>
      </c>
      <c r="Y268" s="3">
        <v>70.5251040914859</v>
      </c>
      <c r="Z268" s="3">
        <v>69.796086090492295</v>
      </c>
      <c r="AA268" s="3">
        <v>69.074603948574804</v>
      </c>
      <c r="AB268" s="3">
        <v>68.360579767558406</v>
      </c>
      <c r="AC268" s="3">
        <v>67.653936454501206</v>
      </c>
      <c r="AD268" s="3">
        <v>66.954597713371001</v>
      </c>
      <c r="AE268" s="3">
        <v>66.262488036807895</v>
      </c>
      <c r="AF268" s="3">
        <v>65.577532697971407</v>
      </c>
      <c r="AG268" s="3">
        <v>64.899657742472399</v>
      </c>
      <c r="AH268" s="3">
        <v>64.228789980388498</v>
      </c>
      <c r="AI268" s="3">
        <v>63.564856978361199</v>
      </c>
      <c r="AJ268" s="3">
        <v>62.907787051775898</v>
      </c>
      <c r="AK268" s="3">
        <v>62.257509257021702</v>
      </c>
      <c r="AL268" s="3">
        <v>61.613953383831799</v>
      </c>
      <c r="AM268" s="3">
        <v>60.9770499477032</v>
      </c>
    </row>
    <row r="269" spans="1:39" ht="12" x14ac:dyDescent="0.25">
      <c r="A269" s="1" t="s">
        <v>10</v>
      </c>
      <c r="B269" s="1" t="s">
        <v>11</v>
      </c>
      <c r="C269" s="1" t="s">
        <v>90</v>
      </c>
      <c r="D269" s="1" t="s">
        <v>105</v>
      </c>
      <c r="E269" s="1" t="s">
        <v>14</v>
      </c>
      <c r="F269" s="1" t="s">
        <v>33</v>
      </c>
      <c r="G269" s="1" t="s">
        <v>33</v>
      </c>
      <c r="H269" s="1" t="s">
        <v>15</v>
      </c>
      <c r="I269" s="1" t="s">
        <v>16</v>
      </c>
      <c r="J269" s="1" t="s">
        <v>331</v>
      </c>
      <c r="K269" s="3">
        <v>1.512</v>
      </c>
      <c r="L269" s="3">
        <v>1.496370456</v>
      </c>
      <c r="M269" s="3">
        <v>1.48090247459632</v>
      </c>
      <c r="N269" s="3">
        <v>1.46559438571642</v>
      </c>
      <c r="O269" s="3">
        <v>1.4504445365512699</v>
      </c>
      <c r="P269" s="3">
        <v>1.4354512913769399</v>
      </c>
      <c r="Q269" s="3">
        <v>1.4206130313779799</v>
      </c>
      <c r="R269" s="3">
        <v>1.4059281544726201</v>
      </c>
      <c r="S269" s="3">
        <v>1.3913950751398401</v>
      </c>
      <c r="T269" s="3">
        <v>1.37701222424812</v>
      </c>
      <c r="U269" s="3">
        <v>1.3627780488860599</v>
      </c>
      <c r="V269" s="3">
        <v>1.34869101219473</v>
      </c>
      <c r="W269" s="3">
        <v>1.33474959320167</v>
      </c>
      <c r="X269" s="3">
        <v>1.32095228665675</v>
      </c>
      <c r="Y269" s="3">
        <v>1.30729760286958</v>
      </c>
      <c r="Z269" s="3">
        <v>1.29378406754871</v>
      </c>
      <c r="AA269" s="3">
        <v>1.28041022164246</v>
      </c>
      <c r="AB269" s="3">
        <v>1.2671746211813399</v>
      </c>
      <c r="AC269" s="3">
        <v>1.2540758371221901</v>
      </c>
      <c r="AD269" s="3">
        <v>1.2411124551938599</v>
      </c>
      <c r="AE269" s="3">
        <v>1.22828307574452</v>
      </c>
      <c r="AF269" s="3">
        <v>1.21558631359055</v>
      </c>
      <c r="AG269" s="3">
        <v>1.20302079786696</v>
      </c>
      <c r="AH269" s="3">
        <v>1.19058517187941</v>
      </c>
      <c r="AI269" s="3">
        <v>1.1782780929576899</v>
      </c>
      <c r="AJ269" s="3">
        <v>1.16609823231079</v>
      </c>
      <c r="AK269" s="3">
        <v>1.1540442748833899</v>
      </c>
      <c r="AL269" s="3">
        <v>1.1421149192139199</v>
      </c>
      <c r="AM269" s="3">
        <v>1.13030887729401</v>
      </c>
    </row>
    <row r="270" spans="1:39" ht="12" x14ac:dyDescent="0.25">
      <c r="A270" s="1" t="s">
        <v>10</v>
      </c>
      <c r="B270" s="1" t="s">
        <v>11</v>
      </c>
      <c r="C270" s="1" t="s">
        <v>90</v>
      </c>
      <c r="D270" s="1" t="s">
        <v>105</v>
      </c>
      <c r="E270" s="1" t="s">
        <v>14</v>
      </c>
      <c r="F270" s="1" t="s">
        <v>33</v>
      </c>
      <c r="G270" s="1" t="s">
        <v>33</v>
      </c>
      <c r="H270" s="1" t="s">
        <v>15</v>
      </c>
      <c r="I270" s="1" t="s">
        <v>23</v>
      </c>
      <c r="J270" s="1" t="s">
        <v>331</v>
      </c>
      <c r="K270" s="3">
        <v>1353.6</v>
      </c>
      <c r="L270" s="3">
        <v>1339.6078368000001</v>
      </c>
      <c r="M270" s="3">
        <v>1325.76031059099</v>
      </c>
      <c r="N270" s="3">
        <v>1312.0559262604099</v>
      </c>
      <c r="O270" s="3">
        <v>1298.4932041506599</v>
      </c>
      <c r="P270" s="3">
        <v>1285.0706798993499</v>
      </c>
      <c r="Q270" s="3">
        <v>1271.7869042812299</v>
      </c>
      <c r="R270" s="3">
        <v>1258.64044305168</v>
      </c>
      <c r="S270" s="3">
        <v>1245.6298767918499</v>
      </c>
      <c r="T270" s="3">
        <v>1232.7538007554599</v>
      </c>
      <c r="U270" s="3">
        <v>1220.0108247170499</v>
      </c>
      <c r="V270" s="3">
        <v>1207.39957282195</v>
      </c>
      <c r="W270" s="3">
        <v>1194.9186834376901</v>
      </c>
      <c r="X270" s="3">
        <v>1182.5668090069901</v>
      </c>
      <c r="Y270" s="3">
        <v>1170.3426159022899</v>
      </c>
      <c r="Z270" s="3">
        <v>1158.2447842817</v>
      </c>
      <c r="AA270" s="3">
        <v>1146.2720079465801</v>
      </c>
      <c r="AB270" s="3">
        <v>1134.4229942004399</v>
      </c>
      <c r="AC270" s="3">
        <v>1122.6964637093899</v>
      </c>
      <c r="AD270" s="3">
        <v>1111.09115036403</v>
      </c>
      <c r="AE270" s="3">
        <v>1099.6058011427101</v>
      </c>
      <c r="AF270" s="3">
        <v>1088.2391759763</v>
      </c>
      <c r="AG270" s="3">
        <v>1076.99004761423</v>
      </c>
      <c r="AH270" s="3">
        <v>1065.8572014920501</v>
      </c>
      <c r="AI270" s="3">
        <v>1054.83943560022</v>
      </c>
      <c r="AJ270" s="3">
        <v>1043.93556035442</v>
      </c>
      <c r="AK270" s="3">
        <v>1033.14439846704</v>
      </c>
      <c r="AL270" s="3">
        <v>1022.46478482008</v>
      </c>
      <c r="AM270" s="3">
        <v>1011.8955663394</v>
      </c>
    </row>
    <row r="271" spans="1:39" ht="12" x14ac:dyDescent="0.25">
      <c r="A271" s="1" t="s">
        <v>10</v>
      </c>
      <c r="B271" s="1" t="s">
        <v>11</v>
      </c>
      <c r="C271" s="1" t="s">
        <v>90</v>
      </c>
      <c r="D271" s="1" t="s">
        <v>105</v>
      </c>
      <c r="E271" s="1" t="s">
        <v>14</v>
      </c>
      <c r="F271" s="1" t="s">
        <v>33</v>
      </c>
      <c r="G271" s="1" t="s">
        <v>33</v>
      </c>
      <c r="H271" s="1" t="s">
        <v>15</v>
      </c>
      <c r="I271" s="1" t="s">
        <v>20</v>
      </c>
      <c r="J271" s="1" t="s">
        <v>331</v>
      </c>
      <c r="K271" s="3">
        <v>2.8620000000000001</v>
      </c>
      <c r="L271" s="3">
        <v>2.8324155059999998</v>
      </c>
      <c r="M271" s="3">
        <v>2.8031368269144701</v>
      </c>
      <c r="N271" s="3">
        <v>2.7741608015346602</v>
      </c>
      <c r="O271" s="3">
        <v>2.7454843013291899</v>
      </c>
      <c r="P271" s="3">
        <v>2.7171042301063499</v>
      </c>
      <c r="Q271" s="3">
        <v>2.6890175236797398</v>
      </c>
      <c r="R271" s="3">
        <v>2.6612211495374698</v>
      </c>
      <c r="S271" s="3">
        <v>2.6337121065146998</v>
      </c>
      <c r="T271" s="3">
        <v>2.6064874244696501</v>
      </c>
      <c r="U271" s="3">
        <v>2.5795441639629102</v>
      </c>
      <c r="V271" s="3">
        <v>2.5528794159400299</v>
      </c>
      <c r="W271" s="3">
        <v>2.5264903014174598</v>
      </c>
      <c r="X271" s="3">
        <v>2.5003739711717001</v>
      </c>
      <c r="Y271" s="3">
        <v>2.4745276054317</v>
      </c>
      <c r="Z271" s="3">
        <v>2.44894841357435</v>
      </c>
      <c r="AA271" s="3">
        <v>2.42363363382323</v>
      </c>
      <c r="AB271" s="3">
        <v>2.3985805329504002</v>
      </c>
      <c r="AC271" s="3">
        <v>2.3737864059813001</v>
      </c>
      <c r="AD271" s="3">
        <v>2.3492485759026698</v>
      </c>
      <c r="AE271" s="3">
        <v>2.32496439337356</v>
      </c>
      <c r="AF271" s="3">
        <v>2.30093123643926</v>
      </c>
      <c r="AG271" s="3">
        <v>2.2771465102481798</v>
      </c>
      <c r="AH271" s="3">
        <v>2.2536076467717501</v>
      </c>
      <c r="AI271" s="3">
        <v>2.2303121045270702</v>
      </c>
      <c r="AJ271" s="3">
        <v>2.20725736830257</v>
      </c>
      <c r="AK271" s="3">
        <v>2.1844409488864298</v>
      </c>
      <c r="AL271" s="3">
        <v>2.1618603827977898</v>
      </c>
      <c r="AM271" s="3">
        <v>2.1395132320208101</v>
      </c>
    </row>
    <row r="272" spans="1:39" ht="12" x14ac:dyDescent="0.25">
      <c r="A272" s="1" t="s">
        <v>10</v>
      </c>
      <c r="B272" s="1" t="s">
        <v>11</v>
      </c>
      <c r="C272" s="1" t="s">
        <v>90</v>
      </c>
      <c r="D272" s="1" t="s">
        <v>105</v>
      </c>
      <c r="E272" s="1" t="s">
        <v>14</v>
      </c>
      <c r="F272" s="1" t="s">
        <v>34</v>
      </c>
      <c r="G272" s="1" t="s">
        <v>35</v>
      </c>
      <c r="H272" s="1" t="s">
        <v>15</v>
      </c>
      <c r="I272" s="1" t="s">
        <v>16</v>
      </c>
      <c r="J272" s="1" t="s">
        <v>331</v>
      </c>
      <c r="K272" s="3">
        <v>79.638877254808506</v>
      </c>
      <c r="L272" s="3">
        <v>77.621067021803398</v>
      </c>
      <c r="M272" s="3">
        <v>75.654382046671998</v>
      </c>
      <c r="N272" s="3">
        <v>73.737526968755503</v>
      </c>
      <c r="O272" s="3">
        <v>71.869239247948101</v>
      </c>
      <c r="P272" s="3">
        <v>70.048288333122798</v>
      </c>
      <c r="Q272" s="3">
        <v>68.273474851626503</v>
      </c>
      <c r="R272" s="3">
        <v>66.543629819310894</v>
      </c>
      <c r="S272" s="3">
        <v>64.857613870579002</v>
      </c>
      <c r="T272" s="3">
        <v>63.214316507940097</v>
      </c>
      <c r="U272" s="3">
        <v>61.612655370578402</v>
      </c>
      <c r="V272" s="3">
        <v>60.051575521454097</v>
      </c>
      <c r="W272" s="3">
        <v>58.530048752467003</v>
      </c>
      <c r="X272" s="3">
        <v>57.047072907225697</v>
      </c>
      <c r="Y272" s="3">
        <v>55.601671220975298</v>
      </c>
      <c r="Z272" s="3">
        <v>54.192891677249499</v>
      </c>
      <c r="AA272" s="3">
        <v>52.819806380823003</v>
      </c>
      <c r="AB272" s="3">
        <v>51.481510946552099</v>
      </c>
      <c r="AC272" s="3">
        <v>50.177123903699297</v>
      </c>
      <c r="AD272" s="3">
        <v>48.905786115351297</v>
      </c>
      <c r="AE272" s="3">
        <v>47.666660212546603</v>
      </c>
      <c r="AF272" s="3">
        <v>46.458930042741301</v>
      </c>
      <c r="AG272" s="3">
        <v>45.281800132248399</v>
      </c>
      <c r="AH272" s="3">
        <v>44.134495162297597</v>
      </c>
      <c r="AI272" s="3">
        <v>43.016259458370399</v>
      </c>
      <c r="AJ272" s="3">
        <v>41.926356492473701</v>
      </c>
      <c r="AK272" s="3">
        <v>40.864068398023903</v>
      </c>
      <c r="AL272" s="3">
        <v>39.828695497023197</v>
      </c>
      <c r="AM272" s="3">
        <v>38.819555839215099</v>
      </c>
    </row>
    <row r="273" spans="1:39" ht="12" x14ac:dyDescent="0.25">
      <c r="A273" s="1" t="s">
        <v>10</v>
      </c>
      <c r="B273" s="1" t="s">
        <v>11</v>
      </c>
      <c r="C273" s="1" t="s">
        <v>90</v>
      </c>
      <c r="D273" s="1" t="s">
        <v>105</v>
      </c>
      <c r="E273" s="1" t="s">
        <v>14</v>
      </c>
      <c r="F273" s="1" t="s">
        <v>34</v>
      </c>
      <c r="G273" s="1" t="s">
        <v>35</v>
      </c>
      <c r="H273" s="1" t="s">
        <v>15</v>
      </c>
      <c r="I273" s="1" t="s">
        <v>23</v>
      </c>
      <c r="J273" s="1" t="s">
        <v>331</v>
      </c>
      <c r="K273" s="3">
        <v>58506.132326121799</v>
      </c>
      <c r="L273" s="3">
        <v>57023.762451374903</v>
      </c>
      <c r="M273" s="3">
        <v>55578.951382144398</v>
      </c>
      <c r="N273" s="3">
        <v>54170.747490975002</v>
      </c>
      <c r="O273" s="3">
        <v>52798.2232617962</v>
      </c>
      <c r="P273" s="3">
        <v>51460.474679011997</v>
      </c>
      <c r="Q273" s="3">
        <v>50156.620632069898</v>
      </c>
      <c r="R273" s="3">
        <v>48885.802335115099</v>
      </c>
      <c r="S273" s="3">
        <v>47647.182761350297</v>
      </c>
      <c r="T273" s="3">
        <v>46439.946091726</v>
      </c>
      <c r="U273" s="3">
        <v>45263.297177599903</v>
      </c>
      <c r="V273" s="3">
        <v>44116.461017011097</v>
      </c>
      <c r="W273" s="3">
        <v>42998.682244222997</v>
      </c>
      <c r="X273" s="3">
        <v>41909.2246322012</v>
      </c>
      <c r="Y273" s="3">
        <v>40847.370607695098</v>
      </c>
      <c r="Z273" s="3">
        <v>39812.420778607899</v>
      </c>
      <c r="AA273" s="3">
        <v>38803.693473340303</v>
      </c>
      <c r="AB273" s="3">
        <v>37820.524291806301</v>
      </c>
      <c r="AC273" s="3">
        <v>36862.265667824802</v>
      </c>
      <c r="AD273" s="3">
        <v>35928.286442599099</v>
      </c>
      <c r="AE273" s="3">
        <v>35017.971449003002</v>
      </c>
      <c r="AF273" s="3">
        <v>34130.7211063996</v>
      </c>
      <c r="AG273" s="3">
        <v>33265.951025726703</v>
      </c>
      <c r="AH273" s="3">
        <v>32423.091624587902</v>
      </c>
      <c r="AI273" s="3">
        <v>31601.5877520957</v>
      </c>
      <c r="AJ273" s="3">
        <v>30800.898323220899</v>
      </c>
      <c r="AK273" s="3">
        <v>30020.495962405399</v>
      </c>
      <c r="AL273" s="3">
        <v>29259.866656205901</v>
      </c>
      <c r="AM273" s="3">
        <v>28518.5094147376</v>
      </c>
    </row>
    <row r="274" spans="1:39" ht="12" x14ac:dyDescent="0.25">
      <c r="A274" s="1" t="s">
        <v>10</v>
      </c>
      <c r="B274" s="1" t="s">
        <v>11</v>
      </c>
      <c r="C274" s="1" t="s">
        <v>90</v>
      </c>
      <c r="D274" s="1" t="s">
        <v>105</v>
      </c>
      <c r="E274" s="1" t="s">
        <v>14</v>
      </c>
      <c r="F274" s="1" t="s">
        <v>34</v>
      </c>
      <c r="G274" s="1" t="s">
        <v>35</v>
      </c>
      <c r="H274" s="1" t="s">
        <v>15</v>
      </c>
      <c r="I274" s="1" t="s">
        <v>20</v>
      </c>
      <c r="J274" s="1" t="s">
        <v>331</v>
      </c>
      <c r="K274" s="3">
        <v>150.74501766088699</v>
      </c>
      <c r="L274" s="3">
        <v>146.92559114841299</v>
      </c>
      <c r="M274" s="3">
        <v>143.20293744548599</v>
      </c>
      <c r="N274" s="3">
        <v>139.57460461943</v>
      </c>
      <c r="O274" s="3">
        <v>136.03820286218701</v>
      </c>
      <c r="P274" s="3">
        <v>132.59140291626801</v>
      </c>
      <c r="Q274" s="3">
        <v>129.23193454057801</v>
      </c>
      <c r="R274" s="3">
        <v>125.957585015124</v>
      </c>
      <c r="S274" s="3">
        <v>122.766197683595</v>
      </c>
      <c r="T274" s="3">
        <v>119.65567053288601</v>
      </c>
      <c r="U274" s="3">
        <v>116.62395480859399</v>
      </c>
      <c r="V274" s="3">
        <v>113.669053665609</v>
      </c>
      <c r="W274" s="3">
        <v>110.78902085288399</v>
      </c>
      <c r="X274" s="3">
        <v>107.98195943153399</v>
      </c>
      <c r="Y274" s="3">
        <v>105.24602052541699</v>
      </c>
      <c r="Z274" s="3">
        <v>102.579402103365</v>
      </c>
      <c r="AA274" s="3">
        <v>99.980347792272099</v>
      </c>
      <c r="AB274" s="3">
        <v>97.4471457202593</v>
      </c>
      <c r="AC274" s="3">
        <v>94.978127389145101</v>
      </c>
      <c r="AD274" s="3">
        <v>92.571666575486404</v>
      </c>
      <c r="AE274" s="3">
        <v>90.226178259463197</v>
      </c>
      <c r="AF274" s="3">
        <v>87.940117580903205</v>
      </c>
      <c r="AG274" s="3">
        <v>85.711978821755906</v>
      </c>
      <c r="AH274" s="3">
        <v>83.540294414349006</v>
      </c>
      <c r="AI274" s="3">
        <v>81.423633974772699</v>
      </c>
      <c r="AJ274" s="3">
        <v>79.360603360753899</v>
      </c>
      <c r="AK274" s="3">
        <v>77.349843753402396</v>
      </c>
      <c r="AL274" s="3">
        <v>75.390030762222494</v>
      </c>
      <c r="AM274" s="3">
        <v>73.479873552800001</v>
      </c>
    </row>
    <row r="275" spans="1:39" ht="12" x14ac:dyDescent="0.25">
      <c r="A275" s="1" t="s">
        <v>10</v>
      </c>
      <c r="B275" s="1" t="s">
        <v>11</v>
      </c>
      <c r="C275" s="1" t="s">
        <v>90</v>
      </c>
      <c r="D275" s="1" t="s">
        <v>105</v>
      </c>
      <c r="E275" s="1" t="s">
        <v>14</v>
      </c>
      <c r="F275" s="1" t="s">
        <v>36</v>
      </c>
      <c r="G275" s="1" t="s">
        <v>36</v>
      </c>
      <c r="H275" s="1" t="s">
        <v>15</v>
      </c>
      <c r="I275" s="1" t="s">
        <v>16</v>
      </c>
      <c r="J275" s="1" t="s">
        <v>331</v>
      </c>
      <c r="K275" s="3">
        <v>90.9367997125523</v>
      </c>
      <c r="L275" s="3">
        <v>91.178964410186794</v>
      </c>
      <c r="M275" s="3">
        <v>91.421773992411104</v>
      </c>
      <c r="N275" s="3">
        <v>91.665230176552896</v>
      </c>
      <c r="O275" s="3">
        <v>91.909334684513098</v>
      </c>
      <c r="P275" s="3">
        <v>92.154089242777999</v>
      </c>
      <c r="Q275" s="3">
        <v>92.399495582431499</v>
      </c>
      <c r="R275" s="3">
        <v>92.645555439167495</v>
      </c>
      <c r="S275" s="3">
        <v>92.892270553301998</v>
      </c>
      <c r="T275" s="3">
        <v>93.139642669785502</v>
      </c>
      <c r="U275" s="3">
        <v>93.387673538215097</v>
      </c>
      <c r="V275" s="3">
        <v>93.636364912847398</v>
      </c>
      <c r="W275" s="3">
        <v>93.8857185526103</v>
      </c>
      <c r="X275" s="3">
        <v>94.135736221116005</v>
      </c>
      <c r="Y275" s="3">
        <v>94.386419686672795</v>
      </c>
      <c r="Z275" s="3">
        <v>94.637770722298399</v>
      </c>
      <c r="AA275" s="3">
        <v>94.889791105731902</v>
      </c>
      <c r="AB275" s="3">
        <v>95.142482619446398</v>
      </c>
      <c r="AC275" s="3">
        <v>95.395847050661999</v>
      </c>
      <c r="AD275" s="3">
        <v>95.649886191357993</v>
      </c>
      <c r="AE275" s="3">
        <v>95.9046018382856</v>
      </c>
      <c r="AF275" s="3">
        <v>96.159995792980894</v>
      </c>
      <c r="AG275" s="3">
        <v>96.416069861777601</v>
      </c>
      <c r="AH275" s="3">
        <v>96.672825855819596</v>
      </c>
      <c r="AI275" s="3">
        <v>96.930265591073606</v>
      </c>
      <c r="AJ275" s="3">
        <v>97.188390888342695</v>
      </c>
      <c r="AK275" s="3">
        <v>97.447203573278301</v>
      </c>
      <c r="AL275" s="3">
        <v>97.706705476394006</v>
      </c>
      <c r="AM275" s="3">
        <v>97.966898433077603</v>
      </c>
    </row>
    <row r="276" spans="1:39" ht="12" x14ac:dyDescent="0.25">
      <c r="A276" s="1" t="s">
        <v>10</v>
      </c>
      <c r="B276" s="1" t="s">
        <v>11</v>
      </c>
      <c r="C276" s="1" t="s">
        <v>90</v>
      </c>
      <c r="D276" s="1" t="s">
        <v>105</v>
      </c>
      <c r="E276" s="1" t="s">
        <v>14</v>
      </c>
      <c r="F276" s="1" t="s">
        <v>36</v>
      </c>
      <c r="G276" s="1" t="s">
        <v>36</v>
      </c>
      <c r="H276" s="1" t="s">
        <v>15</v>
      </c>
      <c r="I276" s="1" t="s">
        <v>20</v>
      </c>
      <c r="J276" s="1" t="s">
        <v>331</v>
      </c>
      <c r="K276" s="3">
        <v>430.32592721118499</v>
      </c>
      <c r="L276" s="3">
        <v>431.47188515534799</v>
      </c>
      <c r="M276" s="3">
        <v>432.62089478551701</v>
      </c>
      <c r="N276" s="3">
        <v>433.77296422833098</v>
      </c>
      <c r="O276" s="3">
        <v>434.92810163207099</v>
      </c>
      <c r="P276" s="3">
        <v>436.08631516671699</v>
      </c>
      <c r="Q276" s="3">
        <v>437.247613024006</v>
      </c>
      <c r="R276" s="3">
        <v>438.41200341748902</v>
      </c>
      <c r="S276" s="3">
        <v>439.57949458258997</v>
      </c>
      <c r="T276" s="3">
        <v>440.75009477666299</v>
      </c>
      <c r="U276" s="3">
        <v>441.923812279054</v>
      </c>
      <c r="V276" s="3">
        <v>443.100655391153</v>
      </c>
      <c r="W276" s="3">
        <v>444.28063243645897</v>
      </c>
      <c r="X276" s="3">
        <v>445.46375176063799</v>
      </c>
      <c r="Y276" s="3">
        <v>446.65002173157598</v>
      </c>
      <c r="Z276" s="3">
        <v>447.83945073944699</v>
      </c>
      <c r="AA276" s="3">
        <v>449.032047196767</v>
      </c>
      <c r="AB276" s="3">
        <v>450.22781953845202</v>
      </c>
      <c r="AC276" s="3">
        <v>451.42677622188302</v>
      </c>
      <c r="AD276" s="3">
        <v>452.62892572696097</v>
      </c>
      <c r="AE276" s="3">
        <v>453.83427655617197</v>
      </c>
      <c r="AF276" s="3">
        <v>455.04283723464198</v>
      </c>
      <c r="AG276" s="3">
        <v>456.254616310198</v>
      </c>
      <c r="AH276" s="3">
        <v>457.46962235343199</v>
      </c>
      <c r="AI276" s="3">
        <v>458.68786395775902</v>
      </c>
      <c r="AJ276" s="3">
        <v>459.90934973947799</v>
      </c>
      <c r="AK276" s="3">
        <v>461.13408833783501</v>
      </c>
      <c r="AL276" s="3">
        <v>462.36208841507801</v>
      </c>
      <c r="AM276" s="3">
        <v>463.59335865652798</v>
      </c>
    </row>
    <row r="277" spans="1:39" ht="12" x14ac:dyDescent="0.25">
      <c r="A277" s="1" t="s">
        <v>10</v>
      </c>
      <c r="B277" s="1" t="s">
        <v>11</v>
      </c>
      <c r="C277" s="1" t="s">
        <v>90</v>
      </c>
      <c r="D277" s="1" t="s">
        <v>106</v>
      </c>
      <c r="E277" s="1" t="s">
        <v>98</v>
      </c>
      <c r="F277" s="1" t="s">
        <v>39</v>
      </c>
      <c r="G277" s="1" t="s">
        <v>40</v>
      </c>
      <c r="H277" s="1" t="s">
        <v>15</v>
      </c>
      <c r="I277" s="1" t="s">
        <v>16</v>
      </c>
      <c r="J277" s="1" t="s">
        <v>331</v>
      </c>
      <c r="K277" s="3">
        <v>0</v>
      </c>
      <c r="L277" s="3">
        <v>0.30743745089083901</v>
      </c>
      <c r="M277" s="3">
        <v>0.95411386329224501</v>
      </c>
      <c r="N277" s="3">
        <v>0.98859527071689601</v>
      </c>
      <c r="O277" s="3">
        <v>1.0074068976808499</v>
      </c>
      <c r="P277" s="3">
        <v>1.0108502098944601</v>
      </c>
      <c r="Q277" s="3">
        <v>0.99922373926221897</v>
      </c>
      <c r="R277" s="3">
        <v>0.97358831728509199</v>
      </c>
      <c r="S277" s="3">
        <v>0.93330552203807005</v>
      </c>
      <c r="T277" s="3">
        <v>0.99223182320540404</v>
      </c>
      <c r="U277" s="3">
        <v>1.0429416137027601</v>
      </c>
      <c r="V277" s="3">
        <v>1.07531822953871</v>
      </c>
      <c r="W277" s="3">
        <v>1.09916896360682</v>
      </c>
      <c r="X277" s="3">
        <v>1.11463173288638</v>
      </c>
      <c r="Y277" s="3">
        <v>1.12117339400848</v>
      </c>
      <c r="Z277" s="3">
        <v>1.12027239815636</v>
      </c>
      <c r="AA277" s="3">
        <v>1.11206945143111</v>
      </c>
      <c r="AB277" s="3">
        <v>1.09735819653261</v>
      </c>
      <c r="AC277" s="3">
        <v>1.07821276913618</v>
      </c>
      <c r="AD277" s="3">
        <v>1.0566768340056001</v>
      </c>
      <c r="AE277" s="3">
        <v>1.0334588952439301</v>
      </c>
      <c r="AF277" s="3">
        <v>1.0092378116360701</v>
      </c>
      <c r="AG277" s="3">
        <v>0.98532288306566496</v>
      </c>
      <c r="AH277" s="3">
        <v>0.96297487778450896</v>
      </c>
      <c r="AI277" s="3">
        <v>0.94793760905920499</v>
      </c>
      <c r="AJ277" s="3">
        <v>0.94640808057121395</v>
      </c>
      <c r="AK277" s="3">
        <v>0.94552934979084302</v>
      </c>
      <c r="AL277" s="3">
        <v>0.94342527713577695</v>
      </c>
      <c r="AM277" s="3">
        <v>0.940718996272915</v>
      </c>
    </row>
    <row r="278" spans="1:39" ht="12" x14ac:dyDescent="0.25">
      <c r="A278" s="1" t="s">
        <v>10</v>
      </c>
      <c r="B278" s="1" t="s">
        <v>11</v>
      </c>
      <c r="C278" s="1" t="s">
        <v>90</v>
      </c>
      <c r="D278" s="1" t="s">
        <v>106</v>
      </c>
      <c r="E278" s="1" t="s">
        <v>98</v>
      </c>
      <c r="F278" s="1" t="s">
        <v>39</v>
      </c>
      <c r="G278" s="1" t="s">
        <v>40</v>
      </c>
      <c r="H278" s="1" t="s">
        <v>15</v>
      </c>
      <c r="I278" s="1" t="s">
        <v>23</v>
      </c>
      <c r="J278" s="1" t="s">
        <v>331</v>
      </c>
      <c r="K278" s="3">
        <v>0</v>
      </c>
      <c r="L278" s="3">
        <v>270.69135557007598</v>
      </c>
      <c r="M278" s="3">
        <v>840.07453963207695</v>
      </c>
      <c r="N278" s="3">
        <v>870.43459788359098</v>
      </c>
      <c r="O278" s="3">
        <v>886.99778752947805</v>
      </c>
      <c r="P278" s="3">
        <v>890.02954194993799</v>
      </c>
      <c r="Q278" s="3">
        <v>879.79271137897297</v>
      </c>
      <c r="R278" s="3">
        <v>857.22133269530195</v>
      </c>
      <c r="S278" s="3">
        <v>821.75329059447199</v>
      </c>
      <c r="T278" s="3">
        <v>873.63649576513899</v>
      </c>
      <c r="U278" s="3">
        <v>918.28525892209905</v>
      </c>
      <c r="V278" s="3">
        <v>946.79209829385104</v>
      </c>
      <c r="W278" s="3">
        <v>967.79210176619904</v>
      </c>
      <c r="X278" s="3">
        <v>981.40670195567498</v>
      </c>
      <c r="Y278" s="3">
        <v>987.16647881985</v>
      </c>
      <c r="Z278" s="3">
        <v>986.37317342434199</v>
      </c>
      <c r="AA278" s="3">
        <v>979.15067414101202</v>
      </c>
      <c r="AB278" s="3">
        <v>966.19776447085906</v>
      </c>
      <c r="AC278" s="3">
        <v>949.34067149181499</v>
      </c>
      <c r="AD278" s="3">
        <v>930.37879336970002</v>
      </c>
      <c r="AE278" s="3">
        <v>909.93595109810894</v>
      </c>
      <c r="AF278" s="3">
        <v>888.60986367386204</v>
      </c>
      <c r="AG278" s="3">
        <v>867.55333847067402</v>
      </c>
      <c r="AH278" s="3">
        <v>847.87645191598006</v>
      </c>
      <c r="AI278" s="3">
        <v>834.63649483355698</v>
      </c>
      <c r="AJ278" s="3">
        <v>833.28978141722598</v>
      </c>
      <c r="AK278" s="3">
        <v>832.51607988727096</v>
      </c>
      <c r="AL278" s="3">
        <v>830.66349401145305</v>
      </c>
      <c r="AM278" s="3">
        <v>828.28067814696203</v>
      </c>
    </row>
    <row r="279" spans="1:39" ht="12" x14ac:dyDescent="0.25">
      <c r="A279" s="1" t="s">
        <v>10</v>
      </c>
      <c r="B279" s="1" t="s">
        <v>11</v>
      </c>
      <c r="C279" s="1" t="s">
        <v>90</v>
      </c>
      <c r="D279" s="1" t="s">
        <v>106</v>
      </c>
      <c r="E279" s="1" t="s">
        <v>98</v>
      </c>
      <c r="F279" s="1" t="s">
        <v>39</v>
      </c>
      <c r="G279" s="1" t="s">
        <v>40</v>
      </c>
      <c r="H279" s="1" t="s">
        <v>15</v>
      </c>
      <c r="I279" s="1" t="s">
        <v>20</v>
      </c>
      <c r="J279" s="1" t="s">
        <v>331</v>
      </c>
      <c r="K279" s="3">
        <v>0</v>
      </c>
      <c r="L279" s="3">
        <v>0.58193517490051605</v>
      </c>
      <c r="M279" s="3">
        <v>1.8060012412317501</v>
      </c>
      <c r="N279" s="3">
        <v>1.8712696195712599</v>
      </c>
      <c r="O279" s="3">
        <v>1.9068773420387599</v>
      </c>
      <c r="P279" s="3">
        <v>1.91339504015738</v>
      </c>
      <c r="Q279" s="3">
        <v>1.89138779217491</v>
      </c>
      <c r="R279" s="3">
        <v>1.84286360057535</v>
      </c>
      <c r="S279" s="3">
        <v>1.7666140238577701</v>
      </c>
      <c r="T279" s="3">
        <v>1.8781530939245099</v>
      </c>
      <c r="U279" s="3">
        <v>1.9741394830802299</v>
      </c>
      <c r="V279" s="3">
        <v>2.0354237916268501</v>
      </c>
      <c r="W279" s="3">
        <v>2.0805698239700599</v>
      </c>
      <c r="X279" s="3">
        <v>2.1098386372492199</v>
      </c>
      <c r="Y279" s="3">
        <v>2.1222210672303401</v>
      </c>
      <c r="Z279" s="3">
        <v>2.12051561079597</v>
      </c>
      <c r="AA279" s="3">
        <v>2.1049886044945998</v>
      </c>
      <c r="AB279" s="3">
        <v>2.0771423005795899</v>
      </c>
      <c r="AC279" s="3">
        <v>2.04090274157921</v>
      </c>
      <c r="AD279" s="3">
        <v>2.0001382929391802</v>
      </c>
      <c r="AE279" s="3">
        <v>1.9561900517117199</v>
      </c>
      <c r="AF279" s="3">
        <v>1.91034300059686</v>
      </c>
      <c r="AG279" s="3">
        <v>1.8650754572314301</v>
      </c>
      <c r="AH279" s="3">
        <v>1.8227738758063901</v>
      </c>
      <c r="AI279" s="3">
        <v>1.79431047429063</v>
      </c>
      <c r="AJ279" s="3">
        <v>1.79141529536694</v>
      </c>
      <c r="AK279" s="3">
        <v>1.7897519835326601</v>
      </c>
      <c r="AL279" s="3">
        <v>1.7857692745784299</v>
      </c>
      <c r="AM279" s="3">
        <v>1.7806466715165801</v>
      </c>
    </row>
    <row r="280" spans="1:39" ht="12" x14ac:dyDescent="0.25">
      <c r="A280" s="1" t="s">
        <v>10</v>
      </c>
      <c r="B280" s="1" t="s">
        <v>11</v>
      </c>
      <c r="C280" s="1" t="s">
        <v>90</v>
      </c>
      <c r="D280" s="1" t="s">
        <v>106</v>
      </c>
      <c r="E280" s="1" t="s">
        <v>98</v>
      </c>
      <c r="F280" s="1" t="s">
        <v>39</v>
      </c>
      <c r="G280" s="1" t="s">
        <v>41</v>
      </c>
      <c r="H280" s="1" t="s">
        <v>15</v>
      </c>
      <c r="I280" s="1" t="s">
        <v>16</v>
      </c>
      <c r="J280" s="1" t="s">
        <v>331</v>
      </c>
      <c r="K280" s="3">
        <v>0</v>
      </c>
      <c r="L280" s="3">
        <v>3.4159716765648801E-2</v>
      </c>
      <c r="M280" s="3">
        <v>0.177885635529062</v>
      </c>
      <c r="N280" s="3">
        <v>0.26961689201369898</v>
      </c>
      <c r="O280" s="3">
        <v>0.375308452077182</v>
      </c>
      <c r="P280" s="3">
        <v>0.494671379310058</v>
      </c>
      <c r="Q280" s="3">
        <v>0.62741955721116105</v>
      </c>
      <c r="R280" s="3">
        <v>0.77387789322661105</v>
      </c>
      <c r="S280" s="3">
        <v>0.93330552203807005</v>
      </c>
      <c r="T280" s="3">
        <v>0.99223182320540404</v>
      </c>
      <c r="U280" s="3">
        <v>1.0429416137027601</v>
      </c>
      <c r="V280" s="3">
        <v>1.07531822953871</v>
      </c>
      <c r="W280" s="3">
        <v>1.09916896360682</v>
      </c>
      <c r="X280" s="3">
        <v>1.11463173288638</v>
      </c>
      <c r="Y280" s="3">
        <v>1.12117339400848</v>
      </c>
      <c r="Z280" s="3">
        <v>1.12027239815636</v>
      </c>
      <c r="AA280" s="3">
        <v>1.11206945143111</v>
      </c>
      <c r="AB280" s="3">
        <v>1.09735819653261</v>
      </c>
      <c r="AC280" s="3">
        <v>1.07821276913618</v>
      </c>
      <c r="AD280" s="3">
        <v>1.0566768340056001</v>
      </c>
      <c r="AE280" s="3">
        <v>1.0334588952439301</v>
      </c>
      <c r="AF280" s="3">
        <v>1.0092378116360701</v>
      </c>
      <c r="AG280" s="3">
        <v>0.98532288306566496</v>
      </c>
      <c r="AH280" s="3">
        <v>0.96297487778450896</v>
      </c>
      <c r="AI280" s="3">
        <v>0.94793760905920499</v>
      </c>
      <c r="AJ280" s="3">
        <v>0.94640808057121395</v>
      </c>
      <c r="AK280" s="3">
        <v>0.94552934979084302</v>
      </c>
      <c r="AL280" s="3">
        <v>0.94342527713577695</v>
      </c>
      <c r="AM280" s="3">
        <v>0.940718996272915</v>
      </c>
    </row>
    <row r="281" spans="1:39" ht="12" x14ac:dyDescent="0.25">
      <c r="A281" s="1" t="s">
        <v>10</v>
      </c>
      <c r="B281" s="1" t="s">
        <v>11</v>
      </c>
      <c r="C281" s="1" t="s">
        <v>90</v>
      </c>
      <c r="D281" s="1" t="s">
        <v>106</v>
      </c>
      <c r="E281" s="1" t="s">
        <v>98</v>
      </c>
      <c r="F281" s="1" t="s">
        <v>39</v>
      </c>
      <c r="G281" s="1" t="s">
        <v>41</v>
      </c>
      <c r="H281" s="1" t="s">
        <v>15</v>
      </c>
      <c r="I281" s="1" t="s">
        <v>20</v>
      </c>
      <c r="J281" s="1" t="s">
        <v>331</v>
      </c>
      <c r="K281" s="3">
        <v>0</v>
      </c>
      <c r="L281" s="3">
        <v>6.4659463877835194E-2</v>
      </c>
      <c r="M281" s="3">
        <v>0.33671209582286799</v>
      </c>
      <c r="N281" s="3">
        <v>0.51034625988307303</v>
      </c>
      <c r="O281" s="3">
        <v>0.710405284288951</v>
      </c>
      <c r="P281" s="3">
        <v>0.93634225369403901</v>
      </c>
      <c r="Q281" s="3">
        <v>1.18761559043541</v>
      </c>
      <c r="R281" s="3">
        <v>1.46484029789322</v>
      </c>
      <c r="S281" s="3">
        <v>1.7666140238577701</v>
      </c>
      <c r="T281" s="3">
        <v>1.8781530939245099</v>
      </c>
      <c r="U281" s="3">
        <v>1.9741394830802299</v>
      </c>
      <c r="V281" s="3">
        <v>2.0354237916268501</v>
      </c>
      <c r="W281" s="3">
        <v>2.0805698239700599</v>
      </c>
      <c r="X281" s="3">
        <v>2.1098386372492199</v>
      </c>
      <c r="Y281" s="3">
        <v>2.1222210672303401</v>
      </c>
      <c r="Z281" s="3">
        <v>2.12051561079597</v>
      </c>
      <c r="AA281" s="3">
        <v>2.1049886044945998</v>
      </c>
      <c r="AB281" s="3">
        <v>2.0771423005795899</v>
      </c>
      <c r="AC281" s="3">
        <v>2.04090274157921</v>
      </c>
      <c r="AD281" s="3">
        <v>2.0001382929391802</v>
      </c>
      <c r="AE281" s="3">
        <v>1.9561900517117199</v>
      </c>
      <c r="AF281" s="3">
        <v>1.91034300059686</v>
      </c>
      <c r="AG281" s="3">
        <v>1.8650754572314301</v>
      </c>
      <c r="AH281" s="3">
        <v>1.8227738758063901</v>
      </c>
      <c r="AI281" s="3">
        <v>1.79431047429063</v>
      </c>
      <c r="AJ281" s="3">
        <v>1.79141529536694</v>
      </c>
      <c r="AK281" s="3">
        <v>1.7897519835326601</v>
      </c>
      <c r="AL281" s="3">
        <v>1.7857692745784299</v>
      </c>
      <c r="AM281" s="3">
        <v>1.7806466715165801</v>
      </c>
    </row>
    <row r="282" spans="1:39" ht="12" x14ac:dyDescent="0.25">
      <c r="A282" s="1" t="s">
        <v>10</v>
      </c>
      <c r="B282" s="1" t="s">
        <v>11</v>
      </c>
      <c r="C282" s="1" t="s">
        <v>90</v>
      </c>
      <c r="D282" s="1" t="s">
        <v>106</v>
      </c>
      <c r="E282" s="1" t="s">
        <v>99</v>
      </c>
      <c r="F282" s="1" t="s">
        <v>27</v>
      </c>
      <c r="G282" s="1" t="s">
        <v>28</v>
      </c>
      <c r="H282" s="1" t="s">
        <v>15</v>
      </c>
      <c r="I282" s="1" t="s">
        <v>16</v>
      </c>
      <c r="J282" s="1" t="s">
        <v>331</v>
      </c>
      <c r="K282" s="3">
        <v>0</v>
      </c>
      <c r="L282" s="3">
        <v>0.14948929848827999</v>
      </c>
      <c r="M282" s="3">
        <v>0.497455685538295</v>
      </c>
      <c r="N282" s="3">
        <v>0.55335703765147104</v>
      </c>
      <c r="O282" s="3">
        <v>0.60867439879098695</v>
      </c>
      <c r="P282" s="3">
        <v>0.66340966974918403</v>
      </c>
      <c r="Q282" s="3">
        <v>0.71756474202874898</v>
      </c>
      <c r="R282" s="3">
        <v>0.77162649253479898</v>
      </c>
      <c r="S282" s="3">
        <v>0.82510684759893405</v>
      </c>
      <c r="T282" s="3">
        <v>0.878007687130544</v>
      </c>
      <c r="U282" s="3">
        <v>0.92412230818085195</v>
      </c>
      <c r="V282" s="3">
        <v>0.95357094072732196</v>
      </c>
      <c r="W282" s="3">
        <v>0.97558630415749903</v>
      </c>
      <c r="X282" s="3">
        <v>0.99027972612884396</v>
      </c>
      <c r="Y282" s="3">
        <v>0.99776205640149895</v>
      </c>
      <c r="Z282" s="3">
        <v>0.99814366974565305</v>
      </c>
      <c r="AA282" s="3">
        <v>0.99153446883417395</v>
      </c>
      <c r="AB282" s="3">
        <v>0.97988577768010399</v>
      </c>
      <c r="AC282" s="3">
        <v>0.96373553139243395</v>
      </c>
      <c r="AD282" s="3">
        <v>0.94452291401348398</v>
      </c>
      <c r="AE282" s="3">
        <v>0.92411106272924703</v>
      </c>
      <c r="AF282" s="3">
        <v>0.90297194407512205</v>
      </c>
      <c r="AG282" s="3">
        <v>0.88156782357383801</v>
      </c>
      <c r="AH282" s="3">
        <v>0.86124333503010597</v>
      </c>
      <c r="AI282" s="3">
        <v>0.84730691689930404</v>
      </c>
      <c r="AJ282" s="3">
        <v>0.84583491595320603</v>
      </c>
      <c r="AK282" s="3">
        <v>0.84390030535236404</v>
      </c>
      <c r="AL282" s="3">
        <v>0.84238322408111299</v>
      </c>
      <c r="AM282" s="3">
        <v>0.84084251316241398</v>
      </c>
    </row>
    <row r="283" spans="1:39" ht="12" x14ac:dyDescent="0.25">
      <c r="A283" s="1" t="s">
        <v>10</v>
      </c>
      <c r="B283" s="1" t="s">
        <v>11</v>
      </c>
      <c r="C283" s="1" t="s">
        <v>90</v>
      </c>
      <c r="D283" s="1" t="s">
        <v>106</v>
      </c>
      <c r="E283" s="1" t="s">
        <v>99</v>
      </c>
      <c r="F283" s="1" t="s">
        <v>27</v>
      </c>
      <c r="G283" s="1" t="s">
        <v>28</v>
      </c>
      <c r="H283" s="1" t="s">
        <v>15</v>
      </c>
      <c r="I283" s="1" t="s">
        <v>23</v>
      </c>
      <c r="J283" s="1" t="s">
        <v>331</v>
      </c>
      <c r="K283" s="3">
        <v>0</v>
      </c>
      <c r="L283" s="3">
        <v>283.28222063529103</v>
      </c>
      <c r="M283" s="3">
        <v>942.67852409506997</v>
      </c>
      <c r="N283" s="3">
        <v>1048.6115863495299</v>
      </c>
      <c r="O283" s="3">
        <v>1153.43798570892</v>
      </c>
      <c r="P283" s="3">
        <v>1257.1613241747</v>
      </c>
      <c r="Q283" s="3">
        <v>1359.7851861444799</v>
      </c>
      <c r="R283" s="3">
        <v>1462.2322033534399</v>
      </c>
      <c r="S283" s="3">
        <v>1563.5774761999801</v>
      </c>
      <c r="T283" s="3">
        <v>1663.82456711238</v>
      </c>
      <c r="U283" s="3">
        <v>1751.2117740027099</v>
      </c>
      <c r="V283" s="3">
        <v>1807.01693267827</v>
      </c>
      <c r="W283" s="3">
        <v>1848.7360463784601</v>
      </c>
      <c r="X283" s="3">
        <v>1876.58008101416</v>
      </c>
      <c r="Y283" s="3">
        <v>1890.7590968808399</v>
      </c>
      <c r="Z283" s="3">
        <v>1891.4822541680101</v>
      </c>
      <c r="AA283" s="3">
        <v>1878.9578184407601</v>
      </c>
      <c r="AB283" s="3">
        <v>1856.88354870379</v>
      </c>
      <c r="AC283" s="3">
        <v>1826.2788319886599</v>
      </c>
      <c r="AD283" s="3">
        <v>1789.87092205555</v>
      </c>
      <c r="AE283" s="3">
        <v>1751.19046387192</v>
      </c>
      <c r="AF283" s="3">
        <v>1711.1318340223499</v>
      </c>
      <c r="AG283" s="3">
        <v>1670.5710256724201</v>
      </c>
      <c r="AH283" s="3">
        <v>1632.0561198820501</v>
      </c>
      <c r="AI283" s="3">
        <v>1605.6466075241799</v>
      </c>
      <c r="AJ283" s="3">
        <v>1602.85716573132</v>
      </c>
      <c r="AK283" s="3">
        <v>1599.19107864273</v>
      </c>
      <c r="AL283" s="3">
        <v>1596.3162096337101</v>
      </c>
      <c r="AM283" s="3">
        <v>1593.3965624427699</v>
      </c>
    </row>
    <row r="284" spans="1:39" ht="12" x14ac:dyDescent="0.25">
      <c r="A284" s="1" t="s">
        <v>10</v>
      </c>
      <c r="B284" s="1" t="s">
        <v>11</v>
      </c>
      <c r="C284" s="1" t="s">
        <v>90</v>
      </c>
      <c r="D284" s="1" t="s">
        <v>106</v>
      </c>
      <c r="E284" s="1" t="s">
        <v>99</v>
      </c>
      <c r="F284" s="1" t="s">
        <v>27</v>
      </c>
      <c r="G284" s="1" t="s">
        <v>28</v>
      </c>
      <c r="H284" s="1" t="s">
        <v>15</v>
      </c>
      <c r="I284" s="1" t="s">
        <v>20</v>
      </c>
      <c r="J284" s="1" t="s">
        <v>331</v>
      </c>
      <c r="K284" s="3">
        <v>0</v>
      </c>
      <c r="L284" s="3">
        <v>0.14148094321212201</v>
      </c>
      <c r="M284" s="3">
        <v>0.47080627381302897</v>
      </c>
      <c r="N284" s="3">
        <v>0.52371291063442804</v>
      </c>
      <c r="O284" s="3">
        <v>0.57606684171289801</v>
      </c>
      <c r="P284" s="3">
        <v>0.62786986601261996</v>
      </c>
      <c r="Q284" s="3">
        <v>0.67912377370578003</v>
      </c>
      <c r="R284" s="3">
        <v>0.730289359006149</v>
      </c>
      <c r="S284" s="3">
        <v>0.78090469504899096</v>
      </c>
      <c r="T284" s="3">
        <v>0.83097156103426495</v>
      </c>
      <c r="U284" s="3">
        <v>0.87461575595687802</v>
      </c>
      <c r="V284" s="3">
        <v>0.90248678318835795</v>
      </c>
      <c r="W284" s="3">
        <v>0.92332275214906201</v>
      </c>
      <c r="X284" s="3">
        <v>0.937229026514799</v>
      </c>
      <c r="Y284" s="3">
        <v>0.94431051766570395</v>
      </c>
      <c r="Z284" s="3">
        <v>0.94467168743785102</v>
      </c>
      <c r="AA284" s="3">
        <v>0.93841655086091502</v>
      </c>
      <c r="AB284" s="3">
        <v>0.92739189673295497</v>
      </c>
      <c r="AC284" s="3">
        <v>0.91210684221069604</v>
      </c>
      <c r="AD284" s="3">
        <v>0.89392347219133395</v>
      </c>
      <c r="AE284" s="3">
        <v>0.87460511294017995</v>
      </c>
      <c r="AF284" s="3">
        <v>0.854598447071098</v>
      </c>
      <c r="AG284" s="3">
        <v>0.83434097588238199</v>
      </c>
      <c r="AH284" s="3">
        <v>0.81510529922492103</v>
      </c>
      <c r="AI284" s="3">
        <v>0.80191547492255599</v>
      </c>
      <c r="AJ284" s="3">
        <v>0.80052233116999905</v>
      </c>
      <c r="AK284" s="3">
        <v>0.798691360422773</v>
      </c>
      <c r="AL284" s="3">
        <v>0.79725555136248205</v>
      </c>
      <c r="AM284" s="3">
        <v>0.79579737852871302</v>
      </c>
    </row>
    <row r="285" spans="1:39" ht="12" x14ac:dyDescent="0.25">
      <c r="A285" s="1" t="s">
        <v>10</v>
      </c>
      <c r="B285" s="1" t="s">
        <v>11</v>
      </c>
      <c r="C285" s="1" t="s">
        <v>90</v>
      </c>
      <c r="D285" s="1" t="s">
        <v>106</v>
      </c>
      <c r="E285" s="1" t="s">
        <v>100</v>
      </c>
      <c r="F285" s="1" t="s">
        <v>34</v>
      </c>
      <c r="G285" s="1" t="s">
        <v>35</v>
      </c>
      <c r="H285" s="1" t="s">
        <v>15</v>
      </c>
      <c r="I285" s="1" t="s">
        <v>16</v>
      </c>
      <c r="J285" s="1" t="s">
        <v>331</v>
      </c>
      <c r="K285" s="3">
        <v>0</v>
      </c>
      <c r="L285" s="3">
        <v>1.4998926269727099E-2</v>
      </c>
      <c r="M285" s="3">
        <v>5.2232846981521003E-2</v>
      </c>
      <c r="N285" s="3">
        <v>5.79094574286423E-2</v>
      </c>
      <c r="O285" s="3">
        <v>6.35266969611952E-2</v>
      </c>
      <c r="P285" s="3">
        <v>6.9084758814353706E-2</v>
      </c>
      <c r="Q285" s="3">
        <v>7.4583835278803398E-2</v>
      </c>
      <c r="R285" s="3">
        <v>8.00241177047403E-2</v>
      </c>
      <c r="S285" s="3">
        <v>8.54057965058546E-2</v>
      </c>
      <c r="T285" s="3">
        <v>9.0729061163298499E-2</v>
      </c>
      <c r="U285" s="3">
        <v>9.5994100229639001E-2</v>
      </c>
      <c r="V285" s="3">
        <v>9.9775733708389394E-2</v>
      </c>
      <c r="W285" s="3">
        <v>0.103514244481827</v>
      </c>
      <c r="X285" s="3">
        <v>0.107209770919931</v>
      </c>
      <c r="Y285" s="3">
        <v>0.109459128550375</v>
      </c>
      <c r="Z285" s="3">
        <v>0.1102844054684</v>
      </c>
      <c r="AA285" s="3">
        <v>0.111096299029039</v>
      </c>
      <c r="AB285" s="3">
        <v>0.111894851492605</v>
      </c>
      <c r="AC285" s="3">
        <v>0.11268010490614901</v>
      </c>
      <c r="AD285" s="3">
        <v>0.113452101104369</v>
      </c>
      <c r="AE285" s="3">
        <v>0.114210881710529</v>
      </c>
      <c r="AF285" s="3">
        <v>0.113604058865167</v>
      </c>
      <c r="AG285" s="3">
        <v>0.112998520620858</v>
      </c>
      <c r="AH285" s="3">
        <v>0.111056235330137</v>
      </c>
      <c r="AI285" s="3">
        <v>0.10779873340656</v>
      </c>
      <c r="AJ285" s="3">
        <v>0.10721851047294099</v>
      </c>
      <c r="AK285" s="3">
        <v>0.106639508164651</v>
      </c>
      <c r="AL285" s="3">
        <v>0.106061721995704</v>
      </c>
      <c r="AM285" s="3">
        <v>0.105485147495336</v>
      </c>
    </row>
    <row r="286" spans="1:39" ht="12" x14ac:dyDescent="0.25">
      <c r="A286" s="1" t="s">
        <v>10</v>
      </c>
      <c r="B286" s="1" t="s">
        <v>11</v>
      </c>
      <c r="C286" s="1" t="s">
        <v>90</v>
      </c>
      <c r="D286" s="1" t="s">
        <v>106</v>
      </c>
      <c r="E286" s="1" t="s">
        <v>100</v>
      </c>
      <c r="F286" s="1" t="s">
        <v>34</v>
      </c>
      <c r="G286" s="1" t="s">
        <v>35</v>
      </c>
      <c r="H286" s="1" t="s">
        <v>15</v>
      </c>
      <c r="I286" s="1" t="s">
        <v>23</v>
      </c>
      <c r="J286" s="1" t="s">
        <v>331</v>
      </c>
      <c r="K286" s="3">
        <v>0</v>
      </c>
      <c r="L286" s="3">
        <v>11.018854048867301</v>
      </c>
      <c r="M286" s="3">
        <v>38.372487943210203</v>
      </c>
      <c r="N286" s="3">
        <v>42.542769260970402</v>
      </c>
      <c r="O286" s="3">
        <v>46.669434160420899</v>
      </c>
      <c r="P286" s="3">
        <v>50.752624600402001</v>
      </c>
      <c r="Q286" s="3">
        <v>54.792481845892297</v>
      </c>
      <c r="R286" s="3">
        <v>58.789146470946697</v>
      </c>
      <c r="S286" s="3">
        <v>62.742758361622499</v>
      </c>
      <c r="T286" s="3">
        <v>66.653456718894603</v>
      </c>
      <c r="U286" s="3">
        <v>70.521380061559697</v>
      </c>
      <c r="V286" s="3">
        <v>73.299530085056006</v>
      </c>
      <c r="W286" s="3">
        <v>76.046000321114093</v>
      </c>
      <c r="X286" s="3">
        <v>78.760892422249896</v>
      </c>
      <c r="Y286" s="3">
        <v>80.413366938615098</v>
      </c>
      <c r="Z286" s="3">
        <v>81.0196507316073</v>
      </c>
      <c r="AA286" s="3">
        <v>81.616102536690505</v>
      </c>
      <c r="AB286" s="3">
        <v>82.202753400103603</v>
      </c>
      <c r="AC286" s="3">
        <v>82.779634211410595</v>
      </c>
      <c r="AD286" s="3">
        <v>83.346775704174206</v>
      </c>
      <c r="AE286" s="3">
        <v>83.904208456628496</v>
      </c>
      <c r="AF286" s="3">
        <v>83.458410387732101</v>
      </c>
      <c r="AG286" s="3">
        <v>83.013556041823307</v>
      </c>
      <c r="AH286" s="3">
        <v>81.586670026462002</v>
      </c>
      <c r="AI286" s="3">
        <v>79.1935695061769</v>
      </c>
      <c r="AJ286" s="3">
        <v>78.767312872443298</v>
      </c>
      <c r="AK286" s="3">
        <v>78.341952962388504</v>
      </c>
      <c r="AL286" s="3">
        <v>77.917486480416102</v>
      </c>
      <c r="AM286" s="3">
        <v>77.493910142109598</v>
      </c>
    </row>
    <row r="287" spans="1:39" ht="12" x14ac:dyDescent="0.25">
      <c r="A287" s="1" t="s">
        <v>10</v>
      </c>
      <c r="B287" s="1" t="s">
        <v>11</v>
      </c>
      <c r="C287" s="1" t="s">
        <v>90</v>
      </c>
      <c r="D287" s="1" t="s">
        <v>106</v>
      </c>
      <c r="E287" s="1" t="s">
        <v>100</v>
      </c>
      <c r="F287" s="1" t="s">
        <v>34</v>
      </c>
      <c r="G287" s="1" t="s">
        <v>35</v>
      </c>
      <c r="H287" s="1" t="s">
        <v>15</v>
      </c>
      <c r="I287" s="1" t="s">
        <v>20</v>
      </c>
      <c r="J287" s="1" t="s">
        <v>331</v>
      </c>
      <c r="K287" s="3">
        <v>0</v>
      </c>
      <c r="L287" s="3">
        <v>2.8390824724840599E-2</v>
      </c>
      <c r="M287" s="3">
        <v>9.8869317500736201E-2</v>
      </c>
      <c r="N287" s="3">
        <v>0.109614330132787</v>
      </c>
      <c r="O287" s="3">
        <v>0.120246962105119</v>
      </c>
      <c r="P287" s="3">
        <v>0.13076757918431201</v>
      </c>
      <c r="Q287" s="3">
        <v>0.14117654534916299</v>
      </c>
      <c r="R287" s="3">
        <v>0.15147422279825801</v>
      </c>
      <c r="S287" s="3">
        <v>0.16166097195751</v>
      </c>
      <c r="T287" s="3">
        <v>0.17173715148767199</v>
      </c>
      <c r="U287" s="3">
        <v>0.18170311829181601</v>
      </c>
      <c r="V287" s="3">
        <v>0.188861210233737</v>
      </c>
      <c r="W287" s="3">
        <v>0.19593767705488799</v>
      </c>
      <c r="X287" s="3">
        <v>0.202932780669871</v>
      </c>
      <c r="Y287" s="3">
        <v>0.20719049332749601</v>
      </c>
      <c r="Z287" s="3">
        <v>0.20875262463661501</v>
      </c>
      <c r="AA287" s="3">
        <v>0.210289423162109</v>
      </c>
      <c r="AB287" s="3">
        <v>0.21180096889671801</v>
      </c>
      <c r="AC287" s="3">
        <v>0.21328734142949701</v>
      </c>
      <c r="AD287" s="3">
        <v>0.21474861994755601</v>
      </c>
      <c r="AE287" s="3">
        <v>0.21618488323778801</v>
      </c>
      <c r="AF287" s="3">
        <v>0.215036254280495</v>
      </c>
      <c r="AG287" s="3">
        <v>0.21389005688948101</v>
      </c>
      <c r="AH287" s="3">
        <v>0.210213588303475</v>
      </c>
      <c r="AI287" s="3">
        <v>0.204047602519561</v>
      </c>
      <c r="AJ287" s="3">
        <v>0.20294932339521099</v>
      </c>
      <c r="AK287" s="3">
        <v>0.201853354740232</v>
      </c>
      <c r="AL287" s="3">
        <v>0.200759688063298</v>
      </c>
      <c r="AM287" s="3">
        <v>0.199668314901886</v>
      </c>
    </row>
    <row r="288" spans="1:39" ht="12" x14ac:dyDescent="0.25">
      <c r="A288" s="1" t="s">
        <v>10</v>
      </c>
      <c r="B288" s="1" t="s">
        <v>11</v>
      </c>
      <c r="C288" s="1" t="s">
        <v>90</v>
      </c>
      <c r="D288" s="1" t="s">
        <v>106</v>
      </c>
      <c r="E288" s="1" t="s">
        <v>38</v>
      </c>
      <c r="F288" s="1" t="s">
        <v>39</v>
      </c>
      <c r="G288" s="1" t="s">
        <v>40</v>
      </c>
      <c r="H288" s="1" t="s">
        <v>15</v>
      </c>
      <c r="I288" s="1" t="s">
        <v>16</v>
      </c>
      <c r="J288" s="1" t="s">
        <v>331</v>
      </c>
      <c r="K288" s="3">
        <v>375.45832422472199</v>
      </c>
      <c r="L288" s="3">
        <v>346.08146062140599</v>
      </c>
      <c r="M288" s="3">
        <v>313.67736684629102</v>
      </c>
      <c r="N288" s="3">
        <v>285.93444703438701</v>
      </c>
      <c r="O288" s="3">
        <v>258.778510839766</v>
      </c>
      <c r="P288" s="3">
        <v>232.48424045067</v>
      </c>
      <c r="Q288" s="3">
        <v>207.20298304594999</v>
      </c>
      <c r="R288" s="3">
        <v>182.99525474525799</v>
      </c>
      <c r="S288" s="3">
        <v>159.83772428251601</v>
      </c>
      <c r="T288" s="3">
        <v>155.48710687894501</v>
      </c>
      <c r="U288" s="3">
        <v>151.189100239016</v>
      </c>
      <c r="V288" s="3">
        <v>146.994074034145</v>
      </c>
      <c r="W288" s="3">
        <v>142.843230606746</v>
      </c>
      <c r="X288" s="3">
        <v>138.739923458769</v>
      </c>
      <c r="Y288" s="3">
        <v>134.690999310509</v>
      </c>
      <c r="Z288" s="3">
        <v>130.68896494266201</v>
      </c>
      <c r="AA288" s="3">
        <v>126.719418243145</v>
      </c>
      <c r="AB288" s="3">
        <v>122.782298811671</v>
      </c>
      <c r="AC288" s="3">
        <v>118.83912841290299</v>
      </c>
      <c r="AD288" s="3">
        <v>115.095428897879</v>
      </c>
      <c r="AE288" s="3">
        <v>111.617604371306</v>
      </c>
      <c r="AF288" s="3">
        <v>108.45341482998499</v>
      </c>
      <c r="AG288" s="3">
        <v>105.642699030619</v>
      </c>
      <c r="AH288" s="3">
        <v>103.23456680699699</v>
      </c>
      <c r="AI288" s="3">
        <v>101.22624511689899</v>
      </c>
      <c r="AJ288" s="3">
        <v>99.608185473398294</v>
      </c>
      <c r="AK288" s="3">
        <v>98.411091750354601</v>
      </c>
      <c r="AL288" s="3">
        <v>97.578367625511206</v>
      </c>
      <c r="AM288" s="3">
        <v>97.014811334772702</v>
      </c>
    </row>
    <row r="289" spans="1:39" ht="12" x14ac:dyDescent="0.25">
      <c r="A289" s="1" t="s">
        <v>10</v>
      </c>
      <c r="B289" s="1" t="s">
        <v>11</v>
      </c>
      <c r="C289" s="1" t="s">
        <v>90</v>
      </c>
      <c r="D289" s="1" t="s">
        <v>106</v>
      </c>
      <c r="E289" s="1" t="s">
        <v>38</v>
      </c>
      <c r="F289" s="1" t="s">
        <v>39</v>
      </c>
      <c r="G289" s="1" t="s">
        <v>40</v>
      </c>
      <c r="H289" s="1" t="s">
        <v>15</v>
      </c>
      <c r="I289" s="1" t="s">
        <v>23</v>
      </c>
      <c r="J289" s="1" t="s">
        <v>331</v>
      </c>
      <c r="K289" s="3">
        <v>330582.11499595799</v>
      </c>
      <c r="L289" s="3">
        <v>304716.48604237102</v>
      </c>
      <c r="M289" s="3">
        <v>276185.452999425</v>
      </c>
      <c r="N289" s="3">
        <v>251758.47265075301</v>
      </c>
      <c r="O289" s="3">
        <v>227848.31740129899</v>
      </c>
      <c r="P289" s="3">
        <v>204696.838377757</v>
      </c>
      <c r="Q289" s="3">
        <v>182437.2931676</v>
      </c>
      <c r="R289" s="3">
        <v>161122.96477332499</v>
      </c>
      <c r="S289" s="3">
        <v>140733.310570653</v>
      </c>
      <c r="T289" s="3">
        <v>136902.695532938</v>
      </c>
      <c r="U289" s="3">
        <v>133118.40301997101</v>
      </c>
      <c r="V289" s="3">
        <v>129424.782328159</v>
      </c>
      <c r="W289" s="3">
        <v>125770.06351994</v>
      </c>
      <c r="X289" s="3">
        <v>122157.199273935</v>
      </c>
      <c r="Y289" s="3">
        <v>118592.217964348</v>
      </c>
      <c r="Z289" s="3">
        <v>115068.521989991</v>
      </c>
      <c r="AA289" s="3">
        <v>111573.43063408299</v>
      </c>
      <c r="AB289" s="3">
        <v>108106.890715609</v>
      </c>
      <c r="AC289" s="3">
        <v>104635.023064504</v>
      </c>
      <c r="AD289" s="3">
        <v>101338.78477722799</v>
      </c>
      <c r="AE289" s="3">
        <v>98276.643086926706</v>
      </c>
      <c r="AF289" s="3">
        <v>95490.649533639502</v>
      </c>
      <c r="AG289" s="3">
        <v>93015.881194102694</v>
      </c>
      <c r="AH289" s="3">
        <v>90895.578107685302</v>
      </c>
      <c r="AI289" s="3">
        <v>89127.298676736595</v>
      </c>
      <c r="AJ289" s="3">
        <v>87702.635685863497</v>
      </c>
      <c r="AK289" s="3">
        <v>86648.623164955105</v>
      </c>
      <c r="AL289" s="3">
        <v>85915.429399795394</v>
      </c>
      <c r="AM289" s="3">
        <v>85419.231503806994</v>
      </c>
    </row>
    <row r="290" spans="1:39" ht="12" x14ac:dyDescent="0.25">
      <c r="A290" s="1" t="s">
        <v>10</v>
      </c>
      <c r="B290" s="1" t="s">
        <v>11</v>
      </c>
      <c r="C290" s="1" t="s">
        <v>90</v>
      </c>
      <c r="D290" s="1" t="s">
        <v>106</v>
      </c>
      <c r="E290" s="1" t="s">
        <v>38</v>
      </c>
      <c r="F290" s="1" t="s">
        <v>39</v>
      </c>
      <c r="G290" s="1" t="s">
        <v>40</v>
      </c>
      <c r="H290" s="1" t="s">
        <v>15</v>
      </c>
      <c r="I290" s="1" t="s">
        <v>20</v>
      </c>
      <c r="J290" s="1" t="s">
        <v>331</v>
      </c>
      <c r="K290" s="3">
        <v>710.68897085393905</v>
      </c>
      <c r="L290" s="3">
        <v>655.08276474766103</v>
      </c>
      <c r="M290" s="3">
        <v>593.74644438762402</v>
      </c>
      <c r="N290" s="3">
        <v>541.233060457948</v>
      </c>
      <c r="O290" s="3">
        <v>489.83075266098598</v>
      </c>
      <c r="P290" s="3">
        <v>440.05945513876901</v>
      </c>
      <c r="Q290" s="3">
        <v>392.205646479834</v>
      </c>
      <c r="R290" s="3">
        <v>346.383875053525</v>
      </c>
      <c r="S290" s="3">
        <v>302.54997810619199</v>
      </c>
      <c r="T290" s="3">
        <v>294.31488087800398</v>
      </c>
      <c r="U290" s="3">
        <v>286.17936830956597</v>
      </c>
      <c r="V290" s="3">
        <v>278.23878299320302</v>
      </c>
      <c r="W290" s="3">
        <v>270.38182936277002</v>
      </c>
      <c r="X290" s="3">
        <v>262.61485511838401</v>
      </c>
      <c r="Y290" s="3">
        <v>254.95082012346401</v>
      </c>
      <c r="Z290" s="3">
        <v>247.37554078432501</v>
      </c>
      <c r="AA290" s="3">
        <v>239.86175596023901</v>
      </c>
      <c r="AB290" s="3">
        <v>232.40935132209199</v>
      </c>
      <c r="AC290" s="3">
        <v>224.94549306728101</v>
      </c>
      <c r="AD290" s="3">
        <v>217.85920469955801</v>
      </c>
      <c r="AE290" s="3">
        <v>211.27617970283001</v>
      </c>
      <c r="AF290" s="3">
        <v>205.28682092818599</v>
      </c>
      <c r="AG290" s="3">
        <v>199.966537450815</v>
      </c>
      <c r="AH290" s="3">
        <v>195.408287170389</v>
      </c>
      <c r="AI290" s="3">
        <v>191.60682111413001</v>
      </c>
      <c r="AJ290" s="3">
        <v>188.544065360361</v>
      </c>
      <c r="AK290" s="3">
        <v>186.27813795602799</v>
      </c>
      <c r="AL290" s="3">
        <v>184.70191014828899</v>
      </c>
      <c r="AM290" s="3">
        <v>183.63517859796201</v>
      </c>
    </row>
    <row r="291" spans="1:39" ht="12" x14ac:dyDescent="0.25">
      <c r="A291" s="1" t="s">
        <v>10</v>
      </c>
      <c r="B291" s="1" t="s">
        <v>11</v>
      </c>
      <c r="C291" s="1" t="s">
        <v>90</v>
      </c>
      <c r="D291" s="1" t="s">
        <v>106</v>
      </c>
      <c r="E291" s="1" t="s">
        <v>38</v>
      </c>
      <c r="F291" s="1" t="s">
        <v>39</v>
      </c>
      <c r="G291" s="1" t="s">
        <v>41</v>
      </c>
      <c r="H291" s="1" t="s">
        <v>15</v>
      </c>
      <c r="I291" s="1" t="s">
        <v>16</v>
      </c>
      <c r="J291" s="1" t="s">
        <v>331</v>
      </c>
      <c r="K291" s="3">
        <v>19.760964432880101</v>
      </c>
      <c r="L291" s="3">
        <v>38.453495624600599</v>
      </c>
      <c r="M291" s="3">
        <v>58.482220937444197</v>
      </c>
      <c r="N291" s="3">
        <v>77.982121918469403</v>
      </c>
      <c r="O291" s="3">
        <v>96.4076805089326</v>
      </c>
      <c r="P291" s="3">
        <v>113.768883624796</v>
      </c>
      <c r="Q291" s="3">
        <v>130.104198656759</v>
      </c>
      <c r="R291" s="3">
        <v>145.45776659238501</v>
      </c>
      <c r="S291" s="3">
        <v>159.83772428251601</v>
      </c>
      <c r="T291" s="3">
        <v>155.48710687894501</v>
      </c>
      <c r="U291" s="3">
        <v>151.189100239016</v>
      </c>
      <c r="V291" s="3">
        <v>146.994074034145</v>
      </c>
      <c r="W291" s="3">
        <v>142.843230606746</v>
      </c>
      <c r="X291" s="3">
        <v>138.739923458769</v>
      </c>
      <c r="Y291" s="3">
        <v>134.690999310509</v>
      </c>
      <c r="Z291" s="3">
        <v>130.68896494266201</v>
      </c>
      <c r="AA291" s="3">
        <v>126.719418243145</v>
      </c>
      <c r="AB291" s="3">
        <v>122.782298811671</v>
      </c>
      <c r="AC291" s="3">
        <v>118.83912841290299</v>
      </c>
      <c r="AD291" s="3">
        <v>115.095428897879</v>
      </c>
      <c r="AE291" s="3">
        <v>111.617604371306</v>
      </c>
      <c r="AF291" s="3">
        <v>108.45341482998499</v>
      </c>
      <c r="AG291" s="3">
        <v>105.642699030619</v>
      </c>
      <c r="AH291" s="3">
        <v>103.23456680699699</v>
      </c>
      <c r="AI291" s="3">
        <v>101.22624511689899</v>
      </c>
      <c r="AJ291" s="3">
        <v>99.608185473398294</v>
      </c>
      <c r="AK291" s="3">
        <v>98.411091750354601</v>
      </c>
      <c r="AL291" s="3">
        <v>97.578367625511206</v>
      </c>
      <c r="AM291" s="3">
        <v>97.014811334772702</v>
      </c>
    </row>
    <row r="292" spans="1:39" ht="12" x14ac:dyDescent="0.25">
      <c r="A292" s="1" t="s">
        <v>10</v>
      </c>
      <c r="B292" s="1" t="s">
        <v>11</v>
      </c>
      <c r="C292" s="1" t="s">
        <v>90</v>
      </c>
      <c r="D292" s="1" t="s">
        <v>106</v>
      </c>
      <c r="E292" s="1" t="s">
        <v>38</v>
      </c>
      <c r="F292" s="1" t="s">
        <v>39</v>
      </c>
      <c r="G292" s="1" t="s">
        <v>41</v>
      </c>
      <c r="H292" s="1" t="s">
        <v>15</v>
      </c>
      <c r="I292" s="1" t="s">
        <v>20</v>
      </c>
      <c r="J292" s="1" t="s">
        <v>331</v>
      </c>
      <c r="K292" s="3">
        <v>37.404682676523102</v>
      </c>
      <c r="L292" s="3">
        <v>72.786973860851205</v>
      </c>
      <c r="M292" s="3">
        <v>110.69848963158999</v>
      </c>
      <c r="N292" s="3">
        <v>147.60901648853101</v>
      </c>
      <c r="O292" s="3">
        <v>182.485966677622</v>
      </c>
      <c r="P292" s="3">
        <v>215.348244004078</v>
      </c>
      <c r="Q292" s="3">
        <v>246.268661743151</v>
      </c>
      <c r="R292" s="3">
        <v>275.33077247844301</v>
      </c>
      <c r="S292" s="3">
        <v>302.54997810619199</v>
      </c>
      <c r="T292" s="3">
        <v>294.31488087800398</v>
      </c>
      <c r="U292" s="3">
        <v>286.17936830956597</v>
      </c>
      <c r="V292" s="3">
        <v>278.23878299320302</v>
      </c>
      <c r="W292" s="3">
        <v>270.38182936277002</v>
      </c>
      <c r="X292" s="3">
        <v>262.61485511838401</v>
      </c>
      <c r="Y292" s="3">
        <v>254.95082012346401</v>
      </c>
      <c r="Z292" s="3">
        <v>247.37554078432501</v>
      </c>
      <c r="AA292" s="3">
        <v>239.86175596023901</v>
      </c>
      <c r="AB292" s="3">
        <v>232.40935132209199</v>
      </c>
      <c r="AC292" s="3">
        <v>224.94549306728101</v>
      </c>
      <c r="AD292" s="3">
        <v>217.85920469955801</v>
      </c>
      <c r="AE292" s="3">
        <v>211.27617970283001</v>
      </c>
      <c r="AF292" s="3">
        <v>205.28682092818599</v>
      </c>
      <c r="AG292" s="3">
        <v>199.966537450815</v>
      </c>
      <c r="AH292" s="3">
        <v>195.408287170389</v>
      </c>
      <c r="AI292" s="3">
        <v>191.60682111413001</v>
      </c>
      <c r="AJ292" s="3">
        <v>188.544065360361</v>
      </c>
      <c r="AK292" s="3">
        <v>186.27813795602799</v>
      </c>
      <c r="AL292" s="3">
        <v>184.70191014828899</v>
      </c>
      <c r="AM292" s="3">
        <v>183.63517859796201</v>
      </c>
    </row>
    <row r="293" spans="1:39" ht="12" x14ac:dyDescent="0.25">
      <c r="A293" s="1" t="s">
        <v>10</v>
      </c>
      <c r="B293" s="1" t="s">
        <v>11</v>
      </c>
      <c r="C293" s="1" t="s">
        <v>90</v>
      </c>
      <c r="D293" s="1" t="s">
        <v>106</v>
      </c>
      <c r="E293" s="1" t="s">
        <v>42</v>
      </c>
      <c r="F293" s="1" t="s">
        <v>39</v>
      </c>
      <c r="G293" s="1" t="s">
        <v>40</v>
      </c>
      <c r="H293" s="1" t="s">
        <v>15</v>
      </c>
      <c r="I293" s="1" t="s">
        <v>16</v>
      </c>
      <c r="J293" s="1" t="s">
        <v>331</v>
      </c>
      <c r="K293" s="3">
        <v>526.91339588206301</v>
      </c>
      <c r="L293" s="3">
        <v>488.834547152352</v>
      </c>
      <c r="M293" s="3">
        <v>445.75666657255198</v>
      </c>
      <c r="N293" s="3">
        <v>408.51298592481601</v>
      </c>
      <c r="O293" s="3">
        <v>372.10631753751397</v>
      </c>
      <c r="P293" s="3">
        <v>336.54197410133298</v>
      </c>
      <c r="Q293" s="3">
        <v>302.000282261238</v>
      </c>
      <c r="R293" s="3">
        <v>268.46725093793702</v>
      </c>
      <c r="S293" s="3">
        <v>236.071061491688</v>
      </c>
      <c r="T293" s="3">
        <v>231.24575541516</v>
      </c>
      <c r="U293" s="3">
        <v>226.48958802304199</v>
      </c>
      <c r="V293" s="3">
        <v>221.83809940251101</v>
      </c>
      <c r="W293" s="3">
        <v>217.25421156380401</v>
      </c>
      <c r="X293" s="3">
        <v>212.740887351331</v>
      </c>
      <c r="Y293" s="3">
        <v>208.29019252247801</v>
      </c>
      <c r="Z293" s="3">
        <v>203.894347932459</v>
      </c>
      <c r="AA293" s="3">
        <v>199.552870864894</v>
      </c>
      <c r="AB293" s="3">
        <v>195.24041575271701</v>
      </c>
      <c r="AC293" s="3">
        <v>190.957155034869</v>
      </c>
      <c r="AD293" s="3">
        <v>186.66416919467201</v>
      </c>
      <c r="AE293" s="3">
        <v>182.354999170513</v>
      </c>
      <c r="AF293" s="3">
        <v>178.177293727592</v>
      </c>
      <c r="AG293" s="3">
        <v>174.19051819715</v>
      </c>
      <c r="AH293" s="3">
        <v>170.40723879080301</v>
      </c>
      <c r="AI293" s="3">
        <v>166.85777541710101</v>
      </c>
      <c r="AJ293" s="3">
        <v>163.540595718242</v>
      </c>
      <c r="AK293" s="3">
        <v>160.54916448788501</v>
      </c>
      <c r="AL293" s="3">
        <v>157.92122468374799</v>
      </c>
      <c r="AM293" s="3">
        <v>155.666349378891</v>
      </c>
    </row>
    <row r="294" spans="1:39" ht="12" x14ac:dyDescent="0.25">
      <c r="A294" s="1" t="s">
        <v>10</v>
      </c>
      <c r="B294" s="1" t="s">
        <v>11</v>
      </c>
      <c r="C294" s="1" t="s">
        <v>90</v>
      </c>
      <c r="D294" s="1" t="s">
        <v>106</v>
      </c>
      <c r="E294" s="1" t="s">
        <v>42</v>
      </c>
      <c r="F294" s="1" t="s">
        <v>39</v>
      </c>
      <c r="G294" s="1" t="s">
        <v>40</v>
      </c>
      <c r="H294" s="1" t="s">
        <v>15</v>
      </c>
      <c r="I294" s="1" t="s">
        <v>23</v>
      </c>
      <c r="J294" s="1" t="s">
        <v>331</v>
      </c>
      <c r="K294" s="3">
        <v>463934.699517111</v>
      </c>
      <c r="L294" s="3">
        <v>430407.179849857</v>
      </c>
      <c r="M294" s="3">
        <v>392478.13166316599</v>
      </c>
      <c r="N294" s="3">
        <v>359685.95760713599</v>
      </c>
      <c r="O294" s="3">
        <v>327630.752917554</v>
      </c>
      <c r="P294" s="3">
        <v>296317.19529207901</v>
      </c>
      <c r="Q294" s="3">
        <v>265904.058048109</v>
      </c>
      <c r="R294" s="3">
        <v>236379.02237344999</v>
      </c>
      <c r="S294" s="3">
        <v>207854.948903871</v>
      </c>
      <c r="T294" s="3">
        <v>203606.38179172901</v>
      </c>
      <c r="U294" s="3">
        <v>199418.68964505001</v>
      </c>
      <c r="V294" s="3">
        <v>195323.164664401</v>
      </c>
      <c r="W294" s="3">
        <v>191287.16056260699</v>
      </c>
      <c r="X294" s="3">
        <v>187313.286053624</v>
      </c>
      <c r="Y294" s="3">
        <v>183394.555225744</v>
      </c>
      <c r="Z294" s="3">
        <v>179524.11872719799</v>
      </c>
      <c r="AA294" s="3">
        <v>175701.55153770899</v>
      </c>
      <c r="AB294" s="3">
        <v>171904.53748894</v>
      </c>
      <c r="AC294" s="3">
        <v>168133.228409273</v>
      </c>
      <c r="AD294" s="3">
        <v>164353.35659092799</v>
      </c>
      <c r="AE294" s="3">
        <v>160559.23498394201</v>
      </c>
      <c r="AF294" s="3">
        <v>156880.864810628</v>
      </c>
      <c r="AG294" s="3">
        <v>153370.6038793</v>
      </c>
      <c r="AH294" s="3">
        <v>150039.51644009299</v>
      </c>
      <c r="AI294" s="3">
        <v>146914.298450581</v>
      </c>
      <c r="AJ294" s="3">
        <v>143993.60070620399</v>
      </c>
      <c r="AK294" s="3">
        <v>141359.716732428</v>
      </c>
      <c r="AL294" s="3">
        <v>139045.87830488099</v>
      </c>
      <c r="AM294" s="3">
        <v>137060.51428646201</v>
      </c>
    </row>
    <row r="295" spans="1:39" ht="12" x14ac:dyDescent="0.25">
      <c r="A295" s="1" t="s">
        <v>10</v>
      </c>
      <c r="B295" s="1" t="s">
        <v>11</v>
      </c>
      <c r="C295" s="1" t="s">
        <v>90</v>
      </c>
      <c r="D295" s="1" t="s">
        <v>106</v>
      </c>
      <c r="E295" s="1" t="s">
        <v>42</v>
      </c>
      <c r="F295" s="1" t="s">
        <v>39</v>
      </c>
      <c r="G295" s="1" t="s">
        <v>40</v>
      </c>
      <c r="H295" s="1" t="s">
        <v>15</v>
      </c>
      <c r="I295" s="1" t="s">
        <v>20</v>
      </c>
      <c r="J295" s="1" t="s">
        <v>331</v>
      </c>
      <c r="K295" s="3">
        <v>997.37178506247699</v>
      </c>
      <c r="L295" s="3">
        <v>925.29396425266702</v>
      </c>
      <c r="M295" s="3">
        <v>843.75369029804597</v>
      </c>
      <c r="N295" s="3">
        <v>773.25672335768797</v>
      </c>
      <c r="O295" s="3">
        <v>704.34410105315203</v>
      </c>
      <c r="P295" s="3">
        <v>637.02587954895296</v>
      </c>
      <c r="Q295" s="3">
        <v>571.64339142305801</v>
      </c>
      <c r="R295" s="3">
        <v>508.17015356109601</v>
      </c>
      <c r="S295" s="3">
        <v>446.848794966409</v>
      </c>
      <c r="T295" s="3">
        <v>437.71517989298098</v>
      </c>
      <c r="U295" s="3">
        <v>428.71243447218802</v>
      </c>
      <c r="V295" s="3">
        <v>419.90783101189601</v>
      </c>
      <c r="W295" s="3">
        <v>411.23118617434397</v>
      </c>
      <c r="X295" s="3">
        <v>402.68810820073401</v>
      </c>
      <c r="Y295" s="3">
        <v>394.263578703262</v>
      </c>
      <c r="Z295" s="3">
        <v>385.94287287215502</v>
      </c>
      <c r="AA295" s="3">
        <v>377.72507699426501</v>
      </c>
      <c r="AB295" s="3">
        <v>369.56221553192898</v>
      </c>
      <c r="AC295" s="3">
        <v>361.454614887432</v>
      </c>
      <c r="AD295" s="3">
        <v>353.32860597563001</v>
      </c>
      <c r="AE295" s="3">
        <v>345.17196271561301</v>
      </c>
      <c r="AF295" s="3">
        <v>337.26416312722898</v>
      </c>
      <c r="AG295" s="3">
        <v>329.71776658746302</v>
      </c>
      <c r="AH295" s="3">
        <v>322.55655913973499</v>
      </c>
      <c r="AI295" s="3">
        <v>315.83793203951302</v>
      </c>
      <c r="AJ295" s="3">
        <v>309.558984752387</v>
      </c>
      <c r="AK295" s="3">
        <v>303.89663278063898</v>
      </c>
      <c r="AL295" s="3">
        <v>298.92231815138098</v>
      </c>
      <c r="AM295" s="3">
        <v>294.65416132433</v>
      </c>
    </row>
    <row r="296" spans="1:39" ht="12" x14ac:dyDescent="0.25">
      <c r="A296" s="1" t="s">
        <v>10</v>
      </c>
      <c r="B296" s="1" t="s">
        <v>11</v>
      </c>
      <c r="C296" s="1" t="s">
        <v>90</v>
      </c>
      <c r="D296" s="1" t="s">
        <v>106</v>
      </c>
      <c r="E296" s="1" t="s">
        <v>42</v>
      </c>
      <c r="F296" s="1" t="s">
        <v>39</v>
      </c>
      <c r="G296" s="1" t="s">
        <v>41</v>
      </c>
      <c r="H296" s="1" t="s">
        <v>15</v>
      </c>
      <c r="I296" s="1" t="s">
        <v>16</v>
      </c>
      <c r="J296" s="1" t="s">
        <v>331</v>
      </c>
      <c r="K296" s="3">
        <v>27.732283993792802</v>
      </c>
      <c r="L296" s="3">
        <v>54.314949683594698</v>
      </c>
      <c r="M296" s="3">
        <v>83.107175123696194</v>
      </c>
      <c r="N296" s="3">
        <v>111.412632524949</v>
      </c>
      <c r="O296" s="3">
        <v>138.627843788485</v>
      </c>
      <c r="P296" s="3">
        <v>164.69075328363101</v>
      </c>
      <c r="Q296" s="3">
        <v>189.62808421054501</v>
      </c>
      <c r="R296" s="3">
        <v>213.39704561733501</v>
      </c>
      <c r="S296" s="3">
        <v>236.071061491688</v>
      </c>
      <c r="T296" s="3">
        <v>231.24575541516</v>
      </c>
      <c r="U296" s="3">
        <v>226.48958802304199</v>
      </c>
      <c r="V296" s="3">
        <v>221.83809940251101</v>
      </c>
      <c r="W296" s="3">
        <v>217.25421156380401</v>
      </c>
      <c r="X296" s="3">
        <v>212.740887351331</v>
      </c>
      <c r="Y296" s="3">
        <v>208.29019252247801</v>
      </c>
      <c r="Z296" s="3">
        <v>203.894347932459</v>
      </c>
      <c r="AA296" s="3">
        <v>199.552870864894</v>
      </c>
      <c r="AB296" s="3">
        <v>195.24041575271701</v>
      </c>
      <c r="AC296" s="3">
        <v>190.957155034869</v>
      </c>
      <c r="AD296" s="3">
        <v>186.66416919467201</v>
      </c>
      <c r="AE296" s="3">
        <v>182.354999170513</v>
      </c>
      <c r="AF296" s="3">
        <v>178.177293727592</v>
      </c>
      <c r="AG296" s="3">
        <v>174.19051819715</v>
      </c>
      <c r="AH296" s="3">
        <v>170.40723879080301</v>
      </c>
      <c r="AI296" s="3">
        <v>166.85777541710101</v>
      </c>
      <c r="AJ296" s="3">
        <v>163.540595718242</v>
      </c>
      <c r="AK296" s="3">
        <v>160.54916448788501</v>
      </c>
      <c r="AL296" s="3">
        <v>157.92122468374799</v>
      </c>
      <c r="AM296" s="3">
        <v>155.666349378891</v>
      </c>
    </row>
    <row r="297" spans="1:39" ht="12" x14ac:dyDescent="0.25">
      <c r="A297" s="1" t="s">
        <v>10</v>
      </c>
      <c r="B297" s="1" t="s">
        <v>11</v>
      </c>
      <c r="C297" s="1" t="s">
        <v>90</v>
      </c>
      <c r="D297" s="1" t="s">
        <v>106</v>
      </c>
      <c r="E297" s="1" t="s">
        <v>42</v>
      </c>
      <c r="F297" s="1" t="s">
        <v>39</v>
      </c>
      <c r="G297" s="1" t="s">
        <v>41</v>
      </c>
      <c r="H297" s="1" t="s">
        <v>15</v>
      </c>
      <c r="I297" s="1" t="s">
        <v>20</v>
      </c>
      <c r="J297" s="1" t="s">
        <v>331</v>
      </c>
      <c r="K297" s="3">
        <v>52.493251845393502</v>
      </c>
      <c r="L297" s="3">
        <v>102.810440472518</v>
      </c>
      <c r="M297" s="3">
        <v>157.31001005556701</v>
      </c>
      <c r="N297" s="3">
        <v>210.888197279369</v>
      </c>
      <c r="O297" s="3">
        <v>262.402704313919</v>
      </c>
      <c r="P297" s="3">
        <v>311.73606871544501</v>
      </c>
      <c r="Q297" s="3">
        <v>358.938873684246</v>
      </c>
      <c r="R297" s="3">
        <v>403.930122061384</v>
      </c>
      <c r="S297" s="3">
        <v>446.848794966409</v>
      </c>
      <c r="T297" s="3">
        <v>437.71517989298098</v>
      </c>
      <c r="U297" s="3">
        <v>428.71243447218802</v>
      </c>
      <c r="V297" s="3">
        <v>419.90783101189601</v>
      </c>
      <c r="W297" s="3">
        <v>411.23118617434397</v>
      </c>
      <c r="X297" s="3">
        <v>402.68810820073401</v>
      </c>
      <c r="Y297" s="3">
        <v>394.263578703262</v>
      </c>
      <c r="Z297" s="3">
        <v>385.94287287215502</v>
      </c>
      <c r="AA297" s="3">
        <v>377.72507699426501</v>
      </c>
      <c r="AB297" s="3">
        <v>369.56221553192898</v>
      </c>
      <c r="AC297" s="3">
        <v>361.454614887432</v>
      </c>
      <c r="AD297" s="3">
        <v>353.32860597563001</v>
      </c>
      <c r="AE297" s="3">
        <v>345.17196271561301</v>
      </c>
      <c r="AF297" s="3">
        <v>337.26416312722898</v>
      </c>
      <c r="AG297" s="3">
        <v>329.71776658746302</v>
      </c>
      <c r="AH297" s="3">
        <v>322.55655913973499</v>
      </c>
      <c r="AI297" s="3">
        <v>315.83793203951302</v>
      </c>
      <c r="AJ297" s="3">
        <v>309.558984752387</v>
      </c>
      <c r="AK297" s="3">
        <v>303.89663278063898</v>
      </c>
      <c r="AL297" s="3">
        <v>298.92231815138098</v>
      </c>
      <c r="AM297" s="3">
        <v>294.65416132433</v>
      </c>
    </row>
    <row r="298" spans="1:39" ht="12" x14ac:dyDescent="0.25">
      <c r="A298" s="1" t="s">
        <v>10</v>
      </c>
      <c r="B298" s="1" t="s">
        <v>11</v>
      </c>
      <c r="C298" s="1" t="s">
        <v>90</v>
      </c>
      <c r="D298" s="1" t="s">
        <v>106</v>
      </c>
      <c r="E298" s="1" t="s">
        <v>101</v>
      </c>
      <c r="F298" s="1" t="s">
        <v>39</v>
      </c>
      <c r="G298" s="1" t="s">
        <v>40</v>
      </c>
      <c r="H298" s="1" t="s">
        <v>15</v>
      </c>
      <c r="I298" s="1" t="s">
        <v>16</v>
      </c>
      <c r="J298" s="1" t="s">
        <v>331</v>
      </c>
      <c r="K298" s="3">
        <v>0</v>
      </c>
      <c r="L298" s="3">
        <v>0.219751710463443</v>
      </c>
      <c r="M298" s="3">
        <v>0.68333553890661103</v>
      </c>
      <c r="N298" s="3">
        <v>0.70868665595014502</v>
      </c>
      <c r="O298" s="3">
        <v>0.72291741806540399</v>
      </c>
      <c r="P298" s="3">
        <v>0.72619327869971795</v>
      </c>
      <c r="Q298" s="3">
        <v>0.71867897299463201</v>
      </c>
      <c r="R298" s="3">
        <v>0.700538522152931</v>
      </c>
      <c r="S298" s="3">
        <v>0.67193523778354602</v>
      </c>
      <c r="T298" s="3">
        <v>0.71471323928563602</v>
      </c>
      <c r="U298" s="3">
        <v>0.75169278069443002</v>
      </c>
      <c r="V298" s="3">
        <v>0.77566517235093402</v>
      </c>
      <c r="W298" s="3">
        <v>0.79342233903560799</v>
      </c>
      <c r="X298" s="3">
        <v>0.80505745972311105</v>
      </c>
      <c r="Y298" s="3">
        <v>0.81131602139604397</v>
      </c>
      <c r="Z298" s="3">
        <v>0.81228019570779797</v>
      </c>
      <c r="AA298" s="3">
        <v>0.80803180282167297</v>
      </c>
      <c r="AB298" s="3">
        <v>0.79865231355331101</v>
      </c>
      <c r="AC298" s="3">
        <v>0.78614026678709004</v>
      </c>
      <c r="AD298" s="3">
        <v>0.77245336420178601</v>
      </c>
      <c r="AE298" s="3">
        <v>0.75697909970932498</v>
      </c>
      <c r="AF298" s="3">
        <v>0.73974736005225405</v>
      </c>
      <c r="AG298" s="3">
        <v>0.72329064140482902</v>
      </c>
      <c r="AH298" s="3">
        <v>0.70759842852545196</v>
      </c>
      <c r="AI298" s="3">
        <v>0.69761224547340706</v>
      </c>
      <c r="AJ298" s="3">
        <v>0.69570437458756296</v>
      </c>
      <c r="AK298" s="3">
        <v>0.69439679735121795</v>
      </c>
      <c r="AL298" s="3">
        <v>0.693070569228321</v>
      </c>
      <c r="AM298" s="3">
        <v>0.69172574470097103</v>
      </c>
    </row>
    <row r="299" spans="1:39" ht="12" x14ac:dyDescent="0.25">
      <c r="A299" s="1" t="s">
        <v>10</v>
      </c>
      <c r="B299" s="1" t="s">
        <v>11</v>
      </c>
      <c r="C299" s="1" t="s">
        <v>90</v>
      </c>
      <c r="D299" s="1" t="s">
        <v>106</v>
      </c>
      <c r="E299" s="1" t="s">
        <v>101</v>
      </c>
      <c r="F299" s="1" t="s">
        <v>39</v>
      </c>
      <c r="G299" s="1" t="s">
        <v>40</v>
      </c>
      <c r="H299" s="1" t="s">
        <v>15</v>
      </c>
      <c r="I299" s="1" t="s">
        <v>23</v>
      </c>
      <c r="J299" s="1" t="s">
        <v>331</v>
      </c>
      <c r="K299" s="3">
        <v>0</v>
      </c>
      <c r="L299" s="3">
        <v>193.486148879479</v>
      </c>
      <c r="M299" s="3">
        <v>601.66067211348798</v>
      </c>
      <c r="N299" s="3">
        <v>623.98172707229503</v>
      </c>
      <c r="O299" s="3">
        <v>636.51157428710997</v>
      </c>
      <c r="P299" s="3">
        <v>639.39589157894204</v>
      </c>
      <c r="Q299" s="3">
        <v>632.77972431765397</v>
      </c>
      <c r="R299" s="3">
        <v>616.80748926703302</v>
      </c>
      <c r="S299" s="3">
        <v>591.62297841037002</v>
      </c>
      <c r="T299" s="3">
        <v>629.28799020911504</v>
      </c>
      <c r="U299" s="3">
        <v>661.84759595428602</v>
      </c>
      <c r="V299" s="3">
        <v>682.95471603660803</v>
      </c>
      <c r="W299" s="3">
        <v>698.58947851278003</v>
      </c>
      <c r="X299" s="3">
        <v>708.83392525144404</v>
      </c>
      <c r="Y299" s="3">
        <v>714.34443979108801</v>
      </c>
      <c r="Z299" s="3">
        <v>715.19337231605698</v>
      </c>
      <c r="AA299" s="3">
        <v>711.45276353203496</v>
      </c>
      <c r="AB299" s="3">
        <v>703.19434655241503</v>
      </c>
      <c r="AC299" s="3">
        <v>692.17778728063297</v>
      </c>
      <c r="AD299" s="3">
        <v>680.12679543290596</v>
      </c>
      <c r="AE299" s="3">
        <v>666.50207398216298</v>
      </c>
      <c r="AF299" s="3">
        <v>651.32993749362799</v>
      </c>
      <c r="AG299" s="3">
        <v>636.84018855120405</v>
      </c>
      <c r="AH299" s="3">
        <v>623.02356873502799</v>
      </c>
      <c r="AI299" s="3">
        <v>614.23097232396697</v>
      </c>
      <c r="AJ299" s="3">
        <v>612.55113743447805</v>
      </c>
      <c r="AK299" s="3">
        <v>611.39984681066699</v>
      </c>
      <c r="AL299" s="3">
        <v>610.23213452531695</v>
      </c>
      <c r="AM299" s="3">
        <v>609.04804854861698</v>
      </c>
    </row>
    <row r="300" spans="1:39" ht="12" x14ac:dyDescent="0.25">
      <c r="A300" s="1" t="s">
        <v>10</v>
      </c>
      <c r="B300" s="1" t="s">
        <v>11</v>
      </c>
      <c r="C300" s="1" t="s">
        <v>90</v>
      </c>
      <c r="D300" s="1" t="s">
        <v>106</v>
      </c>
      <c r="E300" s="1" t="s">
        <v>101</v>
      </c>
      <c r="F300" s="1" t="s">
        <v>39</v>
      </c>
      <c r="G300" s="1" t="s">
        <v>40</v>
      </c>
      <c r="H300" s="1" t="s">
        <v>15</v>
      </c>
      <c r="I300" s="1" t="s">
        <v>20</v>
      </c>
      <c r="J300" s="1" t="s">
        <v>331</v>
      </c>
      <c r="K300" s="3">
        <v>0</v>
      </c>
      <c r="L300" s="3">
        <v>0.41595859480580399</v>
      </c>
      <c r="M300" s="3">
        <v>1.29345655578751</v>
      </c>
      <c r="N300" s="3">
        <v>1.3414425987627701</v>
      </c>
      <c r="O300" s="3">
        <v>1.36837939848094</v>
      </c>
      <c r="P300" s="3">
        <v>1.3745801346816</v>
      </c>
      <c r="Q300" s="3">
        <v>1.3603566274541199</v>
      </c>
      <c r="R300" s="3">
        <v>1.3260193455037601</v>
      </c>
      <c r="S300" s="3">
        <v>1.2718774143759899</v>
      </c>
      <c r="T300" s="3">
        <v>1.35285006007638</v>
      </c>
      <c r="U300" s="3">
        <v>1.4228470491716001</v>
      </c>
      <c r="V300" s="3">
        <v>1.46822336194998</v>
      </c>
      <c r="W300" s="3">
        <v>1.5018351417459701</v>
      </c>
      <c r="X300" s="3">
        <v>1.5238587630473099</v>
      </c>
      <c r="Y300" s="3">
        <v>1.53570532621394</v>
      </c>
      <c r="Z300" s="3">
        <v>1.5375303704469001</v>
      </c>
      <c r="AA300" s="3">
        <v>1.5294887696267301</v>
      </c>
      <c r="AB300" s="3">
        <v>1.5117347363687601</v>
      </c>
      <c r="AC300" s="3">
        <v>1.4880512192755599</v>
      </c>
      <c r="AD300" s="3">
        <v>1.46214386795338</v>
      </c>
      <c r="AE300" s="3">
        <v>1.43285329587836</v>
      </c>
      <c r="AF300" s="3">
        <v>1.4002360743846201</v>
      </c>
      <c r="AG300" s="3">
        <v>1.3690858569448501</v>
      </c>
      <c r="AH300" s="3">
        <v>1.33938273970889</v>
      </c>
      <c r="AI300" s="3">
        <v>1.32048032178895</v>
      </c>
      <c r="AJ300" s="3">
        <v>1.3168689947550301</v>
      </c>
      <c r="AK300" s="3">
        <v>1.31439393784337</v>
      </c>
      <c r="AL300" s="3">
        <v>1.3118835774678901</v>
      </c>
      <c r="AM300" s="3">
        <v>1.3093380167554101</v>
      </c>
    </row>
    <row r="301" spans="1:39" ht="12" x14ac:dyDescent="0.25">
      <c r="A301" s="1" t="s">
        <v>10</v>
      </c>
      <c r="B301" s="1" t="s">
        <v>11</v>
      </c>
      <c r="C301" s="1" t="s">
        <v>90</v>
      </c>
      <c r="D301" s="1" t="s">
        <v>106</v>
      </c>
      <c r="E301" s="1" t="s">
        <v>101</v>
      </c>
      <c r="F301" s="1" t="s">
        <v>39</v>
      </c>
      <c r="G301" s="1" t="s">
        <v>41</v>
      </c>
      <c r="H301" s="1" t="s">
        <v>15</v>
      </c>
      <c r="I301" s="1" t="s">
        <v>16</v>
      </c>
      <c r="J301" s="1" t="s">
        <v>331</v>
      </c>
      <c r="K301" s="3">
        <v>0</v>
      </c>
      <c r="L301" s="3">
        <v>2.44168567181604E-2</v>
      </c>
      <c r="M301" s="3">
        <v>0.12740154115207999</v>
      </c>
      <c r="N301" s="3">
        <v>0.19327817889549401</v>
      </c>
      <c r="O301" s="3">
        <v>0.26932217535769898</v>
      </c>
      <c r="P301" s="3">
        <v>0.35537117893816</v>
      </c>
      <c r="Q301" s="3">
        <v>0.45126354118267598</v>
      </c>
      <c r="R301" s="3">
        <v>0.55683831248053495</v>
      </c>
      <c r="S301" s="3">
        <v>0.67193523778354602</v>
      </c>
      <c r="T301" s="3">
        <v>0.71471323928563602</v>
      </c>
      <c r="U301" s="3">
        <v>0.75169278069443002</v>
      </c>
      <c r="V301" s="3">
        <v>0.77566517235093402</v>
      </c>
      <c r="W301" s="3">
        <v>0.79342233903560799</v>
      </c>
      <c r="X301" s="3">
        <v>0.80505745972311105</v>
      </c>
      <c r="Y301" s="3">
        <v>0.81131602139604397</v>
      </c>
      <c r="Z301" s="3">
        <v>0.81228019570779797</v>
      </c>
      <c r="AA301" s="3">
        <v>0.80803180282167297</v>
      </c>
      <c r="AB301" s="3">
        <v>0.79865231355331101</v>
      </c>
      <c r="AC301" s="3">
        <v>0.78614026678709004</v>
      </c>
      <c r="AD301" s="3">
        <v>0.77245336420178601</v>
      </c>
      <c r="AE301" s="3">
        <v>0.75697909970932498</v>
      </c>
      <c r="AF301" s="3">
        <v>0.73974736005225405</v>
      </c>
      <c r="AG301" s="3">
        <v>0.72329064140482902</v>
      </c>
      <c r="AH301" s="3">
        <v>0.70759842852545196</v>
      </c>
      <c r="AI301" s="3">
        <v>0.69761224547340706</v>
      </c>
      <c r="AJ301" s="3">
        <v>0.69570437458756296</v>
      </c>
      <c r="AK301" s="3">
        <v>0.69439679735121795</v>
      </c>
      <c r="AL301" s="3">
        <v>0.693070569228321</v>
      </c>
      <c r="AM301" s="3">
        <v>0.69172574470097103</v>
      </c>
    </row>
    <row r="302" spans="1:39" ht="12" x14ac:dyDescent="0.25">
      <c r="A302" s="1" t="s">
        <v>10</v>
      </c>
      <c r="B302" s="1" t="s">
        <v>11</v>
      </c>
      <c r="C302" s="1" t="s">
        <v>90</v>
      </c>
      <c r="D302" s="1" t="s">
        <v>106</v>
      </c>
      <c r="E302" s="1" t="s">
        <v>101</v>
      </c>
      <c r="F302" s="1" t="s">
        <v>39</v>
      </c>
      <c r="G302" s="1" t="s">
        <v>41</v>
      </c>
      <c r="H302" s="1" t="s">
        <v>15</v>
      </c>
      <c r="I302" s="1" t="s">
        <v>20</v>
      </c>
      <c r="J302" s="1" t="s">
        <v>331</v>
      </c>
      <c r="K302" s="3">
        <v>0</v>
      </c>
      <c r="L302" s="3">
        <v>4.6217621645089302E-2</v>
      </c>
      <c r="M302" s="3">
        <v>0.24115291718072299</v>
      </c>
      <c r="N302" s="3">
        <v>0.36584798148075698</v>
      </c>
      <c r="O302" s="3">
        <v>0.50978840335564501</v>
      </c>
      <c r="P302" s="3">
        <v>0.67266687441866002</v>
      </c>
      <c r="Q302" s="3">
        <v>0.85417741723863705</v>
      </c>
      <c r="R302" s="3">
        <v>1.05401537719529</v>
      </c>
      <c r="S302" s="3">
        <v>1.2718774143759899</v>
      </c>
      <c r="T302" s="3">
        <v>1.35285006007638</v>
      </c>
      <c r="U302" s="3">
        <v>1.4228470491716001</v>
      </c>
      <c r="V302" s="3">
        <v>1.46822336194998</v>
      </c>
      <c r="W302" s="3">
        <v>1.5018351417459701</v>
      </c>
      <c r="X302" s="3">
        <v>1.5238587630473099</v>
      </c>
      <c r="Y302" s="3">
        <v>1.53570532621394</v>
      </c>
      <c r="Z302" s="3">
        <v>1.5375303704469001</v>
      </c>
      <c r="AA302" s="3">
        <v>1.5294887696267301</v>
      </c>
      <c r="AB302" s="3">
        <v>1.5117347363687601</v>
      </c>
      <c r="AC302" s="3">
        <v>1.4880512192755599</v>
      </c>
      <c r="AD302" s="3">
        <v>1.46214386795338</v>
      </c>
      <c r="AE302" s="3">
        <v>1.43285329587836</v>
      </c>
      <c r="AF302" s="3">
        <v>1.4002360743846201</v>
      </c>
      <c r="AG302" s="3">
        <v>1.3690858569448501</v>
      </c>
      <c r="AH302" s="3">
        <v>1.33938273970889</v>
      </c>
      <c r="AI302" s="3">
        <v>1.32048032178895</v>
      </c>
      <c r="AJ302" s="3">
        <v>1.3168689947550301</v>
      </c>
      <c r="AK302" s="3">
        <v>1.31439393784337</v>
      </c>
      <c r="AL302" s="3">
        <v>1.3118835774678901</v>
      </c>
      <c r="AM302" s="3">
        <v>1.3093380167554101</v>
      </c>
    </row>
    <row r="303" spans="1:39" ht="12" x14ac:dyDescent="0.25">
      <c r="A303" s="1" t="s">
        <v>10</v>
      </c>
      <c r="B303" s="1" t="s">
        <v>11</v>
      </c>
      <c r="C303" s="1" t="s">
        <v>90</v>
      </c>
      <c r="D303" s="1" t="s">
        <v>106</v>
      </c>
      <c r="E303" s="1" t="s">
        <v>102</v>
      </c>
      <c r="F303" s="1" t="s">
        <v>27</v>
      </c>
      <c r="G303" s="1" t="s">
        <v>28</v>
      </c>
      <c r="H303" s="1" t="s">
        <v>15</v>
      </c>
      <c r="I303" s="1" t="s">
        <v>16</v>
      </c>
      <c r="J303" s="1" t="s">
        <v>331</v>
      </c>
      <c r="K303" s="3">
        <v>0</v>
      </c>
      <c r="L303" s="3">
        <v>6.18903062919266E-2</v>
      </c>
      <c r="M303" s="3">
        <v>0.20610374508197099</v>
      </c>
      <c r="N303" s="3">
        <v>0.22924121699147601</v>
      </c>
      <c r="O303" s="3">
        <v>0.25213696778396799</v>
      </c>
      <c r="P303" s="3">
        <v>0.274791784220139</v>
      </c>
      <c r="Q303" s="3">
        <v>0.29720644921556799</v>
      </c>
      <c r="R303" s="3">
        <v>0.31938174185700502</v>
      </c>
      <c r="S303" s="3">
        <v>0.34131843741857998</v>
      </c>
      <c r="T303" s="3">
        <v>0.363017307377965</v>
      </c>
      <c r="U303" s="3">
        <v>0.38246824537684898</v>
      </c>
      <c r="V303" s="3">
        <v>0.394501748116178</v>
      </c>
      <c r="W303" s="3">
        <v>0.40400656822515701</v>
      </c>
      <c r="X303" s="3">
        <v>0.41022833858928698</v>
      </c>
      <c r="Y303" s="3">
        <v>0.41361074216066301</v>
      </c>
      <c r="Z303" s="3">
        <v>0.41419717194794498</v>
      </c>
      <c r="AA303" s="3">
        <v>0.412420646921836</v>
      </c>
      <c r="AB303" s="3">
        <v>0.40831805456950898</v>
      </c>
      <c r="AC303" s="3">
        <v>0.402311850807407</v>
      </c>
      <c r="AD303" s="3">
        <v>0.39558356791749599</v>
      </c>
      <c r="AE303" s="3">
        <v>0.38814525212901801</v>
      </c>
      <c r="AF303" s="3">
        <v>0.38000889866009302</v>
      </c>
      <c r="AG303" s="3">
        <v>0.37194166353064401</v>
      </c>
      <c r="AH303" s="3">
        <v>0.36356773891210598</v>
      </c>
      <c r="AI303" s="3">
        <v>0.35750795016704701</v>
      </c>
      <c r="AJ303" s="3">
        <v>0.35669835842850001</v>
      </c>
      <c r="AK303" s="3">
        <v>0.35551122150104197</v>
      </c>
      <c r="AL303" s="3">
        <v>0.354320121304256</v>
      </c>
      <c r="AM303" s="3">
        <v>0.35312506815852701</v>
      </c>
    </row>
    <row r="304" spans="1:39" ht="12" x14ac:dyDescent="0.25">
      <c r="A304" s="1" t="s">
        <v>10</v>
      </c>
      <c r="B304" s="1" t="s">
        <v>11</v>
      </c>
      <c r="C304" s="1" t="s">
        <v>90</v>
      </c>
      <c r="D304" s="1" t="s">
        <v>106</v>
      </c>
      <c r="E304" s="1" t="s">
        <v>102</v>
      </c>
      <c r="F304" s="1" t="s">
        <v>27</v>
      </c>
      <c r="G304" s="1" t="s">
        <v>28</v>
      </c>
      <c r="H304" s="1" t="s">
        <v>15</v>
      </c>
      <c r="I304" s="1" t="s">
        <v>23</v>
      </c>
      <c r="J304" s="1" t="s">
        <v>331</v>
      </c>
      <c r="K304" s="3">
        <v>0</v>
      </c>
      <c r="L304" s="3">
        <v>117.282130423201</v>
      </c>
      <c r="M304" s="3">
        <v>390.566596930336</v>
      </c>
      <c r="N304" s="3">
        <v>434.41210619884799</v>
      </c>
      <c r="O304" s="3">
        <v>477.79955395062001</v>
      </c>
      <c r="P304" s="3">
        <v>520.730431097164</v>
      </c>
      <c r="Q304" s="3">
        <v>563.20622126350304</v>
      </c>
      <c r="R304" s="3">
        <v>605.22840081902405</v>
      </c>
      <c r="S304" s="3">
        <v>646.79843890820996</v>
      </c>
      <c r="T304" s="3">
        <v>687.91779748124395</v>
      </c>
      <c r="U304" s="3">
        <v>724.77732498912906</v>
      </c>
      <c r="V304" s="3">
        <v>747.58081268015803</v>
      </c>
      <c r="W304" s="3">
        <v>765.59244678667403</v>
      </c>
      <c r="X304" s="3">
        <v>777.38270162669801</v>
      </c>
      <c r="Y304" s="3">
        <v>783.79235639445596</v>
      </c>
      <c r="Z304" s="3">
        <v>784.90364084135604</v>
      </c>
      <c r="AA304" s="3">
        <v>781.53712591687895</v>
      </c>
      <c r="AB304" s="3">
        <v>773.76271340921903</v>
      </c>
      <c r="AC304" s="3">
        <v>762.38095728003805</v>
      </c>
      <c r="AD304" s="3">
        <v>749.63086120365597</v>
      </c>
      <c r="AE304" s="3">
        <v>735.53525278449001</v>
      </c>
      <c r="AF304" s="3">
        <v>720.11686296087601</v>
      </c>
      <c r="AG304" s="3">
        <v>704.82945239057096</v>
      </c>
      <c r="AH304" s="3">
        <v>688.96086523844201</v>
      </c>
      <c r="AI304" s="3">
        <v>677.47756556655395</v>
      </c>
      <c r="AJ304" s="3">
        <v>675.943389222007</v>
      </c>
      <c r="AK304" s="3">
        <v>673.69376474447597</v>
      </c>
      <c r="AL304" s="3">
        <v>671.43662987156597</v>
      </c>
      <c r="AM304" s="3">
        <v>669.17200416040896</v>
      </c>
    </row>
    <row r="305" spans="1:39" ht="12" x14ac:dyDescent="0.25">
      <c r="A305" s="1" t="s">
        <v>10</v>
      </c>
      <c r="B305" s="1" t="s">
        <v>11</v>
      </c>
      <c r="C305" s="1" t="s">
        <v>90</v>
      </c>
      <c r="D305" s="1" t="s">
        <v>106</v>
      </c>
      <c r="E305" s="1" t="s">
        <v>102</v>
      </c>
      <c r="F305" s="1" t="s">
        <v>27</v>
      </c>
      <c r="G305" s="1" t="s">
        <v>28</v>
      </c>
      <c r="H305" s="1" t="s">
        <v>15</v>
      </c>
      <c r="I305" s="1" t="s">
        <v>20</v>
      </c>
      <c r="J305" s="1" t="s">
        <v>331</v>
      </c>
      <c r="K305" s="3">
        <v>0</v>
      </c>
      <c r="L305" s="3">
        <v>5.8574754169144802E-2</v>
      </c>
      <c r="M305" s="3">
        <v>0.195062473024008</v>
      </c>
      <c r="N305" s="3">
        <v>0.21696043750978999</v>
      </c>
      <c r="O305" s="3">
        <v>0.23862963022411299</v>
      </c>
      <c r="P305" s="3">
        <v>0.26007079577977399</v>
      </c>
      <c r="Q305" s="3">
        <v>0.28128467515044903</v>
      </c>
      <c r="R305" s="3">
        <v>0.30227200568609403</v>
      </c>
      <c r="S305" s="3">
        <v>0.32303352112829897</v>
      </c>
      <c r="T305" s="3">
        <v>0.34356995162557402</v>
      </c>
      <c r="U305" s="3">
        <v>0.361978875088803</v>
      </c>
      <c r="V305" s="3">
        <v>0.37336772589566902</v>
      </c>
      <c r="W305" s="3">
        <v>0.382363359213095</v>
      </c>
      <c r="X305" s="3">
        <v>0.38825182045057499</v>
      </c>
      <c r="Y305" s="3">
        <v>0.39145302383062702</v>
      </c>
      <c r="Z305" s="3">
        <v>0.39200803773644799</v>
      </c>
      <c r="AA305" s="3">
        <v>0.39032668369388002</v>
      </c>
      <c r="AB305" s="3">
        <v>0.38644387307471401</v>
      </c>
      <c r="AC305" s="3">
        <v>0.380759430228439</v>
      </c>
      <c r="AD305" s="3">
        <v>0.37439159106477299</v>
      </c>
      <c r="AE305" s="3">
        <v>0.367351756479249</v>
      </c>
      <c r="AF305" s="3">
        <v>0.35965127908901601</v>
      </c>
      <c r="AG305" s="3">
        <v>0.35201621727007398</v>
      </c>
      <c r="AH305" s="3">
        <v>0.34409089575610102</v>
      </c>
      <c r="AI305" s="3">
        <v>0.33835573855095502</v>
      </c>
      <c r="AJ305" s="3">
        <v>0.33758951779840102</v>
      </c>
      <c r="AK305" s="3">
        <v>0.33646597749205798</v>
      </c>
      <c r="AL305" s="3">
        <v>0.33533868623438501</v>
      </c>
      <c r="AM305" s="3">
        <v>0.33420765379289102</v>
      </c>
    </row>
    <row r="306" spans="1:39" ht="12" x14ac:dyDescent="0.25">
      <c r="A306" s="1" t="s">
        <v>10</v>
      </c>
      <c r="B306" s="1" t="s">
        <v>11</v>
      </c>
      <c r="C306" s="1" t="s">
        <v>90</v>
      </c>
      <c r="D306" s="1" t="s">
        <v>106</v>
      </c>
      <c r="E306" s="1" t="s">
        <v>43</v>
      </c>
      <c r="F306" s="1" t="s">
        <v>39</v>
      </c>
      <c r="G306" s="1" t="s">
        <v>40</v>
      </c>
      <c r="H306" s="1" t="s">
        <v>15</v>
      </c>
      <c r="I306" s="1" t="s">
        <v>16</v>
      </c>
      <c r="J306" s="1" t="s">
        <v>331</v>
      </c>
      <c r="K306" s="3">
        <v>0</v>
      </c>
      <c r="L306" s="3">
        <v>6.8132231401085299</v>
      </c>
      <c r="M306" s="3">
        <v>11.9161659669938</v>
      </c>
      <c r="N306" s="3">
        <v>16.471374328169201</v>
      </c>
      <c r="O306" s="3">
        <v>20.441863248709101</v>
      </c>
      <c r="P306" s="3">
        <v>23.6852224705232</v>
      </c>
      <c r="Q306" s="3">
        <v>26.1159298929743</v>
      </c>
      <c r="R306" s="3">
        <v>27.681557691876801</v>
      </c>
      <c r="S306" s="3">
        <v>28.397407562843199</v>
      </c>
      <c r="T306" s="3">
        <v>31.914960837845602</v>
      </c>
      <c r="U306" s="3">
        <v>35.409439289577001</v>
      </c>
      <c r="V306" s="3">
        <v>38.916147360819501</v>
      </c>
      <c r="W306" s="3">
        <v>42.399215886880498</v>
      </c>
      <c r="X306" s="3">
        <v>45.862050996515599</v>
      </c>
      <c r="Y306" s="3">
        <v>49.304500660611801</v>
      </c>
      <c r="Z306" s="3">
        <v>52.722945950908802</v>
      </c>
      <c r="AA306" s="3">
        <v>56.1207397293363</v>
      </c>
      <c r="AB306" s="3">
        <v>59.484006595273101</v>
      </c>
      <c r="AC306" s="3">
        <v>62.809400193951603</v>
      </c>
      <c r="AD306" s="3">
        <v>65.937468369692098</v>
      </c>
      <c r="AE306" s="3">
        <v>68.820208747225607</v>
      </c>
      <c r="AF306" s="3">
        <v>71.403965747581296</v>
      </c>
      <c r="AG306" s="3">
        <v>73.642969344608701</v>
      </c>
      <c r="AH306" s="3">
        <v>75.492503113020902</v>
      </c>
      <c r="AI306" s="3">
        <v>76.925426858263094</v>
      </c>
      <c r="AJ306" s="3">
        <v>77.921862774947996</v>
      </c>
      <c r="AK306" s="3">
        <v>78.540956225846699</v>
      </c>
      <c r="AL306" s="3">
        <v>78.830932817301601</v>
      </c>
      <c r="AM306" s="3">
        <v>78.864951306746804</v>
      </c>
    </row>
    <row r="307" spans="1:39" ht="12" x14ac:dyDescent="0.25">
      <c r="A307" s="1" t="s">
        <v>10</v>
      </c>
      <c r="B307" s="1" t="s">
        <v>11</v>
      </c>
      <c r="C307" s="1" t="s">
        <v>90</v>
      </c>
      <c r="D307" s="1" t="s">
        <v>106</v>
      </c>
      <c r="E307" s="1" t="s">
        <v>43</v>
      </c>
      <c r="F307" s="1" t="s">
        <v>39</v>
      </c>
      <c r="G307" s="1" t="s">
        <v>40</v>
      </c>
      <c r="H307" s="1" t="s">
        <v>15</v>
      </c>
      <c r="I307" s="1" t="s">
        <v>23</v>
      </c>
      <c r="J307" s="1" t="s">
        <v>331</v>
      </c>
      <c r="K307" s="3">
        <v>0</v>
      </c>
      <c r="L307" s="3">
        <v>5998.8807552669896</v>
      </c>
      <c r="M307" s="3">
        <v>10491.9004157008</v>
      </c>
      <c r="N307" s="3">
        <v>14502.652920373701</v>
      </c>
      <c r="O307" s="3">
        <v>17998.5738794586</v>
      </c>
      <c r="P307" s="3">
        <v>20854.2744514273</v>
      </c>
      <c r="Q307" s="3">
        <v>22994.4544629093</v>
      </c>
      <c r="R307" s="3">
        <v>24372.952462990601</v>
      </c>
      <c r="S307" s="3">
        <v>25003.2412303319</v>
      </c>
      <c r="T307" s="3">
        <v>28100.363137703102</v>
      </c>
      <c r="U307" s="3">
        <v>31177.1682125847</v>
      </c>
      <c r="V307" s="3">
        <v>34264.741176264397</v>
      </c>
      <c r="W307" s="3">
        <v>37331.500083258099</v>
      </c>
      <c r="X307" s="3">
        <v>40380.443948836903</v>
      </c>
      <c r="Y307" s="3">
        <v>43411.438914986298</v>
      </c>
      <c r="Z307" s="3">
        <v>46421.298601538299</v>
      </c>
      <c r="AA307" s="3">
        <v>49412.975123591801</v>
      </c>
      <c r="AB307" s="3">
        <v>52374.251521266699</v>
      </c>
      <c r="AC307" s="3">
        <v>55302.181408864999</v>
      </c>
      <c r="AD307" s="3">
        <v>58056.370959790802</v>
      </c>
      <c r="AE307" s="3">
        <v>60594.555225533397</v>
      </c>
      <c r="AF307" s="3">
        <v>62869.491746322798</v>
      </c>
      <c r="AG307" s="3">
        <v>64840.881103895903</v>
      </c>
      <c r="AH307" s="3">
        <v>66469.351550464606</v>
      </c>
      <c r="AI307" s="3">
        <v>67731.006790918298</v>
      </c>
      <c r="AJ307" s="3">
        <v>68608.344890894601</v>
      </c>
      <c r="AK307" s="3">
        <v>69153.441934090704</v>
      </c>
      <c r="AL307" s="3">
        <v>69408.759418662201</v>
      </c>
      <c r="AM307" s="3">
        <v>69438.711888654696</v>
      </c>
    </row>
    <row r="308" spans="1:39" ht="12" x14ac:dyDescent="0.25">
      <c r="A308" s="1" t="s">
        <v>10</v>
      </c>
      <c r="B308" s="1" t="s">
        <v>11</v>
      </c>
      <c r="C308" s="1" t="s">
        <v>90</v>
      </c>
      <c r="D308" s="1" t="s">
        <v>106</v>
      </c>
      <c r="E308" s="1" t="s">
        <v>43</v>
      </c>
      <c r="F308" s="1" t="s">
        <v>39</v>
      </c>
      <c r="G308" s="1" t="s">
        <v>40</v>
      </c>
      <c r="H308" s="1" t="s">
        <v>15</v>
      </c>
      <c r="I308" s="1" t="s">
        <v>20</v>
      </c>
      <c r="J308" s="1" t="s">
        <v>331</v>
      </c>
      <c r="K308" s="3">
        <v>0</v>
      </c>
      <c r="L308" s="3">
        <v>12.896458086634</v>
      </c>
      <c r="M308" s="3">
        <v>22.555599866095498</v>
      </c>
      <c r="N308" s="3">
        <v>31.177958549748901</v>
      </c>
      <c r="O308" s="3">
        <v>38.693526863628001</v>
      </c>
      <c r="P308" s="3">
        <v>44.832742533490404</v>
      </c>
      <c r="Q308" s="3">
        <v>49.433724440272798</v>
      </c>
      <c r="R308" s="3">
        <v>52.397234202481101</v>
      </c>
      <c r="S308" s="3">
        <v>53.7522357439532</v>
      </c>
      <c r="T308" s="3">
        <v>60.4104615859221</v>
      </c>
      <c r="U308" s="3">
        <v>67.025010083842105</v>
      </c>
      <c r="V308" s="3">
        <v>73.662707504408402</v>
      </c>
      <c r="W308" s="3">
        <v>80.255658643023807</v>
      </c>
      <c r="X308" s="3">
        <v>86.810310814833201</v>
      </c>
      <c r="Y308" s="3">
        <v>93.326376250443801</v>
      </c>
      <c r="Z308" s="3">
        <v>99.797004835648906</v>
      </c>
      <c r="AA308" s="3">
        <v>106.228543059101</v>
      </c>
      <c r="AB308" s="3">
        <v>112.594726769624</v>
      </c>
      <c r="AC308" s="3">
        <v>118.889221795694</v>
      </c>
      <c r="AD308" s="3">
        <v>124.81020798548801</v>
      </c>
      <c r="AE308" s="3">
        <v>130.26682370010499</v>
      </c>
      <c r="AF308" s="3">
        <v>135.15750659363599</v>
      </c>
      <c r="AG308" s="3">
        <v>139.39562054515201</v>
      </c>
      <c r="AH308" s="3">
        <v>142.89652374964601</v>
      </c>
      <c r="AI308" s="3">
        <v>145.60884369599799</v>
      </c>
      <c r="AJ308" s="3">
        <v>147.494954538294</v>
      </c>
      <c r="AK308" s="3">
        <v>148.66680999892401</v>
      </c>
      <c r="AL308" s="3">
        <v>149.21569426132001</v>
      </c>
      <c r="AM308" s="3">
        <v>149.28008640205601</v>
      </c>
    </row>
    <row r="309" spans="1:39" ht="12" x14ac:dyDescent="0.25">
      <c r="A309" s="1" t="s">
        <v>10</v>
      </c>
      <c r="B309" s="1" t="s">
        <v>11</v>
      </c>
      <c r="C309" s="1" t="s">
        <v>90</v>
      </c>
      <c r="D309" s="1" t="s">
        <v>106</v>
      </c>
      <c r="E309" s="1" t="s">
        <v>43</v>
      </c>
      <c r="F309" s="1" t="s">
        <v>39</v>
      </c>
      <c r="G309" s="1" t="s">
        <v>41</v>
      </c>
      <c r="H309" s="1" t="s">
        <v>15</v>
      </c>
      <c r="I309" s="1" t="s">
        <v>16</v>
      </c>
      <c r="J309" s="1" t="s">
        <v>331</v>
      </c>
      <c r="K309" s="3">
        <v>0</v>
      </c>
      <c r="L309" s="3">
        <v>0.75702479334539197</v>
      </c>
      <c r="M309" s="3">
        <v>2.2216580616429198</v>
      </c>
      <c r="N309" s="3">
        <v>4.4921929985916096</v>
      </c>
      <c r="O309" s="3">
        <v>7.6155961122641997</v>
      </c>
      <c r="P309" s="3">
        <v>11.590640783447499</v>
      </c>
      <c r="Q309" s="3">
        <v>16.398374583960599</v>
      </c>
      <c r="R309" s="3">
        <v>22.0032894473892</v>
      </c>
      <c r="S309" s="3">
        <v>28.397407562843199</v>
      </c>
      <c r="T309" s="3">
        <v>31.914960837845602</v>
      </c>
      <c r="U309" s="3">
        <v>35.409439289577001</v>
      </c>
      <c r="V309" s="3">
        <v>38.916147360819501</v>
      </c>
      <c r="W309" s="3">
        <v>42.399215886880498</v>
      </c>
      <c r="X309" s="3">
        <v>45.862050996515599</v>
      </c>
      <c r="Y309" s="3">
        <v>49.304500660611801</v>
      </c>
      <c r="Z309" s="3">
        <v>52.722945950908802</v>
      </c>
      <c r="AA309" s="3">
        <v>56.1207397293363</v>
      </c>
      <c r="AB309" s="3">
        <v>59.484006595273101</v>
      </c>
      <c r="AC309" s="3">
        <v>62.809400193951603</v>
      </c>
      <c r="AD309" s="3">
        <v>65.937468369692098</v>
      </c>
      <c r="AE309" s="3">
        <v>68.820208747225607</v>
      </c>
      <c r="AF309" s="3">
        <v>71.403965747581296</v>
      </c>
      <c r="AG309" s="3">
        <v>73.642969344608701</v>
      </c>
      <c r="AH309" s="3">
        <v>75.492503113020902</v>
      </c>
      <c r="AI309" s="3">
        <v>76.925426858263094</v>
      </c>
      <c r="AJ309" s="3">
        <v>77.921862774947996</v>
      </c>
      <c r="AK309" s="3">
        <v>78.540956225846699</v>
      </c>
      <c r="AL309" s="3">
        <v>78.830932817301601</v>
      </c>
      <c r="AM309" s="3">
        <v>78.864951306746804</v>
      </c>
    </row>
    <row r="310" spans="1:39" ht="12" x14ac:dyDescent="0.25">
      <c r="A310" s="1" t="s">
        <v>10</v>
      </c>
      <c r="B310" s="1" t="s">
        <v>11</v>
      </c>
      <c r="C310" s="1" t="s">
        <v>90</v>
      </c>
      <c r="D310" s="1" t="s">
        <v>106</v>
      </c>
      <c r="E310" s="1" t="s">
        <v>43</v>
      </c>
      <c r="F310" s="1" t="s">
        <v>39</v>
      </c>
      <c r="G310" s="1" t="s">
        <v>41</v>
      </c>
      <c r="H310" s="1" t="s">
        <v>15</v>
      </c>
      <c r="I310" s="1" t="s">
        <v>20</v>
      </c>
      <c r="J310" s="1" t="s">
        <v>331</v>
      </c>
      <c r="K310" s="3">
        <v>0</v>
      </c>
      <c r="L310" s="3">
        <v>1.4329397874037699</v>
      </c>
      <c r="M310" s="3">
        <v>4.2052813309669599</v>
      </c>
      <c r="N310" s="3">
        <v>8.5030796044769907</v>
      </c>
      <c r="O310" s="3">
        <v>14.415235498214299</v>
      </c>
      <c r="P310" s="3">
        <v>21.939427197239901</v>
      </c>
      <c r="Q310" s="3">
        <v>31.0397804624969</v>
      </c>
      <c r="R310" s="3">
        <v>41.649083596844001</v>
      </c>
      <c r="S310" s="3">
        <v>53.7522357439532</v>
      </c>
      <c r="T310" s="3">
        <v>60.4104615859221</v>
      </c>
      <c r="U310" s="3">
        <v>67.025010083842105</v>
      </c>
      <c r="V310" s="3">
        <v>73.662707504408402</v>
      </c>
      <c r="W310" s="3">
        <v>80.255658643023807</v>
      </c>
      <c r="X310" s="3">
        <v>86.810310814833201</v>
      </c>
      <c r="Y310" s="3">
        <v>93.326376250443801</v>
      </c>
      <c r="Z310" s="3">
        <v>99.797004835648906</v>
      </c>
      <c r="AA310" s="3">
        <v>106.228543059101</v>
      </c>
      <c r="AB310" s="3">
        <v>112.594726769624</v>
      </c>
      <c r="AC310" s="3">
        <v>118.889221795694</v>
      </c>
      <c r="AD310" s="3">
        <v>124.81020798548801</v>
      </c>
      <c r="AE310" s="3">
        <v>130.26682370010499</v>
      </c>
      <c r="AF310" s="3">
        <v>135.15750659363599</v>
      </c>
      <c r="AG310" s="3">
        <v>139.39562054515201</v>
      </c>
      <c r="AH310" s="3">
        <v>142.89652374964601</v>
      </c>
      <c r="AI310" s="3">
        <v>145.60884369599799</v>
      </c>
      <c r="AJ310" s="3">
        <v>147.494954538294</v>
      </c>
      <c r="AK310" s="3">
        <v>148.66680999892401</v>
      </c>
      <c r="AL310" s="3">
        <v>149.21569426132001</v>
      </c>
      <c r="AM310" s="3">
        <v>149.28008640205601</v>
      </c>
    </row>
    <row r="311" spans="1:39" ht="12" x14ac:dyDescent="0.25">
      <c r="A311" s="1" t="s">
        <v>10</v>
      </c>
      <c r="B311" s="1" t="s">
        <v>11</v>
      </c>
      <c r="C311" s="1" t="s">
        <v>90</v>
      </c>
      <c r="D311" s="1" t="s">
        <v>106</v>
      </c>
      <c r="E311" s="1" t="s">
        <v>103</v>
      </c>
      <c r="F311" s="1" t="s">
        <v>39</v>
      </c>
      <c r="G311" s="1" t="s">
        <v>40</v>
      </c>
      <c r="H311" s="1" t="s">
        <v>15</v>
      </c>
      <c r="I311" s="1" t="s">
        <v>16</v>
      </c>
      <c r="J311" s="1" t="s">
        <v>331</v>
      </c>
      <c r="K311" s="3">
        <v>0</v>
      </c>
      <c r="L311" s="3">
        <v>8.3772944965682203</v>
      </c>
      <c r="M311" s="3">
        <v>14.648369877481599</v>
      </c>
      <c r="N311" s="3">
        <v>20.243119127606299</v>
      </c>
      <c r="O311" s="3">
        <v>25.1230885749187</v>
      </c>
      <c r="P311" s="3">
        <v>29.1068132455237</v>
      </c>
      <c r="Q311" s="3">
        <v>32.089738831364102</v>
      </c>
      <c r="R311" s="3">
        <v>34.016393106667799</v>
      </c>
      <c r="S311" s="3">
        <v>34.8959556738129</v>
      </c>
      <c r="T311" s="3">
        <v>39.2183835530289</v>
      </c>
      <c r="U311" s="3">
        <v>43.511107258866801</v>
      </c>
      <c r="V311" s="3">
        <v>47.818992039096401</v>
      </c>
      <c r="W311" s="3">
        <v>52.099700538613703</v>
      </c>
      <c r="X311" s="3">
        <v>56.3562624682218</v>
      </c>
      <c r="Y311" s="3">
        <v>60.585317516142602</v>
      </c>
      <c r="Z311" s="3">
        <v>64.786717827891096</v>
      </c>
      <c r="AA311" s="3">
        <v>68.960316086500299</v>
      </c>
      <c r="AB311" s="3">
        <v>73.093513991501794</v>
      </c>
      <c r="AC311" s="3">
        <v>77.177072392510198</v>
      </c>
      <c r="AD311" s="3">
        <v>81.192707557929594</v>
      </c>
      <c r="AE311" s="3">
        <v>85.140909347935093</v>
      </c>
      <c r="AF311" s="3">
        <v>88.888072970277904</v>
      </c>
      <c r="AG311" s="3">
        <v>92.385295877680804</v>
      </c>
      <c r="AH311" s="3">
        <v>95.599842088996397</v>
      </c>
      <c r="AI311" s="3">
        <v>98.481743858298998</v>
      </c>
      <c r="AJ311" s="3">
        <v>100.985161415268</v>
      </c>
      <c r="AK311" s="3">
        <v>103.136529991191</v>
      </c>
      <c r="AL311" s="3">
        <v>104.932304821171</v>
      </c>
      <c r="AM311" s="3">
        <v>106.369111286749</v>
      </c>
    </row>
    <row r="312" spans="1:39" ht="12" x14ac:dyDescent="0.25">
      <c r="A312" s="1" t="s">
        <v>10</v>
      </c>
      <c r="B312" s="1" t="s">
        <v>11</v>
      </c>
      <c r="C312" s="1" t="s">
        <v>90</v>
      </c>
      <c r="D312" s="1" t="s">
        <v>106</v>
      </c>
      <c r="E312" s="1" t="s">
        <v>103</v>
      </c>
      <c r="F312" s="1" t="s">
        <v>39</v>
      </c>
      <c r="G312" s="1" t="s">
        <v>40</v>
      </c>
      <c r="H312" s="1" t="s">
        <v>15</v>
      </c>
      <c r="I312" s="1" t="s">
        <v>23</v>
      </c>
      <c r="J312" s="1" t="s">
        <v>331</v>
      </c>
      <c r="K312" s="3">
        <v>0</v>
      </c>
      <c r="L312" s="3">
        <v>7376.0083448355399</v>
      </c>
      <c r="M312" s="3">
        <v>12897.540906411101</v>
      </c>
      <c r="N312" s="3">
        <v>17823.5844128305</v>
      </c>
      <c r="O312" s="3">
        <v>22120.2813214403</v>
      </c>
      <c r="P312" s="3">
        <v>25627.8560433206</v>
      </c>
      <c r="Q312" s="3">
        <v>28254.2509996154</v>
      </c>
      <c r="R312" s="3">
        <v>29950.624216299399</v>
      </c>
      <c r="S312" s="3">
        <v>30725.058114704701</v>
      </c>
      <c r="T312" s="3">
        <v>34530.852947405001</v>
      </c>
      <c r="U312" s="3">
        <v>38310.493962688</v>
      </c>
      <c r="V312" s="3">
        <v>42103.483942994899</v>
      </c>
      <c r="W312" s="3">
        <v>45872.545855188902</v>
      </c>
      <c r="X312" s="3">
        <v>49620.347287496297</v>
      </c>
      <c r="Y312" s="3">
        <v>53343.929565403698</v>
      </c>
      <c r="Z312" s="3">
        <v>57043.162506557397</v>
      </c>
      <c r="AA312" s="3">
        <v>60717.9164018757</v>
      </c>
      <c r="AB312" s="3">
        <v>64357.098747755597</v>
      </c>
      <c r="AC312" s="3">
        <v>67952.574692262599</v>
      </c>
      <c r="AD312" s="3">
        <v>71488.245845053199</v>
      </c>
      <c r="AE312" s="3">
        <v>74964.543516348596</v>
      </c>
      <c r="AF312" s="3">
        <v>78263.831867639907</v>
      </c>
      <c r="AG312" s="3">
        <v>81343.053370396097</v>
      </c>
      <c r="AH312" s="3">
        <v>84173.384772644902</v>
      </c>
      <c r="AI312" s="3">
        <v>86710.830663807006</v>
      </c>
      <c r="AJ312" s="3">
        <v>88915.030217538602</v>
      </c>
      <c r="AK312" s="3">
        <v>90809.259025577194</v>
      </c>
      <c r="AL312" s="3">
        <v>92390.396006831696</v>
      </c>
      <c r="AM312" s="3">
        <v>93655.469890095104</v>
      </c>
    </row>
    <row r="313" spans="1:39" ht="12" x14ac:dyDescent="0.25">
      <c r="A313" s="1" t="s">
        <v>10</v>
      </c>
      <c r="B313" s="1" t="s">
        <v>11</v>
      </c>
      <c r="C313" s="1" t="s">
        <v>90</v>
      </c>
      <c r="D313" s="1" t="s">
        <v>106</v>
      </c>
      <c r="E313" s="1" t="s">
        <v>103</v>
      </c>
      <c r="F313" s="1" t="s">
        <v>39</v>
      </c>
      <c r="G313" s="1" t="s">
        <v>40</v>
      </c>
      <c r="H313" s="1" t="s">
        <v>15</v>
      </c>
      <c r="I313" s="1" t="s">
        <v>20</v>
      </c>
      <c r="J313" s="1" t="s">
        <v>331</v>
      </c>
      <c r="K313" s="3">
        <v>0</v>
      </c>
      <c r="L313" s="3">
        <v>15.8570217256469</v>
      </c>
      <c r="M313" s="3">
        <v>27.7272715538044</v>
      </c>
      <c r="N313" s="3">
        <v>38.317332634397602</v>
      </c>
      <c r="O313" s="3">
        <v>47.5544176596676</v>
      </c>
      <c r="P313" s="3">
        <v>55.095039357598502</v>
      </c>
      <c r="Q313" s="3">
        <v>60.7412913593678</v>
      </c>
      <c r="R313" s="3">
        <v>64.388172666192602</v>
      </c>
      <c r="S313" s="3">
        <v>66.053058954003006</v>
      </c>
      <c r="T313" s="3">
        <v>74.234797439662003</v>
      </c>
      <c r="U313" s="3">
        <v>82.360310168569399</v>
      </c>
      <c r="V313" s="3">
        <v>90.514520645432498</v>
      </c>
      <c r="W313" s="3">
        <v>98.617290305232999</v>
      </c>
      <c r="X313" s="3">
        <v>106.67435395770499</v>
      </c>
      <c r="Y313" s="3">
        <v>114.67935101269801</v>
      </c>
      <c r="Z313" s="3">
        <v>122.632001602793</v>
      </c>
      <c r="AA313" s="3">
        <v>130.532026878018</v>
      </c>
      <c r="AB313" s="3">
        <v>138.35558005534199</v>
      </c>
      <c r="AC313" s="3">
        <v>146.085172742965</v>
      </c>
      <c r="AD313" s="3">
        <v>153.68619644893801</v>
      </c>
      <c r="AE313" s="3">
        <v>161.15957840859099</v>
      </c>
      <c r="AF313" s="3">
        <v>168.25242383659699</v>
      </c>
      <c r="AG313" s="3">
        <v>174.87216719703801</v>
      </c>
      <c r="AH313" s="3">
        <v>180.95684395417101</v>
      </c>
      <c r="AI313" s="3">
        <v>186.41187230320801</v>
      </c>
      <c r="AJ313" s="3">
        <v>191.15048410747201</v>
      </c>
      <c r="AK313" s="3">
        <v>195.22271748332599</v>
      </c>
      <c r="AL313" s="3">
        <v>198.62186269721801</v>
      </c>
      <c r="AM313" s="3">
        <v>201.34153207848999</v>
      </c>
    </row>
    <row r="314" spans="1:39" ht="12" x14ac:dyDescent="0.25">
      <c r="A314" s="1" t="s">
        <v>10</v>
      </c>
      <c r="B314" s="1" t="s">
        <v>11</v>
      </c>
      <c r="C314" s="1" t="s">
        <v>90</v>
      </c>
      <c r="D314" s="1" t="s">
        <v>106</v>
      </c>
      <c r="E314" s="1" t="s">
        <v>103</v>
      </c>
      <c r="F314" s="1" t="s">
        <v>39</v>
      </c>
      <c r="G314" s="1" t="s">
        <v>41</v>
      </c>
      <c r="H314" s="1" t="s">
        <v>15</v>
      </c>
      <c r="I314" s="1" t="s">
        <v>16</v>
      </c>
      <c r="J314" s="1" t="s">
        <v>331</v>
      </c>
      <c r="K314" s="3">
        <v>0</v>
      </c>
      <c r="L314" s="3">
        <v>0.930810499618692</v>
      </c>
      <c r="M314" s="3">
        <v>2.73105201105589</v>
      </c>
      <c r="N314" s="3">
        <v>5.52085067116536</v>
      </c>
      <c r="O314" s="3">
        <v>9.3595820181069893</v>
      </c>
      <c r="P314" s="3">
        <v>14.243759673341399</v>
      </c>
      <c r="Q314" s="3">
        <v>20.149370894112401</v>
      </c>
      <c r="R314" s="3">
        <v>27.038671443761601</v>
      </c>
      <c r="S314" s="3">
        <v>34.8959556738129</v>
      </c>
      <c r="T314" s="3">
        <v>39.2183835530289</v>
      </c>
      <c r="U314" s="3">
        <v>43.511107258866801</v>
      </c>
      <c r="V314" s="3">
        <v>47.818992039096401</v>
      </c>
      <c r="W314" s="3">
        <v>52.099700538613703</v>
      </c>
      <c r="X314" s="3">
        <v>56.3562624682218</v>
      </c>
      <c r="Y314" s="3">
        <v>60.585317516142602</v>
      </c>
      <c r="Z314" s="3">
        <v>64.786717827891096</v>
      </c>
      <c r="AA314" s="3">
        <v>68.960316086500299</v>
      </c>
      <c r="AB314" s="3">
        <v>73.093513991501794</v>
      </c>
      <c r="AC314" s="3">
        <v>77.177072392510198</v>
      </c>
      <c r="AD314" s="3">
        <v>81.192707557929594</v>
      </c>
      <c r="AE314" s="3">
        <v>85.140909347935093</v>
      </c>
      <c r="AF314" s="3">
        <v>88.888072970277904</v>
      </c>
      <c r="AG314" s="3">
        <v>92.385295877680804</v>
      </c>
      <c r="AH314" s="3">
        <v>95.599842088996397</v>
      </c>
      <c r="AI314" s="3">
        <v>98.481743858298998</v>
      </c>
      <c r="AJ314" s="3">
        <v>100.985161415268</v>
      </c>
      <c r="AK314" s="3">
        <v>103.136529991191</v>
      </c>
      <c r="AL314" s="3">
        <v>104.932304821171</v>
      </c>
      <c r="AM314" s="3">
        <v>106.369111286749</v>
      </c>
    </row>
    <row r="315" spans="1:39" ht="12" x14ac:dyDescent="0.25">
      <c r="A315" s="1" t="s">
        <v>10</v>
      </c>
      <c r="B315" s="1" t="s">
        <v>11</v>
      </c>
      <c r="C315" s="1" t="s">
        <v>90</v>
      </c>
      <c r="D315" s="1" t="s">
        <v>106</v>
      </c>
      <c r="E315" s="1" t="s">
        <v>103</v>
      </c>
      <c r="F315" s="1" t="s">
        <v>39</v>
      </c>
      <c r="G315" s="1" t="s">
        <v>41</v>
      </c>
      <c r="H315" s="1" t="s">
        <v>15</v>
      </c>
      <c r="I315" s="1" t="s">
        <v>20</v>
      </c>
      <c r="J315" s="1" t="s">
        <v>331</v>
      </c>
      <c r="K315" s="3">
        <v>0</v>
      </c>
      <c r="L315" s="3">
        <v>1.7618913028496599</v>
      </c>
      <c r="M315" s="3">
        <v>5.1694913066415102</v>
      </c>
      <c r="N315" s="3">
        <v>10.450181627563</v>
      </c>
      <c r="O315" s="3">
        <v>17.716351677131001</v>
      </c>
      <c r="P315" s="3">
        <v>26.9614022388248</v>
      </c>
      <c r="Q315" s="3">
        <v>38.139880620998397</v>
      </c>
      <c r="R315" s="3">
        <v>51.180342375691502</v>
      </c>
      <c r="S315" s="3">
        <v>66.053058954003006</v>
      </c>
      <c r="T315" s="3">
        <v>74.234797439662003</v>
      </c>
      <c r="U315" s="3">
        <v>82.360310168569399</v>
      </c>
      <c r="V315" s="3">
        <v>90.514520645432498</v>
      </c>
      <c r="W315" s="3">
        <v>98.617290305232999</v>
      </c>
      <c r="X315" s="3">
        <v>106.67435395770499</v>
      </c>
      <c r="Y315" s="3">
        <v>114.67935101269801</v>
      </c>
      <c r="Z315" s="3">
        <v>122.632001602793</v>
      </c>
      <c r="AA315" s="3">
        <v>130.532026878018</v>
      </c>
      <c r="AB315" s="3">
        <v>138.35558005534199</v>
      </c>
      <c r="AC315" s="3">
        <v>146.085172742965</v>
      </c>
      <c r="AD315" s="3">
        <v>153.68619644893801</v>
      </c>
      <c r="AE315" s="3">
        <v>161.15957840859099</v>
      </c>
      <c r="AF315" s="3">
        <v>168.25242383659699</v>
      </c>
      <c r="AG315" s="3">
        <v>174.87216719703801</v>
      </c>
      <c r="AH315" s="3">
        <v>180.95684395417101</v>
      </c>
      <c r="AI315" s="3">
        <v>186.41187230320801</v>
      </c>
      <c r="AJ315" s="3">
        <v>191.15048410747201</v>
      </c>
      <c r="AK315" s="3">
        <v>195.22271748332599</v>
      </c>
      <c r="AL315" s="3">
        <v>198.62186269721801</v>
      </c>
      <c r="AM315" s="3">
        <v>201.34153207848999</v>
      </c>
    </row>
    <row r="316" spans="1:39" ht="12" x14ac:dyDescent="0.25">
      <c r="A316" s="1" t="s">
        <v>10</v>
      </c>
      <c r="B316" s="1" t="s">
        <v>11</v>
      </c>
      <c r="C316" s="1" t="s">
        <v>90</v>
      </c>
      <c r="D316" s="1" t="s">
        <v>106</v>
      </c>
      <c r="E316" s="1" t="s">
        <v>44</v>
      </c>
      <c r="F316" s="1" t="s">
        <v>27</v>
      </c>
      <c r="G316" s="1" t="s">
        <v>28</v>
      </c>
      <c r="H316" s="1" t="s">
        <v>15</v>
      </c>
      <c r="I316" s="1" t="s">
        <v>16</v>
      </c>
      <c r="J316" s="1" t="s">
        <v>331</v>
      </c>
      <c r="K316" s="3">
        <v>0</v>
      </c>
      <c r="L316" s="3">
        <v>1.8851109519329099</v>
      </c>
      <c r="M316" s="3">
        <v>3.5202465178802802</v>
      </c>
      <c r="N316" s="3">
        <v>5.2177383100317201</v>
      </c>
      <c r="O316" s="3">
        <v>6.9831735762401701</v>
      </c>
      <c r="P316" s="3">
        <v>8.7796162569753502</v>
      </c>
      <c r="Q316" s="3">
        <v>10.579739721025</v>
      </c>
      <c r="R316" s="3">
        <v>12.365596815941901</v>
      </c>
      <c r="S316" s="3">
        <v>14.134983198063299</v>
      </c>
      <c r="T316" s="3">
        <v>15.885739523368301</v>
      </c>
      <c r="U316" s="3">
        <v>17.624450340759601</v>
      </c>
      <c r="V316" s="3">
        <v>19.3705469661551</v>
      </c>
      <c r="W316" s="3">
        <v>21.104315175460499</v>
      </c>
      <c r="X316" s="3">
        <v>22.829997474441399</v>
      </c>
      <c r="Y316" s="3">
        <v>24.543226985300102</v>
      </c>
      <c r="Z316" s="3">
        <v>26.2460831379572</v>
      </c>
      <c r="AA316" s="3">
        <v>27.936385303427699</v>
      </c>
      <c r="AB316" s="3">
        <v>29.6099004911115</v>
      </c>
      <c r="AC316" s="3">
        <v>31.262484123635101</v>
      </c>
      <c r="AD316" s="3">
        <v>32.888004744028102</v>
      </c>
      <c r="AE316" s="3">
        <v>34.486653825551301</v>
      </c>
      <c r="AF316" s="3">
        <v>35.9908773531984</v>
      </c>
      <c r="AG316" s="3">
        <v>37.371319505936903</v>
      </c>
      <c r="AH316" s="3">
        <v>38.609429221913501</v>
      </c>
      <c r="AI316" s="3">
        <v>39.670922939539103</v>
      </c>
      <c r="AJ316" s="3">
        <v>40.534346591279402</v>
      </c>
      <c r="AK316" s="3">
        <v>41.208731510776701</v>
      </c>
      <c r="AL316" s="3">
        <v>41.695016079101798</v>
      </c>
      <c r="AM316" s="3">
        <v>42.000099860453503</v>
      </c>
    </row>
    <row r="317" spans="1:39" ht="12" x14ac:dyDescent="0.25">
      <c r="A317" s="1" t="s">
        <v>10</v>
      </c>
      <c r="B317" s="1" t="s">
        <v>11</v>
      </c>
      <c r="C317" s="1" t="s">
        <v>90</v>
      </c>
      <c r="D317" s="1" t="s">
        <v>106</v>
      </c>
      <c r="E317" s="1" t="s">
        <v>44</v>
      </c>
      <c r="F317" s="1" t="s">
        <v>27</v>
      </c>
      <c r="G317" s="1" t="s">
        <v>28</v>
      </c>
      <c r="H317" s="1" t="s">
        <v>15</v>
      </c>
      <c r="I317" s="1" t="s">
        <v>23</v>
      </c>
      <c r="J317" s="1" t="s">
        <v>331</v>
      </c>
      <c r="K317" s="3">
        <v>0</v>
      </c>
      <c r="L317" s="3">
        <v>3572.2852539128698</v>
      </c>
      <c r="M317" s="3">
        <v>6670.8671513831396</v>
      </c>
      <c r="N317" s="3">
        <v>9887.6140975101207</v>
      </c>
      <c r="O317" s="3">
        <v>13233.1139269751</v>
      </c>
      <c r="P317" s="3">
        <v>16637.3728069682</v>
      </c>
      <c r="Q317" s="3">
        <v>20048.6067713425</v>
      </c>
      <c r="R317" s="3">
        <v>23432.805966209999</v>
      </c>
      <c r="S317" s="3">
        <v>26785.793160329998</v>
      </c>
      <c r="T317" s="3">
        <v>30103.476396783</v>
      </c>
      <c r="U317" s="3">
        <v>33398.333395739501</v>
      </c>
      <c r="V317" s="3">
        <v>36707.186500864002</v>
      </c>
      <c r="W317" s="3">
        <v>39992.677257497802</v>
      </c>
      <c r="X317" s="3">
        <v>43262.845214066503</v>
      </c>
      <c r="Y317" s="3">
        <v>46509.415137143696</v>
      </c>
      <c r="Z317" s="3">
        <v>49736.327546428998</v>
      </c>
      <c r="AA317" s="3">
        <v>52939.4501499955</v>
      </c>
      <c r="AB317" s="3">
        <v>56110.761430656297</v>
      </c>
      <c r="AC317" s="3">
        <v>59242.407414288602</v>
      </c>
      <c r="AD317" s="3">
        <v>62322.7689899334</v>
      </c>
      <c r="AE317" s="3">
        <v>65352.208999419803</v>
      </c>
      <c r="AF317" s="3">
        <v>68202.712584310997</v>
      </c>
      <c r="AG317" s="3">
        <v>70818.650463750499</v>
      </c>
      <c r="AH317" s="3">
        <v>73164.868375526203</v>
      </c>
      <c r="AI317" s="3">
        <v>75176.398970426599</v>
      </c>
      <c r="AJ317" s="3">
        <v>76812.586790474496</v>
      </c>
      <c r="AK317" s="3">
        <v>78090.546212921894</v>
      </c>
      <c r="AL317" s="3">
        <v>79012.0554698981</v>
      </c>
      <c r="AM317" s="3">
        <v>79590.189235559505</v>
      </c>
    </row>
    <row r="318" spans="1:39" ht="12" x14ac:dyDescent="0.25">
      <c r="A318" s="1" t="s">
        <v>10</v>
      </c>
      <c r="B318" s="1" t="s">
        <v>11</v>
      </c>
      <c r="C318" s="1" t="s">
        <v>90</v>
      </c>
      <c r="D318" s="1" t="s">
        <v>106</v>
      </c>
      <c r="E318" s="1" t="s">
        <v>44</v>
      </c>
      <c r="F318" s="1" t="s">
        <v>27</v>
      </c>
      <c r="G318" s="1" t="s">
        <v>28</v>
      </c>
      <c r="H318" s="1" t="s">
        <v>15</v>
      </c>
      <c r="I318" s="1" t="s">
        <v>20</v>
      </c>
      <c r="J318" s="1" t="s">
        <v>331</v>
      </c>
      <c r="K318" s="3">
        <v>0</v>
      </c>
      <c r="L318" s="3">
        <v>1.7841228652222201</v>
      </c>
      <c r="M318" s="3">
        <v>3.3316618829938398</v>
      </c>
      <c r="N318" s="3">
        <v>4.9382166148514504</v>
      </c>
      <c r="O318" s="3">
        <v>6.6090749917987299</v>
      </c>
      <c r="P318" s="3">
        <v>8.3092796717802404</v>
      </c>
      <c r="Q318" s="3">
        <v>10.012967950255801</v>
      </c>
      <c r="R318" s="3">
        <v>11.703154129373599</v>
      </c>
      <c r="S318" s="3">
        <v>13.3777519553099</v>
      </c>
      <c r="T318" s="3">
        <v>15.034717763187899</v>
      </c>
      <c r="U318" s="3">
        <v>16.680283358218901</v>
      </c>
      <c r="V318" s="3">
        <v>18.3328390929682</v>
      </c>
      <c r="W318" s="3">
        <v>19.9737268624894</v>
      </c>
      <c r="X318" s="3">
        <v>21.606961895453502</v>
      </c>
      <c r="Y318" s="3">
        <v>23.228411253944699</v>
      </c>
      <c r="Z318" s="3">
        <v>24.840042969852401</v>
      </c>
      <c r="AA318" s="3">
        <v>26.4397932336012</v>
      </c>
      <c r="AB318" s="3">
        <v>28.0236558219448</v>
      </c>
      <c r="AC318" s="3">
        <v>29.587708188440399</v>
      </c>
      <c r="AD318" s="3">
        <v>31.126147347026599</v>
      </c>
      <c r="AE318" s="3">
        <v>32.639154513468199</v>
      </c>
      <c r="AF318" s="3">
        <v>34.062794637848498</v>
      </c>
      <c r="AG318" s="3">
        <v>35.369284532404599</v>
      </c>
      <c r="AH318" s="3">
        <v>36.5410669421682</v>
      </c>
      <c r="AI318" s="3">
        <v>37.545694924920902</v>
      </c>
      <c r="AJ318" s="3">
        <v>38.362863738175101</v>
      </c>
      <c r="AK318" s="3">
        <v>39.001120894127901</v>
      </c>
      <c r="AL318" s="3">
        <v>39.4613545034357</v>
      </c>
      <c r="AM318" s="3">
        <v>39.750094510786397</v>
      </c>
    </row>
    <row r="319" spans="1:39" ht="12" x14ac:dyDescent="0.25">
      <c r="A319" s="1" t="s">
        <v>10</v>
      </c>
      <c r="B319" s="1" t="s">
        <v>11</v>
      </c>
      <c r="C319" s="1" t="s">
        <v>90</v>
      </c>
      <c r="D319" s="1" t="s">
        <v>106</v>
      </c>
      <c r="E319" s="1" t="s">
        <v>45</v>
      </c>
      <c r="F319" s="1" t="s">
        <v>27</v>
      </c>
      <c r="G319" s="1" t="s">
        <v>28</v>
      </c>
      <c r="H319" s="1" t="s">
        <v>15</v>
      </c>
      <c r="I319" s="1" t="s">
        <v>16</v>
      </c>
      <c r="J319" s="1" t="s">
        <v>331</v>
      </c>
      <c r="K319" s="3">
        <v>0</v>
      </c>
      <c r="L319" s="3">
        <v>3.86512451471829</v>
      </c>
      <c r="M319" s="3">
        <v>7.2176141570422496</v>
      </c>
      <c r="N319" s="3">
        <v>10.697923459602199</v>
      </c>
      <c r="O319" s="3">
        <v>14.31957775585</v>
      </c>
      <c r="P319" s="3">
        <v>18.003350867242698</v>
      </c>
      <c r="Q319" s="3">
        <v>21.694016018806899</v>
      </c>
      <c r="R319" s="3">
        <v>25.355302847102301</v>
      </c>
      <c r="S319" s="3">
        <v>28.982758025141301</v>
      </c>
      <c r="T319" s="3">
        <v>32.572019163947203</v>
      </c>
      <c r="U319" s="3">
        <v>36.1407910868759</v>
      </c>
      <c r="V319" s="3">
        <v>39.719533900988701</v>
      </c>
      <c r="W319" s="3">
        <v>43.274998957752501</v>
      </c>
      <c r="X319" s="3">
        <v>46.809237128415504</v>
      </c>
      <c r="Y319" s="3">
        <v>50.324254701921099</v>
      </c>
      <c r="Z319" s="3">
        <v>53.813448352248599</v>
      </c>
      <c r="AA319" s="3">
        <v>57.281000425460398</v>
      </c>
      <c r="AB319" s="3">
        <v>60.567845561289097</v>
      </c>
      <c r="AC319" s="3">
        <v>63.634192958917602</v>
      </c>
      <c r="AD319" s="3">
        <v>66.422261964490403</v>
      </c>
      <c r="AE319" s="3">
        <v>68.885974917234705</v>
      </c>
      <c r="AF319" s="3">
        <v>70.988598899179394</v>
      </c>
      <c r="AG319" s="3">
        <v>72.702519058215998</v>
      </c>
      <c r="AH319" s="3">
        <v>74.019275300688307</v>
      </c>
      <c r="AI319" s="3">
        <v>74.932732222061205</v>
      </c>
      <c r="AJ319" s="3">
        <v>75.459326565318804</v>
      </c>
      <c r="AK319" s="3">
        <v>75.691987345932702</v>
      </c>
      <c r="AL319" s="3">
        <v>75.687591837457802</v>
      </c>
      <c r="AM319" s="3">
        <v>75.499864667094798</v>
      </c>
    </row>
    <row r="320" spans="1:39" ht="12" x14ac:dyDescent="0.25">
      <c r="A320" s="1" t="s">
        <v>10</v>
      </c>
      <c r="B320" s="1" t="s">
        <v>11</v>
      </c>
      <c r="C320" s="1" t="s">
        <v>90</v>
      </c>
      <c r="D320" s="1" t="s">
        <v>106</v>
      </c>
      <c r="E320" s="1" t="s">
        <v>45</v>
      </c>
      <c r="F320" s="1" t="s">
        <v>27</v>
      </c>
      <c r="G320" s="1" t="s">
        <v>28</v>
      </c>
      <c r="H320" s="1" t="s">
        <v>15</v>
      </c>
      <c r="I320" s="1" t="s">
        <v>23</v>
      </c>
      <c r="J320" s="1" t="s">
        <v>331</v>
      </c>
      <c r="K320" s="3">
        <v>0</v>
      </c>
      <c r="L320" s="3">
        <v>7324.4109553911603</v>
      </c>
      <c r="M320" s="3">
        <v>13677.378827594999</v>
      </c>
      <c r="N320" s="3">
        <v>20272.5649559462</v>
      </c>
      <c r="O320" s="3">
        <v>27135.599847335801</v>
      </c>
      <c r="P320" s="3">
        <v>34116.349893425002</v>
      </c>
      <c r="Q320" s="3">
        <v>41110.160355639098</v>
      </c>
      <c r="R320" s="3">
        <v>48048.298895259002</v>
      </c>
      <c r="S320" s="3">
        <v>54922.326457642899</v>
      </c>
      <c r="T320" s="3">
        <v>61723.976315679902</v>
      </c>
      <c r="U320" s="3">
        <v>68486.799109629894</v>
      </c>
      <c r="V320" s="3">
        <v>75268.5167423737</v>
      </c>
      <c r="W320" s="3">
        <v>82006.123024941</v>
      </c>
      <c r="X320" s="3">
        <v>88703.504358347403</v>
      </c>
      <c r="Y320" s="3">
        <v>95364.462660140503</v>
      </c>
      <c r="Z320" s="3">
        <v>101976.484627511</v>
      </c>
      <c r="AA320" s="3">
        <v>108547.495806247</v>
      </c>
      <c r="AB320" s="3">
        <v>114776.06733864199</v>
      </c>
      <c r="AC320" s="3">
        <v>120586.795657148</v>
      </c>
      <c r="AD320" s="3">
        <v>125870.186422709</v>
      </c>
      <c r="AE320" s="3">
        <v>130538.922468159</v>
      </c>
      <c r="AF320" s="3">
        <v>134523.394913945</v>
      </c>
      <c r="AG320" s="3">
        <v>137771.27361531899</v>
      </c>
      <c r="AH320" s="3">
        <v>140266.52669480399</v>
      </c>
      <c r="AI320" s="3">
        <v>141997.52756080599</v>
      </c>
      <c r="AJ320" s="3">
        <v>142995.423841279</v>
      </c>
      <c r="AK320" s="3">
        <v>143436.316020542</v>
      </c>
      <c r="AL320" s="3">
        <v>143427.98653198199</v>
      </c>
      <c r="AM320" s="3">
        <v>143072.243544144</v>
      </c>
    </row>
    <row r="321" spans="1:39" ht="12" x14ac:dyDescent="0.25">
      <c r="A321" s="1" t="s">
        <v>10</v>
      </c>
      <c r="B321" s="1" t="s">
        <v>11</v>
      </c>
      <c r="C321" s="1" t="s">
        <v>90</v>
      </c>
      <c r="D321" s="1" t="s">
        <v>106</v>
      </c>
      <c r="E321" s="1" t="s">
        <v>45</v>
      </c>
      <c r="F321" s="1" t="s">
        <v>27</v>
      </c>
      <c r="G321" s="1" t="s">
        <v>28</v>
      </c>
      <c r="H321" s="1" t="s">
        <v>15</v>
      </c>
      <c r="I321" s="1" t="s">
        <v>20</v>
      </c>
      <c r="J321" s="1" t="s">
        <v>331</v>
      </c>
      <c r="K321" s="3">
        <v>0</v>
      </c>
      <c r="L321" s="3">
        <v>3.6580642728583799</v>
      </c>
      <c r="M321" s="3">
        <v>6.8309562557721302</v>
      </c>
      <c r="N321" s="3">
        <v>10.1248204171235</v>
      </c>
      <c r="O321" s="3">
        <v>13.552457518929501</v>
      </c>
      <c r="P321" s="3">
        <v>17.038885642211898</v>
      </c>
      <c r="Q321" s="3">
        <v>20.5318365892279</v>
      </c>
      <c r="R321" s="3">
        <v>23.996983051721902</v>
      </c>
      <c r="S321" s="3">
        <v>27.430110273794501</v>
      </c>
      <c r="T321" s="3">
        <v>30.827089565878602</v>
      </c>
      <c r="U321" s="3">
        <v>34.204677278650401</v>
      </c>
      <c r="V321" s="3">
        <v>37.5917017277215</v>
      </c>
      <c r="W321" s="3">
        <v>40.956695442158598</v>
      </c>
      <c r="X321" s="3">
        <v>44.301599425107497</v>
      </c>
      <c r="Y321" s="3">
        <v>47.628312485746697</v>
      </c>
      <c r="Z321" s="3">
        <v>50.930585047663897</v>
      </c>
      <c r="AA321" s="3">
        <v>54.212375402667902</v>
      </c>
      <c r="AB321" s="3">
        <v>57.323139549077197</v>
      </c>
      <c r="AC321" s="3">
        <v>60.225218336118402</v>
      </c>
      <c r="AD321" s="3">
        <v>62.863926502106999</v>
      </c>
      <c r="AE321" s="3">
        <v>65.1956548323829</v>
      </c>
      <c r="AF321" s="3">
        <v>67.185638243866194</v>
      </c>
      <c r="AG321" s="3">
        <v>68.807741251525798</v>
      </c>
      <c r="AH321" s="3">
        <v>70.053956981008497</v>
      </c>
      <c r="AI321" s="3">
        <v>70.918478710165104</v>
      </c>
      <c r="AJ321" s="3">
        <v>71.416862642176696</v>
      </c>
      <c r="AK321" s="3">
        <v>71.637059452400607</v>
      </c>
      <c r="AL321" s="3">
        <v>71.632899417594004</v>
      </c>
      <c r="AM321" s="3">
        <v>71.455229059928996</v>
      </c>
    </row>
    <row r="322" spans="1:39" ht="12" x14ac:dyDescent="0.25">
      <c r="A322" s="1" t="s">
        <v>10</v>
      </c>
      <c r="B322" s="1" t="s">
        <v>11</v>
      </c>
      <c r="C322" s="1" t="s">
        <v>90</v>
      </c>
      <c r="D322" s="1" t="s">
        <v>106</v>
      </c>
      <c r="E322" s="1" t="s">
        <v>46</v>
      </c>
      <c r="F322" s="1" t="s">
        <v>27</v>
      </c>
      <c r="G322" s="1" t="s">
        <v>28</v>
      </c>
      <c r="H322" s="1" t="s">
        <v>15</v>
      </c>
      <c r="I322" s="1" t="s">
        <v>16</v>
      </c>
      <c r="J322" s="1" t="s">
        <v>331</v>
      </c>
      <c r="K322" s="3">
        <v>100.612368207898</v>
      </c>
      <c r="L322" s="3">
        <v>98.3006562990616</v>
      </c>
      <c r="M322" s="3">
        <v>95.534339910414104</v>
      </c>
      <c r="N322" s="3">
        <v>93.826007258215299</v>
      </c>
      <c r="O322" s="3">
        <v>92.004207639440907</v>
      </c>
      <c r="P322" s="3">
        <v>90.142972204861294</v>
      </c>
      <c r="Q322" s="3">
        <v>88.256535931507898</v>
      </c>
      <c r="R322" s="3">
        <v>86.392333177501897</v>
      </c>
      <c r="S322" s="3">
        <v>84.543549412950597</v>
      </c>
      <c r="T322" s="3">
        <v>82.712343309483202</v>
      </c>
      <c r="U322" s="3">
        <v>80.898630723439993</v>
      </c>
      <c r="V322" s="3">
        <v>79.137309596868903</v>
      </c>
      <c r="W322" s="3">
        <v>77.397303504921695</v>
      </c>
      <c r="X322" s="3">
        <v>75.684954354577997</v>
      </c>
      <c r="Y322" s="3">
        <v>73.991401959584707</v>
      </c>
      <c r="Z322" s="3">
        <v>72.325097343283304</v>
      </c>
      <c r="AA322" s="3">
        <v>70.679402023397301</v>
      </c>
      <c r="AB322" s="3">
        <v>69.043574823705796</v>
      </c>
      <c r="AC322" s="3">
        <v>67.411313833750995</v>
      </c>
      <c r="AD322" s="3">
        <v>65.776450613632704</v>
      </c>
      <c r="AE322" s="3">
        <v>64.130863928091898</v>
      </c>
      <c r="AF322" s="3">
        <v>62.557885908010199</v>
      </c>
      <c r="AG322" s="3">
        <v>61.0833656943379</v>
      </c>
      <c r="AH322" s="3">
        <v>59.724373262864098</v>
      </c>
      <c r="AI322" s="3">
        <v>58.501670889670898</v>
      </c>
      <c r="AJ322" s="3">
        <v>57.421331845435802</v>
      </c>
      <c r="AK322" s="3">
        <v>56.519553943551301</v>
      </c>
      <c r="AL322" s="3">
        <v>55.803593853324102</v>
      </c>
      <c r="AM322" s="3">
        <v>55.268516199862901</v>
      </c>
    </row>
    <row r="323" spans="1:39" ht="12" x14ac:dyDescent="0.25">
      <c r="A323" s="1" t="s">
        <v>10</v>
      </c>
      <c r="B323" s="1" t="s">
        <v>11</v>
      </c>
      <c r="C323" s="1" t="s">
        <v>90</v>
      </c>
      <c r="D323" s="1" t="s">
        <v>106</v>
      </c>
      <c r="E323" s="1" t="s">
        <v>46</v>
      </c>
      <c r="F323" s="1" t="s">
        <v>27</v>
      </c>
      <c r="G323" s="1" t="s">
        <v>28</v>
      </c>
      <c r="H323" s="1" t="s">
        <v>15</v>
      </c>
      <c r="I323" s="1" t="s">
        <v>23</v>
      </c>
      <c r="J323" s="1" t="s">
        <v>331</v>
      </c>
      <c r="K323" s="3">
        <v>190660.43775396599</v>
      </c>
      <c r="L323" s="3">
        <v>186279.74368672099</v>
      </c>
      <c r="M323" s="3">
        <v>181037.57413023399</v>
      </c>
      <c r="N323" s="3">
        <v>177800.28375431799</v>
      </c>
      <c r="O323" s="3">
        <v>174347.97347674001</v>
      </c>
      <c r="P323" s="3">
        <v>170820.93232821199</v>
      </c>
      <c r="Q323" s="3">
        <v>167246.13559020701</v>
      </c>
      <c r="R323" s="3">
        <v>163713.471371366</v>
      </c>
      <c r="S323" s="3">
        <v>160210.02613754099</v>
      </c>
      <c r="T323" s="3">
        <v>156739.89057146999</v>
      </c>
      <c r="U323" s="3">
        <v>153302.90522091801</v>
      </c>
      <c r="V323" s="3">
        <v>149965.20168606599</v>
      </c>
      <c r="W323" s="3">
        <v>146667.89014182601</v>
      </c>
      <c r="X323" s="3">
        <v>143422.98850192499</v>
      </c>
      <c r="Y323" s="3">
        <v>140213.706713413</v>
      </c>
      <c r="Z323" s="3">
        <v>137056.05946552099</v>
      </c>
      <c r="AA323" s="3">
        <v>133937.466834338</v>
      </c>
      <c r="AB323" s="3">
        <v>130837.574290922</v>
      </c>
      <c r="AC323" s="3">
        <v>127744.439714958</v>
      </c>
      <c r="AD323" s="3">
        <v>124646.37391283399</v>
      </c>
      <c r="AE323" s="3">
        <v>121527.987143734</v>
      </c>
      <c r="AF323" s="3">
        <v>118547.19379567901</v>
      </c>
      <c r="AG323" s="3">
        <v>115752.97799077</v>
      </c>
      <c r="AH323" s="3">
        <v>113177.687333127</v>
      </c>
      <c r="AI323" s="3">
        <v>110860.666335926</v>
      </c>
      <c r="AJ323" s="3">
        <v>108813.4238471</v>
      </c>
      <c r="AK323" s="3">
        <v>107104.554723029</v>
      </c>
      <c r="AL323" s="3">
        <v>105747.810352049</v>
      </c>
      <c r="AM323" s="3">
        <v>104733.83819874001</v>
      </c>
    </row>
    <row r="324" spans="1:39" ht="12" x14ac:dyDescent="0.25">
      <c r="A324" s="1" t="s">
        <v>10</v>
      </c>
      <c r="B324" s="1" t="s">
        <v>11</v>
      </c>
      <c r="C324" s="1" t="s">
        <v>90</v>
      </c>
      <c r="D324" s="1" t="s">
        <v>106</v>
      </c>
      <c r="E324" s="1" t="s">
        <v>46</v>
      </c>
      <c r="F324" s="1" t="s">
        <v>27</v>
      </c>
      <c r="G324" s="1" t="s">
        <v>28</v>
      </c>
      <c r="H324" s="1" t="s">
        <v>15</v>
      </c>
      <c r="I324" s="1" t="s">
        <v>20</v>
      </c>
      <c r="J324" s="1" t="s">
        <v>331</v>
      </c>
      <c r="K324" s="3">
        <v>95.222419911046302</v>
      </c>
      <c r="L324" s="3">
        <v>93.034549711611803</v>
      </c>
      <c r="M324" s="3">
        <v>90.4164288437848</v>
      </c>
      <c r="N324" s="3">
        <v>88.799614012239402</v>
      </c>
      <c r="O324" s="3">
        <v>87.0754108016137</v>
      </c>
      <c r="P324" s="3">
        <v>85.313884408172299</v>
      </c>
      <c r="Q324" s="3">
        <v>83.528507220891399</v>
      </c>
      <c r="R324" s="3">
        <v>81.764172471564294</v>
      </c>
      <c r="S324" s="3">
        <v>80.014430694399707</v>
      </c>
      <c r="T324" s="3">
        <v>78.281324917903703</v>
      </c>
      <c r="U324" s="3">
        <v>76.564775506112895</v>
      </c>
      <c r="V324" s="3">
        <v>74.897810868465299</v>
      </c>
      <c r="W324" s="3">
        <v>73.251019388586599</v>
      </c>
      <c r="X324" s="3">
        <v>71.630403228439903</v>
      </c>
      <c r="Y324" s="3">
        <v>70.027576854606906</v>
      </c>
      <c r="Z324" s="3">
        <v>68.450538557035998</v>
      </c>
      <c r="AA324" s="3">
        <v>66.893005486429601</v>
      </c>
      <c r="AB324" s="3">
        <v>65.344811886721601</v>
      </c>
      <c r="AC324" s="3">
        <v>63.799993449799999</v>
      </c>
      <c r="AD324" s="3">
        <v>62.252712187902397</v>
      </c>
      <c r="AE324" s="3">
        <v>60.695281931944102</v>
      </c>
      <c r="AF324" s="3">
        <v>59.206570591509603</v>
      </c>
      <c r="AG324" s="3">
        <v>57.8110425321413</v>
      </c>
      <c r="AH324" s="3">
        <v>56.524853266639198</v>
      </c>
      <c r="AI324" s="3">
        <v>55.367652806295702</v>
      </c>
      <c r="AJ324" s="3">
        <v>54.345189068001702</v>
      </c>
      <c r="AK324" s="3">
        <v>53.4917206965753</v>
      </c>
      <c r="AL324" s="3">
        <v>52.814115611181698</v>
      </c>
      <c r="AM324" s="3">
        <v>52.307702832013099</v>
      </c>
    </row>
    <row r="325" spans="1:39" ht="12" x14ac:dyDescent="0.25">
      <c r="A325" s="1" t="s">
        <v>10</v>
      </c>
      <c r="B325" s="1" t="s">
        <v>11</v>
      </c>
      <c r="C325" s="1" t="s">
        <v>90</v>
      </c>
      <c r="D325" s="1" t="s">
        <v>106</v>
      </c>
      <c r="E325" s="1" t="s">
        <v>47</v>
      </c>
      <c r="F325" s="1" t="s">
        <v>27</v>
      </c>
      <c r="G325" s="1" t="s">
        <v>28</v>
      </c>
      <c r="H325" s="1" t="s">
        <v>15</v>
      </c>
      <c r="I325" s="1" t="s">
        <v>16</v>
      </c>
      <c r="J325" s="1" t="s">
        <v>331</v>
      </c>
      <c r="K325" s="3">
        <v>242.41698914789501</v>
      </c>
      <c r="L325" s="3">
        <v>235.28924654136</v>
      </c>
      <c r="M325" s="3">
        <v>227.152480263314</v>
      </c>
      <c r="N325" s="3">
        <v>221.500845652696</v>
      </c>
      <c r="O325" s="3">
        <v>215.59042533010901</v>
      </c>
      <c r="P325" s="3">
        <v>209.58368562806501</v>
      </c>
      <c r="Q325" s="3">
        <v>203.54929711025</v>
      </c>
      <c r="R325" s="3">
        <v>197.58106791345</v>
      </c>
      <c r="S325" s="3">
        <v>191.66543893431</v>
      </c>
      <c r="T325" s="3">
        <v>185.79961564591801</v>
      </c>
      <c r="U325" s="3">
        <v>180.00695564134401</v>
      </c>
      <c r="V325" s="3">
        <v>174.323314706015</v>
      </c>
      <c r="W325" s="3">
        <v>168.71147889263801</v>
      </c>
      <c r="X325" s="3">
        <v>163.16325292258401</v>
      </c>
      <c r="Y325" s="3">
        <v>157.67827239660201</v>
      </c>
      <c r="Z325" s="3">
        <v>152.24346049122201</v>
      </c>
      <c r="AA325" s="3">
        <v>146.85359655632899</v>
      </c>
      <c r="AB325" s="3">
        <v>141.74512630780501</v>
      </c>
      <c r="AC325" s="3">
        <v>137.004342539286</v>
      </c>
      <c r="AD325" s="3">
        <v>132.66087615465199</v>
      </c>
      <c r="AE325" s="3">
        <v>128.77088449251801</v>
      </c>
      <c r="AF325" s="3">
        <v>125.37198943818299</v>
      </c>
      <c r="AG325" s="3">
        <v>122.49354505788</v>
      </c>
      <c r="AH325" s="3">
        <v>120.144652928563</v>
      </c>
      <c r="AI325" s="3">
        <v>118.29044778743599</v>
      </c>
      <c r="AJ325" s="3">
        <v>116.860506811091</v>
      </c>
      <c r="AK325" s="3">
        <v>115.84094934397601</v>
      </c>
      <c r="AL325" s="3">
        <v>115.139371417151</v>
      </c>
      <c r="AM325" s="3">
        <v>114.674752003416</v>
      </c>
    </row>
    <row r="326" spans="1:39" ht="12" x14ac:dyDescent="0.25">
      <c r="A326" s="1" t="s">
        <v>10</v>
      </c>
      <c r="B326" s="1" t="s">
        <v>11</v>
      </c>
      <c r="C326" s="1" t="s">
        <v>90</v>
      </c>
      <c r="D326" s="1" t="s">
        <v>106</v>
      </c>
      <c r="E326" s="1" t="s">
        <v>47</v>
      </c>
      <c r="F326" s="1" t="s">
        <v>27</v>
      </c>
      <c r="G326" s="1" t="s">
        <v>28</v>
      </c>
      <c r="H326" s="1" t="s">
        <v>15</v>
      </c>
      <c r="I326" s="1" t="s">
        <v>23</v>
      </c>
      <c r="J326" s="1" t="s">
        <v>331</v>
      </c>
      <c r="K326" s="3">
        <v>459380.194435262</v>
      </c>
      <c r="L326" s="3">
        <v>445873.12219587702</v>
      </c>
      <c r="M326" s="3">
        <v>430453.95009897999</v>
      </c>
      <c r="N326" s="3">
        <v>419744.10251186002</v>
      </c>
      <c r="O326" s="3">
        <v>408543.85600055702</v>
      </c>
      <c r="P326" s="3">
        <v>397161.08426518302</v>
      </c>
      <c r="Q326" s="3">
        <v>385725.91802392399</v>
      </c>
      <c r="R326" s="3">
        <v>374416.12369598902</v>
      </c>
      <c r="S326" s="3">
        <v>363206.006780517</v>
      </c>
      <c r="T326" s="3">
        <v>352090.27164901601</v>
      </c>
      <c r="U326" s="3">
        <v>341113.18094034801</v>
      </c>
      <c r="V326" s="3">
        <v>330342.68136789801</v>
      </c>
      <c r="W326" s="3">
        <v>319708.25250154902</v>
      </c>
      <c r="X326" s="3">
        <v>309194.36428829702</v>
      </c>
      <c r="Y326" s="3">
        <v>298800.326191562</v>
      </c>
      <c r="Z326" s="3">
        <v>288501.357630866</v>
      </c>
      <c r="AA326" s="3">
        <v>278287.565474245</v>
      </c>
      <c r="AB326" s="3">
        <v>268607.01435329102</v>
      </c>
      <c r="AC326" s="3">
        <v>259623.229111947</v>
      </c>
      <c r="AD326" s="3">
        <v>251392.36031306701</v>
      </c>
      <c r="AE326" s="3">
        <v>244020.82611332199</v>
      </c>
      <c r="AF326" s="3">
        <v>237579.919985357</v>
      </c>
      <c r="AG326" s="3">
        <v>232125.26788468301</v>
      </c>
      <c r="AH326" s="3">
        <v>227674.11729962699</v>
      </c>
      <c r="AI326" s="3">
        <v>224160.39855719201</v>
      </c>
      <c r="AJ326" s="3">
        <v>221450.660407018</v>
      </c>
      <c r="AK326" s="3">
        <v>219518.599006834</v>
      </c>
      <c r="AL326" s="3">
        <v>218189.108835502</v>
      </c>
      <c r="AM326" s="3">
        <v>217308.655046473</v>
      </c>
    </row>
    <row r="327" spans="1:39" ht="12" x14ac:dyDescent="0.25">
      <c r="A327" s="1" t="s">
        <v>10</v>
      </c>
      <c r="B327" s="1" t="s">
        <v>11</v>
      </c>
      <c r="C327" s="1" t="s">
        <v>90</v>
      </c>
      <c r="D327" s="1" t="s">
        <v>106</v>
      </c>
      <c r="E327" s="1" t="s">
        <v>47</v>
      </c>
      <c r="F327" s="1" t="s">
        <v>27</v>
      </c>
      <c r="G327" s="1" t="s">
        <v>28</v>
      </c>
      <c r="H327" s="1" t="s">
        <v>15</v>
      </c>
      <c r="I327" s="1" t="s">
        <v>20</v>
      </c>
      <c r="J327" s="1" t="s">
        <v>331</v>
      </c>
      <c r="K327" s="3">
        <v>229.430364729258</v>
      </c>
      <c r="L327" s="3">
        <v>222.68446547664399</v>
      </c>
      <c r="M327" s="3">
        <v>214.98359739206501</v>
      </c>
      <c r="N327" s="3">
        <v>209.63472892130201</v>
      </c>
      <c r="O327" s="3">
        <v>204.040938258853</v>
      </c>
      <c r="P327" s="3">
        <v>198.355988183704</v>
      </c>
      <c r="Q327" s="3">
        <v>192.64487047934401</v>
      </c>
      <c r="R327" s="3">
        <v>186.99636784665799</v>
      </c>
      <c r="S327" s="3">
        <v>181.39764756282901</v>
      </c>
      <c r="T327" s="3">
        <v>175.846064807744</v>
      </c>
      <c r="U327" s="3">
        <v>170.36372587484399</v>
      </c>
      <c r="V327" s="3">
        <v>164.98456570390701</v>
      </c>
      <c r="W327" s="3">
        <v>159.67336395196099</v>
      </c>
      <c r="X327" s="3">
        <v>154.42236437316001</v>
      </c>
      <c r="Y327" s="3">
        <v>149.23122208964199</v>
      </c>
      <c r="Z327" s="3">
        <v>144.087560822049</v>
      </c>
      <c r="AA327" s="3">
        <v>138.98643959795501</v>
      </c>
      <c r="AB327" s="3">
        <v>134.15163739845801</v>
      </c>
      <c r="AC327" s="3">
        <v>129.664824188967</v>
      </c>
      <c r="AD327" s="3">
        <v>125.55404350351</v>
      </c>
      <c r="AE327" s="3">
        <v>121.872444251847</v>
      </c>
      <c r="AF327" s="3">
        <v>118.655632861138</v>
      </c>
      <c r="AG327" s="3">
        <v>115.93139085835099</v>
      </c>
      <c r="AH327" s="3">
        <v>113.708332235961</v>
      </c>
      <c r="AI327" s="3">
        <v>111.953459513109</v>
      </c>
      <c r="AJ327" s="3">
        <v>110.60012251764</v>
      </c>
      <c r="AK327" s="3">
        <v>109.635184200548</v>
      </c>
      <c r="AL327" s="3">
        <v>108.97119080551801</v>
      </c>
      <c r="AM327" s="3">
        <v>108.531461717518</v>
      </c>
    </row>
    <row r="328" spans="1:39" ht="12" x14ac:dyDescent="0.25">
      <c r="A328" s="1" t="s">
        <v>10</v>
      </c>
      <c r="B328" s="1" t="s">
        <v>11</v>
      </c>
      <c r="C328" s="1" t="s">
        <v>90</v>
      </c>
      <c r="D328" s="1" t="s">
        <v>106</v>
      </c>
      <c r="E328" s="1" t="s">
        <v>104</v>
      </c>
      <c r="F328" s="1" t="s">
        <v>34</v>
      </c>
      <c r="G328" s="1" t="s">
        <v>35</v>
      </c>
      <c r="H328" s="1" t="s">
        <v>15</v>
      </c>
      <c r="I328" s="1" t="s">
        <v>16</v>
      </c>
      <c r="J328" s="1" t="s">
        <v>331</v>
      </c>
      <c r="K328" s="3">
        <v>26.659666379011298</v>
      </c>
      <c r="L328" s="3">
        <v>26.403340188697801</v>
      </c>
      <c r="M328" s="3">
        <v>25.887578381395699</v>
      </c>
      <c r="N328" s="3">
        <v>25.651837616480002</v>
      </c>
      <c r="O328" s="3">
        <v>25.441663893073098</v>
      </c>
      <c r="P328" s="3">
        <v>25.256685007491601</v>
      </c>
      <c r="Q328" s="3">
        <v>25.088538960999699</v>
      </c>
      <c r="R328" s="3">
        <v>24.9369788070521</v>
      </c>
      <c r="S328" s="3">
        <v>24.7701181017467</v>
      </c>
      <c r="T328" s="3">
        <v>24.611806979351101</v>
      </c>
      <c r="U328" s="3">
        <v>24.4540926546291</v>
      </c>
      <c r="V328" s="3">
        <v>24.304761976992999</v>
      </c>
      <c r="W328" s="3">
        <v>24.163692184388399</v>
      </c>
      <c r="X328" s="3">
        <v>24.030761041464999</v>
      </c>
      <c r="Y328" s="3">
        <v>23.898178409272401</v>
      </c>
      <c r="Z328" s="3">
        <v>23.781199934278099</v>
      </c>
      <c r="AA328" s="3">
        <v>23.664407900820802</v>
      </c>
      <c r="AB328" s="3">
        <v>23.555350320332298</v>
      </c>
      <c r="AC328" s="3">
        <v>23.438889282488201</v>
      </c>
      <c r="AD328" s="3">
        <v>23.337551334686701</v>
      </c>
      <c r="AE328" s="3">
        <v>23.251098404019299</v>
      </c>
      <c r="AF328" s="3">
        <v>23.1719031022321</v>
      </c>
      <c r="AG328" s="3">
        <v>23.0777947493978</v>
      </c>
      <c r="AH328" s="3">
        <v>22.998256228642202</v>
      </c>
      <c r="AI328" s="3">
        <v>22.9112350308598</v>
      </c>
      <c r="AJ328" s="3">
        <v>22.831315623603199</v>
      </c>
      <c r="AK328" s="3">
        <v>22.729604335644101</v>
      </c>
      <c r="AL328" s="3">
        <v>22.6350733535301</v>
      </c>
      <c r="AM328" s="3">
        <v>22.533373137682901</v>
      </c>
    </row>
    <row r="329" spans="1:39" ht="12" x14ac:dyDescent="0.25">
      <c r="A329" s="1" t="s">
        <v>10</v>
      </c>
      <c r="B329" s="1" t="s">
        <v>11</v>
      </c>
      <c r="C329" s="1" t="s">
        <v>90</v>
      </c>
      <c r="D329" s="1" t="s">
        <v>106</v>
      </c>
      <c r="E329" s="1" t="s">
        <v>104</v>
      </c>
      <c r="F329" s="1" t="s">
        <v>34</v>
      </c>
      <c r="G329" s="1" t="s">
        <v>35</v>
      </c>
      <c r="H329" s="1" t="s">
        <v>15</v>
      </c>
      <c r="I329" s="1" t="s">
        <v>23</v>
      </c>
      <c r="J329" s="1" t="s">
        <v>331</v>
      </c>
      <c r="K329" s="3">
        <v>19585.333479152199</v>
      </c>
      <c r="L329" s="3">
        <v>19397.025274339801</v>
      </c>
      <c r="M329" s="3">
        <v>19018.124546618201</v>
      </c>
      <c r="N329" s="3">
        <v>18844.939277535501</v>
      </c>
      <c r="O329" s="3">
        <v>18690.536652875398</v>
      </c>
      <c r="P329" s="3">
        <v>18554.6432358608</v>
      </c>
      <c r="Q329" s="3">
        <v>18431.115943848701</v>
      </c>
      <c r="R329" s="3">
        <v>18319.773359323601</v>
      </c>
      <c r="S329" s="3">
        <v>18197.190334033199</v>
      </c>
      <c r="T329" s="3">
        <v>18080.888198758999</v>
      </c>
      <c r="U329" s="3">
        <v>17965.024496632799</v>
      </c>
      <c r="V329" s="3">
        <v>17855.3197809552</v>
      </c>
      <c r="W329" s="3">
        <v>17751.683865459599</v>
      </c>
      <c r="X329" s="3">
        <v>17654.026950819101</v>
      </c>
      <c r="Y329" s="3">
        <v>17556.626067097601</v>
      </c>
      <c r="Z329" s="3">
        <v>17470.6886660036</v>
      </c>
      <c r="AA329" s="3">
        <v>17384.888232853002</v>
      </c>
      <c r="AB329" s="3">
        <v>17304.769860329801</v>
      </c>
      <c r="AC329" s="3">
        <v>17219.212590742201</v>
      </c>
      <c r="AD329" s="3">
        <v>17144.765391232399</v>
      </c>
      <c r="AE329" s="3">
        <v>17081.253363238498</v>
      </c>
      <c r="AF329" s="3">
        <v>17023.073100461199</v>
      </c>
      <c r="AG329" s="3">
        <v>16953.937071254</v>
      </c>
      <c r="AH329" s="3">
        <v>16895.5046651132</v>
      </c>
      <c r="AI329" s="3">
        <v>16831.5751637424</v>
      </c>
      <c r="AJ329" s="3">
        <v>16772.862942054198</v>
      </c>
      <c r="AK329" s="3">
        <v>16698.141470864201</v>
      </c>
      <c r="AL329" s="3">
        <v>16628.6949600755</v>
      </c>
      <c r="AM329" s="3">
        <v>16553.981622933501</v>
      </c>
    </row>
    <row r="330" spans="1:39" ht="12" x14ac:dyDescent="0.25">
      <c r="A330" s="1" t="s">
        <v>10</v>
      </c>
      <c r="B330" s="1" t="s">
        <v>11</v>
      </c>
      <c r="C330" s="1" t="s">
        <v>90</v>
      </c>
      <c r="D330" s="1" t="s">
        <v>106</v>
      </c>
      <c r="E330" s="1" t="s">
        <v>104</v>
      </c>
      <c r="F330" s="1" t="s">
        <v>34</v>
      </c>
      <c r="G330" s="1" t="s">
        <v>35</v>
      </c>
      <c r="H330" s="1" t="s">
        <v>15</v>
      </c>
      <c r="I330" s="1" t="s">
        <v>20</v>
      </c>
      <c r="J330" s="1" t="s">
        <v>331</v>
      </c>
      <c r="K330" s="3">
        <v>50.462939931699999</v>
      </c>
      <c r="L330" s="3">
        <v>49.9777510714637</v>
      </c>
      <c r="M330" s="3">
        <v>49.001487650499001</v>
      </c>
      <c r="N330" s="3">
        <v>48.555264059765797</v>
      </c>
      <c r="O330" s="3">
        <v>48.157435226174101</v>
      </c>
      <c r="P330" s="3">
        <v>47.807296621323403</v>
      </c>
      <c r="Q330" s="3">
        <v>47.489020176178002</v>
      </c>
      <c r="R330" s="3">
        <v>47.202138456205702</v>
      </c>
      <c r="S330" s="3">
        <v>46.886294978306402</v>
      </c>
      <c r="T330" s="3">
        <v>46.586634639486</v>
      </c>
      <c r="U330" s="3">
        <v>46.288103953405098</v>
      </c>
      <c r="V330" s="3">
        <v>46.005442313594003</v>
      </c>
      <c r="W330" s="3">
        <v>45.738417349020999</v>
      </c>
      <c r="X330" s="3">
        <v>45.486797685630201</v>
      </c>
      <c r="Y330" s="3">
        <v>45.235837703265602</v>
      </c>
      <c r="Z330" s="3">
        <v>45.014414161312203</v>
      </c>
      <c r="AA330" s="3">
        <v>44.793343526553599</v>
      </c>
      <c r="AB330" s="3">
        <v>44.586913106343403</v>
      </c>
      <c r="AC330" s="3">
        <v>44.366468998995501</v>
      </c>
      <c r="AD330" s="3">
        <v>44.1746507406571</v>
      </c>
      <c r="AE330" s="3">
        <v>44.011007693322298</v>
      </c>
      <c r="AF330" s="3">
        <v>43.861102300653698</v>
      </c>
      <c r="AG330" s="3">
        <v>43.6829686327887</v>
      </c>
      <c r="AH330" s="3">
        <v>43.532413575644298</v>
      </c>
      <c r="AI330" s="3">
        <v>43.367694879841899</v>
      </c>
      <c r="AJ330" s="3">
        <v>43.216418858963202</v>
      </c>
      <c r="AK330" s="3">
        <v>43.023893921040703</v>
      </c>
      <c r="AL330" s="3">
        <v>42.844960276324997</v>
      </c>
      <c r="AM330" s="3">
        <v>42.652456296328403</v>
      </c>
    </row>
    <row r="331" spans="1:39" ht="12" x14ac:dyDescent="0.25">
      <c r="A331" s="1" t="s">
        <v>10</v>
      </c>
      <c r="B331" s="1" t="s">
        <v>11</v>
      </c>
      <c r="C331" s="1" t="s">
        <v>90</v>
      </c>
      <c r="D331" s="1" t="s">
        <v>106</v>
      </c>
      <c r="E331" s="1" t="s">
        <v>107</v>
      </c>
      <c r="F331" s="1" t="s">
        <v>36</v>
      </c>
      <c r="G331" s="1" t="s">
        <v>36</v>
      </c>
      <c r="H331" s="1" t="s">
        <v>15</v>
      </c>
      <c r="I331" s="1" t="s">
        <v>16</v>
      </c>
      <c r="J331" s="1" t="s">
        <v>331</v>
      </c>
      <c r="K331" s="3">
        <v>186.93864885434601</v>
      </c>
      <c r="L331" s="3">
        <v>183.473117352705</v>
      </c>
      <c r="M331" s="3">
        <v>179.756729392192</v>
      </c>
      <c r="N331" s="3">
        <v>175.60134141841101</v>
      </c>
      <c r="O331" s="3">
        <v>171.832803421379</v>
      </c>
      <c r="P331" s="3">
        <v>168.290852128598</v>
      </c>
      <c r="Q331" s="3">
        <v>164.861611949126</v>
      </c>
      <c r="R331" s="3">
        <v>161.48193823409301</v>
      </c>
      <c r="S331" s="3">
        <v>158.12730278049801</v>
      </c>
      <c r="T331" s="3">
        <v>154.80035903974601</v>
      </c>
      <c r="U331" s="3">
        <v>151.49563968441001</v>
      </c>
      <c r="V331" s="3">
        <v>148.30006427792699</v>
      </c>
      <c r="W331" s="3">
        <v>145.196646337717</v>
      </c>
      <c r="X331" s="3">
        <v>142.22133938438799</v>
      </c>
      <c r="Y331" s="3">
        <v>139.471213483323</v>
      </c>
      <c r="Z331" s="3">
        <v>136.94829204152899</v>
      </c>
      <c r="AA331" s="3">
        <v>134.68544721089901</v>
      </c>
      <c r="AB331" s="3">
        <v>132.64060506784099</v>
      </c>
      <c r="AC331" s="3">
        <v>130.843745273308</v>
      </c>
      <c r="AD331" s="3">
        <v>129.27606765997001</v>
      </c>
      <c r="AE331" s="3">
        <v>127.893912622741</v>
      </c>
      <c r="AF331" s="3">
        <v>126.731891942479</v>
      </c>
      <c r="AG331" s="3">
        <v>125.76419553358301</v>
      </c>
      <c r="AH331" s="3">
        <v>124.957974625492</v>
      </c>
      <c r="AI331" s="3">
        <v>124.26136688270201</v>
      </c>
      <c r="AJ331" s="3">
        <v>123.584461873024</v>
      </c>
      <c r="AK331" s="3">
        <v>123.033808313908</v>
      </c>
      <c r="AL331" s="3">
        <v>122.36719577996099</v>
      </c>
      <c r="AM331" s="3">
        <v>121.72122531262301</v>
      </c>
    </row>
    <row r="332" spans="1:39" ht="12" x14ac:dyDescent="0.25">
      <c r="A332" s="1" t="s">
        <v>10</v>
      </c>
      <c r="B332" s="1" t="s">
        <v>11</v>
      </c>
      <c r="C332" s="1" t="s">
        <v>90</v>
      </c>
      <c r="D332" s="1" t="s">
        <v>106</v>
      </c>
      <c r="E332" s="1" t="s">
        <v>107</v>
      </c>
      <c r="F332" s="1" t="s">
        <v>36</v>
      </c>
      <c r="G332" s="1" t="s">
        <v>36</v>
      </c>
      <c r="H332" s="1" t="s">
        <v>15</v>
      </c>
      <c r="I332" s="1" t="s">
        <v>20</v>
      </c>
      <c r="J332" s="1" t="s">
        <v>331</v>
      </c>
      <c r="K332" s="3">
        <v>884.620391900031</v>
      </c>
      <c r="L332" s="3">
        <v>868.22100175833805</v>
      </c>
      <c r="M332" s="3">
        <v>850.63452301662596</v>
      </c>
      <c r="N332" s="3">
        <v>830.97063349784105</v>
      </c>
      <c r="O332" s="3">
        <v>813.13737333331198</v>
      </c>
      <c r="P332" s="3">
        <v>796.37635382283304</v>
      </c>
      <c r="Q332" s="3">
        <v>780.14869940211804</v>
      </c>
      <c r="R332" s="3">
        <v>764.15560057205005</v>
      </c>
      <c r="S332" s="3">
        <v>748.28098637200299</v>
      </c>
      <c r="T332" s="3">
        <v>732.53741331308504</v>
      </c>
      <c r="U332" s="3">
        <v>716.89900922086997</v>
      </c>
      <c r="V332" s="3">
        <v>701.777089886618</v>
      </c>
      <c r="W332" s="3">
        <v>687.09127284812598</v>
      </c>
      <c r="X332" s="3">
        <v>673.011695301126</v>
      </c>
      <c r="Y332" s="3">
        <v>659.99770666215295</v>
      </c>
      <c r="Z332" s="3">
        <v>648.05888198223795</v>
      </c>
      <c r="AA332" s="3">
        <v>637.35077698014902</v>
      </c>
      <c r="AB332" s="3">
        <v>627.67429183889203</v>
      </c>
      <c r="AC332" s="3">
        <v>619.171294596905</v>
      </c>
      <c r="AD332" s="3">
        <v>611.75282017664404</v>
      </c>
      <c r="AE332" s="3">
        <v>605.21226508975803</v>
      </c>
      <c r="AF332" s="3">
        <v>599.71341722780505</v>
      </c>
      <c r="AG332" s="3">
        <v>595.13413957856199</v>
      </c>
      <c r="AH332" s="3">
        <v>591.31898706705999</v>
      </c>
      <c r="AI332" s="3">
        <v>588.02253971278799</v>
      </c>
      <c r="AJ332" s="3">
        <v>584.81932850627595</v>
      </c>
      <c r="AK332" s="3">
        <v>582.21355719974702</v>
      </c>
      <c r="AL332" s="3">
        <v>579.05905145874499</v>
      </c>
      <c r="AM332" s="3">
        <v>576.00222692580496</v>
      </c>
    </row>
    <row r="333" spans="1:39" ht="12" x14ac:dyDescent="0.25">
      <c r="A333" s="1" t="s">
        <v>10</v>
      </c>
      <c r="B333" s="1" t="s">
        <v>11</v>
      </c>
      <c r="C333" s="1" t="s">
        <v>90</v>
      </c>
      <c r="D333" s="1" t="s">
        <v>108</v>
      </c>
      <c r="E333" s="1" t="s">
        <v>109</v>
      </c>
      <c r="F333" s="1" t="s">
        <v>39</v>
      </c>
      <c r="G333" s="1" t="s">
        <v>40</v>
      </c>
      <c r="H333" s="1" t="s">
        <v>15</v>
      </c>
      <c r="I333" s="1" t="s">
        <v>16</v>
      </c>
      <c r="J333" s="1" t="s">
        <v>331</v>
      </c>
      <c r="K333" s="3">
        <v>104.614486507108</v>
      </c>
      <c r="L333" s="3">
        <v>98.742141955085501</v>
      </c>
      <c r="M333" s="3">
        <v>92.1319171706904</v>
      </c>
      <c r="N333" s="3">
        <v>85.566898488572903</v>
      </c>
      <c r="O333" s="3">
        <v>79.048248826023197</v>
      </c>
      <c r="P333" s="3">
        <v>72.574233036608405</v>
      </c>
      <c r="Q333" s="3">
        <v>66.146881610834996</v>
      </c>
      <c r="R333" s="3">
        <v>59.7805925722949</v>
      </c>
      <c r="S333" s="3">
        <v>53.475458216011198</v>
      </c>
      <c r="T333" s="3">
        <v>53.323632903135099</v>
      </c>
      <c r="U333" s="3">
        <v>53.196358066383603</v>
      </c>
      <c r="V333" s="3">
        <v>53.096217966401497</v>
      </c>
      <c r="W333" s="3">
        <v>53.024504733511101</v>
      </c>
      <c r="X333" s="3">
        <v>52.983802628357097</v>
      </c>
      <c r="Y333" s="3">
        <v>52.970881325133597</v>
      </c>
      <c r="Z333" s="3">
        <v>52.987679019324098</v>
      </c>
      <c r="AA333" s="3">
        <v>53.030965385122897</v>
      </c>
      <c r="AB333" s="3">
        <v>53.100740422529803</v>
      </c>
      <c r="AC333" s="3">
        <v>53.191189545094197</v>
      </c>
      <c r="AD333" s="3">
        <v>53.302312752816299</v>
      </c>
      <c r="AE333" s="3">
        <v>53.4308797198901</v>
      </c>
      <c r="AF333" s="3">
        <v>53.571721925026203</v>
      </c>
      <c r="AG333" s="3">
        <v>53.715794455968201</v>
      </c>
      <c r="AH333" s="3">
        <v>53.857928791426701</v>
      </c>
      <c r="AI333" s="3">
        <v>54.000709192046301</v>
      </c>
      <c r="AJ333" s="3">
        <v>54.144135657827199</v>
      </c>
      <c r="AK333" s="3">
        <v>54.288854253930303</v>
      </c>
      <c r="AL333" s="3">
        <v>54.434218915194698</v>
      </c>
      <c r="AM333" s="3">
        <v>54.578937511297802</v>
      </c>
    </row>
    <row r="334" spans="1:39" ht="12" x14ac:dyDescent="0.25">
      <c r="A334" s="1" t="s">
        <v>10</v>
      </c>
      <c r="B334" s="1" t="s">
        <v>11</v>
      </c>
      <c r="C334" s="1" t="s">
        <v>90</v>
      </c>
      <c r="D334" s="1" t="s">
        <v>108</v>
      </c>
      <c r="E334" s="1" t="s">
        <v>109</v>
      </c>
      <c r="F334" s="1" t="s">
        <v>39</v>
      </c>
      <c r="G334" s="1" t="s">
        <v>40</v>
      </c>
      <c r="H334" s="1" t="s">
        <v>15</v>
      </c>
      <c r="I334" s="1" t="s">
        <v>23</v>
      </c>
      <c r="J334" s="1" t="s">
        <v>331</v>
      </c>
      <c r="K334" s="3">
        <v>92110.564548402093</v>
      </c>
      <c r="L334" s="3">
        <v>86940.104988072897</v>
      </c>
      <c r="M334" s="3">
        <v>81119.959451717397</v>
      </c>
      <c r="N334" s="3">
        <v>75339.6168120816</v>
      </c>
      <c r="O334" s="3">
        <v>69600.100990150895</v>
      </c>
      <c r="P334" s="3">
        <v>63899.8842308042</v>
      </c>
      <c r="Q334" s="3">
        <v>58240.754332587603</v>
      </c>
      <c r="R334" s="3">
        <v>52635.388412463399</v>
      </c>
      <c r="S334" s="3">
        <v>47083.867734002197</v>
      </c>
      <c r="T334" s="3">
        <v>46950.189160903203</v>
      </c>
      <c r="U334" s="3">
        <v>46838.126697496802</v>
      </c>
      <c r="V334" s="3">
        <v>46749.955723750703</v>
      </c>
      <c r="W334" s="3">
        <v>46686.813929648597</v>
      </c>
      <c r="X334" s="3">
        <v>46650.976695158199</v>
      </c>
      <c r="Y334" s="3">
        <v>46639.599795319999</v>
      </c>
      <c r="Z334" s="3">
        <v>46654.3897651097</v>
      </c>
      <c r="AA334" s="3">
        <v>46692.502379567697</v>
      </c>
      <c r="AB334" s="3">
        <v>46753.937638693998</v>
      </c>
      <c r="AC334" s="3">
        <v>46833.575937561502</v>
      </c>
      <c r="AD334" s="3">
        <v>46931.417276170199</v>
      </c>
      <c r="AE334" s="3">
        <v>47044.6174295604</v>
      </c>
      <c r="AF334" s="3">
        <v>47168.625637796897</v>
      </c>
      <c r="AG334" s="3">
        <v>47295.478070992998</v>
      </c>
      <c r="AH334" s="3">
        <v>47420.623969213302</v>
      </c>
      <c r="AI334" s="3">
        <v>47546.338712425502</v>
      </c>
      <c r="AJ334" s="3">
        <v>47672.6223006297</v>
      </c>
      <c r="AK334" s="3">
        <v>47800.043578817698</v>
      </c>
      <c r="AL334" s="3">
        <v>47928.0337019976</v>
      </c>
      <c r="AM334" s="3">
        <v>48055.454980185597</v>
      </c>
    </row>
    <row r="335" spans="1:39" ht="12" x14ac:dyDescent="0.25">
      <c r="A335" s="1" t="s">
        <v>10</v>
      </c>
      <c r="B335" s="1" t="s">
        <v>11</v>
      </c>
      <c r="C335" s="1" t="s">
        <v>90</v>
      </c>
      <c r="D335" s="1" t="s">
        <v>108</v>
      </c>
      <c r="E335" s="1" t="s">
        <v>109</v>
      </c>
      <c r="F335" s="1" t="s">
        <v>39</v>
      </c>
      <c r="G335" s="1" t="s">
        <v>40</v>
      </c>
      <c r="H335" s="1" t="s">
        <v>15</v>
      </c>
      <c r="I335" s="1" t="s">
        <v>20</v>
      </c>
      <c r="J335" s="1" t="s">
        <v>331</v>
      </c>
      <c r="K335" s="3">
        <v>198.02027803131301</v>
      </c>
      <c r="L335" s="3">
        <v>186.90476870069699</v>
      </c>
      <c r="M335" s="3">
        <v>174.39255750166399</v>
      </c>
      <c r="N335" s="3">
        <v>161.96591499622701</v>
      </c>
      <c r="O335" s="3">
        <v>149.627042420686</v>
      </c>
      <c r="P335" s="3">
        <v>137.372655390723</v>
      </c>
      <c r="Q335" s="3">
        <v>125.206597334794</v>
      </c>
      <c r="R335" s="3">
        <v>113.156121654701</v>
      </c>
      <c r="S335" s="3">
        <v>101.221403051735</v>
      </c>
      <c r="T335" s="3">
        <v>100.934019423791</v>
      </c>
      <c r="U335" s="3">
        <v>100.69310633994</v>
      </c>
      <c r="V335" s="3">
        <v>100.503555436402</v>
      </c>
      <c r="W335" s="3">
        <v>100.367812531289</v>
      </c>
      <c r="X335" s="3">
        <v>100.290769260818</v>
      </c>
      <c r="Y335" s="3">
        <v>100.266311079717</v>
      </c>
      <c r="Z335" s="3">
        <v>100.298106715149</v>
      </c>
      <c r="AA335" s="3">
        <v>100.380041621839</v>
      </c>
      <c r="AB335" s="3">
        <v>100.51211579978801</v>
      </c>
      <c r="AC335" s="3">
        <v>100.683323067499</v>
      </c>
      <c r="AD335" s="3">
        <v>100.893663424973</v>
      </c>
      <c r="AE335" s="3">
        <v>101.137022326934</v>
      </c>
      <c r="AF335" s="3">
        <v>101.40361650094199</v>
      </c>
      <c r="AG335" s="3">
        <v>101.676325220225</v>
      </c>
      <c r="AH335" s="3">
        <v>101.94536521234301</v>
      </c>
      <c r="AI335" s="3">
        <v>102.215628113516</v>
      </c>
      <c r="AJ335" s="3">
        <v>102.487113923744</v>
      </c>
      <c r="AK335" s="3">
        <v>102.761045552082</v>
      </c>
      <c r="AL335" s="3">
        <v>103.036200089475</v>
      </c>
      <c r="AM335" s="3">
        <v>103.31013171781299</v>
      </c>
    </row>
    <row r="336" spans="1:39" ht="12" x14ac:dyDescent="0.25">
      <c r="A336" s="1" t="s">
        <v>10</v>
      </c>
      <c r="B336" s="1" t="s">
        <v>11</v>
      </c>
      <c r="C336" s="1" t="s">
        <v>90</v>
      </c>
      <c r="D336" s="1" t="s">
        <v>108</v>
      </c>
      <c r="E336" s="1" t="s">
        <v>109</v>
      </c>
      <c r="F336" s="1" t="s">
        <v>39</v>
      </c>
      <c r="G336" s="1" t="s">
        <v>41</v>
      </c>
      <c r="H336" s="1" t="s">
        <v>15</v>
      </c>
      <c r="I336" s="1" t="s">
        <v>16</v>
      </c>
      <c r="J336" s="1" t="s">
        <v>331</v>
      </c>
      <c r="K336" s="3">
        <v>5.5060256056373102</v>
      </c>
      <c r="L336" s="3">
        <v>10.9713491061206</v>
      </c>
      <c r="M336" s="3">
        <v>17.1771370996202</v>
      </c>
      <c r="N336" s="3">
        <v>23.3364268605199</v>
      </c>
      <c r="O336" s="3">
        <v>29.449347601851699</v>
      </c>
      <c r="P336" s="3">
        <v>35.515050209404102</v>
      </c>
      <c r="Q336" s="3">
        <v>41.534088453315</v>
      </c>
      <c r="R336" s="3">
        <v>47.5179069164395</v>
      </c>
      <c r="S336" s="3">
        <v>53.475458216011198</v>
      </c>
      <c r="T336" s="3">
        <v>53.323632903135099</v>
      </c>
      <c r="U336" s="3">
        <v>53.196358066383603</v>
      </c>
      <c r="V336" s="3">
        <v>53.096217966401497</v>
      </c>
      <c r="W336" s="3">
        <v>53.024504733511101</v>
      </c>
      <c r="X336" s="3">
        <v>52.983802628357097</v>
      </c>
      <c r="Y336" s="3">
        <v>52.970881325133597</v>
      </c>
      <c r="Z336" s="3">
        <v>52.987679019324098</v>
      </c>
      <c r="AA336" s="3">
        <v>53.030965385122897</v>
      </c>
      <c r="AB336" s="3">
        <v>53.100740422529803</v>
      </c>
      <c r="AC336" s="3">
        <v>53.191189545094197</v>
      </c>
      <c r="AD336" s="3">
        <v>53.302312752816299</v>
      </c>
      <c r="AE336" s="3">
        <v>53.4308797198901</v>
      </c>
      <c r="AF336" s="3">
        <v>53.571721925026203</v>
      </c>
      <c r="AG336" s="3">
        <v>53.715794455968201</v>
      </c>
      <c r="AH336" s="3">
        <v>53.857928791426701</v>
      </c>
      <c r="AI336" s="3">
        <v>54.000709192046301</v>
      </c>
      <c r="AJ336" s="3">
        <v>54.144135657827199</v>
      </c>
      <c r="AK336" s="3">
        <v>54.288854253930303</v>
      </c>
      <c r="AL336" s="3">
        <v>54.434218915194698</v>
      </c>
      <c r="AM336" s="3">
        <v>54.578937511297802</v>
      </c>
    </row>
    <row r="337" spans="1:39" ht="12" x14ac:dyDescent="0.25">
      <c r="A337" s="1" t="s">
        <v>10</v>
      </c>
      <c r="B337" s="1" t="s">
        <v>11</v>
      </c>
      <c r="C337" s="1" t="s">
        <v>90</v>
      </c>
      <c r="D337" s="1" t="s">
        <v>108</v>
      </c>
      <c r="E337" s="1" t="s">
        <v>109</v>
      </c>
      <c r="F337" s="1" t="s">
        <v>39</v>
      </c>
      <c r="G337" s="1" t="s">
        <v>41</v>
      </c>
      <c r="H337" s="1" t="s">
        <v>15</v>
      </c>
      <c r="I337" s="1" t="s">
        <v>20</v>
      </c>
      <c r="J337" s="1" t="s">
        <v>331</v>
      </c>
      <c r="K337" s="3">
        <v>10.422119896384901</v>
      </c>
      <c r="L337" s="3">
        <v>20.767196522299699</v>
      </c>
      <c r="M337" s="3">
        <v>32.513866652852599</v>
      </c>
      <c r="N337" s="3">
        <v>44.172522271698298</v>
      </c>
      <c r="O337" s="3">
        <v>55.743407960648</v>
      </c>
      <c r="P337" s="3">
        <v>67.224916467800597</v>
      </c>
      <c r="Q337" s="3">
        <v>78.618096000917703</v>
      </c>
      <c r="R337" s="3">
        <v>89.944609520403404</v>
      </c>
      <c r="S337" s="3">
        <v>101.221403051735</v>
      </c>
      <c r="T337" s="3">
        <v>100.934019423791</v>
      </c>
      <c r="U337" s="3">
        <v>100.69310633994</v>
      </c>
      <c r="V337" s="3">
        <v>100.503555436402</v>
      </c>
      <c r="W337" s="3">
        <v>100.367812531289</v>
      </c>
      <c r="X337" s="3">
        <v>100.290769260818</v>
      </c>
      <c r="Y337" s="3">
        <v>100.266311079717</v>
      </c>
      <c r="Z337" s="3">
        <v>100.298106715149</v>
      </c>
      <c r="AA337" s="3">
        <v>100.380041621839</v>
      </c>
      <c r="AB337" s="3">
        <v>100.51211579978801</v>
      </c>
      <c r="AC337" s="3">
        <v>100.683323067499</v>
      </c>
      <c r="AD337" s="3">
        <v>100.893663424973</v>
      </c>
      <c r="AE337" s="3">
        <v>101.137022326934</v>
      </c>
      <c r="AF337" s="3">
        <v>101.40361650094199</v>
      </c>
      <c r="AG337" s="3">
        <v>101.676325220225</v>
      </c>
      <c r="AH337" s="3">
        <v>101.94536521234301</v>
      </c>
      <c r="AI337" s="3">
        <v>102.215628113516</v>
      </c>
      <c r="AJ337" s="3">
        <v>102.487113923744</v>
      </c>
      <c r="AK337" s="3">
        <v>102.761045552082</v>
      </c>
      <c r="AL337" s="3">
        <v>103.036200089475</v>
      </c>
      <c r="AM337" s="3">
        <v>103.31013171781299</v>
      </c>
    </row>
    <row r="338" spans="1:39" ht="12" x14ac:dyDescent="0.25">
      <c r="A338" s="1" t="s">
        <v>10</v>
      </c>
      <c r="B338" s="1" t="s">
        <v>11</v>
      </c>
      <c r="C338" s="1" t="s">
        <v>90</v>
      </c>
      <c r="D338" s="1" t="s">
        <v>108</v>
      </c>
      <c r="E338" s="1" t="s">
        <v>110</v>
      </c>
      <c r="F338" s="1" t="s">
        <v>39</v>
      </c>
      <c r="G338" s="1" t="s">
        <v>40</v>
      </c>
      <c r="H338" s="1" t="s">
        <v>15</v>
      </c>
      <c r="I338" s="1" t="s">
        <v>16</v>
      </c>
      <c r="J338" s="1" t="s">
        <v>331</v>
      </c>
      <c r="K338" s="3">
        <v>0</v>
      </c>
      <c r="L338" s="3">
        <v>0.60950547381896802</v>
      </c>
      <c r="M338" s="3">
        <v>1.14372752609215</v>
      </c>
      <c r="N338" s="3">
        <v>1.60125078549589</v>
      </c>
      <c r="O338" s="3">
        <v>1.9827739796456501</v>
      </c>
      <c r="P338" s="3">
        <v>2.2870250659594</v>
      </c>
      <c r="Q338" s="3">
        <v>2.5145594433109801</v>
      </c>
      <c r="R338" s="3">
        <v>2.6481776627037501</v>
      </c>
      <c r="S338" s="3">
        <v>2.6901013196330901</v>
      </c>
      <c r="T338" s="3">
        <v>2.98356691813852</v>
      </c>
      <c r="U338" s="3">
        <v>3.25383117659117</v>
      </c>
      <c r="V338" s="3">
        <v>3.4990129052570298</v>
      </c>
      <c r="W338" s="3">
        <v>3.71660385115743</v>
      </c>
      <c r="X338" s="3">
        <v>3.9059769510476801</v>
      </c>
      <c r="Y338" s="3">
        <v>4.0665051416831304</v>
      </c>
      <c r="Z338" s="3">
        <v>4.19944254955311</v>
      </c>
      <c r="AA338" s="3">
        <v>4.3066703643916302</v>
      </c>
      <c r="AB338" s="3">
        <v>4.3906968391773802</v>
      </c>
      <c r="AC338" s="3">
        <v>4.4508949106656699</v>
      </c>
      <c r="AD338" s="3">
        <v>4.4929081480585404</v>
      </c>
      <c r="AE338" s="3">
        <v>4.5186177410899999</v>
      </c>
      <c r="AF338" s="3">
        <v>4.53178606922806</v>
      </c>
      <c r="AG338" s="3">
        <v>4.5437002708767897</v>
      </c>
      <c r="AH338" s="3">
        <v>4.5556144725255097</v>
      </c>
      <c r="AI338" s="3">
        <v>4.5681557374189099</v>
      </c>
      <c r="AJ338" s="3">
        <v>4.5806970023123004</v>
      </c>
      <c r="AK338" s="3">
        <v>4.5926112039610301</v>
      </c>
      <c r="AL338" s="3">
        <v>4.6038983423650803</v>
      </c>
      <c r="AM338" s="3">
        <v>4.61581254401381</v>
      </c>
    </row>
    <row r="339" spans="1:39" ht="12" x14ac:dyDescent="0.25">
      <c r="A339" s="1" t="s">
        <v>10</v>
      </c>
      <c r="B339" s="1" t="s">
        <v>11</v>
      </c>
      <c r="C339" s="1" t="s">
        <v>90</v>
      </c>
      <c r="D339" s="1" t="s">
        <v>108</v>
      </c>
      <c r="E339" s="1" t="s">
        <v>110</v>
      </c>
      <c r="F339" s="1" t="s">
        <v>39</v>
      </c>
      <c r="G339" s="1" t="s">
        <v>40</v>
      </c>
      <c r="H339" s="1" t="s">
        <v>15</v>
      </c>
      <c r="I339" s="1" t="s">
        <v>23</v>
      </c>
      <c r="J339" s="1" t="s">
        <v>331</v>
      </c>
      <c r="K339" s="3">
        <v>0</v>
      </c>
      <c r="L339" s="3">
        <v>536.65505766250999</v>
      </c>
      <c r="M339" s="3">
        <v>1007.02485511638</v>
      </c>
      <c r="N339" s="3">
        <v>1409.86319161043</v>
      </c>
      <c r="O339" s="3">
        <v>1745.7852801737199</v>
      </c>
      <c r="P339" s="3">
        <v>2013.6711175994899</v>
      </c>
      <c r="Q339" s="3">
        <v>2214.00971937238</v>
      </c>
      <c r="R339" s="3">
        <v>2331.65738016154</v>
      </c>
      <c r="S339" s="3">
        <v>2368.5701619055199</v>
      </c>
      <c r="T339" s="3">
        <v>2626.9596341134002</v>
      </c>
      <c r="U339" s="3">
        <v>2864.9208788176602</v>
      </c>
      <c r="V339" s="3">
        <v>3080.7975532477399</v>
      </c>
      <c r="W339" s="3">
        <v>3272.38120037623</v>
      </c>
      <c r="X339" s="3">
        <v>3439.1197059462702</v>
      </c>
      <c r="Y339" s="3">
        <v>3580.4609557009999</v>
      </c>
      <c r="Z339" s="3">
        <v>3697.50917815414</v>
      </c>
      <c r="AA339" s="3">
        <v>3791.9207160762498</v>
      </c>
      <c r="AB339" s="3">
        <v>3865.9040264947498</v>
      </c>
      <c r="AC339" s="3">
        <v>3918.9069951527699</v>
      </c>
      <c r="AD339" s="3">
        <v>3955.8986503620199</v>
      </c>
      <c r="AE339" s="3">
        <v>3978.5353348930498</v>
      </c>
      <c r="AF339" s="3">
        <v>3990.1297342869898</v>
      </c>
      <c r="AG339" s="3">
        <v>4000.6199051672302</v>
      </c>
      <c r="AH339" s="3">
        <v>4011.1100760474601</v>
      </c>
      <c r="AI339" s="3">
        <v>4022.15236118455</v>
      </c>
      <c r="AJ339" s="3">
        <v>4033.19464632164</v>
      </c>
      <c r="AK339" s="3">
        <v>4043.6848172018699</v>
      </c>
      <c r="AL339" s="3">
        <v>4053.6228738252498</v>
      </c>
      <c r="AM339" s="3">
        <v>4064.1130447054902</v>
      </c>
    </row>
    <row r="340" spans="1:39" ht="12" x14ac:dyDescent="0.25">
      <c r="A340" s="1" t="s">
        <v>10</v>
      </c>
      <c r="B340" s="1" t="s">
        <v>11</v>
      </c>
      <c r="C340" s="1" t="s">
        <v>90</v>
      </c>
      <c r="D340" s="1" t="s">
        <v>108</v>
      </c>
      <c r="E340" s="1" t="s">
        <v>110</v>
      </c>
      <c r="F340" s="1" t="s">
        <v>39</v>
      </c>
      <c r="G340" s="1" t="s">
        <v>40</v>
      </c>
      <c r="H340" s="1" t="s">
        <v>15</v>
      </c>
      <c r="I340" s="1" t="s">
        <v>20</v>
      </c>
      <c r="J340" s="1" t="s">
        <v>331</v>
      </c>
      <c r="K340" s="3">
        <v>0</v>
      </c>
      <c r="L340" s="3">
        <v>1.1537067897287601</v>
      </c>
      <c r="M340" s="3">
        <v>2.1649128172458698</v>
      </c>
      <c r="N340" s="3">
        <v>3.0309389868315102</v>
      </c>
      <c r="O340" s="3">
        <v>3.7531078900435602</v>
      </c>
      <c r="P340" s="3">
        <v>4.32901173199458</v>
      </c>
      <c r="Q340" s="3">
        <v>4.7597018034100804</v>
      </c>
      <c r="R340" s="3">
        <v>5.0126220044035197</v>
      </c>
      <c r="S340" s="3">
        <v>5.0919774978769299</v>
      </c>
      <c r="T340" s="3">
        <v>5.64746595219078</v>
      </c>
      <c r="U340" s="3">
        <v>6.1590375842618696</v>
      </c>
      <c r="V340" s="3">
        <v>6.6231315706650999</v>
      </c>
      <c r="W340" s="3">
        <v>7.0350001468337</v>
      </c>
      <c r="X340" s="3">
        <v>7.3934563716259696</v>
      </c>
      <c r="Y340" s="3">
        <v>7.6973133039002102</v>
      </c>
      <c r="Z340" s="3">
        <v>7.9489448259398197</v>
      </c>
      <c r="AA340" s="3">
        <v>8.1519117611698793</v>
      </c>
      <c r="AB340" s="3">
        <v>8.3109618741571794</v>
      </c>
      <c r="AC340" s="3">
        <v>8.4249082237600206</v>
      </c>
      <c r="AD340" s="3">
        <v>8.5044332802536697</v>
      </c>
      <c r="AE340" s="3">
        <v>8.5530978670632098</v>
      </c>
      <c r="AF340" s="3">
        <v>8.5780236310388407</v>
      </c>
      <c r="AG340" s="3">
        <v>8.6005755127310692</v>
      </c>
      <c r="AH340" s="3">
        <v>8.6231273944232907</v>
      </c>
      <c r="AI340" s="3">
        <v>8.6468662172572195</v>
      </c>
      <c r="AJ340" s="3">
        <v>8.6706050400911501</v>
      </c>
      <c r="AK340" s="3">
        <v>8.6931569217833697</v>
      </c>
      <c r="AL340" s="3">
        <v>8.7145218623339105</v>
      </c>
      <c r="AM340" s="3">
        <v>8.7370737440261301</v>
      </c>
    </row>
    <row r="341" spans="1:39" ht="12" x14ac:dyDescent="0.25">
      <c r="A341" s="1" t="s">
        <v>10</v>
      </c>
      <c r="B341" s="1" t="s">
        <v>11</v>
      </c>
      <c r="C341" s="1" t="s">
        <v>90</v>
      </c>
      <c r="D341" s="1" t="s">
        <v>108</v>
      </c>
      <c r="E341" s="1" t="s">
        <v>110</v>
      </c>
      <c r="F341" s="1" t="s">
        <v>39</v>
      </c>
      <c r="G341" s="1" t="s">
        <v>41</v>
      </c>
      <c r="H341" s="1" t="s">
        <v>15</v>
      </c>
      <c r="I341" s="1" t="s">
        <v>16</v>
      </c>
      <c r="J341" s="1" t="s">
        <v>331</v>
      </c>
      <c r="K341" s="3">
        <v>0</v>
      </c>
      <c r="L341" s="3">
        <v>6.7722830424329694E-2</v>
      </c>
      <c r="M341" s="3">
        <v>0.21323733537311401</v>
      </c>
      <c r="N341" s="3">
        <v>0.436704759680697</v>
      </c>
      <c r="O341" s="3">
        <v>0.73868050222092996</v>
      </c>
      <c r="P341" s="3">
        <v>1.1191824790865099</v>
      </c>
      <c r="Q341" s="3">
        <v>1.5789094178929399</v>
      </c>
      <c r="R341" s="3">
        <v>2.1049617318927201</v>
      </c>
      <c r="S341" s="3">
        <v>2.6901013196330901</v>
      </c>
      <c r="T341" s="3">
        <v>2.98356691813852</v>
      </c>
      <c r="U341" s="3">
        <v>3.25383117659117</v>
      </c>
      <c r="V341" s="3">
        <v>3.4990129052570298</v>
      </c>
      <c r="W341" s="3">
        <v>3.71660385115743</v>
      </c>
      <c r="X341" s="3">
        <v>3.9059769510476801</v>
      </c>
      <c r="Y341" s="3">
        <v>4.0665051416831304</v>
      </c>
      <c r="Z341" s="3">
        <v>4.19944254955311</v>
      </c>
      <c r="AA341" s="3">
        <v>4.3066703643916302</v>
      </c>
      <c r="AB341" s="3">
        <v>4.3906968391773802</v>
      </c>
      <c r="AC341" s="3">
        <v>4.4508949106656699</v>
      </c>
      <c r="AD341" s="3">
        <v>4.4929081480585404</v>
      </c>
      <c r="AE341" s="3">
        <v>4.5186177410899999</v>
      </c>
      <c r="AF341" s="3">
        <v>4.53178606922806</v>
      </c>
      <c r="AG341" s="3">
        <v>4.5437002708767897</v>
      </c>
      <c r="AH341" s="3">
        <v>4.5556144725255097</v>
      </c>
      <c r="AI341" s="3">
        <v>4.5681557374189099</v>
      </c>
      <c r="AJ341" s="3">
        <v>4.5806970023123004</v>
      </c>
      <c r="AK341" s="3">
        <v>4.5926112039610301</v>
      </c>
      <c r="AL341" s="3">
        <v>4.6038983423650803</v>
      </c>
      <c r="AM341" s="3">
        <v>4.61581254401381</v>
      </c>
    </row>
    <row r="342" spans="1:39" ht="12" x14ac:dyDescent="0.25">
      <c r="A342" s="1" t="s">
        <v>10</v>
      </c>
      <c r="B342" s="1" t="s">
        <v>11</v>
      </c>
      <c r="C342" s="1" t="s">
        <v>90</v>
      </c>
      <c r="D342" s="1" t="s">
        <v>108</v>
      </c>
      <c r="E342" s="1" t="s">
        <v>110</v>
      </c>
      <c r="F342" s="1" t="s">
        <v>39</v>
      </c>
      <c r="G342" s="1" t="s">
        <v>41</v>
      </c>
      <c r="H342" s="1" t="s">
        <v>15</v>
      </c>
      <c r="I342" s="1" t="s">
        <v>20</v>
      </c>
      <c r="J342" s="1" t="s">
        <v>331</v>
      </c>
      <c r="K342" s="3">
        <v>0</v>
      </c>
      <c r="L342" s="3">
        <v>0.12818964330319499</v>
      </c>
      <c r="M342" s="3">
        <v>0.40362781338482301</v>
      </c>
      <c r="N342" s="3">
        <v>0.82661972368132097</v>
      </c>
      <c r="O342" s="3">
        <v>1.39821666491818</v>
      </c>
      <c r="P342" s="3">
        <v>2.1184525496994699</v>
      </c>
      <c r="Q342" s="3">
        <v>2.9886499695830699</v>
      </c>
      <c r="R342" s="3">
        <v>3.98439184965408</v>
      </c>
      <c r="S342" s="3">
        <v>5.0919774978769299</v>
      </c>
      <c r="T342" s="3">
        <v>5.64746595219078</v>
      </c>
      <c r="U342" s="3">
        <v>6.1590375842618696</v>
      </c>
      <c r="V342" s="3">
        <v>6.6231315706650999</v>
      </c>
      <c r="W342" s="3">
        <v>7.0350001468337</v>
      </c>
      <c r="X342" s="3">
        <v>7.3934563716259696</v>
      </c>
      <c r="Y342" s="3">
        <v>7.6973133039002102</v>
      </c>
      <c r="Z342" s="3">
        <v>7.9489448259398197</v>
      </c>
      <c r="AA342" s="3">
        <v>8.1519117611698793</v>
      </c>
      <c r="AB342" s="3">
        <v>8.3109618741571794</v>
      </c>
      <c r="AC342" s="3">
        <v>8.4249082237600206</v>
      </c>
      <c r="AD342" s="3">
        <v>8.5044332802536697</v>
      </c>
      <c r="AE342" s="3">
        <v>8.5530978670632098</v>
      </c>
      <c r="AF342" s="3">
        <v>8.5780236310388407</v>
      </c>
      <c r="AG342" s="3">
        <v>8.6005755127310692</v>
      </c>
      <c r="AH342" s="3">
        <v>8.6231273944232907</v>
      </c>
      <c r="AI342" s="3">
        <v>8.6468662172572195</v>
      </c>
      <c r="AJ342" s="3">
        <v>8.6706050400911501</v>
      </c>
      <c r="AK342" s="3">
        <v>8.6931569217833697</v>
      </c>
      <c r="AL342" s="3">
        <v>8.7145218623339105</v>
      </c>
      <c r="AM342" s="3">
        <v>8.7370737440261301</v>
      </c>
    </row>
    <row r="343" spans="1:39" ht="12" x14ac:dyDescent="0.25">
      <c r="A343" s="1" t="s">
        <v>10</v>
      </c>
      <c r="B343" s="1" t="s">
        <v>11</v>
      </c>
      <c r="C343" s="1" t="s">
        <v>90</v>
      </c>
      <c r="D343" s="1" t="s">
        <v>108</v>
      </c>
      <c r="E343" s="1" t="s">
        <v>50</v>
      </c>
      <c r="F343" s="1" t="s">
        <v>27</v>
      </c>
      <c r="G343" s="1" t="s">
        <v>28</v>
      </c>
      <c r="H343" s="1" t="s">
        <v>15</v>
      </c>
      <c r="I343" s="1" t="s">
        <v>16</v>
      </c>
      <c r="J343" s="1" t="s">
        <v>331</v>
      </c>
      <c r="K343" s="3">
        <v>0</v>
      </c>
      <c r="L343" s="3">
        <v>0.44975364720072902</v>
      </c>
      <c r="M343" s="3">
        <v>0.90052253965473406</v>
      </c>
      <c r="N343" s="3">
        <v>1.3526450924464299</v>
      </c>
      <c r="O343" s="3">
        <v>1.8057828904914099</v>
      </c>
      <c r="P343" s="3">
        <v>2.26027434887409</v>
      </c>
      <c r="Q343" s="3">
        <v>2.7161194675944702</v>
      </c>
      <c r="R343" s="3">
        <v>3.1540285868403299</v>
      </c>
      <c r="S343" s="3">
        <v>3.5696023105141399</v>
      </c>
      <c r="T343" s="3">
        <v>3.9581028274339598</v>
      </c>
      <c r="U343" s="3">
        <v>4.31580757167111</v>
      </c>
      <c r="V343" s="3">
        <v>4.6396708074657598</v>
      </c>
      <c r="W343" s="3">
        <v>4.9276620443113801</v>
      </c>
      <c r="X343" s="3">
        <v>5.1777507917014001</v>
      </c>
      <c r="Y343" s="3">
        <v>5.3902754647202498</v>
      </c>
      <c r="Z343" s="3">
        <v>5.5662513086212204</v>
      </c>
      <c r="AA343" s="3">
        <v>5.7070319837419898</v>
      </c>
      <c r="AB343" s="3">
        <v>5.8160016409268103</v>
      </c>
      <c r="AC343" s="3">
        <v>5.8958676008511004</v>
      </c>
      <c r="AD343" s="3">
        <v>5.9510292596123602</v>
      </c>
      <c r="AE343" s="3">
        <v>5.9848707680548499</v>
      </c>
      <c r="AF343" s="3">
        <v>6.00111469210725</v>
      </c>
      <c r="AG343" s="3">
        <v>6.0176970312440696</v>
      </c>
      <c r="AH343" s="3">
        <v>6.0332641251276202</v>
      </c>
      <c r="AI343" s="3">
        <v>6.0488312190111602</v>
      </c>
      <c r="AJ343" s="3">
        <v>6.0643983128947099</v>
      </c>
      <c r="AK343" s="3">
        <v>6.08064223694711</v>
      </c>
      <c r="AL343" s="3">
        <v>6.0972245760839296</v>
      </c>
      <c r="AM343" s="3">
        <v>6.1138069152207501</v>
      </c>
    </row>
    <row r="344" spans="1:39" ht="12" x14ac:dyDescent="0.25">
      <c r="A344" s="1" t="s">
        <v>10</v>
      </c>
      <c r="B344" s="1" t="s">
        <v>11</v>
      </c>
      <c r="C344" s="1" t="s">
        <v>90</v>
      </c>
      <c r="D344" s="1" t="s">
        <v>108</v>
      </c>
      <c r="E344" s="1" t="s">
        <v>50</v>
      </c>
      <c r="F344" s="1" t="s">
        <v>27</v>
      </c>
      <c r="G344" s="1" t="s">
        <v>28</v>
      </c>
      <c r="H344" s="1" t="s">
        <v>15</v>
      </c>
      <c r="I344" s="1" t="s">
        <v>23</v>
      </c>
      <c r="J344" s="1" t="s">
        <v>331</v>
      </c>
      <c r="K344" s="3">
        <v>0</v>
      </c>
      <c r="L344" s="3">
        <v>852.28316144538303</v>
      </c>
      <c r="M344" s="3">
        <v>1706.49021264572</v>
      </c>
      <c r="N344" s="3">
        <v>2563.262450186</v>
      </c>
      <c r="O344" s="3">
        <v>3421.9585774812299</v>
      </c>
      <c r="P344" s="3">
        <v>4283.2198911164096</v>
      </c>
      <c r="Q344" s="3">
        <v>5147.0463910915296</v>
      </c>
      <c r="R344" s="3">
        <v>5976.8841720624296</v>
      </c>
      <c r="S344" s="3">
        <v>6764.3963784242997</v>
      </c>
      <c r="T344" s="3">
        <v>7500.6048579873504</v>
      </c>
      <c r="U344" s="3">
        <v>8178.4553483167501</v>
      </c>
      <c r="V344" s="3">
        <v>8792.1761801476205</v>
      </c>
      <c r="W344" s="3">
        <v>9337.9195739700608</v>
      </c>
      <c r="X344" s="3">
        <v>9811.8377502741605</v>
      </c>
      <c r="Y344" s="3">
        <v>10214.572005644801</v>
      </c>
      <c r="Z344" s="3">
        <v>10548.0462298372</v>
      </c>
      <c r="AA344" s="3">
        <v>10814.825609191001</v>
      </c>
      <c r="AB344" s="3">
        <v>11021.323109556301</v>
      </c>
      <c r="AC344" s="3">
        <v>11172.6691036128</v>
      </c>
      <c r="AD344" s="3">
        <v>11277.2004469654</v>
      </c>
      <c r="AE344" s="3">
        <v>11341.3301054639</v>
      </c>
      <c r="AF344" s="3">
        <v>11372.112341543199</v>
      </c>
      <c r="AG344" s="3">
        <v>11403.5358742075</v>
      </c>
      <c r="AH344" s="3">
        <v>11433.035517116799</v>
      </c>
      <c r="AI344" s="3">
        <v>11462.5351600261</v>
      </c>
      <c r="AJ344" s="3">
        <v>11492.034802935401</v>
      </c>
      <c r="AK344" s="3">
        <v>11522.817039014701</v>
      </c>
      <c r="AL344" s="3">
        <v>11554.240571679</v>
      </c>
      <c r="AM344" s="3">
        <v>11585.664104343299</v>
      </c>
    </row>
    <row r="345" spans="1:39" ht="12" x14ac:dyDescent="0.25">
      <c r="A345" s="1" t="s">
        <v>10</v>
      </c>
      <c r="B345" s="1" t="s">
        <v>11</v>
      </c>
      <c r="C345" s="1" t="s">
        <v>90</v>
      </c>
      <c r="D345" s="1" t="s">
        <v>108</v>
      </c>
      <c r="E345" s="1" t="s">
        <v>50</v>
      </c>
      <c r="F345" s="1" t="s">
        <v>27</v>
      </c>
      <c r="G345" s="1" t="s">
        <v>28</v>
      </c>
      <c r="H345" s="1" t="s">
        <v>15</v>
      </c>
      <c r="I345" s="1" t="s">
        <v>20</v>
      </c>
      <c r="J345" s="1" t="s">
        <v>331</v>
      </c>
      <c r="K345" s="3">
        <v>0</v>
      </c>
      <c r="L345" s="3">
        <v>0.42565970181497598</v>
      </c>
      <c r="M345" s="3">
        <v>0.85228026074465901</v>
      </c>
      <c r="N345" s="3">
        <v>1.2801819624939501</v>
      </c>
      <c r="O345" s="3">
        <v>1.7090445213579399</v>
      </c>
      <c r="P345" s="3">
        <v>2.13918822304155</v>
      </c>
      <c r="Q345" s="3">
        <v>2.57061306754477</v>
      </c>
      <c r="R345" s="3">
        <v>2.9850627696881702</v>
      </c>
      <c r="S345" s="3">
        <v>3.3783736153080302</v>
      </c>
      <c r="T345" s="3">
        <v>3.74606160453571</v>
      </c>
      <c r="U345" s="3">
        <v>4.0846035946172998</v>
      </c>
      <c r="V345" s="3">
        <v>4.3911170142086702</v>
      </c>
      <c r="W345" s="3">
        <v>4.6636801490804096</v>
      </c>
      <c r="X345" s="3">
        <v>4.9003712850031098</v>
      </c>
      <c r="Y345" s="3">
        <v>5.1015107076816699</v>
      </c>
      <c r="Z345" s="3">
        <v>5.2680592742307901</v>
      </c>
      <c r="AA345" s="3">
        <v>5.4012981274700902</v>
      </c>
      <c r="AB345" s="3">
        <v>5.5044301244485903</v>
      </c>
      <c r="AC345" s="3">
        <v>5.5800175508054997</v>
      </c>
      <c r="AD345" s="3">
        <v>5.63222412070456</v>
      </c>
      <c r="AE345" s="3">
        <v>5.6642526911947702</v>
      </c>
      <c r="AF345" s="3">
        <v>5.6796264050300804</v>
      </c>
      <c r="AG345" s="3">
        <v>5.6953204045702801</v>
      </c>
      <c r="AH345" s="3">
        <v>5.7100535469957796</v>
      </c>
      <c r="AI345" s="3">
        <v>5.72478668942128</v>
      </c>
      <c r="AJ345" s="3">
        <v>5.7395198318467804</v>
      </c>
      <c r="AK345" s="3">
        <v>5.75489354568208</v>
      </c>
      <c r="AL345" s="3">
        <v>5.7705875452222903</v>
      </c>
      <c r="AM345" s="3">
        <v>5.7862815447624998</v>
      </c>
    </row>
    <row r="346" spans="1:39" ht="12" x14ac:dyDescent="0.25">
      <c r="A346" s="1" t="s">
        <v>10</v>
      </c>
      <c r="B346" s="1" t="s">
        <v>11</v>
      </c>
      <c r="C346" s="1" t="s">
        <v>90</v>
      </c>
      <c r="D346" s="1" t="s">
        <v>108</v>
      </c>
      <c r="E346" s="1" t="s">
        <v>52</v>
      </c>
      <c r="F346" s="1" t="s">
        <v>27</v>
      </c>
      <c r="G346" s="1" t="s">
        <v>28</v>
      </c>
      <c r="H346" s="1" t="s">
        <v>15</v>
      </c>
      <c r="I346" s="1" t="s">
        <v>16</v>
      </c>
      <c r="J346" s="1" t="s">
        <v>331</v>
      </c>
      <c r="K346" s="3">
        <v>97.624393648003604</v>
      </c>
      <c r="L346" s="3">
        <v>97.262300603245507</v>
      </c>
      <c r="M346" s="3">
        <v>96.901139586916599</v>
      </c>
      <c r="N346" s="3">
        <v>96.538114513729198</v>
      </c>
      <c r="O346" s="3">
        <v>96.173691397897997</v>
      </c>
      <c r="P346" s="3">
        <v>95.808336253637506</v>
      </c>
      <c r="Q346" s="3">
        <v>95.443447123591696</v>
      </c>
      <c r="R346" s="3">
        <v>95.102790732705998</v>
      </c>
      <c r="S346" s="3">
        <v>94.794755336843494</v>
      </c>
      <c r="T346" s="3">
        <v>94.523535063935896</v>
      </c>
      <c r="U346" s="3">
        <v>94.295654112987705</v>
      </c>
      <c r="V346" s="3">
        <v>94.115306611930606</v>
      </c>
      <c r="W346" s="3">
        <v>93.985754660266807</v>
      </c>
      <c r="X346" s="3">
        <v>93.908862314854801</v>
      </c>
      <c r="Y346" s="3">
        <v>93.884163561480094</v>
      </c>
      <c r="Z346" s="3">
        <v>93.911192385928004</v>
      </c>
      <c r="AA346" s="3">
        <v>93.985288646052197</v>
      </c>
      <c r="AB346" s="3">
        <v>94.105520313423597</v>
      </c>
      <c r="AC346" s="3">
        <v>94.268159274325299</v>
      </c>
      <c r="AD346" s="3">
        <v>94.465283287108605</v>
      </c>
      <c r="AE346" s="3">
        <v>94.690834166983706</v>
      </c>
      <c r="AF346" s="3">
        <v>94.942947857091994</v>
      </c>
      <c r="AG346" s="3">
        <v>95.195527561415005</v>
      </c>
      <c r="AH346" s="3">
        <v>95.449971322596298</v>
      </c>
      <c r="AI346" s="3">
        <v>95.704415083777704</v>
      </c>
      <c r="AJ346" s="3">
        <v>95.959324859173805</v>
      </c>
      <c r="AK346" s="3">
        <v>96.214700648784401</v>
      </c>
      <c r="AL346" s="3">
        <v>96.471940495253506</v>
      </c>
      <c r="AM346" s="3">
        <v>96.728248313293307</v>
      </c>
    </row>
    <row r="347" spans="1:39" ht="12" x14ac:dyDescent="0.25">
      <c r="A347" s="1" t="s">
        <v>10</v>
      </c>
      <c r="B347" s="1" t="s">
        <v>11</v>
      </c>
      <c r="C347" s="1" t="s">
        <v>90</v>
      </c>
      <c r="D347" s="1" t="s">
        <v>108</v>
      </c>
      <c r="E347" s="1" t="s">
        <v>52</v>
      </c>
      <c r="F347" s="1" t="s">
        <v>27</v>
      </c>
      <c r="G347" s="1" t="s">
        <v>28</v>
      </c>
      <c r="H347" s="1" t="s">
        <v>15</v>
      </c>
      <c r="I347" s="1" t="s">
        <v>23</v>
      </c>
      <c r="J347" s="1" t="s">
        <v>331</v>
      </c>
      <c r="K347" s="3">
        <v>184998.22596296601</v>
      </c>
      <c r="L347" s="3">
        <v>184312.05964314999</v>
      </c>
      <c r="M347" s="3">
        <v>183627.65951720701</v>
      </c>
      <c r="N347" s="3">
        <v>182939.72700351599</v>
      </c>
      <c r="O347" s="3">
        <v>182249.145199016</v>
      </c>
      <c r="P347" s="3">
        <v>181556.79720064299</v>
      </c>
      <c r="Q347" s="3">
        <v>180865.332299206</v>
      </c>
      <c r="R347" s="3">
        <v>180219.78843847799</v>
      </c>
      <c r="S347" s="3">
        <v>179636.061363318</v>
      </c>
      <c r="T347" s="3">
        <v>179122.09894615799</v>
      </c>
      <c r="U347" s="3">
        <v>178690.26454411101</v>
      </c>
      <c r="V347" s="3">
        <v>178348.50602960799</v>
      </c>
      <c r="W347" s="3">
        <v>178103.00508120499</v>
      </c>
      <c r="X347" s="3">
        <v>177957.29408665001</v>
      </c>
      <c r="Y347" s="3">
        <v>177910.489949004</v>
      </c>
      <c r="Z347" s="3">
        <v>177961.70957133299</v>
      </c>
      <c r="AA347" s="3">
        <v>178102.12198426799</v>
      </c>
      <c r="AB347" s="3">
        <v>178329.96099393701</v>
      </c>
      <c r="AC347" s="3">
        <v>178638.161824846</v>
      </c>
      <c r="AD347" s="3">
        <v>179011.71182907</v>
      </c>
      <c r="AE347" s="3">
        <v>179439.13074643401</v>
      </c>
      <c r="AF347" s="3">
        <v>179916.88618918901</v>
      </c>
      <c r="AG347" s="3">
        <v>180395.52472888099</v>
      </c>
      <c r="AH347" s="3">
        <v>180877.69565631999</v>
      </c>
      <c r="AI347" s="3">
        <v>181359.866583758</v>
      </c>
      <c r="AJ347" s="3">
        <v>181842.92060813401</v>
      </c>
      <c r="AK347" s="3">
        <v>182326.857729446</v>
      </c>
      <c r="AL347" s="3">
        <v>182814.32723850501</v>
      </c>
      <c r="AM347" s="3">
        <v>183300.03055369001</v>
      </c>
    </row>
    <row r="348" spans="1:39" ht="12" x14ac:dyDescent="0.25">
      <c r="A348" s="1" t="s">
        <v>10</v>
      </c>
      <c r="B348" s="1" t="s">
        <v>11</v>
      </c>
      <c r="C348" s="1" t="s">
        <v>90</v>
      </c>
      <c r="D348" s="1" t="s">
        <v>108</v>
      </c>
      <c r="E348" s="1" t="s">
        <v>52</v>
      </c>
      <c r="F348" s="1" t="s">
        <v>27</v>
      </c>
      <c r="G348" s="1" t="s">
        <v>28</v>
      </c>
      <c r="H348" s="1" t="s">
        <v>15</v>
      </c>
      <c r="I348" s="1" t="s">
        <v>20</v>
      </c>
      <c r="J348" s="1" t="s">
        <v>331</v>
      </c>
      <c r="K348" s="3">
        <v>92.3945154168606</v>
      </c>
      <c r="L348" s="3">
        <v>92.051820213785902</v>
      </c>
      <c r="M348" s="3">
        <v>91.710007109046103</v>
      </c>
      <c r="N348" s="3">
        <v>91.366429807636607</v>
      </c>
      <c r="O348" s="3">
        <v>91.021529358724905</v>
      </c>
      <c r="P348" s="3">
        <v>90.675746811478405</v>
      </c>
      <c r="Q348" s="3">
        <v>90.330405313399297</v>
      </c>
      <c r="R348" s="3">
        <v>90.007998372025298</v>
      </c>
      <c r="S348" s="3">
        <v>89.716464872369798</v>
      </c>
      <c r="T348" s="3">
        <v>89.459774256939298</v>
      </c>
      <c r="U348" s="3">
        <v>89.244101214077702</v>
      </c>
      <c r="V348" s="3">
        <v>89.073415186291498</v>
      </c>
      <c r="W348" s="3">
        <v>88.950803517752504</v>
      </c>
      <c r="X348" s="3">
        <v>88.878030405130502</v>
      </c>
      <c r="Y348" s="3">
        <v>88.854654799257901</v>
      </c>
      <c r="Z348" s="3">
        <v>88.880235650967506</v>
      </c>
      <c r="AA348" s="3">
        <v>88.950362468585098</v>
      </c>
      <c r="AB348" s="3">
        <v>89.064153153775905</v>
      </c>
      <c r="AC348" s="3">
        <v>89.218079313200704</v>
      </c>
      <c r="AD348" s="3">
        <v>89.404643111013499</v>
      </c>
      <c r="AE348" s="3">
        <v>89.618110908038204</v>
      </c>
      <c r="AF348" s="3">
        <v>89.856718507604995</v>
      </c>
      <c r="AG348" s="3">
        <v>90.095767156339207</v>
      </c>
      <c r="AH348" s="3">
        <v>90.336580001743002</v>
      </c>
      <c r="AI348" s="3">
        <v>90.577392847146797</v>
      </c>
      <c r="AJ348" s="3">
        <v>90.818646741717998</v>
      </c>
      <c r="AK348" s="3">
        <v>91.060341685456606</v>
      </c>
      <c r="AL348" s="3">
        <v>91.303800825864897</v>
      </c>
      <c r="AM348" s="3">
        <v>91.546377867938304</v>
      </c>
    </row>
    <row r="349" spans="1:39" ht="12" x14ac:dyDescent="0.25">
      <c r="A349" s="1" t="s">
        <v>10</v>
      </c>
      <c r="B349" s="1" t="s">
        <v>11</v>
      </c>
      <c r="C349" s="1" t="s">
        <v>90</v>
      </c>
      <c r="D349" s="1" t="s">
        <v>108</v>
      </c>
      <c r="E349" s="1" t="s">
        <v>111</v>
      </c>
      <c r="F349" s="1" t="s">
        <v>34</v>
      </c>
      <c r="G349" s="1" t="s">
        <v>35</v>
      </c>
      <c r="H349" s="1" t="s">
        <v>15</v>
      </c>
      <c r="I349" s="1" t="s">
        <v>16</v>
      </c>
      <c r="J349" s="1" t="s">
        <v>331</v>
      </c>
      <c r="K349" s="3">
        <v>17.581614983079199</v>
      </c>
      <c r="L349" s="3">
        <v>17.636138646189501</v>
      </c>
      <c r="M349" s="3">
        <v>17.689264266655901</v>
      </c>
      <c r="N349" s="3">
        <v>17.740991844478501</v>
      </c>
      <c r="O349" s="3">
        <v>17.792719422301101</v>
      </c>
      <c r="P349" s="3">
        <v>17.844447000123701</v>
      </c>
      <c r="Q349" s="3">
        <v>17.896174577946301</v>
      </c>
      <c r="R349" s="3">
        <v>17.949300198412701</v>
      </c>
      <c r="S349" s="3">
        <v>18.001027776235301</v>
      </c>
      <c r="T349" s="3">
        <v>18.051357311414002</v>
      </c>
      <c r="U349" s="3">
        <v>18.104482931880501</v>
      </c>
      <c r="V349" s="3">
        <v>18.154812467059202</v>
      </c>
      <c r="W349" s="3">
        <v>18.205142002237999</v>
      </c>
      <c r="X349" s="3">
        <v>18.254073494772801</v>
      </c>
      <c r="Y349" s="3">
        <v>18.303004987307698</v>
      </c>
      <c r="Z349" s="3">
        <v>18.353334522486499</v>
      </c>
      <c r="AA349" s="3">
        <v>18.406460142952898</v>
      </c>
      <c r="AB349" s="3">
        <v>18.456789678131699</v>
      </c>
      <c r="AC349" s="3">
        <v>18.505721170666501</v>
      </c>
      <c r="AD349" s="3">
        <v>18.556050705845301</v>
      </c>
      <c r="AE349" s="3">
        <v>18.604982198380199</v>
      </c>
      <c r="AF349" s="3">
        <v>18.653913690915001</v>
      </c>
      <c r="AG349" s="3">
        <v>18.701447140806099</v>
      </c>
      <c r="AH349" s="3">
        <v>18.7517766759848</v>
      </c>
      <c r="AI349" s="3">
        <v>18.8035042538074</v>
      </c>
      <c r="AJ349" s="3">
        <v>18.85523183163</v>
      </c>
      <c r="AK349" s="3">
        <v>18.905561366808701</v>
      </c>
      <c r="AL349" s="3">
        <v>18.953094816699799</v>
      </c>
      <c r="AM349" s="3">
        <v>19.002026309234601</v>
      </c>
    </row>
    <row r="350" spans="1:39" ht="12" x14ac:dyDescent="0.25">
      <c r="A350" s="1" t="s">
        <v>10</v>
      </c>
      <c r="B350" s="1" t="s">
        <v>11</v>
      </c>
      <c r="C350" s="1" t="s">
        <v>90</v>
      </c>
      <c r="D350" s="1" t="s">
        <v>108</v>
      </c>
      <c r="E350" s="1" t="s">
        <v>111</v>
      </c>
      <c r="F350" s="1" t="s">
        <v>34</v>
      </c>
      <c r="G350" s="1" t="s">
        <v>35</v>
      </c>
      <c r="H350" s="1" t="s">
        <v>15</v>
      </c>
      <c r="I350" s="1" t="s">
        <v>23</v>
      </c>
      <c r="J350" s="1" t="s">
        <v>331</v>
      </c>
      <c r="K350" s="3">
        <v>12916.207864354899</v>
      </c>
      <c r="L350" s="3">
        <v>12956.263284004201</v>
      </c>
      <c r="M350" s="3">
        <v>12995.2916416111</v>
      </c>
      <c r="N350" s="3">
        <v>13033.2929371758</v>
      </c>
      <c r="O350" s="3">
        <v>13071.2942327405</v>
      </c>
      <c r="P350" s="3">
        <v>13109.2955283051</v>
      </c>
      <c r="Q350" s="3">
        <v>13147.296823869799</v>
      </c>
      <c r="R350" s="3">
        <v>13186.325181476799</v>
      </c>
      <c r="S350" s="3">
        <v>13224.326477041401</v>
      </c>
      <c r="T350" s="3">
        <v>13261.300710563801</v>
      </c>
      <c r="U350" s="3">
        <v>13300.3290681708</v>
      </c>
      <c r="V350" s="3">
        <v>13337.3033016931</v>
      </c>
      <c r="W350" s="3">
        <v>13374.2775352155</v>
      </c>
      <c r="X350" s="3">
        <v>13410.224706695601</v>
      </c>
      <c r="Y350" s="3">
        <v>13446.171878175701</v>
      </c>
      <c r="Z350" s="3">
        <v>13483.146111698101</v>
      </c>
      <c r="AA350" s="3">
        <v>13522.174469305</v>
      </c>
      <c r="AB350" s="3">
        <v>13559.1487028274</v>
      </c>
      <c r="AC350" s="3">
        <v>13595.095874307501</v>
      </c>
      <c r="AD350" s="3">
        <v>13632.070107829901</v>
      </c>
      <c r="AE350" s="3">
        <v>13668.017279309999</v>
      </c>
      <c r="AF350" s="3">
        <v>13703.964450790099</v>
      </c>
      <c r="AG350" s="3">
        <v>13738.8845602279</v>
      </c>
      <c r="AH350" s="3">
        <v>13775.8587937503</v>
      </c>
      <c r="AI350" s="3">
        <v>13813.8600893149</v>
      </c>
      <c r="AJ350" s="3">
        <v>13851.861384879599</v>
      </c>
      <c r="AK350" s="3">
        <v>13888.835618401999</v>
      </c>
      <c r="AL350" s="3">
        <v>13923.7557278398</v>
      </c>
      <c r="AM350" s="3">
        <v>13959.7028993199</v>
      </c>
    </row>
    <row r="351" spans="1:39" ht="12" x14ac:dyDescent="0.25">
      <c r="A351" s="1" t="s">
        <v>10</v>
      </c>
      <c r="B351" s="1" t="s">
        <v>11</v>
      </c>
      <c r="C351" s="1" t="s">
        <v>90</v>
      </c>
      <c r="D351" s="1" t="s">
        <v>108</v>
      </c>
      <c r="E351" s="1" t="s">
        <v>111</v>
      </c>
      <c r="F351" s="1" t="s">
        <v>34</v>
      </c>
      <c r="G351" s="1" t="s">
        <v>35</v>
      </c>
      <c r="H351" s="1" t="s">
        <v>15</v>
      </c>
      <c r="I351" s="1" t="s">
        <v>20</v>
      </c>
      <c r="J351" s="1" t="s">
        <v>331</v>
      </c>
      <c r="K351" s="3">
        <v>33.279485503685599</v>
      </c>
      <c r="L351" s="3">
        <v>33.3826910088587</v>
      </c>
      <c r="M351" s="3">
        <v>33.483250219027298</v>
      </c>
      <c r="N351" s="3">
        <v>33.581163134191499</v>
      </c>
      <c r="O351" s="3">
        <v>33.6790760493557</v>
      </c>
      <c r="P351" s="3">
        <v>33.776988964519902</v>
      </c>
      <c r="Q351" s="3">
        <v>33.874901879684103</v>
      </c>
      <c r="R351" s="3">
        <v>33.975461089852701</v>
      </c>
      <c r="S351" s="3">
        <v>34.073374005016902</v>
      </c>
      <c r="T351" s="3">
        <v>34.1686406251766</v>
      </c>
      <c r="U351" s="3">
        <v>34.269199835345297</v>
      </c>
      <c r="V351" s="3">
        <v>34.364466455505003</v>
      </c>
      <c r="W351" s="3">
        <v>34.459733075664801</v>
      </c>
      <c r="X351" s="3">
        <v>34.552353400820103</v>
      </c>
      <c r="Y351" s="3">
        <v>34.644973725975397</v>
      </c>
      <c r="Z351" s="3">
        <v>34.740240346135103</v>
      </c>
      <c r="AA351" s="3">
        <v>34.8407995563038</v>
      </c>
      <c r="AB351" s="3">
        <v>34.936066176463498</v>
      </c>
      <c r="AC351" s="3">
        <v>35.0286865016188</v>
      </c>
      <c r="AD351" s="3">
        <v>35.123953121778598</v>
      </c>
      <c r="AE351" s="3">
        <v>35.2165734469339</v>
      </c>
      <c r="AF351" s="3">
        <v>35.309193772089202</v>
      </c>
      <c r="AG351" s="3">
        <v>35.3991678022401</v>
      </c>
      <c r="AH351" s="3">
        <v>35.494434422399898</v>
      </c>
      <c r="AI351" s="3">
        <v>35.592347337564</v>
      </c>
      <c r="AJ351" s="3">
        <v>35.690260252728201</v>
      </c>
      <c r="AK351" s="3">
        <v>35.785526872887999</v>
      </c>
      <c r="AL351" s="3">
        <v>35.875500903038898</v>
      </c>
      <c r="AM351" s="3">
        <v>35.9681212281942</v>
      </c>
    </row>
    <row r="352" spans="1:39" ht="12" x14ac:dyDescent="0.25">
      <c r="A352" s="1" t="s">
        <v>10</v>
      </c>
      <c r="B352" s="1" t="s">
        <v>11</v>
      </c>
      <c r="C352" s="1" t="s">
        <v>112</v>
      </c>
      <c r="D352" s="1" t="s">
        <v>113</v>
      </c>
      <c r="E352" s="1" t="s">
        <v>14</v>
      </c>
      <c r="F352" s="1" t="s">
        <v>114</v>
      </c>
      <c r="G352" s="1" t="s">
        <v>114</v>
      </c>
      <c r="H352" s="1" t="s">
        <v>15</v>
      </c>
      <c r="I352" s="1" t="s">
        <v>16</v>
      </c>
      <c r="J352" s="1" t="s">
        <v>331</v>
      </c>
      <c r="K352" s="3">
        <v>1.4022238267147999</v>
      </c>
      <c r="L352" s="3">
        <v>1.4022238267147999</v>
      </c>
      <c r="M352" s="3">
        <v>1.4022238267147999</v>
      </c>
      <c r="N352" s="3">
        <v>1.4022238267147999</v>
      </c>
      <c r="O352" s="3">
        <v>1.4022238267147999</v>
      </c>
      <c r="P352" s="3">
        <v>1.4022238267147999</v>
      </c>
      <c r="Q352" s="3">
        <v>1.4022238267147999</v>
      </c>
      <c r="R352" s="3">
        <v>1.4022238267147999</v>
      </c>
      <c r="S352" s="3">
        <v>1.4022238267147999</v>
      </c>
      <c r="T352" s="3">
        <v>1.4022238267147999</v>
      </c>
      <c r="U352" s="3">
        <v>1.4022238267147999</v>
      </c>
      <c r="V352" s="3">
        <v>1.4022238267147999</v>
      </c>
      <c r="W352" s="3">
        <v>1.4022238267147999</v>
      </c>
      <c r="X352" s="3">
        <v>1.4022238267147999</v>
      </c>
      <c r="Y352" s="3">
        <v>1.4022238267147999</v>
      </c>
      <c r="Z352" s="3">
        <v>1.4022238267147999</v>
      </c>
      <c r="AA352" s="3">
        <v>1.4022238267147999</v>
      </c>
      <c r="AB352" s="3">
        <v>1.4022238267147999</v>
      </c>
      <c r="AC352" s="3">
        <v>1.4022238267147999</v>
      </c>
      <c r="AD352" s="3">
        <v>1.4022238267147999</v>
      </c>
      <c r="AE352" s="3">
        <v>1.4022238267147999</v>
      </c>
      <c r="AF352" s="3">
        <v>1.4022238267147999</v>
      </c>
      <c r="AG352" s="3">
        <v>1.4022238267147999</v>
      </c>
      <c r="AH352" s="3">
        <v>1.4022238267147999</v>
      </c>
      <c r="AI352" s="3">
        <v>1.4022238267147999</v>
      </c>
      <c r="AJ352" s="3">
        <v>1.4022238267147999</v>
      </c>
      <c r="AK352" s="3">
        <v>1.4022238267147999</v>
      </c>
      <c r="AL352" s="3">
        <v>1.4022238267147999</v>
      </c>
      <c r="AM352" s="3">
        <v>1.4022238267147999</v>
      </c>
    </row>
    <row r="353" spans="1:39" ht="12" x14ac:dyDescent="0.25">
      <c r="A353" s="1" t="s">
        <v>10</v>
      </c>
      <c r="B353" s="1" t="s">
        <v>11</v>
      </c>
      <c r="C353" s="1" t="s">
        <v>112</v>
      </c>
      <c r="D353" s="1" t="s">
        <v>113</v>
      </c>
      <c r="E353" s="1" t="s">
        <v>14</v>
      </c>
      <c r="F353" s="1" t="s">
        <v>114</v>
      </c>
      <c r="G353" s="1" t="s">
        <v>114</v>
      </c>
      <c r="H353" s="1" t="s">
        <v>15</v>
      </c>
      <c r="I353" s="1" t="s">
        <v>23</v>
      </c>
      <c r="J353" s="1" t="s">
        <v>331</v>
      </c>
      <c r="K353" s="3">
        <v>1156</v>
      </c>
      <c r="L353" s="3">
        <v>1156</v>
      </c>
      <c r="M353" s="3">
        <v>1156</v>
      </c>
      <c r="N353" s="3">
        <v>1156</v>
      </c>
      <c r="O353" s="3">
        <v>1156</v>
      </c>
      <c r="P353" s="3">
        <v>1156</v>
      </c>
      <c r="Q353" s="3">
        <v>1156</v>
      </c>
      <c r="R353" s="3">
        <v>1156</v>
      </c>
      <c r="S353" s="3">
        <v>1156</v>
      </c>
      <c r="T353" s="3">
        <v>1156</v>
      </c>
      <c r="U353" s="3">
        <v>1156</v>
      </c>
      <c r="V353" s="3">
        <v>1156</v>
      </c>
      <c r="W353" s="3">
        <v>1156</v>
      </c>
      <c r="X353" s="3">
        <v>1156</v>
      </c>
      <c r="Y353" s="3">
        <v>1156</v>
      </c>
      <c r="Z353" s="3">
        <v>1156</v>
      </c>
      <c r="AA353" s="3">
        <v>1156</v>
      </c>
      <c r="AB353" s="3">
        <v>1156</v>
      </c>
      <c r="AC353" s="3">
        <v>1156</v>
      </c>
      <c r="AD353" s="3">
        <v>1156</v>
      </c>
      <c r="AE353" s="3">
        <v>1156</v>
      </c>
      <c r="AF353" s="3">
        <v>1156</v>
      </c>
      <c r="AG353" s="3">
        <v>1156</v>
      </c>
      <c r="AH353" s="3">
        <v>1156</v>
      </c>
      <c r="AI353" s="3">
        <v>1156</v>
      </c>
      <c r="AJ353" s="3">
        <v>1156</v>
      </c>
      <c r="AK353" s="3">
        <v>1156</v>
      </c>
      <c r="AL353" s="3">
        <v>1156</v>
      </c>
      <c r="AM353" s="3">
        <v>1156</v>
      </c>
    </row>
    <row r="354" spans="1:39" ht="12" x14ac:dyDescent="0.25">
      <c r="A354" s="1" t="s">
        <v>10</v>
      </c>
      <c r="B354" s="1" t="s">
        <v>11</v>
      </c>
      <c r="C354" s="1" t="s">
        <v>112</v>
      </c>
      <c r="D354" s="1" t="s">
        <v>113</v>
      </c>
      <c r="E354" s="1" t="s">
        <v>14</v>
      </c>
      <c r="F354" s="1" t="s">
        <v>114</v>
      </c>
      <c r="G354" s="1" t="s">
        <v>114</v>
      </c>
      <c r="H354" s="1" t="s">
        <v>15</v>
      </c>
      <c r="I354" s="1" t="s">
        <v>20</v>
      </c>
      <c r="J354" s="1" t="s">
        <v>331</v>
      </c>
      <c r="K354" s="3">
        <v>2.6542093862815799</v>
      </c>
      <c r="L354" s="3">
        <v>2.6542093862815799</v>
      </c>
      <c r="M354" s="3">
        <v>2.6542093862815799</v>
      </c>
      <c r="N354" s="3">
        <v>2.6542093862815799</v>
      </c>
      <c r="O354" s="3">
        <v>2.6542093862815799</v>
      </c>
      <c r="P354" s="3">
        <v>2.6542093862815799</v>
      </c>
      <c r="Q354" s="3">
        <v>2.6542093862815799</v>
      </c>
      <c r="R354" s="3">
        <v>2.6542093862815799</v>
      </c>
      <c r="S354" s="3">
        <v>2.6542093862815799</v>
      </c>
      <c r="T354" s="3">
        <v>2.6542093862815799</v>
      </c>
      <c r="U354" s="3">
        <v>2.6542093862815799</v>
      </c>
      <c r="V354" s="3">
        <v>2.6542093862815799</v>
      </c>
      <c r="W354" s="3">
        <v>2.6542093862815799</v>
      </c>
      <c r="X354" s="3">
        <v>2.6542093862815799</v>
      </c>
      <c r="Y354" s="3">
        <v>2.6542093862815799</v>
      </c>
      <c r="Z354" s="3">
        <v>2.6542093862815799</v>
      </c>
      <c r="AA354" s="3">
        <v>2.6542093862815799</v>
      </c>
      <c r="AB354" s="3">
        <v>2.6542093862815799</v>
      </c>
      <c r="AC354" s="3">
        <v>2.6542093862815799</v>
      </c>
      <c r="AD354" s="3">
        <v>2.6542093862815799</v>
      </c>
      <c r="AE354" s="3">
        <v>2.6542093862815799</v>
      </c>
      <c r="AF354" s="3">
        <v>2.6542093862815799</v>
      </c>
      <c r="AG354" s="3">
        <v>2.6542093862815799</v>
      </c>
      <c r="AH354" s="3">
        <v>2.6542093862815799</v>
      </c>
      <c r="AI354" s="3">
        <v>2.6542093862815799</v>
      </c>
      <c r="AJ354" s="3">
        <v>2.6542093862815799</v>
      </c>
      <c r="AK354" s="3">
        <v>2.6542093862815799</v>
      </c>
      <c r="AL354" s="3">
        <v>2.6542093862815799</v>
      </c>
      <c r="AM354" s="3">
        <v>2.6542093862815799</v>
      </c>
    </row>
    <row r="355" spans="1:39" ht="12" x14ac:dyDescent="0.25">
      <c r="A355" s="1" t="s">
        <v>10</v>
      </c>
      <c r="B355" s="1" t="s">
        <v>11</v>
      </c>
      <c r="C355" s="1" t="s">
        <v>112</v>
      </c>
      <c r="D355" s="1" t="s">
        <v>113</v>
      </c>
      <c r="E355" s="1" t="s">
        <v>14</v>
      </c>
      <c r="F355" s="1" t="s">
        <v>115</v>
      </c>
      <c r="G355" s="1" t="s">
        <v>116</v>
      </c>
      <c r="H355" s="1" t="s">
        <v>15</v>
      </c>
      <c r="I355" s="1" t="s">
        <v>16</v>
      </c>
      <c r="J355" s="1" t="s">
        <v>331</v>
      </c>
      <c r="K355" s="3">
        <v>298.54007089448902</v>
      </c>
      <c r="L355" s="3">
        <v>298.54007089448902</v>
      </c>
      <c r="M355" s="3">
        <v>298.54007089448902</v>
      </c>
      <c r="N355" s="3">
        <v>298.54007089448902</v>
      </c>
      <c r="O355" s="3">
        <v>298.54007089448902</v>
      </c>
      <c r="P355" s="3">
        <v>298.54007089448902</v>
      </c>
      <c r="Q355" s="3">
        <v>298.54007089448902</v>
      </c>
      <c r="R355" s="3">
        <v>298.54007089448902</v>
      </c>
      <c r="S355" s="3">
        <v>298.54007089448902</v>
      </c>
      <c r="T355" s="3">
        <v>298.54007089448902</v>
      </c>
      <c r="U355" s="3">
        <v>298.54007089448902</v>
      </c>
      <c r="V355" s="3">
        <v>298.54007089448902</v>
      </c>
      <c r="W355" s="3">
        <v>298.54007089448902</v>
      </c>
      <c r="X355" s="3">
        <v>298.54007089448902</v>
      </c>
      <c r="Y355" s="3">
        <v>298.54007089448902</v>
      </c>
      <c r="Z355" s="3">
        <v>298.54007089448902</v>
      </c>
      <c r="AA355" s="3">
        <v>298.54007089448902</v>
      </c>
      <c r="AB355" s="3">
        <v>298.54007089448902</v>
      </c>
      <c r="AC355" s="3">
        <v>298.54007089448902</v>
      </c>
      <c r="AD355" s="3">
        <v>298.54007089448902</v>
      </c>
      <c r="AE355" s="3">
        <v>298.54007089448902</v>
      </c>
      <c r="AF355" s="3">
        <v>298.54007089448902</v>
      </c>
      <c r="AG355" s="3">
        <v>298.54007089448902</v>
      </c>
      <c r="AH355" s="3">
        <v>298.54007089448902</v>
      </c>
      <c r="AI355" s="3">
        <v>298.54007089448902</v>
      </c>
      <c r="AJ355" s="3">
        <v>298.54007089448902</v>
      </c>
      <c r="AK355" s="3">
        <v>298.54007089448902</v>
      </c>
      <c r="AL355" s="3">
        <v>298.54007089448902</v>
      </c>
      <c r="AM355" s="3">
        <v>298.54007089448902</v>
      </c>
    </row>
    <row r="356" spans="1:39" ht="12" x14ac:dyDescent="0.25">
      <c r="A356" s="1" t="s">
        <v>10</v>
      </c>
      <c r="B356" s="1" t="s">
        <v>11</v>
      </c>
      <c r="C356" s="1" t="s">
        <v>112</v>
      </c>
      <c r="D356" s="1" t="s">
        <v>113</v>
      </c>
      <c r="E356" s="1" t="s">
        <v>14</v>
      </c>
      <c r="F356" s="1" t="s">
        <v>115</v>
      </c>
      <c r="G356" s="1" t="s">
        <v>116</v>
      </c>
      <c r="H356" s="1" t="s">
        <v>15</v>
      </c>
      <c r="I356" s="1" t="s">
        <v>23</v>
      </c>
      <c r="J356" s="1" t="s">
        <v>331</v>
      </c>
      <c r="K356" s="3">
        <v>256673.37999999899</v>
      </c>
      <c r="L356" s="3">
        <v>256673.37999999899</v>
      </c>
      <c r="M356" s="3">
        <v>256673.37999999899</v>
      </c>
      <c r="N356" s="3">
        <v>256673.37999999899</v>
      </c>
      <c r="O356" s="3">
        <v>256673.37999999899</v>
      </c>
      <c r="P356" s="3">
        <v>256673.37999999899</v>
      </c>
      <c r="Q356" s="3">
        <v>256673.37999999899</v>
      </c>
      <c r="R356" s="3">
        <v>256673.37999999899</v>
      </c>
      <c r="S356" s="3">
        <v>256673.37999999899</v>
      </c>
      <c r="T356" s="3">
        <v>256673.37999999899</v>
      </c>
      <c r="U356" s="3">
        <v>256673.37999999899</v>
      </c>
      <c r="V356" s="3">
        <v>256673.37999999899</v>
      </c>
      <c r="W356" s="3">
        <v>256673.37999999899</v>
      </c>
      <c r="X356" s="3">
        <v>256673.37999999899</v>
      </c>
      <c r="Y356" s="3">
        <v>256673.37999999899</v>
      </c>
      <c r="Z356" s="3">
        <v>256673.37999999899</v>
      </c>
      <c r="AA356" s="3">
        <v>256673.37999999899</v>
      </c>
      <c r="AB356" s="3">
        <v>256673.37999999899</v>
      </c>
      <c r="AC356" s="3">
        <v>256673.37999999899</v>
      </c>
      <c r="AD356" s="3">
        <v>256673.37999999899</v>
      </c>
      <c r="AE356" s="3">
        <v>256673.37999999899</v>
      </c>
      <c r="AF356" s="3">
        <v>256673.37999999899</v>
      </c>
      <c r="AG356" s="3">
        <v>256673.37999999899</v>
      </c>
      <c r="AH356" s="3">
        <v>256673.37999999899</v>
      </c>
      <c r="AI356" s="3">
        <v>256673.37999999899</v>
      </c>
      <c r="AJ356" s="3">
        <v>256673.37999999899</v>
      </c>
      <c r="AK356" s="3">
        <v>256673.37999999899</v>
      </c>
      <c r="AL356" s="3">
        <v>256673.37999999899</v>
      </c>
      <c r="AM356" s="3">
        <v>256673.37999999899</v>
      </c>
    </row>
    <row r="357" spans="1:39" ht="12" x14ac:dyDescent="0.25">
      <c r="A357" s="1" t="s">
        <v>10</v>
      </c>
      <c r="B357" s="1" t="s">
        <v>11</v>
      </c>
      <c r="C357" s="1" t="s">
        <v>112</v>
      </c>
      <c r="D357" s="1" t="s">
        <v>113</v>
      </c>
      <c r="E357" s="1" t="s">
        <v>14</v>
      </c>
      <c r="F357" s="1" t="s">
        <v>115</v>
      </c>
      <c r="G357" s="1" t="s">
        <v>116</v>
      </c>
      <c r="H357" s="1" t="s">
        <v>15</v>
      </c>
      <c r="I357" s="1" t="s">
        <v>20</v>
      </c>
      <c r="J357" s="1" t="s">
        <v>331</v>
      </c>
      <c r="K357" s="3">
        <v>565.09370562171102</v>
      </c>
      <c r="L357" s="3">
        <v>565.09370562171102</v>
      </c>
      <c r="M357" s="3">
        <v>565.09370562171102</v>
      </c>
      <c r="N357" s="3">
        <v>565.09370562171102</v>
      </c>
      <c r="O357" s="3">
        <v>565.09370562171102</v>
      </c>
      <c r="P357" s="3">
        <v>565.09370562171102</v>
      </c>
      <c r="Q357" s="3">
        <v>565.09370562171102</v>
      </c>
      <c r="R357" s="3">
        <v>565.09370562171102</v>
      </c>
      <c r="S357" s="3">
        <v>565.09370562171102</v>
      </c>
      <c r="T357" s="3">
        <v>565.09370562171102</v>
      </c>
      <c r="U357" s="3">
        <v>565.09370562171102</v>
      </c>
      <c r="V357" s="3">
        <v>565.09370562171102</v>
      </c>
      <c r="W357" s="3">
        <v>565.09370562171102</v>
      </c>
      <c r="X357" s="3">
        <v>565.09370562171102</v>
      </c>
      <c r="Y357" s="3">
        <v>565.09370562171102</v>
      </c>
      <c r="Z357" s="3">
        <v>565.09370562171102</v>
      </c>
      <c r="AA357" s="3">
        <v>565.09370562171102</v>
      </c>
      <c r="AB357" s="3">
        <v>565.09370562171102</v>
      </c>
      <c r="AC357" s="3">
        <v>565.09370562171102</v>
      </c>
      <c r="AD357" s="3">
        <v>565.09370562171102</v>
      </c>
      <c r="AE357" s="3">
        <v>565.09370562171102</v>
      </c>
      <c r="AF357" s="3">
        <v>565.09370562171102</v>
      </c>
      <c r="AG357" s="3">
        <v>565.09370562171102</v>
      </c>
      <c r="AH357" s="3">
        <v>565.09370562171102</v>
      </c>
      <c r="AI357" s="3">
        <v>565.09370562171102</v>
      </c>
      <c r="AJ357" s="3">
        <v>565.09370562171102</v>
      </c>
      <c r="AK357" s="3">
        <v>565.09370562171102</v>
      </c>
      <c r="AL357" s="3">
        <v>565.09370562171102</v>
      </c>
      <c r="AM357" s="3">
        <v>565.09370562171102</v>
      </c>
    </row>
    <row r="358" spans="1:39" ht="12" x14ac:dyDescent="0.25">
      <c r="A358" s="1" t="s">
        <v>10</v>
      </c>
      <c r="B358" s="1" t="s">
        <v>11</v>
      </c>
      <c r="C358" s="1" t="s">
        <v>112</v>
      </c>
      <c r="D358" s="1" t="s">
        <v>117</v>
      </c>
      <c r="E358" s="1" t="s">
        <v>118</v>
      </c>
      <c r="F358" s="1" t="s">
        <v>27</v>
      </c>
      <c r="G358" s="1" t="s">
        <v>28</v>
      </c>
      <c r="H358" s="1" t="s">
        <v>15</v>
      </c>
      <c r="I358" s="1" t="s">
        <v>16</v>
      </c>
      <c r="J358" s="1" t="s">
        <v>331</v>
      </c>
      <c r="K358" s="3">
        <v>2.97902138407659</v>
      </c>
      <c r="L358" s="3">
        <v>3.0488582481686599</v>
      </c>
      <c r="M358" s="3">
        <v>3.1070556349120499</v>
      </c>
      <c r="N358" s="3">
        <v>3.1768924990041199</v>
      </c>
      <c r="O358" s="3">
        <v>3.24672936309618</v>
      </c>
      <c r="P358" s="3">
        <v>3.30492674983957</v>
      </c>
      <c r="Q358" s="3">
        <v>3.3631241365829601</v>
      </c>
      <c r="R358" s="3">
        <v>3.4096820459776702</v>
      </c>
      <c r="S358" s="3">
        <v>3.4446004780237098</v>
      </c>
      <c r="T358" s="3">
        <v>3.4795189100697401</v>
      </c>
      <c r="U358" s="3">
        <v>3.5144373421157802</v>
      </c>
      <c r="V358" s="3">
        <v>3.57263472885916</v>
      </c>
      <c r="W358" s="3">
        <v>3.6191926382538799</v>
      </c>
      <c r="X358" s="3">
        <v>3.6541110702999098</v>
      </c>
      <c r="Y358" s="3">
        <v>3.7006689796946199</v>
      </c>
      <c r="Z358" s="3">
        <v>3.7355874117406498</v>
      </c>
      <c r="AA358" s="3">
        <v>3.7705058437866898</v>
      </c>
      <c r="AB358" s="3">
        <v>3.8170637531814</v>
      </c>
      <c r="AC358" s="3">
        <v>3.8636216625761102</v>
      </c>
      <c r="AD358" s="3">
        <v>3.9101795719708199</v>
      </c>
      <c r="AE358" s="3">
        <v>3.9450980040168599</v>
      </c>
      <c r="AF358" s="3">
        <v>3.9916559134115701</v>
      </c>
      <c r="AG358" s="3">
        <v>4.0382138228062798</v>
      </c>
      <c r="AH358" s="3">
        <v>4.0731322548523199</v>
      </c>
      <c r="AI358" s="3">
        <v>4.1196901642470296</v>
      </c>
      <c r="AJ358" s="3">
        <v>4.1546085962930599</v>
      </c>
      <c r="AK358" s="3">
        <v>4.1778875509904196</v>
      </c>
      <c r="AL358" s="3">
        <v>4.2128059830364499</v>
      </c>
      <c r="AM358" s="3">
        <v>4.2477244150824802</v>
      </c>
    </row>
    <row r="359" spans="1:39" ht="12" x14ac:dyDescent="0.25">
      <c r="A359" s="1" t="s">
        <v>10</v>
      </c>
      <c r="B359" s="1" t="s">
        <v>11</v>
      </c>
      <c r="C359" s="1" t="s">
        <v>112</v>
      </c>
      <c r="D359" s="1" t="s">
        <v>117</v>
      </c>
      <c r="E359" s="1" t="s">
        <v>118</v>
      </c>
      <c r="F359" s="1" t="s">
        <v>27</v>
      </c>
      <c r="G359" s="1" t="s">
        <v>28</v>
      </c>
      <c r="H359" s="1" t="s">
        <v>15</v>
      </c>
      <c r="I359" s="1" t="s">
        <v>23</v>
      </c>
      <c r="J359" s="1" t="s">
        <v>331</v>
      </c>
      <c r="K359" s="3">
        <v>5645.2455228251501</v>
      </c>
      <c r="L359" s="3">
        <v>5777.5863802796202</v>
      </c>
      <c r="M359" s="3">
        <v>5887.8704281583396</v>
      </c>
      <c r="N359" s="3">
        <v>6020.2112856128097</v>
      </c>
      <c r="O359" s="3">
        <v>6152.5521430672698</v>
      </c>
      <c r="P359" s="3">
        <v>6262.836190946</v>
      </c>
      <c r="Q359" s="3">
        <v>6373.1202388247202</v>
      </c>
      <c r="R359" s="3">
        <v>6461.3474771276997</v>
      </c>
      <c r="S359" s="3">
        <v>6527.5179058549302</v>
      </c>
      <c r="T359" s="3">
        <v>6593.6883345821698</v>
      </c>
      <c r="U359" s="3">
        <v>6659.8587633094003</v>
      </c>
      <c r="V359" s="3">
        <v>6770.1428111881196</v>
      </c>
      <c r="W359" s="3">
        <v>6858.3700494911</v>
      </c>
      <c r="X359" s="3">
        <v>6924.5404782183296</v>
      </c>
      <c r="Y359" s="3">
        <v>7012.7677165213099</v>
      </c>
      <c r="Z359" s="3">
        <v>7078.9381452485404</v>
      </c>
      <c r="AA359" s="3">
        <v>7145.10857397578</v>
      </c>
      <c r="AB359" s="3">
        <v>7233.3358122787604</v>
      </c>
      <c r="AC359" s="3">
        <v>7321.5630505817398</v>
      </c>
      <c r="AD359" s="3">
        <v>7409.7902888847102</v>
      </c>
      <c r="AE359" s="3">
        <v>7475.9607176119498</v>
      </c>
      <c r="AF359" s="3">
        <v>7564.1879559149302</v>
      </c>
      <c r="AG359" s="3">
        <v>7652.4151942179096</v>
      </c>
      <c r="AH359" s="3">
        <v>7718.5856229451401</v>
      </c>
      <c r="AI359" s="3">
        <v>7806.8128612481196</v>
      </c>
      <c r="AJ359" s="3">
        <v>7872.9832899753501</v>
      </c>
      <c r="AK359" s="3">
        <v>7917.0969091268398</v>
      </c>
      <c r="AL359" s="3">
        <v>7983.2673378540703</v>
      </c>
      <c r="AM359" s="3">
        <v>8049.4377665813099</v>
      </c>
    </row>
    <row r="360" spans="1:39" ht="12" x14ac:dyDescent="0.25">
      <c r="A360" s="1" t="s">
        <v>10</v>
      </c>
      <c r="B360" s="1" t="s">
        <v>11</v>
      </c>
      <c r="C360" s="1" t="s">
        <v>112</v>
      </c>
      <c r="D360" s="1" t="s">
        <v>117</v>
      </c>
      <c r="E360" s="1" t="s">
        <v>118</v>
      </c>
      <c r="F360" s="1" t="s">
        <v>27</v>
      </c>
      <c r="G360" s="1" t="s">
        <v>28</v>
      </c>
      <c r="H360" s="1" t="s">
        <v>15</v>
      </c>
      <c r="I360" s="1" t="s">
        <v>20</v>
      </c>
      <c r="J360" s="1" t="s">
        <v>331</v>
      </c>
      <c r="K360" s="3">
        <v>2.8194309527867798</v>
      </c>
      <c r="L360" s="3">
        <v>2.8855265563024801</v>
      </c>
      <c r="M360" s="3">
        <v>2.9406062258988999</v>
      </c>
      <c r="N360" s="3">
        <v>3.0067018294146099</v>
      </c>
      <c r="O360" s="3">
        <v>3.07279743293032</v>
      </c>
      <c r="P360" s="3">
        <v>3.1278771025267398</v>
      </c>
      <c r="Q360" s="3">
        <v>3.18295677212316</v>
      </c>
      <c r="R360" s="3">
        <v>3.2270205078003</v>
      </c>
      <c r="S360" s="3">
        <v>3.2600683095581502</v>
      </c>
      <c r="T360" s="3">
        <v>3.2931161113160101</v>
      </c>
      <c r="U360" s="3">
        <v>3.3261639130738598</v>
      </c>
      <c r="V360" s="3">
        <v>3.38124358267028</v>
      </c>
      <c r="W360" s="3">
        <v>3.4253073183474201</v>
      </c>
      <c r="X360" s="3">
        <v>3.4583551201052698</v>
      </c>
      <c r="Y360" s="3">
        <v>3.5024188557824099</v>
      </c>
      <c r="Z360" s="3">
        <v>3.53546665754026</v>
      </c>
      <c r="AA360" s="3">
        <v>3.5685144592981199</v>
      </c>
      <c r="AB360" s="3">
        <v>3.6125781949752498</v>
      </c>
      <c r="AC360" s="3">
        <v>3.6566419306523898</v>
      </c>
      <c r="AD360" s="3">
        <v>3.7007056663295299</v>
      </c>
      <c r="AE360" s="3">
        <v>3.7337534680873801</v>
      </c>
      <c r="AF360" s="3">
        <v>3.7778172037645201</v>
      </c>
      <c r="AG360" s="3">
        <v>3.8218809394416602</v>
      </c>
      <c r="AH360" s="3">
        <v>3.8549287411995099</v>
      </c>
      <c r="AI360" s="3">
        <v>3.89899247687665</v>
      </c>
      <c r="AJ360" s="3">
        <v>3.9320402786345001</v>
      </c>
      <c r="AK360" s="3">
        <v>3.9540721464730701</v>
      </c>
      <c r="AL360" s="3">
        <v>3.9871199482309199</v>
      </c>
      <c r="AM360" s="3">
        <v>4.0201677499887802</v>
      </c>
    </row>
    <row r="361" spans="1:39" ht="12" x14ac:dyDescent="0.25">
      <c r="A361" s="1" t="s">
        <v>10</v>
      </c>
      <c r="B361" s="1" t="s">
        <v>11</v>
      </c>
      <c r="C361" s="1" t="s">
        <v>112</v>
      </c>
      <c r="D361" s="1" t="s">
        <v>117</v>
      </c>
      <c r="E361" s="1" t="s">
        <v>119</v>
      </c>
      <c r="F361" s="1" t="s">
        <v>39</v>
      </c>
      <c r="G361" s="1" t="s">
        <v>40</v>
      </c>
      <c r="H361" s="1" t="s">
        <v>15</v>
      </c>
      <c r="I361" s="1" t="s">
        <v>16</v>
      </c>
      <c r="J361" s="1" t="s">
        <v>331</v>
      </c>
      <c r="K361" s="3">
        <v>63.735654680181199</v>
      </c>
      <c r="L361" s="3">
        <v>63.491225655858997</v>
      </c>
      <c r="M361" s="3">
        <v>63.3166334956288</v>
      </c>
      <c r="N361" s="3">
        <v>63.142041335398702</v>
      </c>
      <c r="O361" s="3">
        <v>62.932530743122499</v>
      </c>
      <c r="P361" s="3">
        <v>62.723020150846303</v>
      </c>
      <c r="Q361" s="3">
        <v>62.548427990616098</v>
      </c>
      <c r="R361" s="3">
        <v>62.408754262431898</v>
      </c>
      <c r="S361" s="3">
        <v>62.269080534247799</v>
      </c>
      <c r="T361" s="3">
        <v>62.164325238109697</v>
      </c>
      <c r="U361" s="3">
        <v>62.059569941971603</v>
      </c>
      <c r="V361" s="3">
        <v>61.884977781741497</v>
      </c>
      <c r="W361" s="3">
        <v>61.7103856215113</v>
      </c>
      <c r="X361" s="3">
        <v>61.605630325373198</v>
      </c>
      <c r="Y361" s="3">
        <v>61.465956597189098</v>
      </c>
      <c r="Z361" s="3">
        <v>61.326282869004899</v>
      </c>
      <c r="AA361" s="3">
        <v>61.221527572866798</v>
      </c>
      <c r="AB361" s="3">
        <v>61.081853844682698</v>
      </c>
      <c r="AC361" s="3">
        <v>60.9072616844525</v>
      </c>
      <c r="AD361" s="3">
        <v>60.7675879562684</v>
      </c>
      <c r="AE361" s="3">
        <v>60.662832660130199</v>
      </c>
      <c r="AF361" s="3">
        <v>60.523158931946099</v>
      </c>
      <c r="AG361" s="3">
        <v>60.383485203762</v>
      </c>
      <c r="AH361" s="3">
        <v>60.278729907623898</v>
      </c>
      <c r="AI361" s="3">
        <v>60.1041377473937</v>
      </c>
      <c r="AJ361" s="3">
        <v>59.964464019209601</v>
      </c>
      <c r="AK361" s="3">
        <v>59.929545587163602</v>
      </c>
      <c r="AL361" s="3">
        <v>59.789871858979403</v>
      </c>
      <c r="AM361" s="3">
        <v>59.685116562841301</v>
      </c>
    </row>
    <row r="362" spans="1:39" ht="12" x14ac:dyDescent="0.25">
      <c r="A362" s="1" t="s">
        <v>10</v>
      </c>
      <c r="B362" s="1" t="s">
        <v>11</v>
      </c>
      <c r="C362" s="1" t="s">
        <v>112</v>
      </c>
      <c r="D362" s="1" t="s">
        <v>117</v>
      </c>
      <c r="E362" s="1" t="s">
        <v>119</v>
      </c>
      <c r="F362" s="1" t="s">
        <v>39</v>
      </c>
      <c r="G362" s="1" t="s">
        <v>40</v>
      </c>
      <c r="H362" s="1" t="s">
        <v>15</v>
      </c>
      <c r="I362" s="1" t="s">
        <v>23</v>
      </c>
      <c r="J362" s="1" t="s">
        <v>331</v>
      </c>
      <c r="K362" s="3">
        <v>56117.726430311901</v>
      </c>
      <c r="L362" s="3">
        <v>55902.512494134899</v>
      </c>
      <c r="M362" s="3">
        <v>55748.788254008403</v>
      </c>
      <c r="N362" s="3">
        <v>55595.064013882002</v>
      </c>
      <c r="O362" s="3">
        <v>55410.594925730198</v>
      </c>
      <c r="P362" s="3">
        <v>55226.125837578402</v>
      </c>
      <c r="Q362" s="3">
        <v>55072.401597452001</v>
      </c>
      <c r="R362" s="3">
        <v>54949.422205350798</v>
      </c>
      <c r="S362" s="3">
        <v>54826.442813249603</v>
      </c>
      <c r="T362" s="3">
        <v>54734.208269173803</v>
      </c>
      <c r="U362" s="3">
        <v>54641.973725097901</v>
      </c>
      <c r="V362" s="3">
        <v>54488.249484971398</v>
      </c>
      <c r="W362" s="3">
        <v>54334.525244844903</v>
      </c>
      <c r="X362" s="3">
        <v>54242.290700769001</v>
      </c>
      <c r="Y362" s="3">
        <v>54119.3113086679</v>
      </c>
      <c r="Z362" s="3">
        <v>53996.331916566698</v>
      </c>
      <c r="AA362" s="3">
        <v>53904.097372490804</v>
      </c>
      <c r="AB362" s="3">
        <v>53781.117980389601</v>
      </c>
      <c r="AC362" s="3">
        <v>53627.3937402632</v>
      </c>
      <c r="AD362" s="3">
        <v>53504.414348161998</v>
      </c>
      <c r="AE362" s="3">
        <v>53412.179804086103</v>
      </c>
      <c r="AF362" s="3">
        <v>53289.200411984901</v>
      </c>
      <c r="AG362" s="3">
        <v>53166.2210198838</v>
      </c>
      <c r="AH362" s="3">
        <v>53073.986475807898</v>
      </c>
      <c r="AI362" s="3">
        <v>52920.262235681403</v>
      </c>
      <c r="AJ362" s="3">
        <v>52797.282843580302</v>
      </c>
      <c r="AK362" s="3">
        <v>52766.537995555002</v>
      </c>
      <c r="AL362" s="3">
        <v>52643.558603453799</v>
      </c>
      <c r="AM362" s="3">
        <v>52551.324059377897</v>
      </c>
    </row>
    <row r="363" spans="1:39" ht="12" x14ac:dyDescent="0.25">
      <c r="A363" s="1" t="s">
        <v>10</v>
      </c>
      <c r="B363" s="1" t="s">
        <v>11</v>
      </c>
      <c r="C363" s="1" t="s">
        <v>112</v>
      </c>
      <c r="D363" s="1" t="s">
        <v>117</v>
      </c>
      <c r="E363" s="1" t="s">
        <v>119</v>
      </c>
      <c r="F363" s="1" t="s">
        <v>39</v>
      </c>
      <c r="G363" s="1" t="s">
        <v>40</v>
      </c>
      <c r="H363" s="1" t="s">
        <v>15</v>
      </c>
      <c r="I363" s="1" t="s">
        <v>20</v>
      </c>
      <c r="J363" s="1" t="s">
        <v>331</v>
      </c>
      <c r="K363" s="3">
        <v>120.642489216057</v>
      </c>
      <c r="L363" s="3">
        <v>120.179819991447</v>
      </c>
      <c r="M363" s="3">
        <v>119.84934197386799</v>
      </c>
      <c r="N363" s="3">
        <v>119.51886395629001</v>
      </c>
      <c r="O363" s="3">
        <v>119.122290335196</v>
      </c>
      <c r="P363" s="3">
        <v>118.725716714101</v>
      </c>
      <c r="Q363" s="3">
        <v>118.39523869652299</v>
      </c>
      <c r="R363" s="3">
        <v>118.13085628246</v>
      </c>
      <c r="S363" s="3">
        <v>117.86647386839699</v>
      </c>
      <c r="T363" s="3">
        <v>117.66818705785001</v>
      </c>
      <c r="U363" s="3">
        <v>117.469900247303</v>
      </c>
      <c r="V363" s="3">
        <v>117.139422229725</v>
      </c>
      <c r="W363" s="3">
        <v>116.808944212146</v>
      </c>
      <c r="X363" s="3">
        <v>116.610657401599</v>
      </c>
      <c r="Y363" s="3">
        <v>116.34627498753601</v>
      </c>
      <c r="Z363" s="3">
        <v>116.081892573473</v>
      </c>
      <c r="AA363" s="3">
        <v>115.883605762926</v>
      </c>
      <c r="AB363" s="3">
        <v>115.619223348863</v>
      </c>
      <c r="AC363" s="3">
        <v>115.288745331285</v>
      </c>
      <c r="AD363" s="3">
        <v>115.02436291722201</v>
      </c>
      <c r="AE363" s="3">
        <v>114.826076106675</v>
      </c>
      <c r="AF363" s="3">
        <v>114.561693692612</v>
      </c>
      <c r="AG363" s="3">
        <v>114.297311278549</v>
      </c>
      <c r="AH363" s="3">
        <v>114.099024468002</v>
      </c>
      <c r="AI363" s="3">
        <v>113.768546450423</v>
      </c>
      <c r="AJ363" s="3">
        <v>113.504164036361</v>
      </c>
      <c r="AK363" s="3">
        <v>113.438068432845</v>
      </c>
      <c r="AL363" s="3">
        <v>113.17368601878201</v>
      </c>
      <c r="AM363" s="3">
        <v>112.975399208235</v>
      </c>
    </row>
    <row r="364" spans="1:39" ht="12" x14ac:dyDescent="0.25">
      <c r="A364" s="1" t="s">
        <v>10</v>
      </c>
      <c r="B364" s="1" t="s">
        <v>11</v>
      </c>
      <c r="C364" s="1" t="s">
        <v>112</v>
      </c>
      <c r="D364" s="1" t="s">
        <v>117</v>
      </c>
      <c r="E364" s="1" t="s">
        <v>120</v>
      </c>
      <c r="F364" s="1" t="s">
        <v>120</v>
      </c>
      <c r="G364" s="1" t="s">
        <v>121</v>
      </c>
      <c r="H364" s="1" t="s">
        <v>15</v>
      </c>
      <c r="I364" s="1" t="s">
        <v>16</v>
      </c>
      <c r="J364" s="1" t="s">
        <v>331</v>
      </c>
      <c r="K364" s="3">
        <v>3.0471846466540699E-2</v>
      </c>
      <c r="L364" s="3">
        <v>3.3818460425677703E-2</v>
      </c>
      <c r="M364" s="3">
        <v>3.4762921494448498E-2</v>
      </c>
      <c r="N364" s="3">
        <v>3.57073825632193E-2</v>
      </c>
      <c r="O364" s="3">
        <v>3.66518436319902E-2</v>
      </c>
      <c r="P364" s="3">
        <v>3.7596304700761002E-2</v>
      </c>
      <c r="Q364" s="3">
        <v>3.8540765769531797E-2</v>
      </c>
      <c r="R364" s="3">
        <v>3.9485226838302599E-2</v>
      </c>
      <c r="S364" s="3">
        <v>4.0429687907073401E-2</v>
      </c>
      <c r="T364" s="3">
        <v>4.1374148975844197E-2</v>
      </c>
      <c r="U364" s="3">
        <v>4.2318610044614999E-2</v>
      </c>
      <c r="V364" s="3">
        <v>4.3263071113385801E-2</v>
      </c>
      <c r="W364" s="3">
        <v>4.42075321821567E-2</v>
      </c>
      <c r="X364" s="3">
        <v>4.5151993250927502E-2</v>
      </c>
      <c r="Y364" s="3">
        <v>4.6096454319698298E-2</v>
      </c>
      <c r="Z364" s="3">
        <v>4.70409153884691E-2</v>
      </c>
      <c r="AA364" s="3">
        <v>4.7985376457239902E-2</v>
      </c>
      <c r="AB364" s="3">
        <v>4.8929837526010697E-2</v>
      </c>
      <c r="AC364" s="3">
        <v>4.9874298594781499E-2</v>
      </c>
      <c r="AD364" s="3">
        <v>5.0818759663552399E-2</v>
      </c>
      <c r="AE364" s="3">
        <v>5.1763220732323201E-2</v>
      </c>
      <c r="AF364" s="3">
        <v>5.2707681801094003E-2</v>
      </c>
      <c r="AG364" s="3">
        <v>5.3652142869864798E-2</v>
      </c>
      <c r="AH364" s="3">
        <v>5.45966039386356E-2</v>
      </c>
      <c r="AI364" s="3">
        <v>5.5541065007406402E-2</v>
      </c>
      <c r="AJ364" s="3">
        <v>5.6485526076177198E-2</v>
      </c>
      <c r="AK364" s="3">
        <v>5.7429987144948097E-2</v>
      </c>
      <c r="AL364" s="3">
        <v>5.8374448213718899E-2</v>
      </c>
      <c r="AM364" s="3">
        <v>5.9318909282489701E-2</v>
      </c>
    </row>
    <row r="365" spans="1:39" ht="12" x14ac:dyDescent="0.25">
      <c r="A365" s="1" t="s">
        <v>10</v>
      </c>
      <c r="B365" s="1" t="s">
        <v>11</v>
      </c>
      <c r="C365" s="1" t="s">
        <v>112</v>
      </c>
      <c r="D365" s="1" t="s">
        <v>117</v>
      </c>
      <c r="E365" s="1" t="s">
        <v>120</v>
      </c>
      <c r="F365" s="1" t="s">
        <v>120</v>
      </c>
      <c r="G365" s="1" t="s">
        <v>121</v>
      </c>
      <c r="H365" s="1" t="s">
        <v>15</v>
      </c>
      <c r="I365" s="1" t="s">
        <v>20</v>
      </c>
      <c r="J365" s="1" t="s">
        <v>331</v>
      </c>
      <c r="K365" s="3">
        <v>2.8839426120118802E-2</v>
      </c>
      <c r="L365" s="3">
        <v>3.2006757188587802E-2</v>
      </c>
      <c r="M365" s="3">
        <v>3.2900622128674499E-2</v>
      </c>
      <c r="N365" s="3">
        <v>3.3794487068761099E-2</v>
      </c>
      <c r="O365" s="3">
        <v>3.4688352008847803E-2</v>
      </c>
      <c r="P365" s="3">
        <v>3.55822169489345E-2</v>
      </c>
      <c r="Q365" s="3">
        <v>3.64760818890211E-2</v>
      </c>
      <c r="R365" s="3">
        <v>3.7369946829107797E-2</v>
      </c>
      <c r="S365" s="3">
        <v>3.8263811769194501E-2</v>
      </c>
      <c r="T365" s="3">
        <v>3.9157676709281102E-2</v>
      </c>
      <c r="U365" s="3">
        <v>4.0051541649367799E-2</v>
      </c>
      <c r="V365" s="3">
        <v>4.0945406589454503E-2</v>
      </c>
      <c r="W365" s="3">
        <v>4.1839271529541103E-2</v>
      </c>
      <c r="X365" s="3">
        <v>4.27331364696278E-2</v>
      </c>
      <c r="Y365" s="3">
        <v>4.36270014097144E-2</v>
      </c>
      <c r="Z365" s="3">
        <v>4.4520866349801097E-2</v>
      </c>
      <c r="AA365" s="3">
        <v>4.5414731289887801E-2</v>
      </c>
      <c r="AB365" s="3">
        <v>4.6308596229974401E-2</v>
      </c>
      <c r="AC365" s="3">
        <v>4.7202461170061098E-2</v>
      </c>
      <c r="AD365" s="3">
        <v>4.8096326110147802E-2</v>
      </c>
      <c r="AE365" s="3">
        <v>4.8990191050234402E-2</v>
      </c>
      <c r="AF365" s="3">
        <v>4.9884055990321099E-2</v>
      </c>
      <c r="AG365" s="3">
        <v>5.0777920930407797E-2</v>
      </c>
      <c r="AH365" s="3">
        <v>5.1671785870494397E-2</v>
      </c>
      <c r="AI365" s="3">
        <v>5.2565650810581101E-2</v>
      </c>
      <c r="AJ365" s="3">
        <v>5.3459515750667701E-2</v>
      </c>
      <c r="AK365" s="3">
        <v>5.4353380690754398E-2</v>
      </c>
      <c r="AL365" s="3">
        <v>5.5247245630841102E-2</v>
      </c>
      <c r="AM365" s="3">
        <v>5.6141110570927702E-2</v>
      </c>
    </row>
    <row r="366" spans="1:39" ht="12" x14ac:dyDescent="0.25">
      <c r="A366" s="1" t="s">
        <v>10</v>
      </c>
      <c r="B366" s="1" t="s">
        <v>11</v>
      </c>
      <c r="C366" s="1" t="s">
        <v>112</v>
      </c>
      <c r="D366" s="1" t="s">
        <v>117</v>
      </c>
      <c r="E366" s="1" t="s">
        <v>120</v>
      </c>
      <c r="F366" s="1" t="s">
        <v>120</v>
      </c>
      <c r="G366" s="1" t="s">
        <v>122</v>
      </c>
      <c r="H366" s="1" t="s">
        <v>15</v>
      </c>
      <c r="I366" s="1" t="s">
        <v>16</v>
      </c>
      <c r="J366" s="1" t="s">
        <v>331</v>
      </c>
      <c r="K366" s="3">
        <v>1.1323061130180401</v>
      </c>
      <c r="L366" s="3">
        <v>1.15809741608461</v>
      </c>
      <c r="M366" s="3">
        <v>1.1904400452158199</v>
      </c>
      <c r="N366" s="3">
        <v>1.22278267434702</v>
      </c>
      <c r="O366" s="3">
        <v>1.2551253034782199</v>
      </c>
      <c r="P366" s="3">
        <v>1.28746793260943</v>
      </c>
      <c r="Q366" s="3">
        <v>1.3198105617406299</v>
      </c>
      <c r="R366" s="3">
        <v>1.35215319087184</v>
      </c>
      <c r="S366" s="3">
        <v>1.3844958200030399</v>
      </c>
      <c r="T366" s="3">
        <v>1.4168384491342501</v>
      </c>
      <c r="U366" s="3">
        <v>1.44918107826545</v>
      </c>
      <c r="V366" s="3">
        <v>1.4815237073966501</v>
      </c>
      <c r="W366" s="3">
        <v>1.51386633652786</v>
      </c>
      <c r="X366" s="3">
        <v>1.5462089656590601</v>
      </c>
      <c r="Y366" s="3">
        <v>1.57855159479027</v>
      </c>
      <c r="Z366" s="3">
        <v>1.6108942239214701</v>
      </c>
      <c r="AA366" s="3">
        <v>1.64323685305267</v>
      </c>
      <c r="AB366" s="3">
        <v>1.6755794821838801</v>
      </c>
      <c r="AC366" s="3">
        <v>1.70792211131508</v>
      </c>
      <c r="AD366" s="3">
        <v>1.7402647404462901</v>
      </c>
      <c r="AE366" s="3">
        <v>1.77260736957749</v>
      </c>
      <c r="AF366" s="3">
        <v>1.8049499987086901</v>
      </c>
      <c r="AG366" s="3">
        <v>1.8372926278399</v>
      </c>
      <c r="AH366" s="3">
        <v>1.8696352569710999</v>
      </c>
      <c r="AI366" s="3">
        <v>1.90197788610231</v>
      </c>
      <c r="AJ366" s="3">
        <v>1.9343205152335099</v>
      </c>
      <c r="AK366" s="3">
        <v>1.96666314436471</v>
      </c>
      <c r="AL366" s="3">
        <v>1.9990057734959199</v>
      </c>
      <c r="AM366" s="3">
        <v>2.03134840262712</v>
      </c>
    </row>
    <row r="367" spans="1:39" ht="12" x14ac:dyDescent="0.25">
      <c r="A367" s="1" t="s">
        <v>10</v>
      </c>
      <c r="B367" s="1" t="s">
        <v>11</v>
      </c>
      <c r="C367" s="1" t="s">
        <v>112</v>
      </c>
      <c r="D367" s="1" t="s">
        <v>117</v>
      </c>
      <c r="E367" s="1" t="s">
        <v>120</v>
      </c>
      <c r="F367" s="1" t="s">
        <v>120</v>
      </c>
      <c r="G367" s="1" t="s">
        <v>122</v>
      </c>
      <c r="H367" s="1" t="s">
        <v>15</v>
      </c>
      <c r="I367" s="1" t="s">
        <v>23</v>
      </c>
      <c r="J367" s="1" t="s">
        <v>331</v>
      </c>
      <c r="K367" s="3">
        <v>946.55399114437296</v>
      </c>
      <c r="L367" s="3">
        <v>968.11429235073604</v>
      </c>
      <c r="M367" s="3">
        <v>995.15119017922598</v>
      </c>
      <c r="N367" s="3">
        <v>1022.18808800771</v>
      </c>
      <c r="O367" s="3">
        <v>1049.2249858361999</v>
      </c>
      <c r="P367" s="3">
        <v>1076.26188366469</v>
      </c>
      <c r="Q367" s="3">
        <v>1103.2987814931801</v>
      </c>
      <c r="R367" s="3">
        <v>1130.3356793216701</v>
      </c>
      <c r="S367" s="3">
        <v>1157.3725771501599</v>
      </c>
      <c r="T367" s="3">
        <v>1184.40947497865</v>
      </c>
      <c r="U367" s="3">
        <v>1211.4463728071401</v>
      </c>
      <c r="V367" s="3">
        <v>1238.4832706356301</v>
      </c>
      <c r="W367" s="3">
        <v>1265.5201684641199</v>
      </c>
      <c r="X367" s="3">
        <v>1292.55706629261</v>
      </c>
      <c r="Y367" s="3">
        <v>1319.5939641211</v>
      </c>
      <c r="Z367" s="3">
        <v>1346.6308619495901</v>
      </c>
      <c r="AA367" s="3">
        <v>1373.6677597780799</v>
      </c>
      <c r="AB367" s="3">
        <v>1400.70465760657</v>
      </c>
      <c r="AC367" s="3">
        <v>1427.74155543506</v>
      </c>
      <c r="AD367" s="3">
        <v>1454.7784532635501</v>
      </c>
      <c r="AE367" s="3">
        <v>1481.8153510920399</v>
      </c>
      <c r="AF367" s="3">
        <v>1508.85224892053</v>
      </c>
      <c r="AG367" s="3">
        <v>1535.88914674902</v>
      </c>
      <c r="AH367" s="3">
        <v>1562.9260445775101</v>
      </c>
      <c r="AI367" s="3">
        <v>1589.9629424059999</v>
      </c>
      <c r="AJ367" s="3">
        <v>1616.99984023449</v>
      </c>
      <c r="AK367" s="3">
        <v>1644.03673806298</v>
      </c>
      <c r="AL367" s="3">
        <v>1671.0736358914701</v>
      </c>
      <c r="AM367" s="3">
        <v>1698.1105337199599</v>
      </c>
    </row>
    <row r="368" spans="1:39" ht="12" x14ac:dyDescent="0.25">
      <c r="A368" s="1" t="s">
        <v>10</v>
      </c>
      <c r="B368" s="1" t="s">
        <v>11</v>
      </c>
      <c r="C368" s="1" t="s">
        <v>112</v>
      </c>
      <c r="D368" s="1" t="s">
        <v>117</v>
      </c>
      <c r="E368" s="1" t="s">
        <v>120</v>
      </c>
      <c r="F368" s="1" t="s">
        <v>120</v>
      </c>
      <c r="G368" s="1" t="s">
        <v>122</v>
      </c>
      <c r="H368" s="1" t="s">
        <v>15</v>
      </c>
      <c r="I368" s="1" t="s">
        <v>20</v>
      </c>
      <c r="J368" s="1" t="s">
        <v>331</v>
      </c>
      <c r="K368" s="3">
        <v>2.1432937139270201</v>
      </c>
      <c r="L368" s="3">
        <v>2.1921129661601602</v>
      </c>
      <c r="M368" s="3">
        <v>2.2533329427299398</v>
      </c>
      <c r="N368" s="3">
        <v>2.3145529192997198</v>
      </c>
      <c r="O368" s="3">
        <v>2.3757728958694999</v>
      </c>
      <c r="P368" s="3">
        <v>2.43699287243928</v>
      </c>
      <c r="Q368" s="3">
        <v>2.49821284900906</v>
      </c>
      <c r="R368" s="3">
        <v>2.5594328255788401</v>
      </c>
      <c r="S368" s="3">
        <v>2.6206528021486202</v>
      </c>
      <c r="T368" s="3">
        <v>2.6818727787183998</v>
      </c>
      <c r="U368" s="3">
        <v>2.7430927552881799</v>
      </c>
      <c r="V368" s="3">
        <v>2.8043127318579599</v>
      </c>
      <c r="W368" s="3">
        <v>2.8655327084277298</v>
      </c>
      <c r="X368" s="3">
        <v>2.9267526849975098</v>
      </c>
      <c r="Y368" s="3">
        <v>2.9879726615672899</v>
      </c>
      <c r="Z368" s="3">
        <v>3.04919263813707</v>
      </c>
      <c r="AA368" s="3">
        <v>3.11041261470685</v>
      </c>
      <c r="AB368" s="3">
        <v>3.1716325912766301</v>
      </c>
      <c r="AC368" s="3">
        <v>3.2328525678464102</v>
      </c>
      <c r="AD368" s="3">
        <v>3.2940725444161898</v>
      </c>
      <c r="AE368" s="3">
        <v>3.3552925209859699</v>
      </c>
      <c r="AF368" s="3">
        <v>3.4165124975557499</v>
      </c>
      <c r="AG368" s="3">
        <v>3.4777324741255198</v>
      </c>
      <c r="AH368" s="3">
        <v>3.5389524506952998</v>
      </c>
      <c r="AI368" s="3">
        <v>3.6001724272650799</v>
      </c>
      <c r="AJ368" s="3">
        <v>3.66139240383486</v>
      </c>
      <c r="AK368" s="3">
        <v>3.72261238040464</v>
      </c>
      <c r="AL368" s="3">
        <v>3.7838323569744201</v>
      </c>
      <c r="AM368" s="3">
        <v>3.8450523335442002</v>
      </c>
    </row>
    <row r="369" spans="1:39" ht="12" x14ac:dyDescent="0.25">
      <c r="A369" s="1" t="s">
        <v>10</v>
      </c>
      <c r="B369" s="1" t="s">
        <v>11</v>
      </c>
      <c r="C369" s="1" t="s">
        <v>112</v>
      </c>
      <c r="D369" s="1" t="s">
        <v>123</v>
      </c>
      <c r="E369" s="1" t="s">
        <v>118</v>
      </c>
      <c r="F369" s="1" t="s">
        <v>27</v>
      </c>
      <c r="G369" s="1" t="s">
        <v>28</v>
      </c>
      <c r="H369" s="1" t="s">
        <v>15</v>
      </c>
      <c r="I369" s="1" t="s">
        <v>16</v>
      </c>
      <c r="J369" s="1" t="s">
        <v>331</v>
      </c>
      <c r="K369" s="3">
        <v>1.49480192325564</v>
      </c>
      <c r="L369" s="3">
        <v>1.5430347986403801</v>
      </c>
      <c r="M369" s="3">
        <v>1.58968018946185</v>
      </c>
      <c r="N369" s="3">
        <v>1.6350153850193201</v>
      </c>
      <c r="O369" s="3">
        <v>1.6793309993396499</v>
      </c>
      <c r="P369" s="3">
        <v>1.72261657052735</v>
      </c>
      <c r="Q369" s="3">
        <v>1.76563138349689</v>
      </c>
      <c r="R369" s="3">
        <v>1.8080901914011001</v>
      </c>
      <c r="S369" s="3">
        <v>1.8499956491886</v>
      </c>
      <c r="T369" s="3">
        <v>1.8913783792309999</v>
      </c>
      <c r="U369" s="3">
        <v>1.9324848216394099</v>
      </c>
      <c r="V369" s="3">
        <v>1.97353042593966</v>
      </c>
      <c r="W369" s="3">
        <v>2.0145672935494501</v>
      </c>
      <c r="X369" s="3">
        <v>2.0555857268431899</v>
      </c>
      <c r="Y369" s="3">
        <v>2.0966095071922402</v>
      </c>
      <c r="Z369" s="3">
        <v>2.1376363019504501</v>
      </c>
      <c r="AA369" s="3">
        <v>2.1786740776568099</v>
      </c>
      <c r="AB369" s="3">
        <v>2.2197333188413002</v>
      </c>
      <c r="AC369" s="3">
        <v>2.2608180947030001</v>
      </c>
      <c r="AD369" s="3">
        <v>2.3019262184840499</v>
      </c>
      <c r="AE369" s="3">
        <v>2.3430466692988499</v>
      </c>
      <c r="AF369" s="3">
        <v>2.3841918181085</v>
      </c>
      <c r="AG369" s="3">
        <v>2.4253291709220202</v>
      </c>
      <c r="AH369" s="3">
        <v>2.4664546914207799</v>
      </c>
      <c r="AI369" s="3">
        <v>2.50762442102369</v>
      </c>
      <c r="AJ369" s="3">
        <v>2.5487582489526401</v>
      </c>
      <c r="AK369" s="3">
        <v>2.5898786129314901</v>
      </c>
      <c r="AL369" s="3">
        <v>2.6309896116360099</v>
      </c>
      <c r="AM369" s="3">
        <v>2.6720527546034298</v>
      </c>
    </row>
    <row r="370" spans="1:39" ht="12" x14ac:dyDescent="0.25">
      <c r="A370" s="1" t="s">
        <v>10</v>
      </c>
      <c r="B370" s="1" t="s">
        <v>11</v>
      </c>
      <c r="C370" s="1" t="s">
        <v>112</v>
      </c>
      <c r="D370" s="1" t="s">
        <v>123</v>
      </c>
      <c r="E370" s="1" t="s">
        <v>118</v>
      </c>
      <c r="F370" s="1" t="s">
        <v>27</v>
      </c>
      <c r="G370" s="1" t="s">
        <v>28</v>
      </c>
      <c r="H370" s="1" t="s">
        <v>15</v>
      </c>
      <c r="I370" s="1" t="s">
        <v>23</v>
      </c>
      <c r="J370" s="1" t="s">
        <v>331</v>
      </c>
      <c r="K370" s="3">
        <v>2832.6496445694402</v>
      </c>
      <c r="L370" s="3">
        <v>2924.05094342352</v>
      </c>
      <c r="M370" s="3">
        <v>3012.44395903022</v>
      </c>
      <c r="N370" s="3">
        <v>3098.3541546116098</v>
      </c>
      <c r="O370" s="3">
        <v>3182.3322437486399</v>
      </c>
      <c r="P370" s="3">
        <v>3264.3584011493399</v>
      </c>
      <c r="Q370" s="3">
        <v>3345.8714717266198</v>
      </c>
      <c r="R370" s="3">
        <v>3426.3309127050902</v>
      </c>
      <c r="S370" s="3">
        <v>3505.7417552124002</v>
      </c>
      <c r="T370" s="3">
        <v>3584.1620286427401</v>
      </c>
      <c r="U370" s="3">
        <v>3662.0587370066801</v>
      </c>
      <c r="V370" s="3">
        <v>3739.8401571556601</v>
      </c>
      <c r="W370" s="3">
        <v>3817.6050212762202</v>
      </c>
      <c r="X370" s="3">
        <v>3895.3349523678598</v>
      </c>
      <c r="Y370" s="3">
        <v>3973.0750161292999</v>
      </c>
      <c r="Z370" s="3">
        <v>4050.8207921961098</v>
      </c>
      <c r="AA370" s="3">
        <v>4128.5873771596698</v>
      </c>
      <c r="AB370" s="3">
        <v>4206.3946392042599</v>
      </c>
      <c r="AC370" s="3">
        <v>4284.2502894621903</v>
      </c>
      <c r="AD370" s="3">
        <v>4362.1501840272804</v>
      </c>
      <c r="AE370" s="3">
        <v>4440.0734383213303</v>
      </c>
      <c r="AF370" s="3">
        <v>4518.04349531562</v>
      </c>
      <c r="AG370" s="3">
        <v>4595.9987788972403</v>
      </c>
      <c r="AH370" s="3">
        <v>4673.9316402423801</v>
      </c>
      <c r="AI370" s="3">
        <v>4751.9482778398997</v>
      </c>
      <c r="AJ370" s="3">
        <v>4829.8968817652503</v>
      </c>
      <c r="AK370" s="3">
        <v>4907.8199715051796</v>
      </c>
      <c r="AL370" s="3">
        <v>4985.7253140502398</v>
      </c>
      <c r="AM370" s="3">
        <v>5063.5399699735099</v>
      </c>
    </row>
    <row r="371" spans="1:39" ht="12" x14ac:dyDescent="0.25">
      <c r="A371" s="1" t="s">
        <v>10</v>
      </c>
      <c r="B371" s="1" t="s">
        <v>11</v>
      </c>
      <c r="C371" s="1" t="s">
        <v>112</v>
      </c>
      <c r="D371" s="1" t="s">
        <v>123</v>
      </c>
      <c r="E371" s="1" t="s">
        <v>118</v>
      </c>
      <c r="F371" s="1" t="s">
        <v>27</v>
      </c>
      <c r="G371" s="1" t="s">
        <v>28</v>
      </c>
      <c r="H371" s="1" t="s">
        <v>15</v>
      </c>
      <c r="I371" s="1" t="s">
        <v>20</v>
      </c>
      <c r="J371" s="1" t="s">
        <v>331</v>
      </c>
      <c r="K371" s="3">
        <v>1.4147232487955099</v>
      </c>
      <c r="L371" s="3">
        <v>1.4603722201417899</v>
      </c>
      <c r="M371" s="3">
        <v>1.5045187507406801</v>
      </c>
      <c r="N371" s="3">
        <v>1.5474252751075701</v>
      </c>
      <c r="O371" s="3">
        <v>1.58936683866074</v>
      </c>
      <c r="P371" s="3">
        <v>1.63033353996339</v>
      </c>
      <c r="Q371" s="3">
        <v>1.6710439879524199</v>
      </c>
      <c r="R371" s="3">
        <v>1.7112282168617601</v>
      </c>
      <c r="S371" s="3">
        <v>1.75088873941064</v>
      </c>
      <c r="T371" s="3">
        <v>1.79005453748648</v>
      </c>
      <c r="U371" s="3">
        <v>1.82895884905158</v>
      </c>
      <c r="V371" s="3">
        <v>1.86780558169289</v>
      </c>
      <c r="W371" s="3">
        <v>1.9066440456807301</v>
      </c>
      <c r="X371" s="3">
        <v>1.94546506290517</v>
      </c>
      <c r="Y371" s="3">
        <v>1.9842911407355199</v>
      </c>
      <c r="Z371" s="3">
        <v>2.0231200714888198</v>
      </c>
      <c r="AA371" s="3">
        <v>2.0619593949252</v>
      </c>
      <c r="AB371" s="3">
        <v>2.1008190339033699</v>
      </c>
      <c r="AC371" s="3">
        <v>2.13970283962963</v>
      </c>
      <c r="AD371" s="3">
        <v>2.1786087424938398</v>
      </c>
      <c r="AE371" s="3">
        <v>2.2175263120149902</v>
      </c>
      <c r="AF371" s="3">
        <v>2.2564672564241199</v>
      </c>
      <c r="AG371" s="3">
        <v>2.29540082247977</v>
      </c>
      <c r="AH371" s="3">
        <v>2.3343231900946702</v>
      </c>
      <c r="AI371" s="3">
        <v>2.3732873984688498</v>
      </c>
      <c r="AJ371" s="3">
        <v>2.4122176284730301</v>
      </c>
      <c r="AK371" s="3">
        <v>2.45113511581016</v>
      </c>
      <c r="AL371" s="3">
        <v>2.4900437395840802</v>
      </c>
      <c r="AM371" s="3">
        <v>2.5289070713211101</v>
      </c>
    </row>
    <row r="372" spans="1:39" ht="12" x14ac:dyDescent="0.25">
      <c r="A372" s="1" t="s">
        <v>10</v>
      </c>
      <c r="B372" s="1" t="s">
        <v>11</v>
      </c>
      <c r="C372" s="1" t="s">
        <v>112</v>
      </c>
      <c r="D372" s="1" t="s">
        <v>123</v>
      </c>
      <c r="E372" s="1" t="s">
        <v>119</v>
      </c>
      <c r="F372" s="1" t="s">
        <v>39</v>
      </c>
      <c r="G372" s="1" t="s">
        <v>40</v>
      </c>
      <c r="H372" s="1" t="s">
        <v>15</v>
      </c>
      <c r="I372" s="1" t="s">
        <v>16</v>
      </c>
      <c r="J372" s="1" t="s">
        <v>331</v>
      </c>
      <c r="K372" s="3">
        <v>381.52256996480497</v>
      </c>
      <c r="L372" s="3">
        <v>379.57356300835397</v>
      </c>
      <c r="M372" s="3">
        <v>377.01750307633398</v>
      </c>
      <c r="N372" s="3">
        <v>374.00126880193602</v>
      </c>
      <c r="O372" s="3">
        <v>370.621420046845</v>
      </c>
      <c r="P372" s="3">
        <v>366.90164480831902</v>
      </c>
      <c r="Q372" s="3">
        <v>363.12101416173601</v>
      </c>
      <c r="R372" s="3">
        <v>359.15502784531202</v>
      </c>
      <c r="S372" s="3">
        <v>355.06223422436398</v>
      </c>
      <c r="T372" s="3">
        <v>350.86970874385798</v>
      </c>
      <c r="U372" s="3">
        <v>346.70105833034398</v>
      </c>
      <c r="V372" s="3">
        <v>342.63998760155403</v>
      </c>
      <c r="W372" s="3">
        <v>338.74407178139103</v>
      </c>
      <c r="X372" s="3">
        <v>334.86471637267402</v>
      </c>
      <c r="Y372" s="3">
        <v>331.28509116536299</v>
      </c>
      <c r="Z372" s="3">
        <v>327.77438876521802</v>
      </c>
      <c r="AA372" s="3">
        <v>324.43334162395598</v>
      </c>
      <c r="AB372" s="3">
        <v>321.21289232570001</v>
      </c>
      <c r="AC372" s="3">
        <v>318.20966226663199</v>
      </c>
      <c r="AD372" s="3">
        <v>315.31171529559202</v>
      </c>
      <c r="AE372" s="3">
        <v>312.62604575962098</v>
      </c>
      <c r="AF372" s="3">
        <v>310.07821979876502</v>
      </c>
      <c r="AG372" s="3">
        <v>307.72831063465998</v>
      </c>
      <c r="AH372" s="3">
        <v>305.532792895787</v>
      </c>
      <c r="AI372" s="3">
        <v>303.502897056574</v>
      </c>
      <c r="AJ372" s="3">
        <v>301.625031016744</v>
      </c>
      <c r="AK372" s="3">
        <v>299.903225109576</v>
      </c>
      <c r="AL372" s="3">
        <v>298.31895641355601</v>
      </c>
      <c r="AM372" s="3">
        <v>296.86632763585101</v>
      </c>
    </row>
    <row r="373" spans="1:39" ht="12" x14ac:dyDescent="0.25">
      <c r="A373" s="1" t="s">
        <v>10</v>
      </c>
      <c r="B373" s="1" t="s">
        <v>11</v>
      </c>
      <c r="C373" s="1" t="s">
        <v>112</v>
      </c>
      <c r="D373" s="1" t="s">
        <v>123</v>
      </c>
      <c r="E373" s="1" t="s">
        <v>119</v>
      </c>
      <c r="F373" s="1" t="s">
        <v>39</v>
      </c>
      <c r="G373" s="1" t="s">
        <v>40</v>
      </c>
      <c r="H373" s="1" t="s">
        <v>15</v>
      </c>
      <c r="I373" s="1" t="s">
        <v>23</v>
      </c>
      <c r="J373" s="1" t="s">
        <v>331</v>
      </c>
      <c r="K373" s="3">
        <v>335921.538983298</v>
      </c>
      <c r="L373" s="3">
        <v>334205.48476307001</v>
      </c>
      <c r="M373" s="3">
        <v>331954.93485149601</v>
      </c>
      <c r="N373" s="3">
        <v>329299.21238798997</v>
      </c>
      <c r="O373" s="3">
        <v>326323.33603172202</v>
      </c>
      <c r="P373" s="3">
        <v>323048.16250027699</v>
      </c>
      <c r="Q373" s="3">
        <v>319719.40723097598</v>
      </c>
      <c r="R373" s="3">
        <v>316227.45070761099</v>
      </c>
      <c r="S373" s="3">
        <v>312623.84337183199</v>
      </c>
      <c r="T373" s="3">
        <v>308932.42450828198</v>
      </c>
      <c r="U373" s="3">
        <v>305262.02707276499</v>
      </c>
      <c r="V373" s="3">
        <v>301686.35098822502</v>
      </c>
      <c r="W373" s="3">
        <v>298256.08986847202</v>
      </c>
      <c r="X373" s="3">
        <v>294840.40979670198</v>
      </c>
      <c r="Y373" s="3">
        <v>291688.63503083598</v>
      </c>
      <c r="Z373" s="3">
        <v>288597.54515566101</v>
      </c>
      <c r="AA373" s="3">
        <v>285655.83269652101</v>
      </c>
      <c r="AB373" s="3">
        <v>282820.30376677099</v>
      </c>
      <c r="AC373" s="3">
        <v>280176.03120523901</v>
      </c>
      <c r="AD373" s="3">
        <v>277624.45789597603</v>
      </c>
      <c r="AE373" s="3">
        <v>275259.78981406701</v>
      </c>
      <c r="AF373" s="3">
        <v>273016.48971805599</v>
      </c>
      <c r="AG373" s="3">
        <v>270947.450649279</v>
      </c>
      <c r="AH373" s="3">
        <v>269014.34955443302</v>
      </c>
      <c r="AI373" s="3">
        <v>267227.07459886</v>
      </c>
      <c r="AJ373" s="3">
        <v>265573.65826188598</v>
      </c>
      <c r="AK373" s="3">
        <v>264057.64915600198</v>
      </c>
      <c r="AL373" s="3">
        <v>262662.73828984</v>
      </c>
      <c r="AM373" s="3">
        <v>261383.73323747099</v>
      </c>
    </row>
    <row r="374" spans="1:39" ht="12" x14ac:dyDescent="0.25">
      <c r="A374" s="1" t="s">
        <v>10</v>
      </c>
      <c r="B374" s="1" t="s">
        <v>11</v>
      </c>
      <c r="C374" s="1" t="s">
        <v>112</v>
      </c>
      <c r="D374" s="1" t="s">
        <v>123</v>
      </c>
      <c r="E374" s="1" t="s">
        <v>119</v>
      </c>
      <c r="F374" s="1" t="s">
        <v>39</v>
      </c>
      <c r="G374" s="1" t="s">
        <v>40</v>
      </c>
      <c r="H374" s="1" t="s">
        <v>15</v>
      </c>
      <c r="I374" s="1" t="s">
        <v>20</v>
      </c>
      <c r="J374" s="1" t="s">
        <v>331</v>
      </c>
      <c r="K374" s="3">
        <v>722.16772171909599</v>
      </c>
      <c r="L374" s="3">
        <v>718.47852998009898</v>
      </c>
      <c r="M374" s="3">
        <v>713.64027368020299</v>
      </c>
      <c r="N374" s="3">
        <v>707.93097308937797</v>
      </c>
      <c r="O374" s="3">
        <v>701.53340223152804</v>
      </c>
      <c r="P374" s="3">
        <v>694.49239910146196</v>
      </c>
      <c r="Q374" s="3">
        <v>687.33620537757201</v>
      </c>
      <c r="R374" s="3">
        <v>679.82915985005604</v>
      </c>
      <c r="S374" s="3">
        <v>672.08208621040296</v>
      </c>
      <c r="T374" s="3">
        <v>664.14623440801699</v>
      </c>
      <c r="U374" s="3">
        <v>656.25557469672299</v>
      </c>
      <c r="V374" s="3">
        <v>648.56854796008497</v>
      </c>
      <c r="W374" s="3">
        <v>641.19413587191798</v>
      </c>
      <c r="X374" s="3">
        <v>633.85107027684796</v>
      </c>
      <c r="Y374" s="3">
        <v>627.07535113443805</v>
      </c>
      <c r="Z374" s="3">
        <v>620.43009301987695</v>
      </c>
      <c r="AA374" s="3">
        <v>614.10596807391698</v>
      </c>
      <c r="AB374" s="3">
        <v>608.01011761650398</v>
      </c>
      <c r="AC374" s="3">
        <v>602.32543214755401</v>
      </c>
      <c r="AD374" s="3">
        <v>596.84003252379898</v>
      </c>
      <c r="AE374" s="3">
        <v>591.75644375928402</v>
      </c>
      <c r="AF374" s="3">
        <v>586.93377319052001</v>
      </c>
      <c r="AG374" s="3">
        <v>582.48573084417797</v>
      </c>
      <c r="AH374" s="3">
        <v>578.32992940988299</v>
      </c>
      <c r="AI374" s="3">
        <v>574.48762657137297</v>
      </c>
      <c r="AJ374" s="3">
        <v>570.933094424552</v>
      </c>
      <c r="AK374" s="3">
        <v>567.67396181455399</v>
      </c>
      <c r="AL374" s="3">
        <v>564.67516749708795</v>
      </c>
      <c r="AM374" s="3">
        <v>561.92554873928998</v>
      </c>
    </row>
    <row r="375" spans="1:39" ht="12" x14ac:dyDescent="0.25">
      <c r="A375" s="1" t="s">
        <v>10</v>
      </c>
      <c r="B375" s="1" t="s">
        <v>11</v>
      </c>
      <c r="C375" s="1" t="s">
        <v>112</v>
      </c>
      <c r="D375" s="1" t="s">
        <v>124</v>
      </c>
      <c r="E375" s="1" t="s">
        <v>118</v>
      </c>
      <c r="F375" s="1" t="s">
        <v>27</v>
      </c>
      <c r="G375" s="1" t="s">
        <v>28</v>
      </c>
      <c r="H375" s="1" t="s">
        <v>15</v>
      </c>
      <c r="I375" s="1" t="s">
        <v>16</v>
      </c>
      <c r="J375" s="1" t="s">
        <v>331</v>
      </c>
      <c r="K375" s="3">
        <v>1.1603557066510499</v>
      </c>
      <c r="L375" s="3">
        <v>1.2076499502282201</v>
      </c>
      <c r="M375" s="3">
        <v>1.2533876023517101</v>
      </c>
      <c r="N375" s="3">
        <v>1.29784055615573</v>
      </c>
      <c r="O375" s="3">
        <v>1.3412937701973799</v>
      </c>
      <c r="P375" s="3">
        <v>1.36669999418336</v>
      </c>
      <c r="Q375" s="3">
        <v>1.3918407290186701</v>
      </c>
      <c r="R375" s="3">
        <v>1.41643627887837</v>
      </c>
      <c r="S375" s="3">
        <v>1.44048924704468</v>
      </c>
      <c r="T375" s="3">
        <v>1.4640296599651399</v>
      </c>
      <c r="U375" s="3">
        <v>1.48729916192383</v>
      </c>
      <c r="V375" s="3">
        <v>1.51050900970924</v>
      </c>
      <c r="W375" s="3">
        <v>1.53371029082382</v>
      </c>
      <c r="X375" s="3">
        <v>1.55689349636181</v>
      </c>
      <c r="Y375" s="3">
        <v>1.5800819448991801</v>
      </c>
      <c r="Z375" s="3">
        <v>1.6032733491840501</v>
      </c>
      <c r="AA375" s="3">
        <v>1.62647552072327</v>
      </c>
      <c r="AB375" s="3">
        <v>1.6496987400134699</v>
      </c>
      <c r="AC375" s="3">
        <v>1.67294699706546</v>
      </c>
      <c r="AD375" s="3">
        <v>1.6962181476765901</v>
      </c>
      <c r="AE375" s="3">
        <v>1.7195013854322501</v>
      </c>
      <c r="AF375" s="3">
        <v>1.7428088405495299</v>
      </c>
      <c r="AG375" s="3">
        <v>1.7661086513840001</v>
      </c>
      <c r="AH375" s="3">
        <v>1.78939686016546</v>
      </c>
      <c r="AI375" s="3">
        <v>1.8127284177235401</v>
      </c>
      <c r="AJ375" s="3">
        <v>1.8360247722691501</v>
      </c>
      <c r="AK375" s="3">
        <v>1.8593079248787401</v>
      </c>
      <c r="AL375" s="3">
        <v>1.8825818944661199</v>
      </c>
      <c r="AM375" s="3">
        <v>1.9058089396089499</v>
      </c>
    </row>
    <row r="376" spans="1:39" ht="12" x14ac:dyDescent="0.25">
      <c r="A376" s="1" t="s">
        <v>10</v>
      </c>
      <c r="B376" s="1" t="s">
        <v>11</v>
      </c>
      <c r="C376" s="1" t="s">
        <v>112</v>
      </c>
      <c r="D376" s="1" t="s">
        <v>124</v>
      </c>
      <c r="E376" s="1" t="s">
        <v>118</v>
      </c>
      <c r="F376" s="1" t="s">
        <v>27</v>
      </c>
      <c r="G376" s="1" t="s">
        <v>28</v>
      </c>
      <c r="H376" s="1" t="s">
        <v>15</v>
      </c>
      <c r="I376" s="1" t="s">
        <v>23</v>
      </c>
      <c r="J376" s="1" t="s">
        <v>331</v>
      </c>
      <c r="K376" s="3">
        <v>2198.8740641037498</v>
      </c>
      <c r="L376" s="3">
        <v>2288.4966556824802</v>
      </c>
      <c r="M376" s="3">
        <v>2375.1695064564901</v>
      </c>
      <c r="N376" s="3">
        <v>2459.4078539151101</v>
      </c>
      <c r="O376" s="3">
        <v>2541.75169452404</v>
      </c>
      <c r="P376" s="3">
        <v>2589.8964889774702</v>
      </c>
      <c r="Q376" s="3">
        <v>2637.5381814903799</v>
      </c>
      <c r="R376" s="3">
        <v>2684.1467484745099</v>
      </c>
      <c r="S376" s="3">
        <v>2729.7271231496702</v>
      </c>
      <c r="T376" s="3">
        <v>2774.3362056339402</v>
      </c>
      <c r="U376" s="3">
        <v>2818.4319118456601</v>
      </c>
      <c r="V376" s="3">
        <v>2862.4145733990099</v>
      </c>
      <c r="W376" s="3">
        <v>2906.38100111115</v>
      </c>
      <c r="X376" s="3">
        <v>2950.31317560563</v>
      </c>
      <c r="Y376" s="3">
        <v>2994.2552855839399</v>
      </c>
      <c r="Z376" s="3">
        <v>3038.2029967037902</v>
      </c>
      <c r="AA376" s="3">
        <v>3082.17111177059</v>
      </c>
      <c r="AB376" s="3">
        <v>3126.1791123255298</v>
      </c>
      <c r="AC376" s="3">
        <v>3170.2345594390599</v>
      </c>
      <c r="AD376" s="3">
        <v>3214.3333898471401</v>
      </c>
      <c r="AE376" s="3">
        <v>3258.4551253941299</v>
      </c>
      <c r="AF376" s="3">
        <v>3302.6227528413601</v>
      </c>
      <c r="AG376" s="3">
        <v>3346.7758943726799</v>
      </c>
      <c r="AH376" s="3">
        <v>3390.9070500135599</v>
      </c>
      <c r="AI376" s="3">
        <v>3435.1203515861098</v>
      </c>
      <c r="AJ376" s="3">
        <v>3479.2669434500399</v>
      </c>
      <c r="AK376" s="3">
        <v>3523.38851764521</v>
      </c>
      <c r="AL376" s="3">
        <v>3567.4926900133</v>
      </c>
      <c r="AM376" s="3">
        <v>3611.5079405589599</v>
      </c>
    </row>
    <row r="377" spans="1:39" ht="12" x14ac:dyDescent="0.25">
      <c r="A377" s="1" t="s">
        <v>10</v>
      </c>
      <c r="B377" s="1" t="s">
        <v>11</v>
      </c>
      <c r="C377" s="1" t="s">
        <v>112</v>
      </c>
      <c r="D377" s="1" t="s">
        <v>124</v>
      </c>
      <c r="E377" s="1" t="s">
        <v>118</v>
      </c>
      <c r="F377" s="1" t="s">
        <v>27</v>
      </c>
      <c r="G377" s="1" t="s">
        <v>28</v>
      </c>
      <c r="H377" s="1" t="s">
        <v>15</v>
      </c>
      <c r="I377" s="1" t="s">
        <v>20</v>
      </c>
      <c r="J377" s="1" t="s">
        <v>331</v>
      </c>
      <c r="K377" s="3">
        <v>1.0981937937947499</v>
      </c>
      <c r="L377" s="3">
        <v>1.1429544171802799</v>
      </c>
      <c r="M377" s="3">
        <v>1.1862418379400099</v>
      </c>
      <c r="N377" s="3">
        <v>1.2283133835045299</v>
      </c>
      <c r="O377" s="3">
        <v>1.2694387467939501</v>
      </c>
      <c r="P377" s="3">
        <v>1.2934839230663899</v>
      </c>
      <c r="Q377" s="3">
        <v>1.31727783282124</v>
      </c>
      <c r="R377" s="3">
        <v>1.34055576393845</v>
      </c>
      <c r="S377" s="3">
        <v>1.36332018023871</v>
      </c>
      <c r="T377" s="3">
        <v>1.38559949960986</v>
      </c>
      <c r="U377" s="3">
        <v>1.4076224211064801</v>
      </c>
      <c r="V377" s="3">
        <v>1.4295888841891</v>
      </c>
      <c r="W377" s="3">
        <v>1.45154723952969</v>
      </c>
      <c r="X377" s="3">
        <v>1.47348848762814</v>
      </c>
      <c r="Y377" s="3">
        <v>1.49543469785101</v>
      </c>
      <c r="Z377" s="3">
        <v>1.5173837054777599</v>
      </c>
      <c r="AA377" s="3">
        <v>1.5393429035416599</v>
      </c>
      <c r="AB377" s="3">
        <v>1.56132202179846</v>
      </c>
      <c r="AC377" s="3">
        <v>1.5833248365083801</v>
      </c>
      <c r="AD377" s="3">
        <v>1.60534931833677</v>
      </c>
      <c r="AE377" s="3">
        <v>1.6273852397841</v>
      </c>
      <c r="AF377" s="3">
        <v>1.64944408123437</v>
      </c>
      <c r="AG377" s="3">
        <v>1.671495687917</v>
      </c>
      <c r="AH377" s="3">
        <v>1.69353631408517</v>
      </c>
      <c r="AI377" s="3">
        <v>1.7156179667740601</v>
      </c>
      <c r="AJ377" s="3">
        <v>1.73766630232616</v>
      </c>
      <c r="AK377" s="3">
        <v>1.7597021431888</v>
      </c>
      <c r="AL377" s="3">
        <v>1.78172929297686</v>
      </c>
      <c r="AM377" s="3">
        <v>1.8037120321299001</v>
      </c>
    </row>
    <row r="378" spans="1:39" ht="12" x14ac:dyDescent="0.25">
      <c r="A378" s="1" t="s">
        <v>10</v>
      </c>
      <c r="B378" s="1" t="s">
        <v>11</v>
      </c>
      <c r="C378" s="1" t="s">
        <v>112</v>
      </c>
      <c r="D378" s="1" t="s">
        <v>124</v>
      </c>
      <c r="E378" s="1" t="s">
        <v>119</v>
      </c>
      <c r="F378" s="1" t="s">
        <v>39</v>
      </c>
      <c r="G378" s="1" t="s">
        <v>40</v>
      </c>
      <c r="H378" s="1" t="s">
        <v>15</v>
      </c>
      <c r="I378" s="1" t="s">
        <v>16</v>
      </c>
      <c r="J378" s="1" t="s">
        <v>331</v>
      </c>
      <c r="K378" s="3">
        <v>275.705447068941</v>
      </c>
      <c r="L378" s="3">
        <v>275.21385721842802</v>
      </c>
      <c r="M378" s="3">
        <v>274.108812445105</v>
      </c>
      <c r="N378" s="3">
        <v>272.69891712531899</v>
      </c>
      <c r="O378" s="3">
        <v>270.89468761646702</v>
      </c>
      <c r="P378" s="3">
        <v>268.915633165526</v>
      </c>
      <c r="Q378" s="3">
        <v>266.83679162282698</v>
      </c>
      <c r="R378" s="3">
        <v>264.61973317776699</v>
      </c>
      <c r="S378" s="3">
        <v>262.27752976520799</v>
      </c>
      <c r="T378" s="3">
        <v>259.79484757200402</v>
      </c>
      <c r="U378" s="3">
        <v>257.31570789665199</v>
      </c>
      <c r="V378" s="3">
        <v>254.90612034606201</v>
      </c>
      <c r="W378" s="3">
        <v>252.55511431894001</v>
      </c>
      <c r="X378" s="3">
        <v>250.28063965648499</v>
      </c>
      <c r="Y378" s="3">
        <v>248.059103565935</v>
      </c>
      <c r="Z378" s="3">
        <v>245.95350571119999</v>
      </c>
      <c r="AA378" s="3">
        <v>243.933857434457</v>
      </c>
      <c r="AB378" s="3">
        <v>242.01376353090299</v>
      </c>
      <c r="AC378" s="3">
        <v>240.214238745122</v>
      </c>
      <c r="AD378" s="3">
        <v>238.473537040753</v>
      </c>
      <c r="AE378" s="3">
        <v>236.89992597123401</v>
      </c>
      <c r="AF378" s="3">
        <v>235.43545577347999</v>
      </c>
      <c r="AG378" s="3">
        <v>234.06332672984101</v>
      </c>
      <c r="AH378" s="3">
        <v>232.79278517712601</v>
      </c>
      <c r="AI378" s="3">
        <v>231.608286153488</v>
      </c>
      <c r="AJ378" s="3">
        <v>230.47019448523801</v>
      </c>
      <c r="AK378" s="3">
        <v>229.46885913632499</v>
      </c>
      <c r="AL378" s="3">
        <v>228.55380805015301</v>
      </c>
      <c r="AM378" s="3">
        <v>227.71738894190199</v>
      </c>
    </row>
    <row r="379" spans="1:39" ht="12" x14ac:dyDescent="0.25">
      <c r="A379" s="1" t="s">
        <v>10</v>
      </c>
      <c r="B379" s="1" t="s">
        <v>11</v>
      </c>
      <c r="C379" s="1" t="s">
        <v>112</v>
      </c>
      <c r="D379" s="1" t="s">
        <v>124</v>
      </c>
      <c r="E379" s="1" t="s">
        <v>119</v>
      </c>
      <c r="F379" s="1" t="s">
        <v>39</v>
      </c>
      <c r="G379" s="1" t="s">
        <v>40</v>
      </c>
      <c r="H379" s="1" t="s">
        <v>15</v>
      </c>
      <c r="I379" s="1" t="s">
        <v>23</v>
      </c>
      <c r="J379" s="1" t="s">
        <v>331</v>
      </c>
      <c r="K379" s="3">
        <v>242752.08172879601</v>
      </c>
      <c r="L379" s="3">
        <v>242319.24856994001</v>
      </c>
      <c r="M379" s="3">
        <v>241346.28295761801</v>
      </c>
      <c r="N379" s="3">
        <v>240104.90369748301</v>
      </c>
      <c r="O379" s="3">
        <v>238516.32257278499</v>
      </c>
      <c r="P379" s="3">
        <v>236773.81224907501</v>
      </c>
      <c r="Q379" s="3">
        <v>234943.44176695499</v>
      </c>
      <c r="R379" s="3">
        <v>232991.37459318599</v>
      </c>
      <c r="S379" s="3">
        <v>230929.12025517601</v>
      </c>
      <c r="T379" s="3">
        <v>228743.17769554001</v>
      </c>
      <c r="U379" s="3">
        <v>226560.354238528</v>
      </c>
      <c r="V379" s="3">
        <v>224438.769771366</v>
      </c>
      <c r="W379" s="3">
        <v>222368.764940819</v>
      </c>
      <c r="X379" s="3">
        <v>220366.14415468599</v>
      </c>
      <c r="Y379" s="3">
        <v>218410.13452067299</v>
      </c>
      <c r="Z379" s="3">
        <v>216556.20574286199</v>
      </c>
      <c r="AA379" s="3">
        <v>214777.95352205299</v>
      </c>
      <c r="AB379" s="3">
        <v>213087.35655649501</v>
      </c>
      <c r="AC379" s="3">
        <v>211502.91782844299</v>
      </c>
      <c r="AD379" s="3">
        <v>209970.271423025</v>
      </c>
      <c r="AE379" s="3">
        <v>208584.744343244</v>
      </c>
      <c r="AF379" s="3">
        <v>207295.31320245899</v>
      </c>
      <c r="AG379" s="3">
        <v>206087.186249274</v>
      </c>
      <c r="AH379" s="3">
        <v>204968.50466309799</v>
      </c>
      <c r="AI379" s="3">
        <v>203925.581475143</v>
      </c>
      <c r="AJ379" s="3">
        <v>202923.51885866901</v>
      </c>
      <c r="AK379" s="3">
        <v>202041.86692526899</v>
      </c>
      <c r="AL379" s="3">
        <v>201236.186230825</v>
      </c>
      <c r="AM379" s="3">
        <v>200499.73912075101</v>
      </c>
    </row>
    <row r="380" spans="1:39" ht="12" x14ac:dyDescent="0.25">
      <c r="A380" s="1" t="s">
        <v>10</v>
      </c>
      <c r="B380" s="1" t="s">
        <v>11</v>
      </c>
      <c r="C380" s="1" t="s">
        <v>112</v>
      </c>
      <c r="D380" s="1" t="s">
        <v>124</v>
      </c>
      <c r="E380" s="1" t="s">
        <v>119</v>
      </c>
      <c r="F380" s="1" t="s">
        <v>39</v>
      </c>
      <c r="G380" s="1" t="s">
        <v>40</v>
      </c>
      <c r="H380" s="1" t="s">
        <v>15</v>
      </c>
      <c r="I380" s="1" t="s">
        <v>20</v>
      </c>
      <c r="J380" s="1" t="s">
        <v>331</v>
      </c>
      <c r="K380" s="3">
        <v>521.87102480906799</v>
      </c>
      <c r="L380" s="3">
        <v>520.94051544916795</v>
      </c>
      <c r="M380" s="3">
        <v>518.848823556806</v>
      </c>
      <c r="N380" s="3">
        <v>516.18009313006905</v>
      </c>
      <c r="O380" s="3">
        <v>512.76494441688499</v>
      </c>
      <c r="P380" s="3">
        <v>509.01887706331797</v>
      </c>
      <c r="Q380" s="3">
        <v>505.08392700035103</v>
      </c>
      <c r="R380" s="3">
        <v>500.88735208648802</v>
      </c>
      <c r="S380" s="3">
        <v>496.45389562700097</v>
      </c>
      <c r="T380" s="3">
        <v>491.75453290414998</v>
      </c>
      <c r="U380" s="3">
        <v>487.06187566151903</v>
      </c>
      <c r="V380" s="3">
        <v>482.50087065504698</v>
      </c>
      <c r="W380" s="3">
        <v>478.05075210370899</v>
      </c>
      <c r="X380" s="3">
        <v>473.74549649263201</v>
      </c>
      <c r="Y380" s="3">
        <v>469.54044603551898</v>
      </c>
      <c r="Z380" s="3">
        <v>465.55485009620099</v>
      </c>
      <c r="AA380" s="3">
        <v>461.73194442950802</v>
      </c>
      <c r="AB380" s="3">
        <v>458.09748096920902</v>
      </c>
      <c r="AC380" s="3">
        <v>454.69123762469599</v>
      </c>
      <c r="AD380" s="3">
        <v>451.39633796999698</v>
      </c>
      <c r="AE380" s="3">
        <v>448.41771701698002</v>
      </c>
      <c r="AF380" s="3">
        <v>445.64568414265898</v>
      </c>
      <c r="AG380" s="3">
        <v>443.04843988148502</v>
      </c>
      <c r="AH380" s="3">
        <v>440.64348622813299</v>
      </c>
      <c r="AI380" s="3">
        <v>438.40139879053203</v>
      </c>
      <c r="AJ380" s="3">
        <v>436.24715384705797</v>
      </c>
      <c r="AK380" s="3">
        <v>434.351769079473</v>
      </c>
      <c r="AL380" s="3">
        <v>432.619708094933</v>
      </c>
      <c r="AM380" s="3">
        <v>431.03648621145902</v>
      </c>
    </row>
    <row r="381" spans="1:39" ht="12" x14ac:dyDescent="0.25">
      <c r="A381" s="1" t="s">
        <v>10</v>
      </c>
      <c r="B381" s="1" t="s">
        <v>11</v>
      </c>
      <c r="C381" s="1" t="s">
        <v>112</v>
      </c>
      <c r="D381" s="1" t="s">
        <v>125</v>
      </c>
      <c r="E381" s="1" t="s">
        <v>126</v>
      </c>
      <c r="F381" s="1" t="s">
        <v>39</v>
      </c>
      <c r="G381" s="1" t="s">
        <v>40</v>
      </c>
      <c r="H381" s="1" t="s">
        <v>15</v>
      </c>
      <c r="I381" s="1" t="s">
        <v>16</v>
      </c>
      <c r="J381" s="1" t="s">
        <v>331</v>
      </c>
      <c r="K381" s="3">
        <v>3.32081875816246</v>
      </c>
      <c r="L381" s="3">
        <v>3.3749272428621002</v>
      </c>
      <c r="M381" s="3">
        <v>3.4263220242966002</v>
      </c>
      <c r="N381" s="3">
        <v>3.4648051584039798</v>
      </c>
      <c r="O381" s="3">
        <v>3.50044691356673</v>
      </c>
      <c r="P381" s="3">
        <v>3.53541389607537</v>
      </c>
      <c r="Q381" s="3">
        <v>3.56046648347303</v>
      </c>
      <c r="R381" s="3">
        <v>3.5928065920536301</v>
      </c>
      <c r="S381" s="3">
        <v>3.6110059204885201</v>
      </c>
      <c r="T381" s="3">
        <v>3.62875146467045</v>
      </c>
      <c r="U381" s="3">
        <v>3.6460035324922502</v>
      </c>
      <c r="V381" s="3">
        <v>3.66498331672403</v>
      </c>
      <c r="W381" s="3">
        <v>3.6841545489546701</v>
      </c>
      <c r="X381" s="3">
        <v>3.6976884736629398</v>
      </c>
      <c r="Y381" s="3">
        <v>3.7070446016746699</v>
      </c>
      <c r="Z381" s="3">
        <v>3.7154694018933601</v>
      </c>
      <c r="AA381" s="3">
        <v>3.7200687043217702</v>
      </c>
      <c r="AB381" s="3">
        <v>3.7228082417950601</v>
      </c>
      <c r="AC381" s="3">
        <v>3.7271248138479298</v>
      </c>
      <c r="AD381" s="3">
        <v>3.72336692533126</v>
      </c>
      <c r="AE381" s="3">
        <v>3.7267035402864299</v>
      </c>
      <c r="AF381" s="3">
        <v>3.7301954513086399</v>
      </c>
      <c r="AG381" s="3">
        <v>3.7276730577497301</v>
      </c>
      <c r="AH381" s="3">
        <v>3.7284936876149302</v>
      </c>
      <c r="AI381" s="3">
        <v>3.73083125499973</v>
      </c>
      <c r="AJ381" s="3">
        <v>3.7355026922398502</v>
      </c>
      <c r="AK381" s="3">
        <v>3.7361412314648201</v>
      </c>
      <c r="AL381" s="3">
        <v>3.7399144129419</v>
      </c>
      <c r="AM381" s="3">
        <v>3.7397861111635202</v>
      </c>
    </row>
    <row r="382" spans="1:39" ht="12" x14ac:dyDescent="0.25">
      <c r="A382" s="1" t="s">
        <v>10</v>
      </c>
      <c r="B382" s="1" t="s">
        <v>11</v>
      </c>
      <c r="C382" s="1" t="s">
        <v>112</v>
      </c>
      <c r="D382" s="1" t="s">
        <v>125</v>
      </c>
      <c r="E382" s="1" t="s">
        <v>126</v>
      </c>
      <c r="F382" s="1" t="s">
        <v>39</v>
      </c>
      <c r="G382" s="1" t="s">
        <v>40</v>
      </c>
      <c r="H382" s="1" t="s">
        <v>15</v>
      </c>
      <c r="I382" s="1" t="s">
        <v>23</v>
      </c>
      <c r="J382" s="1" t="s">
        <v>331</v>
      </c>
      <c r="K382" s="3">
        <v>2923.90184944875</v>
      </c>
      <c r="L382" s="3">
        <v>2971.5430819295402</v>
      </c>
      <c r="M382" s="3">
        <v>3016.79496329734</v>
      </c>
      <c r="N382" s="3">
        <v>3050.6784466137901</v>
      </c>
      <c r="O382" s="3">
        <v>3082.0601634213699</v>
      </c>
      <c r="P382" s="3">
        <v>3112.8477589730301</v>
      </c>
      <c r="Q382" s="3">
        <v>3134.9059656864902</v>
      </c>
      <c r="R382" s="3">
        <v>3163.3806612891299</v>
      </c>
      <c r="S382" s="3">
        <v>3179.4047366587001</v>
      </c>
      <c r="T382" s="3">
        <v>3195.0292657979398</v>
      </c>
      <c r="U382" s="3">
        <v>3210.2193007515102</v>
      </c>
      <c r="V382" s="3">
        <v>3226.9305488679702</v>
      </c>
      <c r="W382" s="3">
        <v>3243.8103623891402</v>
      </c>
      <c r="X382" s="3">
        <v>3255.72666085846</v>
      </c>
      <c r="Y382" s="3">
        <v>3263.96450880784</v>
      </c>
      <c r="Z382" s="3">
        <v>3271.3823448099201</v>
      </c>
      <c r="AA382" s="3">
        <v>3275.4319210909298</v>
      </c>
      <c r="AB382" s="3">
        <v>3277.8440186090802</v>
      </c>
      <c r="AC382" s="3">
        <v>3281.6446575261102</v>
      </c>
      <c r="AD382" s="3">
        <v>3278.3359261607102</v>
      </c>
      <c r="AE382" s="3">
        <v>3281.2737361855302</v>
      </c>
      <c r="AF382" s="3">
        <v>3284.34828069984</v>
      </c>
      <c r="AG382" s="3">
        <v>3282.1273732282102</v>
      </c>
      <c r="AH382" s="3">
        <v>3282.8499182857199</v>
      </c>
      <c r="AI382" s="3">
        <v>3284.90809071167</v>
      </c>
      <c r="AJ382" s="3">
        <v>3289.0211799768999</v>
      </c>
      <c r="AK382" s="3">
        <v>3289.5833985611698</v>
      </c>
      <c r="AL382" s="3">
        <v>3292.9055950140801</v>
      </c>
      <c r="AM382" s="3">
        <v>3292.7926283530301</v>
      </c>
    </row>
    <row r="383" spans="1:39" ht="12" x14ac:dyDescent="0.25">
      <c r="A383" s="1" t="s">
        <v>10</v>
      </c>
      <c r="B383" s="1" t="s">
        <v>11</v>
      </c>
      <c r="C383" s="1" t="s">
        <v>112</v>
      </c>
      <c r="D383" s="1" t="s">
        <v>125</v>
      </c>
      <c r="E383" s="1" t="s">
        <v>126</v>
      </c>
      <c r="F383" s="1" t="s">
        <v>39</v>
      </c>
      <c r="G383" s="1" t="s">
        <v>40</v>
      </c>
      <c r="H383" s="1" t="s">
        <v>15</v>
      </c>
      <c r="I383" s="1" t="s">
        <v>20</v>
      </c>
      <c r="J383" s="1" t="s">
        <v>331</v>
      </c>
      <c r="K383" s="3">
        <v>6.2858355065218001</v>
      </c>
      <c r="L383" s="3">
        <v>6.3882551382747002</v>
      </c>
      <c r="M383" s="3">
        <v>6.4855381174185602</v>
      </c>
      <c r="N383" s="3">
        <v>6.5583811926932603</v>
      </c>
      <c r="O383" s="3">
        <v>6.6258459435370201</v>
      </c>
      <c r="P383" s="3">
        <v>6.6920334461426698</v>
      </c>
      <c r="Q383" s="3">
        <v>6.7394544151453903</v>
      </c>
      <c r="R383" s="3">
        <v>6.8006696206729504</v>
      </c>
      <c r="S383" s="3">
        <v>6.8351183494961303</v>
      </c>
      <c r="T383" s="3">
        <v>6.8687081295547898</v>
      </c>
      <c r="U383" s="3">
        <v>6.9013638293603297</v>
      </c>
      <c r="V383" s="3">
        <v>6.9372898495133599</v>
      </c>
      <c r="W383" s="3">
        <v>6.9735782533784896</v>
      </c>
      <c r="X383" s="3">
        <v>6.9991960394334196</v>
      </c>
      <c r="Y383" s="3">
        <v>7.01690585316992</v>
      </c>
      <c r="Z383" s="3">
        <v>7.0328527964410101</v>
      </c>
      <c r="AA383" s="3">
        <v>7.0415586188947801</v>
      </c>
      <c r="AB383" s="3">
        <v>7.0467441719692303</v>
      </c>
      <c r="AC383" s="3">
        <v>7.0549148262121602</v>
      </c>
      <c r="AD383" s="3">
        <v>7.0478016800913199</v>
      </c>
      <c r="AE383" s="3">
        <v>7.05411741554218</v>
      </c>
      <c r="AF383" s="3">
        <v>7.0607271042627797</v>
      </c>
      <c r="AG383" s="3">
        <v>7.0559525735977102</v>
      </c>
      <c r="AH383" s="3">
        <v>7.0575059086997003</v>
      </c>
      <c r="AI383" s="3">
        <v>7.0619305898209301</v>
      </c>
      <c r="AJ383" s="3">
        <v>7.0707729531682899</v>
      </c>
      <c r="AK383" s="3">
        <v>7.0719816167012803</v>
      </c>
      <c r="AL383" s="3">
        <v>7.0791237102114604</v>
      </c>
      <c r="AM383" s="3">
        <v>7.0788808532738203</v>
      </c>
    </row>
    <row r="384" spans="1:39" ht="12" x14ac:dyDescent="0.25">
      <c r="A384" s="1" t="s">
        <v>10</v>
      </c>
      <c r="B384" s="1" t="s">
        <v>11</v>
      </c>
      <c r="C384" s="1" t="s">
        <v>112</v>
      </c>
      <c r="D384" s="1" t="s">
        <v>125</v>
      </c>
      <c r="E384" s="1" t="s">
        <v>127</v>
      </c>
      <c r="F384" s="1" t="s">
        <v>39</v>
      </c>
      <c r="G384" s="1" t="s">
        <v>40</v>
      </c>
      <c r="H384" s="1" t="s">
        <v>15</v>
      </c>
      <c r="I384" s="1" t="s">
        <v>16</v>
      </c>
      <c r="J384" s="1" t="s">
        <v>331</v>
      </c>
      <c r="K384" s="3">
        <v>3.41841561213361</v>
      </c>
      <c r="L384" s="3">
        <v>3.48591522150666</v>
      </c>
      <c r="M384" s="3">
        <v>3.5505619164837099</v>
      </c>
      <c r="N384" s="3">
        <v>3.6051695079602899</v>
      </c>
      <c r="O384" s="3">
        <v>3.6440138114721101</v>
      </c>
      <c r="P384" s="3">
        <v>3.6813151773996502</v>
      </c>
      <c r="Q384" s="3">
        <v>3.7121871461026101</v>
      </c>
      <c r="R384" s="3">
        <v>3.7512298830938602</v>
      </c>
      <c r="S384" s="3">
        <v>3.7763039585460798</v>
      </c>
      <c r="T384" s="3">
        <v>3.7950758802500602</v>
      </c>
      <c r="U384" s="3">
        <v>3.8121705533511201</v>
      </c>
      <c r="V384" s="3">
        <v>3.8343488914847401</v>
      </c>
      <c r="W384" s="3">
        <v>3.8516845689738699</v>
      </c>
      <c r="X384" s="3">
        <v>3.8641164710233999</v>
      </c>
      <c r="Y384" s="3">
        <v>3.8734907420610498</v>
      </c>
      <c r="Z384" s="3">
        <v>3.8762920951585502</v>
      </c>
      <c r="AA384" s="3">
        <v>3.8760577360165902</v>
      </c>
      <c r="AB384" s="3">
        <v>3.8726622568132298</v>
      </c>
      <c r="AC384" s="3">
        <v>3.86292037623743</v>
      </c>
      <c r="AD384" s="3">
        <v>3.8579221023065</v>
      </c>
      <c r="AE384" s="3">
        <v>3.8530549578108002</v>
      </c>
      <c r="AF384" s="3">
        <v>3.84543263099861</v>
      </c>
      <c r="AG384" s="3">
        <v>3.8445215742532199</v>
      </c>
      <c r="AH384" s="3">
        <v>3.8351197769951999</v>
      </c>
      <c r="AI384" s="3">
        <v>3.8288236662313002</v>
      </c>
      <c r="AJ384" s="3">
        <v>3.8246861881666598</v>
      </c>
      <c r="AK384" s="3">
        <v>3.8226585455931299</v>
      </c>
      <c r="AL384" s="3">
        <v>3.8218368037143202</v>
      </c>
      <c r="AM384" s="3">
        <v>3.8228899398912102</v>
      </c>
    </row>
    <row r="385" spans="1:39" ht="12" x14ac:dyDescent="0.25">
      <c r="A385" s="1" t="s">
        <v>10</v>
      </c>
      <c r="B385" s="1" t="s">
        <v>11</v>
      </c>
      <c r="C385" s="1" t="s">
        <v>112</v>
      </c>
      <c r="D385" s="1" t="s">
        <v>125</v>
      </c>
      <c r="E385" s="1" t="s">
        <v>127</v>
      </c>
      <c r="F385" s="1" t="s">
        <v>39</v>
      </c>
      <c r="G385" s="1" t="s">
        <v>40</v>
      </c>
      <c r="H385" s="1" t="s">
        <v>15</v>
      </c>
      <c r="I385" s="1" t="s">
        <v>23</v>
      </c>
      <c r="J385" s="1" t="s">
        <v>331</v>
      </c>
      <c r="K385" s="3">
        <v>3009.8335556357301</v>
      </c>
      <c r="L385" s="3">
        <v>3069.2653545551502</v>
      </c>
      <c r="M385" s="3">
        <v>3126.1852302754201</v>
      </c>
      <c r="N385" s="3">
        <v>3174.2659143897999</v>
      </c>
      <c r="O385" s="3">
        <v>3208.4673987675801</v>
      </c>
      <c r="P385" s="3">
        <v>3241.3103633390201</v>
      </c>
      <c r="Q385" s="3">
        <v>3268.4923967351101</v>
      </c>
      <c r="R385" s="3">
        <v>3302.8685970669299</v>
      </c>
      <c r="S385" s="3">
        <v>3324.9457235008099</v>
      </c>
      <c r="T385" s="3">
        <v>3341.4739536106399</v>
      </c>
      <c r="U385" s="3">
        <v>3356.5254062601098</v>
      </c>
      <c r="V385" s="3">
        <v>3376.0529049310799</v>
      </c>
      <c r="W385" s="3">
        <v>3391.3165562060399</v>
      </c>
      <c r="X385" s="3">
        <v>3402.2625499629798</v>
      </c>
      <c r="Y385" s="3">
        <v>3410.5163724147001</v>
      </c>
      <c r="Z385" s="3">
        <v>3412.9828971181701</v>
      </c>
      <c r="AA385" s="3">
        <v>3412.77654947365</v>
      </c>
      <c r="AB385" s="3">
        <v>3409.78691087984</v>
      </c>
      <c r="AC385" s="3">
        <v>3401.2094169823899</v>
      </c>
      <c r="AD385" s="3">
        <v>3396.8085557927302</v>
      </c>
      <c r="AE385" s="3">
        <v>3392.5231509486498</v>
      </c>
      <c r="AF385" s="3">
        <v>3385.81187367449</v>
      </c>
      <c r="AG385" s="3">
        <v>3385.0097099019999</v>
      </c>
      <c r="AH385" s="3">
        <v>3376.7316512686298</v>
      </c>
      <c r="AI385" s="3">
        <v>3371.1880756484202</v>
      </c>
      <c r="AJ385" s="3">
        <v>3367.5451247238798</v>
      </c>
      <c r="AK385" s="3">
        <v>3365.7598337150898</v>
      </c>
      <c r="AL385" s="3">
        <v>3365.0363095560901</v>
      </c>
      <c r="AM385" s="3">
        <v>3365.9635708851602</v>
      </c>
    </row>
    <row r="386" spans="1:39" ht="12" x14ac:dyDescent="0.25">
      <c r="A386" s="1" t="s">
        <v>10</v>
      </c>
      <c r="B386" s="1" t="s">
        <v>11</v>
      </c>
      <c r="C386" s="1" t="s">
        <v>112</v>
      </c>
      <c r="D386" s="1" t="s">
        <v>125</v>
      </c>
      <c r="E386" s="1" t="s">
        <v>127</v>
      </c>
      <c r="F386" s="1" t="s">
        <v>39</v>
      </c>
      <c r="G386" s="1" t="s">
        <v>40</v>
      </c>
      <c r="H386" s="1" t="s">
        <v>15</v>
      </c>
      <c r="I386" s="1" t="s">
        <v>20</v>
      </c>
      <c r="J386" s="1" t="s">
        <v>331</v>
      </c>
      <c r="K386" s="3">
        <v>6.4705724086814804</v>
      </c>
      <c r="L386" s="3">
        <v>6.59833952642333</v>
      </c>
      <c r="M386" s="3">
        <v>6.7207064847727498</v>
      </c>
      <c r="N386" s="3">
        <v>6.8240708543534101</v>
      </c>
      <c r="O386" s="3">
        <v>6.8975975717150702</v>
      </c>
      <c r="P386" s="3">
        <v>6.9682037286493399</v>
      </c>
      <c r="Q386" s="3">
        <v>7.0266399551227998</v>
      </c>
      <c r="R386" s="3">
        <v>7.1005422787133901</v>
      </c>
      <c r="S386" s="3">
        <v>7.1480039215336504</v>
      </c>
      <c r="T386" s="3">
        <v>7.1835364876161796</v>
      </c>
      <c r="U386" s="3">
        <v>7.2158942617003499</v>
      </c>
      <c r="V386" s="3">
        <v>7.2578746874532598</v>
      </c>
      <c r="W386" s="3">
        <v>7.2906886484148199</v>
      </c>
      <c r="X386" s="3">
        <v>7.3142204630085699</v>
      </c>
      <c r="Y386" s="3">
        <v>7.3319646189012699</v>
      </c>
      <c r="Z386" s="3">
        <v>7.3372671801215503</v>
      </c>
      <c r="AA386" s="3">
        <v>7.33682357174568</v>
      </c>
      <c r="AB386" s="3">
        <v>7.3303964146821903</v>
      </c>
      <c r="AC386" s="3">
        <v>7.3119564264494299</v>
      </c>
      <c r="AD386" s="3">
        <v>7.3024954079373101</v>
      </c>
      <c r="AE386" s="3">
        <v>7.2932825987133096</v>
      </c>
      <c r="AF386" s="3">
        <v>7.2788546229616697</v>
      </c>
      <c r="AG386" s="3">
        <v>7.2771301226935998</v>
      </c>
      <c r="AH386" s="3">
        <v>7.2593338635980702</v>
      </c>
      <c r="AI386" s="3">
        <v>7.2474162253663899</v>
      </c>
      <c r="AJ386" s="3">
        <v>7.2395845704583204</v>
      </c>
      <c r="AK386" s="3">
        <v>7.23574653272986</v>
      </c>
      <c r="AL386" s="3">
        <v>7.23419109274497</v>
      </c>
      <c r="AM386" s="3">
        <v>7.2361845290797904</v>
      </c>
    </row>
    <row r="387" spans="1:39" ht="12" x14ac:dyDescent="0.25">
      <c r="A387" s="1" t="s">
        <v>10</v>
      </c>
      <c r="B387" s="1" t="s">
        <v>11</v>
      </c>
      <c r="C387" s="1" t="s">
        <v>112</v>
      </c>
      <c r="D387" s="1" t="s">
        <v>125</v>
      </c>
      <c r="E387" s="1" t="s">
        <v>128</v>
      </c>
      <c r="F387" s="1" t="s">
        <v>39</v>
      </c>
      <c r="G387" s="1" t="s">
        <v>40</v>
      </c>
      <c r="H387" s="1" t="s">
        <v>15</v>
      </c>
      <c r="I387" s="1" t="s">
        <v>16</v>
      </c>
      <c r="J387" s="1" t="s">
        <v>331</v>
      </c>
      <c r="K387" s="3">
        <v>11.8097230060936</v>
      </c>
      <c r="L387" s="3">
        <v>11.6866495580673</v>
      </c>
      <c r="M387" s="3">
        <v>11.539727028345</v>
      </c>
      <c r="N387" s="3">
        <v>11.3801949515048</v>
      </c>
      <c r="O387" s="3">
        <v>11.206770633847</v>
      </c>
      <c r="P387" s="3">
        <v>11.0346735989999</v>
      </c>
      <c r="Q387" s="3">
        <v>10.839748454995799</v>
      </c>
      <c r="R387" s="3">
        <v>10.662257282432501</v>
      </c>
      <c r="S387" s="3">
        <v>10.4717304408749</v>
      </c>
      <c r="T387" s="3">
        <v>10.291299496652799</v>
      </c>
      <c r="U387" s="3">
        <v>10.115076785389199</v>
      </c>
      <c r="V387" s="3">
        <v>9.9548643325545001</v>
      </c>
      <c r="W387" s="3">
        <v>9.7942088399412395</v>
      </c>
      <c r="X387" s="3">
        <v>9.6352161168851094</v>
      </c>
      <c r="Y387" s="3">
        <v>9.4919491967966092</v>
      </c>
      <c r="Z387" s="3">
        <v>9.3430198605725501</v>
      </c>
      <c r="AA387" s="3">
        <v>9.2169710423823492</v>
      </c>
      <c r="AB387" s="3">
        <v>9.1065445888082692</v>
      </c>
      <c r="AC387" s="3">
        <v>9.0018459336253898</v>
      </c>
      <c r="AD387" s="3">
        <v>8.9130061345666398</v>
      </c>
      <c r="AE387" s="3">
        <v>8.8400813560374001</v>
      </c>
      <c r="AF387" s="3">
        <v>8.7708355147460502</v>
      </c>
      <c r="AG387" s="3">
        <v>8.7155966389994894</v>
      </c>
      <c r="AH387" s="3">
        <v>8.6728622822848092</v>
      </c>
      <c r="AI387" s="3">
        <v>8.6273756067645895</v>
      </c>
      <c r="AJ387" s="3">
        <v>8.5883969620049392</v>
      </c>
      <c r="AK387" s="3">
        <v>8.5590512024782299</v>
      </c>
      <c r="AL387" s="3">
        <v>8.5324695090431</v>
      </c>
      <c r="AM387" s="3">
        <v>8.5052277095844193</v>
      </c>
    </row>
    <row r="388" spans="1:39" ht="12" x14ac:dyDescent="0.25">
      <c r="A388" s="1" t="s">
        <v>10</v>
      </c>
      <c r="B388" s="1" t="s">
        <v>11</v>
      </c>
      <c r="C388" s="1" t="s">
        <v>112</v>
      </c>
      <c r="D388" s="1" t="s">
        <v>125</v>
      </c>
      <c r="E388" s="1" t="s">
        <v>128</v>
      </c>
      <c r="F388" s="1" t="s">
        <v>39</v>
      </c>
      <c r="G388" s="1" t="s">
        <v>40</v>
      </c>
      <c r="H388" s="1" t="s">
        <v>15</v>
      </c>
      <c r="I388" s="1" t="s">
        <v>23</v>
      </c>
      <c r="J388" s="1" t="s">
        <v>331</v>
      </c>
      <c r="K388" s="3">
        <v>10398.1799229843</v>
      </c>
      <c r="L388" s="3">
        <v>10289.8166823173</v>
      </c>
      <c r="M388" s="3">
        <v>10160.4548930523</v>
      </c>
      <c r="N388" s="3">
        <v>10019.990697777301</v>
      </c>
      <c r="O388" s="3">
        <v>9867.2947152301203</v>
      </c>
      <c r="P388" s="3">
        <v>9715.7673735956996</v>
      </c>
      <c r="Q388" s="3">
        <v>9544.1404253749406</v>
      </c>
      <c r="R388" s="3">
        <v>9387.8636739132107</v>
      </c>
      <c r="S388" s="3">
        <v>9220.1093262751401</v>
      </c>
      <c r="T388" s="3">
        <v>9061.2441758624609</v>
      </c>
      <c r="U388" s="3">
        <v>8906.0842743736703</v>
      </c>
      <c r="V388" s="3">
        <v>8765.0210242348894</v>
      </c>
      <c r="W388" s="3">
        <v>8623.5676881196905</v>
      </c>
      <c r="X388" s="3">
        <v>8483.5783810097892</v>
      </c>
      <c r="Y388" s="3">
        <v>8357.4352689890093</v>
      </c>
      <c r="Z388" s="3">
        <v>8226.30653438031</v>
      </c>
      <c r="AA388" s="3">
        <v>8115.3235511261701</v>
      </c>
      <c r="AB388" s="3">
        <v>8018.0956879554697</v>
      </c>
      <c r="AC388" s="3">
        <v>7925.9110148920599</v>
      </c>
      <c r="AD388" s="3">
        <v>7847.6896870541505</v>
      </c>
      <c r="AE388" s="3">
        <v>7783.4811558634101</v>
      </c>
      <c r="AF388" s="3">
        <v>7722.5118413168802</v>
      </c>
      <c r="AG388" s="3">
        <v>7673.87532643336</v>
      </c>
      <c r="AH388" s="3">
        <v>7636.2487428307704</v>
      </c>
      <c r="AI388" s="3">
        <v>7596.1988080512901</v>
      </c>
      <c r="AJ388" s="3">
        <v>7561.8790394034004</v>
      </c>
      <c r="AK388" s="3">
        <v>7536.0407968486898</v>
      </c>
      <c r="AL388" s="3">
        <v>7512.6362486765202</v>
      </c>
      <c r="AM388" s="3">
        <v>7488.6504928674203</v>
      </c>
    </row>
    <row r="389" spans="1:39" ht="12" x14ac:dyDescent="0.25">
      <c r="A389" s="1" t="s">
        <v>10</v>
      </c>
      <c r="B389" s="1" t="s">
        <v>11</v>
      </c>
      <c r="C389" s="1" t="s">
        <v>112</v>
      </c>
      <c r="D389" s="1" t="s">
        <v>125</v>
      </c>
      <c r="E389" s="1" t="s">
        <v>128</v>
      </c>
      <c r="F389" s="1" t="s">
        <v>39</v>
      </c>
      <c r="G389" s="1" t="s">
        <v>40</v>
      </c>
      <c r="H389" s="1" t="s">
        <v>15</v>
      </c>
      <c r="I389" s="1" t="s">
        <v>20</v>
      </c>
      <c r="J389" s="1" t="s">
        <v>331</v>
      </c>
      <c r="K389" s="3">
        <v>22.3541185472486</v>
      </c>
      <c r="L389" s="3">
        <v>22.121158092056</v>
      </c>
      <c r="M389" s="3">
        <v>21.843054732224498</v>
      </c>
      <c r="N389" s="3">
        <v>21.541083301062699</v>
      </c>
      <c r="O389" s="3">
        <v>21.212815842639099</v>
      </c>
      <c r="P389" s="3">
        <v>20.887060740964198</v>
      </c>
      <c r="Q389" s="3">
        <v>20.518095289813601</v>
      </c>
      <c r="R389" s="3">
        <v>20.182129856033001</v>
      </c>
      <c r="S389" s="3">
        <v>19.821489763084699</v>
      </c>
      <c r="T389" s="3">
        <v>19.479959761521499</v>
      </c>
      <c r="U389" s="3">
        <v>19.146395343772401</v>
      </c>
      <c r="V389" s="3">
        <v>18.843136058049499</v>
      </c>
      <c r="W389" s="3">
        <v>18.539038161317301</v>
      </c>
      <c r="X389" s="3">
        <v>18.238087649818201</v>
      </c>
      <c r="Y389" s="3">
        <v>17.966903836793499</v>
      </c>
      <c r="Z389" s="3">
        <v>17.685001878940898</v>
      </c>
      <c r="AA389" s="3">
        <v>17.446409473080799</v>
      </c>
      <c r="AB389" s="3">
        <v>17.237387971672799</v>
      </c>
      <c r="AC389" s="3">
        <v>17.0392083743623</v>
      </c>
      <c r="AD389" s="3">
        <v>16.871047326144001</v>
      </c>
      <c r="AE389" s="3">
        <v>16.733011138213602</v>
      </c>
      <c r="AF389" s="3">
        <v>16.6019386529121</v>
      </c>
      <c r="AG389" s="3">
        <v>16.497379352391899</v>
      </c>
      <c r="AH389" s="3">
        <v>16.416489320039101</v>
      </c>
      <c r="AI389" s="3">
        <v>16.330389541375801</v>
      </c>
      <c r="AJ389" s="3">
        <v>16.256608535223599</v>
      </c>
      <c r="AK389" s="3">
        <v>16.201061204690902</v>
      </c>
      <c r="AL389" s="3">
        <v>16.150745856402999</v>
      </c>
      <c r="AM389" s="3">
        <v>16.099181021713299</v>
      </c>
    </row>
    <row r="390" spans="1:39" ht="12" x14ac:dyDescent="0.25">
      <c r="A390" s="1" t="s">
        <v>10</v>
      </c>
      <c r="B390" s="1" t="s">
        <v>11</v>
      </c>
      <c r="C390" s="1" t="s">
        <v>112</v>
      </c>
      <c r="D390" s="1" t="s">
        <v>125</v>
      </c>
      <c r="E390" s="1" t="s">
        <v>129</v>
      </c>
      <c r="F390" s="1" t="s">
        <v>39</v>
      </c>
      <c r="G390" s="1" t="s">
        <v>40</v>
      </c>
      <c r="H390" s="1" t="s">
        <v>15</v>
      </c>
      <c r="I390" s="1" t="s">
        <v>16</v>
      </c>
      <c r="J390" s="1" t="s">
        <v>331</v>
      </c>
      <c r="K390" s="3">
        <v>10.623296932754799</v>
      </c>
      <c r="L390" s="3">
        <v>10.497640254482301</v>
      </c>
      <c r="M390" s="3">
        <v>10.3549738623359</v>
      </c>
      <c r="N390" s="3">
        <v>10.206677856332799</v>
      </c>
      <c r="O390" s="3">
        <v>10.050908658219001</v>
      </c>
      <c r="P390" s="3">
        <v>9.8914215269775791</v>
      </c>
      <c r="Q390" s="3">
        <v>9.7267267591075992</v>
      </c>
      <c r="R390" s="3">
        <v>9.5686299961464805</v>
      </c>
      <c r="S390" s="3">
        <v>9.4070948439581095</v>
      </c>
      <c r="T390" s="3">
        <v>9.2487431730318708</v>
      </c>
      <c r="U390" s="3">
        <v>9.1101341536803098</v>
      </c>
      <c r="V390" s="3">
        <v>8.9553239616654796</v>
      </c>
      <c r="W390" s="3">
        <v>8.8105679804790498</v>
      </c>
      <c r="X390" s="3">
        <v>8.6620977282277192</v>
      </c>
      <c r="Y390" s="3">
        <v>8.53391235436942</v>
      </c>
      <c r="Z390" s="3">
        <v>8.4150637284279703</v>
      </c>
      <c r="AA390" s="3">
        <v>8.3022565601553993</v>
      </c>
      <c r="AB390" s="3">
        <v>8.2047233857402002</v>
      </c>
      <c r="AC390" s="3">
        <v>8.1139525871126192</v>
      </c>
      <c r="AD390" s="3">
        <v>8.0418117676758403</v>
      </c>
      <c r="AE390" s="3">
        <v>7.9678437005383902</v>
      </c>
      <c r="AF390" s="3">
        <v>7.9077269415708296</v>
      </c>
      <c r="AG390" s="3">
        <v>7.8449573393637699</v>
      </c>
      <c r="AH390" s="3">
        <v>7.7939912209633198</v>
      </c>
      <c r="AI390" s="3">
        <v>7.7546114544219398</v>
      </c>
      <c r="AJ390" s="3">
        <v>7.7149568162849604</v>
      </c>
      <c r="AK390" s="3">
        <v>7.6802039297706699</v>
      </c>
      <c r="AL390" s="3">
        <v>7.6484861180715802</v>
      </c>
      <c r="AM390" s="3">
        <v>7.6212588367564296</v>
      </c>
    </row>
    <row r="391" spans="1:39" ht="12" x14ac:dyDescent="0.25">
      <c r="A391" s="1" t="s">
        <v>10</v>
      </c>
      <c r="B391" s="1" t="s">
        <v>11</v>
      </c>
      <c r="C391" s="1" t="s">
        <v>112</v>
      </c>
      <c r="D391" s="1" t="s">
        <v>125</v>
      </c>
      <c r="E391" s="1" t="s">
        <v>129</v>
      </c>
      <c r="F391" s="1" t="s">
        <v>39</v>
      </c>
      <c r="G391" s="1" t="s">
        <v>40</v>
      </c>
      <c r="H391" s="1" t="s">
        <v>15</v>
      </c>
      <c r="I391" s="1" t="s">
        <v>23</v>
      </c>
      <c r="J391" s="1" t="s">
        <v>331</v>
      </c>
      <c r="K391" s="3">
        <v>9353.5600136494104</v>
      </c>
      <c r="L391" s="3">
        <v>9242.9223002560993</v>
      </c>
      <c r="M391" s="3">
        <v>9117.3079387900507</v>
      </c>
      <c r="N391" s="3">
        <v>8986.7368363616606</v>
      </c>
      <c r="O391" s="3">
        <v>8849.5857662128292</v>
      </c>
      <c r="P391" s="3">
        <v>8709.1611444673999</v>
      </c>
      <c r="Q391" s="3">
        <v>8564.1513226618899</v>
      </c>
      <c r="R391" s="3">
        <v>8424.9508870832597</v>
      </c>
      <c r="S391" s="3">
        <v>8282.7230316564492</v>
      </c>
      <c r="T391" s="3">
        <v>8143.2981556837804</v>
      </c>
      <c r="U391" s="3">
        <v>8021.2562143594696</v>
      </c>
      <c r="V391" s="3">
        <v>7884.9495262473702</v>
      </c>
      <c r="W391" s="3">
        <v>7757.4953313837004</v>
      </c>
      <c r="X391" s="3">
        <v>7626.7708092824096</v>
      </c>
      <c r="Y391" s="3">
        <v>7513.9066396328799</v>
      </c>
      <c r="Z391" s="3">
        <v>7409.2632542206302</v>
      </c>
      <c r="AA391" s="3">
        <v>7309.9392284415899</v>
      </c>
      <c r="AB391" s="3">
        <v>7224.0635905874396</v>
      </c>
      <c r="AC391" s="3">
        <v>7144.1420636053499</v>
      </c>
      <c r="AD391" s="3">
        <v>7080.6237897298197</v>
      </c>
      <c r="AE391" s="3">
        <v>7015.4966677597604</v>
      </c>
      <c r="AF391" s="3">
        <v>6962.5652928402196</v>
      </c>
      <c r="AG391" s="3">
        <v>6907.2981526112399</v>
      </c>
      <c r="AH391" s="3">
        <v>6862.4236988386501</v>
      </c>
      <c r="AI391" s="3">
        <v>6827.75075201246</v>
      </c>
      <c r="AJ391" s="3">
        <v>6792.8357872909</v>
      </c>
      <c r="AK391" s="3">
        <v>6762.2366981647401</v>
      </c>
      <c r="AL391" s="3">
        <v>6734.3099201496898</v>
      </c>
      <c r="AM391" s="3">
        <v>6710.3369472203003</v>
      </c>
    </row>
    <row r="392" spans="1:39" ht="12" x14ac:dyDescent="0.25">
      <c r="A392" s="1" t="s">
        <v>10</v>
      </c>
      <c r="B392" s="1" t="s">
        <v>11</v>
      </c>
      <c r="C392" s="1" t="s">
        <v>112</v>
      </c>
      <c r="D392" s="1" t="s">
        <v>125</v>
      </c>
      <c r="E392" s="1" t="s">
        <v>129</v>
      </c>
      <c r="F392" s="1" t="s">
        <v>39</v>
      </c>
      <c r="G392" s="1" t="s">
        <v>40</v>
      </c>
      <c r="H392" s="1" t="s">
        <v>15</v>
      </c>
      <c r="I392" s="1" t="s">
        <v>20</v>
      </c>
      <c r="J392" s="1" t="s">
        <v>331</v>
      </c>
      <c r="K392" s="3">
        <v>20.108383479857402</v>
      </c>
      <c r="L392" s="3">
        <v>19.870533338841501</v>
      </c>
      <c r="M392" s="3">
        <v>19.6004862394215</v>
      </c>
      <c r="N392" s="3">
        <v>19.3197830852015</v>
      </c>
      <c r="O392" s="3">
        <v>19.024934245914501</v>
      </c>
      <c r="P392" s="3">
        <v>18.723047890350401</v>
      </c>
      <c r="Q392" s="3">
        <v>18.411304222596499</v>
      </c>
      <c r="R392" s="3">
        <v>18.112049635562901</v>
      </c>
      <c r="S392" s="3">
        <v>17.806286668920698</v>
      </c>
      <c r="T392" s="3">
        <v>17.506549577524599</v>
      </c>
      <c r="U392" s="3">
        <v>17.2441825051805</v>
      </c>
      <c r="V392" s="3">
        <v>16.951148927438201</v>
      </c>
      <c r="W392" s="3">
        <v>16.677146534478201</v>
      </c>
      <c r="X392" s="3">
        <v>16.396113557002401</v>
      </c>
      <c r="Y392" s="3">
        <v>16.153476956484901</v>
      </c>
      <c r="Z392" s="3">
        <v>15.9285134859529</v>
      </c>
      <c r="AA392" s="3">
        <v>15.714985631722699</v>
      </c>
      <c r="AB392" s="3">
        <v>15.5303692658653</v>
      </c>
      <c r="AC392" s="3">
        <v>15.358553111320299</v>
      </c>
      <c r="AD392" s="3">
        <v>15.222000845957799</v>
      </c>
      <c r="AE392" s="3">
        <v>15.0819898617333</v>
      </c>
      <c r="AF392" s="3">
        <v>14.9681974251162</v>
      </c>
      <c r="AG392" s="3">
        <v>14.849383535224201</v>
      </c>
      <c r="AH392" s="3">
        <v>14.752911953966199</v>
      </c>
      <c r="AI392" s="3">
        <v>14.6783716815843</v>
      </c>
      <c r="AJ392" s="3">
        <v>14.603311116539301</v>
      </c>
      <c r="AK392" s="3">
        <v>14.5375288670659</v>
      </c>
      <c r="AL392" s="3">
        <v>14.4774915806354</v>
      </c>
      <c r="AM392" s="3">
        <v>14.425954226717501</v>
      </c>
    </row>
    <row r="393" spans="1:39" ht="12" x14ac:dyDescent="0.25">
      <c r="A393" s="1" t="s">
        <v>10</v>
      </c>
      <c r="B393" s="1" t="s">
        <v>11</v>
      </c>
      <c r="C393" s="1" t="s">
        <v>112</v>
      </c>
      <c r="D393" s="1" t="s">
        <v>125</v>
      </c>
      <c r="E393" s="1" t="s">
        <v>130</v>
      </c>
      <c r="F393" s="1" t="s">
        <v>120</v>
      </c>
      <c r="G393" s="1" t="s">
        <v>121</v>
      </c>
      <c r="H393" s="1" t="s">
        <v>15</v>
      </c>
      <c r="I393" s="1" t="s">
        <v>16</v>
      </c>
      <c r="J393" s="1" t="s">
        <v>331</v>
      </c>
      <c r="K393" s="3">
        <v>30.676956714917999</v>
      </c>
      <c r="L393" s="3">
        <v>31.9717697493267</v>
      </c>
      <c r="M393" s="3">
        <v>30.839582956767799</v>
      </c>
      <c r="N393" s="3">
        <v>29.6880757411252</v>
      </c>
      <c r="O393" s="3">
        <v>28.547114517402601</v>
      </c>
      <c r="P393" s="3">
        <v>27.4167994275581</v>
      </c>
      <c r="Q393" s="3">
        <v>26.2753672942161</v>
      </c>
      <c r="R393" s="3">
        <v>25.159564059323301</v>
      </c>
      <c r="S393" s="3">
        <v>24.0767219011259</v>
      </c>
      <c r="T393" s="3">
        <v>23.033010660315099</v>
      </c>
      <c r="U393" s="3">
        <v>22.033246559938501</v>
      </c>
      <c r="V393" s="3">
        <v>21.0810643035597</v>
      </c>
      <c r="W393" s="3">
        <v>20.179317190530998</v>
      </c>
      <c r="X393" s="3">
        <v>19.343360533769701</v>
      </c>
      <c r="Y393" s="3">
        <v>18.5908575210916</v>
      </c>
      <c r="Z393" s="3">
        <v>17.925844297350402</v>
      </c>
      <c r="AA393" s="3">
        <v>17.344094585449401</v>
      </c>
      <c r="AB393" s="3">
        <v>16.835974275420401</v>
      </c>
      <c r="AC393" s="3">
        <v>16.3978941218733</v>
      </c>
      <c r="AD393" s="3">
        <v>16.020774697195101</v>
      </c>
      <c r="AE393" s="3">
        <v>15.697464823658001</v>
      </c>
      <c r="AF393" s="3">
        <v>15.4210514173758</v>
      </c>
      <c r="AG393" s="3">
        <v>15.185994906445501</v>
      </c>
      <c r="AH393" s="3">
        <v>14.9864288123145</v>
      </c>
      <c r="AI393" s="3">
        <v>14.8174400837629</v>
      </c>
      <c r="AJ393" s="3">
        <v>14.674594292240601</v>
      </c>
      <c r="AK393" s="3">
        <v>14.5546196527332</v>
      </c>
      <c r="AL393" s="3">
        <v>14.447477042524</v>
      </c>
      <c r="AM393" s="3">
        <v>14.360031626993401</v>
      </c>
    </row>
    <row r="394" spans="1:39" ht="12" x14ac:dyDescent="0.25">
      <c r="A394" s="1" t="s">
        <v>10</v>
      </c>
      <c r="B394" s="1" t="s">
        <v>11</v>
      </c>
      <c r="C394" s="1" t="s">
        <v>112</v>
      </c>
      <c r="D394" s="1" t="s">
        <v>125</v>
      </c>
      <c r="E394" s="1" t="s">
        <v>130</v>
      </c>
      <c r="F394" s="1" t="s">
        <v>120</v>
      </c>
      <c r="G394" s="1" t="s">
        <v>121</v>
      </c>
      <c r="H394" s="1" t="s">
        <v>15</v>
      </c>
      <c r="I394" s="1" t="s">
        <v>20</v>
      </c>
      <c r="J394" s="1" t="s">
        <v>331</v>
      </c>
      <c r="K394" s="3">
        <v>29.033548319476001</v>
      </c>
      <c r="L394" s="3">
        <v>30.258996369898501</v>
      </c>
      <c r="M394" s="3">
        <v>29.1874624412267</v>
      </c>
      <c r="N394" s="3">
        <v>28.0976431121363</v>
      </c>
      <c r="O394" s="3">
        <v>27.017804811113201</v>
      </c>
      <c r="P394" s="3">
        <v>25.948042315367498</v>
      </c>
      <c r="Q394" s="3">
        <v>24.8677583320259</v>
      </c>
      <c r="R394" s="3">
        <v>23.811730270430999</v>
      </c>
      <c r="S394" s="3">
        <v>22.786897513565599</v>
      </c>
      <c r="T394" s="3">
        <v>21.799099374941001</v>
      </c>
      <c r="U394" s="3">
        <v>20.852894065656098</v>
      </c>
      <c r="V394" s="3">
        <v>19.951721573011799</v>
      </c>
      <c r="W394" s="3">
        <v>19.098282341038299</v>
      </c>
      <c r="X394" s="3">
        <v>18.3071090766034</v>
      </c>
      <c r="Y394" s="3">
        <v>17.594918725318799</v>
      </c>
      <c r="Z394" s="3">
        <v>16.965531209992399</v>
      </c>
      <c r="AA394" s="3">
        <v>16.4149466612289</v>
      </c>
      <c r="AB394" s="3">
        <v>15.934047082094301</v>
      </c>
      <c r="AC394" s="3">
        <v>15.5194355082015</v>
      </c>
      <c r="AD394" s="3">
        <v>15.162518909845399</v>
      </c>
      <c r="AE394" s="3">
        <v>14.856529208104901</v>
      </c>
      <c r="AF394" s="3">
        <v>14.5949236628735</v>
      </c>
      <c r="AG394" s="3">
        <v>14.3724594650288</v>
      </c>
      <c r="AH394" s="3">
        <v>14.183584411654801</v>
      </c>
      <c r="AI394" s="3">
        <v>14.0236486507041</v>
      </c>
      <c r="AJ394" s="3">
        <v>13.888455312299101</v>
      </c>
      <c r="AK394" s="3">
        <v>13.7749078856225</v>
      </c>
      <c r="AL394" s="3">
        <v>13.6735050581031</v>
      </c>
      <c r="AM394" s="3">
        <v>13.590744218404501</v>
      </c>
    </row>
    <row r="395" spans="1:39" ht="12" x14ac:dyDescent="0.25">
      <c r="A395" s="1" t="s">
        <v>10</v>
      </c>
      <c r="B395" s="1" t="s">
        <v>11</v>
      </c>
      <c r="C395" s="1" t="s">
        <v>112</v>
      </c>
      <c r="D395" s="1" t="s">
        <v>125</v>
      </c>
      <c r="E395" s="1" t="s">
        <v>130</v>
      </c>
      <c r="F395" s="1" t="s">
        <v>120</v>
      </c>
      <c r="G395" s="1" t="s">
        <v>122</v>
      </c>
      <c r="H395" s="1" t="s">
        <v>15</v>
      </c>
      <c r="I395" s="1" t="s">
        <v>16</v>
      </c>
      <c r="J395" s="1" t="s">
        <v>331</v>
      </c>
      <c r="K395" s="3">
        <v>1139.92782338388</v>
      </c>
      <c r="L395" s="3">
        <v>1094.8583545285801</v>
      </c>
      <c r="M395" s="3">
        <v>1056.0871454763801</v>
      </c>
      <c r="N395" s="3">
        <v>1016.65431754001</v>
      </c>
      <c r="O395" s="3">
        <v>977.58263218196601</v>
      </c>
      <c r="P395" s="3">
        <v>938.87551871690403</v>
      </c>
      <c r="Q395" s="3">
        <v>899.78770727840197</v>
      </c>
      <c r="R395" s="3">
        <v>861.57754552286997</v>
      </c>
      <c r="S395" s="3">
        <v>824.49612047716505</v>
      </c>
      <c r="T395" s="3">
        <v>788.75471546028598</v>
      </c>
      <c r="U395" s="3">
        <v>754.51825978588397</v>
      </c>
      <c r="V395" s="3">
        <v>721.91122218352302</v>
      </c>
      <c r="W395" s="3">
        <v>691.03131255974495</v>
      </c>
      <c r="X395" s="3">
        <v>662.40436644900706</v>
      </c>
      <c r="Y395" s="3">
        <v>636.63525148608301</v>
      </c>
      <c r="Z395" s="3">
        <v>613.86218357043094</v>
      </c>
      <c r="AA395" s="3">
        <v>593.94043581254004</v>
      </c>
      <c r="AB395" s="3">
        <v>576.54009260656005</v>
      </c>
      <c r="AC395" s="3">
        <v>561.53824191688</v>
      </c>
      <c r="AD395" s="3">
        <v>548.62396297638895</v>
      </c>
      <c r="AE395" s="3">
        <v>537.55236703662695</v>
      </c>
      <c r="AF395" s="3">
        <v>528.08671876177198</v>
      </c>
      <c r="AG395" s="3">
        <v>520.03731809374096</v>
      </c>
      <c r="AH395" s="3">
        <v>513.20327020858895</v>
      </c>
      <c r="AI395" s="3">
        <v>507.41632995702901</v>
      </c>
      <c r="AJ395" s="3">
        <v>502.524642400049</v>
      </c>
      <c r="AK395" s="3">
        <v>498.41616678465101</v>
      </c>
      <c r="AL395" s="3">
        <v>494.74711803216599</v>
      </c>
      <c r="AM395" s="3">
        <v>491.75259053151302</v>
      </c>
    </row>
    <row r="396" spans="1:39" ht="12" x14ac:dyDescent="0.25">
      <c r="A396" s="1" t="s">
        <v>10</v>
      </c>
      <c r="B396" s="1" t="s">
        <v>11</v>
      </c>
      <c r="C396" s="1" t="s">
        <v>112</v>
      </c>
      <c r="D396" s="1" t="s">
        <v>125</v>
      </c>
      <c r="E396" s="1" t="s">
        <v>130</v>
      </c>
      <c r="F396" s="1" t="s">
        <v>120</v>
      </c>
      <c r="G396" s="1" t="s">
        <v>122</v>
      </c>
      <c r="H396" s="1" t="s">
        <v>15</v>
      </c>
      <c r="I396" s="1" t="s">
        <v>23</v>
      </c>
      <c r="J396" s="1" t="s">
        <v>331</v>
      </c>
      <c r="K396" s="3">
        <v>952925.378071627</v>
      </c>
      <c r="L396" s="3">
        <v>915249.44827377796</v>
      </c>
      <c r="M396" s="3">
        <v>882838.56375418697</v>
      </c>
      <c r="N396" s="3">
        <v>849874.59735309705</v>
      </c>
      <c r="O396" s="3">
        <v>817212.52895020996</v>
      </c>
      <c r="P396" s="3">
        <v>784855.22528929799</v>
      </c>
      <c r="Q396" s="3">
        <v>752179.67625106405</v>
      </c>
      <c r="R396" s="3">
        <v>720237.800554952</v>
      </c>
      <c r="S396" s="3">
        <v>689239.49499888695</v>
      </c>
      <c r="T396" s="3">
        <v>659361.38237644394</v>
      </c>
      <c r="U396" s="3">
        <v>630741.33574005601</v>
      </c>
      <c r="V396" s="3">
        <v>603483.40502056002</v>
      </c>
      <c r="W396" s="3">
        <v>577669.27104696794</v>
      </c>
      <c r="X396" s="3">
        <v>553738.50728629995</v>
      </c>
      <c r="Y396" s="3">
        <v>532196.75427800894</v>
      </c>
      <c r="Z396" s="3">
        <v>513159.553932329</v>
      </c>
      <c r="AA396" s="3">
        <v>496505.921461388</v>
      </c>
      <c r="AB396" s="3">
        <v>481960.06312896003</v>
      </c>
      <c r="AC396" s="3">
        <v>469419.23032623</v>
      </c>
      <c r="AD396" s="3">
        <v>458623.50809764297</v>
      </c>
      <c r="AE396" s="3">
        <v>449368.18111085601</v>
      </c>
      <c r="AF396" s="3">
        <v>441455.34989823401</v>
      </c>
      <c r="AG396" s="3">
        <v>434726.43424455298</v>
      </c>
      <c r="AH396" s="3">
        <v>429013.49564341799</v>
      </c>
      <c r="AI396" s="3">
        <v>424175.889161698</v>
      </c>
      <c r="AJ396" s="3">
        <v>420086.67130156502</v>
      </c>
      <c r="AK396" s="3">
        <v>416652.18132878799</v>
      </c>
      <c r="AL396" s="3">
        <v>413585.03128831799</v>
      </c>
      <c r="AM396" s="3">
        <v>411081.74889431999</v>
      </c>
    </row>
    <row r="397" spans="1:39" ht="12" x14ac:dyDescent="0.25">
      <c r="A397" s="1" t="s">
        <v>10</v>
      </c>
      <c r="B397" s="1" t="s">
        <v>11</v>
      </c>
      <c r="C397" s="1" t="s">
        <v>112</v>
      </c>
      <c r="D397" s="1" t="s">
        <v>125</v>
      </c>
      <c r="E397" s="1" t="s">
        <v>130</v>
      </c>
      <c r="F397" s="1" t="s">
        <v>120</v>
      </c>
      <c r="G397" s="1" t="s">
        <v>122</v>
      </c>
      <c r="H397" s="1" t="s">
        <v>15</v>
      </c>
      <c r="I397" s="1" t="s">
        <v>20</v>
      </c>
      <c r="J397" s="1" t="s">
        <v>331</v>
      </c>
      <c r="K397" s="3">
        <v>2157.7205228337898</v>
      </c>
      <c r="L397" s="3">
        <v>2072.4104567862501</v>
      </c>
      <c r="M397" s="3">
        <v>1999.02209679458</v>
      </c>
      <c r="N397" s="3">
        <v>1924.3813867721699</v>
      </c>
      <c r="O397" s="3">
        <v>1850.4242680587199</v>
      </c>
      <c r="P397" s="3">
        <v>1777.1572318569899</v>
      </c>
      <c r="Q397" s="3">
        <v>1703.1695887769699</v>
      </c>
      <c r="R397" s="3">
        <v>1630.8432111682901</v>
      </c>
      <c r="S397" s="3">
        <v>1560.6533709032001</v>
      </c>
      <c r="T397" s="3">
        <v>1492.9999971212501</v>
      </c>
      <c r="U397" s="3">
        <v>1428.19527745185</v>
      </c>
      <c r="V397" s="3">
        <v>1366.4748134188101</v>
      </c>
      <c r="W397" s="3">
        <v>1308.0235559166599</v>
      </c>
      <c r="X397" s="3">
        <v>1253.8368364927601</v>
      </c>
      <c r="Y397" s="3">
        <v>1205.05958317008</v>
      </c>
      <c r="Z397" s="3">
        <v>1161.9534189011699</v>
      </c>
      <c r="AA397" s="3">
        <v>1124.2443963594501</v>
      </c>
      <c r="AB397" s="3">
        <v>1091.30803243384</v>
      </c>
      <c r="AC397" s="3">
        <v>1062.91167219981</v>
      </c>
      <c r="AD397" s="3">
        <v>1038.4667870624501</v>
      </c>
      <c r="AE397" s="3">
        <v>1017.50983760504</v>
      </c>
      <c r="AF397" s="3">
        <v>999.59271765621202</v>
      </c>
      <c r="AG397" s="3">
        <v>984.35635210601004</v>
      </c>
      <c r="AH397" s="3">
        <v>971.42047575197205</v>
      </c>
      <c r="AI397" s="3">
        <v>960.46662456152001</v>
      </c>
      <c r="AJ397" s="3">
        <v>951.20735882866495</v>
      </c>
      <c r="AK397" s="3">
        <v>943.43060141380397</v>
      </c>
      <c r="AL397" s="3">
        <v>936.48561627517199</v>
      </c>
      <c r="AM397" s="3">
        <v>930.81740350607902</v>
      </c>
    </row>
    <row r="398" spans="1:39" ht="12" x14ac:dyDescent="0.25">
      <c r="A398" s="1" t="s">
        <v>10</v>
      </c>
      <c r="B398" s="1" t="s">
        <v>11</v>
      </c>
      <c r="C398" s="1" t="s">
        <v>112</v>
      </c>
      <c r="D398" s="1" t="s">
        <v>125</v>
      </c>
      <c r="E398" s="1" t="s">
        <v>131</v>
      </c>
      <c r="F398" s="1" t="s">
        <v>120</v>
      </c>
      <c r="G398" s="1" t="s">
        <v>121</v>
      </c>
      <c r="H398" s="1" t="s">
        <v>15</v>
      </c>
      <c r="I398" s="1" t="s">
        <v>16</v>
      </c>
      <c r="J398" s="1" t="s">
        <v>331</v>
      </c>
      <c r="K398" s="3">
        <v>14.679308057292999</v>
      </c>
      <c r="L398" s="3">
        <v>15.9382624687731</v>
      </c>
      <c r="M398" s="3">
        <v>16.022557276633801</v>
      </c>
      <c r="N398" s="3">
        <v>16.076845568971699</v>
      </c>
      <c r="O398" s="3">
        <v>16.128999602322999</v>
      </c>
      <c r="P398" s="3">
        <v>16.173352480875302</v>
      </c>
      <c r="Q398" s="3">
        <v>16.180490126269898</v>
      </c>
      <c r="R398" s="3">
        <v>16.183943630203999</v>
      </c>
      <c r="S398" s="3">
        <v>16.186796675769699</v>
      </c>
      <c r="T398" s="3">
        <v>16.190241038699199</v>
      </c>
      <c r="U398" s="3">
        <v>16.193543643625699</v>
      </c>
      <c r="V398" s="3">
        <v>16.195846927797199</v>
      </c>
      <c r="W398" s="3">
        <v>16.1980749539476</v>
      </c>
      <c r="X398" s="3">
        <v>16.197773694877299</v>
      </c>
      <c r="Y398" s="3">
        <v>16.1932964924797</v>
      </c>
      <c r="Z398" s="3">
        <v>16.185283851725401</v>
      </c>
      <c r="AA398" s="3">
        <v>16.174699104614</v>
      </c>
      <c r="AB398" s="3">
        <v>16.159757094066201</v>
      </c>
      <c r="AC398" s="3">
        <v>16.145523807827299</v>
      </c>
      <c r="AD398" s="3">
        <v>16.131453946374801</v>
      </c>
      <c r="AE398" s="3">
        <v>16.119041657012399</v>
      </c>
      <c r="AF398" s="3">
        <v>16.108929927996599</v>
      </c>
      <c r="AG398" s="3">
        <v>16.102795246171802</v>
      </c>
      <c r="AH398" s="3">
        <v>16.099631648988399</v>
      </c>
      <c r="AI398" s="3">
        <v>16.099309751897</v>
      </c>
      <c r="AJ398" s="3">
        <v>16.101812465859599</v>
      </c>
      <c r="AK398" s="3">
        <v>16.106859242099301</v>
      </c>
      <c r="AL398" s="3">
        <v>16.1069553668632</v>
      </c>
      <c r="AM398" s="3">
        <v>16.109935074229298</v>
      </c>
    </row>
    <row r="399" spans="1:39" ht="12" x14ac:dyDescent="0.25">
      <c r="A399" s="1" t="s">
        <v>10</v>
      </c>
      <c r="B399" s="1" t="s">
        <v>11</v>
      </c>
      <c r="C399" s="1" t="s">
        <v>112</v>
      </c>
      <c r="D399" s="1" t="s">
        <v>125</v>
      </c>
      <c r="E399" s="1" t="s">
        <v>131</v>
      </c>
      <c r="F399" s="1" t="s">
        <v>120</v>
      </c>
      <c r="G399" s="1" t="s">
        <v>121</v>
      </c>
      <c r="H399" s="1" t="s">
        <v>15</v>
      </c>
      <c r="I399" s="1" t="s">
        <v>20</v>
      </c>
      <c r="J399" s="1" t="s">
        <v>331</v>
      </c>
      <c r="K399" s="3">
        <v>13.892916554223699</v>
      </c>
      <c r="L399" s="3">
        <v>15.0844269793745</v>
      </c>
      <c r="M399" s="3">
        <v>15.164205993956999</v>
      </c>
      <c r="N399" s="3">
        <v>15.215585984919599</v>
      </c>
      <c r="O399" s="3">
        <v>15.2649460521985</v>
      </c>
      <c r="P399" s="3">
        <v>15.3069228836855</v>
      </c>
      <c r="Q399" s="3">
        <v>15.3136781552197</v>
      </c>
      <c r="R399" s="3">
        <v>15.316946650014501</v>
      </c>
      <c r="S399" s="3">
        <v>15.3196468538535</v>
      </c>
      <c r="T399" s="3">
        <v>15.322906697340301</v>
      </c>
      <c r="U399" s="3">
        <v>15.3260323770029</v>
      </c>
      <c r="V399" s="3">
        <v>15.3282122709509</v>
      </c>
      <c r="W399" s="3">
        <v>15.3303209385576</v>
      </c>
      <c r="X399" s="3">
        <v>15.330035818365999</v>
      </c>
      <c r="Y399" s="3">
        <v>15.325798466096799</v>
      </c>
      <c r="Z399" s="3">
        <v>15.3182150739544</v>
      </c>
      <c r="AA399" s="3">
        <v>15.3081973668668</v>
      </c>
      <c r="AB399" s="3">
        <v>15.294055821169801</v>
      </c>
      <c r="AC399" s="3">
        <v>15.280585032408</v>
      </c>
      <c r="AD399" s="3">
        <v>15.2672689135333</v>
      </c>
      <c r="AE399" s="3">
        <v>15.2555215682438</v>
      </c>
      <c r="AF399" s="3">
        <v>15.245951538996801</v>
      </c>
      <c r="AG399" s="3">
        <v>15.2401455008412</v>
      </c>
      <c r="AH399" s="3">
        <v>15.2371513820783</v>
      </c>
      <c r="AI399" s="3">
        <v>15.2368467294739</v>
      </c>
      <c r="AJ399" s="3">
        <v>15.2392153694742</v>
      </c>
      <c r="AK399" s="3">
        <v>15.2439917827011</v>
      </c>
      <c r="AL399" s="3">
        <v>15.244082757924099</v>
      </c>
      <c r="AM399" s="3">
        <v>15.246902838109801</v>
      </c>
    </row>
    <row r="400" spans="1:39" ht="12" x14ac:dyDescent="0.25">
      <c r="A400" s="1" t="s">
        <v>10</v>
      </c>
      <c r="B400" s="1" t="s">
        <v>11</v>
      </c>
      <c r="C400" s="1" t="s">
        <v>112</v>
      </c>
      <c r="D400" s="1" t="s">
        <v>125</v>
      </c>
      <c r="E400" s="1" t="s">
        <v>131</v>
      </c>
      <c r="F400" s="1" t="s">
        <v>120</v>
      </c>
      <c r="G400" s="1" t="s">
        <v>122</v>
      </c>
      <c r="H400" s="1" t="s">
        <v>15</v>
      </c>
      <c r="I400" s="1" t="s">
        <v>16</v>
      </c>
      <c r="J400" s="1" t="s">
        <v>331</v>
      </c>
      <c r="K400" s="3">
        <v>545.46974258350303</v>
      </c>
      <c r="L400" s="3">
        <v>545.79837016914303</v>
      </c>
      <c r="M400" s="3">
        <v>548.68500657849097</v>
      </c>
      <c r="N400" s="3">
        <v>550.54408384838405</v>
      </c>
      <c r="O400" s="3">
        <v>552.33007441395898</v>
      </c>
      <c r="P400" s="3">
        <v>553.84891806919302</v>
      </c>
      <c r="Q400" s="3">
        <v>554.093343409211</v>
      </c>
      <c r="R400" s="3">
        <v>554.21160704192005</v>
      </c>
      <c r="S400" s="3">
        <v>554.30930825764597</v>
      </c>
      <c r="T400" s="3">
        <v>554.42725886091102</v>
      </c>
      <c r="U400" s="3">
        <v>554.54035502743102</v>
      </c>
      <c r="V400" s="3">
        <v>554.61922992043196</v>
      </c>
      <c r="W400" s="3">
        <v>554.69552763757395</v>
      </c>
      <c r="X400" s="3">
        <v>554.68521116111401</v>
      </c>
      <c r="Y400" s="3">
        <v>554.53189145162003</v>
      </c>
      <c r="Z400" s="3">
        <v>554.25750230330596</v>
      </c>
      <c r="AA400" s="3">
        <v>553.89503257152705</v>
      </c>
      <c r="AB400" s="3">
        <v>553.38335038408695</v>
      </c>
      <c r="AC400" s="3">
        <v>552.89593813030103</v>
      </c>
      <c r="AD400" s="3">
        <v>552.41412228215995</v>
      </c>
      <c r="AE400" s="3">
        <v>551.98906921772596</v>
      </c>
      <c r="AF400" s="3">
        <v>551.64279777018101</v>
      </c>
      <c r="AG400" s="3">
        <v>551.43271845018</v>
      </c>
      <c r="AH400" s="3">
        <v>551.32438253903604</v>
      </c>
      <c r="AI400" s="3">
        <v>551.31335932316301</v>
      </c>
      <c r="AJ400" s="3">
        <v>551.39906359641304</v>
      </c>
      <c r="AK400" s="3">
        <v>551.57188809667798</v>
      </c>
      <c r="AL400" s="3">
        <v>551.57517984442097</v>
      </c>
      <c r="AM400" s="3">
        <v>551.67721853446801</v>
      </c>
    </row>
    <row r="401" spans="1:39" ht="12" x14ac:dyDescent="0.25">
      <c r="A401" s="1" t="s">
        <v>10</v>
      </c>
      <c r="B401" s="1" t="s">
        <v>11</v>
      </c>
      <c r="C401" s="1" t="s">
        <v>112</v>
      </c>
      <c r="D401" s="1" t="s">
        <v>125</v>
      </c>
      <c r="E401" s="1" t="s">
        <v>131</v>
      </c>
      <c r="F401" s="1" t="s">
        <v>120</v>
      </c>
      <c r="G401" s="1" t="s">
        <v>122</v>
      </c>
      <c r="H401" s="1" t="s">
        <v>15</v>
      </c>
      <c r="I401" s="1" t="s">
        <v>23</v>
      </c>
      <c r="J401" s="1" t="s">
        <v>331</v>
      </c>
      <c r="K401" s="3">
        <v>455986.730050162</v>
      </c>
      <c r="L401" s="3">
        <v>456261.44706282398</v>
      </c>
      <c r="M401" s="3">
        <v>458674.537642162</v>
      </c>
      <c r="N401" s="3">
        <v>460228.63771230401</v>
      </c>
      <c r="O401" s="3">
        <v>461721.64077795501</v>
      </c>
      <c r="P401" s="3">
        <v>462991.32174784201</v>
      </c>
      <c r="Q401" s="3">
        <v>463195.64969279501</v>
      </c>
      <c r="R401" s="3">
        <v>463294.51245813898</v>
      </c>
      <c r="S401" s="3">
        <v>463376.18602204701</v>
      </c>
      <c r="T401" s="3">
        <v>463474.78710968001</v>
      </c>
      <c r="U401" s="3">
        <v>463569.33011936001</v>
      </c>
      <c r="V401" s="3">
        <v>463635.26577396097</v>
      </c>
      <c r="W401" s="3">
        <v>463699.04703226697</v>
      </c>
      <c r="X401" s="3">
        <v>463690.422949208</v>
      </c>
      <c r="Y401" s="3">
        <v>463562.254973009</v>
      </c>
      <c r="Z401" s="3">
        <v>463332.87871116801</v>
      </c>
      <c r="AA401" s="3">
        <v>463029.87127586402</v>
      </c>
      <c r="AB401" s="3">
        <v>462602.12933298299</v>
      </c>
      <c r="AC401" s="3">
        <v>462194.67589892499</v>
      </c>
      <c r="AD401" s="3">
        <v>461791.90079349198</v>
      </c>
      <c r="AE401" s="3">
        <v>461436.57667224598</v>
      </c>
      <c r="AF401" s="3">
        <v>461147.11023121601</v>
      </c>
      <c r="AG401" s="3">
        <v>460971.49392347201</v>
      </c>
      <c r="AH401" s="3">
        <v>460880.93026060902</v>
      </c>
      <c r="AI401" s="3">
        <v>460871.715377054</v>
      </c>
      <c r="AJ401" s="3">
        <v>460943.36006833502</v>
      </c>
      <c r="AK401" s="3">
        <v>461087.83312081802</v>
      </c>
      <c r="AL401" s="3">
        <v>461090.58486518101</v>
      </c>
      <c r="AM401" s="3">
        <v>461175.88435107598</v>
      </c>
    </row>
    <row r="402" spans="1:39" ht="12" x14ac:dyDescent="0.25">
      <c r="A402" s="1" t="s">
        <v>10</v>
      </c>
      <c r="B402" s="1" t="s">
        <v>11</v>
      </c>
      <c r="C402" s="1" t="s">
        <v>112</v>
      </c>
      <c r="D402" s="1" t="s">
        <v>125</v>
      </c>
      <c r="E402" s="1" t="s">
        <v>131</v>
      </c>
      <c r="F402" s="1" t="s">
        <v>120</v>
      </c>
      <c r="G402" s="1" t="s">
        <v>122</v>
      </c>
      <c r="H402" s="1" t="s">
        <v>15</v>
      </c>
      <c r="I402" s="1" t="s">
        <v>20</v>
      </c>
      <c r="J402" s="1" t="s">
        <v>331</v>
      </c>
      <c r="K402" s="3">
        <v>1032.49629846163</v>
      </c>
      <c r="L402" s="3">
        <v>1033.1183435344401</v>
      </c>
      <c r="M402" s="3">
        <v>1038.5823338807099</v>
      </c>
      <c r="N402" s="3">
        <v>1042.1013015701501</v>
      </c>
      <c r="O402" s="3">
        <v>1045.4819265692799</v>
      </c>
      <c r="P402" s="3">
        <v>1048.35688063097</v>
      </c>
      <c r="Q402" s="3">
        <v>1048.8195428817201</v>
      </c>
      <c r="R402" s="3">
        <v>1049.04339904363</v>
      </c>
      <c r="S402" s="3">
        <v>1049.2283334876799</v>
      </c>
      <c r="T402" s="3">
        <v>1049.45159712958</v>
      </c>
      <c r="U402" s="3">
        <v>1049.66567201621</v>
      </c>
      <c r="V402" s="3">
        <v>1049.8149709208101</v>
      </c>
      <c r="W402" s="3">
        <v>1049.95939159969</v>
      </c>
      <c r="X402" s="3">
        <v>1049.9398639835299</v>
      </c>
      <c r="Y402" s="3">
        <v>1049.64965167628</v>
      </c>
      <c r="Z402" s="3">
        <v>1049.1302722169701</v>
      </c>
      <c r="AA402" s="3">
        <v>1048.4441687961</v>
      </c>
      <c r="AB402" s="3">
        <v>1047.4756275127299</v>
      </c>
      <c r="AC402" s="3">
        <v>1046.5530257466401</v>
      </c>
      <c r="AD402" s="3">
        <v>1045.6410171769401</v>
      </c>
      <c r="AE402" s="3">
        <v>1044.83645244783</v>
      </c>
      <c r="AF402" s="3">
        <v>1044.18101006498</v>
      </c>
      <c r="AG402" s="3">
        <v>1043.7833599235501</v>
      </c>
      <c r="AH402" s="3">
        <v>1043.5782955203099</v>
      </c>
      <c r="AI402" s="3">
        <v>1043.5574301474101</v>
      </c>
      <c r="AJ402" s="3">
        <v>1043.71965609321</v>
      </c>
      <c r="AK402" s="3">
        <v>1044.04678818299</v>
      </c>
      <c r="AL402" s="3">
        <v>1044.0530189912199</v>
      </c>
      <c r="AM402" s="3">
        <v>1044.2461636545299</v>
      </c>
    </row>
    <row r="403" spans="1:39" ht="12" x14ac:dyDescent="0.25">
      <c r="A403" s="1" t="s">
        <v>10</v>
      </c>
      <c r="B403" s="1" t="s">
        <v>11</v>
      </c>
      <c r="C403" s="1" t="s">
        <v>112</v>
      </c>
      <c r="D403" s="1" t="s">
        <v>125</v>
      </c>
      <c r="E403" s="1" t="s">
        <v>132</v>
      </c>
      <c r="F403" s="1" t="s">
        <v>120</v>
      </c>
      <c r="G403" s="1" t="s">
        <v>121</v>
      </c>
      <c r="H403" s="1" t="s">
        <v>15</v>
      </c>
      <c r="I403" s="1" t="s">
        <v>16</v>
      </c>
      <c r="J403" s="1" t="s">
        <v>331</v>
      </c>
      <c r="K403" s="3">
        <v>15.099478730959101</v>
      </c>
      <c r="L403" s="3">
        <v>16.4134810182519</v>
      </c>
      <c r="M403" s="3">
        <v>16.514370930696401</v>
      </c>
      <c r="N403" s="3">
        <v>16.585071208814</v>
      </c>
      <c r="O403" s="3">
        <v>16.6350714175937</v>
      </c>
      <c r="P403" s="3">
        <v>16.6729046891178</v>
      </c>
      <c r="Q403" s="3">
        <v>16.679812110254002</v>
      </c>
      <c r="R403" s="3">
        <v>16.6822195114704</v>
      </c>
      <c r="S403" s="3">
        <v>16.6830087200237</v>
      </c>
      <c r="T403" s="3">
        <v>16.6802032567014</v>
      </c>
      <c r="U403" s="3">
        <v>16.6732894998086</v>
      </c>
      <c r="V403" s="3">
        <v>16.660750505562302</v>
      </c>
      <c r="W403" s="3">
        <v>16.6427544124127</v>
      </c>
      <c r="X403" s="3">
        <v>16.6170824820584</v>
      </c>
      <c r="Y403" s="3">
        <v>16.584060529599402</v>
      </c>
      <c r="Z403" s="3">
        <v>16.544287635501099</v>
      </c>
      <c r="AA403" s="3">
        <v>16.500107614075102</v>
      </c>
      <c r="AB403" s="3">
        <v>16.451617609015699</v>
      </c>
      <c r="AC403" s="3">
        <v>16.403564498447</v>
      </c>
      <c r="AD403" s="3">
        <v>16.357474966451399</v>
      </c>
      <c r="AE403" s="3">
        <v>16.313773818766698</v>
      </c>
      <c r="AF403" s="3">
        <v>16.273174703144001</v>
      </c>
      <c r="AG403" s="3">
        <v>16.237325715722701</v>
      </c>
      <c r="AH403" s="3">
        <v>16.205195435536201</v>
      </c>
      <c r="AI403" s="3">
        <v>16.177461178579001</v>
      </c>
      <c r="AJ403" s="3">
        <v>16.153815545535998</v>
      </c>
      <c r="AK403" s="3">
        <v>16.1341606235504</v>
      </c>
      <c r="AL403" s="3">
        <v>16.1153115550166</v>
      </c>
      <c r="AM403" s="3">
        <v>16.099743399223399</v>
      </c>
    </row>
    <row r="404" spans="1:39" ht="12" x14ac:dyDescent="0.25">
      <c r="A404" s="1" t="s">
        <v>10</v>
      </c>
      <c r="B404" s="1" t="s">
        <v>11</v>
      </c>
      <c r="C404" s="1" t="s">
        <v>112</v>
      </c>
      <c r="D404" s="1" t="s">
        <v>125</v>
      </c>
      <c r="E404" s="1" t="s">
        <v>132</v>
      </c>
      <c r="F404" s="1" t="s">
        <v>120</v>
      </c>
      <c r="G404" s="1" t="s">
        <v>121</v>
      </c>
      <c r="H404" s="1" t="s">
        <v>15</v>
      </c>
      <c r="I404" s="1" t="s">
        <v>20</v>
      </c>
      <c r="J404" s="1" t="s">
        <v>331</v>
      </c>
      <c r="K404" s="3">
        <v>14.2905780846577</v>
      </c>
      <c r="L404" s="3">
        <v>15.534187392274101</v>
      </c>
      <c r="M404" s="3">
        <v>15.629672487980599</v>
      </c>
      <c r="N404" s="3">
        <v>15.696585251199</v>
      </c>
      <c r="O404" s="3">
        <v>15.743906877365401</v>
      </c>
      <c r="P404" s="3">
        <v>15.779713366486501</v>
      </c>
      <c r="Q404" s="3">
        <v>15.786250747204701</v>
      </c>
      <c r="R404" s="3">
        <v>15.7885291804988</v>
      </c>
      <c r="S404" s="3">
        <v>15.789276110022399</v>
      </c>
      <c r="T404" s="3">
        <v>15.7866209393781</v>
      </c>
      <c r="U404" s="3">
        <v>15.780077562318899</v>
      </c>
      <c r="V404" s="3">
        <v>15.7682102999071</v>
      </c>
      <c r="W404" s="3">
        <v>15.7511782831763</v>
      </c>
      <c r="X404" s="3">
        <v>15.7268816348053</v>
      </c>
      <c r="Y404" s="3">
        <v>15.695628715513701</v>
      </c>
      <c r="Z404" s="3">
        <v>15.6579865121707</v>
      </c>
      <c r="AA404" s="3">
        <v>15.6161732776068</v>
      </c>
      <c r="AB404" s="3">
        <v>15.570280951389799</v>
      </c>
      <c r="AC404" s="3">
        <v>15.5248021146016</v>
      </c>
      <c r="AD404" s="3">
        <v>15.4811816646772</v>
      </c>
      <c r="AE404" s="3">
        <v>15.4398216499042</v>
      </c>
      <c r="AF404" s="3">
        <v>15.4013974869041</v>
      </c>
      <c r="AG404" s="3">
        <v>15.3674689809518</v>
      </c>
      <c r="AH404" s="3">
        <v>15.3370599657753</v>
      </c>
      <c r="AI404" s="3">
        <v>15.310811472583699</v>
      </c>
      <c r="AJ404" s="3">
        <v>15.2884325698823</v>
      </c>
      <c r="AK404" s="3">
        <v>15.269830590145901</v>
      </c>
      <c r="AL404" s="3">
        <v>15.2519912931407</v>
      </c>
      <c r="AM404" s="3">
        <v>15.237257145693601</v>
      </c>
    </row>
    <row r="405" spans="1:39" ht="12" x14ac:dyDescent="0.25">
      <c r="A405" s="1" t="s">
        <v>10</v>
      </c>
      <c r="B405" s="1" t="s">
        <v>11</v>
      </c>
      <c r="C405" s="1" t="s">
        <v>112</v>
      </c>
      <c r="D405" s="1" t="s">
        <v>125</v>
      </c>
      <c r="E405" s="1" t="s">
        <v>132</v>
      </c>
      <c r="F405" s="1" t="s">
        <v>120</v>
      </c>
      <c r="G405" s="1" t="s">
        <v>122</v>
      </c>
      <c r="H405" s="1" t="s">
        <v>15</v>
      </c>
      <c r="I405" s="1" t="s">
        <v>16</v>
      </c>
      <c r="J405" s="1" t="s">
        <v>331</v>
      </c>
      <c r="K405" s="3">
        <v>561.08290284359703</v>
      </c>
      <c r="L405" s="3">
        <v>562.07200791904597</v>
      </c>
      <c r="M405" s="3">
        <v>565.52693595067001</v>
      </c>
      <c r="N405" s="3">
        <v>567.94803402473497</v>
      </c>
      <c r="O405" s="3">
        <v>569.66026787164901</v>
      </c>
      <c r="P405" s="3">
        <v>570.95585062268697</v>
      </c>
      <c r="Q405" s="3">
        <v>571.19239204027201</v>
      </c>
      <c r="R405" s="3">
        <v>571.27483237295201</v>
      </c>
      <c r="S405" s="3">
        <v>571.30185845204505</v>
      </c>
      <c r="T405" s="3">
        <v>571.20578666806603</v>
      </c>
      <c r="U405" s="3">
        <v>570.96902828545103</v>
      </c>
      <c r="V405" s="3">
        <v>570.53963627131895</v>
      </c>
      <c r="W405" s="3">
        <v>569.92336844854503</v>
      </c>
      <c r="X405" s="3">
        <v>569.04424515803998</v>
      </c>
      <c r="Y405" s="3">
        <v>567.91342378605998</v>
      </c>
      <c r="Z405" s="3">
        <v>566.551419563938</v>
      </c>
      <c r="AA405" s="3">
        <v>565.03849532043205</v>
      </c>
      <c r="AB405" s="3">
        <v>563.37797769608096</v>
      </c>
      <c r="AC405" s="3">
        <v>561.73242131995005</v>
      </c>
      <c r="AD405" s="3">
        <v>560.15410677692103</v>
      </c>
      <c r="AE405" s="3">
        <v>558.65758134150701</v>
      </c>
      <c r="AF405" s="3">
        <v>557.26728354834495</v>
      </c>
      <c r="AG405" s="3">
        <v>556.03965168162802</v>
      </c>
      <c r="AH405" s="3">
        <v>554.93936521105297</v>
      </c>
      <c r="AI405" s="3">
        <v>553.98961850718695</v>
      </c>
      <c r="AJ405" s="3">
        <v>553.17988482374699</v>
      </c>
      <c r="AK405" s="3">
        <v>552.50681118058401</v>
      </c>
      <c r="AL405" s="3">
        <v>551.86133361330701</v>
      </c>
      <c r="AM405" s="3">
        <v>551.328209373753</v>
      </c>
    </row>
    <row r="406" spans="1:39" ht="12" x14ac:dyDescent="0.25">
      <c r="A406" s="1" t="s">
        <v>10</v>
      </c>
      <c r="B406" s="1" t="s">
        <v>11</v>
      </c>
      <c r="C406" s="1" t="s">
        <v>112</v>
      </c>
      <c r="D406" s="1" t="s">
        <v>125</v>
      </c>
      <c r="E406" s="1" t="s">
        <v>132</v>
      </c>
      <c r="F406" s="1" t="s">
        <v>120</v>
      </c>
      <c r="G406" s="1" t="s">
        <v>122</v>
      </c>
      <c r="H406" s="1" t="s">
        <v>15</v>
      </c>
      <c r="I406" s="1" t="s">
        <v>23</v>
      </c>
      <c r="J406" s="1" t="s">
        <v>331</v>
      </c>
      <c r="K406" s="3">
        <v>469038.58854377799</v>
      </c>
      <c r="L406" s="3">
        <v>469865.43328661198</v>
      </c>
      <c r="M406" s="3">
        <v>472753.58860066702</v>
      </c>
      <c r="N406" s="3">
        <v>474777.511300201</v>
      </c>
      <c r="O406" s="3">
        <v>476208.85726127599</v>
      </c>
      <c r="P406" s="3">
        <v>477291.90274672699</v>
      </c>
      <c r="Q406" s="3">
        <v>477489.64010795101</v>
      </c>
      <c r="R406" s="3">
        <v>477558.55630034098</v>
      </c>
      <c r="S406" s="3">
        <v>477581.14881550701</v>
      </c>
      <c r="T406" s="3">
        <v>477500.83737894701</v>
      </c>
      <c r="U406" s="3">
        <v>477302.91864529002</v>
      </c>
      <c r="V406" s="3">
        <v>476943.96736871399</v>
      </c>
      <c r="W406" s="3">
        <v>476428.796814962</v>
      </c>
      <c r="X406" s="3">
        <v>475693.891607114</v>
      </c>
      <c r="Y406" s="3">
        <v>474748.57878877502</v>
      </c>
      <c r="Z406" s="3">
        <v>473610.00811642502</v>
      </c>
      <c r="AA406" s="3">
        <v>472345.275492866</v>
      </c>
      <c r="AB406" s="3">
        <v>470957.16183117602</v>
      </c>
      <c r="AC406" s="3">
        <v>469581.55506055802</v>
      </c>
      <c r="AD406" s="3">
        <v>468262.15926042199</v>
      </c>
      <c r="AE406" s="3">
        <v>467011.13525953097</v>
      </c>
      <c r="AF406" s="3">
        <v>465848.912509104</v>
      </c>
      <c r="AG406" s="3">
        <v>464822.67072718899</v>
      </c>
      <c r="AH406" s="3">
        <v>463902.88363238302</v>
      </c>
      <c r="AI406" s="3">
        <v>463108.94061398401</v>
      </c>
      <c r="AJ406" s="3">
        <v>462432.04181337502</v>
      </c>
      <c r="AK406" s="3">
        <v>461869.38429881597</v>
      </c>
      <c r="AL406" s="3">
        <v>461329.79578960099</v>
      </c>
      <c r="AM406" s="3">
        <v>460884.129312201</v>
      </c>
    </row>
    <row r="407" spans="1:39" ht="12" x14ac:dyDescent="0.25">
      <c r="A407" s="1" t="s">
        <v>10</v>
      </c>
      <c r="B407" s="1" t="s">
        <v>11</v>
      </c>
      <c r="C407" s="1" t="s">
        <v>112</v>
      </c>
      <c r="D407" s="1" t="s">
        <v>125</v>
      </c>
      <c r="E407" s="1" t="s">
        <v>132</v>
      </c>
      <c r="F407" s="1" t="s">
        <v>120</v>
      </c>
      <c r="G407" s="1" t="s">
        <v>122</v>
      </c>
      <c r="H407" s="1" t="s">
        <v>15</v>
      </c>
      <c r="I407" s="1" t="s">
        <v>20</v>
      </c>
      <c r="J407" s="1" t="s">
        <v>331</v>
      </c>
      <c r="K407" s="3">
        <v>1062.0497803825201</v>
      </c>
      <c r="L407" s="3">
        <v>1063.92201498962</v>
      </c>
      <c r="M407" s="3">
        <v>1070.46170019233</v>
      </c>
      <c r="N407" s="3">
        <v>1075.0444929753901</v>
      </c>
      <c r="O407" s="3">
        <v>1078.2855070427599</v>
      </c>
      <c r="P407" s="3">
        <v>1080.7378601072301</v>
      </c>
      <c r="Q407" s="3">
        <v>1081.1855992190799</v>
      </c>
      <c r="R407" s="3">
        <v>1081.3416469916499</v>
      </c>
      <c r="S407" s="3">
        <v>1081.3928034985099</v>
      </c>
      <c r="T407" s="3">
        <v>1081.2109533359801</v>
      </c>
      <c r="U407" s="3">
        <v>1080.76280354031</v>
      </c>
      <c r="V407" s="3">
        <v>1079.95002579928</v>
      </c>
      <c r="W407" s="3">
        <v>1078.7835188490301</v>
      </c>
      <c r="X407" s="3">
        <v>1077.1194640491401</v>
      </c>
      <c r="Y407" s="3">
        <v>1074.9789807379</v>
      </c>
      <c r="Z407" s="3">
        <v>1072.40090131745</v>
      </c>
      <c r="AA407" s="3">
        <v>1069.53715185653</v>
      </c>
      <c r="AB407" s="3">
        <v>1066.3940292104301</v>
      </c>
      <c r="AC407" s="3">
        <v>1063.2792260699</v>
      </c>
      <c r="AD407" s="3">
        <v>1060.2917021134499</v>
      </c>
      <c r="AE407" s="3">
        <v>1057.45899325356</v>
      </c>
      <c r="AF407" s="3">
        <v>1054.8273581450801</v>
      </c>
      <c r="AG407" s="3">
        <v>1052.50362639736</v>
      </c>
      <c r="AH407" s="3">
        <v>1050.4209412923501</v>
      </c>
      <c r="AI407" s="3">
        <v>1048.6232064600299</v>
      </c>
      <c r="AJ407" s="3">
        <v>1047.0904962735201</v>
      </c>
      <c r="AK407" s="3">
        <v>1045.81646402039</v>
      </c>
      <c r="AL407" s="3">
        <v>1044.5946671966101</v>
      </c>
      <c r="AM407" s="3">
        <v>1043.58553917174</v>
      </c>
    </row>
    <row r="408" spans="1:39" ht="12" x14ac:dyDescent="0.25">
      <c r="A408" s="1" t="s">
        <v>10</v>
      </c>
      <c r="B408" s="1" t="s">
        <v>11</v>
      </c>
      <c r="C408" s="1" t="s">
        <v>112</v>
      </c>
      <c r="D408" s="1" t="s">
        <v>125</v>
      </c>
      <c r="E408" s="1" t="s">
        <v>133</v>
      </c>
      <c r="F408" s="1" t="s">
        <v>120</v>
      </c>
      <c r="G408" s="1" t="s">
        <v>121</v>
      </c>
      <c r="H408" s="1" t="s">
        <v>15</v>
      </c>
      <c r="I408" s="1" t="s">
        <v>16</v>
      </c>
      <c r="J408" s="1" t="s">
        <v>331</v>
      </c>
      <c r="K408" s="3">
        <v>12.143965256315999</v>
      </c>
      <c r="L408" s="3">
        <v>12.8906976482843</v>
      </c>
      <c r="M408" s="3">
        <v>12.6695451993336</v>
      </c>
      <c r="N408" s="3">
        <v>12.433649687844699</v>
      </c>
      <c r="O408" s="3">
        <v>12.189063235792499</v>
      </c>
      <c r="P408" s="3">
        <v>11.941896317909199</v>
      </c>
      <c r="Q408" s="3">
        <v>11.683416319211</v>
      </c>
      <c r="R408" s="3">
        <v>11.429220067789</v>
      </c>
      <c r="S408" s="3">
        <v>11.181887538845499</v>
      </c>
      <c r="T408" s="3">
        <v>10.9417051098649</v>
      </c>
      <c r="U408" s="3">
        <v>10.7090856356496</v>
      </c>
      <c r="V408" s="3">
        <v>10.4843077970132</v>
      </c>
      <c r="W408" s="3">
        <v>10.2678458291919</v>
      </c>
      <c r="X408" s="3">
        <v>10.062980789667099</v>
      </c>
      <c r="Y408" s="3">
        <v>9.8742322071879904</v>
      </c>
      <c r="Z408" s="3">
        <v>9.7026005862599902</v>
      </c>
      <c r="AA408" s="3">
        <v>9.5484620654600008</v>
      </c>
      <c r="AB408" s="3">
        <v>9.4096511221303096</v>
      </c>
      <c r="AC408" s="3">
        <v>9.2868315675391209</v>
      </c>
      <c r="AD408" s="3">
        <v>9.1785679422526094</v>
      </c>
      <c r="AE408" s="3">
        <v>9.0836085431555809</v>
      </c>
      <c r="AF408" s="3">
        <v>9.0005949413778694</v>
      </c>
      <c r="AG408" s="3">
        <v>8.9285503674290894</v>
      </c>
      <c r="AH408" s="3">
        <v>8.8665346271240395</v>
      </c>
      <c r="AI408" s="3">
        <v>8.8131128465015998</v>
      </c>
      <c r="AJ408" s="3">
        <v>8.7674594804662895</v>
      </c>
      <c r="AK408" s="3">
        <v>8.7283989726949898</v>
      </c>
      <c r="AL408" s="3">
        <v>8.6934987032606195</v>
      </c>
      <c r="AM408" s="3">
        <v>8.6645966693095797</v>
      </c>
    </row>
    <row r="409" spans="1:39" ht="12" x14ac:dyDescent="0.25">
      <c r="A409" s="1" t="s">
        <v>10</v>
      </c>
      <c r="B409" s="1" t="s">
        <v>11</v>
      </c>
      <c r="C409" s="1" t="s">
        <v>112</v>
      </c>
      <c r="D409" s="1" t="s">
        <v>125</v>
      </c>
      <c r="E409" s="1" t="s">
        <v>133</v>
      </c>
      <c r="F409" s="1" t="s">
        <v>120</v>
      </c>
      <c r="G409" s="1" t="s">
        <v>121</v>
      </c>
      <c r="H409" s="1" t="s">
        <v>15</v>
      </c>
      <c r="I409" s="1" t="s">
        <v>20</v>
      </c>
      <c r="J409" s="1" t="s">
        <v>331</v>
      </c>
      <c r="K409" s="3">
        <v>11.493395689013401</v>
      </c>
      <c r="L409" s="3">
        <v>12.200124559983401</v>
      </c>
      <c r="M409" s="3">
        <v>11.990819563655</v>
      </c>
      <c r="N409" s="3">
        <v>11.7675613117102</v>
      </c>
      <c r="O409" s="3">
        <v>11.536077705303599</v>
      </c>
      <c r="P409" s="3">
        <v>11.302151872306901</v>
      </c>
      <c r="Q409" s="3">
        <v>11.0575190163961</v>
      </c>
      <c r="R409" s="3">
        <v>10.8169404213003</v>
      </c>
      <c r="S409" s="3">
        <v>10.582857849264499</v>
      </c>
      <c r="T409" s="3">
        <v>10.3555423361222</v>
      </c>
      <c r="U409" s="3">
        <v>10.135384619454101</v>
      </c>
      <c r="V409" s="3">
        <v>9.9226484507447203</v>
      </c>
      <c r="W409" s="3">
        <v>9.71778265977097</v>
      </c>
      <c r="X409" s="3">
        <v>9.5238925330778006</v>
      </c>
      <c r="Y409" s="3">
        <v>9.3452554818029192</v>
      </c>
      <c r="Z409" s="3">
        <v>9.1828184119960596</v>
      </c>
      <c r="AA409" s="3">
        <v>9.0369373119532206</v>
      </c>
      <c r="AB409" s="3">
        <v>8.9055626691590408</v>
      </c>
      <c r="AC409" s="3">
        <v>8.7893227335638109</v>
      </c>
      <c r="AD409" s="3">
        <v>8.6868589453462199</v>
      </c>
      <c r="AE409" s="3">
        <v>8.5969866569150994</v>
      </c>
      <c r="AF409" s="3">
        <v>8.5184202123754797</v>
      </c>
      <c r="AG409" s="3">
        <v>8.4502351691739594</v>
      </c>
      <c r="AH409" s="3">
        <v>8.3915417006709703</v>
      </c>
      <c r="AI409" s="3">
        <v>8.3409818011532995</v>
      </c>
      <c r="AJ409" s="3">
        <v>8.2977741511555898</v>
      </c>
      <c r="AK409" s="3">
        <v>8.2608061705863296</v>
      </c>
      <c r="AL409" s="3">
        <v>8.2277755584430796</v>
      </c>
      <c r="AM409" s="3">
        <v>8.2004218477394293</v>
      </c>
    </row>
    <row r="410" spans="1:39" ht="12" x14ac:dyDescent="0.25">
      <c r="A410" s="1" t="s">
        <v>10</v>
      </c>
      <c r="B410" s="1" t="s">
        <v>11</v>
      </c>
      <c r="C410" s="1" t="s">
        <v>112</v>
      </c>
      <c r="D410" s="1" t="s">
        <v>125</v>
      </c>
      <c r="E410" s="1" t="s">
        <v>133</v>
      </c>
      <c r="F410" s="1" t="s">
        <v>120</v>
      </c>
      <c r="G410" s="1" t="s">
        <v>122</v>
      </c>
      <c r="H410" s="1" t="s">
        <v>15</v>
      </c>
      <c r="I410" s="1" t="s">
        <v>16</v>
      </c>
      <c r="J410" s="1" t="s">
        <v>331</v>
      </c>
      <c r="K410" s="3">
        <v>451.258708956291</v>
      </c>
      <c r="L410" s="3">
        <v>441.43593321803201</v>
      </c>
      <c r="M410" s="3">
        <v>433.86267067246399</v>
      </c>
      <c r="N410" s="3">
        <v>425.78453882132101</v>
      </c>
      <c r="O410" s="3">
        <v>417.40878976102601</v>
      </c>
      <c r="P410" s="3">
        <v>408.94467385098</v>
      </c>
      <c r="Q410" s="3">
        <v>400.09314676092401</v>
      </c>
      <c r="R410" s="3">
        <v>391.38831459988501</v>
      </c>
      <c r="S410" s="3">
        <v>382.91852741626502</v>
      </c>
      <c r="T410" s="3">
        <v>374.693592073552</v>
      </c>
      <c r="U410" s="3">
        <v>366.72764659203801</v>
      </c>
      <c r="V410" s="3">
        <v>359.03023426630602</v>
      </c>
      <c r="W410" s="3">
        <v>351.61759506099997</v>
      </c>
      <c r="X410" s="3">
        <v>344.60208726042401</v>
      </c>
      <c r="Y410" s="3">
        <v>338.13848002025799</v>
      </c>
      <c r="Z410" s="3">
        <v>332.26103515099902</v>
      </c>
      <c r="AA410" s="3">
        <v>326.982633342913</v>
      </c>
      <c r="AB410" s="3">
        <v>322.22911728183499</v>
      </c>
      <c r="AC410" s="3">
        <v>318.02321887527398</v>
      </c>
      <c r="AD410" s="3">
        <v>314.31578148391799</v>
      </c>
      <c r="AE410" s="3">
        <v>311.063941117946</v>
      </c>
      <c r="AF410" s="3">
        <v>308.22117901380102</v>
      </c>
      <c r="AG410" s="3">
        <v>305.75404615551003</v>
      </c>
      <c r="AH410" s="3">
        <v>303.63034603138198</v>
      </c>
      <c r="AI410" s="3">
        <v>301.80094205134401</v>
      </c>
      <c r="AJ410" s="3">
        <v>300.23756380834999</v>
      </c>
      <c r="AK410" s="3">
        <v>298.899954923986</v>
      </c>
      <c r="AL410" s="3">
        <v>297.70481146257902</v>
      </c>
      <c r="AM410" s="3">
        <v>296.71507477980401</v>
      </c>
    </row>
    <row r="411" spans="1:39" ht="12" x14ac:dyDescent="0.25">
      <c r="A411" s="1" t="s">
        <v>10</v>
      </c>
      <c r="B411" s="1" t="s">
        <v>11</v>
      </c>
      <c r="C411" s="1" t="s">
        <v>112</v>
      </c>
      <c r="D411" s="1" t="s">
        <v>125</v>
      </c>
      <c r="E411" s="1" t="s">
        <v>133</v>
      </c>
      <c r="F411" s="1" t="s">
        <v>120</v>
      </c>
      <c r="G411" s="1" t="s">
        <v>122</v>
      </c>
      <c r="H411" s="1" t="s">
        <v>15</v>
      </c>
      <c r="I411" s="1" t="s">
        <v>23</v>
      </c>
      <c r="J411" s="1" t="s">
        <v>331</v>
      </c>
      <c r="K411" s="3">
        <v>377230.79217750899</v>
      </c>
      <c r="L411" s="3">
        <v>369019.41941154998</v>
      </c>
      <c r="M411" s="3">
        <v>362688.53255500499</v>
      </c>
      <c r="N411" s="3">
        <v>355935.59900039498</v>
      </c>
      <c r="O411" s="3">
        <v>348933.87163118197</v>
      </c>
      <c r="P411" s="3">
        <v>341858.27378352202</v>
      </c>
      <c r="Q411" s="3">
        <v>334458.81863752502</v>
      </c>
      <c r="R411" s="3">
        <v>327181.993466713</v>
      </c>
      <c r="S411" s="3">
        <v>320101.65470440697</v>
      </c>
      <c r="T411" s="3">
        <v>313226.00042148598</v>
      </c>
      <c r="U411" s="3">
        <v>306566.849329677</v>
      </c>
      <c r="V411" s="3">
        <v>300132.17916881002</v>
      </c>
      <c r="W411" s="3">
        <v>293935.56577599299</v>
      </c>
      <c r="X411" s="3">
        <v>288070.93532651197</v>
      </c>
      <c r="Y411" s="3">
        <v>282667.66746455297</v>
      </c>
      <c r="Z411" s="3">
        <v>277754.40343218</v>
      </c>
      <c r="AA411" s="3">
        <v>273341.910873088</v>
      </c>
      <c r="AB411" s="3">
        <v>269368.19780393399</v>
      </c>
      <c r="AC411" s="3">
        <v>265852.26701692498</v>
      </c>
      <c r="AD411" s="3">
        <v>262753.02590238902</v>
      </c>
      <c r="AE411" s="3">
        <v>260034.64220597799</v>
      </c>
      <c r="AF411" s="3">
        <v>257658.22845653701</v>
      </c>
      <c r="AG411" s="3">
        <v>255595.82286952299</v>
      </c>
      <c r="AH411" s="3">
        <v>253820.51069432899</v>
      </c>
      <c r="AI411" s="3">
        <v>252291.21608149301</v>
      </c>
      <c r="AJ411" s="3">
        <v>250984.30631693301</v>
      </c>
      <c r="AK411" s="3">
        <v>249866.128985266</v>
      </c>
      <c r="AL411" s="3">
        <v>248867.045963123</v>
      </c>
      <c r="AM411" s="3">
        <v>248039.67322664001</v>
      </c>
    </row>
    <row r="412" spans="1:39" ht="12" x14ac:dyDescent="0.25">
      <c r="A412" s="1" t="s">
        <v>10</v>
      </c>
      <c r="B412" s="1" t="s">
        <v>11</v>
      </c>
      <c r="C412" s="1" t="s">
        <v>112</v>
      </c>
      <c r="D412" s="1" t="s">
        <v>125</v>
      </c>
      <c r="E412" s="1" t="s">
        <v>133</v>
      </c>
      <c r="F412" s="1" t="s">
        <v>120</v>
      </c>
      <c r="G412" s="1" t="s">
        <v>122</v>
      </c>
      <c r="H412" s="1" t="s">
        <v>15</v>
      </c>
      <c r="I412" s="1" t="s">
        <v>20</v>
      </c>
      <c r="J412" s="1" t="s">
        <v>331</v>
      </c>
      <c r="K412" s="3">
        <v>854.16827052440794</v>
      </c>
      <c r="L412" s="3">
        <v>835.57515930556099</v>
      </c>
      <c r="M412" s="3">
        <v>821.24005520144999</v>
      </c>
      <c r="N412" s="3">
        <v>805.94930562607306</v>
      </c>
      <c r="O412" s="3">
        <v>790.09520919051397</v>
      </c>
      <c r="P412" s="3">
        <v>774.07384693221297</v>
      </c>
      <c r="Q412" s="3">
        <v>757.31917065460595</v>
      </c>
      <c r="R412" s="3">
        <v>740.84216692121095</v>
      </c>
      <c r="S412" s="3">
        <v>724.81006975221703</v>
      </c>
      <c r="T412" s="3">
        <v>709.24144213922398</v>
      </c>
      <c r="U412" s="3">
        <v>694.16304533492905</v>
      </c>
      <c r="V412" s="3">
        <v>679.59294343265105</v>
      </c>
      <c r="W412" s="3">
        <v>665.56187636546497</v>
      </c>
      <c r="X412" s="3">
        <v>652.282522314375</v>
      </c>
      <c r="Y412" s="3">
        <v>640.047837181202</v>
      </c>
      <c r="Z412" s="3">
        <v>628.92267367867703</v>
      </c>
      <c r="AA412" s="3">
        <v>618.93141311337195</v>
      </c>
      <c r="AB412" s="3">
        <v>609.933686283474</v>
      </c>
      <c r="AC412" s="3">
        <v>601.97252144248296</v>
      </c>
      <c r="AD412" s="3">
        <v>594.95487209455905</v>
      </c>
      <c r="AE412" s="3">
        <v>588.79960283039895</v>
      </c>
      <c r="AF412" s="3">
        <v>583.418660276124</v>
      </c>
      <c r="AG412" s="3">
        <v>578.74873022293104</v>
      </c>
      <c r="AH412" s="3">
        <v>574.72886927368802</v>
      </c>
      <c r="AI412" s="3">
        <v>571.266068882902</v>
      </c>
      <c r="AJ412" s="3">
        <v>568.30681720866301</v>
      </c>
      <c r="AK412" s="3">
        <v>565.77491467754601</v>
      </c>
      <c r="AL412" s="3">
        <v>563.51267883988203</v>
      </c>
      <c r="AM412" s="3">
        <v>561.63924869034304</v>
      </c>
    </row>
    <row r="413" spans="1:39" ht="12" x14ac:dyDescent="0.25">
      <c r="A413" s="1" t="s">
        <v>10</v>
      </c>
      <c r="B413" s="1" t="s">
        <v>11</v>
      </c>
      <c r="C413" s="1" t="s">
        <v>112</v>
      </c>
      <c r="D413" s="1" t="s">
        <v>125</v>
      </c>
      <c r="E413" s="1" t="s">
        <v>134</v>
      </c>
      <c r="F413" s="1" t="s">
        <v>120</v>
      </c>
      <c r="G413" s="1" t="s">
        <v>121</v>
      </c>
      <c r="H413" s="1" t="s">
        <v>15</v>
      </c>
      <c r="I413" s="1" t="s">
        <v>16</v>
      </c>
      <c r="J413" s="1" t="s">
        <v>331</v>
      </c>
      <c r="K413" s="3">
        <v>4.0755520838365698</v>
      </c>
      <c r="L413" s="3">
        <v>4.3269267909033902</v>
      </c>
      <c r="M413" s="3">
        <v>4.2535143732937701</v>
      </c>
      <c r="N413" s="3">
        <v>4.17483603088289</v>
      </c>
      <c r="O413" s="3">
        <v>4.0934465750958902</v>
      </c>
      <c r="P413" s="3">
        <v>4.0111111704869096</v>
      </c>
      <c r="Q413" s="3">
        <v>3.92523654804996</v>
      </c>
      <c r="R413" s="3">
        <v>3.84049852419307</v>
      </c>
      <c r="S413" s="3">
        <v>3.7575869096464598</v>
      </c>
      <c r="T413" s="3">
        <v>3.6773564277527302</v>
      </c>
      <c r="U413" s="3">
        <v>3.5997372324596402</v>
      </c>
      <c r="V413" s="3">
        <v>3.52480323772203</v>
      </c>
      <c r="W413" s="3">
        <v>3.4528020824447001</v>
      </c>
      <c r="X413" s="3">
        <v>3.3842212079896901</v>
      </c>
      <c r="Y413" s="3">
        <v>3.32118113250722</v>
      </c>
      <c r="Z413" s="3">
        <v>3.2639014855236601</v>
      </c>
      <c r="AA413" s="3">
        <v>3.2122025310470801</v>
      </c>
      <c r="AB413" s="3">
        <v>3.1658365781964499</v>
      </c>
      <c r="AC413" s="3">
        <v>3.1250327980483301</v>
      </c>
      <c r="AD413" s="3">
        <v>3.0889771318469199</v>
      </c>
      <c r="AE413" s="3">
        <v>3.0576128630744299</v>
      </c>
      <c r="AF413" s="3">
        <v>3.02993404147663</v>
      </c>
      <c r="AG413" s="3">
        <v>3.0059259392658602</v>
      </c>
      <c r="AH413" s="3">
        <v>2.98516717162267</v>
      </c>
      <c r="AI413" s="3">
        <v>2.9673526051190602</v>
      </c>
      <c r="AJ413" s="3">
        <v>2.9518944206520801</v>
      </c>
      <c r="AK413" s="3">
        <v>2.9387042358022</v>
      </c>
      <c r="AL413" s="3">
        <v>2.9270111211493401</v>
      </c>
      <c r="AM413" s="3">
        <v>2.9173390087210298</v>
      </c>
    </row>
    <row r="414" spans="1:39" ht="12" x14ac:dyDescent="0.25">
      <c r="A414" s="1" t="s">
        <v>10</v>
      </c>
      <c r="B414" s="1" t="s">
        <v>11</v>
      </c>
      <c r="C414" s="1" t="s">
        <v>112</v>
      </c>
      <c r="D414" s="1" t="s">
        <v>125</v>
      </c>
      <c r="E414" s="1" t="s">
        <v>134</v>
      </c>
      <c r="F414" s="1" t="s">
        <v>120</v>
      </c>
      <c r="G414" s="1" t="s">
        <v>121</v>
      </c>
      <c r="H414" s="1" t="s">
        <v>15</v>
      </c>
      <c r="I414" s="1" t="s">
        <v>20</v>
      </c>
      <c r="J414" s="1" t="s">
        <v>331</v>
      </c>
      <c r="K414" s="3">
        <v>3.8572189364881799</v>
      </c>
      <c r="L414" s="3">
        <v>4.0951271413906998</v>
      </c>
      <c r="M414" s="3">
        <v>4.0256475318673202</v>
      </c>
      <c r="N414" s="3">
        <v>3.9511841006570201</v>
      </c>
      <c r="O414" s="3">
        <v>3.8741547942871901</v>
      </c>
      <c r="P414" s="3">
        <v>3.7962302149251101</v>
      </c>
      <c r="Q414" s="3">
        <v>3.71495601869014</v>
      </c>
      <c r="R414" s="3">
        <v>3.6347575318255898</v>
      </c>
      <c r="S414" s="3">
        <v>3.5562876109153998</v>
      </c>
      <c r="T414" s="3">
        <v>3.4803551905516898</v>
      </c>
      <c r="U414" s="3">
        <v>3.4068941664350101</v>
      </c>
      <c r="V414" s="3">
        <v>3.33597449284406</v>
      </c>
      <c r="W414" s="3">
        <v>3.2678305423137299</v>
      </c>
      <c r="X414" s="3">
        <v>3.2029236432759598</v>
      </c>
      <c r="Y414" s="3">
        <v>3.1432607146943399</v>
      </c>
      <c r="Z414" s="3">
        <v>3.0890496202277502</v>
      </c>
      <c r="AA414" s="3">
        <v>3.0401202525981299</v>
      </c>
      <c r="AB414" s="3">
        <v>2.99623819007879</v>
      </c>
      <c r="AC414" s="3">
        <v>2.95762032672432</v>
      </c>
      <c r="AD414" s="3">
        <v>2.9234962140694098</v>
      </c>
      <c r="AE414" s="3">
        <v>2.8938121739811602</v>
      </c>
      <c r="AF414" s="3">
        <v>2.8676161463975198</v>
      </c>
      <c r="AG414" s="3">
        <v>2.8448941925194799</v>
      </c>
      <c r="AH414" s="3">
        <v>2.8252475017143102</v>
      </c>
      <c r="AI414" s="3">
        <v>2.80838728698768</v>
      </c>
      <c r="AJ414" s="3">
        <v>2.7937572195457099</v>
      </c>
      <c r="AK414" s="3">
        <v>2.7812736517413601</v>
      </c>
      <c r="AL414" s="3">
        <v>2.7702069539449101</v>
      </c>
      <c r="AM414" s="3">
        <v>2.7610529903966898</v>
      </c>
    </row>
    <row r="415" spans="1:39" ht="12" x14ac:dyDescent="0.25">
      <c r="A415" s="1" t="s">
        <v>10</v>
      </c>
      <c r="B415" s="1" t="s">
        <v>11</v>
      </c>
      <c r="C415" s="1" t="s">
        <v>112</v>
      </c>
      <c r="D415" s="1" t="s">
        <v>125</v>
      </c>
      <c r="E415" s="1" t="s">
        <v>134</v>
      </c>
      <c r="F415" s="1" t="s">
        <v>120</v>
      </c>
      <c r="G415" s="1" t="s">
        <v>122</v>
      </c>
      <c r="H415" s="1" t="s">
        <v>15</v>
      </c>
      <c r="I415" s="1" t="s">
        <v>16</v>
      </c>
      <c r="J415" s="1" t="s">
        <v>331</v>
      </c>
      <c r="K415" s="3">
        <v>151.44381038801799</v>
      </c>
      <c r="L415" s="3">
        <v>148.17359137755801</v>
      </c>
      <c r="M415" s="3">
        <v>145.65961735059</v>
      </c>
      <c r="N415" s="3">
        <v>142.96531418300199</v>
      </c>
      <c r="O415" s="3">
        <v>140.17817020137099</v>
      </c>
      <c r="P415" s="3">
        <v>137.358632643193</v>
      </c>
      <c r="Q415" s="3">
        <v>134.417896219959</v>
      </c>
      <c r="R415" s="3">
        <v>131.51608208538499</v>
      </c>
      <c r="S415" s="3">
        <v>128.676812486437</v>
      </c>
      <c r="T415" s="3">
        <v>125.929357025638</v>
      </c>
      <c r="U415" s="3">
        <v>123.27132385748</v>
      </c>
      <c r="V415" s="3">
        <v>120.705244130899</v>
      </c>
      <c r="W415" s="3">
        <v>118.23959812477599</v>
      </c>
      <c r="X415" s="3">
        <v>115.891078041382</v>
      </c>
      <c r="Y415" s="3">
        <v>113.73230003649699</v>
      </c>
      <c r="Z415" s="3">
        <v>111.770785220893</v>
      </c>
      <c r="AA415" s="3">
        <v>110.00037861929199</v>
      </c>
      <c r="AB415" s="3">
        <v>108.41259817290999</v>
      </c>
      <c r="AC415" s="3">
        <v>107.015291738459</v>
      </c>
      <c r="AD415" s="3">
        <v>105.78058225324099</v>
      </c>
      <c r="AE415" s="3">
        <v>104.706527486537</v>
      </c>
      <c r="AF415" s="3">
        <v>103.758679140716</v>
      </c>
      <c r="AG415" s="3">
        <v>102.93653286955499</v>
      </c>
      <c r="AH415" s="3">
        <v>102.22565854629801</v>
      </c>
      <c r="AI415" s="3">
        <v>101.615607018913</v>
      </c>
      <c r="AJ415" s="3">
        <v>101.086248696173</v>
      </c>
      <c r="AK415" s="3">
        <v>100.634556963314</v>
      </c>
      <c r="AL415" s="3">
        <v>100.234131701637</v>
      </c>
      <c r="AM415" s="3">
        <v>99.902914719246397</v>
      </c>
    </row>
    <row r="416" spans="1:39" ht="12" x14ac:dyDescent="0.25">
      <c r="A416" s="1" t="s">
        <v>10</v>
      </c>
      <c r="B416" s="1" t="s">
        <v>11</v>
      </c>
      <c r="C416" s="1" t="s">
        <v>112</v>
      </c>
      <c r="D416" s="1" t="s">
        <v>125</v>
      </c>
      <c r="E416" s="1" t="s">
        <v>134</v>
      </c>
      <c r="F416" s="1" t="s">
        <v>120</v>
      </c>
      <c r="G416" s="1" t="s">
        <v>122</v>
      </c>
      <c r="H416" s="1" t="s">
        <v>15</v>
      </c>
      <c r="I416" s="1" t="s">
        <v>23</v>
      </c>
      <c r="J416" s="1" t="s">
        <v>331</v>
      </c>
      <c r="K416" s="3">
        <v>126599.813874364</v>
      </c>
      <c r="L416" s="3">
        <v>123866.066506335</v>
      </c>
      <c r="M416" s="3">
        <v>121764.50393283799</v>
      </c>
      <c r="N416" s="3">
        <v>119512.194784885</v>
      </c>
      <c r="O416" s="3">
        <v>117182.275137384</v>
      </c>
      <c r="P416" s="3">
        <v>114825.27600244099</v>
      </c>
      <c r="Q416" s="3">
        <v>112366.960387685</v>
      </c>
      <c r="R416" s="3">
        <v>109941.181952806</v>
      </c>
      <c r="S416" s="3">
        <v>107567.6877714</v>
      </c>
      <c r="T416" s="3">
        <v>105270.945837384</v>
      </c>
      <c r="U416" s="3">
        <v>103048.95668181199</v>
      </c>
      <c r="V416" s="3">
        <v>100903.836224663</v>
      </c>
      <c r="W416" s="3">
        <v>98842.6735752596</v>
      </c>
      <c r="X416" s="3">
        <v>96879.422619831996</v>
      </c>
      <c r="Y416" s="3">
        <v>95074.787006700702</v>
      </c>
      <c r="Z416" s="3">
        <v>93435.054026322701</v>
      </c>
      <c r="AA416" s="3">
        <v>91955.078412460702</v>
      </c>
      <c r="AB416" s="3">
        <v>90627.769567878393</v>
      </c>
      <c r="AC416" s="3">
        <v>89459.687927079096</v>
      </c>
      <c r="AD416" s="3">
        <v>88427.529593126499</v>
      </c>
      <c r="AE416" s="3">
        <v>87529.670953626599</v>
      </c>
      <c r="AF416" s="3">
        <v>86737.314872155999</v>
      </c>
      <c r="AG416" s="3">
        <v>86050.039739287604</v>
      </c>
      <c r="AH416" s="3">
        <v>85455.782656203402</v>
      </c>
      <c r="AI416" s="3">
        <v>84945.808629382198</v>
      </c>
      <c r="AJ416" s="3">
        <v>84503.290279110995</v>
      </c>
      <c r="AK416" s="3">
        <v>84125.697499570393</v>
      </c>
      <c r="AL416" s="3">
        <v>83790.961048678306</v>
      </c>
      <c r="AM416" s="3">
        <v>83514.079423636693</v>
      </c>
    </row>
    <row r="417" spans="1:39" ht="12" x14ac:dyDescent="0.25">
      <c r="A417" s="1" t="s">
        <v>10</v>
      </c>
      <c r="B417" s="1" t="s">
        <v>11</v>
      </c>
      <c r="C417" s="1" t="s">
        <v>112</v>
      </c>
      <c r="D417" s="1" t="s">
        <v>125</v>
      </c>
      <c r="E417" s="1" t="s">
        <v>134</v>
      </c>
      <c r="F417" s="1" t="s">
        <v>120</v>
      </c>
      <c r="G417" s="1" t="s">
        <v>122</v>
      </c>
      <c r="H417" s="1" t="s">
        <v>15</v>
      </c>
      <c r="I417" s="1" t="s">
        <v>20</v>
      </c>
      <c r="J417" s="1" t="s">
        <v>331</v>
      </c>
      <c r="K417" s="3">
        <v>286.66149823446301</v>
      </c>
      <c r="L417" s="3">
        <v>280.47144082180699</v>
      </c>
      <c r="M417" s="3">
        <v>275.71284712790299</v>
      </c>
      <c r="N417" s="3">
        <v>270.61291613211</v>
      </c>
      <c r="O417" s="3">
        <v>265.33725073830902</v>
      </c>
      <c r="P417" s="3">
        <v>260.00026893175902</v>
      </c>
      <c r="Q417" s="3">
        <v>254.433874987781</v>
      </c>
      <c r="R417" s="3">
        <v>248.94115537590699</v>
      </c>
      <c r="S417" s="3">
        <v>243.56682363504299</v>
      </c>
      <c r="T417" s="3">
        <v>238.366282941387</v>
      </c>
      <c r="U417" s="3">
        <v>233.335005873087</v>
      </c>
      <c r="V417" s="3">
        <v>228.47778353348701</v>
      </c>
      <c r="W417" s="3">
        <v>223.81066787904101</v>
      </c>
      <c r="X417" s="3">
        <v>219.365254864045</v>
      </c>
      <c r="Y417" s="3">
        <v>215.27899649765601</v>
      </c>
      <c r="Z417" s="3">
        <v>211.56612916811801</v>
      </c>
      <c r="AA417" s="3">
        <v>208.215002386517</v>
      </c>
      <c r="AB417" s="3">
        <v>205.20956082729501</v>
      </c>
      <c r="AC417" s="3">
        <v>202.564659362084</v>
      </c>
      <c r="AD417" s="3">
        <v>200.227530693636</v>
      </c>
      <c r="AE417" s="3">
        <v>198.19449845665901</v>
      </c>
      <c r="AF417" s="3">
        <v>196.40035694492701</v>
      </c>
      <c r="AG417" s="3">
        <v>194.84415150308601</v>
      </c>
      <c r="AH417" s="3">
        <v>193.498567962636</v>
      </c>
      <c r="AI417" s="3">
        <v>192.343827571514</v>
      </c>
      <c r="AJ417" s="3">
        <v>191.34182788918599</v>
      </c>
      <c r="AK417" s="3">
        <v>190.48683996627301</v>
      </c>
      <c r="AL417" s="3">
        <v>189.72889214952801</v>
      </c>
      <c r="AM417" s="3">
        <v>189.10194571857301</v>
      </c>
    </row>
    <row r="418" spans="1:39" ht="12" x14ac:dyDescent="0.25">
      <c r="A418" s="1" t="s">
        <v>10</v>
      </c>
      <c r="B418" s="1" t="s">
        <v>11</v>
      </c>
      <c r="C418" s="1" t="s">
        <v>112</v>
      </c>
      <c r="D418" s="1" t="s">
        <v>125</v>
      </c>
      <c r="E418" s="1" t="s">
        <v>135</v>
      </c>
      <c r="F418" s="1" t="s">
        <v>120</v>
      </c>
      <c r="G418" s="1" t="s">
        <v>121</v>
      </c>
      <c r="H418" s="1" t="s">
        <v>15</v>
      </c>
      <c r="I418" s="1" t="s">
        <v>16</v>
      </c>
      <c r="J418" s="1" t="s">
        <v>331</v>
      </c>
      <c r="K418" s="3">
        <v>6.7455558836317195E-2</v>
      </c>
      <c r="L418" s="3">
        <v>7.9436278608566599E-2</v>
      </c>
      <c r="M418" s="3">
        <v>8.5921280597626007E-2</v>
      </c>
      <c r="N418" s="3">
        <v>8.8674836493642495E-2</v>
      </c>
      <c r="O418" s="3">
        <v>9.1334059142990004E-2</v>
      </c>
      <c r="P418" s="3">
        <v>9.3851206492858205E-2</v>
      </c>
      <c r="Q418" s="3">
        <v>9.6106369290984997E-2</v>
      </c>
      <c r="R418" s="3">
        <v>9.8195078372112998E-2</v>
      </c>
      <c r="S418" s="3">
        <v>0.100197904253073</v>
      </c>
      <c r="T418" s="3">
        <v>0.10205000034773699</v>
      </c>
      <c r="U418" s="3">
        <v>0.10373518252995199</v>
      </c>
      <c r="V418" s="3">
        <v>0.105366449772561</v>
      </c>
      <c r="W418" s="3">
        <v>0.10679015028599401</v>
      </c>
      <c r="X418" s="3">
        <v>0.108033928749386</v>
      </c>
      <c r="Y418" s="3">
        <v>0.108930525995395</v>
      </c>
      <c r="Z418" s="3">
        <v>0.109619651063716</v>
      </c>
      <c r="AA418" s="3">
        <v>0.11012716690682001</v>
      </c>
      <c r="AB418" s="3">
        <v>0.110490570592365</v>
      </c>
      <c r="AC418" s="3">
        <v>0.11075818945770401</v>
      </c>
      <c r="AD418" s="3">
        <v>0.110993575897464</v>
      </c>
      <c r="AE418" s="3">
        <v>0.11117621827075599</v>
      </c>
      <c r="AF418" s="3">
        <v>0.11135429512872599</v>
      </c>
      <c r="AG418" s="3">
        <v>0.111469166594191</v>
      </c>
      <c r="AH418" s="3">
        <v>0.111622782404016</v>
      </c>
      <c r="AI418" s="3">
        <v>0.11175665107296601</v>
      </c>
      <c r="AJ418" s="3">
        <v>0.111904843185857</v>
      </c>
      <c r="AK418" s="3">
        <v>0.112037192664494</v>
      </c>
      <c r="AL418" s="3">
        <v>0.11211565673813501</v>
      </c>
      <c r="AM418" s="3">
        <v>0.11221004495737499</v>
      </c>
    </row>
    <row r="419" spans="1:39" ht="12" x14ac:dyDescent="0.25">
      <c r="A419" s="1" t="s">
        <v>10</v>
      </c>
      <c r="B419" s="1" t="s">
        <v>11</v>
      </c>
      <c r="C419" s="1" t="s">
        <v>112</v>
      </c>
      <c r="D419" s="1" t="s">
        <v>125</v>
      </c>
      <c r="E419" s="1" t="s">
        <v>135</v>
      </c>
      <c r="F419" s="1" t="s">
        <v>120</v>
      </c>
      <c r="G419" s="1" t="s">
        <v>121</v>
      </c>
      <c r="H419" s="1" t="s">
        <v>15</v>
      </c>
      <c r="I419" s="1" t="s">
        <v>20</v>
      </c>
      <c r="J419" s="1" t="s">
        <v>331</v>
      </c>
      <c r="K419" s="3">
        <v>6.3841868184371597E-2</v>
      </c>
      <c r="L419" s="3">
        <v>7.5180763683107693E-2</v>
      </c>
      <c r="M419" s="3">
        <v>8.1318354851324604E-2</v>
      </c>
      <c r="N419" s="3">
        <v>8.3924398824340302E-2</v>
      </c>
      <c r="O419" s="3">
        <v>8.64411631174727E-2</v>
      </c>
      <c r="P419" s="3">
        <v>8.8823463287883694E-2</v>
      </c>
      <c r="Q419" s="3">
        <v>9.0957813793253697E-2</v>
      </c>
      <c r="R419" s="3">
        <v>9.2934627745035595E-2</v>
      </c>
      <c r="S419" s="3">
        <v>9.4830159382372603E-2</v>
      </c>
      <c r="T419" s="3">
        <v>9.6583036043394799E-2</v>
      </c>
      <c r="U419" s="3">
        <v>9.8177940608705105E-2</v>
      </c>
      <c r="V419" s="3">
        <v>9.9721818534745904E-2</v>
      </c>
      <c r="W419" s="3">
        <v>0.101069249377816</v>
      </c>
      <c r="X419" s="3">
        <v>0.10224639685209801</v>
      </c>
      <c r="Y419" s="3">
        <v>0.103094962102785</v>
      </c>
      <c r="Z419" s="3">
        <v>0.103747169756731</v>
      </c>
      <c r="AA419" s="3">
        <v>0.10422749725109701</v>
      </c>
      <c r="AB419" s="3">
        <v>0.10457143288206</v>
      </c>
      <c r="AC419" s="3">
        <v>0.10482471502247</v>
      </c>
      <c r="AD419" s="3">
        <v>0.105047491474386</v>
      </c>
      <c r="AE419" s="3">
        <v>0.105220349434823</v>
      </c>
      <c r="AF419" s="3">
        <v>0.10538888646111599</v>
      </c>
      <c r="AG419" s="3">
        <v>0.105497604098074</v>
      </c>
      <c r="AH419" s="3">
        <v>0.105642990489515</v>
      </c>
      <c r="AI419" s="3">
        <v>0.10576968762262801</v>
      </c>
      <c r="AJ419" s="3">
        <v>0.10590994087232899</v>
      </c>
      <c r="AK419" s="3">
        <v>0.106035200200325</v>
      </c>
      <c r="AL419" s="3">
        <v>0.106109460841449</v>
      </c>
      <c r="AM419" s="3">
        <v>0.106198792548944</v>
      </c>
    </row>
    <row r="420" spans="1:39" ht="12" x14ac:dyDescent="0.25">
      <c r="A420" s="1" t="s">
        <v>10</v>
      </c>
      <c r="B420" s="1" t="s">
        <v>11</v>
      </c>
      <c r="C420" s="1" t="s">
        <v>112</v>
      </c>
      <c r="D420" s="1" t="s">
        <v>125</v>
      </c>
      <c r="E420" s="1" t="s">
        <v>135</v>
      </c>
      <c r="F420" s="1" t="s">
        <v>120</v>
      </c>
      <c r="G420" s="1" t="s">
        <v>122</v>
      </c>
      <c r="H420" s="1" t="s">
        <v>15</v>
      </c>
      <c r="I420" s="1" t="s">
        <v>16</v>
      </c>
      <c r="J420" s="1" t="s">
        <v>331</v>
      </c>
      <c r="K420" s="3">
        <v>2.5065872431222398</v>
      </c>
      <c r="L420" s="3">
        <v>2.7202583394396198</v>
      </c>
      <c r="M420" s="3">
        <v>2.9423342102007499</v>
      </c>
      <c r="N420" s="3">
        <v>3.0366284485570301</v>
      </c>
      <c r="O420" s="3">
        <v>3.1276922888454202</v>
      </c>
      <c r="P420" s="3">
        <v>3.2138908267177499</v>
      </c>
      <c r="Q420" s="3">
        <v>3.2911178257143598</v>
      </c>
      <c r="R420" s="3">
        <v>3.3626446947485902</v>
      </c>
      <c r="S420" s="3">
        <v>3.4312305336191899</v>
      </c>
      <c r="T420" s="3">
        <v>3.4946547012061702</v>
      </c>
      <c r="U420" s="3">
        <v>3.5523629796520102</v>
      </c>
      <c r="V420" s="3">
        <v>3.6082249661182701</v>
      </c>
      <c r="W420" s="3">
        <v>3.6569789266809698</v>
      </c>
      <c r="X420" s="3">
        <v>3.6995715404932401</v>
      </c>
      <c r="Y420" s="3">
        <v>3.7302750953210499</v>
      </c>
      <c r="Z420" s="3">
        <v>3.7538738621169299</v>
      </c>
      <c r="AA420" s="3">
        <v>3.7712535056347698</v>
      </c>
      <c r="AB420" s="3">
        <v>3.7836980954809101</v>
      </c>
      <c r="AC420" s="3">
        <v>3.7928625787999</v>
      </c>
      <c r="AD420" s="3">
        <v>3.8009232777269299</v>
      </c>
      <c r="AE420" s="3">
        <v>3.8071777806793099</v>
      </c>
      <c r="AF420" s="3">
        <v>3.8132759396872302</v>
      </c>
      <c r="AG420" s="3">
        <v>3.8172096594859002</v>
      </c>
      <c r="AH420" s="3">
        <v>3.8224701613002701</v>
      </c>
      <c r="AI420" s="3">
        <v>3.8270544314785599</v>
      </c>
      <c r="AJ420" s="3">
        <v>3.8321292013191499</v>
      </c>
      <c r="AK420" s="3">
        <v>3.8366614475332201</v>
      </c>
      <c r="AL420" s="3">
        <v>3.83934841316665</v>
      </c>
      <c r="AM420" s="3">
        <v>3.8425806937445901</v>
      </c>
    </row>
    <row r="421" spans="1:39" ht="12" x14ac:dyDescent="0.25">
      <c r="A421" s="1" t="s">
        <v>10</v>
      </c>
      <c r="B421" s="1" t="s">
        <v>11</v>
      </c>
      <c r="C421" s="1" t="s">
        <v>112</v>
      </c>
      <c r="D421" s="1" t="s">
        <v>125</v>
      </c>
      <c r="E421" s="1" t="s">
        <v>135</v>
      </c>
      <c r="F421" s="1" t="s">
        <v>120</v>
      </c>
      <c r="G421" s="1" t="s">
        <v>122</v>
      </c>
      <c r="H421" s="1" t="s">
        <v>15</v>
      </c>
      <c r="I421" s="1" t="s">
        <v>23</v>
      </c>
      <c r="J421" s="1" t="s">
        <v>331</v>
      </c>
      <c r="K421" s="3">
        <v>2095.3875739528999</v>
      </c>
      <c r="L421" s="3">
        <v>2274.0064356601201</v>
      </c>
      <c r="M421" s="3">
        <v>2459.6512885749598</v>
      </c>
      <c r="N421" s="3">
        <v>2538.4767816389899</v>
      </c>
      <c r="O421" s="3">
        <v>2614.6018157467302</v>
      </c>
      <c r="P421" s="3">
        <v>2686.6596887157202</v>
      </c>
      <c r="Q421" s="3">
        <v>2751.2177824007399</v>
      </c>
      <c r="R421" s="3">
        <v>2811.01083887198</v>
      </c>
      <c r="S421" s="3">
        <v>2868.3453341754698</v>
      </c>
      <c r="T421" s="3">
        <v>2921.3649180797302</v>
      </c>
      <c r="U421" s="3">
        <v>2969.6062908471899</v>
      </c>
      <c r="V421" s="3">
        <v>3016.3042514383901</v>
      </c>
      <c r="W421" s="3">
        <v>3057.0602408516402</v>
      </c>
      <c r="X421" s="3">
        <v>3092.66563777899</v>
      </c>
      <c r="Y421" s="3">
        <v>3118.3323475410002</v>
      </c>
      <c r="Z421" s="3">
        <v>3138.0597928315601</v>
      </c>
      <c r="AA421" s="3">
        <v>3152.5883472104001</v>
      </c>
      <c r="AB421" s="3">
        <v>3162.9914317222501</v>
      </c>
      <c r="AC421" s="3">
        <v>3170.6525033729599</v>
      </c>
      <c r="AD421" s="3">
        <v>3177.39086383315</v>
      </c>
      <c r="AE421" s="3">
        <v>3182.61933046787</v>
      </c>
      <c r="AF421" s="3">
        <v>3187.7171010099701</v>
      </c>
      <c r="AG421" s="3">
        <v>3191.00550344166</v>
      </c>
      <c r="AH421" s="3">
        <v>3195.40303245839</v>
      </c>
      <c r="AI421" s="3">
        <v>3199.23526402886</v>
      </c>
      <c r="AJ421" s="3">
        <v>3203.47752995989</v>
      </c>
      <c r="AK421" s="3">
        <v>3207.2662719736099</v>
      </c>
      <c r="AL421" s="3">
        <v>3209.5124472923999</v>
      </c>
      <c r="AM421" s="3">
        <v>3212.21447993744</v>
      </c>
    </row>
    <row r="422" spans="1:39" ht="12" x14ac:dyDescent="0.25">
      <c r="A422" s="1" t="s">
        <v>10</v>
      </c>
      <c r="B422" s="1" t="s">
        <v>11</v>
      </c>
      <c r="C422" s="1" t="s">
        <v>112</v>
      </c>
      <c r="D422" s="1" t="s">
        <v>125</v>
      </c>
      <c r="E422" s="1" t="s">
        <v>135</v>
      </c>
      <c r="F422" s="1" t="s">
        <v>120</v>
      </c>
      <c r="G422" s="1" t="s">
        <v>122</v>
      </c>
      <c r="H422" s="1" t="s">
        <v>15</v>
      </c>
      <c r="I422" s="1" t="s">
        <v>20</v>
      </c>
      <c r="J422" s="1" t="s">
        <v>331</v>
      </c>
      <c r="K422" s="3">
        <v>4.7446115673385298</v>
      </c>
      <c r="L422" s="3">
        <v>5.1490604282249999</v>
      </c>
      <c r="M422" s="3">
        <v>5.5694183264514301</v>
      </c>
      <c r="N422" s="3">
        <v>5.7479038490543903</v>
      </c>
      <c r="O422" s="3">
        <v>5.9202746896002596</v>
      </c>
      <c r="P422" s="3">
        <v>6.0834362077157396</v>
      </c>
      <c r="Q422" s="3">
        <v>6.2296158843878997</v>
      </c>
      <c r="R422" s="3">
        <v>6.3650060293455502</v>
      </c>
      <c r="S422" s="3">
        <v>6.4948292243506103</v>
      </c>
      <c r="T422" s="3">
        <v>6.6148821129973898</v>
      </c>
      <c r="U422" s="3">
        <v>6.7241156400555901</v>
      </c>
      <c r="V422" s="3">
        <v>6.8298544001524499</v>
      </c>
      <c r="W422" s="3">
        <v>6.9221386826461302</v>
      </c>
      <c r="X422" s="3">
        <v>7.0027604159336301</v>
      </c>
      <c r="Y422" s="3">
        <v>7.0608778590005601</v>
      </c>
      <c r="Z422" s="3">
        <v>7.1055469532927598</v>
      </c>
      <c r="AA422" s="3">
        <v>7.1384441356658099</v>
      </c>
      <c r="AB422" s="3">
        <v>7.1619999664460101</v>
      </c>
      <c r="AC422" s="3">
        <v>7.1793470241569599</v>
      </c>
      <c r="AD422" s="3">
        <v>7.1946047756974103</v>
      </c>
      <c r="AE422" s="3">
        <v>7.2064436562858303</v>
      </c>
      <c r="AF422" s="3">
        <v>7.2179866001222699</v>
      </c>
      <c r="AG422" s="3">
        <v>7.2254325697411703</v>
      </c>
      <c r="AH422" s="3">
        <v>7.2353899481755102</v>
      </c>
      <c r="AI422" s="3">
        <v>7.2440673167272696</v>
      </c>
      <c r="AJ422" s="3">
        <v>7.2536731310683997</v>
      </c>
      <c r="AK422" s="3">
        <v>7.2622520256878902</v>
      </c>
      <c r="AL422" s="3">
        <v>7.2673380677797299</v>
      </c>
      <c r="AM422" s="3">
        <v>7.2734563131594099</v>
      </c>
    </row>
    <row r="423" spans="1:39" ht="12" x14ac:dyDescent="0.25">
      <c r="A423" s="1" t="s">
        <v>10</v>
      </c>
      <c r="B423" s="1" t="s">
        <v>11</v>
      </c>
      <c r="C423" s="1" t="s">
        <v>112</v>
      </c>
      <c r="D423" s="1" t="s">
        <v>125</v>
      </c>
      <c r="E423" s="1" t="s">
        <v>136</v>
      </c>
      <c r="F423" s="1" t="s">
        <v>120</v>
      </c>
      <c r="G423" s="1" t="s">
        <v>121</v>
      </c>
      <c r="H423" s="1" t="s">
        <v>15</v>
      </c>
      <c r="I423" s="1" t="s">
        <v>16</v>
      </c>
      <c r="J423" s="1" t="s">
        <v>331</v>
      </c>
      <c r="K423" s="3">
        <v>0</v>
      </c>
      <c r="L423" s="3">
        <v>1.25606295230043E-2</v>
      </c>
      <c r="M423" s="3">
        <v>2.4948465900443799E-2</v>
      </c>
      <c r="N423" s="3">
        <v>3.2969139257206501E-2</v>
      </c>
      <c r="O423" s="3">
        <v>4.0904371069722299E-2</v>
      </c>
      <c r="P423" s="3">
        <v>4.8645176891368498E-2</v>
      </c>
      <c r="Q423" s="3">
        <v>5.5939846630540302E-2</v>
      </c>
      <c r="R423" s="3">
        <v>6.2980695738502804E-2</v>
      </c>
      <c r="S423" s="3">
        <v>6.9789360110686802E-2</v>
      </c>
      <c r="T423" s="3">
        <v>7.6330958722942793E-2</v>
      </c>
      <c r="U423" s="3">
        <v>8.2557985963964298E-2</v>
      </c>
      <c r="V423" s="3">
        <v>8.8442960720192101E-2</v>
      </c>
      <c r="W423" s="3">
        <v>9.3985669455102602E-2</v>
      </c>
      <c r="X423" s="3">
        <v>9.8988089895544806E-2</v>
      </c>
      <c r="Y423" s="3">
        <v>0.103279587373499</v>
      </c>
      <c r="Z423" s="3">
        <v>0.106912933562</v>
      </c>
      <c r="AA423" s="3">
        <v>0.11001711318934999</v>
      </c>
      <c r="AB423" s="3">
        <v>0.11262259808408399</v>
      </c>
      <c r="AC423" s="3">
        <v>0.114837628047899</v>
      </c>
      <c r="AD423" s="3">
        <v>0.11672575510904</v>
      </c>
      <c r="AE423" s="3">
        <v>0.11832156013959499</v>
      </c>
      <c r="AF423" s="3">
        <v>0.119672356040911</v>
      </c>
      <c r="AG423" s="3">
        <v>0.12085695895304401</v>
      </c>
      <c r="AH423" s="3">
        <v>0.121914946349662</v>
      </c>
      <c r="AI423" s="3">
        <v>0.122841723121005</v>
      </c>
      <c r="AJ423" s="3">
        <v>0.123683847019428</v>
      </c>
      <c r="AK423" s="3">
        <v>0.12446106739822201</v>
      </c>
      <c r="AL423" s="3">
        <v>0.12511198999878501</v>
      </c>
      <c r="AM423" s="3">
        <v>0.12569610301245099</v>
      </c>
    </row>
    <row r="424" spans="1:39" ht="12" x14ac:dyDescent="0.25">
      <c r="A424" s="1" t="s">
        <v>10</v>
      </c>
      <c r="B424" s="1" t="s">
        <v>11</v>
      </c>
      <c r="C424" s="1" t="s">
        <v>112</v>
      </c>
      <c r="D424" s="1" t="s">
        <v>125</v>
      </c>
      <c r="E424" s="1" t="s">
        <v>136</v>
      </c>
      <c r="F424" s="1" t="s">
        <v>120</v>
      </c>
      <c r="G424" s="1" t="s">
        <v>121</v>
      </c>
      <c r="H424" s="1" t="s">
        <v>15</v>
      </c>
      <c r="I424" s="1" t="s">
        <v>20</v>
      </c>
      <c r="J424" s="1" t="s">
        <v>331</v>
      </c>
      <c r="K424" s="3">
        <v>0</v>
      </c>
      <c r="L424" s="3">
        <v>1.1887738655700499E-2</v>
      </c>
      <c r="M424" s="3">
        <v>2.36119409414914E-2</v>
      </c>
      <c r="N424" s="3">
        <v>3.1202935368427599E-2</v>
      </c>
      <c r="O424" s="3">
        <v>3.8713065476701398E-2</v>
      </c>
      <c r="P424" s="3">
        <v>4.6039185272187998E-2</v>
      </c>
      <c r="Q424" s="3">
        <v>5.2943069132475602E-2</v>
      </c>
      <c r="R424" s="3">
        <v>5.96067298953687E-2</v>
      </c>
      <c r="S424" s="3">
        <v>6.6050644390471397E-2</v>
      </c>
      <c r="T424" s="3">
        <v>7.2241800219928001E-2</v>
      </c>
      <c r="U424" s="3">
        <v>7.8135236715894799E-2</v>
      </c>
      <c r="V424" s="3">
        <v>8.3704944967324696E-2</v>
      </c>
      <c r="W424" s="3">
        <v>8.8950722877150695E-2</v>
      </c>
      <c r="X424" s="3">
        <v>9.3685156508283504E-2</v>
      </c>
      <c r="Y424" s="3">
        <v>9.7746752335633305E-2</v>
      </c>
      <c r="Z424" s="3">
        <v>0.101185454978322</v>
      </c>
      <c r="AA424" s="3">
        <v>0.104123339268492</v>
      </c>
      <c r="AB424" s="3">
        <v>0.106589244615294</v>
      </c>
      <c r="AC424" s="3">
        <v>0.10868561225961899</v>
      </c>
      <c r="AD424" s="3">
        <v>0.11047258965677</v>
      </c>
      <c r="AE424" s="3">
        <v>0.11198290513211601</v>
      </c>
      <c r="AF424" s="3">
        <v>0.113261336967291</v>
      </c>
      <c r="AG424" s="3">
        <v>0.114382479009131</v>
      </c>
      <c r="AH424" s="3">
        <v>0.115383788509502</v>
      </c>
      <c r="AI424" s="3">
        <v>0.116260916525237</v>
      </c>
      <c r="AJ424" s="3">
        <v>0.117057926643387</v>
      </c>
      <c r="AK424" s="3">
        <v>0.117793510216175</v>
      </c>
      <c r="AL424" s="3">
        <v>0.118409561963136</v>
      </c>
      <c r="AM424" s="3">
        <v>0.11896238320821299</v>
      </c>
    </row>
    <row r="425" spans="1:39" ht="12" x14ac:dyDescent="0.25">
      <c r="A425" s="1" t="s">
        <v>10</v>
      </c>
      <c r="B425" s="1" t="s">
        <v>11</v>
      </c>
      <c r="C425" s="1" t="s">
        <v>112</v>
      </c>
      <c r="D425" s="1" t="s">
        <v>125</v>
      </c>
      <c r="E425" s="1" t="s">
        <v>136</v>
      </c>
      <c r="F425" s="1" t="s">
        <v>120</v>
      </c>
      <c r="G425" s="1" t="s">
        <v>122</v>
      </c>
      <c r="H425" s="1" t="s">
        <v>15</v>
      </c>
      <c r="I425" s="1" t="s">
        <v>16</v>
      </c>
      <c r="J425" s="1" t="s">
        <v>331</v>
      </c>
      <c r="K425" s="3">
        <v>0</v>
      </c>
      <c r="L425" s="3">
        <v>0.43013290409703903</v>
      </c>
      <c r="M425" s="3">
        <v>0.85434858745495701</v>
      </c>
      <c r="N425" s="3">
        <v>1.1290128084989399</v>
      </c>
      <c r="O425" s="3">
        <v>1.4007511236804699</v>
      </c>
      <c r="P425" s="3">
        <v>1.6658314114174799</v>
      </c>
      <c r="Q425" s="3">
        <v>1.91563397693318</v>
      </c>
      <c r="R425" s="3">
        <v>2.1567445732269701</v>
      </c>
      <c r="S425" s="3">
        <v>2.3899041114544</v>
      </c>
      <c r="T425" s="3">
        <v>2.61391810719988</v>
      </c>
      <c r="U425" s="3">
        <v>2.8271597529443402</v>
      </c>
      <c r="V425" s="3">
        <v>3.0286879707616099</v>
      </c>
      <c r="W425" s="3">
        <v>3.2184954481929502</v>
      </c>
      <c r="X425" s="3">
        <v>3.3898010047831701</v>
      </c>
      <c r="Y425" s="3">
        <v>3.5367613358507302</v>
      </c>
      <c r="Z425" s="3">
        <v>3.66118358274431</v>
      </c>
      <c r="AA425" s="3">
        <v>3.76748476737087</v>
      </c>
      <c r="AB425" s="3">
        <v>3.85670838329716</v>
      </c>
      <c r="AC425" s="3">
        <v>3.93256105208678</v>
      </c>
      <c r="AD425" s="3">
        <v>3.9972190833284098</v>
      </c>
      <c r="AE425" s="3">
        <v>4.0518666828701297</v>
      </c>
      <c r="AF425" s="3">
        <v>4.0981240589683097</v>
      </c>
      <c r="AG425" s="3">
        <v>4.13869023360665</v>
      </c>
      <c r="AH425" s="3">
        <v>4.1749205189256999</v>
      </c>
      <c r="AI425" s="3">
        <v>4.2066575575333003</v>
      </c>
      <c r="AJ425" s="3">
        <v>4.2354956979604701</v>
      </c>
      <c r="AK425" s="3">
        <v>4.2621112476064598</v>
      </c>
      <c r="AL425" s="3">
        <v>4.2844017886983403</v>
      </c>
      <c r="AM425" s="3">
        <v>4.3044044666237697</v>
      </c>
    </row>
    <row r="426" spans="1:39" ht="12" x14ac:dyDescent="0.25">
      <c r="A426" s="1" t="s">
        <v>10</v>
      </c>
      <c r="B426" s="1" t="s">
        <v>11</v>
      </c>
      <c r="C426" s="1" t="s">
        <v>112</v>
      </c>
      <c r="D426" s="1" t="s">
        <v>125</v>
      </c>
      <c r="E426" s="1" t="s">
        <v>136</v>
      </c>
      <c r="F426" s="1" t="s">
        <v>120</v>
      </c>
      <c r="G426" s="1" t="s">
        <v>122</v>
      </c>
      <c r="H426" s="1" t="s">
        <v>15</v>
      </c>
      <c r="I426" s="1" t="s">
        <v>23</v>
      </c>
      <c r="J426" s="1" t="s">
        <v>331</v>
      </c>
      <c r="K426" s="3">
        <v>0</v>
      </c>
      <c r="L426" s="3">
        <v>359.57062530588098</v>
      </c>
      <c r="M426" s="3">
        <v>714.19473584627497</v>
      </c>
      <c r="N426" s="3">
        <v>943.80094539042602</v>
      </c>
      <c r="O426" s="3">
        <v>1170.9612369624101</v>
      </c>
      <c r="P426" s="3">
        <v>1392.5557346396999</v>
      </c>
      <c r="Q426" s="3">
        <v>1601.3787840505699</v>
      </c>
      <c r="R426" s="3">
        <v>1802.93576109521</v>
      </c>
      <c r="S426" s="3">
        <v>1997.84603221819</v>
      </c>
      <c r="T426" s="3">
        <v>2185.1110653282799</v>
      </c>
      <c r="U426" s="3">
        <v>2363.37092680657</v>
      </c>
      <c r="V426" s="3">
        <v>2531.8389203199999</v>
      </c>
      <c r="W426" s="3">
        <v>2690.5089330013002</v>
      </c>
      <c r="X426" s="3">
        <v>2833.71222090326</v>
      </c>
      <c r="Y426" s="3">
        <v>2956.5640595647401</v>
      </c>
      <c r="Z426" s="3">
        <v>3060.5751330988701</v>
      </c>
      <c r="AA426" s="3">
        <v>3149.43786148551</v>
      </c>
      <c r="AB426" s="3">
        <v>3224.02455565627</v>
      </c>
      <c r="AC426" s="3">
        <v>3287.4337747325499</v>
      </c>
      <c r="AD426" s="3">
        <v>3341.48480989668</v>
      </c>
      <c r="AE426" s="3">
        <v>3387.1676008469099</v>
      </c>
      <c r="AF426" s="3">
        <v>3425.8365645327999</v>
      </c>
      <c r="AG426" s="3">
        <v>3459.74795480784</v>
      </c>
      <c r="AH426" s="3">
        <v>3490.03474808289</v>
      </c>
      <c r="AI426" s="3">
        <v>3516.5654010712801</v>
      </c>
      <c r="AJ426" s="3">
        <v>3540.6727132236201</v>
      </c>
      <c r="AK426" s="3">
        <v>3562.9220453205498</v>
      </c>
      <c r="AL426" s="3">
        <v>3581.5558762190099</v>
      </c>
      <c r="AM426" s="3">
        <v>3598.2771624562001</v>
      </c>
    </row>
    <row r="427" spans="1:39" ht="12" x14ac:dyDescent="0.25">
      <c r="A427" s="1" t="s">
        <v>10</v>
      </c>
      <c r="B427" s="1" t="s">
        <v>11</v>
      </c>
      <c r="C427" s="1" t="s">
        <v>112</v>
      </c>
      <c r="D427" s="1" t="s">
        <v>125</v>
      </c>
      <c r="E427" s="1" t="s">
        <v>136</v>
      </c>
      <c r="F427" s="1" t="s">
        <v>120</v>
      </c>
      <c r="G427" s="1" t="s">
        <v>122</v>
      </c>
      <c r="H427" s="1" t="s">
        <v>15</v>
      </c>
      <c r="I427" s="1" t="s">
        <v>20</v>
      </c>
      <c r="J427" s="1" t="s">
        <v>331</v>
      </c>
      <c r="K427" s="3">
        <v>0</v>
      </c>
      <c r="L427" s="3">
        <v>0.814180139897966</v>
      </c>
      <c r="M427" s="3">
        <v>1.6171598262540201</v>
      </c>
      <c r="N427" s="3">
        <v>2.1370599589444201</v>
      </c>
      <c r="O427" s="3">
        <v>2.6514217698237501</v>
      </c>
      <c r="P427" s="3">
        <v>3.15318088589737</v>
      </c>
      <c r="Q427" s="3">
        <v>3.6260214563378099</v>
      </c>
      <c r="R427" s="3">
        <v>4.0824093707510496</v>
      </c>
      <c r="S427" s="3">
        <v>4.5237470681101204</v>
      </c>
      <c r="T427" s="3">
        <v>4.9477735600569099</v>
      </c>
      <c r="U427" s="3">
        <v>5.3514095323589297</v>
      </c>
      <c r="V427" s="3">
        <v>5.73287365894162</v>
      </c>
      <c r="W427" s="3">
        <v>6.0921520983652302</v>
      </c>
      <c r="X427" s="3">
        <v>6.4164090447681401</v>
      </c>
      <c r="Y427" s="3">
        <v>6.6945839571460199</v>
      </c>
      <c r="Z427" s="3">
        <v>6.9300974959088704</v>
      </c>
      <c r="AA427" s="3">
        <v>7.1313104525234401</v>
      </c>
      <c r="AB427" s="3">
        <v>7.3001980112410596</v>
      </c>
      <c r="AC427" s="3">
        <v>7.4437762771642699</v>
      </c>
      <c r="AD427" s="3">
        <v>7.5661646934430697</v>
      </c>
      <c r="AE427" s="3">
        <v>7.6696047925756101</v>
      </c>
      <c r="AF427" s="3">
        <v>7.7571633973328904</v>
      </c>
      <c r="AG427" s="3">
        <v>7.8339493707554402</v>
      </c>
      <c r="AH427" s="3">
        <v>7.9025281251093604</v>
      </c>
      <c r="AI427" s="3">
        <v>7.9626018053308796</v>
      </c>
      <c r="AJ427" s="3">
        <v>8.0171882854251901</v>
      </c>
      <c r="AK427" s="3">
        <v>8.0675677186836694</v>
      </c>
      <c r="AL427" s="3">
        <v>8.1097605286075698</v>
      </c>
      <c r="AM427" s="3">
        <v>8.1476227403949899</v>
      </c>
    </row>
    <row r="428" spans="1:39" ht="12" x14ac:dyDescent="0.25">
      <c r="A428" s="1" t="s">
        <v>10</v>
      </c>
      <c r="B428" s="1" t="s">
        <v>11</v>
      </c>
      <c r="C428" s="1" t="s">
        <v>112</v>
      </c>
      <c r="D428" s="1" t="s">
        <v>125</v>
      </c>
      <c r="E428" s="1" t="s">
        <v>137</v>
      </c>
      <c r="F428" s="1" t="s">
        <v>120</v>
      </c>
      <c r="G428" s="1" t="s">
        <v>121</v>
      </c>
      <c r="H428" s="1" t="s">
        <v>15</v>
      </c>
      <c r="I428" s="1" t="s">
        <v>16</v>
      </c>
      <c r="J428" s="1" t="s">
        <v>331</v>
      </c>
      <c r="K428" s="3">
        <v>0</v>
      </c>
      <c r="L428" s="3">
        <v>1.31118864422762E-2</v>
      </c>
      <c r="M428" s="3">
        <v>2.6023870675561899E-2</v>
      </c>
      <c r="N428" s="3">
        <v>3.4430227149286903E-2</v>
      </c>
      <c r="O428" s="3">
        <v>4.2594201950567102E-2</v>
      </c>
      <c r="P428" s="3">
        <v>5.0521802257414199E-2</v>
      </c>
      <c r="Q428" s="3">
        <v>5.8013171906639301E-2</v>
      </c>
      <c r="R428" s="3">
        <v>6.5249245549508006E-2</v>
      </c>
      <c r="S428" s="3">
        <v>7.22428435840205E-2</v>
      </c>
      <c r="T428" s="3">
        <v>7.8934674248749795E-2</v>
      </c>
      <c r="U428" s="3">
        <v>8.5258505476338495E-2</v>
      </c>
      <c r="V428" s="3">
        <v>9.1206647568457894E-2</v>
      </c>
      <c r="W428" s="3">
        <v>9.6777857982004806E-2</v>
      </c>
      <c r="X428" s="3">
        <v>0.101789569434707</v>
      </c>
      <c r="Y428" s="3">
        <v>0.10607129095196501</v>
      </c>
      <c r="Z428" s="3">
        <v>0.109604228149125</v>
      </c>
      <c r="AA428" s="3">
        <v>0.112581727265171</v>
      </c>
      <c r="AB428" s="3">
        <v>0.11506610213019</v>
      </c>
      <c r="AC428" s="3">
        <v>0.11714707374359</v>
      </c>
      <c r="AD428" s="3">
        <v>0.118889895723363</v>
      </c>
      <c r="AE428" s="3">
        <v>0.120326089492239</v>
      </c>
      <c r="AF428" s="3">
        <v>0.12154298221241799</v>
      </c>
      <c r="AG428" s="3">
        <v>0.122579498986242</v>
      </c>
      <c r="AH428" s="3">
        <v>0.123490734353325</v>
      </c>
      <c r="AI428" s="3">
        <v>0.124302998789057</v>
      </c>
      <c r="AJ428" s="3">
        <v>0.12503976238190201</v>
      </c>
      <c r="AK428" s="3">
        <v>0.12567573671129201</v>
      </c>
      <c r="AL428" s="3">
        <v>0.12620603172777201</v>
      </c>
      <c r="AM428" s="3">
        <v>0.12665667585513099</v>
      </c>
    </row>
    <row r="429" spans="1:39" ht="12" x14ac:dyDescent="0.25">
      <c r="A429" s="1" t="s">
        <v>10</v>
      </c>
      <c r="B429" s="1" t="s">
        <v>11</v>
      </c>
      <c r="C429" s="1" t="s">
        <v>112</v>
      </c>
      <c r="D429" s="1" t="s">
        <v>125</v>
      </c>
      <c r="E429" s="1" t="s">
        <v>137</v>
      </c>
      <c r="F429" s="1" t="s">
        <v>120</v>
      </c>
      <c r="G429" s="1" t="s">
        <v>121</v>
      </c>
      <c r="H429" s="1" t="s">
        <v>15</v>
      </c>
      <c r="I429" s="1" t="s">
        <v>20</v>
      </c>
      <c r="J429" s="1" t="s">
        <v>331</v>
      </c>
      <c r="K429" s="3">
        <v>0</v>
      </c>
      <c r="L429" s="3">
        <v>1.24094639542971E-2</v>
      </c>
      <c r="M429" s="3">
        <v>2.4629734746514E-2</v>
      </c>
      <c r="N429" s="3">
        <v>3.2585750694860902E-2</v>
      </c>
      <c r="O429" s="3">
        <v>4.0312369703215299E-2</v>
      </c>
      <c r="P429" s="3">
        <v>4.7815277136481302E-2</v>
      </c>
      <c r="Q429" s="3">
        <v>5.49053234116407E-2</v>
      </c>
      <c r="R429" s="3">
        <v>6.1753750252212899E-2</v>
      </c>
      <c r="S429" s="3">
        <v>6.8372691249162301E-2</v>
      </c>
      <c r="T429" s="3">
        <v>7.4706030985423902E-2</v>
      </c>
      <c r="U429" s="3">
        <v>8.0691085540105997E-2</v>
      </c>
      <c r="V429" s="3">
        <v>8.63205771630048E-2</v>
      </c>
      <c r="W429" s="3">
        <v>9.1593329875825996E-2</v>
      </c>
      <c r="X429" s="3">
        <v>9.6336556786419295E-2</v>
      </c>
      <c r="Y429" s="3">
        <v>0.100388900365253</v>
      </c>
      <c r="Z429" s="3">
        <v>0.103732573069708</v>
      </c>
      <c r="AA429" s="3">
        <v>0.10655056330453699</v>
      </c>
      <c r="AB429" s="3">
        <v>0.10890184665892901</v>
      </c>
      <c r="AC429" s="3">
        <v>0.11087133765018301</v>
      </c>
      <c r="AD429" s="3">
        <v>0.11252079416675401</v>
      </c>
      <c r="AE429" s="3">
        <v>0.113880048983726</v>
      </c>
      <c r="AF429" s="3">
        <v>0.115031751022467</v>
      </c>
      <c r="AG429" s="3">
        <v>0.116012740111979</v>
      </c>
      <c r="AH429" s="3">
        <v>0.116875159298683</v>
      </c>
      <c r="AI429" s="3">
        <v>0.11764390956821499</v>
      </c>
      <c r="AJ429" s="3">
        <v>0.118341203682872</v>
      </c>
      <c r="AK429" s="3">
        <v>0.11894310795890101</v>
      </c>
      <c r="AL429" s="3">
        <v>0.119444994313784</v>
      </c>
      <c r="AM429" s="3">
        <v>0.119871496791463</v>
      </c>
    </row>
    <row r="430" spans="1:39" ht="12" x14ac:dyDescent="0.25">
      <c r="A430" s="1" t="s">
        <v>10</v>
      </c>
      <c r="B430" s="1" t="s">
        <v>11</v>
      </c>
      <c r="C430" s="1" t="s">
        <v>112</v>
      </c>
      <c r="D430" s="1" t="s">
        <v>125</v>
      </c>
      <c r="E430" s="1" t="s">
        <v>137</v>
      </c>
      <c r="F430" s="1" t="s">
        <v>120</v>
      </c>
      <c r="G430" s="1" t="s">
        <v>122</v>
      </c>
      <c r="H430" s="1" t="s">
        <v>15</v>
      </c>
      <c r="I430" s="1" t="s">
        <v>16</v>
      </c>
      <c r="J430" s="1" t="s">
        <v>331</v>
      </c>
      <c r="K430" s="3">
        <v>0</v>
      </c>
      <c r="L430" s="3">
        <v>0.44901044038259902</v>
      </c>
      <c r="M430" s="3">
        <v>0.89117532278332801</v>
      </c>
      <c r="N430" s="3">
        <v>1.1790470824189301</v>
      </c>
      <c r="O430" s="3">
        <v>1.4586185946443599</v>
      </c>
      <c r="P430" s="3">
        <v>1.7300955724709599</v>
      </c>
      <c r="Q430" s="3">
        <v>1.98663403473386</v>
      </c>
      <c r="R430" s="3">
        <v>2.2344300042405498</v>
      </c>
      <c r="S430" s="3">
        <v>2.4739225095455399</v>
      </c>
      <c r="T430" s="3">
        <v>2.7030811319118802</v>
      </c>
      <c r="U430" s="3">
        <v>2.9196377850605502</v>
      </c>
      <c r="V430" s="3">
        <v>3.1233291388561102</v>
      </c>
      <c r="W430" s="3">
        <v>3.3141126429890599</v>
      </c>
      <c r="X430" s="3">
        <v>3.4857363659640201</v>
      </c>
      <c r="Y430" s="3">
        <v>3.6323619238136602</v>
      </c>
      <c r="Z430" s="3">
        <v>3.75334571159466</v>
      </c>
      <c r="AA430" s="3">
        <v>3.8553087811514599</v>
      </c>
      <c r="AB430" s="3">
        <v>3.9403850405538101</v>
      </c>
      <c r="AC430" s="3">
        <v>4.0116469436117796</v>
      </c>
      <c r="AD430" s="3">
        <v>4.0713290700618101</v>
      </c>
      <c r="AE430" s="3">
        <v>4.12051085633464</v>
      </c>
      <c r="AF430" s="3">
        <v>4.1621827804007401</v>
      </c>
      <c r="AG430" s="3">
        <v>4.1976778142486904</v>
      </c>
      <c r="AH430" s="3">
        <v>4.2288826447105299</v>
      </c>
      <c r="AI430" s="3">
        <v>4.2566982617539297</v>
      </c>
      <c r="AJ430" s="3">
        <v>4.2819283876200904</v>
      </c>
      <c r="AK430" s="3">
        <v>4.3037070321323299</v>
      </c>
      <c r="AL430" s="3">
        <v>4.3218667378261504</v>
      </c>
      <c r="AM430" s="3">
        <v>4.3372988359435301</v>
      </c>
    </row>
    <row r="431" spans="1:39" ht="12" x14ac:dyDescent="0.25">
      <c r="A431" s="1" t="s">
        <v>10</v>
      </c>
      <c r="B431" s="1" t="s">
        <v>11</v>
      </c>
      <c r="C431" s="1" t="s">
        <v>112</v>
      </c>
      <c r="D431" s="1" t="s">
        <v>125</v>
      </c>
      <c r="E431" s="1" t="s">
        <v>137</v>
      </c>
      <c r="F431" s="1" t="s">
        <v>120</v>
      </c>
      <c r="G431" s="1" t="s">
        <v>122</v>
      </c>
      <c r="H431" s="1" t="s">
        <v>15</v>
      </c>
      <c r="I431" s="1" t="s">
        <v>23</v>
      </c>
      <c r="J431" s="1" t="s">
        <v>331</v>
      </c>
      <c r="K431" s="3">
        <v>0</v>
      </c>
      <c r="L431" s="3">
        <v>375.35134671031102</v>
      </c>
      <c r="M431" s="3">
        <v>744.98013292672999</v>
      </c>
      <c r="N431" s="3">
        <v>985.62721580307004</v>
      </c>
      <c r="O431" s="3">
        <v>1219.3356870943701</v>
      </c>
      <c r="P431" s="3">
        <v>1446.2775130822699</v>
      </c>
      <c r="Q431" s="3">
        <v>1660.7314514167999</v>
      </c>
      <c r="R431" s="3">
        <v>1867.87708211632</v>
      </c>
      <c r="S431" s="3">
        <v>2068.0814121462799</v>
      </c>
      <c r="T431" s="3">
        <v>2259.6471081291902</v>
      </c>
      <c r="U431" s="3">
        <v>2440.6781579398998</v>
      </c>
      <c r="V431" s="3">
        <v>2610.9544301247101</v>
      </c>
      <c r="W431" s="3">
        <v>2770.4403546510898</v>
      </c>
      <c r="X431" s="3">
        <v>2913.9096144999198</v>
      </c>
      <c r="Y431" s="3">
        <v>3036.4815986928002</v>
      </c>
      <c r="Z431" s="3">
        <v>3137.6182841449599</v>
      </c>
      <c r="AA431" s="3">
        <v>3222.85455491018</v>
      </c>
      <c r="AB431" s="3">
        <v>3293.9742565201</v>
      </c>
      <c r="AC431" s="3">
        <v>3353.5458140526098</v>
      </c>
      <c r="AD431" s="3">
        <v>3403.4372297588102</v>
      </c>
      <c r="AE431" s="3">
        <v>3444.5508610930801</v>
      </c>
      <c r="AF431" s="3">
        <v>3479.3866052349999</v>
      </c>
      <c r="AG431" s="3">
        <v>3509.0587632921802</v>
      </c>
      <c r="AH431" s="3">
        <v>3535.1445156139698</v>
      </c>
      <c r="AI431" s="3">
        <v>3558.39704690906</v>
      </c>
      <c r="AJ431" s="3">
        <v>3579.4882306986101</v>
      </c>
      <c r="AK431" s="3">
        <v>3597.6941404325298</v>
      </c>
      <c r="AL431" s="3">
        <v>3612.8747896446698</v>
      </c>
      <c r="AM431" s="3">
        <v>3625.7752888089799</v>
      </c>
    </row>
    <row r="432" spans="1:39" ht="12" x14ac:dyDescent="0.25">
      <c r="A432" s="1" t="s">
        <v>10</v>
      </c>
      <c r="B432" s="1" t="s">
        <v>11</v>
      </c>
      <c r="C432" s="1" t="s">
        <v>112</v>
      </c>
      <c r="D432" s="1" t="s">
        <v>125</v>
      </c>
      <c r="E432" s="1" t="s">
        <v>137</v>
      </c>
      <c r="F432" s="1" t="s">
        <v>120</v>
      </c>
      <c r="G432" s="1" t="s">
        <v>122</v>
      </c>
      <c r="H432" s="1" t="s">
        <v>15</v>
      </c>
      <c r="I432" s="1" t="s">
        <v>20</v>
      </c>
      <c r="J432" s="1" t="s">
        <v>331</v>
      </c>
      <c r="K432" s="3">
        <v>0</v>
      </c>
      <c r="L432" s="3">
        <v>0.849912619295635</v>
      </c>
      <c r="M432" s="3">
        <v>1.6868675752684399</v>
      </c>
      <c r="N432" s="3">
        <v>2.2317676917215601</v>
      </c>
      <c r="O432" s="3">
        <v>2.7609566255768301</v>
      </c>
      <c r="P432" s="3">
        <v>3.2748237621771699</v>
      </c>
      <c r="Q432" s="3">
        <v>3.7604144228891001</v>
      </c>
      <c r="R432" s="3">
        <v>4.2294567937410399</v>
      </c>
      <c r="S432" s="3">
        <v>4.6827818930683502</v>
      </c>
      <c r="T432" s="3">
        <v>5.1165464282617696</v>
      </c>
      <c r="U432" s="3">
        <v>5.52645723600748</v>
      </c>
      <c r="V432" s="3">
        <v>5.9120158699776297</v>
      </c>
      <c r="W432" s="3">
        <v>6.2731417885150096</v>
      </c>
      <c r="X432" s="3">
        <v>6.5980009784319096</v>
      </c>
      <c r="Y432" s="3">
        <v>6.8755422129330004</v>
      </c>
      <c r="Z432" s="3">
        <v>7.1045472398041802</v>
      </c>
      <c r="AA432" s="3">
        <v>7.2975487643224097</v>
      </c>
      <c r="AB432" s="3">
        <v>7.4585859696197199</v>
      </c>
      <c r="AC432" s="3">
        <v>7.5934745718365901</v>
      </c>
      <c r="AD432" s="3">
        <v>7.7064443111884202</v>
      </c>
      <c r="AE432" s="3">
        <v>7.7995384066334399</v>
      </c>
      <c r="AF432" s="3">
        <v>7.8784174057585501</v>
      </c>
      <c r="AG432" s="3">
        <v>7.9456044341135899</v>
      </c>
      <c r="AH432" s="3">
        <v>8.0046707203449294</v>
      </c>
      <c r="AI432" s="3">
        <v>8.0573217097485195</v>
      </c>
      <c r="AJ432" s="3">
        <v>8.1050787337094707</v>
      </c>
      <c r="AK432" s="3">
        <v>8.1463025965362004</v>
      </c>
      <c r="AL432" s="3">
        <v>8.1806763251709302</v>
      </c>
      <c r="AM432" s="3">
        <v>8.2098870823216803</v>
      </c>
    </row>
    <row r="433" spans="1:39" ht="12" x14ac:dyDescent="0.25">
      <c r="A433" s="1" t="s">
        <v>10</v>
      </c>
      <c r="B433" s="1" t="s">
        <v>11</v>
      </c>
      <c r="C433" s="1" t="s">
        <v>112</v>
      </c>
      <c r="D433" s="1" t="s">
        <v>125</v>
      </c>
      <c r="E433" s="1" t="s">
        <v>138</v>
      </c>
      <c r="F433" s="1" t="s">
        <v>120</v>
      </c>
      <c r="G433" s="1" t="s">
        <v>121</v>
      </c>
      <c r="H433" s="1" t="s">
        <v>15</v>
      </c>
      <c r="I433" s="1" t="s">
        <v>16</v>
      </c>
      <c r="J433" s="1" t="s">
        <v>331</v>
      </c>
      <c r="K433" s="3">
        <v>0</v>
      </c>
      <c r="L433" s="3">
        <v>7.1467249162871999E-3</v>
      </c>
      <c r="M433" s="3">
        <v>1.41506392703804E-2</v>
      </c>
      <c r="N433" s="3">
        <v>1.87020901183594E-2</v>
      </c>
      <c r="O433" s="3">
        <v>2.3136785860315499E-2</v>
      </c>
      <c r="P433" s="3">
        <v>2.7456549412879599E-2</v>
      </c>
      <c r="Q433" s="3">
        <v>3.1586211306909098E-2</v>
      </c>
      <c r="R433" s="3">
        <v>3.5602358089422997E-2</v>
      </c>
      <c r="S433" s="3">
        <v>3.9483460346363797E-2</v>
      </c>
      <c r="T433" s="3">
        <v>4.3227722716767503E-2</v>
      </c>
      <c r="U433" s="3">
        <v>4.6765475571124301E-2</v>
      </c>
      <c r="V433" s="3">
        <v>5.0091790863843598E-2</v>
      </c>
      <c r="W433" s="3">
        <v>5.3174147984656403E-2</v>
      </c>
      <c r="X433" s="3">
        <v>5.59768541709533E-2</v>
      </c>
      <c r="Y433" s="3">
        <v>5.8369352881471499E-2</v>
      </c>
      <c r="Z433" s="3">
        <v>6.0325150183982698E-2</v>
      </c>
      <c r="AA433" s="3">
        <v>6.19834448007563E-2</v>
      </c>
      <c r="AB433" s="3">
        <v>6.3382341375555803E-2</v>
      </c>
      <c r="AC433" s="3">
        <v>6.45706825144262E-2</v>
      </c>
      <c r="AD433" s="3">
        <v>6.55849905705497E-2</v>
      </c>
      <c r="AE433" s="3">
        <v>6.6459811597904095E-2</v>
      </c>
      <c r="AF433" s="3">
        <v>6.7194854844200597E-2</v>
      </c>
      <c r="AG433" s="3">
        <v>6.7826737793246605E-2</v>
      </c>
      <c r="AH433" s="3">
        <v>6.8420513340431699E-2</v>
      </c>
      <c r="AI433" s="3">
        <v>6.8940990223903598E-2</v>
      </c>
      <c r="AJ433" s="3">
        <v>6.9416258344444398E-2</v>
      </c>
      <c r="AK433" s="3">
        <v>6.9882627052764504E-2</v>
      </c>
      <c r="AL433" s="3">
        <v>7.0258898152187998E-2</v>
      </c>
      <c r="AM433" s="3">
        <v>7.0589236411551001E-2</v>
      </c>
    </row>
    <row r="434" spans="1:39" ht="12" x14ac:dyDescent="0.25">
      <c r="A434" s="1" t="s">
        <v>10</v>
      </c>
      <c r="B434" s="1" t="s">
        <v>11</v>
      </c>
      <c r="C434" s="1" t="s">
        <v>112</v>
      </c>
      <c r="D434" s="1" t="s">
        <v>125</v>
      </c>
      <c r="E434" s="1" t="s">
        <v>138</v>
      </c>
      <c r="F434" s="1" t="s">
        <v>120</v>
      </c>
      <c r="G434" s="1" t="s">
        <v>121</v>
      </c>
      <c r="H434" s="1" t="s">
        <v>15</v>
      </c>
      <c r="I434" s="1" t="s">
        <v>20</v>
      </c>
      <c r="J434" s="1" t="s">
        <v>331</v>
      </c>
      <c r="K434" s="3">
        <v>0</v>
      </c>
      <c r="L434" s="3">
        <v>6.7638646529147002E-3</v>
      </c>
      <c r="M434" s="3">
        <v>1.33925693094672E-2</v>
      </c>
      <c r="N434" s="3">
        <v>1.7700192433447299E-2</v>
      </c>
      <c r="O434" s="3">
        <v>2.18973151892272E-2</v>
      </c>
      <c r="P434" s="3">
        <v>2.5985662837189699E-2</v>
      </c>
      <c r="Q434" s="3">
        <v>2.9894092844038898E-2</v>
      </c>
      <c r="R434" s="3">
        <v>3.3695088906061002E-2</v>
      </c>
      <c r="S434" s="3">
        <v>3.7368274970665701E-2</v>
      </c>
      <c r="T434" s="3">
        <v>4.0911951856940701E-2</v>
      </c>
      <c r="U434" s="3">
        <v>4.4260182236956901E-2</v>
      </c>
      <c r="V434" s="3">
        <v>4.7408302067566299E-2</v>
      </c>
      <c r="W434" s="3">
        <v>5.03255329140498E-2</v>
      </c>
      <c r="X434" s="3">
        <v>5.2978094126080802E-2</v>
      </c>
      <c r="Y434" s="3">
        <v>5.5242423262821298E-2</v>
      </c>
      <c r="Z434" s="3">
        <v>5.7093445709840797E-2</v>
      </c>
      <c r="AA434" s="3">
        <v>5.8662903115001497E-2</v>
      </c>
      <c r="AB434" s="3">
        <v>5.99868588018653E-2</v>
      </c>
      <c r="AC434" s="3">
        <v>6.1111538808296201E-2</v>
      </c>
      <c r="AD434" s="3">
        <v>6.2071508932841697E-2</v>
      </c>
      <c r="AE434" s="3">
        <v>6.2899464548016301E-2</v>
      </c>
      <c r="AF434" s="3">
        <v>6.3595130477547002E-2</v>
      </c>
      <c r="AG434" s="3">
        <v>6.4193162554322697E-2</v>
      </c>
      <c r="AH434" s="3">
        <v>6.4755128697194297E-2</v>
      </c>
      <c r="AI434" s="3">
        <v>6.5247722890480198E-2</v>
      </c>
      <c r="AJ434" s="3">
        <v>6.5697530218849096E-2</v>
      </c>
      <c r="AK434" s="3">
        <v>6.6138914889223605E-2</v>
      </c>
      <c r="AL434" s="3">
        <v>6.6495028608320794E-2</v>
      </c>
      <c r="AM434" s="3">
        <v>6.6807670175217895E-2</v>
      </c>
    </row>
    <row r="435" spans="1:39" ht="12" x14ac:dyDescent="0.25">
      <c r="A435" s="1" t="s">
        <v>10</v>
      </c>
      <c r="B435" s="1" t="s">
        <v>11</v>
      </c>
      <c r="C435" s="1" t="s">
        <v>112</v>
      </c>
      <c r="D435" s="1" t="s">
        <v>125</v>
      </c>
      <c r="E435" s="1" t="s">
        <v>138</v>
      </c>
      <c r="F435" s="1" t="s">
        <v>120</v>
      </c>
      <c r="G435" s="1" t="s">
        <v>122</v>
      </c>
      <c r="H435" s="1" t="s">
        <v>15</v>
      </c>
      <c r="I435" s="1" t="s">
        <v>16</v>
      </c>
      <c r="J435" s="1" t="s">
        <v>331</v>
      </c>
      <c r="K435" s="3">
        <v>0</v>
      </c>
      <c r="L435" s="3">
        <v>0.24473626400613799</v>
      </c>
      <c r="M435" s="3">
        <v>0.484582046867224</v>
      </c>
      <c r="N435" s="3">
        <v>0.64044435993924198</v>
      </c>
      <c r="O435" s="3">
        <v>0.79230844881956497</v>
      </c>
      <c r="P435" s="3">
        <v>0.94023673843864297</v>
      </c>
      <c r="Q435" s="3">
        <v>1.08165508535863</v>
      </c>
      <c r="R435" s="3">
        <v>1.2191861601888301</v>
      </c>
      <c r="S435" s="3">
        <v>1.3520926981786701</v>
      </c>
      <c r="T435" s="3">
        <v>1.48031321802868</v>
      </c>
      <c r="U435" s="3">
        <v>1.6014619157460299</v>
      </c>
      <c r="V435" s="3">
        <v>1.7153700327062</v>
      </c>
      <c r="W435" s="3">
        <v>1.82092391576686</v>
      </c>
      <c r="X435" s="3">
        <v>1.9169012829071499</v>
      </c>
      <c r="Y435" s="3">
        <v>1.9988312862177999</v>
      </c>
      <c r="Z435" s="3">
        <v>2.0658066533372299</v>
      </c>
      <c r="AA435" s="3">
        <v>2.1225941796355698</v>
      </c>
      <c r="AB435" s="3">
        <v>2.1704987408797201</v>
      </c>
      <c r="AC435" s="3">
        <v>2.2111929293504602</v>
      </c>
      <c r="AD435" s="3">
        <v>2.2459274360111698</v>
      </c>
      <c r="AE435" s="3">
        <v>2.27588527438001</v>
      </c>
      <c r="AF435" s="3">
        <v>2.3010564877803699</v>
      </c>
      <c r="AG435" s="3">
        <v>2.3226950248795499</v>
      </c>
      <c r="AH435" s="3">
        <v>2.3430285917620699</v>
      </c>
      <c r="AI435" s="3">
        <v>2.3608520800667798</v>
      </c>
      <c r="AJ435" s="3">
        <v>2.3771274153545998</v>
      </c>
      <c r="AK435" s="3">
        <v>2.39309799441852</v>
      </c>
      <c r="AL435" s="3">
        <v>2.4059832228560301</v>
      </c>
      <c r="AM435" s="3">
        <v>2.4172955025928</v>
      </c>
    </row>
    <row r="436" spans="1:39" ht="12" x14ac:dyDescent="0.25">
      <c r="A436" s="1" t="s">
        <v>10</v>
      </c>
      <c r="B436" s="1" t="s">
        <v>11</v>
      </c>
      <c r="C436" s="1" t="s">
        <v>112</v>
      </c>
      <c r="D436" s="1" t="s">
        <v>125</v>
      </c>
      <c r="E436" s="1" t="s">
        <v>138</v>
      </c>
      <c r="F436" s="1" t="s">
        <v>120</v>
      </c>
      <c r="G436" s="1" t="s">
        <v>122</v>
      </c>
      <c r="H436" s="1" t="s">
        <v>15</v>
      </c>
      <c r="I436" s="1" t="s">
        <v>23</v>
      </c>
      <c r="J436" s="1" t="s">
        <v>331</v>
      </c>
      <c r="K436" s="3">
        <v>0</v>
      </c>
      <c r="L436" s="3">
        <v>204.58786260132101</v>
      </c>
      <c r="M436" s="3">
        <v>405.08751584543398</v>
      </c>
      <c r="N436" s="3">
        <v>535.38098755873295</v>
      </c>
      <c r="O436" s="3">
        <v>662.33213423940299</v>
      </c>
      <c r="P436" s="3">
        <v>785.99314015668494</v>
      </c>
      <c r="Q436" s="3">
        <v>904.21214397480401</v>
      </c>
      <c r="R436" s="3">
        <v>1019.18157343404</v>
      </c>
      <c r="S436" s="3">
        <v>1130.2851103107901</v>
      </c>
      <c r="T436" s="3">
        <v>1237.4713591663599</v>
      </c>
      <c r="U436" s="3">
        <v>1338.74590147245</v>
      </c>
      <c r="V436" s="3">
        <v>1433.9676630551101</v>
      </c>
      <c r="W436" s="3">
        <v>1522.2056829184401</v>
      </c>
      <c r="X436" s="3">
        <v>1602.4381914969099</v>
      </c>
      <c r="Y436" s="3">
        <v>1670.92777283588</v>
      </c>
      <c r="Z436" s="3">
        <v>1726.91599044452</v>
      </c>
      <c r="AA436" s="3">
        <v>1774.3876582620201</v>
      </c>
      <c r="AB436" s="3">
        <v>1814.43359029255</v>
      </c>
      <c r="AC436" s="3">
        <v>1848.4519940355899</v>
      </c>
      <c r="AD436" s="3">
        <v>1877.48838757981</v>
      </c>
      <c r="AE436" s="3">
        <v>1902.5317138924299</v>
      </c>
      <c r="AF436" s="3">
        <v>1923.5736496659299</v>
      </c>
      <c r="AG436" s="3">
        <v>1941.66243627431</v>
      </c>
      <c r="AH436" s="3">
        <v>1958.6603299230001</v>
      </c>
      <c r="AI436" s="3">
        <v>1973.5599174082099</v>
      </c>
      <c r="AJ436" s="3">
        <v>1987.1653226928599</v>
      </c>
      <c r="AK436" s="3">
        <v>2000.5159662865301</v>
      </c>
      <c r="AL436" s="3">
        <v>2011.2874036779799</v>
      </c>
      <c r="AM436" s="3">
        <v>2020.7439308579301</v>
      </c>
    </row>
    <row r="437" spans="1:39" ht="12" x14ac:dyDescent="0.25">
      <c r="A437" s="1" t="s">
        <v>10</v>
      </c>
      <c r="B437" s="1" t="s">
        <v>11</v>
      </c>
      <c r="C437" s="1" t="s">
        <v>112</v>
      </c>
      <c r="D437" s="1" t="s">
        <v>125</v>
      </c>
      <c r="E437" s="1" t="s">
        <v>138</v>
      </c>
      <c r="F437" s="1" t="s">
        <v>120</v>
      </c>
      <c r="G437" s="1" t="s">
        <v>122</v>
      </c>
      <c r="H437" s="1" t="s">
        <v>15</v>
      </c>
      <c r="I437" s="1" t="s">
        <v>20</v>
      </c>
      <c r="J437" s="1" t="s">
        <v>331</v>
      </c>
      <c r="K437" s="3">
        <v>0</v>
      </c>
      <c r="L437" s="3">
        <v>0.46325078544018899</v>
      </c>
      <c r="M437" s="3">
        <v>0.91724458871296</v>
      </c>
      <c r="N437" s="3">
        <v>1.2122696813135601</v>
      </c>
      <c r="O437" s="3">
        <v>1.49972670669417</v>
      </c>
      <c r="P437" s="3">
        <v>1.77973382633028</v>
      </c>
      <c r="Q437" s="3">
        <v>2.0474185544288499</v>
      </c>
      <c r="R437" s="3">
        <v>2.3077452317859999</v>
      </c>
      <c r="S437" s="3">
        <v>2.5593183215524902</v>
      </c>
      <c r="T437" s="3">
        <v>2.8020214484114399</v>
      </c>
      <c r="U437" s="3">
        <v>3.03133862623356</v>
      </c>
      <c r="V437" s="3">
        <v>3.2469504190510299</v>
      </c>
      <c r="W437" s="3">
        <v>3.4467488405586999</v>
      </c>
      <c r="X437" s="3">
        <v>3.62842028550283</v>
      </c>
      <c r="Y437" s="3">
        <v>3.7835020774836998</v>
      </c>
      <c r="Z437" s="3">
        <v>3.91027687953118</v>
      </c>
      <c r="AA437" s="3">
        <v>4.0177675543101801</v>
      </c>
      <c r="AB437" s="3">
        <v>4.1084440452366202</v>
      </c>
      <c r="AC437" s="3">
        <v>4.18547233055624</v>
      </c>
      <c r="AD437" s="3">
        <v>4.2512197895925699</v>
      </c>
      <c r="AE437" s="3">
        <v>4.30792569793359</v>
      </c>
      <c r="AF437" s="3">
        <v>4.35557120901285</v>
      </c>
      <c r="AG437" s="3">
        <v>4.39652986852201</v>
      </c>
      <c r="AH437" s="3">
        <v>4.4350184058353497</v>
      </c>
      <c r="AI437" s="3">
        <v>4.4687557229835599</v>
      </c>
      <c r="AJ437" s="3">
        <v>4.4995626076355002</v>
      </c>
      <c r="AK437" s="3">
        <v>4.5297926322922004</v>
      </c>
      <c r="AL437" s="3">
        <v>4.5541825289774804</v>
      </c>
      <c r="AM437" s="3">
        <v>4.5755950584792302</v>
      </c>
    </row>
    <row r="438" spans="1:39" ht="12" x14ac:dyDescent="0.25">
      <c r="A438" s="1" t="s">
        <v>10</v>
      </c>
      <c r="B438" s="1" t="s">
        <v>11</v>
      </c>
      <c r="C438" s="1" t="s">
        <v>112</v>
      </c>
      <c r="D438" s="1" t="s">
        <v>125</v>
      </c>
      <c r="E438" s="1" t="s">
        <v>139</v>
      </c>
      <c r="F438" s="1" t="s">
        <v>120</v>
      </c>
      <c r="G438" s="1" t="s">
        <v>121</v>
      </c>
      <c r="H438" s="1" t="s">
        <v>15</v>
      </c>
      <c r="I438" s="1" t="s">
        <v>16</v>
      </c>
      <c r="J438" s="1" t="s">
        <v>331</v>
      </c>
      <c r="K438" s="3">
        <v>0</v>
      </c>
      <c r="L438" s="3">
        <v>2.4594613372348E-3</v>
      </c>
      <c r="M438" s="3">
        <v>4.8816004322394004E-3</v>
      </c>
      <c r="N438" s="3">
        <v>6.4719440856233004E-3</v>
      </c>
      <c r="O438" s="3">
        <v>8.0339224347836993E-3</v>
      </c>
      <c r="P438" s="3">
        <v>9.5498184994096003E-3</v>
      </c>
      <c r="Q438" s="3">
        <v>1.0993581061316799E-2</v>
      </c>
      <c r="R438" s="3">
        <v>1.24035681776304E-2</v>
      </c>
      <c r="S438" s="3">
        <v>1.37543213921791E-2</v>
      </c>
      <c r="T438" s="3">
        <v>1.50745934748808E-2</v>
      </c>
      <c r="U438" s="3">
        <v>1.6333027845673E-2</v>
      </c>
      <c r="V438" s="3">
        <v>1.7528809251776401E-2</v>
      </c>
      <c r="W438" s="3">
        <v>1.8689111365914501E-2</v>
      </c>
      <c r="X438" s="3">
        <v>1.97569058684758E-2</v>
      </c>
      <c r="Y438" s="3">
        <v>2.0674346220516501E-2</v>
      </c>
      <c r="Z438" s="3">
        <v>2.14447960774732E-2</v>
      </c>
      <c r="AA438" s="3">
        <v>2.2100420315765801E-2</v>
      </c>
      <c r="AB438" s="3">
        <v>2.26704954292614E-2</v>
      </c>
      <c r="AC438" s="3">
        <v>2.3160360258337599E-2</v>
      </c>
      <c r="AD438" s="3">
        <v>2.3571898225325801E-2</v>
      </c>
      <c r="AE438" s="3">
        <v>2.3933932224382899E-2</v>
      </c>
      <c r="AF438" s="3">
        <v>2.4247347436696501E-2</v>
      </c>
      <c r="AG438" s="3">
        <v>2.45135232819815E-2</v>
      </c>
      <c r="AH438" s="3">
        <v>2.47605454334303E-2</v>
      </c>
      <c r="AI438" s="3">
        <v>2.49879299869269E-2</v>
      </c>
      <c r="AJ438" s="3">
        <v>2.5194515320898898E-2</v>
      </c>
      <c r="AK438" s="3">
        <v>2.5409460063386301E-2</v>
      </c>
      <c r="AL438" s="3">
        <v>2.5626778251853301E-2</v>
      </c>
      <c r="AM438" s="3">
        <v>2.5821690019112199E-2</v>
      </c>
    </row>
    <row r="439" spans="1:39" ht="12" x14ac:dyDescent="0.25">
      <c r="A439" s="1" t="s">
        <v>10</v>
      </c>
      <c r="B439" s="1" t="s">
        <v>11</v>
      </c>
      <c r="C439" s="1" t="s">
        <v>112</v>
      </c>
      <c r="D439" s="1" t="s">
        <v>125</v>
      </c>
      <c r="E439" s="1" t="s">
        <v>139</v>
      </c>
      <c r="F439" s="1" t="s">
        <v>120</v>
      </c>
      <c r="G439" s="1" t="s">
        <v>121</v>
      </c>
      <c r="H439" s="1" t="s">
        <v>15</v>
      </c>
      <c r="I439" s="1" t="s">
        <v>20</v>
      </c>
      <c r="J439" s="1" t="s">
        <v>331</v>
      </c>
      <c r="K439" s="3">
        <v>0</v>
      </c>
      <c r="L439" s="3">
        <v>2.327704479883E-3</v>
      </c>
      <c r="M439" s="3">
        <v>4.6200861233693996E-3</v>
      </c>
      <c r="N439" s="3">
        <v>6.1252327953221003E-3</v>
      </c>
      <c r="O439" s="3">
        <v>7.6035337329203E-3</v>
      </c>
      <c r="P439" s="3">
        <v>9.0382210797983996E-3</v>
      </c>
      <c r="Q439" s="3">
        <v>1.04046392187462E-2</v>
      </c>
      <c r="R439" s="3">
        <v>1.1739091310971599E-2</v>
      </c>
      <c r="S439" s="3">
        <v>1.30174827461695E-2</v>
      </c>
      <c r="T439" s="3">
        <v>1.4267025967297901E-2</v>
      </c>
      <c r="U439" s="3">
        <v>1.54580442110834E-2</v>
      </c>
      <c r="V439" s="3">
        <v>1.6589765899002601E-2</v>
      </c>
      <c r="W439" s="3">
        <v>1.7687908971311901E-2</v>
      </c>
      <c r="X439" s="3">
        <v>1.86985001969503E-2</v>
      </c>
      <c r="Y439" s="3">
        <v>1.95667919587031E-2</v>
      </c>
      <c r="Z439" s="3">
        <v>2.0295967716179902E-2</v>
      </c>
      <c r="AA439" s="3">
        <v>2.09164692274212E-2</v>
      </c>
      <c r="AB439" s="3">
        <v>2.1456004602693798E-2</v>
      </c>
      <c r="AC439" s="3">
        <v>2.1919626673069501E-2</v>
      </c>
      <c r="AD439" s="3">
        <v>2.2309117963254799E-2</v>
      </c>
      <c r="AE439" s="3">
        <v>2.2651757283790899E-2</v>
      </c>
      <c r="AF439" s="3">
        <v>2.2948382395444899E-2</v>
      </c>
      <c r="AG439" s="3">
        <v>2.3200298820446798E-2</v>
      </c>
      <c r="AH439" s="3">
        <v>2.34340876423536E-2</v>
      </c>
      <c r="AI439" s="3">
        <v>2.3649290880484401E-2</v>
      </c>
      <c r="AJ439" s="3">
        <v>2.3844809142993601E-2</v>
      </c>
      <c r="AK439" s="3">
        <v>2.4048238988561999E-2</v>
      </c>
      <c r="AL439" s="3">
        <v>2.4253915131218301E-2</v>
      </c>
      <c r="AM439" s="3">
        <v>2.44383851966598E-2</v>
      </c>
    </row>
    <row r="440" spans="1:39" ht="12" x14ac:dyDescent="0.25">
      <c r="A440" s="1" t="s">
        <v>10</v>
      </c>
      <c r="B440" s="1" t="s">
        <v>11</v>
      </c>
      <c r="C440" s="1" t="s">
        <v>112</v>
      </c>
      <c r="D440" s="1" t="s">
        <v>125</v>
      </c>
      <c r="E440" s="1" t="s">
        <v>139</v>
      </c>
      <c r="F440" s="1" t="s">
        <v>120</v>
      </c>
      <c r="G440" s="1" t="s">
        <v>122</v>
      </c>
      <c r="H440" s="1" t="s">
        <v>15</v>
      </c>
      <c r="I440" s="1" t="s">
        <v>16</v>
      </c>
      <c r="J440" s="1" t="s">
        <v>331</v>
      </c>
      <c r="K440" s="3">
        <v>0</v>
      </c>
      <c r="L440" s="3">
        <v>8.4223107254435395E-2</v>
      </c>
      <c r="M440" s="3">
        <v>0.16716813171783401</v>
      </c>
      <c r="N440" s="3">
        <v>0.22162870894364001</v>
      </c>
      <c r="O440" s="3">
        <v>0.27511792954604303</v>
      </c>
      <c r="P440" s="3">
        <v>0.32702908379134998</v>
      </c>
      <c r="Q440" s="3">
        <v>0.376470059854081</v>
      </c>
      <c r="R440" s="3">
        <v>0.42475441152360699</v>
      </c>
      <c r="S440" s="3">
        <v>0.47101032583333002</v>
      </c>
      <c r="T440" s="3">
        <v>0.51622242798877105</v>
      </c>
      <c r="U440" s="3">
        <v>0.55931692651951803</v>
      </c>
      <c r="V440" s="3">
        <v>0.60026590347409503</v>
      </c>
      <c r="W440" s="3">
        <v>0.63999990861054901</v>
      </c>
      <c r="X440" s="3">
        <v>0.67656603370200097</v>
      </c>
      <c r="Y440" s="3">
        <v>0.70798335098186604</v>
      </c>
      <c r="Z440" s="3">
        <v>0.73436704726293101</v>
      </c>
      <c r="AA440" s="3">
        <v>0.75681859374766303</v>
      </c>
      <c r="AB440" s="3">
        <v>0.77634055032413996</v>
      </c>
      <c r="AC440" s="3">
        <v>0.79311574309291299</v>
      </c>
      <c r="AD440" s="3">
        <v>0.80720866897394805</v>
      </c>
      <c r="AE440" s="3">
        <v>0.81960635454464903</v>
      </c>
      <c r="AF440" s="3">
        <v>0.830339112422249</v>
      </c>
      <c r="AG440" s="3">
        <v>0.83945418019200002</v>
      </c>
      <c r="AH440" s="3">
        <v>0.84791333864296503</v>
      </c>
      <c r="AI440" s="3">
        <v>0.85570001670421902</v>
      </c>
      <c r="AJ440" s="3">
        <v>0.86277443518638797</v>
      </c>
      <c r="AK440" s="3">
        <v>0.87013511771724095</v>
      </c>
      <c r="AL440" s="3">
        <v>0.87757707779951399</v>
      </c>
      <c r="AM440" s="3">
        <v>0.88425174043009602</v>
      </c>
    </row>
    <row r="441" spans="1:39" ht="12" x14ac:dyDescent="0.25">
      <c r="A441" s="1" t="s">
        <v>10</v>
      </c>
      <c r="B441" s="1" t="s">
        <v>11</v>
      </c>
      <c r="C441" s="1" t="s">
        <v>112</v>
      </c>
      <c r="D441" s="1" t="s">
        <v>125</v>
      </c>
      <c r="E441" s="1" t="s">
        <v>139</v>
      </c>
      <c r="F441" s="1" t="s">
        <v>120</v>
      </c>
      <c r="G441" s="1" t="s">
        <v>122</v>
      </c>
      <c r="H441" s="1" t="s">
        <v>15</v>
      </c>
      <c r="I441" s="1" t="s">
        <v>23</v>
      </c>
      <c r="J441" s="1" t="s">
        <v>331</v>
      </c>
      <c r="K441" s="3">
        <v>0</v>
      </c>
      <c r="L441" s="3">
        <v>70.406507040553095</v>
      </c>
      <c r="M441" s="3">
        <v>139.744597728885</v>
      </c>
      <c r="N441" s="3">
        <v>185.27104692883799</v>
      </c>
      <c r="O441" s="3">
        <v>229.98548824670399</v>
      </c>
      <c r="P441" s="3">
        <v>273.38074123605497</v>
      </c>
      <c r="Q441" s="3">
        <v>314.71104289230402</v>
      </c>
      <c r="R441" s="3">
        <v>355.07446163318701</v>
      </c>
      <c r="S441" s="3">
        <v>393.74220333352901</v>
      </c>
      <c r="T441" s="3">
        <v>431.53736777823201</v>
      </c>
      <c r="U441" s="3">
        <v>467.56231643095902</v>
      </c>
      <c r="V441" s="3">
        <v>501.79371121370201</v>
      </c>
      <c r="W441" s="3">
        <v>535.009447412295</v>
      </c>
      <c r="X441" s="3">
        <v>565.576986744696</v>
      </c>
      <c r="Y441" s="3">
        <v>591.84036792793597</v>
      </c>
      <c r="Z441" s="3">
        <v>613.89588165241696</v>
      </c>
      <c r="AA441" s="3">
        <v>632.66430539239195</v>
      </c>
      <c r="AB441" s="3">
        <v>648.98373147334598</v>
      </c>
      <c r="AC441" s="3">
        <v>663.00699380933702</v>
      </c>
      <c r="AD441" s="3">
        <v>674.78800875417403</v>
      </c>
      <c r="AE441" s="3">
        <v>685.15188352530004</v>
      </c>
      <c r="AF441" s="3">
        <v>694.12395802726599</v>
      </c>
      <c r="AG441" s="3">
        <v>701.74372063193198</v>
      </c>
      <c r="AH441" s="3">
        <v>708.81517427986898</v>
      </c>
      <c r="AI441" s="3">
        <v>715.32446634488394</v>
      </c>
      <c r="AJ441" s="3">
        <v>721.23834331890703</v>
      </c>
      <c r="AK441" s="3">
        <v>727.39152340600799</v>
      </c>
      <c r="AL441" s="3">
        <v>733.61264765573605</v>
      </c>
      <c r="AM441" s="3">
        <v>739.19234777382496</v>
      </c>
    </row>
    <row r="442" spans="1:39" ht="12" x14ac:dyDescent="0.25">
      <c r="A442" s="1" t="s">
        <v>10</v>
      </c>
      <c r="B442" s="1" t="s">
        <v>11</v>
      </c>
      <c r="C442" s="1" t="s">
        <v>112</v>
      </c>
      <c r="D442" s="1" t="s">
        <v>125</v>
      </c>
      <c r="E442" s="1" t="s">
        <v>139</v>
      </c>
      <c r="F442" s="1" t="s">
        <v>120</v>
      </c>
      <c r="G442" s="1" t="s">
        <v>122</v>
      </c>
      <c r="H442" s="1" t="s">
        <v>15</v>
      </c>
      <c r="I442" s="1" t="s">
        <v>20</v>
      </c>
      <c r="J442" s="1" t="s">
        <v>331</v>
      </c>
      <c r="K442" s="3">
        <v>0</v>
      </c>
      <c r="L442" s="3">
        <v>0.15942231016018099</v>
      </c>
      <c r="M442" s="3">
        <v>0.316425392180187</v>
      </c>
      <c r="N442" s="3">
        <v>0.419511484786176</v>
      </c>
      <c r="O442" s="3">
        <v>0.52075893806929696</v>
      </c>
      <c r="P442" s="3">
        <v>0.61901933717648405</v>
      </c>
      <c r="Q442" s="3">
        <v>0.71260404186665405</v>
      </c>
      <c r="R442" s="3">
        <v>0.80399942181254203</v>
      </c>
      <c r="S442" s="3">
        <v>0.89155525961308901</v>
      </c>
      <c r="T442" s="3">
        <v>0.97713531012160204</v>
      </c>
      <c r="U442" s="3">
        <v>1.05870703948337</v>
      </c>
      <c r="V442" s="3">
        <v>1.1362176030045299</v>
      </c>
      <c r="W442" s="3">
        <v>1.2114283984413901</v>
      </c>
      <c r="X442" s="3">
        <v>1.2806428495073501</v>
      </c>
      <c r="Y442" s="3">
        <v>1.34011134292996</v>
      </c>
      <c r="Z442" s="3">
        <v>1.39005191089054</v>
      </c>
      <c r="AA442" s="3">
        <v>1.43254948102236</v>
      </c>
      <c r="AB442" s="3">
        <v>1.46950175597069</v>
      </c>
      <c r="AC442" s="3">
        <v>1.50125479942587</v>
      </c>
      <c r="AD442" s="3">
        <v>1.52793069484354</v>
      </c>
      <c r="AE442" s="3">
        <v>1.55139774253094</v>
      </c>
      <c r="AF442" s="3">
        <v>1.5717133199421101</v>
      </c>
      <c r="AG442" s="3">
        <v>1.58896684107771</v>
      </c>
      <c r="AH442" s="3">
        <v>1.6049788195741801</v>
      </c>
      <c r="AI442" s="3">
        <v>1.61971788876155</v>
      </c>
      <c r="AJ442" s="3">
        <v>1.63310875231709</v>
      </c>
      <c r="AK442" s="3">
        <v>1.64704147282192</v>
      </c>
      <c r="AL442" s="3">
        <v>1.6611280401205</v>
      </c>
      <c r="AM442" s="3">
        <v>1.67376222295696</v>
      </c>
    </row>
    <row r="443" spans="1:39" ht="12" x14ac:dyDescent="0.25">
      <c r="A443" s="1" t="s">
        <v>10</v>
      </c>
      <c r="B443" s="1" t="s">
        <v>11</v>
      </c>
      <c r="C443" s="1" t="s">
        <v>112</v>
      </c>
      <c r="D443" s="1" t="s">
        <v>140</v>
      </c>
      <c r="E443" s="1" t="s">
        <v>119</v>
      </c>
      <c r="F443" s="1" t="s">
        <v>39</v>
      </c>
      <c r="G443" s="1" t="s">
        <v>40</v>
      </c>
      <c r="H443" s="1" t="s">
        <v>15</v>
      </c>
      <c r="I443" s="1" t="s">
        <v>16</v>
      </c>
      <c r="J443" s="1" t="s">
        <v>331</v>
      </c>
      <c r="K443" s="3">
        <v>18.3014760094824</v>
      </c>
      <c r="L443" s="3">
        <v>18.1001683146735</v>
      </c>
      <c r="M443" s="3">
        <v>17.890146813244101</v>
      </c>
      <c r="N443" s="3">
        <v>17.620549539788701</v>
      </c>
      <c r="O443" s="3">
        <v>17.337807433639501</v>
      </c>
      <c r="P443" s="3">
        <v>17.057941355697999</v>
      </c>
      <c r="Q443" s="3">
        <v>16.773056377883499</v>
      </c>
      <c r="R443" s="3">
        <v>16.493157593695901</v>
      </c>
      <c r="S443" s="3">
        <v>16.222546286458901</v>
      </c>
      <c r="T443" s="3">
        <v>15.955258410159701</v>
      </c>
      <c r="U443" s="3">
        <v>15.7151545792051</v>
      </c>
      <c r="V443" s="3">
        <v>15.481764404561501</v>
      </c>
      <c r="W443" s="3">
        <v>15.249495642719801</v>
      </c>
      <c r="X443" s="3">
        <v>15.0539978336583</v>
      </c>
      <c r="Y443" s="3">
        <v>14.857845773491601</v>
      </c>
      <c r="Z443" s="3">
        <v>14.6736586633009</v>
      </c>
      <c r="AA443" s="3">
        <v>14.511677804046901</v>
      </c>
      <c r="AB443" s="3">
        <v>14.3598680660046</v>
      </c>
      <c r="AC443" s="3">
        <v>14.2526119955523</v>
      </c>
      <c r="AD443" s="3">
        <v>14.1302065831017</v>
      </c>
      <c r="AE443" s="3">
        <v>14.030572395659201</v>
      </c>
      <c r="AF443" s="3">
        <v>13.927918440635899</v>
      </c>
      <c r="AG443" s="3">
        <v>13.850915188543199</v>
      </c>
      <c r="AH443" s="3">
        <v>13.789911407898099</v>
      </c>
      <c r="AI443" s="3">
        <v>13.725998295980499</v>
      </c>
      <c r="AJ443" s="3">
        <v>13.663712249158699</v>
      </c>
      <c r="AK443" s="3">
        <v>13.6169038072085</v>
      </c>
      <c r="AL443" s="3">
        <v>13.5764415767402</v>
      </c>
      <c r="AM443" s="3">
        <v>13.541914836590401</v>
      </c>
    </row>
    <row r="444" spans="1:39" ht="12" x14ac:dyDescent="0.25">
      <c r="A444" s="1" t="s">
        <v>10</v>
      </c>
      <c r="B444" s="1" t="s">
        <v>11</v>
      </c>
      <c r="C444" s="1" t="s">
        <v>112</v>
      </c>
      <c r="D444" s="1" t="s">
        <v>140</v>
      </c>
      <c r="E444" s="1" t="s">
        <v>119</v>
      </c>
      <c r="F444" s="1" t="s">
        <v>39</v>
      </c>
      <c r="G444" s="1" t="s">
        <v>40</v>
      </c>
      <c r="H444" s="1" t="s">
        <v>15</v>
      </c>
      <c r="I444" s="1" t="s">
        <v>23</v>
      </c>
      <c r="J444" s="1" t="s">
        <v>331</v>
      </c>
      <c r="K444" s="3">
        <v>16114.0138769204</v>
      </c>
      <c r="L444" s="3">
        <v>15936.7672446815</v>
      </c>
      <c r="M444" s="3">
        <v>15751.848313184901</v>
      </c>
      <c r="N444" s="3">
        <v>15514.4743328902</v>
      </c>
      <c r="O444" s="3">
        <v>15265.5266403807</v>
      </c>
      <c r="P444" s="3">
        <v>15019.1112222312</v>
      </c>
      <c r="Q444" s="3">
        <v>14768.276782241201</v>
      </c>
      <c r="R444" s="3">
        <v>14521.8325670208</v>
      </c>
      <c r="S444" s="3">
        <v>14283.565754125</v>
      </c>
      <c r="T444" s="3">
        <v>14048.2251430406</v>
      </c>
      <c r="U444" s="3">
        <v>13836.819436643</v>
      </c>
      <c r="V444" s="3">
        <v>13631.3249447782</v>
      </c>
      <c r="W444" s="3">
        <v>13426.8178301852</v>
      </c>
      <c r="X444" s="3">
        <v>13254.686664016301</v>
      </c>
      <c r="Y444" s="3">
        <v>13081.9794453266</v>
      </c>
      <c r="Z444" s="3">
        <v>12919.8070802111</v>
      </c>
      <c r="AA444" s="3">
        <v>12777.1867903251</v>
      </c>
      <c r="AB444" s="3">
        <v>12643.521930496499</v>
      </c>
      <c r="AC444" s="3">
        <v>12549.0855141791</v>
      </c>
      <c r="AD444" s="3">
        <v>12441.310462931</v>
      </c>
      <c r="AE444" s="3">
        <v>12353.5849331304</v>
      </c>
      <c r="AF444" s="3">
        <v>12263.2005698742</v>
      </c>
      <c r="AG444" s="3">
        <v>12195.4010398173</v>
      </c>
      <c r="AH444" s="3">
        <v>12141.688663430299</v>
      </c>
      <c r="AI444" s="3">
        <v>12085.4146901275</v>
      </c>
      <c r="AJ444" s="3">
        <v>12030.5733089021</v>
      </c>
      <c r="AK444" s="3">
        <v>11989.359590251601</v>
      </c>
      <c r="AL444" s="3">
        <v>11953.733559710799</v>
      </c>
      <c r="AM444" s="3">
        <v>11923.333587074099</v>
      </c>
    </row>
    <row r="445" spans="1:39" ht="12" x14ac:dyDescent="0.25">
      <c r="A445" s="1" t="s">
        <v>10</v>
      </c>
      <c r="B445" s="1" t="s">
        <v>11</v>
      </c>
      <c r="C445" s="1" t="s">
        <v>112</v>
      </c>
      <c r="D445" s="1" t="s">
        <v>140</v>
      </c>
      <c r="E445" s="1" t="s">
        <v>119</v>
      </c>
      <c r="F445" s="1" t="s">
        <v>39</v>
      </c>
      <c r="G445" s="1" t="s">
        <v>40</v>
      </c>
      <c r="H445" s="1" t="s">
        <v>15</v>
      </c>
      <c r="I445" s="1" t="s">
        <v>20</v>
      </c>
      <c r="J445" s="1" t="s">
        <v>331</v>
      </c>
      <c r="K445" s="3">
        <v>34.642079589377403</v>
      </c>
      <c r="L445" s="3">
        <v>34.261032881346303</v>
      </c>
      <c r="M445" s="3">
        <v>33.863492182211999</v>
      </c>
      <c r="N445" s="3">
        <v>33.353183057457301</v>
      </c>
      <c r="O445" s="3">
        <v>32.817992642246303</v>
      </c>
      <c r="P445" s="3">
        <v>32.2882461375712</v>
      </c>
      <c r="Q445" s="3">
        <v>31.748999572422399</v>
      </c>
      <c r="R445" s="3">
        <v>31.2191911594958</v>
      </c>
      <c r="S445" s="3">
        <v>30.706962613654301</v>
      </c>
      <c r="T445" s="3">
        <v>30.201024847802302</v>
      </c>
      <c r="U445" s="3">
        <v>29.746542596352601</v>
      </c>
      <c r="V445" s="3">
        <v>29.304768337205701</v>
      </c>
      <c r="W445" s="3">
        <v>28.865116752291001</v>
      </c>
      <c r="X445" s="3">
        <v>28.4950673279962</v>
      </c>
      <c r="Y445" s="3">
        <v>28.123779499823399</v>
      </c>
      <c r="Z445" s="3">
        <v>27.7751396126767</v>
      </c>
      <c r="AA445" s="3">
        <v>27.4685329862318</v>
      </c>
      <c r="AB445" s="3">
        <v>27.181178839223101</v>
      </c>
      <c r="AC445" s="3">
        <v>26.978158420152599</v>
      </c>
      <c r="AD445" s="3">
        <v>26.7464624608712</v>
      </c>
      <c r="AE445" s="3">
        <v>26.5578691774978</v>
      </c>
      <c r="AF445" s="3">
        <v>26.363559905489399</v>
      </c>
      <c r="AG445" s="3">
        <v>26.217803749742501</v>
      </c>
      <c r="AH445" s="3">
        <v>26.102332307807099</v>
      </c>
      <c r="AI445" s="3">
        <v>25.981353917391601</v>
      </c>
      <c r="AJ445" s="3">
        <v>25.8634553287648</v>
      </c>
      <c r="AK445" s="3">
        <v>25.7748536350732</v>
      </c>
      <c r="AL445" s="3">
        <v>25.698264413115499</v>
      </c>
      <c r="AM445" s="3">
        <v>25.6329102264033</v>
      </c>
    </row>
    <row r="446" spans="1:39" ht="12" x14ac:dyDescent="0.25">
      <c r="A446" s="1" t="s">
        <v>10</v>
      </c>
      <c r="B446" s="1" t="s">
        <v>11</v>
      </c>
      <c r="C446" s="1" t="s">
        <v>112</v>
      </c>
      <c r="D446" s="1" t="s">
        <v>140</v>
      </c>
      <c r="E446" s="1" t="s">
        <v>120</v>
      </c>
      <c r="F446" s="1" t="s">
        <v>120</v>
      </c>
      <c r="G446" s="1" t="s">
        <v>121</v>
      </c>
      <c r="H446" s="1" t="s">
        <v>15</v>
      </c>
      <c r="I446" s="1" t="s">
        <v>16</v>
      </c>
      <c r="J446" s="1" t="s">
        <v>331</v>
      </c>
      <c r="K446" s="3">
        <v>1.7411821231711699</v>
      </c>
      <c r="L446" s="3">
        <v>1.87860441188677</v>
      </c>
      <c r="M446" s="3">
        <v>1.8773113591672399</v>
      </c>
      <c r="N446" s="3">
        <v>1.8755334116778799</v>
      </c>
      <c r="O446" s="3">
        <v>1.8739170957784601</v>
      </c>
      <c r="P446" s="3">
        <v>1.8719775166991599</v>
      </c>
      <c r="Q446" s="3">
        <v>1.8703612007997401</v>
      </c>
      <c r="R446" s="3">
        <v>1.8685832533103801</v>
      </c>
      <c r="S446" s="3">
        <v>1.8669669374109701</v>
      </c>
      <c r="T446" s="3">
        <v>1.8653506215115501</v>
      </c>
      <c r="U446" s="3">
        <v>1.8635726740221901</v>
      </c>
      <c r="V446" s="3">
        <v>1.8617947265328301</v>
      </c>
      <c r="W446" s="3">
        <v>1.8605016738133</v>
      </c>
      <c r="X446" s="3">
        <v>1.85872372632394</v>
      </c>
      <c r="Y446" s="3">
        <v>1.8575923051943499</v>
      </c>
      <c r="Z446" s="3">
        <v>1.8566225156547</v>
      </c>
      <c r="AA446" s="3">
        <v>1.8559759892949299</v>
      </c>
      <c r="AB446" s="3">
        <v>1.8554910945251</v>
      </c>
      <c r="AC446" s="3">
        <v>1.8543596733955101</v>
      </c>
      <c r="AD446" s="3">
        <v>1.8543596733955101</v>
      </c>
      <c r="AE446" s="3">
        <v>1.8540364102156299</v>
      </c>
      <c r="AF446" s="3">
        <v>1.8543596733955101</v>
      </c>
      <c r="AG446" s="3">
        <v>1.8546829365753901</v>
      </c>
      <c r="AH446" s="3">
        <v>1.85484456816534</v>
      </c>
      <c r="AI446" s="3">
        <v>1.85516783134522</v>
      </c>
      <c r="AJ446" s="3">
        <v>1.85565272611504</v>
      </c>
      <c r="AK446" s="3">
        <v>1.8561376208848701</v>
      </c>
      <c r="AL446" s="3">
        <v>1.8566225156547</v>
      </c>
      <c r="AM446" s="3">
        <v>1.85710741042452</v>
      </c>
    </row>
    <row r="447" spans="1:39" ht="12" x14ac:dyDescent="0.25">
      <c r="A447" s="1" t="s">
        <v>10</v>
      </c>
      <c r="B447" s="1" t="s">
        <v>11</v>
      </c>
      <c r="C447" s="1" t="s">
        <v>112</v>
      </c>
      <c r="D447" s="1" t="s">
        <v>140</v>
      </c>
      <c r="E447" s="1" t="s">
        <v>120</v>
      </c>
      <c r="F447" s="1" t="s">
        <v>120</v>
      </c>
      <c r="G447" s="1" t="s">
        <v>121</v>
      </c>
      <c r="H447" s="1" t="s">
        <v>15</v>
      </c>
      <c r="I447" s="1" t="s">
        <v>20</v>
      </c>
      <c r="J447" s="1" t="s">
        <v>331</v>
      </c>
      <c r="K447" s="3">
        <v>1.6479045094298601</v>
      </c>
      <c r="L447" s="3">
        <v>1.77796488982141</v>
      </c>
      <c r="M447" s="3">
        <v>1.77674110778328</v>
      </c>
      <c r="N447" s="3">
        <v>1.77505840748085</v>
      </c>
      <c r="O447" s="3">
        <v>1.77352867993319</v>
      </c>
      <c r="P447" s="3">
        <v>1.77169300687599</v>
      </c>
      <c r="Q447" s="3">
        <v>1.77016327932833</v>
      </c>
      <c r="R447" s="3">
        <v>1.7684805790258999</v>
      </c>
      <c r="S447" s="3">
        <v>1.7669508514782399</v>
      </c>
      <c r="T447" s="3">
        <v>1.7654211239305699</v>
      </c>
      <c r="U447" s="3">
        <v>1.7637384236281399</v>
      </c>
      <c r="V447" s="3">
        <v>1.7620557233257099</v>
      </c>
      <c r="W447" s="3">
        <v>1.7608319412875799</v>
      </c>
      <c r="X447" s="3">
        <v>1.7591492409851499</v>
      </c>
      <c r="Y447" s="3">
        <v>1.7580784317017899</v>
      </c>
      <c r="Z447" s="3">
        <v>1.7571605951731899</v>
      </c>
      <c r="AA447" s="3">
        <v>1.7565487041541299</v>
      </c>
      <c r="AB447" s="3">
        <v>1.7560897858898299</v>
      </c>
      <c r="AC447" s="3">
        <v>1.7550189766064701</v>
      </c>
      <c r="AD447" s="3">
        <v>1.7550189766064701</v>
      </c>
      <c r="AE447" s="3">
        <v>1.7547130310969301</v>
      </c>
      <c r="AF447" s="3">
        <v>1.7550189766064701</v>
      </c>
      <c r="AG447" s="3">
        <v>1.7553249221160001</v>
      </c>
      <c r="AH447" s="3">
        <v>1.7554778948707599</v>
      </c>
      <c r="AI447" s="3">
        <v>1.7557838403803001</v>
      </c>
      <c r="AJ447" s="3">
        <v>1.7562427586446001</v>
      </c>
      <c r="AK447" s="3">
        <v>1.7567016769088899</v>
      </c>
      <c r="AL447" s="3">
        <v>1.7571605951731899</v>
      </c>
      <c r="AM447" s="3">
        <v>1.7576195134374899</v>
      </c>
    </row>
    <row r="448" spans="1:39" ht="12" x14ac:dyDescent="0.25">
      <c r="A448" s="1" t="s">
        <v>10</v>
      </c>
      <c r="B448" s="1" t="s">
        <v>11</v>
      </c>
      <c r="C448" s="1" t="s">
        <v>112</v>
      </c>
      <c r="D448" s="1" t="s">
        <v>140</v>
      </c>
      <c r="E448" s="1" t="s">
        <v>120</v>
      </c>
      <c r="F448" s="1" t="s">
        <v>120</v>
      </c>
      <c r="G448" s="1" t="s">
        <v>122</v>
      </c>
      <c r="H448" s="1" t="s">
        <v>15</v>
      </c>
      <c r="I448" s="1" t="s">
        <v>16</v>
      </c>
      <c r="J448" s="1" t="s">
        <v>331</v>
      </c>
      <c r="K448" s="3">
        <v>64.700744804201605</v>
      </c>
      <c r="L448" s="3">
        <v>64.331932555963903</v>
      </c>
      <c r="M448" s="3">
        <v>64.287652568214497</v>
      </c>
      <c r="N448" s="3">
        <v>64.226767585059093</v>
      </c>
      <c r="O448" s="3">
        <v>64.171417600372294</v>
      </c>
      <c r="P448" s="3">
        <v>64.1049976187482</v>
      </c>
      <c r="Q448" s="3">
        <v>64.049647634061401</v>
      </c>
      <c r="R448" s="3">
        <v>63.988762650905898</v>
      </c>
      <c r="S448" s="3">
        <v>63.933412666219098</v>
      </c>
      <c r="T448" s="3">
        <v>63.878062681532299</v>
      </c>
      <c r="U448" s="3">
        <v>63.817177698376902</v>
      </c>
      <c r="V448" s="3">
        <v>63.756292715221399</v>
      </c>
      <c r="W448" s="3">
        <v>63.712012727472001</v>
      </c>
      <c r="X448" s="3">
        <v>63.651127744316497</v>
      </c>
      <c r="Y448" s="3">
        <v>63.612382755035803</v>
      </c>
      <c r="Z448" s="3">
        <v>63.579172764223699</v>
      </c>
      <c r="AA448" s="3">
        <v>63.557032770348997</v>
      </c>
      <c r="AB448" s="3">
        <v>63.540427774942998</v>
      </c>
      <c r="AC448" s="3">
        <v>63.501682785662197</v>
      </c>
      <c r="AD448" s="3">
        <v>63.501682785662197</v>
      </c>
      <c r="AE448" s="3">
        <v>63.490612788724903</v>
      </c>
      <c r="AF448" s="3">
        <v>63.501682785662197</v>
      </c>
      <c r="AG448" s="3">
        <v>63.512752782599598</v>
      </c>
      <c r="AH448" s="3">
        <v>63.518287781068302</v>
      </c>
      <c r="AI448" s="3">
        <v>63.529357778005597</v>
      </c>
      <c r="AJ448" s="3">
        <v>63.545962773411702</v>
      </c>
      <c r="AK448" s="3">
        <v>63.562567768817701</v>
      </c>
      <c r="AL448" s="3">
        <v>63.579172764223699</v>
      </c>
      <c r="AM448" s="3">
        <v>63.595777759629797</v>
      </c>
    </row>
    <row r="449" spans="1:39" ht="12" x14ac:dyDescent="0.25">
      <c r="A449" s="1" t="s">
        <v>10</v>
      </c>
      <c r="B449" s="1" t="s">
        <v>11</v>
      </c>
      <c r="C449" s="1" t="s">
        <v>112</v>
      </c>
      <c r="D449" s="1" t="s">
        <v>140</v>
      </c>
      <c r="E449" s="1" t="s">
        <v>120</v>
      </c>
      <c r="F449" s="1" t="s">
        <v>120</v>
      </c>
      <c r="G449" s="1" t="s">
        <v>122</v>
      </c>
      <c r="H449" s="1" t="s">
        <v>15</v>
      </c>
      <c r="I449" s="1" t="s">
        <v>23</v>
      </c>
      <c r="J449" s="1" t="s">
        <v>331</v>
      </c>
      <c r="K449" s="3">
        <v>54086.741668464703</v>
      </c>
      <c r="L449" s="3">
        <v>53778.432191426</v>
      </c>
      <c r="M449" s="3">
        <v>53741.416230238399</v>
      </c>
      <c r="N449" s="3">
        <v>53690.519283605303</v>
      </c>
      <c r="O449" s="3">
        <v>53644.2493321207</v>
      </c>
      <c r="P449" s="3">
        <v>53588.725390339197</v>
      </c>
      <c r="Q449" s="3">
        <v>53542.455438854602</v>
      </c>
      <c r="R449" s="3">
        <v>53491.5584922216</v>
      </c>
      <c r="S449" s="3">
        <v>53445.288540736998</v>
      </c>
      <c r="T449" s="3">
        <v>53399.018589252402</v>
      </c>
      <c r="U449" s="3">
        <v>53348.121642619299</v>
      </c>
      <c r="V449" s="3">
        <v>53297.224695986297</v>
      </c>
      <c r="W449" s="3">
        <v>53260.208734798602</v>
      </c>
      <c r="X449" s="3">
        <v>53209.3117881656</v>
      </c>
      <c r="Y449" s="3">
        <v>53176.922822126398</v>
      </c>
      <c r="Z449" s="3">
        <v>53149.160851235603</v>
      </c>
      <c r="AA449" s="3">
        <v>53130.652870641803</v>
      </c>
      <c r="AB449" s="3">
        <v>53116.771885196402</v>
      </c>
      <c r="AC449" s="3">
        <v>53084.3829191572</v>
      </c>
      <c r="AD449" s="3">
        <v>53084.3829191572</v>
      </c>
      <c r="AE449" s="3">
        <v>53075.128928860198</v>
      </c>
      <c r="AF449" s="3">
        <v>53084.3829191572</v>
      </c>
      <c r="AG449" s="3">
        <v>53093.636909454101</v>
      </c>
      <c r="AH449" s="3">
        <v>53098.2639046025</v>
      </c>
      <c r="AI449" s="3">
        <v>53107.517894899502</v>
      </c>
      <c r="AJ449" s="3">
        <v>53121.398880344801</v>
      </c>
      <c r="AK449" s="3">
        <v>53135.279865790202</v>
      </c>
      <c r="AL449" s="3">
        <v>53149.160851235603</v>
      </c>
      <c r="AM449" s="3">
        <v>53163.041836680997</v>
      </c>
    </row>
    <row r="450" spans="1:39" ht="12" x14ac:dyDescent="0.25">
      <c r="A450" s="1" t="s">
        <v>10</v>
      </c>
      <c r="B450" s="1" t="s">
        <v>11</v>
      </c>
      <c r="C450" s="1" t="s">
        <v>112</v>
      </c>
      <c r="D450" s="1" t="s">
        <v>140</v>
      </c>
      <c r="E450" s="1" t="s">
        <v>120</v>
      </c>
      <c r="F450" s="1" t="s">
        <v>120</v>
      </c>
      <c r="G450" s="1" t="s">
        <v>122</v>
      </c>
      <c r="H450" s="1" t="s">
        <v>15</v>
      </c>
      <c r="I450" s="1" t="s">
        <v>20</v>
      </c>
      <c r="J450" s="1" t="s">
        <v>331</v>
      </c>
      <c r="K450" s="3">
        <v>122.46926695081</v>
      </c>
      <c r="L450" s="3">
        <v>121.77115805235999</v>
      </c>
      <c r="M450" s="3">
        <v>121.68734236126301</v>
      </c>
      <c r="N450" s="3">
        <v>121.572095786004</v>
      </c>
      <c r="O450" s="3">
        <v>121.467326172133</v>
      </c>
      <c r="P450" s="3">
        <v>121.34160263548701</v>
      </c>
      <c r="Q450" s="3">
        <v>121.23683302161599</v>
      </c>
      <c r="R450" s="3">
        <v>121.121586446357</v>
      </c>
      <c r="S450" s="3">
        <v>121.016816832486</v>
      </c>
      <c r="T450" s="3">
        <v>120.91204721861401</v>
      </c>
      <c r="U450" s="3">
        <v>120.79680064335599</v>
      </c>
      <c r="V450" s="3">
        <v>120.681554068097</v>
      </c>
      <c r="W450" s="3">
        <v>120.597738377</v>
      </c>
      <c r="X450" s="3">
        <v>120.482491801742</v>
      </c>
      <c r="Y450" s="3">
        <v>120.409153072032</v>
      </c>
      <c r="Z450" s="3">
        <v>120.34629130370899</v>
      </c>
      <c r="AA450" s="3">
        <v>120.30438345816</v>
      </c>
      <c r="AB450" s="3">
        <v>120.27295257399901</v>
      </c>
      <c r="AC450" s="3">
        <v>120.199613844289</v>
      </c>
      <c r="AD450" s="3">
        <v>120.199613844289</v>
      </c>
      <c r="AE450" s="3">
        <v>120.17865992151501</v>
      </c>
      <c r="AF450" s="3">
        <v>120.199613844289</v>
      </c>
      <c r="AG450" s="3">
        <v>120.220567767063</v>
      </c>
      <c r="AH450" s="3">
        <v>120.23104472845</v>
      </c>
      <c r="AI450" s="3">
        <v>120.25199865122499</v>
      </c>
      <c r="AJ450" s="3">
        <v>120.28342953538601</v>
      </c>
      <c r="AK450" s="3">
        <v>120.314860419547</v>
      </c>
      <c r="AL450" s="3">
        <v>120.34629130370899</v>
      </c>
      <c r="AM450" s="3">
        <v>120.37772218787001</v>
      </c>
    </row>
    <row r="451" spans="1:39" ht="12" x14ac:dyDescent="0.25">
      <c r="A451" s="1" t="s">
        <v>10</v>
      </c>
      <c r="B451" s="1" t="s">
        <v>11</v>
      </c>
      <c r="C451" s="1" t="s">
        <v>112</v>
      </c>
      <c r="D451" s="1" t="s">
        <v>141</v>
      </c>
      <c r="E451" s="1" t="s">
        <v>119</v>
      </c>
      <c r="F451" s="1" t="s">
        <v>39</v>
      </c>
      <c r="G451" s="1" t="s">
        <v>40</v>
      </c>
      <c r="H451" s="1" t="s">
        <v>15</v>
      </c>
      <c r="I451" s="1" t="s">
        <v>16</v>
      </c>
      <c r="J451" s="1" t="s">
        <v>331</v>
      </c>
      <c r="K451" s="3">
        <v>55.664536417717699</v>
      </c>
      <c r="L451" s="3">
        <v>55.664536417717699</v>
      </c>
      <c r="M451" s="3">
        <v>55.656134607153</v>
      </c>
      <c r="N451" s="3">
        <v>55.633455628957599</v>
      </c>
      <c r="O451" s="3">
        <v>55.528254272774802</v>
      </c>
      <c r="P451" s="3">
        <v>55.329983700830603</v>
      </c>
      <c r="Q451" s="3">
        <v>55.101129560229502</v>
      </c>
      <c r="R451" s="3">
        <v>54.803208884098403</v>
      </c>
      <c r="S451" s="3">
        <v>54.4626910544537</v>
      </c>
      <c r="T451" s="3">
        <v>54.095604871854</v>
      </c>
      <c r="U451" s="3">
        <v>53.702498879908603</v>
      </c>
      <c r="V451" s="3">
        <v>53.310793506301799</v>
      </c>
      <c r="W451" s="3">
        <v>52.929829656908502</v>
      </c>
      <c r="X451" s="3">
        <v>52.560401737248597</v>
      </c>
      <c r="Y451" s="3">
        <v>52.203332554245698</v>
      </c>
      <c r="Z451" s="3">
        <v>51.858767490185798</v>
      </c>
      <c r="AA451" s="3">
        <v>51.534928602811803</v>
      </c>
      <c r="AB451" s="3">
        <v>51.226415776420801</v>
      </c>
      <c r="AC451" s="3">
        <v>50.932253799073401</v>
      </c>
      <c r="AD451" s="3">
        <v>50.652132483465103</v>
      </c>
      <c r="AE451" s="3">
        <v>50.3876604751879</v>
      </c>
      <c r="AF451" s="3">
        <v>50.1318961970969</v>
      </c>
      <c r="AG451" s="3">
        <v>49.899822954645799</v>
      </c>
      <c r="AH451" s="3">
        <v>49.685855574239199</v>
      </c>
      <c r="AI451" s="3">
        <v>49.492726683501097</v>
      </c>
      <c r="AJ451" s="3">
        <v>49.314671025445399</v>
      </c>
      <c r="AK451" s="3">
        <v>49.144259877182201</v>
      </c>
      <c r="AL451" s="3">
        <v>48.987240790449697</v>
      </c>
      <c r="AM451" s="3">
        <v>48.843758945971402</v>
      </c>
    </row>
    <row r="452" spans="1:39" ht="12" x14ac:dyDescent="0.25">
      <c r="A452" s="1" t="s">
        <v>10</v>
      </c>
      <c r="B452" s="1" t="s">
        <v>11</v>
      </c>
      <c r="C452" s="1" t="s">
        <v>112</v>
      </c>
      <c r="D452" s="1" t="s">
        <v>141</v>
      </c>
      <c r="E452" s="1" t="s">
        <v>119</v>
      </c>
      <c r="F452" s="1" t="s">
        <v>39</v>
      </c>
      <c r="G452" s="1" t="s">
        <v>40</v>
      </c>
      <c r="H452" s="1" t="s">
        <v>15</v>
      </c>
      <c r="I452" s="1" t="s">
        <v>23</v>
      </c>
      <c r="J452" s="1" t="s">
        <v>331</v>
      </c>
      <c r="K452" s="3">
        <v>49011.298969695199</v>
      </c>
      <c r="L452" s="3">
        <v>49011.298969695199</v>
      </c>
      <c r="M452" s="3">
        <v>49003.901375536101</v>
      </c>
      <c r="N452" s="3">
        <v>48983.9330752108</v>
      </c>
      <c r="O452" s="3">
        <v>48891.305785885997</v>
      </c>
      <c r="P452" s="3">
        <v>48716.733268017</v>
      </c>
      <c r="Q452" s="3">
        <v>48515.2326461259</v>
      </c>
      <c r="R452" s="3">
        <v>48252.920584141903</v>
      </c>
      <c r="S452" s="3">
        <v>47953.102742707102</v>
      </c>
      <c r="T452" s="3">
        <v>47629.892099075201</v>
      </c>
      <c r="U452" s="3">
        <v>47283.771632833799</v>
      </c>
      <c r="V452" s="3">
        <v>46938.8843776914</v>
      </c>
      <c r="W452" s="3">
        <v>46603.454778868501</v>
      </c>
      <c r="X452" s="3">
        <v>46278.182291510799</v>
      </c>
      <c r="Y452" s="3">
        <v>45963.791377523899</v>
      </c>
      <c r="Z452" s="3">
        <v>45660.410042549302</v>
      </c>
      <c r="AA452" s="3">
        <v>45375.277612666199</v>
      </c>
      <c r="AB452" s="3">
        <v>45103.639414572397</v>
      </c>
      <c r="AC452" s="3">
        <v>44844.636797374602</v>
      </c>
      <c r="AD452" s="3">
        <v>44597.996648536697</v>
      </c>
      <c r="AE452" s="3">
        <v>44365.135342201203</v>
      </c>
      <c r="AF452" s="3">
        <v>44139.940984967703</v>
      </c>
      <c r="AG452" s="3">
        <v>43935.606020542902</v>
      </c>
      <c r="AH452" s="3">
        <v>43747.212836556297</v>
      </c>
      <c r="AI452" s="3">
        <v>43577.167446568303</v>
      </c>
      <c r="AJ452" s="3">
        <v>43420.393679070701</v>
      </c>
      <c r="AK452" s="3">
        <v>43270.350720433198</v>
      </c>
      <c r="AL452" s="3">
        <v>43132.099153114999</v>
      </c>
      <c r="AM452" s="3">
        <v>43005.766805286199</v>
      </c>
    </row>
    <row r="453" spans="1:39" ht="12" x14ac:dyDescent="0.25">
      <c r="A453" s="1" t="s">
        <v>10</v>
      </c>
      <c r="B453" s="1" t="s">
        <v>11</v>
      </c>
      <c r="C453" s="1" t="s">
        <v>112</v>
      </c>
      <c r="D453" s="1" t="s">
        <v>141</v>
      </c>
      <c r="E453" s="1" t="s">
        <v>119</v>
      </c>
      <c r="F453" s="1" t="s">
        <v>39</v>
      </c>
      <c r="G453" s="1" t="s">
        <v>40</v>
      </c>
      <c r="H453" s="1" t="s">
        <v>15</v>
      </c>
      <c r="I453" s="1" t="s">
        <v>20</v>
      </c>
      <c r="J453" s="1" t="s">
        <v>331</v>
      </c>
      <c r="K453" s="3">
        <v>105.365015362108</v>
      </c>
      <c r="L453" s="3">
        <v>105.365015362108</v>
      </c>
      <c r="M453" s="3">
        <v>105.34911193496799</v>
      </c>
      <c r="N453" s="3">
        <v>105.30618386909801</v>
      </c>
      <c r="O453" s="3">
        <v>105.107052730609</v>
      </c>
      <c r="P453" s="3">
        <v>104.731754862286</v>
      </c>
      <c r="Q453" s="3">
        <v>104.29856666757701</v>
      </c>
      <c r="R453" s="3">
        <v>103.734645387757</v>
      </c>
      <c r="S453" s="3">
        <v>103.090093781644</v>
      </c>
      <c r="T453" s="3">
        <v>102.39525207886599</v>
      </c>
      <c r="U453" s="3">
        <v>101.651158594112</v>
      </c>
      <c r="V453" s="3">
        <v>100.909716279785</v>
      </c>
      <c r="W453" s="3">
        <v>100.188606136291</v>
      </c>
      <c r="X453" s="3">
        <v>99.489331859792003</v>
      </c>
      <c r="Y453" s="3">
        <v>98.813450906250793</v>
      </c>
      <c r="Z453" s="3">
        <v>98.161238463566093</v>
      </c>
      <c r="AA453" s="3">
        <v>97.548257712465201</v>
      </c>
      <c r="AB453" s="3">
        <v>96.964287005367893</v>
      </c>
      <c r="AC453" s="3">
        <v>96.407480405388995</v>
      </c>
      <c r="AD453" s="3">
        <v>95.8772507722733</v>
      </c>
      <c r="AE453" s="3">
        <v>95.376643042319998</v>
      </c>
      <c r="AF453" s="3">
        <v>94.892517801647699</v>
      </c>
      <c r="AG453" s="3">
        <v>94.453236307008098</v>
      </c>
      <c r="AH453" s="3">
        <v>94.048226622667002</v>
      </c>
      <c r="AI453" s="3">
        <v>93.682661222341395</v>
      </c>
      <c r="AJ453" s="3">
        <v>93.345627298164601</v>
      </c>
      <c r="AK453" s="3">
        <v>93.023063338951999</v>
      </c>
      <c r="AL453" s="3">
        <v>92.725848639065504</v>
      </c>
      <c r="AM453" s="3">
        <v>92.454258004874404</v>
      </c>
    </row>
    <row r="454" spans="1:39" ht="12" x14ac:dyDescent="0.25">
      <c r="A454" s="1" t="s">
        <v>10</v>
      </c>
      <c r="B454" s="1" t="s">
        <v>11</v>
      </c>
      <c r="C454" s="1" t="s">
        <v>112</v>
      </c>
      <c r="D454" s="1" t="s">
        <v>141</v>
      </c>
      <c r="E454" s="1" t="s">
        <v>120</v>
      </c>
      <c r="F454" s="1" t="s">
        <v>120</v>
      </c>
      <c r="G454" s="1" t="s">
        <v>121</v>
      </c>
      <c r="H454" s="1" t="s">
        <v>15</v>
      </c>
      <c r="I454" s="1" t="s">
        <v>16</v>
      </c>
      <c r="J454" s="1" t="s">
        <v>331</v>
      </c>
      <c r="K454" s="3">
        <v>0.658454311272062</v>
      </c>
      <c r="L454" s="3">
        <v>0.71184192894867004</v>
      </c>
      <c r="M454" s="3">
        <v>0.71268788756838497</v>
      </c>
      <c r="N454" s="3">
        <v>0.71353384618809901</v>
      </c>
      <c r="O454" s="3">
        <v>0.71437980480781305</v>
      </c>
      <c r="P454" s="3">
        <v>0.71522576342752797</v>
      </c>
      <c r="Q454" s="3">
        <v>0.71607172204724201</v>
      </c>
      <c r="R454" s="3">
        <v>0.71712917032188495</v>
      </c>
      <c r="S454" s="3">
        <v>0.71797512894159898</v>
      </c>
      <c r="T454" s="3">
        <v>0.718398108251456</v>
      </c>
      <c r="U454" s="3">
        <v>0.71903257721624203</v>
      </c>
      <c r="V454" s="3">
        <v>0.71987853583595596</v>
      </c>
      <c r="W454" s="3">
        <v>0.72072449445567</v>
      </c>
      <c r="X454" s="3">
        <v>0.72157045307538503</v>
      </c>
      <c r="Y454" s="3">
        <v>0.72241641169509896</v>
      </c>
      <c r="Z454" s="3">
        <v>0.723262370314813</v>
      </c>
      <c r="AA454" s="3">
        <v>0.72410832893452803</v>
      </c>
      <c r="AB454" s="3">
        <v>0.72474279789931295</v>
      </c>
      <c r="AC454" s="3">
        <v>0.72537726686409898</v>
      </c>
      <c r="AD454" s="3">
        <v>0.725800246173956</v>
      </c>
      <c r="AE454" s="3">
        <v>0.72664620479367004</v>
      </c>
      <c r="AF454" s="3">
        <v>0.72749216341338496</v>
      </c>
      <c r="AG454" s="3">
        <v>0.72812663237816999</v>
      </c>
      <c r="AH454" s="3">
        <v>0.72876110134295602</v>
      </c>
      <c r="AI454" s="3">
        <v>0.72918408065281304</v>
      </c>
      <c r="AJ454" s="3">
        <v>0.72981854961759896</v>
      </c>
      <c r="AK454" s="3">
        <v>0.73045301858238498</v>
      </c>
      <c r="AL454" s="3">
        <v>0.730875997892242</v>
      </c>
      <c r="AM454" s="3">
        <v>0.73151046685702803</v>
      </c>
    </row>
    <row r="455" spans="1:39" ht="12" x14ac:dyDescent="0.25">
      <c r="A455" s="1" t="s">
        <v>10</v>
      </c>
      <c r="B455" s="1" t="s">
        <v>11</v>
      </c>
      <c r="C455" s="1" t="s">
        <v>112</v>
      </c>
      <c r="D455" s="1" t="s">
        <v>141</v>
      </c>
      <c r="E455" s="1" t="s">
        <v>120</v>
      </c>
      <c r="F455" s="1" t="s">
        <v>120</v>
      </c>
      <c r="G455" s="1" t="s">
        <v>121</v>
      </c>
      <c r="H455" s="1" t="s">
        <v>15</v>
      </c>
      <c r="I455" s="1" t="s">
        <v>20</v>
      </c>
      <c r="J455" s="1" t="s">
        <v>331</v>
      </c>
      <c r="K455" s="3">
        <v>0.62317997316820095</v>
      </c>
      <c r="L455" s="3">
        <v>0.67370753989784804</v>
      </c>
      <c r="M455" s="3">
        <v>0.67450817930579299</v>
      </c>
      <c r="N455" s="3">
        <v>0.67530881871373705</v>
      </c>
      <c r="O455" s="3">
        <v>0.67610945812168</v>
      </c>
      <c r="P455" s="3">
        <v>0.67691009752962406</v>
      </c>
      <c r="Q455" s="3">
        <v>0.677710736937568</v>
      </c>
      <c r="R455" s="3">
        <v>0.67871153619749802</v>
      </c>
      <c r="S455" s="3">
        <v>0.67951217560544197</v>
      </c>
      <c r="T455" s="3">
        <v>0.679912495309414</v>
      </c>
      <c r="U455" s="3">
        <v>0.68051297486537199</v>
      </c>
      <c r="V455" s="3">
        <v>0.68131361427331505</v>
      </c>
      <c r="W455" s="3">
        <v>0.682114253681259</v>
      </c>
      <c r="X455" s="3">
        <v>0.68291489308920295</v>
      </c>
      <c r="Y455" s="3">
        <v>0.683715532497147</v>
      </c>
      <c r="Z455" s="3">
        <v>0.68451617190509095</v>
      </c>
      <c r="AA455" s="3">
        <v>0.68531681131303501</v>
      </c>
      <c r="AB455" s="3">
        <v>0.685917290868993</v>
      </c>
      <c r="AC455" s="3">
        <v>0.68651777042495099</v>
      </c>
      <c r="AD455" s="3">
        <v>0.68691809012892302</v>
      </c>
      <c r="AE455" s="3">
        <v>0.68771872953686697</v>
      </c>
      <c r="AF455" s="3">
        <v>0.68851936894481003</v>
      </c>
      <c r="AG455" s="3">
        <v>0.68911984850076802</v>
      </c>
      <c r="AH455" s="3">
        <v>0.68972032805672601</v>
      </c>
      <c r="AI455" s="3">
        <v>0.69012064776069804</v>
      </c>
      <c r="AJ455" s="3">
        <v>0.69072112731665603</v>
      </c>
      <c r="AK455" s="3">
        <v>0.69132160687261401</v>
      </c>
      <c r="AL455" s="3">
        <v>0.69172192657658604</v>
      </c>
      <c r="AM455" s="3">
        <v>0.69232240613254403</v>
      </c>
    </row>
    <row r="456" spans="1:39" ht="12" x14ac:dyDescent="0.25">
      <c r="A456" s="1" t="s">
        <v>10</v>
      </c>
      <c r="B456" s="1" t="s">
        <v>11</v>
      </c>
      <c r="C456" s="1" t="s">
        <v>112</v>
      </c>
      <c r="D456" s="1" t="s">
        <v>141</v>
      </c>
      <c r="E456" s="1" t="s">
        <v>120</v>
      </c>
      <c r="F456" s="1" t="s">
        <v>120</v>
      </c>
      <c r="G456" s="1" t="s">
        <v>122</v>
      </c>
      <c r="H456" s="1" t="s">
        <v>15</v>
      </c>
      <c r="I456" s="1" t="s">
        <v>16</v>
      </c>
      <c r="J456" s="1" t="s">
        <v>331</v>
      </c>
      <c r="K456" s="3">
        <v>24.467563612041399</v>
      </c>
      <c r="L456" s="3">
        <v>24.376695100827401</v>
      </c>
      <c r="M456" s="3">
        <v>24.405664559498</v>
      </c>
      <c r="N456" s="3">
        <v>24.434634018168602</v>
      </c>
      <c r="O456" s="3">
        <v>24.4636034768392</v>
      </c>
      <c r="P456" s="3">
        <v>24.492572935509902</v>
      </c>
      <c r="Q456" s="3">
        <v>24.5215423941805</v>
      </c>
      <c r="R456" s="3">
        <v>24.557754217518799</v>
      </c>
      <c r="S456" s="3">
        <v>24.586723676189401</v>
      </c>
      <c r="T456" s="3">
        <v>24.601208405524702</v>
      </c>
      <c r="U456" s="3">
        <v>24.622935499527699</v>
      </c>
      <c r="V456" s="3">
        <v>24.651904958198301</v>
      </c>
      <c r="W456" s="3">
        <v>24.6808744168689</v>
      </c>
      <c r="X456" s="3">
        <v>24.709843875539502</v>
      </c>
      <c r="Y456" s="3">
        <v>24.7388133342101</v>
      </c>
      <c r="Z456" s="3">
        <v>24.767782792880801</v>
      </c>
      <c r="AA456" s="3">
        <v>24.7967522515514</v>
      </c>
      <c r="AB456" s="3">
        <v>24.818479345554302</v>
      </c>
      <c r="AC456" s="3">
        <v>24.840206439557299</v>
      </c>
      <c r="AD456" s="3">
        <v>24.8546911688926</v>
      </c>
      <c r="AE456" s="3">
        <v>24.883660627563199</v>
      </c>
      <c r="AF456" s="3">
        <v>24.912630086233801</v>
      </c>
      <c r="AG456" s="3">
        <v>24.934357180236798</v>
      </c>
      <c r="AH456" s="3">
        <v>24.956084274239799</v>
      </c>
      <c r="AI456" s="3">
        <v>24.9705690035751</v>
      </c>
      <c r="AJ456" s="3">
        <v>24.992296097577999</v>
      </c>
      <c r="AK456" s="3">
        <v>25.014023191581</v>
      </c>
      <c r="AL456" s="3">
        <v>25.028507920916301</v>
      </c>
      <c r="AM456" s="3">
        <v>25.050235014919298</v>
      </c>
    </row>
    <row r="457" spans="1:39" ht="12" x14ac:dyDescent="0.25">
      <c r="A457" s="1" t="s">
        <v>10</v>
      </c>
      <c r="B457" s="1" t="s">
        <v>11</v>
      </c>
      <c r="C457" s="1" t="s">
        <v>112</v>
      </c>
      <c r="D457" s="1" t="s">
        <v>141</v>
      </c>
      <c r="E457" s="1" t="s">
        <v>120</v>
      </c>
      <c r="F457" s="1" t="s">
        <v>120</v>
      </c>
      <c r="G457" s="1" t="s">
        <v>122</v>
      </c>
      <c r="H457" s="1" t="s">
        <v>15</v>
      </c>
      <c r="I457" s="1" t="s">
        <v>23</v>
      </c>
      <c r="J457" s="1" t="s">
        <v>331</v>
      </c>
      <c r="K457" s="3">
        <v>20453.718057589798</v>
      </c>
      <c r="L457" s="3">
        <v>20377.756309286899</v>
      </c>
      <c r="M457" s="3">
        <v>20401.9733972375</v>
      </c>
      <c r="N457" s="3">
        <v>20426.190485188101</v>
      </c>
      <c r="O457" s="3">
        <v>20450.407573138698</v>
      </c>
      <c r="P457" s="3">
        <v>20474.624661089299</v>
      </c>
      <c r="Q457" s="3">
        <v>20498.841749039901</v>
      </c>
      <c r="R457" s="3">
        <v>20529.113108978199</v>
      </c>
      <c r="S457" s="3">
        <v>20553.3301969288</v>
      </c>
      <c r="T457" s="3">
        <v>20565.438740904101</v>
      </c>
      <c r="U457" s="3">
        <v>20583.601556867001</v>
      </c>
      <c r="V457" s="3">
        <v>20607.818644817598</v>
      </c>
      <c r="W457" s="3">
        <v>20632.035732768301</v>
      </c>
      <c r="X457" s="3">
        <v>20656.252820718899</v>
      </c>
      <c r="Y457" s="3">
        <v>20680.4699086695</v>
      </c>
      <c r="Z457" s="3">
        <v>20704.686996620101</v>
      </c>
      <c r="AA457" s="3">
        <v>20728.904084570699</v>
      </c>
      <c r="AB457" s="3">
        <v>20747.066900533599</v>
      </c>
      <c r="AC457" s="3">
        <v>20765.2297164966</v>
      </c>
      <c r="AD457" s="3">
        <v>20777.338260471901</v>
      </c>
      <c r="AE457" s="3">
        <v>20801.555348422498</v>
      </c>
      <c r="AF457" s="3">
        <v>20825.772436373099</v>
      </c>
      <c r="AG457" s="3">
        <v>20843.935252336101</v>
      </c>
      <c r="AH457" s="3">
        <v>20862.098068299001</v>
      </c>
      <c r="AI457" s="3">
        <v>20874.206612274302</v>
      </c>
      <c r="AJ457" s="3">
        <v>20892.3694282373</v>
      </c>
      <c r="AK457" s="3">
        <v>20910.5322442002</v>
      </c>
      <c r="AL457" s="3">
        <v>20922.6407881755</v>
      </c>
      <c r="AM457" s="3">
        <v>20940.803604138498</v>
      </c>
    </row>
    <row r="458" spans="1:39" ht="12" x14ac:dyDescent="0.25">
      <c r="A458" s="1" t="s">
        <v>10</v>
      </c>
      <c r="B458" s="1" t="s">
        <v>11</v>
      </c>
      <c r="C458" s="1" t="s">
        <v>112</v>
      </c>
      <c r="D458" s="1" t="s">
        <v>141</v>
      </c>
      <c r="E458" s="1" t="s">
        <v>120</v>
      </c>
      <c r="F458" s="1" t="s">
        <v>120</v>
      </c>
      <c r="G458" s="1" t="s">
        <v>122</v>
      </c>
      <c r="H458" s="1" t="s">
        <v>15</v>
      </c>
      <c r="I458" s="1" t="s">
        <v>20</v>
      </c>
      <c r="J458" s="1" t="s">
        <v>331</v>
      </c>
      <c r="K458" s="3">
        <v>46.313602551364099</v>
      </c>
      <c r="L458" s="3">
        <v>46.1416014408519</v>
      </c>
      <c r="M458" s="3">
        <v>46.196436487621298</v>
      </c>
      <c r="N458" s="3">
        <v>46.251271534390703</v>
      </c>
      <c r="O458" s="3">
        <v>46.306106581160101</v>
      </c>
      <c r="P458" s="3">
        <v>46.3609416279294</v>
      </c>
      <c r="Q458" s="3">
        <v>46.415776674698797</v>
      </c>
      <c r="R458" s="3">
        <v>46.484320483160602</v>
      </c>
      <c r="S458" s="3">
        <v>46.539155529929999</v>
      </c>
      <c r="T458" s="3">
        <v>46.566573053314599</v>
      </c>
      <c r="U458" s="3">
        <v>46.607699338391697</v>
      </c>
      <c r="V458" s="3">
        <v>46.662534385161102</v>
      </c>
      <c r="W458" s="3">
        <v>46.7173694319305</v>
      </c>
      <c r="X458" s="3">
        <v>46.772204478699798</v>
      </c>
      <c r="Y458" s="3">
        <v>46.827039525469203</v>
      </c>
      <c r="Z458" s="3">
        <v>46.881874572238601</v>
      </c>
      <c r="AA458" s="3">
        <v>46.936709619007999</v>
      </c>
      <c r="AB458" s="3">
        <v>46.977835904084998</v>
      </c>
      <c r="AC458" s="3">
        <v>47.018962189162103</v>
      </c>
      <c r="AD458" s="3">
        <v>47.046379712546802</v>
      </c>
      <c r="AE458" s="3">
        <v>47.1012147593161</v>
      </c>
      <c r="AF458" s="3">
        <v>47.156049806085498</v>
      </c>
      <c r="AG458" s="3">
        <v>47.197176091162603</v>
      </c>
      <c r="AH458" s="3">
        <v>47.238302376239602</v>
      </c>
      <c r="AI458" s="3">
        <v>47.265719899624301</v>
      </c>
      <c r="AJ458" s="3">
        <v>47.3068461847013</v>
      </c>
      <c r="AK458" s="3">
        <v>47.347972469778398</v>
      </c>
      <c r="AL458" s="3">
        <v>47.375389993163097</v>
      </c>
      <c r="AM458" s="3">
        <v>47.416516278240103</v>
      </c>
    </row>
    <row r="459" spans="1:39" ht="12" x14ac:dyDescent="0.25">
      <c r="A459" s="1" t="s">
        <v>10</v>
      </c>
      <c r="B459" s="1" t="s">
        <v>11</v>
      </c>
      <c r="C459" s="1" t="s">
        <v>112</v>
      </c>
      <c r="D459" s="1" t="s">
        <v>142</v>
      </c>
      <c r="E459" s="1" t="s">
        <v>14</v>
      </c>
      <c r="F459" s="1" t="s">
        <v>39</v>
      </c>
      <c r="G459" s="1" t="s">
        <v>40</v>
      </c>
      <c r="H459" s="1" t="s">
        <v>15</v>
      </c>
      <c r="I459" s="1" t="s">
        <v>16</v>
      </c>
      <c r="J459" s="1" t="s">
        <v>331</v>
      </c>
      <c r="K459" s="3">
        <v>9.5761901760000008</v>
      </c>
      <c r="L459" s="3">
        <v>9.5761901760000008</v>
      </c>
      <c r="M459" s="3">
        <v>9.5761901760000008</v>
      </c>
      <c r="N459" s="3">
        <v>9.5761901760000008</v>
      </c>
      <c r="O459" s="3">
        <v>9.5761901760000008</v>
      </c>
      <c r="P459" s="3">
        <v>9.5761901760000008</v>
      </c>
      <c r="Q459" s="3">
        <v>9.5761901760000008</v>
      </c>
      <c r="R459" s="3">
        <v>9.5761901760000008</v>
      </c>
      <c r="S459" s="3">
        <v>9.5761901760000008</v>
      </c>
      <c r="T459" s="3">
        <v>9.5761901760000008</v>
      </c>
      <c r="U459" s="3">
        <v>9.5761901760000008</v>
      </c>
      <c r="V459" s="3">
        <v>9.5761901760000008</v>
      </c>
      <c r="W459" s="3">
        <v>9.5761901760000008</v>
      </c>
      <c r="X459" s="3">
        <v>9.5761901760000008</v>
      </c>
      <c r="Y459" s="3">
        <v>9.5761901760000008</v>
      </c>
      <c r="Z459" s="3">
        <v>9.5761901760000008</v>
      </c>
      <c r="AA459" s="3">
        <v>9.5761901760000008</v>
      </c>
      <c r="AB459" s="3">
        <v>9.5761901760000008</v>
      </c>
      <c r="AC459" s="3">
        <v>9.5761901760000008</v>
      </c>
      <c r="AD459" s="3">
        <v>9.5761901760000008</v>
      </c>
      <c r="AE459" s="3">
        <v>9.5761901760000008</v>
      </c>
      <c r="AF459" s="3">
        <v>9.5761901760000008</v>
      </c>
      <c r="AG459" s="3">
        <v>9.5761901760000008</v>
      </c>
      <c r="AH459" s="3">
        <v>9.5761901760000008</v>
      </c>
      <c r="AI459" s="3">
        <v>9.5761901760000008</v>
      </c>
      <c r="AJ459" s="3">
        <v>9.5761901760000008</v>
      </c>
      <c r="AK459" s="3">
        <v>9.5761901760000008</v>
      </c>
      <c r="AL459" s="3">
        <v>9.5761901760000008</v>
      </c>
      <c r="AM459" s="3">
        <v>9.5761901760000008</v>
      </c>
    </row>
    <row r="460" spans="1:39" ht="12" x14ac:dyDescent="0.25">
      <c r="A460" s="1" t="s">
        <v>10</v>
      </c>
      <c r="B460" s="1" t="s">
        <v>11</v>
      </c>
      <c r="C460" s="1" t="s">
        <v>112</v>
      </c>
      <c r="D460" s="1" t="s">
        <v>142</v>
      </c>
      <c r="E460" s="1" t="s">
        <v>14</v>
      </c>
      <c r="F460" s="1" t="s">
        <v>39</v>
      </c>
      <c r="G460" s="1" t="s">
        <v>40</v>
      </c>
      <c r="H460" s="1" t="s">
        <v>15</v>
      </c>
      <c r="I460" s="1" t="s">
        <v>23</v>
      </c>
      <c r="J460" s="1" t="s">
        <v>331</v>
      </c>
      <c r="K460" s="3">
        <v>8431.6074454399895</v>
      </c>
      <c r="L460" s="3">
        <v>8431.6074454399895</v>
      </c>
      <c r="M460" s="3">
        <v>8431.6074454399895</v>
      </c>
      <c r="N460" s="3">
        <v>8431.6074454399895</v>
      </c>
      <c r="O460" s="3">
        <v>8431.6074454399895</v>
      </c>
      <c r="P460" s="3">
        <v>8431.6074454399895</v>
      </c>
      <c r="Q460" s="3">
        <v>8431.6074454399895</v>
      </c>
      <c r="R460" s="3">
        <v>8431.6074454399895</v>
      </c>
      <c r="S460" s="3">
        <v>8431.6074454399895</v>
      </c>
      <c r="T460" s="3">
        <v>8431.6074454399895</v>
      </c>
      <c r="U460" s="3">
        <v>8431.6074454399895</v>
      </c>
      <c r="V460" s="3">
        <v>8431.6074454399895</v>
      </c>
      <c r="W460" s="3">
        <v>8431.6074454399895</v>
      </c>
      <c r="X460" s="3">
        <v>8431.6074454399895</v>
      </c>
      <c r="Y460" s="3">
        <v>8431.6074454399895</v>
      </c>
      <c r="Z460" s="3">
        <v>8431.6074454399895</v>
      </c>
      <c r="AA460" s="3">
        <v>8431.6074454399895</v>
      </c>
      <c r="AB460" s="3">
        <v>8431.6074454399895</v>
      </c>
      <c r="AC460" s="3">
        <v>8431.6074454399895</v>
      </c>
      <c r="AD460" s="3">
        <v>8431.6074454399895</v>
      </c>
      <c r="AE460" s="3">
        <v>8431.6074454399895</v>
      </c>
      <c r="AF460" s="3">
        <v>8431.6074454399895</v>
      </c>
      <c r="AG460" s="3">
        <v>8431.6074454399895</v>
      </c>
      <c r="AH460" s="3">
        <v>8431.6074454399895</v>
      </c>
      <c r="AI460" s="3">
        <v>8431.6074454399895</v>
      </c>
      <c r="AJ460" s="3">
        <v>8431.6074454399895</v>
      </c>
      <c r="AK460" s="3">
        <v>8431.6074454399895</v>
      </c>
      <c r="AL460" s="3">
        <v>8431.6074454399895</v>
      </c>
      <c r="AM460" s="3">
        <v>8431.6074454399895</v>
      </c>
    </row>
    <row r="461" spans="1:39" ht="12" x14ac:dyDescent="0.25">
      <c r="A461" s="1" t="s">
        <v>10</v>
      </c>
      <c r="B461" s="1" t="s">
        <v>11</v>
      </c>
      <c r="C461" s="1" t="s">
        <v>112</v>
      </c>
      <c r="D461" s="1" t="s">
        <v>142</v>
      </c>
      <c r="E461" s="1" t="s">
        <v>14</v>
      </c>
      <c r="F461" s="1" t="s">
        <v>39</v>
      </c>
      <c r="G461" s="1" t="s">
        <v>40</v>
      </c>
      <c r="H461" s="1" t="s">
        <v>15</v>
      </c>
      <c r="I461" s="1" t="s">
        <v>20</v>
      </c>
      <c r="J461" s="1" t="s">
        <v>331</v>
      </c>
      <c r="K461" s="3">
        <v>18.126359976</v>
      </c>
      <c r="L461" s="3">
        <v>18.126359976</v>
      </c>
      <c r="M461" s="3">
        <v>18.126359976</v>
      </c>
      <c r="N461" s="3">
        <v>18.126359976</v>
      </c>
      <c r="O461" s="3">
        <v>18.126359976</v>
      </c>
      <c r="P461" s="3">
        <v>18.126359976</v>
      </c>
      <c r="Q461" s="3">
        <v>18.126359976</v>
      </c>
      <c r="R461" s="3">
        <v>18.126359976</v>
      </c>
      <c r="S461" s="3">
        <v>18.126359976</v>
      </c>
      <c r="T461" s="3">
        <v>18.126359976</v>
      </c>
      <c r="U461" s="3">
        <v>18.126359976</v>
      </c>
      <c r="V461" s="3">
        <v>18.126359976</v>
      </c>
      <c r="W461" s="3">
        <v>18.126359976</v>
      </c>
      <c r="X461" s="3">
        <v>18.126359976</v>
      </c>
      <c r="Y461" s="3">
        <v>18.126359976</v>
      </c>
      <c r="Z461" s="3">
        <v>18.126359976</v>
      </c>
      <c r="AA461" s="3">
        <v>18.126359976</v>
      </c>
      <c r="AB461" s="3">
        <v>18.126359976</v>
      </c>
      <c r="AC461" s="3">
        <v>18.126359976</v>
      </c>
      <c r="AD461" s="3">
        <v>18.126359976</v>
      </c>
      <c r="AE461" s="3">
        <v>18.126359976</v>
      </c>
      <c r="AF461" s="3">
        <v>18.126359976</v>
      </c>
      <c r="AG461" s="3">
        <v>18.126359976</v>
      </c>
      <c r="AH461" s="3">
        <v>18.126359976</v>
      </c>
      <c r="AI461" s="3">
        <v>18.126359976</v>
      </c>
      <c r="AJ461" s="3">
        <v>18.126359976</v>
      </c>
      <c r="AK461" s="3">
        <v>18.126359976</v>
      </c>
      <c r="AL461" s="3">
        <v>18.126359976</v>
      </c>
      <c r="AM461" s="3">
        <v>18.126359976</v>
      </c>
    </row>
    <row r="462" spans="1:39" ht="12" x14ac:dyDescent="0.25">
      <c r="A462" s="1" t="s">
        <v>10</v>
      </c>
      <c r="B462" s="1" t="s">
        <v>11</v>
      </c>
      <c r="C462" s="1" t="s">
        <v>112</v>
      </c>
      <c r="D462" s="1" t="s">
        <v>142</v>
      </c>
      <c r="E462" s="1" t="s">
        <v>14</v>
      </c>
      <c r="F462" s="1" t="s">
        <v>120</v>
      </c>
      <c r="G462" s="1" t="s">
        <v>121</v>
      </c>
      <c r="H462" s="1" t="s">
        <v>15</v>
      </c>
      <c r="I462" s="1" t="s">
        <v>16</v>
      </c>
      <c r="J462" s="1" t="s">
        <v>331</v>
      </c>
      <c r="K462" s="3">
        <v>6.0045967519999897</v>
      </c>
      <c r="L462" s="3">
        <v>6.4779503920276298</v>
      </c>
      <c r="M462" s="3">
        <v>6.4779503920276298</v>
      </c>
      <c r="N462" s="3">
        <v>6.4779503920276298</v>
      </c>
      <c r="O462" s="3">
        <v>6.4779503920276298</v>
      </c>
      <c r="P462" s="3">
        <v>6.4779503920276298</v>
      </c>
      <c r="Q462" s="3">
        <v>6.4779503920276298</v>
      </c>
      <c r="R462" s="3">
        <v>6.4779503920276298</v>
      </c>
      <c r="S462" s="3">
        <v>6.4779503920276298</v>
      </c>
      <c r="T462" s="3">
        <v>6.4779503920276298</v>
      </c>
      <c r="U462" s="3">
        <v>6.4779503920276298</v>
      </c>
      <c r="V462" s="3">
        <v>6.4779503920276298</v>
      </c>
      <c r="W462" s="3">
        <v>6.4779503920276298</v>
      </c>
      <c r="X462" s="3">
        <v>6.4779503920276298</v>
      </c>
      <c r="Y462" s="3">
        <v>6.4779503920276298</v>
      </c>
      <c r="Z462" s="3">
        <v>6.4779503920276298</v>
      </c>
      <c r="AA462" s="3">
        <v>6.4779503920276298</v>
      </c>
      <c r="AB462" s="3">
        <v>6.4779503920276298</v>
      </c>
      <c r="AC462" s="3">
        <v>6.4779503920276298</v>
      </c>
      <c r="AD462" s="3">
        <v>6.4779503920276298</v>
      </c>
      <c r="AE462" s="3">
        <v>6.4779503920276298</v>
      </c>
      <c r="AF462" s="3">
        <v>6.4779503920276298</v>
      </c>
      <c r="AG462" s="3">
        <v>6.4779503920276298</v>
      </c>
      <c r="AH462" s="3">
        <v>6.4779503920276298</v>
      </c>
      <c r="AI462" s="3">
        <v>6.4779503920276298</v>
      </c>
      <c r="AJ462" s="3">
        <v>6.4779503920276298</v>
      </c>
      <c r="AK462" s="3">
        <v>6.4779503920276298</v>
      </c>
      <c r="AL462" s="3">
        <v>6.4779503920276298</v>
      </c>
      <c r="AM462" s="3">
        <v>6.4779503920276298</v>
      </c>
    </row>
    <row r="463" spans="1:39" ht="12" x14ac:dyDescent="0.25">
      <c r="A463" s="1" t="s">
        <v>10</v>
      </c>
      <c r="B463" s="1" t="s">
        <v>11</v>
      </c>
      <c r="C463" s="1" t="s">
        <v>112</v>
      </c>
      <c r="D463" s="1" t="s">
        <v>142</v>
      </c>
      <c r="E463" s="1" t="s">
        <v>14</v>
      </c>
      <c r="F463" s="1" t="s">
        <v>120</v>
      </c>
      <c r="G463" s="1" t="s">
        <v>121</v>
      </c>
      <c r="H463" s="1" t="s">
        <v>15</v>
      </c>
      <c r="I463" s="1" t="s">
        <v>20</v>
      </c>
      <c r="J463" s="1" t="s">
        <v>331</v>
      </c>
      <c r="K463" s="3">
        <v>5.6829219259999899</v>
      </c>
      <c r="L463" s="3">
        <v>6.1309173353118602</v>
      </c>
      <c r="M463" s="3">
        <v>6.1309173353118602</v>
      </c>
      <c r="N463" s="3">
        <v>6.1309173353118602</v>
      </c>
      <c r="O463" s="3">
        <v>6.1309173353118602</v>
      </c>
      <c r="P463" s="3">
        <v>6.1309173353118602</v>
      </c>
      <c r="Q463" s="3">
        <v>6.1309173353118602</v>
      </c>
      <c r="R463" s="3">
        <v>6.1309173353118602</v>
      </c>
      <c r="S463" s="3">
        <v>6.1309173353118602</v>
      </c>
      <c r="T463" s="3">
        <v>6.1309173353118602</v>
      </c>
      <c r="U463" s="3">
        <v>6.1309173353118602</v>
      </c>
      <c r="V463" s="3">
        <v>6.1309173353118602</v>
      </c>
      <c r="W463" s="3">
        <v>6.1309173353118602</v>
      </c>
      <c r="X463" s="3">
        <v>6.1309173353118602</v>
      </c>
      <c r="Y463" s="3">
        <v>6.1309173353118602</v>
      </c>
      <c r="Z463" s="3">
        <v>6.1309173353118602</v>
      </c>
      <c r="AA463" s="3">
        <v>6.1309173353118602</v>
      </c>
      <c r="AB463" s="3">
        <v>6.1309173353118602</v>
      </c>
      <c r="AC463" s="3">
        <v>6.1309173353118602</v>
      </c>
      <c r="AD463" s="3">
        <v>6.1309173353118602</v>
      </c>
      <c r="AE463" s="3">
        <v>6.1309173353118602</v>
      </c>
      <c r="AF463" s="3">
        <v>6.1309173353118602</v>
      </c>
      <c r="AG463" s="3">
        <v>6.1309173353118602</v>
      </c>
      <c r="AH463" s="3">
        <v>6.1309173353118602</v>
      </c>
      <c r="AI463" s="3">
        <v>6.1309173353118602</v>
      </c>
      <c r="AJ463" s="3">
        <v>6.1309173353118602</v>
      </c>
      <c r="AK463" s="3">
        <v>6.1309173353118602</v>
      </c>
      <c r="AL463" s="3">
        <v>6.1309173353118602</v>
      </c>
      <c r="AM463" s="3">
        <v>6.1309173353118602</v>
      </c>
    </row>
    <row r="464" spans="1:39" ht="12" x14ac:dyDescent="0.25">
      <c r="A464" s="1" t="s">
        <v>10</v>
      </c>
      <c r="B464" s="1" t="s">
        <v>11</v>
      </c>
      <c r="C464" s="1" t="s">
        <v>112</v>
      </c>
      <c r="D464" s="1" t="s">
        <v>142</v>
      </c>
      <c r="E464" s="1" t="s">
        <v>14</v>
      </c>
      <c r="F464" s="1" t="s">
        <v>120</v>
      </c>
      <c r="G464" s="1" t="s">
        <v>122</v>
      </c>
      <c r="H464" s="1" t="s">
        <v>15</v>
      </c>
      <c r="I464" s="1" t="s">
        <v>16</v>
      </c>
      <c r="J464" s="1" t="s">
        <v>331</v>
      </c>
      <c r="K464" s="3">
        <v>223.12535657999999</v>
      </c>
      <c r="L464" s="3">
        <v>221.834392107197</v>
      </c>
      <c r="M464" s="3">
        <v>221.834392107197</v>
      </c>
      <c r="N464" s="3">
        <v>221.834392107197</v>
      </c>
      <c r="O464" s="3">
        <v>221.834392107197</v>
      </c>
      <c r="P464" s="3">
        <v>221.834392107197</v>
      </c>
      <c r="Q464" s="3">
        <v>221.834392107197</v>
      </c>
      <c r="R464" s="3">
        <v>221.834392107197</v>
      </c>
      <c r="S464" s="3">
        <v>221.834392107197</v>
      </c>
      <c r="T464" s="3">
        <v>221.834392107197</v>
      </c>
      <c r="U464" s="3">
        <v>221.834392107197</v>
      </c>
      <c r="V464" s="3">
        <v>221.834392107197</v>
      </c>
      <c r="W464" s="3">
        <v>221.834392107197</v>
      </c>
      <c r="X464" s="3">
        <v>221.834392107197</v>
      </c>
      <c r="Y464" s="3">
        <v>221.834392107197</v>
      </c>
      <c r="Z464" s="3">
        <v>221.834392107197</v>
      </c>
      <c r="AA464" s="3">
        <v>221.834392107197</v>
      </c>
      <c r="AB464" s="3">
        <v>221.834392107197</v>
      </c>
      <c r="AC464" s="3">
        <v>221.834392107197</v>
      </c>
      <c r="AD464" s="3">
        <v>221.834392107197</v>
      </c>
      <c r="AE464" s="3">
        <v>221.834392107197</v>
      </c>
      <c r="AF464" s="3">
        <v>221.834392107197</v>
      </c>
      <c r="AG464" s="3">
        <v>221.834392107197</v>
      </c>
      <c r="AH464" s="3">
        <v>221.834392107197</v>
      </c>
      <c r="AI464" s="3">
        <v>221.834392107197</v>
      </c>
      <c r="AJ464" s="3">
        <v>221.834392107197</v>
      </c>
      <c r="AK464" s="3">
        <v>221.834392107197</v>
      </c>
      <c r="AL464" s="3">
        <v>221.834392107197</v>
      </c>
      <c r="AM464" s="3">
        <v>221.834392107197</v>
      </c>
    </row>
    <row r="465" spans="1:39" ht="12" x14ac:dyDescent="0.25">
      <c r="A465" s="1" t="s">
        <v>10</v>
      </c>
      <c r="B465" s="1" t="s">
        <v>11</v>
      </c>
      <c r="C465" s="1" t="s">
        <v>112</v>
      </c>
      <c r="D465" s="1" t="s">
        <v>142</v>
      </c>
      <c r="E465" s="1" t="s">
        <v>14</v>
      </c>
      <c r="F465" s="1" t="s">
        <v>120</v>
      </c>
      <c r="G465" s="1" t="s">
        <v>122</v>
      </c>
      <c r="H465" s="1" t="s">
        <v>15</v>
      </c>
      <c r="I465" s="1" t="s">
        <v>23</v>
      </c>
      <c r="J465" s="1" t="s">
        <v>331</v>
      </c>
      <c r="K465" s="3">
        <v>186522.17308390001</v>
      </c>
      <c r="L465" s="3">
        <v>185442.98825913499</v>
      </c>
      <c r="M465" s="3">
        <v>185442.98825913499</v>
      </c>
      <c r="N465" s="3">
        <v>185442.98825913499</v>
      </c>
      <c r="O465" s="3">
        <v>185442.98825913499</v>
      </c>
      <c r="P465" s="3">
        <v>185442.98825913499</v>
      </c>
      <c r="Q465" s="3">
        <v>185442.98825913499</v>
      </c>
      <c r="R465" s="3">
        <v>185442.98825913499</v>
      </c>
      <c r="S465" s="3">
        <v>185442.98825913499</v>
      </c>
      <c r="T465" s="3">
        <v>185442.98825913499</v>
      </c>
      <c r="U465" s="3">
        <v>185442.98825913499</v>
      </c>
      <c r="V465" s="3">
        <v>185442.98825913499</v>
      </c>
      <c r="W465" s="3">
        <v>185442.98825913499</v>
      </c>
      <c r="X465" s="3">
        <v>185442.98825913499</v>
      </c>
      <c r="Y465" s="3">
        <v>185442.98825913499</v>
      </c>
      <c r="Z465" s="3">
        <v>185442.98825913499</v>
      </c>
      <c r="AA465" s="3">
        <v>185442.98825913499</v>
      </c>
      <c r="AB465" s="3">
        <v>185442.98825913499</v>
      </c>
      <c r="AC465" s="3">
        <v>185442.98825913499</v>
      </c>
      <c r="AD465" s="3">
        <v>185442.98825913499</v>
      </c>
      <c r="AE465" s="3">
        <v>185442.98825913499</v>
      </c>
      <c r="AF465" s="3">
        <v>185442.98825913499</v>
      </c>
      <c r="AG465" s="3">
        <v>185442.98825913499</v>
      </c>
      <c r="AH465" s="3">
        <v>185442.98825913499</v>
      </c>
      <c r="AI465" s="3">
        <v>185442.98825913499</v>
      </c>
      <c r="AJ465" s="3">
        <v>185442.98825913499</v>
      </c>
      <c r="AK465" s="3">
        <v>185442.98825913499</v>
      </c>
      <c r="AL465" s="3">
        <v>185442.98825913499</v>
      </c>
      <c r="AM465" s="3">
        <v>185442.98825913499</v>
      </c>
    </row>
    <row r="466" spans="1:39" ht="12" x14ac:dyDescent="0.25">
      <c r="A466" s="1" t="s">
        <v>10</v>
      </c>
      <c r="B466" s="1" t="s">
        <v>11</v>
      </c>
      <c r="C466" s="1" t="s">
        <v>112</v>
      </c>
      <c r="D466" s="1" t="s">
        <v>142</v>
      </c>
      <c r="E466" s="1" t="s">
        <v>14</v>
      </c>
      <c r="F466" s="1" t="s">
        <v>120</v>
      </c>
      <c r="G466" s="1" t="s">
        <v>122</v>
      </c>
      <c r="H466" s="1" t="s">
        <v>15</v>
      </c>
      <c r="I466" s="1" t="s">
        <v>20</v>
      </c>
      <c r="J466" s="1" t="s">
        <v>331</v>
      </c>
      <c r="K466" s="3">
        <v>422.34442495500002</v>
      </c>
      <c r="L466" s="3">
        <v>419.90081363147999</v>
      </c>
      <c r="M466" s="3">
        <v>419.90081363147999</v>
      </c>
      <c r="N466" s="3">
        <v>419.90081363147999</v>
      </c>
      <c r="O466" s="3">
        <v>419.90081363147999</v>
      </c>
      <c r="P466" s="3">
        <v>419.90081363147999</v>
      </c>
      <c r="Q466" s="3">
        <v>419.90081363147999</v>
      </c>
      <c r="R466" s="3">
        <v>419.90081363147999</v>
      </c>
      <c r="S466" s="3">
        <v>419.90081363147999</v>
      </c>
      <c r="T466" s="3">
        <v>419.90081363147999</v>
      </c>
      <c r="U466" s="3">
        <v>419.90081363147999</v>
      </c>
      <c r="V466" s="3">
        <v>419.90081363147999</v>
      </c>
      <c r="W466" s="3">
        <v>419.90081363147999</v>
      </c>
      <c r="X466" s="3">
        <v>419.90081363147999</v>
      </c>
      <c r="Y466" s="3">
        <v>419.90081363147999</v>
      </c>
      <c r="Z466" s="3">
        <v>419.90081363147999</v>
      </c>
      <c r="AA466" s="3">
        <v>419.90081363147999</v>
      </c>
      <c r="AB466" s="3">
        <v>419.90081363147999</v>
      </c>
      <c r="AC466" s="3">
        <v>419.90081363147999</v>
      </c>
      <c r="AD466" s="3">
        <v>419.90081363147999</v>
      </c>
      <c r="AE466" s="3">
        <v>419.90081363147999</v>
      </c>
      <c r="AF466" s="3">
        <v>419.90081363147999</v>
      </c>
      <c r="AG466" s="3">
        <v>419.90081363147999</v>
      </c>
      <c r="AH466" s="3">
        <v>419.90081363147999</v>
      </c>
      <c r="AI466" s="3">
        <v>419.90081363147999</v>
      </c>
      <c r="AJ466" s="3">
        <v>419.90081363147999</v>
      </c>
      <c r="AK466" s="3">
        <v>419.90081363147999</v>
      </c>
      <c r="AL466" s="3">
        <v>419.90081363147999</v>
      </c>
      <c r="AM466" s="3">
        <v>419.90081363147999</v>
      </c>
    </row>
    <row r="467" spans="1:39" ht="12" x14ac:dyDescent="0.25">
      <c r="A467" s="1" t="s">
        <v>10</v>
      </c>
      <c r="B467" s="1" t="s">
        <v>11</v>
      </c>
      <c r="C467" s="1" t="s">
        <v>112</v>
      </c>
      <c r="D467" s="1" t="s">
        <v>142</v>
      </c>
      <c r="E467" s="1" t="s">
        <v>14</v>
      </c>
      <c r="F467" s="1" t="s">
        <v>62</v>
      </c>
      <c r="G467" s="1" t="s">
        <v>62</v>
      </c>
      <c r="H467" s="1" t="s">
        <v>15</v>
      </c>
      <c r="I467" s="1" t="s">
        <v>16</v>
      </c>
      <c r="J467" s="1" t="s">
        <v>331</v>
      </c>
      <c r="K467" s="3">
        <v>0.27820043999999899</v>
      </c>
      <c r="L467" s="3">
        <v>0.27820043999999899</v>
      </c>
      <c r="M467" s="3">
        <v>0.27820043999999899</v>
      </c>
      <c r="N467" s="3">
        <v>0.27820043999999899</v>
      </c>
      <c r="O467" s="3">
        <v>0.27820043999999899</v>
      </c>
      <c r="P467" s="3">
        <v>0.27820043999999899</v>
      </c>
      <c r="Q467" s="3">
        <v>0.27820043999999899</v>
      </c>
      <c r="R467" s="3">
        <v>0.27820043999999899</v>
      </c>
      <c r="S467" s="3">
        <v>0.27820043999999899</v>
      </c>
      <c r="T467" s="3">
        <v>0.27820043999999899</v>
      </c>
      <c r="U467" s="3">
        <v>0.27820043999999899</v>
      </c>
      <c r="V467" s="3">
        <v>0.27820043999999899</v>
      </c>
      <c r="W467" s="3">
        <v>0.27820043999999899</v>
      </c>
      <c r="X467" s="3">
        <v>0.27820043999999899</v>
      </c>
      <c r="Y467" s="3">
        <v>0.27820043999999899</v>
      </c>
      <c r="Z467" s="3">
        <v>0.27820043999999899</v>
      </c>
      <c r="AA467" s="3">
        <v>0.27820043999999899</v>
      </c>
      <c r="AB467" s="3">
        <v>0.27820043999999899</v>
      </c>
      <c r="AC467" s="3">
        <v>0.27820043999999899</v>
      </c>
      <c r="AD467" s="3">
        <v>0.27820043999999899</v>
      </c>
      <c r="AE467" s="3">
        <v>0.27820043999999899</v>
      </c>
      <c r="AF467" s="3">
        <v>0.27820043999999899</v>
      </c>
      <c r="AG467" s="3">
        <v>0.27820043999999899</v>
      </c>
      <c r="AH467" s="3">
        <v>0.27820043999999899</v>
      </c>
      <c r="AI467" s="3">
        <v>0.27820043999999899</v>
      </c>
      <c r="AJ467" s="3">
        <v>0.27820043999999899</v>
      </c>
      <c r="AK467" s="3">
        <v>0.27820043999999899</v>
      </c>
      <c r="AL467" s="3">
        <v>0.27820043999999899</v>
      </c>
      <c r="AM467" s="3">
        <v>0.27820043999999899</v>
      </c>
    </row>
    <row r="468" spans="1:39" ht="12" x14ac:dyDescent="0.25">
      <c r="A468" s="1" t="s">
        <v>10</v>
      </c>
      <c r="B468" s="1" t="s">
        <v>11</v>
      </c>
      <c r="C468" s="1" t="s">
        <v>112</v>
      </c>
      <c r="D468" s="1" t="s">
        <v>142</v>
      </c>
      <c r="E468" s="1" t="s">
        <v>14</v>
      </c>
      <c r="F468" s="1" t="s">
        <v>62</v>
      </c>
      <c r="G468" s="1" t="s">
        <v>62</v>
      </c>
      <c r="H468" s="1" t="s">
        <v>15</v>
      </c>
      <c r="I468" s="1" t="s">
        <v>23</v>
      </c>
      <c r="J468" s="1" t="s">
        <v>331</v>
      </c>
      <c r="K468" s="3">
        <v>248.72444100000001</v>
      </c>
      <c r="L468" s="3">
        <v>248.72444100000001</v>
      </c>
      <c r="M468" s="3">
        <v>248.72444100000001</v>
      </c>
      <c r="N468" s="3">
        <v>248.72444100000001</v>
      </c>
      <c r="O468" s="3">
        <v>248.72444100000001</v>
      </c>
      <c r="P468" s="3">
        <v>248.72444100000001</v>
      </c>
      <c r="Q468" s="3">
        <v>248.72444100000001</v>
      </c>
      <c r="R468" s="3">
        <v>248.72444100000001</v>
      </c>
      <c r="S468" s="3">
        <v>248.72444100000001</v>
      </c>
      <c r="T468" s="3">
        <v>248.72444100000001</v>
      </c>
      <c r="U468" s="3">
        <v>248.72444100000001</v>
      </c>
      <c r="V468" s="3">
        <v>248.72444100000001</v>
      </c>
      <c r="W468" s="3">
        <v>248.72444100000001</v>
      </c>
      <c r="X468" s="3">
        <v>248.72444100000001</v>
      </c>
      <c r="Y468" s="3">
        <v>248.72444100000001</v>
      </c>
      <c r="Z468" s="3">
        <v>248.72444100000001</v>
      </c>
      <c r="AA468" s="3">
        <v>248.72444100000001</v>
      </c>
      <c r="AB468" s="3">
        <v>248.72444100000001</v>
      </c>
      <c r="AC468" s="3">
        <v>248.72444100000001</v>
      </c>
      <c r="AD468" s="3">
        <v>248.72444100000001</v>
      </c>
      <c r="AE468" s="3">
        <v>248.72444100000001</v>
      </c>
      <c r="AF468" s="3">
        <v>248.72444100000001</v>
      </c>
      <c r="AG468" s="3">
        <v>248.72444100000001</v>
      </c>
      <c r="AH468" s="3">
        <v>248.72444100000001</v>
      </c>
      <c r="AI468" s="3">
        <v>248.72444100000001</v>
      </c>
      <c r="AJ468" s="3">
        <v>248.72444100000001</v>
      </c>
      <c r="AK468" s="3">
        <v>248.72444100000001</v>
      </c>
      <c r="AL468" s="3">
        <v>248.72444100000001</v>
      </c>
      <c r="AM468" s="3">
        <v>248.72444100000001</v>
      </c>
    </row>
    <row r="469" spans="1:39" ht="12" x14ac:dyDescent="0.25">
      <c r="A469" s="1" t="s">
        <v>10</v>
      </c>
      <c r="B469" s="1" t="s">
        <v>11</v>
      </c>
      <c r="C469" s="1" t="s">
        <v>112</v>
      </c>
      <c r="D469" s="1" t="s">
        <v>142</v>
      </c>
      <c r="E469" s="1" t="s">
        <v>14</v>
      </c>
      <c r="F469" s="1" t="s">
        <v>62</v>
      </c>
      <c r="G469" s="1" t="s">
        <v>62</v>
      </c>
      <c r="H469" s="1" t="s">
        <v>15</v>
      </c>
      <c r="I469" s="1" t="s">
        <v>20</v>
      </c>
      <c r="J469" s="1" t="s">
        <v>331</v>
      </c>
      <c r="K469" s="3">
        <v>0.526593689999999</v>
      </c>
      <c r="L469" s="3">
        <v>0.526593689999999</v>
      </c>
      <c r="M469" s="3">
        <v>0.526593689999999</v>
      </c>
      <c r="N469" s="3">
        <v>0.526593689999999</v>
      </c>
      <c r="O469" s="3">
        <v>0.526593689999999</v>
      </c>
      <c r="P469" s="3">
        <v>0.526593689999999</v>
      </c>
      <c r="Q469" s="3">
        <v>0.526593689999999</v>
      </c>
      <c r="R469" s="3">
        <v>0.526593689999999</v>
      </c>
      <c r="S469" s="3">
        <v>0.526593689999999</v>
      </c>
      <c r="T469" s="3">
        <v>0.526593689999999</v>
      </c>
      <c r="U469" s="3">
        <v>0.526593689999999</v>
      </c>
      <c r="V469" s="3">
        <v>0.526593689999999</v>
      </c>
      <c r="W469" s="3">
        <v>0.526593689999999</v>
      </c>
      <c r="X469" s="3">
        <v>0.526593689999999</v>
      </c>
      <c r="Y469" s="3">
        <v>0.526593689999999</v>
      </c>
      <c r="Z469" s="3">
        <v>0.526593689999999</v>
      </c>
      <c r="AA469" s="3">
        <v>0.526593689999999</v>
      </c>
      <c r="AB469" s="3">
        <v>0.526593689999999</v>
      </c>
      <c r="AC469" s="3">
        <v>0.526593689999999</v>
      </c>
      <c r="AD469" s="3">
        <v>0.526593689999999</v>
      </c>
      <c r="AE469" s="3">
        <v>0.526593689999999</v>
      </c>
      <c r="AF469" s="3">
        <v>0.526593689999999</v>
      </c>
      <c r="AG469" s="3">
        <v>0.526593689999999</v>
      </c>
      <c r="AH469" s="3">
        <v>0.526593689999999</v>
      </c>
      <c r="AI469" s="3">
        <v>0.526593689999999</v>
      </c>
      <c r="AJ469" s="3">
        <v>0.526593689999999</v>
      </c>
      <c r="AK469" s="3">
        <v>0.526593689999999</v>
      </c>
      <c r="AL469" s="3">
        <v>0.526593689999999</v>
      </c>
      <c r="AM469" s="3">
        <v>0.526593689999999</v>
      </c>
    </row>
    <row r="470" spans="1:39" ht="12" x14ac:dyDescent="0.25">
      <c r="A470" s="1" t="s">
        <v>10</v>
      </c>
      <c r="B470" s="1" t="s">
        <v>11</v>
      </c>
      <c r="C470" s="1" t="s">
        <v>76</v>
      </c>
      <c r="D470" s="1" t="s">
        <v>143</v>
      </c>
      <c r="E470" s="1" t="s">
        <v>14</v>
      </c>
      <c r="F470" s="1" t="s">
        <v>14</v>
      </c>
      <c r="G470" s="1" t="s">
        <v>14</v>
      </c>
      <c r="H470" s="1" t="s">
        <v>15</v>
      </c>
      <c r="I470" s="1" t="s">
        <v>16</v>
      </c>
      <c r="J470" s="1" t="s">
        <v>331</v>
      </c>
      <c r="K470" s="3">
        <v>345559.30603038298</v>
      </c>
      <c r="L470" s="3">
        <v>344969.70292630198</v>
      </c>
      <c r="M470" s="3">
        <v>341223.47936798201</v>
      </c>
      <c r="N470" s="3">
        <v>340072.193539139</v>
      </c>
      <c r="O470" s="3">
        <v>338966.05027334101</v>
      </c>
      <c r="P470" s="3">
        <v>337903.27950537298</v>
      </c>
      <c r="Q470" s="3">
        <v>336882.18057526898</v>
      </c>
      <c r="R470" s="3">
        <v>335901.11950689601</v>
      </c>
      <c r="S470" s="3">
        <v>334958.52639324003</v>
      </c>
      <c r="T470" s="3">
        <v>334052.89288422099</v>
      </c>
      <c r="U470" s="3">
        <v>333182.76977301302</v>
      </c>
      <c r="V470" s="3">
        <v>332346.76467700198</v>
      </c>
      <c r="W470" s="3">
        <v>331543.53980967798</v>
      </c>
      <c r="X470" s="3">
        <v>330771.80983988702</v>
      </c>
      <c r="Y470" s="3">
        <v>330030.33983503602</v>
      </c>
      <c r="Z470" s="3">
        <v>329317.943284926</v>
      </c>
      <c r="AA470" s="3">
        <v>328633.48020309198</v>
      </c>
      <c r="AB470" s="3">
        <v>327975.85530257598</v>
      </c>
      <c r="AC470" s="3">
        <v>327344.01624323701</v>
      </c>
      <c r="AD470" s="3">
        <v>326736.95194777998</v>
      </c>
      <c r="AE470" s="3">
        <v>326153.69098381902</v>
      </c>
      <c r="AF470" s="3">
        <v>325593.30000937497</v>
      </c>
      <c r="AG470" s="3">
        <v>325054.88227933302</v>
      </c>
      <c r="AH470" s="3">
        <v>324537.57621045603</v>
      </c>
      <c r="AI470" s="3">
        <v>324040.55400266999</v>
      </c>
      <c r="AJ470" s="3">
        <v>311334.74214283301</v>
      </c>
      <c r="AK470" s="3">
        <v>299127.13229204598</v>
      </c>
      <c r="AL470" s="3">
        <v>287398.18967011798</v>
      </c>
      <c r="AM470" s="3">
        <v>276129.14546654501</v>
      </c>
    </row>
    <row r="471" spans="1:39" ht="12" x14ac:dyDescent="0.25">
      <c r="A471" s="1" t="s">
        <v>10</v>
      </c>
      <c r="B471" s="1" t="s">
        <v>11</v>
      </c>
      <c r="C471" s="1" t="s">
        <v>76</v>
      </c>
      <c r="D471" s="1" t="s">
        <v>144</v>
      </c>
      <c r="E471" s="1" t="s">
        <v>14</v>
      </c>
      <c r="F471" s="1" t="s">
        <v>14</v>
      </c>
      <c r="G471" s="1" t="s">
        <v>14</v>
      </c>
      <c r="H471" s="1" t="s">
        <v>15</v>
      </c>
      <c r="I471" s="1" t="s">
        <v>16</v>
      </c>
      <c r="J471" s="1" t="s">
        <v>331</v>
      </c>
      <c r="K471" s="3">
        <v>74930.324730478096</v>
      </c>
      <c r="L471" s="3">
        <v>74976.643293967907</v>
      </c>
      <c r="M471" s="3">
        <v>75022.990489514501</v>
      </c>
      <c r="N471" s="3">
        <v>75069.366334817198</v>
      </c>
      <c r="O471" s="3">
        <v>75115.770847585794</v>
      </c>
      <c r="P471" s="3">
        <v>75162.204045541395</v>
      </c>
      <c r="Q471" s="3">
        <v>75208.6659464158</v>
      </c>
      <c r="R471" s="3">
        <v>75255.156567951795</v>
      </c>
      <c r="S471" s="3">
        <v>75301.675927903299</v>
      </c>
      <c r="T471" s="3">
        <v>75348.224044035203</v>
      </c>
      <c r="U471" s="3">
        <v>75394.800934123094</v>
      </c>
      <c r="V471" s="3">
        <v>75441.406615953805</v>
      </c>
      <c r="W471" s="3">
        <v>75488.041107325203</v>
      </c>
      <c r="X471" s="3">
        <v>75534.704426045893</v>
      </c>
      <c r="Y471" s="3">
        <v>75581.396589935801</v>
      </c>
      <c r="Z471" s="3">
        <v>75628.117616825606</v>
      </c>
      <c r="AA471" s="3">
        <v>75674.867524557194</v>
      </c>
      <c r="AB471" s="3">
        <v>75721.646330983305</v>
      </c>
      <c r="AC471" s="3">
        <v>75768.4540539679</v>
      </c>
      <c r="AD471" s="3">
        <v>75815.290711385795</v>
      </c>
      <c r="AE471" s="3">
        <v>75862.156321123097</v>
      </c>
      <c r="AF471" s="3">
        <v>75909.0509010768</v>
      </c>
      <c r="AG471" s="3">
        <v>75955.974469155</v>
      </c>
      <c r="AH471" s="3">
        <v>76002.927043276693</v>
      </c>
      <c r="AI471" s="3">
        <v>76049.908641372298</v>
      </c>
      <c r="AJ471" s="3">
        <v>76096.919281383103</v>
      </c>
      <c r="AK471" s="3">
        <v>76143.958981261399</v>
      </c>
      <c r="AL471" s="3">
        <v>76191.027758970798</v>
      </c>
      <c r="AM471" s="3">
        <v>76238.125632486001</v>
      </c>
    </row>
    <row r="472" spans="1:39" ht="12" x14ac:dyDescent="0.25">
      <c r="A472" s="1" t="s">
        <v>10</v>
      </c>
      <c r="B472" s="1" t="s">
        <v>11</v>
      </c>
      <c r="C472" s="1" t="s">
        <v>76</v>
      </c>
      <c r="D472" s="1" t="s">
        <v>145</v>
      </c>
      <c r="E472" s="1" t="s">
        <v>14</v>
      </c>
      <c r="F472" s="1" t="s">
        <v>14</v>
      </c>
      <c r="G472" s="1" t="s">
        <v>14</v>
      </c>
      <c r="H472" s="1" t="s">
        <v>15</v>
      </c>
      <c r="I472" s="1" t="s">
        <v>20</v>
      </c>
      <c r="J472" s="1" t="s">
        <v>331</v>
      </c>
      <c r="K472" s="3">
        <v>807.60507541055995</v>
      </c>
      <c r="L472" s="3">
        <v>809.89218108245302</v>
      </c>
      <c r="M472" s="3">
        <v>812.18576374726501</v>
      </c>
      <c r="N472" s="3">
        <v>814.485841747584</v>
      </c>
      <c r="O472" s="3">
        <v>816.79243347794295</v>
      </c>
      <c r="P472" s="3">
        <v>819.10555738496805</v>
      </c>
      <c r="Q472" s="3">
        <v>821.42523196752597</v>
      </c>
      <c r="R472" s="3">
        <v>823.75147577687096</v>
      </c>
      <c r="S472" s="3">
        <v>826.08430741679297</v>
      </c>
      <c r="T472" s="3">
        <v>828.42374554377</v>
      </c>
      <c r="U472" s="3">
        <v>830.76980886710999</v>
      </c>
      <c r="V472" s="3">
        <v>833.12251614910997</v>
      </c>
      <c r="W472" s="3">
        <v>835.48188620519602</v>
      </c>
      <c r="X472" s="3">
        <v>837.84793790408196</v>
      </c>
      <c r="Y472" s="3">
        <v>840.22069016791602</v>
      </c>
      <c r="Z472" s="3">
        <v>842.60016197243499</v>
      </c>
      <c r="AA472" s="3">
        <v>844.98637234710998</v>
      </c>
      <c r="AB472" s="3">
        <v>847.37934037530795</v>
      </c>
      <c r="AC472" s="3">
        <v>849.77908519443599</v>
      </c>
      <c r="AD472" s="3">
        <v>852.185625996098</v>
      </c>
      <c r="AE472" s="3">
        <v>854.598982026248</v>
      </c>
      <c r="AF472" s="3">
        <v>857.01917258534399</v>
      </c>
      <c r="AG472" s="3">
        <v>859.44621702850202</v>
      </c>
      <c r="AH472" s="3">
        <v>861.88013476565095</v>
      </c>
      <c r="AI472" s="3">
        <v>864.32094526168805</v>
      </c>
      <c r="AJ472" s="3">
        <v>866.76866803663404</v>
      </c>
      <c r="AK472" s="3">
        <v>869.22332266578906</v>
      </c>
      <c r="AL472" s="3">
        <v>871.68492877989195</v>
      </c>
      <c r="AM472" s="3">
        <v>874.15350606527295</v>
      </c>
    </row>
    <row r="473" spans="1:39" ht="12" x14ac:dyDescent="0.25">
      <c r="A473" s="1" t="s">
        <v>10</v>
      </c>
      <c r="B473" s="1" t="s">
        <v>11</v>
      </c>
      <c r="C473" s="1" t="s">
        <v>12</v>
      </c>
      <c r="D473" s="1" t="s">
        <v>13</v>
      </c>
      <c r="E473" s="1" t="s">
        <v>14</v>
      </c>
      <c r="F473" s="1" t="s">
        <v>14</v>
      </c>
      <c r="G473" s="1" t="s">
        <v>14</v>
      </c>
      <c r="H473" s="1" t="s">
        <v>15</v>
      </c>
      <c r="I473" s="1" t="s">
        <v>16</v>
      </c>
      <c r="J473" s="1" t="s">
        <v>330</v>
      </c>
      <c r="K473" s="3">
        <v>10140.669200302</v>
      </c>
      <c r="L473" s="3">
        <v>10160.2497266753</v>
      </c>
      <c r="M473" s="3">
        <v>10179.868060909699</v>
      </c>
      <c r="N473" s="3">
        <v>10199.5242760082</v>
      </c>
      <c r="O473" s="3">
        <v>10219.2184451145</v>
      </c>
      <c r="P473" s="3">
        <v>10238.9506415137</v>
      </c>
      <c r="Q473" s="3">
        <v>10258.720938632299</v>
      </c>
      <c r="R473" s="3">
        <v>10278.5294100386</v>
      </c>
      <c r="S473" s="3">
        <v>10298.376129443101</v>
      </c>
      <c r="T473" s="3">
        <v>10318.261170698501</v>
      </c>
      <c r="U473" s="3">
        <v>10338.1846078</v>
      </c>
      <c r="V473" s="3">
        <v>10358.146514885901</v>
      </c>
      <c r="W473" s="3">
        <v>10378.1469662375</v>
      </c>
      <c r="X473" s="3">
        <v>10398.1860362796</v>
      </c>
      <c r="Y473" s="3">
        <v>10418.2637995807</v>
      </c>
      <c r="Z473" s="3">
        <v>10438.380330853201</v>
      </c>
      <c r="AA473" s="3">
        <v>10458.5357049539</v>
      </c>
      <c r="AB473" s="3">
        <v>10478.7299968839</v>
      </c>
      <c r="AC473" s="3">
        <v>10498.9632817895</v>
      </c>
      <c r="AD473" s="3">
        <v>10519.2356349618</v>
      </c>
      <c r="AE473" s="3">
        <v>10539.5471318373</v>
      </c>
      <c r="AF473" s="3">
        <v>10559.8978479983</v>
      </c>
      <c r="AG473" s="3">
        <v>10580.2878591729</v>
      </c>
      <c r="AH473" s="3">
        <v>10600.717241235599</v>
      </c>
      <c r="AI473" s="3">
        <v>10621.186070207101</v>
      </c>
      <c r="AJ473" s="3">
        <v>10641.694422255299</v>
      </c>
      <c r="AK473" s="3">
        <v>10662.2423736948</v>
      </c>
      <c r="AL473" s="3">
        <v>10682.8300009877</v>
      </c>
      <c r="AM473" s="3">
        <v>10703.457380743899</v>
      </c>
    </row>
    <row r="474" spans="1:39" ht="12" x14ac:dyDescent="0.25">
      <c r="A474" s="1" t="s">
        <v>10</v>
      </c>
      <c r="B474" s="1" t="s">
        <v>11</v>
      </c>
      <c r="C474" s="1" t="s">
        <v>12</v>
      </c>
      <c r="D474" s="1" t="s">
        <v>18</v>
      </c>
      <c r="E474" s="1" t="s">
        <v>14</v>
      </c>
      <c r="F474" s="1" t="s">
        <v>14</v>
      </c>
      <c r="G474" s="1" t="s">
        <v>14</v>
      </c>
      <c r="H474" s="1" t="s">
        <v>15</v>
      </c>
      <c r="I474" s="1" t="s">
        <v>16</v>
      </c>
      <c r="J474" s="1" t="s">
        <v>330</v>
      </c>
      <c r="K474" s="3">
        <v>2355.7202608285602</v>
      </c>
      <c r="L474" s="3">
        <v>2360.5347587476999</v>
      </c>
      <c r="M474" s="3">
        <v>2365.3590962859998</v>
      </c>
      <c r="N474" s="3">
        <v>2370.1932935531499</v>
      </c>
      <c r="O474" s="3">
        <v>2375.0373706999699</v>
      </c>
      <c r="P474" s="3">
        <v>2379.8913479184298</v>
      </c>
      <c r="Q474" s="3">
        <v>2384.7552454417701</v>
      </c>
      <c r="R474" s="3">
        <v>2389.6290835445998</v>
      </c>
      <c r="S474" s="3">
        <v>2394.5128825429601</v>
      </c>
      <c r="T474" s="3">
        <v>2399.4066627943998</v>
      </c>
      <c r="U474" s="3">
        <v>2404.3104446980801</v>
      </c>
      <c r="V474" s="3">
        <v>2409.2242486948699</v>
      </c>
      <c r="W474" s="3">
        <v>2414.1480952673801</v>
      </c>
      <c r="X474" s="3">
        <v>2419.08200494012</v>
      </c>
      <c r="Y474" s="3">
        <v>2424.0259982795101</v>
      </c>
      <c r="Z474" s="3">
        <v>2428.98009589404</v>
      </c>
      <c r="AA474" s="3">
        <v>2433.9443184342799</v>
      </c>
      <c r="AB474" s="3">
        <v>2438.9186865930401</v>
      </c>
      <c r="AC474" s="3">
        <v>2443.90322110539</v>
      </c>
      <c r="AD474" s="3">
        <v>2448.8979427488098</v>
      </c>
      <c r="AE474" s="3">
        <v>2453.9028723432102</v>
      </c>
      <c r="AF474" s="3">
        <v>2458.9180307510701</v>
      </c>
      <c r="AG474" s="3">
        <v>2463.9434388775098</v>
      </c>
      <c r="AH474" s="3">
        <v>2468.9791176703702</v>
      </c>
      <c r="AI474" s="3">
        <v>2474.0250881202901</v>
      </c>
      <c r="AJ474" s="3">
        <v>2479.0813712608301</v>
      </c>
      <c r="AK474" s="3">
        <v>2484.14798816853</v>
      </c>
      <c r="AL474" s="3">
        <v>2489.2249599629899</v>
      </c>
      <c r="AM474" s="3">
        <v>2494.3123078069998</v>
      </c>
    </row>
    <row r="475" spans="1:39" ht="12" x14ac:dyDescent="0.25">
      <c r="A475" s="1" t="s">
        <v>10</v>
      </c>
      <c r="B475" s="1" t="s">
        <v>11</v>
      </c>
      <c r="C475" s="1" t="s">
        <v>12</v>
      </c>
      <c r="D475" s="1" t="s">
        <v>19</v>
      </c>
      <c r="E475" s="1" t="s">
        <v>14</v>
      </c>
      <c r="F475" s="1" t="s">
        <v>14</v>
      </c>
      <c r="G475" s="1" t="s">
        <v>14</v>
      </c>
      <c r="H475" s="1" t="s">
        <v>15</v>
      </c>
      <c r="I475" s="1" t="s">
        <v>20</v>
      </c>
      <c r="J475" s="1" t="s">
        <v>330</v>
      </c>
      <c r="K475" s="3">
        <v>923.47001454329597</v>
      </c>
      <c r="L475" s="3">
        <v>925.357354282796</v>
      </c>
      <c r="M475" s="3">
        <v>927.24855126859097</v>
      </c>
      <c r="N475" s="3">
        <v>929.14361338391996</v>
      </c>
      <c r="O475" s="3">
        <v>931.04254852813199</v>
      </c>
      <c r="P475" s="3">
        <v>932.94536461672101</v>
      </c>
      <c r="Q475" s="3">
        <v>934.85206958135802</v>
      </c>
      <c r="R475" s="3">
        <v>936.76267136992601</v>
      </c>
      <c r="S475" s="3">
        <v>938.677177946548</v>
      </c>
      <c r="T475" s="3">
        <v>940.59559729162697</v>
      </c>
      <c r="U475" s="3">
        <v>942.51793740187395</v>
      </c>
      <c r="V475" s="3">
        <v>944.44420629034505</v>
      </c>
      <c r="W475" s="3">
        <v>946.37441198647002</v>
      </c>
      <c r="X475" s="3">
        <v>948.30856253609204</v>
      </c>
      <c r="Y475" s="3">
        <v>950.24666600149499</v>
      </c>
      <c r="Z475" s="3">
        <v>952.18873046144301</v>
      </c>
      <c r="AA475" s="3">
        <v>954.13476401120897</v>
      </c>
      <c r="AB475" s="3">
        <v>956.084774762611</v>
      </c>
      <c r="AC475" s="3">
        <v>958.03877084404598</v>
      </c>
      <c r="AD475" s="3">
        <v>959.99676040052395</v>
      </c>
      <c r="AE475" s="3">
        <v>961.95875159369905</v>
      </c>
      <c r="AF475" s="3">
        <v>963.92475260190804</v>
      </c>
      <c r="AG475" s="3">
        <v>965.8947716202</v>
      </c>
      <c r="AH475" s="3">
        <v>967.868816860376</v>
      </c>
      <c r="AI475" s="3">
        <v>969.84689655101602</v>
      </c>
      <c r="AJ475" s="3">
        <v>971.82901893752</v>
      </c>
      <c r="AK475" s="3">
        <v>973.81519228213904</v>
      </c>
      <c r="AL475" s="3">
        <v>975.80542486400805</v>
      </c>
      <c r="AM475" s="3">
        <v>977.79972497918402</v>
      </c>
    </row>
    <row r="476" spans="1:39" ht="12" x14ac:dyDescent="0.25">
      <c r="A476" s="1" t="s">
        <v>10</v>
      </c>
      <c r="B476" s="1" t="s">
        <v>11</v>
      </c>
      <c r="C476" s="1" t="s">
        <v>12</v>
      </c>
      <c r="D476" s="1" t="s">
        <v>21</v>
      </c>
      <c r="E476" s="1" t="s">
        <v>14</v>
      </c>
      <c r="F476" s="1" t="s">
        <v>14</v>
      </c>
      <c r="G476" s="1" t="s">
        <v>14</v>
      </c>
      <c r="H476" s="1" t="s">
        <v>15</v>
      </c>
      <c r="I476" s="1" t="s">
        <v>20</v>
      </c>
      <c r="J476" s="1" t="s">
        <v>330</v>
      </c>
      <c r="K476" s="3">
        <v>8452.2531324862393</v>
      </c>
      <c r="L476" s="3">
        <v>8449.0026721922895</v>
      </c>
      <c r="M476" s="3">
        <v>8445.7534619191301</v>
      </c>
      <c r="N476" s="3">
        <v>8442.5055011860404</v>
      </c>
      <c r="O476" s="3">
        <v>8439.2587895124907</v>
      </c>
      <c r="P476" s="3">
        <v>8436.0133264181295</v>
      </c>
      <c r="Q476" s="3">
        <v>8432.7691114227891</v>
      </c>
      <c r="R476" s="3">
        <v>8429.5261440465092</v>
      </c>
      <c r="S476" s="3">
        <v>8426.2844238094895</v>
      </c>
      <c r="T476" s="3">
        <v>8423.0439502321096</v>
      </c>
      <c r="U476" s="3">
        <v>8419.8047228349606</v>
      </c>
      <c r="V476" s="3">
        <v>8416.5667411387894</v>
      </c>
      <c r="W476" s="3">
        <v>8413.3300046645509</v>
      </c>
      <c r="X476" s="3">
        <v>8410.0945129333595</v>
      </c>
      <c r="Y476" s="3">
        <v>8406.8602654665392</v>
      </c>
      <c r="Z476" s="3">
        <v>8403.6272617855902</v>
      </c>
      <c r="AA476" s="3">
        <v>8400.3955014121802</v>
      </c>
      <c r="AB476" s="3">
        <v>8397.1649838681806</v>
      </c>
      <c r="AC476" s="3">
        <v>8393.9357086756409</v>
      </c>
      <c r="AD476" s="3">
        <v>8390.7076753567908</v>
      </c>
      <c r="AE476" s="3">
        <v>8387.4808834340492</v>
      </c>
      <c r="AF476" s="3">
        <v>8384.2553324300097</v>
      </c>
      <c r="AG476" s="3">
        <v>8381.0310218674695</v>
      </c>
      <c r="AH476" s="3">
        <v>8377.8079512693803</v>
      </c>
      <c r="AI476" s="3">
        <v>8374.5861201588905</v>
      </c>
      <c r="AJ476" s="3">
        <v>8371.3655280593503</v>
      </c>
      <c r="AK476" s="3">
        <v>8368.1461744942608</v>
      </c>
      <c r="AL476" s="3">
        <v>8364.9280589873306</v>
      </c>
      <c r="AM476" s="3">
        <v>8361.7111810624392</v>
      </c>
    </row>
    <row r="477" spans="1:39" ht="12" x14ac:dyDescent="0.25">
      <c r="A477" s="1" t="s">
        <v>10</v>
      </c>
      <c r="B477" s="1" t="s">
        <v>11</v>
      </c>
      <c r="C477" s="1" t="s">
        <v>12</v>
      </c>
      <c r="D477" s="1" t="s">
        <v>22</v>
      </c>
      <c r="E477" s="1" t="s">
        <v>14</v>
      </c>
      <c r="F477" s="1" t="s">
        <v>14</v>
      </c>
      <c r="G477" s="1" t="s">
        <v>14</v>
      </c>
      <c r="H477" s="1" t="s">
        <v>15</v>
      </c>
      <c r="I477" s="1" t="s">
        <v>23</v>
      </c>
      <c r="J477" s="1" t="s">
        <v>330</v>
      </c>
      <c r="K477" s="3">
        <v>293.89999999999998</v>
      </c>
      <c r="L477" s="3">
        <v>293.89999999999998</v>
      </c>
      <c r="M477" s="3">
        <v>293.89999999999998</v>
      </c>
      <c r="N477" s="3">
        <v>293.89999999999998</v>
      </c>
      <c r="O477" s="3">
        <v>293.89999999999998</v>
      </c>
      <c r="P477" s="3">
        <v>293.89999999999998</v>
      </c>
      <c r="Q477" s="3">
        <v>293.89999999999998</v>
      </c>
      <c r="R477" s="3">
        <v>293.89999999999998</v>
      </c>
      <c r="S477" s="3">
        <v>293.89999999999998</v>
      </c>
      <c r="T477" s="3">
        <v>293.89999999999998</v>
      </c>
      <c r="U477" s="3">
        <v>293.89999999999998</v>
      </c>
      <c r="V477" s="3">
        <v>293.89999999999998</v>
      </c>
      <c r="W477" s="3">
        <v>293.89999999999998</v>
      </c>
      <c r="X477" s="3">
        <v>293.89999999999998</v>
      </c>
      <c r="Y477" s="3">
        <v>293.89999999999998</v>
      </c>
      <c r="Z477" s="3">
        <v>293.89999999999998</v>
      </c>
      <c r="AA477" s="3">
        <v>293.89999999999998</v>
      </c>
      <c r="AB477" s="3">
        <v>293.89999999999998</v>
      </c>
      <c r="AC477" s="3">
        <v>293.89999999999998</v>
      </c>
      <c r="AD477" s="3">
        <v>293.89999999999998</v>
      </c>
      <c r="AE477" s="3">
        <v>293.89999999999998</v>
      </c>
      <c r="AF477" s="3">
        <v>293.89999999999998</v>
      </c>
      <c r="AG477" s="3">
        <v>293.89999999999998</v>
      </c>
      <c r="AH477" s="3">
        <v>293.89999999999998</v>
      </c>
      <c r="AI477" s="3">
        <v>293.89999999999998</v>
      </c>
      <c r="AJ477" s="3">
        <v>293.89999999999998</v>
      </c>
      <c r="AK477" s="3">
        <v>293.89999999999998</v>
      </c>
      <c r="AL477" s="3">
        <v>293.89999999999998</v>
      </c>
      <c r="AM477" s="3">
        <v>293.89999999999998</v>
      </c>
    </row>
    <row r="478" spans="1:39" ht="12" x14ac:dyDescent="0.25">
      <c r="A478" s="1" t="s">
        <v>10</v>
      </c>
      <c r="B478" s="1" t="s">
        <v>11</v>
      </c>
      <c r="C478" s="1" t="s">
        <v>24</v>
      </c>
      <c r="D478" s="1" t="s">
        <v>25</v>
      </c>
      <c r="E478" s="1" t="s">
        <v>26</v>
      </c>
      <c r="F478" s="1" t="s">
        <v>27</v>
      </c>
      <c r="G478" s="1" t="s">
        <v>28</v>
      </c>
      <c r="H478" s="1" t="s">
        <v>15</v>
      </c>
      <c r="I478" s="1" t="s">
        <v>16</v>
      </c>
      <c r="J478" s="1" t="s">
        <v>330</v>
      </c>
      <c r="K478" s="3">
        <v>0.77363712634895498</v>
      </c>
      <c r="L478" s="3">
        <v>0.78167192004800801</v>
      </c>
      <c r="M478" s="3">
        <v>0.78971838394619098</v>
      </c>
      <c r="N478" s="3">
        <v>0.79778939820608896</v>
      </c>
      <c r="O478" s="3">
        <v>0.80593865967133305</v>
      </c>
      <c r="P478" s="3">
        <v>0.81409906904931895</v>
      </c>
      <c r="Q478" s="3">
        <v>0.82227010405366197</v>
      </c>
      <c r="R478" s="3">
        <v>0.83012122704042701</v>
      </c>
      <c r="S478" s="3">
        <v>0.83746575834742398</v>
      </c>
      <c r="T478" s="3">
        <v>0.84415426603653598</v>
      </c>
      <c r="U478" s="3">
        <v>0.85017395409131302</v>
      </c>
      <c r="V478" s="3">
        <v>0.85544153234120002</v>
      </c>
      <c r="W478" s="3">
        <v>0.86008475783930904</v>
      </c>
      <c r="X478" s="3">
        <v>0.86420632369542405</v>
      </c>
      <c r="Y478" s="3">
        <v>0.86795478846876395</v>
      </c>
      <c r="Z478" s="3">
        <v>0.87172814018837996</v>
      </c>
      <c r="AA478" s="3">
        <v>0.87549809414489799</v>
      </c>
      <c r="AB478" s="3">
        <v>0.87925029036430502</v>
      </c>
      <c r="AC478" s="3">
        <v>0.88297002068166097</v>
      </c>
      <c r="AD478" s="3">
        <v>0.88665702395377299</v>
      </c>
      <c r="AE478" s="3">
        <v>0.89028127451664796</v>
      </c>
      <c r="AF478" s="3">
        <v>0.89390186617323297</v>
      </c>
      <c r="AG478" s="3">
        <v>0.89760939820189301</v>
      </c>
      <c r="AH478" s="3">
        <v>0.90136026839419703</v>
      </c>
      <c r="AI478" s="3">
        <v>0.90515552132291899</v>
      </c>
      <c r="AJ478" s="3">
        <v>0.90905747155704797</v>
      </c>
      <c r="AK478" s="3">
        <v>0.91311442188248404</v>
      </c>
      <c r="AL478" s="3">
        <v>0.91736022806338302</v>
      </c>
      <c r="AM478" s="3">
        <v>0.92179828496125105</v>
      </c>
    </row>
    <row r="479" spans="1:39" ht="12" x14ac:dyDescent="0.25">
      <c r="A479" s="1" t="s">
        <v>10</v>
      </c>
      <c r="B479" s="1" t="s">
        <v>11</v>
      </c>
      <c r="C479" s="1" t="s">
        <v>24</v>
      </c>
      <c r="D479" s="1" t="s">
        <v>25</v>
      </c>
      <c r="E479" s="1" t="s">
        <v>26</v>
      </c>
      <c r="F479" s="1" t="s">
        <v>27</v>
      </c>
      <c r="G479" s="1" t="s">
        <v>28</v>
      </c>
      <c r="H479" s="1" t="s">
        <v>15</v>
      </c>
      <c r="I479" s="1" t="s">
        <v>23</v>
      </c>
      <c r="J479" s="1" t="s">
        <v>330</v>
      </c>
      <c r="K479" s="3">
        <v>1466.04235443127</v>
      </c>
      <c r="L479" s="3">
        <v>1481.26828849097</v>
      </c>
      <c r="M479" s="3">
        <v>1496.5163375780301</v>
      </c>
      <c r="N479" s="3">
        <v>1511.8109096005401</v>
      </c>
      <c r="O479" s="3">
        <v>1527.25376007717</v>
      </c>
      <c r="P479" s="3">
        <v>1542.7177358484601</v>
      </c>
      <c r="Q479" s="3">
        <v>1558.20184718169</v>
      </c>
      <c r="R479" s="3">
        <v>1573.0797252416</v>
      </c>
      <c r="S479" s="3">
        <v>1586.99761206836</v>
      </c>
      <c r="T479" s="3">
        <v>1599.6723341392301</v>
      </c>
      <c r="U479" s="3">
        <v>1611.07964300304</v>
      </c>
      <c r="V479" s="3">
        <v>1621.06170378657</v>
      </c>
      <c r="W479" s="3">
        <v>1629.86061610549</v>
      </c>
      <c r="X479" s="3">
        <v>1637.67098340282</v>
      </c>
      <c r="Y479" s="3">
        <v>1644.7743241482999</v>
      </c>
      <c r="Z479" s="3">
        <v>1651.9248256569799</v>
      </c>
      <c r="AA479" s="3">
        <v>1659.0688884045801</v>
      </c>
      <c r="AB479" s="3">
        <v>1666.1793002403499</v>
      </c>
      <c r="AC479" s="3">
        <v>1673.2281891917401</v>
      </c>
      <c r="AD479" s="3">
        <v>1680.2150603923999</v>
      </c>
      <c r="AE479" s="3">
        <v>1687.08301520904</v>
      </c>
      <c r="AF479" s="3">
        <v>1693.9440363982701</v>
      </c>
      <c r="AG479" s="3">
        <v>1700.9698095925801</v>
      </c>
      <c r="AH479" s="3">
        <v>1708.077708607</v>
      </c>
      <c r="AI479" s="3">
        <v>1715.26971290693</v>
      </c>
      <c r="AJ479" s="3">
        <v>1722.6639086006001</v>
      </c>
      <c r="AK479" s="3">
        <v>1730.3518294672999</v>
      </c>
      <c r="AL479" s="3">
        <v>1738.3976321801099</v>
      </c>
      <c r="AM479" s="3">
        <v>1746.80775000157</v>
      </c>
    </row>
    <row r="480" spans="1:39" ht="12" x14ac:dyDescent="0.25">
      <c r="A480" s="1" t="s">
        <v>10</v>
      </c>
      <c r="B480" s="1" t="s">
        <v>11</v>
      </c>
      <c r="C480" s="1" t="s">
        <v>24</v>
      </c>
      <c r="D480" s="1" t="s">
        <v>25</v>
      </c>
      <c r="E480" s="1" t="s">
        <v>26</v>
      </c>
      <c r="F480" s="1" t="s">
        <v>27</v>
      </c>
      <c r="G480" s="1" t="s">
        <v>28</v>
      </c>
      <c r="H480" s="1" t="s">
        <v>15</v>
      </c>
      <c r="I480" s="1" t="s">
        <v>20</v>
      </c>
      <c r="J480" s="1" t="s">
        <v>330</v>
      </c>
      <c r="K480" s="3">
        <v>0.73219228029454697</v>
      </c>
      <c r="L480" s="3">
        <v>0.73979663861686495</v>
      </c>
      <c r="M480" s="3">
        <v>0.74741204194907296</v>
      </c>
      <c r="N480" s="3">
        <v>0.75505068044504897</v>
      </c>
      <c r="O480" s="3">
        <v>0.76276337433179697</v>
      </c>
      <c r="P480" s="3">
        <v>0.77048661892167702</v>
      </c>
      <c r="Q480" s="3">
        <v>0.77821991990793005</v>
      </c>
      <c r="R480" s="3">
        <v>0.78565044702040399</v>
      </c>
      <c r="S480" s="3">
        <v>0.79260152129309802</v>
      </c>
      <c r="T480" s="3">
        <v>0.79893171607029301</v>
      </c>
      <c r="U480" s="3">
        <v>0.80462892083642201</v>
      </c>
      <c r="V480" s="3">
        <v>0.80961430739435003</v>
      </c>
      <c r="W480" s="3">
        <v>0.81400878866934601</v>
      </c>
      <c r="X480" s="3">
        <v>0.81790955635459806</v>
      </c>
      <c r="Y480" s="3">
        <v>0.82145721051508003</v>
      </c>
      <c r="Z480" s="3">
        <v>0.82502841839257401</v>
      </c>
      <c r="AA480" s="3">
        <v>0.828596410529993</v>
      </c>
      <c r="AB480" s="3">
        <v>0.832147596237646</v>
      </c>
      <c r="AC480" s="3">
        <v>0.83566805528800003</v>
      </c>
      <c r="AD480" s="3">
        <v>0.83915754052767799</v>
      </c>
      <c r="AE480" s="3">
        <v>0.842587634810399</v>
      </c>
      <c r="AF480" s="3">
        <v>0.84601426619966702</v>
      </c>
      <c r="AG480" s="3">
        <v>0.849523180441077</v>
      </c>
      <c r="AH480" s="3">
        <v>0.85307311115879403</v>
      </c>
      <c r="AI480" s="3">
        <v>0.85666504696633405</v>
      </c>
      <c r="AJ480" s="3">
        <v>0.860357964152206</v>
      </c>
      <c r="AK480" s="3">
        <v>0.86419757785306595</v>
      </c>
      <c r="AL480" s="3">
        <v>0.86821593013141596</v>
      </c>
      <c r="AM480" s="3">
        <v>0.87241623398118395</v>
      </c>
    </row>
    <row r="481" spans="1:39" ht="12" x14ac:dyDescent="0.25">
      <c r="A481" s="1" t="s">
        <v>10</v>
      </c>
      <c r="B481" s="1" t="s">
        <v>11</v>
      </c>
      <c r="C481" s="1" t="s">
        <v>24</v>
      </c>
      <c r="D481" s="1" t="s">
        <v>25</v>
      </c>
      <c r="E481" s="1" t="s">
        <v>29</v>
      </c>
      <c r="F481" s="1" t="s">
        <v>27</v>
      </c>
      <c r="G481" s="1" t="s">
        <v>28</v>
      </c>
      <c r="H481" s="1" t="s">
        <v>15</v>
      </c>
      <c r="I481" s="1" t="s">
        <v>16</v>
      </c>
      <c r="J481" s="1" t="s">
        <v>330</v>
      </c>
      <c r="K481" s="3">
        <v>0.394211712251335</v>
      </c>
      <c r="L481" s="3">
        <v>0.39837508908939301</v>
      </c>
      <c r="M481" s="3">
        <v>0.40248787765501498</v>
      </c>
      <c r="N481" s="3">
        <v>0.406584425048438</v>
      </c>
      <c r="O481" s="3">
        <v>0.41078993685706</v>
      </c>
      <c r="P481" s="3">
        <v>0.41496133756151699</v>
      </c>
      <c r="Q481" s="3">
        <v>0.41915223695770498</v>
      </c>
      <c r="R481" s="3">
        <v>0.42317929318031799</v>
      </c>
      <c r="S481" s="3">
        <v>0.42692832281908899</v>
      </c>
      <c r="T481" s="3">
        <v>0.430375188505423</v>
      </c>
      <c r="U481" s="3">
        <v>0.43349528861616299</v>
      </c>
      <c r="V481" s="3">
        <v>0.43618836350920198</v>
      </c>
      <c r="W481" s="3">
        <v>0.43855989182171401</v>
      </c>
      <c r="X481" s="3">
        <v>0.44075619885502099</v>
      </c>
      <c r="Y481" s="3">
        <v>0.44273585762676998</v>
      </c>
      <c r="Z481" s="3">
        <v>0.44466840229774401</v>
      </c>
      <c r="AA481" s="3">
        <v>0.44661127276400298</v>
      </c>
      <c r="AB481" s="3">
        <v>0.44856481721646901</v>
      </c>
      <c r="AC481" s="3">
        <v>0.45050977295948202</v>
      </c>
      <c r="AD481" s="3">
        <v>0.452426413042816</v>
      </c>
      <c r="AE481" s="3">
        <v>0.45429454626168098</v>
      </c>
      <c r="AF481" s="3">
        <v>0.45611347623422899</v>
      </c>
      <c r="AG481" s="3">
        <v>0.45802303256665899</v>
      </c>
      <c r="AH481" s="3">
        <v>0.45994419139442599</v>
      </c>
      <c r="AI481" s="3">
        <v>0.46187730090845502</v>
      </c>
      <c r="AJ481" s="3">
        <v>0.46388397929588798</v>
      </c>
      <c r="AK481" s="3">
        <v>0.46594507992470702</v>
      </c>
      <c r="AL481" s="3">
        <v>0.46814426920510499</v>
      </c>
      <c r="AM481" s="3">
        <v>0.470359355335568</v>
      </c>
    </row>
    <row r="482" spans="1:39" ht="12" x14ac:dyDescent="0.25">
      <c r="A482" s="1" t="s">
        <v>10</v>
      </c>
      <c r="B482" s="1" t="s">
        <v>11</v>
      </c>
      <c r="C482" s="1" t="s">
        <v>24</v>
      </c>
      <c r="D482" s="1" t="s">
        <v>25</v>
      </c>
      <c r="E482" s="1" t="s">
        <v>29</v>
      </c>
      <c r="F482" s="1" t="s">
        <v>27</v>
      </c>
      <c r="G482" s="1" t="s">
        <v>28</v>
      </c>
      <c r="H482" s="1" t="s">
        <v>15</v>
      </c>
      <c r="I482" s="1" t="s">
        <v>23</v>
      </c>
      <c r="J482" s="1" t="s">
        <v>330</v>
      </c>
      <c r="K482" s="3">
        <v>747.03119471628099</v>
      </c>
      <c r="L482" s="3">
        <v>754.92079382439999</v>
      </c>
      <c r="M482" s="3">
        <v>762.714528156254</v>
      </c>
      <c r="N482" s="3">
        <v>770.47748546678997</v>
      </c>
      <c r="O482" s="3">
        <v>778.44693034412899</v>
      </c>
      <c r="P482" s="3">
        <v>786.35173467907396</v>
      </c>
      <c r="Q482" s="3">
        <v>794.29348903485095</v>
      </c>
      <c r="R482" s="3">
        <v>801.92476057670399</v>
      </c>
      <c r="S482" s="3">
        <v>809.02917174217396</v>
      </c>
      <c r="T482" s="3">
        <v>815.560982217777</v>
      </c>
      <c r="U482" s="3">
        <v>821.473571927629</v>
      </c>
      <c r="V482" s="3">
        <v>826.57694884993805</v>
      </c>
      <c r="W482" s="3">
        <v>831.07099500214895</v>
      </c>
      <c r="X482" s="3">
        <v>835.23299683026596</v>
      </c>
      <c r="Y482" s="3">
        <v>838.98445020273005</v>
      </c>
      <c r="Z482" s="3">
        <v>842.646622354226</v>
      </c>
      <c r="AA482" s="3">
        <v>846.32836188778595</v>
      </c>
      <c r="AB482" s="3">
        <v>850.03032862520899</v>
      </c>
      <c r="AC482" s="3">
        <v>853.71601975821898</v>
      </c>
      <c r="AD482" s="3">
        <v>857.34805271613698</v>
      </c>
      <c r="AE482" s="3">
        <v>860.88816516588599</v>
      </c>
      <c r="AF482" s="3">
        <v>864.33503746386498</v>
      </c>
      <c r="AG482" s="3">
        <v>867.95364671381901</v>
      </c>
      <c r="AH482" s="3">
        <v>871.594242692438</v>
      </c>
      <c r="AI482" s="3">
        <v>875.25748522152298</v>
      </c>
      <c r="AJ482" s="3">
        <v>879.06014076570796</v>
      </c>
      <c r="AK482" s="3">
        <v>882.96592645732005</v>
      </c>
      <c r="AL482" s="3">
        <v>887.133390143675</v>
      </c>
      <c r="AM482" s="3">
        <v>891.33097836090099</v>
      </c>
    </row>
    <row r="483" spans="1:39" ht="12" x14ac:dyDescent="0.25">
      <c r="A483" s="1" t="s">
        <v>10</v>
      </c>
      <c r="B483" s="1" t="s">
        <v>11</v>
      </c>
      <c r="C483" s="1" t="s">
        <v>24</v>
      </c>
      <c r="D483" s="1" t="s">
        <v>25</v>
      </c>
      <c r="E483" s="1" t="s">
        <v>29</v>
      </c>
      <c r="F483" s="1" t="s">
        <v>27</v>
      </c>
      <c r="G483" s="1" t="s">
        <v>28</v>
      </c>
      <c r="H483" s="1" t="s">
        <v>15</v>
      </c>
      <c r="I483" s="1" t="s">
        <v>20</v>
      </c>
      <c r="J483" s="1" t="s">
        <v>330</v>
      </c>
      <c r="K483" s="3">
        <v>0.37309322766644198</v>
      </c>
      <c r="L483" s="3">
        <v>0.37703356645960401</v>
      </c>
      <c r="M483" s="3">
        <v>0.38092602706635398</v>
      </c>
      <c r="N483" s="3">
        <v>0.38480311656369998</v>
      </c>
      <c r="O483" s="3">
        <v>0.38878333309685997</v>
      </c>
      <c r="P483" s="3">
        <v>0.39273126590643498</v>
      </c>
      <c r="Q483" s="3">
        <v>0.39669765283496999</v>
      </c>
      <c r="R483" s="3">
        <v>0.40050897390280099</v>
      </c>
      <c r="S483" s="3">
        <v>0.40405716266806602</v>
      </c>
      <c r="T483" s="3">
        <v>0.40731937483549002</v>
      </c>
      <c r="U483" s="3">
        <v>0.41027232672601099</v>
      </c>
      <c r="V483" s="3">
        <v>0.41282112974978002</v>
      </c>
      <c r="W483" s="3">
        <v>0.41506561190269398</v>
      </c>
      <c r="X483" s="3">
        <v>0.417144259630645</v>
      </c>
      <c r="Y483" s="3">
        <v>0.419017865253907</v>
      </c>
      <c r="Z483" s="3">
        <v>0.42084688074608001</v>
      </c>
      <c r="AA483" s="3">
        <v>0.42268566886593101</v>
      </c>
      <c r="AB483" s="3">
        <v>0.42453455915130101</v>
      </c>
      <c r="AC483" s="3">
        <v>0.42637532083665203</v>
      </c>
      <c r="AD483" s="3">
        <v>0.42818928377266502</v>
      </c>
      <c r="AE483" s="3">
        <v>0.42995733842623401</v>
      </c>
      <c r="AF483" s="3">
        <v>0.43167882572168098</v>
      </c>
      <c r="AG483" s="3">
        <v>0.43348608439344499</v>
      </c>
      <c r="AH483" s="3">
        <v>0.43530432399829599</v>
      </c>
      <c r="AI483" s="3">
        <v>0.437133874074073</v>
      </c>
      <c r="AJ483" s="3">
        <v>0.43903305183360802</v>
      </c>
      <c r="AK483" s="3">
        <v>0.44098373635731197</v>
      </c>
      <c r="AL483" s="3">
        <v>0.44306511192626002</v>
      </c>
      <c r="AM483" s="3">
        <v>0.445161532728305</v>
      </c>
    </row>
    <row r="484" spans="1:39" ht="12" x14ac:dyDescent="0.25">
      <c r="A484" s="1" t="s">
        <v>10</v>
      </c>
      <c r="B484" s="1" t="s">
        <v>11</v>
      </c>
      <c r="C484" s="1" t="s">
        <v>24</v>
      </c>
      <c r="D484" s="1" t="s">
        <v>30</v>
      </c>
      <c r="E484" s="1" t="s">
        <v>31</v>
      </c>
      <c r="F484" s="1" t="s">
        <v>27</v>
      </c>
      <c r="G484" s="1" t="s">
        <v>28</v>
      </c>
      <c r="H484" s="1" t="s">
        <v>15</v>
      </c>
      <c r="I484" s="1" t="s">
        <v>16</v>
      </c>
      <c r="J484" s="1" t="s">
        <v>330</v>
      </c>
      <c r="K484" s="3">
        <v>44.397214169070601</v>
      </c>
      <c r="L484" s="3">
        <v>43.950720594699</v>
      </c>
      <c r="M484" s="3">
        <v>43.450425495051299</v>
      </c>
      <c r="N484" s="3">
        <v>42.901414058588998</v>
      </c>
      <c r="O484" s="3">
        <v>42.3082546221097</v>
      </c>
      <c r="P484" s="3">
        <v>41.674895615427602</v>
      </c>
      <c r="Q484" s="3">
        <v>41.003257364215202</v>
      </c>
      <c r="R484" s="3">
        <v>40.294050504283902</v>
      </c>
      <c r="S484" s="3">
        <v>39.546441035766797</v>
      </c>
      <c r="T484" s="3">
        <v>38.800043780105803</v>
      </c>
      <c r="U484" s="3">
        <v>38.076148014377402</v>
      </c>
      <c r="V484" s="3">
        <v>37.397172947937399</v>
      </c>
      <c r="W484" s="3">
        <v>36.782177497427902</v>
      </c>
      <c r="X484" s="3">
        <v>36.248865651154603</v>
      </c>
      <c r="Y484" s="3">
        <v>35.808318376148897</v>
      </c>
      <c r="Z484" s="3">
        <v>35.461479059800503</v>
      </c>
      <c r="AA484" s="3">
        <v>35.201240560320898</v>
      </c>
      <c r="AB484" s="3">
        <v>35.007014226139397</v>
      </c>
      <c r="AC484" s="3">
        <v>34.873604921488401</v>
      </c>
      <c r="AD484" s="3">
        <v>34.7930308532613</v>
      </c>
      <c r="AE484" s="3">
        <v>34.754590835499002</v>
      </c>
      <c r="AF484" s="3">
        <v>34.746735105988598</v>
      </c>
      <c r="AG484" s="3">
        <v>34.752292545604099</v>
      </c>
      <c r="AH484" s="3">
        <v>34.764818745116699</v>
      </c>
      <c r="AI484" s="3">
        <v>34.779904060658701</v>
      </c>
      <c r="AJ484" s="3">
        <v>34.796336279374202</v>
      </c>
      <c r="AK484" s="3">
        <v>34.811421594916297</v>
      </c>
      <c r="AL484" s="3">
        <v>34.823274342842197</v>
      </c>
      <c r="AM484" s="3">
        <v>34.829874168391797</v>
      </c>
    </row>
    <row r="485" spans="1:39" ht="12" x14ac:dyDescent="0.25">
      <c r="A485" s="1" t="s">
        <v>10</v>
      </c>
      <c r="B485" s="1" t="s">
        <v>11</v>
      </c>
      <c r="C485" s="1" t="s">
        <v>24</v>
      </c>
      <c r="D485" s="1" t="s">
        <v>30</v>
      </c>
      <c r="E485" s="1" t="s">
        <v>31</v>
      </c>
      <c r="F485" s="1" t="s">
        <v>27</v>
      </c>
      <c r="G485" s="1" t="s">
        <v>28</v>
      </c>
      <c r="H485" s="1" t="s">
        <v>15</v>
      </c>
      <c r="I485" s="1" t="s">
        <v>23</v>
      </c>
      <c r="J485" s="1" t="s">
        <v>330</v>
      </c>
      <c r="K485" s="3">
        <v>84132.720850388796</v>
      </c>
      <c r="L485" s="3">
        <v>83286.6155269546</v>
      </c>
      <c r="M485" s="3">
        <v>82338.556313122303</v>
      </c>
      <c r="N485" s="3">
        <v>81298.179641026203</v>
      </c>
      <c r="O485" s="3">
        <v>80174.142508898003</v>
      </c>
      <c r="P485" s="3">
        <v>78973.9271912353</v>
      </c>
      <c r="Q485" s="3">
        <v>77701.172705187899</v>
      </c>
      <c r="R485" s="3">
        <v>76357.225705618097</v>
      </c>
      <c r="S485" s="3">
        <v>74940.505762778193</v>
      </c>
      <c r="T485" s="3">
        <v>73526.082963300505</v>
      </c>
      <c r="U485" s="3">
        <v>72154.3004872452</v>
      </c>
      <c r="V485" s="3">
        <v>70867.642736341295</v>
      </c>
      <c r="W485" s="3">
        <v>69702.226357625899</v>
      </c>
      <c r="X485" s="3">
        <v>68691.600408938102</v>
      </c>
      <c r="Y485" s="3">
        <v>67856.763322802202</v>
      </c>
      <c r="Z485" s="3">
        <v>67199.502818321998</v>
      </c>
      <c r="AA485" s="3">
        <v>66706.350861808096</v>
      </c>
      <c r="AB485" s="3">
        <v>66338.291958534304</v>
      </c>
      <c r="AC485" s="3">
        <v>66085.481326220703</v>
      </c>
      <c r="AD485" s="3">
        <v>65932.793466930307</v>
      </c>
      <c r="AE485" s="3">
        <v>65859.949633270604</v>
      </c>
      <c r="AF485" s="3">
        <v>65845.063025848503</v>
      </c>
      <c r="AG485" s="3">
        <v>65855.594373919797</v>
      </c>
      <c r="AH485" s="3">
        <v>65879.331521996195</v>
      </c>
      <c r="AI485" s="3">
        <v>65907.918194948405</v>
      </c>
      <c r="AJ485" s="3">
        <v>65939.057249414196</v>
      </c>
      <c r="AK485" s="3">
        <v>65967.643922366406</v>
      </c>
      <c r="AL485" s="3">
        <v>65990.104879685998</v>
      </c>
      <c r="AM485" s="3">
        <v>66002.611549102599</v>
      </c>
    </row>
    <row r="486" spans="1:39" ht="12" x14ac:dyDescent="0.25">
      <c r="A486" s="1" t="s">
        <v>10</v>
      </c>
      <c r="B486" s="1" t="s">
        <v>11</v>
      </c>
      <c r="C486" s="1" t="s">
        <v>24</v>
      </c>
      <c r="D486" s="1" t="s">
        <v>30</v>
      </c>
      <c r="E486" s="1" t="s">
        <v>31</v>
      </c>
      <c r="F486" s="1" t="s">
        <v>27</v>
      </c>
      <c r="G486" s="1" t="s">
        <v>28</v>
      </c>
      <c r="H486" s="1" t="s">
        <v>15</v>
      </c>
      <c r="I486" s="1" t="s">
        <v>20</v>
      </c>
      <c r="J486" s="1" t="s">
        <v>330</v>
      </c>
      <c r="K486" s="3">
        <v>42.018791981441801</v>
      </c>
      <c r="L486" s="3">
        <v>41.596217705697299</v>
      </c>
      <c r="M486" s="3">
        <v>41.122724129245</v>
      </c>
      <c r="N486" s="3">
        <v>40.603124019736001</v>
      </c>
      <c r="O486" s="3">
        <v>40.041740981639599</v>
      </c>
      <c r="P486" s="3">
        <v>39.442311921744</v>
      </c>
      <c r="Q486" s="3">
        <v>38.806654291132197</v>
      </c>
      <c r="R486" s="3">
        <v>38.1354406558401</v>
      </c>
      <c r="S486" s="3">
        <v>37.427881694565002</v>
      </c>
      <c r="T486" s="3">
        <v>36.721470006171501</v>
      </c>
      <c r="U486" s="3">
        <v>36.036354370749997</v>
      </c>
      <c r="V486" s="3">
        <v>35.393752968583598</v>
      </c>
      <c r="W486" s="3">
        <v>34.811703702922799</v>
      </c>
      <c r="X486" s="3">
        <v>34.306962134128497</v>
      </c>
      <c r="Y486" s="3">
        <v>33.890015605998101</v>
      </c>
      <c r="Z486" s="3">
        <v>33.561756967311197</v>
      </c>
      <c r="AA486" s="3">
        <v>33.315459816017999</v>
      </c>
      <c r="AB486" s="3">
        <v>33.131638464024803</v>
      </c>
      <c r="AC486" s="3">
        <v>33.005376086408702</v>
      </c>
      <c r="AD486" s="3">
        <v>32.929118486122299</v>
      </c>
      <c r="AE486" s="3">
        <v>32.892737755025799</v>
      </c>
      <c r="AF486" s="3">
        <v>32.885302868167798</v>
      </c>
      <c r="AG486" s="3">
        <v>32.890562587803899</v>
      </c>
      <c r="AH486" s="3">
        <v>32.902417740913997</v>
      </c>
      <c r="AI486" s="3">
        <v>32.916694914551996</v>
      </c>
      <c r="AJ486" s="3">
        <v>32.932246835836303</v>
      </c>
      <c r="AK486" s="3">
        <v>32.946524009474302</v>
      </c>
      <c r="AL486" s="3">
        <v>32.957741788761297</v>
      </c>
      <c r="AM486" s="3">
        <v>32.963988052227997</v>
      </c>
    </row>
    <row r="487" spans="1:39" ht="12" x14ac:dyDescent="0.25">
      <c r="A487" s="1" t="s">
        <v>10</v>
      </c>
      <c r="B487" s="1" t="s">
        <v>11</v>
      </c>
      <c r="C487" s="1" t="s">
        <v>24</v>
      </c>
      <c r="D487" s="1" t="s">
        <v>32</v>
      </c>
      <c r="E487" s="1" t="s">
        <v>14</v>
      </c>
      <c r="F487" s="1" t="s">
        <v>33</v>
      </c>
      <c r="G487" s="1" t="s">
        <v>33</v>
      </c>
      <c r="H487" s="1" t="s">
        <v>15</v>
      </c>
      <c r="I487" s="1" t="s">
        <v>16</v>
      </c>
      <c r="J487" s="1" t="s">
        <v>330</v>
      </c>
      <c r="K487" s="3">
        <v>0.252</v>
      </c>
      <c r="L487" s="3">
        <v>0.24771599999999999</v>
      </c>
      <c r="M487" s="3">
        <v>0.24350482800000001</v>
      </c>
      <c r="N487" s="3">
        <v>0.23936524592399999</v>
      </c>
      <c r="O487" s="3">
        <v>0.235296036743291</v>
      </c>
      <c r="P487" s="3">
        <v>0.231296004118656</v>
      </c>
      <c r="Q487" s="3">
        <v>0.22736397204863801</v>
      </c>
      <c r="R487" s="3">
        <v>0.223498784523812</v>
      </c>
      <c r="S487" s="3">
        <v>0.219699305186907</v>
      </c>
      <c r="T487" s="3">
        <v>0.21596441699872901</v>
      </c>
      <c r="U487" s="3">
        <v>0.212293021909751</v>
      </c>
      <c r="V487" s="3">
        <v>0.20868404053728501</v>
      </c>
      <c r="W487" s="3">
        <v>0.20513641184815101</v>
      </c>
      <c r="X487" s="3">
        <v>0.20164909284673299</v>
      </c>
      <c r="Y487" s="3">
        <v>0.198221058268338</v>
      </c>
      <c r="Z487" s="3">
        <v>0.194851300277776</v>
      </c>
      <c r="AA487" s="3">
        <v>0.19153882817305401</v>
      </c>
      <c r="AB487" s="3">
        <v>0.18828266809411201</v>
      </c>
      <c r="AC487" s="3">
        <v>0.185081862736512</v>
      </c>
      <c r="AD487" s="3">
        <v>0.181935471069992</v>
      </c>
      <c r="AE487" s="3">
        <v>0.17884256806180199</v>
      </c>
      <c r="AF487" s="3">
        <v>0.17580224440475101</v>
      </c>
      <c r="AG487" s="3">
        <v>0.17281360624986999</v>
      </c>
      <c r="AH487" s="3">
        <v>0.16987577494362299</v>
      </c>
      <c r="AI487" s="3">
        <v>0.16698788676958101</v>
      </c>
      <c r="AJ487" s="3">
        <v>0.16414909269449801</v>
      </c>
      <c r="AK487" s="3">
        <v>0.16135855811869201</v>
      </c>
      <c r="AL487" s="3">
        <v>0.158615462630674</v>
      </c>
      <c r="AM487" s="3">
        <v>0.155918999765952</v>
      </c>
    </row>
    <row r="488" spans="1:39" ht="12" x14ac:dyDescent="0.25">
      <c r="A488" s="1" t="s">
        <v>10</v>
      </c>
      <c r="B488" s="1" t="s">
        <v>11</v>
      </c>
      <c r="C488" s="1" t="s">
        <v>24</v>
      </c>
      <c r="D488" s="1" t="s">
        <v>32</v>
      </c>
      <c r="E488" s="1" t="s">
        <v>14</v>
      </c>
      <c r="F488" s="1" t="s">
        <v>33</v>
      </c>
      <c r="G488" s="1" t="s">
        <v>33</v>
      </c>
      <c r="H488" s="1" t="s">
        <v>15</v>
      </c>
      <c r="I488" s="1" t="s">
        <v>23</v>
      </c>
      <c r="J488" s="1" t="s">
        <v>330</v>
      </c>
      <c r="K488" s="3">
        <v>225.6</v>
      </c>
      <c r="L488" s="3">
        <v>221.76480000000001</v>
      </c>
      <c r="M488" s="3">
        <v>217.99479840000001</v>
      </c>
      <c r="N488" s="3">
        <v>214.2888868272</v>
      </c>
      <c r="O488" s="3">
        <v>210.645975751137</v>
      </c>
      <c r="P488" s="3">
        <v>207.064994163368</v>
      </c>
      <c r="Q488" s="3">
        <v>203.544889262591</v>
      </c>
      <c r="R488" s="3">
        <v>200.08462614512601</v>
      </c>
      <c r="S488" s="3">
        <v>196.68318750065899</v>
      </c>
      <c r="T488" s="3">
        <v>193.33957331314801</v>
      </c>
      <c r="U488" s="3">
        <v>190.052800566825</v>
      </c>
      <c r="V488" s="3">
        <v>186.821902957189</v>
      </c>
      <c r="W488" s="3">
        <v>183.64593060691601</v>
      </c>
      <c r="X488" s="3">
        <v>180.52394978659899</v>
      </c>
      <c r="Y488" s="3">
        <v>177.45504264022699</v>
      </c>
      <c r="Z488" s="3">
        <v>174.43830691534299</v>
      </c>
      <c r="AA488" s="3">
        <v>171.47285569778199</v>
      </c>
      <c r="AB488" s="3">
        <v>168.55781715091999</v>
      </c>
      <c r="AC488" s="3">
        <v>165.692334259354</v>
      </c>
      <c r="AD488" s="3">
        <v>162.87556457694501</v>
      </c>
      <c r="AE488" s="3">
        <v>160.106679979137</v>
      </c>
      <c r="AF488" s="3">
        <v>157.384866419491</v>
      </c>
      <c r="AG488" s="3">
        <v>154.70932369036001</v>
      </c>
      <c r="AH488" s="3">
        <v>152.079265187624</v>
      </c>
      <c r="AI488" s="3">
        <v>149.49391767943399</v>
      </c>
      <c r="AJ488" s="3">
        <v>146.95252107888399</v>
      </c>
      <c r="AK488" s="3">
        <v>144.454328220543</v>
      </c>
      <c r="AL488" s="3">
        <v>141.99860464079401</v>
      </c>
      <c r="AM488" s="3">
        <v>139.5846283619</v>
      </c>
    </row>
    <row r="489" spans="1:39" ht="12" x14ac:dyDescent="0.25">
      <c r="A489" s="1" t="s">
        <v>10</v>
      </c>
      <c r="B489" s="1" t="s">
        <v>11</v>
      </c>
      <c r="C489" s="1" t="s">
        <v>24</v>
      </c>
      <c r="D489" s="1" t="s">
        <v>32</v>
      </c>
      <c r="E489" s="1" t="s">
        <v>14</v>
      </c>
      <c r="F489" s="1" t="s">
        <v>33</v>
      </c>
      <c r="G489" s="1" t="s">
        <v>33</v>
      </c>
      <c r="H489" s="1" t="s">
        <v>15</v>
      </c>
      <c r="I489" s="1" t="s">
        <v>20</v>
      </c>
      <c r="J489" s="1" t="s">
        <v>330</v>
      </c>
      <c r="K489" s="3">
        <v>0.47699999999999998</v>
      </c>
      <c r="L489" s="3">
        <v>0.468891</v>
      </c>
      <c r="M489" s="3">
        <v>0.46091985299999999</v>
      </c>
      <c r="N489" s="3">
        <v>0.45308421549899902</v>
      </c>
      <c r="O489" s="3">
        <v>0.44538178383551602</v>
      </c>
      <c r="P489" s="3">
        <v>0.43781029351031298</v>
      </c>
      <c r="Q489" s="3">
        <v>0.43036751852063698</v>
      </c>
      <c r="R489" s="3">
        <v>0.42305127070578702</v>
      </c>
      <c r="S489" s="3">
        <v>0.415859399103788</v>
      </c>
      <c r="T489" s="3">
        <v>0.40878978931902399</v>
      </c>
      <c r="U489" s="3">
        <v>0.40184036290059999</v>
      </c>
      <c r="V489" s="3">
        <v>0.39500907673128999</v>
      </c>
      <c r="W489" s="3">
        <v>0.38829392242685801</v>
      </c>
      <c r="X489" s="3">
        <v>0.38169292574560099</v>
      </c>
      <c r="Y489" s="3">
        <v>0.37520414600792601</v>
      </c>
      <c r="Z489" s="3">
        <v>0.36882567552579099</v>
      </c>
      <c r="AA489" s="3">
        <v>0.36255563904185301</v>
      </c>
      <c r="AB489" s="3">
        <v>0.35639219317814103</v>
      </c>
      <c r="AC489" s="3">
        <v>0.35033352589411298</v>
      </c>
      <c r="AD489" s="3">
        <v>0.34437785595391301</v>
      </c>
      <c r="AE489" s="3">
        <v>0.338523432402697</v>
      </c>
      <c r="AF489" s="3">
        <v>0.33276853405185097</v>
      </c>
      <c r="AG489" s="3">
        <v>0.327111468972969</v>
      </c>
      <c r="AH489" s="3">
        <v>0.32155057400042902</v>
      </c>
      <c r="AI489" s="3">
        <v>0.316084214242421</v>
      </c>
      <c r="AJ489" s="3">
        <v>0.3107107826003</v>
      </c>
      <c r="AK489" s="3">
        <v>0.30542869929609501</v>
      </c>
      <c r="AL489" s="3">
        <v>0.30023641140806101</v>
      </c>
      <c r="AM489" s="3">
        <v>0.29513239241412398</v>
      </c>
    </row>
    <row r="490" spans="1:39" ht="12" x14ac:dyDescent="0.25">
      <c r="A490" s="1" t="s">
        <v>10</v>
      </c>
      <c r="B490" s="1" t="s">
        <v>11</v>
      </c>
      <c r="C490" s="1" t="s">
        <v>24</v>
      </c>
      <c r="D490" s="1" t="s">
        <v>32</v>
      </c>
      <c r="E490" s="1" t="s">
        <v>14</v>
      </c>
      <c r="F490" s="1" t="s">
        <v>34</v>
      </c>
      <c r="G490" s="1" t="s">
        <v>35</v>
      </c>
      <c r="H490" s="1" t="s">
        <v>15</v>
      </c>
      <c r="I490" s="1" t="s">
        <v>16</v>
      </c>
      <c r="J490" s="1" t="s">
        <v>330</v>
      </c>
      <c r="K490" s="3">
        <v>57.456000000000003</v>
      </c>
      <c r="L490" s="3">
        <v>56.479247999999998</v>
      </c>
      <c r="M490" s="3">
        <v>55.519100784000003</v>
      </c>
      <c r="N490" s="3">
        <v>54.575276070671997</v>
      </c>
      <c r="O490" s="3">
        <v>53.647496377470503</v>
      </c>
      <c r="P490" s="3">
        <v>52.735488939053504</v>
      </c>
      <c r="Q490" s="3">
        <v>51.838985627089599</v>
      </c>
      <c r="R490" s="3">
        <v>50.957722871429098</v>
      </c>
      <c r="S490" s="3">
        <v>50.091441582614799</v>
      </c>
      <c r="T490" s="3">
        <v>49.2398870757103</v>
      </c>
      <c r="U490" s="3">
        <v>48.4028089954233</v>
      </c>
      <c r="V490" s="3">
        <v>47.579961242501099</v>
      </c>
      <c r="W490" s="3">
        <v>46.771101901378501</v>
      </c>
      <c r="X490" s="3">
        <v>45.975993169055101</v>
      </c>
      <c r="Y490" s="3">
        <v>45.1944012851812</v>
      </c>
      <c r="Z490" s="3">
        <v>44.426096463333103</v>
      </c>
      <c r="AA490" s="3">
        <v>43.6708528234564</v>
      </c>
      <c r="AB490" s="3">
        <v>42.928448325457701</v>
      </c>
      <c r="AC490" s="3">
        <v>42.198664703924898</v>
      </c>
      <c r="AD490" s="3">
        <v>41.481287403958198</v>
      </c>
      <c r="AE490" s="3">
        <v>40.776105518090901</v>
      </c>
      <c r="AF490" s="3">
        <v>40.082911724283299</v>
      </c>
      <c r="AG490" s="3">
        <v>39.4015022249705</v>
      </c>
      <c r="AH490" s="3">
        <v>38.731676687145999</v>
      </c>
      <c r="AI490" s="3">
        <v>38.073238183464497</v>
      </c>
      <c r="AJ490" s="3">
        <v>37.425993134345603</v>
      </c>
      <c r="AK490" s="3">
        <v>36.789751251061702</v>
      </c>
      <c r="AL490" s="3">
        <v>36.164325479793703</v>
      </c>
      <c r="AM490" s="3">
        <v>35.549531946637202</v>
      </c>
    </row>
    <row r="491" spans="1:39" ht="12" x14ac:dyDescent="0.25">
      <c r="A491" s="1" t="s">
        <v>10</v>
      </c>
      <c r="B491" s="1" t="s">
        <v>11</v>
      </c>
      <c r="C491" s="1" t="s">
        <v>24</v>
      </c>
      <c r="D491" s="1" t="s">
        <v>32</v>
      </c>
      <c r="E491" s="1" t="s">
        <v>14</v>
      </c>
      <c r="F491" s="1" t="s">
        <v>34</v>
      </c>
      <c r="G491" s="1" t="s">
        <v>35</v>
      </c>
      <c r="H491" s="1" t="s">
        <v>15</v>
      </c>
      <c r="I491" s="1" t="s">
        <v>23</v>
      </c>
      <c r="J491" s="1" t="s">
        <v>330</v>
      </c>
      <c r="K491" s="3">
        <v>42209.64</v>
      </c>
      <c r="L491" s="3">
        <v>41492.076119999998</v>
      </c>
      <c r="M491" s="3">
        <v>40786.710825959999</v>
      </c>
      <c r="N491" s="3">
        <v>40093.336741918603</v>
      </c>
      <c r="O491" s="3">
        <v>39411.750017306003</v>
      </c>
      <c r="P491" s="3">
        <v>38741.750267011797</v>
      </c>
      <c r="Q491" s="3">
        <v>38083.140512472601</v>
      </c>
      <c r="R491" s="3">
        <v>37435.727123760596</v>
      </c>
      <c r="S491" s="3">
        <v>36799.319762656603</v>
      </c>
      <c r="T491" s="3">
        <v>36173.731326691501</v>
      </c>
      <c r="U491" s="3">
        <v>35558.777894137696</v>
      </c>
      <c r="V491" s="3">
        <v>34954.278669937397</v>
      </c>
      <c r="W491" s="3">
        <v>34360.055932548399</v>
      </c>
      <c r="X491" s="3">
        <v>33775.9349816951</v>
      </c>
      <c r="Y491" s="3">
        <v>33201.7440870063</v>
      </c>
      <c r="Z491" s="3">
        <v>32637.314437527199</v>
      </c>
      <c r="AA491" s="3">
        <v>32082.480092089201</v>
      </c>
      <c r="AB491" s="3">
        <v>31537.077930523701</v>
      </c>
      <c r="AC491" s="3">
        <v>31000.947605704801</v>
      </c>
      <c r="AD491" s="3">
        <v>30473.9314964078</v>
      </c>
      <c r="AE491" s="3">
        <v>29955.874660968901</v>
      </c>
      <c r="AF491" s="3">
        <v>29446.6247917324</v>
      </c>
      <c r="AG491" s="3">
        <v>28946.032170273</v>
      </c>
      <c r="AH491" s="3">
        <v>28453.949623378299</v>
      </c>
      <c r="AI491" s="3">
        <v>27970.232479780901</v>
      </c>
      <c r="AJ491" s="3">
        <v>27494.738527624599</v>
      </c>
      <c r="AK491" s="3">
        <v>27027.327972654999</v>
      </c>
      <c r="AL491" s="3">
        <v>26567.863397119901</v>
      </c>
      <c r="AM491" s="3">
        <v>26116.209719368799</v>
      </c>
    </row>
    <row r="492" spans="1:39" ht="12" x14ac:dyDescent="0.25">
      <c r="A492" s="1" t="s">
        <v>10</v>
      </c>
      <c r="B492" s="1" t="s">
        <v>11</v>
      </c>
      <c r="C492" s="1" t="s">
        <v>24</v>
      </c>
      <c r="D492" s="1" t="s">
        <v>32</v>
      </c>
      <c r="E492" s="1" t="s">
        <v>14</v>
      </c>
      <c r="F492" s="1" t="s">
        <v>34</v>
      </c>
      <c r="G492" s="1" t="s">
        <v>35</v>
      </c>
      <c r="H492" s="1" t="s">
        <v>15</v>
      </c>
      <c r="I492" s="1" t="s">
        <v>20</v>
      </c>
      <c r="J492" s="1" t="s">
        <v>330</v>
      </c>
      <c r="K492" s="3">
        <v>108.756</v>
      </c>
      <c r="L492" s="3">
        <v>106.90714800000001</v>
      </c>
      <c r="M492" s="3">
        <v>105.089726484</v>
      </c>
      <c r="N492" s="3">
        <v>103.303201133771</v>
      </c>
      <c r="O492" s="3">
        <v>101.547046714497</v>
      </c>
      <c r="P492" s="3">
        <v>99.820746920351397</v>
      </c>
      <c r="Q492" s="3">
        <v>98.123794222705399</v>
      </c>
      <c r="R492" s="3">
        <v>96.455689720919395</v>
      </c>
      <c r="S492" s="3">
        <v>94.815942995663804</v>
      </c>
      <c r="T492" s="3">
        <v>93.204071964737494</v>
      </c>
      <c r="U492" s="3">
        <v>91.619602741336905</v>
      </c>
      <c r="V492" s="3">
        <v>90.062069494734203</v>
      </c>
      <c r="W492" s="3">
        <v>88.531014313323695</v>
      </c>
      <c r="X492" s="3">
        <v>87.0259870699972</v>
      </c>
      <c r="Y492" s="3">
        <v>85.546545289807298</v>
      </c>
      <c r="Z492" s="3">
        <v>84.0922540198805</v>
      </c>
      <c r="AA492" s="3">
        <v>82.6626857015426</v>
      </c>
      <c r="AB492" s="3">
        <v>81.257420044616296</v>
      </c>
      <c r="AC492" s="3">
        <v>79.876043903857806</v>
      </c>
      <c r="AD492" s="3">
        <v>78.518151157492298</v>
      </c>
      <c r="AE492" s="3">
        <v>77.183342587814906</v>
      </c>
      <c r="AF492" s="3">
        <v>75.871225763821997</v>
      </c>
      <c r="AG492" s="3">
        <v>74.581414925837095</v>
      </c>
      <c r="AH492" s="3">
        <v>73.3135308720978</v>
      </c>
      <c r="AI492" s="3">
        <v>72.067200847272204</v>
      </c>
      <c r="AJ492" s="3">
        <v>70.842058432868598</v>
      </c>
      <c r="AK492" s="3">
        <v>69.637743439509805</v>
      </c>
      <c r="AL492" s="3">
        <v>68.4539018010381</v>
      </c>
      <c r="AM492" s="3">
        <v>67.290185470420496</v>
      </c>
    </row>
    <row r="493" spans="1:39" ht="12" x14ac:dyDescent="0.25">
      <c r="A493" s="1" t="s">
        <v>10</v>
      </c>
      <c r="B493" s="1" t="s">
        <v>11</v>
      </c>
      <c r="C493" s="1" t="s">
        <v>24</v>
      </c>
      <c r="D493" s="1" t="s">
        <v>32</v>
      </c>
      <c r="E493" s="1" t="s">
        <v>14</v>
      </c>
      <c r="F493" s="1" t="s">
        <v>27</v>
      </c>
      <c r="G493" s="1" t="s">
        <v>28</v>
      </c>
      <c r="H493" s="1" t="s">
        <v>15</v>
      </c>
      <c r="I493" s="1" t="s">
        <v>16</v>
      </c>
      <c r="J493" s="1" t="s">
        <v>330</v>
      </c>
      <c r="K493" s="3">
        <v>43.571372024074698</v>
      </c>
      <c r="L493" s="3">
        <v>42.761927155665497</v>
      </c>
      <c r="M493" s="3">
        <v>41.9662428500191</v>
      </c>
      <c r="N493" s="3">
        <v>41.184085177568797</v>
      </c>
      <c r="O493" s="3">
        <v>40.415224185550102</v>
      </c>
      <c r="P493" s="3">
        <v>39.659433830395798</v>
      </c>
      <c r="Q493" s="3">
        <v>38.916491911279103</v>
      </c>
      <c r="R493" s="3">
        <v>38.186180004787303</v>
      </c>
      <c r="S493" s="3">
        <v>37.4682834007059</v>
      </c>
      <c r="T493" s="3">
        <v>36.762591038893902</v>
      </c>
      <c r="U493" s="3">
        <v>36.068895447232698</v>
      </c>
      <c r="V493" s="3">
        <v>35.386992680629803</v>
      </c>
      <c r="W493" s="3">
        <v>34.716682261059098</v>
      </c>
      <c r="X493" s="3">
        <v>34.057767118621101</v>
      </c>
      <c r="Y493" s="3">
        <v>33.410053533604497</v>
      </c>
      <c r="Z493" s="3">
        <v>32.773351079533199</v>
      </c>
      <c r="AA493" s="3">
        <v>32.147472567181197</v>
      </c>
      <c r="AB493" s="3">
        <v>31.532233989539101</v>
      </c>
      <c r="AC493" s="3">
        <v>30.927454467716899</v>
      </c>
      <c r="AD493" s="3">
        <v>30.3329561977657</v>
      </c>
      <c r="AE493" s="3">
        <v>29.748564398403701</v>
      </c>
      <c r="AF493" s="3">
        <v>29.174107259630802</v>
      </c>
      <c r="AG493" s="3">
        <v>28.6094158922171</v>
      </c>
      <c r="AH493" s="3">
        <v>28.0543242780494</v>
      </c>
      <c r="AI493" s="3">
        <v>27.508669221322599</v>
      </c>
      <c r="AJ493" s="3">
        <v>26.9722903005601</v>
      </c>
      <c r="AK493" s="3">
        <v>26.4450298214506</v>
      </c>
      <c r="AL493" s="3">
        <v>25.926732770485899</v>
      </c>
      <c r="AM493" s="3">
        <v>25.417246769387699</v>
      </c>
    </row>
    <row r="494" spans="1:39" ht="12" x14ac:dyDescent="0.25">
      <c r="A494" s="1" t="s">
        <v>10</v>
      </c>
      <c r="B494" s="1" t="s">
        <v>11</v>
      </c>
      <c r="C494" s="1" t="s">
        <v>24</v>
      </c>
      <c r="D494" s="1" t="s">
        <v>32</v>
      </c>
      <c r="E494" s="1" t="s">
        <v>14</v>
      </c>
      <c r="F494" s="1" t="s">
        <v>27</v>
      </c>
      <c r="G494" s="1" t="s">
        <v>28</v>
      </c>
      <c r="H494" s="1" t="s">
        <v>15</v>
      </c>
      <c r="I494" s="1" t="s">
        <v>23</v>
      </c>
      <c r="J494" s="1" t="s">
        <v>330</v>
      </c>
      <c r="K494" s="3">
        <v>82567.749985621704</v>
      </c>
      <c r="L494" s="3">
        <v>81033.851959986103</v>
      </c>
      <c r="M494" s="3">
        <v>79526.030200786307</v>
      </c>
      <c r="N494" s="3">
        <v>78043.841411493006</v>
      </c>
      <c r="O494" s="3">
        <v>76586.849831617597</v>
      </c>
      <c r="P494" s="3">
        <v>75154.627108600107</v>
      </c>
      <c r="Q494" s="3">
        <v>73746.752171873901</v>
      </c>
      <c r="R494" s="3">
        <v>72362.811109072005</v>
      </c>
      <c r="S494" s="3">
        <v>71002.397044337806</v>
      </c>
      <c r="T494" s="3">
        <v>69665.110018704101</v>
      </c>
      <c r="U494" s="3">
        <v>68350.556872506102</v>
      </c>
      <c r="V494" s="3">
        <v>67058.351129793504</v>
      </c>
      <c r="W494" s="3">
        <v>65788.112884707007</v>
      </c>
      <c r="X494" s="3">
        <v>64539.468689786998</v>
      </c>
      <c r="Y494" s="3">
        <v>63312.051446180601</v>
      </c>
      <c r="Z494" s="3">
        <v>62105.500295715501</v>
      </c>
      <c r="AA494" s="3">
        <v>60919.460514808401</v>
      </c>
      <c r="AB494" s="3">
        <v>59753.583410176601</v>
      </c>
      <c r="AC494" s="3">
        <v>58607.526216323597</v>
      </c>
      <c r="AD494" s="3">
        <v>57480.951994766103</v>
      </c>
      <c r="AE494" s="3">
        <v>56373.529534975103</v>
      </c>
      <c r="AF494" s="3">
        <v>55284.933257000499</v>
      </c>
      <c r="AG494" s="3">
        <v>54214.843115751501</v>
      </c>
      <c r="AH494" s="3">
        <v>53162.944506903703</v>
      </c>
      <c r="AI494" s="3">
        <v>52128.928174406399</v>
      </c>
      <c r="AJ494" s="3">
        <v>51112.490119561502</v>
      </c>
      <c r="AK494" s="3">
        <v>50113.331511648903</v>
      </c>
      <c r="AL494" s="3">
        <v>49131.158600070899</v>
      </c>
      <c r="AM494" s="3">
        <v>48165.6826279897</v>
      </c>
    </row>
    <row r="495" spans="1:39" ht="12" x14ac:dyDescent="0.25">
      <c r="A495" s="1" t="s">
        <v>10</v>
      </c>
      <c r="B495" s="1" t="s">
        <v>11</v>
      </c>
      <c r="C495" s="1" t="s">
        <v>24</v>
      </c>
      <c r="D495" s="1" t="s">
        <v>32</v>
      </c>
      <c r="E495" s="1" t="s">
        <v>14</v>
      </c>
      <c r="F495" s="1" t="s">
        <v>27</v>
      </c>
      <c r="G495" s="1" t="s">
        <v>28</v>
      </c>
      <c r="H495" s="1" t="s">
        <v>15</v>
      </c>
      <c r="I495" s="1" t="s">
        <v>20</v>
      </c>
      <c r="J495" s="1" t="s">
        <v>330</v>
      </c>
      <c r="K495" s="3">
        <v>41.2371913799279</v>
      </c>
      <c r="L495" s="3">
        <v>40.471109629469098</v>
      </c>
      <c r="M495" s="3">
        <v>39.7180512687681</v>
      </c>
      <c r="N495" s="3">
        <v>38.9777949001991</v>
      </c>
      <c r="O495" s="3">
        <v>38.2501228898957</v>
      </c>
      <c r="P495" s="3">
        <v>37.534821303767501</v>
      </c>
      <c r="Q495" s="3">
        <v>36.8316798446034</v>
      </c>
      <c r="R495" s="3">
        <v>36.1404917902452</v>
      </c>
      <c r="S495" s="3">
        <v>35.461053932810998</v>
      </c>
      <c r="T495" s="3">
        <v>34.7931665189532</v>
      </c>
      <c r="U495" s="3">
        <v>34.136633191130997</v>
      </c>
      <c r="V495" s="3">
        <v>33.491260929881797</v>
      </c>
      <c r="W495" s="3">
        <v>32.856859997073798</v>
      </c>
      <c r="X495" s="3">
        <v>32.233243880123503</v>
      </c>
      <c r="Y495" s="3">
        <v>31.6202292371614</v>
      </c>
      <c r="Z495" s="3">
        <v>31.0176358431297</v>
      </c>
      <c r="AA495" s="3">
        <v>30.425286536796499</v>
      </c>
      <c r="AB495" s="3">
        <v>29.843007168670901</v>
      </c>
      <c r="AC495" s="3">
        <v>29.270626549803499</v>
      </c>
      <c r="AD495" s="3">
        <v>28.707976401456801</v>
      </c>
      <c r="AE495" s="3">
        <v>28.154891305632098</v>
      </c>
      <c r="AF495" s="3">
        <v>27.6112086564363</v>
      </c>
      <c r="AG495" s="3">
        <v>27.076768612276901</v>
      </c>
      <c r="AH495" s="3">
        <v>26.5514140488682</v>
      </c>
      <c r="AI495" s="3">
        <v>26.034990513037499</v>
      </c>
      <c r="AJ495" s="3">
        <v>25.527346177315799</v>
      </c>
      <c r="AK495" s="3">
        <v>25.028331795301401</v>
      </c>
      <c r="AL495" s="3">
        <v>24.5378006577813</v>
      </c>
      <c r="AM495" s="3">
        <v>24.055608549599</v>
      </c>
    </row>
    <row r="496" spans="1:39" ht="12" x14ac:dyDescent="0.25">
      <c r="A496" s="1" t="s">
        <v>10</v>
      </c>
      <c r="B496" s="1" t="s">
        <v>11</v>
      </c>
      <c r="C496" s="1" t="s">
        <v>24</v>
      </c>
      <c r="D496" s="1" t="s">
        <v>32</v>
      </c>
      <c r="E496" s="1" t="s">
        <v>14</v>
      </c>
      <c r="F496" s="1" t="s">
        <v>36</v>
      </c>
      <c r="G496" s="1" t="s">
        <v>36</v>
      </c>
      <c r="H496" s="1" t="s">
        <v>15</v>
      </c>
      <c r="I496" s="1" t="s">
        <v>16</v>
      </c>
      <c r="J496" s="1" t="s">
        <v>330</v>
      </c>
      <c r="K496" s="3">
        <v>44.150399999999998</v>
      </c>
      <c r="L496" s="3">
        <v>43.399843199999999</v>
      </c>
      <c r="M496" s="3">
        <v>42.6620458656</v>
      </c>
      <c r="N496" s="3">
        <v>41.936791085884799</v>
      </c>
      <c r="O496" s="3">
        <v>41.223865637424701</v>
      </c>
      <c r="P496" s="3">
        <v>40.523059921588498</v>
      </c>
      <c r="Q496" s="3">
        <v>39.8341679029215</v>
      </c>
      <c r="R496" s="3">
        <v>39.1569870485718</v>
      </c>
      <c r="S496" s="3">
        <v>38.491318268746099</v>
      </c>
      <c r="T496" s="3">
        <v>37.8369658581774</v>
      </c>
      <c r="U496" s="3">
        <v>37.1937374385884</v>
      </c>
      <c r="V496" s="3">
        <v>36.561443902132403</v>
      </c>
      <c r="W496" s="3">
        <v>35.939899355796101</v>
      </c>
      <c r="X496" s="3">
        <v>35.328921066747597</v>
      </c>
      <c r="Y496" s="3">
        <v>34.7283294086129</v>
      </c>
      <c r="Z496" s="3">
        <v>34.137947808666503</v>
      </c>
      <c r="AA496" s="3">
        <v>33.557602695919101</v>
      </c>
      <c r="AB496" s="3">
        <v>32.987123450088497</v>
      </c>
      <c r="AC496" s="3">
        <v>32.426342351437</v>
      </c>
      <c r="AD496" s="3">
        <v>31.875094531462601</v>
      </c>
      <c r="AE496" s="3">
        <v>31.3332179244277</v>
      </c>
      <c r="AF496" s="3">
        <v>30.800553219712398</v>
      </c>
      <c r="AG496" s="3">
        <v>30.276943814977301</v>
      </c>
      <c r="AH496" s="3">
        <v>29.7622357701227</v>
      </c>
      <c r="AI496" s="3">
        <v>29.256277762030599</v>
      </c>
      <c r="AJ496" s="3">
        <v>28.7589210400761</v>
      </c>
      <c r="AK496" s="3">
        <v>28.2700193823948</v>
      </c>
      <c r="AL496" s="3">
        <v>27.7894290528941</v>
      </c>
      <c r="AM496" s="3">
        <v>27.317008758994898</v>
      </c>
    </row>
    <row r="497" spans="1:39" ht="12" x14ac:dyDescent="0.25">
      <c r="A497" s="1" t="s">
        <v>10</v>
      </c>
      <c r="B497" s="1" t="s">
        <v>11</v>
      </c>
      <c r="C497" s="1" t="s">
        <v>24</v>
      </c>
      <c r="D497" s="1" t="s">
        <v>32</v>
      </c>
      <c r="E497" s="1" t="s">
        <v>14</v>
      </c>
      <c r="F497" s="1" t="s">
        <v>36</v>
      </c>
      <c r="G497" s="1" t="s">
        <v>36</v>
      </c>
      <c r="H497" s="1" t="s">
        <v>15</v>
      </c>
      <c r="I497" s="1" t="s">
        <v>20</v>
      </c>
      <c r="J497" s="1" t="s">
        <v>330</v>
      </c>
      <c r="K497" s="3">
        <v>208.92599999999999</v>
      </c>
      <c r="L497" s="3">
        <v>205.374258</v>
      </c>
      <c r="M497" s="3">
        <v>201.88289561400001</v>
      </c>
      <c r="N497" s="3">
        <v>198.450886388562</v>
      </c>
      <c r="O497" s="3">
        <v>195.07722131995601</v>
      </c>
      <c r="P497" s="3">
        <v>191.76090855751701</v>
      </c>
      <c r="Q497" s="3">
        <v>188.50097311203899</v>
      </c>
      <c r="R497" s="3">
        <v>185.29645656913399</v>
      </c>
      <c r="S497" s="3">
        <v>182.14641680745899</v>
      </c>
      <c r="T497" s="3">
        <v>179.04992772173199</v>
      </c>
      <c r="U497" s="3">
        <v>176.00607895046301</v>
      </c>
      <c r="V497" s="3">
        <v>173.013975608305</v>
      </c>
      <c r="W497" s="3">
        <v>170.07273802296399</v>
      </c>
      <c r="X497" s="3">
        <v>167.181501476573</v>
      </c>
      <c r="Y497" s="3">
        <v>164.33941595147101</v>
      </c>
      <c r="Z497" s="3">
        <v>161.54564588029601</v>
      </c>
      <c r="AA497" s="3">
        <v>158.79936990033099</v>
      </c>
      <c r="AB497" s="3">
        <v>156.099780612026</v>
      </c>
      <c r="AC497" s="3">
        <v>153.446084341621</v>
      </c>
      <c r="AD497" s="3">
        <v>150.83750090781399</v>
      </c>
      <c r="AE497" s="3">
        <v>148.27326339238101</v>
      </c>
      <c r="AF497" s="3">
        <v>145.75261791470999</v>
      </c>
      <c r="AG497" s="3">
        <v>143.27482341016</v>
      </c>
      <c r="AH497" s="3">
        <v>140.83915141218799</v>
      </c>
      <c r="AI497" s="3">
        <v>138.44488583818</v>
      </c>
      <c r="AJ497" s="3">
        <v>136.09132277893099</v>
      </c>
      <c r="AK497" s="3">
        <v>133.777770291689</v>
      </c>
      <c r="AL497" s="3">
        <v>131.503548196731</v>
      </c>
      <c r="AM497" s="3">
        <v>129.26798787738599</v>
      </c>
    </row>
    <row r="498" spans="1:39" ht="12" x14ac:dyDescent="0.25">
      <c r="A498" s="1" t="s">
        <v>10</v>
      </c>
      <c r="B498" s="1" t="s">
        <v>11</v>
      </c>
      <c r="C498" s="1" t="s">
        <v>24</v>
      </c>
      <c r="D498" s="1" t="s">
        <v>37</v>
      </c>
      <c r="E498" s="1" t="s">
        <v>38</v>
      </c>
      <c r="F498" s="1" t="s">
        <v>39</v>
      </c>
      <c r="G498" s="1" t="s">
        <v>40</v>
      </c>
      <c r="H498" s="1" t="s">
        <v>15</v>
      </c>
      <c r="I498" s="1" t="s">
        <v>16</v>
      </c>
      <c r="J498" s="1" t="s">
        <v>330</v>
      </c>
      <c r="K498" s="3">
        <v>211.75654925968399</v>
      </c>
      <c r="L498" s="3">
        <v>197.02551829734699</v>
      </c>
      <c r="M498" s="3">
        <v>181.16202952622501</v>
      </c>
      <c r="N498" s="3">
        <v>165.75727622976399</v>
      </c>
      <c r="O498" s="3">
        <v>150.81668101823001</v>
      </c>
      <c r="P498" s="3">
        <v>136.33704520626</v>
      </c>
      <c r="Q498" s="3">
        <v>122.315669634744</v>
      </c>
      <c r="R498" s="3">
        <v>108.75070713228</v>
      </c>
      <c r="S498" s="3">
        <v>95.640513628734297</v>
      </c>
      <c r="T498" s="3">
        <v>93.699018437563296</v>
      </c>
      <c r="U498" s="3">
        <v>91.77667980855</v>
      </c>
      <c r="V498" s="3">
        <v>89.874250593058207</v>
      </c>
      <c r="W498" s="3">
        <v>87.992417753010997</v>
      </c>
      <c r="X498" s="3">
        <v>86.132639160684704</v>
      </c>
      <c r="Y498" s="3">
        <v>84.293777450877201</v>
      </c>
      <c r="Z498" s="3">
        <v>82.475646219071393</v>
      </c>
      <c r="AA498" s="3">
        <v>80.670181617907303</v>
      </c>
      <c r="AB498" s="3">
        <v>78.873495897586295</v>
      </c>
      <c r="AC498" s="3">
        <v>77.082060627682793</v>
      </c>
      <c r="AD498" s="3">
        <v>75.369451276209105</v>
      </c>
      <c r="AE498" s="3">
        <v>73.754141700183794</v>
      </c>
      <c r="AF498" s="3">
        <v>72.261954165986396</v>
      </c>
      <c r="AG498" s="3">
        <v>70.913610711853707</v>
      </c>
      <c r="AH498" s="3">
        <v>69.727261555522603</v>
      </c>
      <c r="AI498" s="3">
        <v>68.712135950626802</v>
      </c>
      <c r="AJ498" s="3">
        <v>67.870705730837798</v>
      </c>
      <c r="AK498" s="3">
        <v>67.194174572265098</v>
      </c>
      <c r="AL498" s="3">
        <v>66.663347871636304</v>
      </c>
      <c r="AM498" s="3">
        <v>66.249612325033794</v>
      </c>
    </row>
    <row r="499" spans="1:39" ht="12" x14ac:dyDescent="0.25">
      <c r="A499" s="1" t="s">
        <v>10</v>
      </c>
      <c r="B499" s="1" t="s">
        <v>11</v>
      </c>
      <c r="C499" s="1" t="s">
        <v>24</v>
      </c>
      <c r="D499" s="1" t="s">
        <v>37</v>
      </c>
      <c r="E499" s="1" t="s">
        <v>38</v>
      </c>
      <c r="F499" s="1" t="s">
        <v>39</v>
      </c>
      <c r="G499" s="1" t="s">
        <v>40</v>
      </c>
      <c r="H499" s="1" t="s">
        <v>15</v>
      </c>
      <c r="I499" s="1" t="s">
        <v>23</v>
      </c>
      <c r="J499" s="1" t="s">
        <v>330</v>
      </c>
      <c r="K499" s="3">
        <v>186446.59980055</v>
      </c>
      <c r="L499" s="3">
        <v>173476.277777045</v>
      </c>
      <c r="M499" s="3">
        <v>159508.85361618499</v>
      </c>
      <c r="N499" s="3">
        <v>145945.33511849199</v>
      </c>
      <c r="O499" s="3">
        <v>132790.49676319401</v>
      </c>
      <c r="P499" s="3">
        <v>120041.522183988</v>
      </c>
      <c r="Q499" s="3">
        <v>107696.034835543</v>
      </c>
      <c r="R499" s="3">
        <v>95752.408327421799</v>
      </c>
      <c r="S499" s="3">
        <v>84209.195095014104</v>
      </c>
      <c r="T499" s="3">
        <v>82499.754805264107</v>
      </c>
      <c r="U499" s="3">
        <v>80807.181412385195</v>
      </c>
      <c r="V499" s="3">
        <v>79132.137784078397</v>
      </c>
      <c r="W499" s="3">
        <v>77475.228773960596</v>
      </c>
      <c r="X499" s="3">
        <v>75837.738003859995</v>
      </c>
      <c r="Y499" s="3">
        <v>74218.664050796098</v>
      </c>
      <c r="Z499" s="3">
        <v>72617.842790030001</v>
      </c>
      <c r="AA499" s="3">
        <v>71028.174195957399</v>
      </c>
      <c r="AB499" s="3">
        <v>69446.235197446294</v>
      </c>
      <c r="AC499" s="3">
        <v>67868.919095516903</v>
      </c>
      <c r="AD499" s="3">
        <v>66361.007337957504</v>
      </c>
      <c r="AE499" s="3">
        <v>64938.765716018999</v>
      </c>
      <c r="AF499" s="3">
        <v>63624.9301204328</v>
      </c>
      <c r="AG499" s="3">
        <v>62437.7458124845</v>
      </c>
      <c r="AH499" s="3">
        <v>61393.193626743501</v>
      </c>
      <c r="AI499" s="3">
        <v>60499.39970129</v>
      </c>
      <c r="AJ499" s="3">
        <v>59758.540426818603</v>
      </c>
      <c r="AK499" s="3">
        <v>59162.870849580097</v>
      </c>
      <c r="AL499" s="3">
        <v>58695.490578407298</v>
      </c>
      <c r="AM499" s="3">
        <v>58331.2062804702</v>
      </c>
    </row>
    <row r="500" spans="1:39" ht="12" x14ac:dyDescent="0.25">
      <c r="A500" s="1" t="s">
        <v>10</v>
      </c>
      <c r="B500" s="1" t="s">
        <v>11</v>
      </c>
      <c r="C500" s="1" t="s">
        <v>24</v>
      </c>
      <c r="D500" s="1" t="s">
        <v>37</v>
      </c>
      <c r="E500" s="1" t="s">
        <v>38</v>
      </c>
      <c r="F500" s="1" t="s">
        <v>39</v>
      </c>
      <c r="G500" s="1" t="s">
        <v>40</v>
      </c>
      <c r="H500" s="1" t="s">
        <v>15</v>
      </c>
      <c r="I500" s="1" t="s">
        <v>20</v>
      </c>
      <c r="J500" s="1" t="s">
        <v>330</v>
      </c>
      <c r="K500" s="3">
        <v>400.82489681297301</v>
      </c>
      <c r="L500" s="3">
        <v>372.94115963426498</v>
      </c>
      <c r="M500" s="3">
        <v>342.91384160321098</v>
      </c>
      <c r="N500" s="3">
        <v>313.75484429205301</v>
      </c>
      <c r="O500" s="3">
        <v>285.474431927365</v>
      </c>
      <c r="P500" s="3">
        <v>258.06654985470698</v>
      </c>
      <c r="Q500" s="3">
        <v>231.52608895147901</v>
      </c>
      <c r="R500" s="3">
        <v>205.84955278610099</v>
      </c>
      <c r="S500" s="3">
        <v>181.03382936867499</v>
      </c>
      <c r="T500" s="3">
        <v>177.358856328244</v>
      </c>
      <c r="U500" s="3">
        <v>173.72014392332599</v>
      </c>
      <c r="V500" s="3">
        <v>170.119117194003</v>
      </c>
      <c r="W500" s="3">
        <v>166.557076461056</v>
      </c>
      <c r="X500" s="3">
        <v>163.036781268439</v>
      </c>
      <c r="Y500" s="3">
        <v>159.556078746303</v>
      </c>
      <c r="Z500" s="3">
        <v>156.114616057528</v>
      </c>
      <c r="AA500" s="3">
        <v>152.697129491038</v>
      </c>
      <c r="AB500" s="3">
        <v>149.29626009185901</v>
      </c>
      <c r="AC500" s="3">
        <v>145.905329045256</v>
      </c>
      <c r="AD500" s="3">
        <v>142.663604201395</v>
      </c>
      <c r="AE500" s="3">
        <v>139.60605393249</v>
      </c>
      <c r="AF500" s="3">
        <v>136.78155609990301</v>
      </c>
      <c r="AG500" s="3">
        <v>134.22933456172299</v>
      </c>
      <c r="AH500" s="3">
        <v>131.98374508723899</v>
      </c>
      <c r="AI500" s="3">
        <v>130.06225733511499</v>
      </c>
      <c r="AJ500" s="3">
        <v>128.469550133371</v>
      </c>
      <c r="AK500" s="3">
        <v>127.18897329750099</v>
      </c>
      <c r="AL500" s="3">
        <v>126.18419418559699</v>
      </c>
      <c r="AM500" s="3">
        <v>125.40105190095601</v>
      </c>
    </row>
    <row r="501" spans="1:39" ht="12" x14ac:dyDescent="0.25">
      <c r="A501" s="1" t="s">
        <v>10</v>
      </c>
      <c r="B501" s="1" t="s">
        <v>11</v>
      </c>
      <c r="C501" s="1" t="s">
        <v>24</v>
      </c>
      <c r="D501" s="1" t="s">
        <v>37</v>
      </c>
      <c r="E501" s="1" t="s">
        <v>38</v>
      </c>
      <c r="F501" s="1" t="s">
        <v>39</v>
      </c>
      <c r="G501" s="1" t="s">
        <v>41</v>
      </c>
      <c r="H501" s="1" t="s">
        <v>15</v>
      </c>
      <c r="I501" s="1" t="s">
        <v>16</v>
      </c>
      <c r="J501" s="1" t="s">
        <v>330</v>
      </c>
      <c r="K501" s="3">
        <v>11.1450815399833</v>
      </c>
      <c r="L501" s="3">
        <v>21.891724255260801</v>
      </c>
      <c r="M501" s="3">
        <v>33.775971606584299</v>
      </c>
      <c r="N501" s="3">
        <v>45.206529880844698</v>
      </c>
      <c r="O501" s="3">
        <v>56.186606653850703</v>
      </c>
      <c r="P501" s="3">
        <v>66.718128505191402</v>
      </c>
      <c r="Q501" s="3">
        <v>76.802862328792799</v>
      </c>
      <c r="R501" s="3">
        <v>86.442869771812298</v>
      </c>
      <c r="S501" s="3">
        <v>95.640513628734297</v>
      </c>
      <c r="T501" s="3">
        <v>93.699018437563296</v>
      </c>
      <c r="U501" s="3">
        <v>91.77667980855</v>
      </c>
      <c r="V501" s="3">
        <v>89.874250593058207</v>
      </c>
      <c r="W501" s="3">
        <v>87.992417753010997</v>
      </c>
      <c r="X501" s="3">
        <v>86.132639160684704</v>
      </c>
      <c r="Y501" s="3">
        <v>84.293777450877201</v>
      </c>
      <c r="Z501" s="3">
        <v>82.475646219071393</v>
      </c>
      <c r="AA501" s="3">
        <v>80.670181617907303</v>
      </c>
      <c r="AB501" s="3">
        <v>78.873495897586295</v>
      </c>
      <c r="AC501" s="3">
        <v>77.082060627682793</v>
      </c>
      <c r="AD501" s="3">
        <v>75.369451276209105</v>
      </c>
      <c r="AE501" s="3">
        <v>73.754141700183794</v>
      </c>
      <c r="AF501" s="3">
        <v>72.261954165986396</v>
      </c>
      <c r="AG501" s="3">
        <v>70.913610711853707</v>
      </c>
      <c r="AH501" s="3">
        <v>69.727261555522603</v>
      </c>
      <c r="AI501" s="3">
        <v>68.712135950626802</v>
      </c>
      <c r="AJ501" s="3">
        <v>67.870705730837798</v>
      </c>
      <c r="AK501" s="3">
        <v>67.194174572265098</v>
      </c>
      <c r="AL501" s="3">
        <v>66.663347871636304</v>
      </c>
      <c r="AM501" s="3">
        <v>66.249612325033794</v>
      </c>
    </row>
    <row r="502" spans="1:39" ht="12" x14ac:dyDescent="0.25">
      <c r="A502" s="1" t="s">
        <v>10</v>
      </c>
      <c r="B502" s="1" t="s">
        <v>11</v>
      </c>
      <c r="C502" s="1" t="s">
        <v>24</v>
      </c>
      <c r="D502" s="1" t="s">
        <v>37</v>
      </c>
      <c r="E502" s="1" t="s">
        <v>38</v>
      </c>
      <c r="F502" s="1" t="s">
        <v>39</v>
      </c>
      <c r="G502" s="1" t="s">
        <v>41</v>
      </c>
      <c r="H502" s="1" t="s">
        <v>15</v>
      </c>
      <c r="I502" s="1" t="s">
        <v>20</v>
      </c>
      <c r="J502" s="1" t="s">
        <v>330</v>
      </c>
      <c r="K502" s="3">
        <v>21.096047200682801</v>
      </c>
      <c r="L502" s="3">
        <v>41.437906626029502</v>
      </c>
      <c r="M502" s="3">
        <v>63.9330891124632</v>
      </c>
      <c r="N502" s="3">
        <v>85.569502988741803</v>
      </c>
      <c r="O502" s="3">
        <v>106.353219737646</v>
      </c>
      <c r="P502" s="3">
        <v>126.287886099112</v>
      </c>
      <c r="Q502" s="3">
        <v>145.376846550929</v>
      </c>
      <c r="R502" s="3">
        <v>163.62400349664401</v>
      </c>
      <c r="S502" s="3">
        <v>181.03382936867499</v>
      </c>
      <c r="T502" s="3">
        <v>177.358856328244</v>
      </c>
      <c r="U502" s="3">
        <v>173.72014392332599</v>
      </c>
      <c r="V502" s="3">
        <v>170.119117194003</v>
      </c>
      <c r="W502" s="3">
        <v>166.557076461056</v>
      </c>
      <c r="X502" s="3">
        <v>163.036781268439</v>
      </c>
      <c r="Y502" s="3">
        <v>159.556078746303</v>
      </c>
      <c r="Z502" s="3">
        <v>156.114616057528</v>
      </c>
      <c r="AA502" s="3">
        <v>152.697129491038</v>
      </c>
      <c r="AB502" s="3">
        <v>149.29626009185901</v>
      </c>
      <c r="AC502" s="3">
        <v>145.905329045256</v>
      </c>
      <c r="AD502" s="3">
        <v>142.663604201395</v>
      </c>
      <c r="AE502" s="3">
        <v>139.60605393249</v>
      </c>
      <c r="AF502" s="3">
        <v>136.78155609990301</v>
      </c>
      <c r="AG502" s="3">
        <v>134.22933456172299</v>
      </c>
      <c r="AH502" s="3">
        <v>131.98374508723899</v>
      </c>
      <c r="AI502" s="3">
        <v>130.06225733511499</v>
      </c>
      <c r="AJ502" s="3">
        <v>128.469550133371</v>
      </c>
      <c r="AK502" s="3">
        <v>127.18897329750099</v>
      </c>
      <c r="AL502" s="3">
        <v>126.18419418559699</v>
      </c>
      <c r="AM502" s="3">
        <v>125.40105190095601</v>
      </c>
    </row>
    <row r="503" spans="1:39" ht="12" x14ac:dyDescent="0.25">
      <c r="A503" s="1" t="s">
        <v>10</v>
      </c>
      <c r="B503" s="1" t="s">
        <v>11</v>
      </c>
      <c r="C503" s="1" t="s">
        <v>24</v>
      </c>
      <c r="D503" s="1" t="s">
        <v>37</v>
      </c>
      <c r="E503" s="1" t="s">
        <v>42</v>
      </c>
      <c r="F503" s="1" t="s">
        <v>39</v>
      </c>
      <c r="G503" s="1" t="s">
        <v>40</v>
      </c>
      <c r="H503" s="1" t="s">
        <v>15</v>
      </c>
      <c r="I503" s="1" t="s">
        <v>16</v>
      </c>
      <c r="J503" s="1" t="s">
        <v>330</v>
      </c>
      <c r="K503" s="3">
        <v>10.5517815853795</v>
      </c>
      <c r="L503" s="3">
        <v>10.0361121610413</v>
      </c>
      <c r="M503" s="3">
        <v>9.4313972060678903</v>
      </c>
      <c r="N503" s="3">
        <v>8.8186567020996005</v>
      </c>
      <c r="O503" s="3">
        <v>8.1997473315087799</v>
      </c>
      <c r="P503" s="3">
        <v>7.5769774537441101</v>
      </c>
      <c r="Q503" s="3">
        <v>6.9501672189949097</v>
      </c>
      <c r="R503" s="3">
        <v>6.3198398143299404</v>
      </c>
      <c r="S503" s="3">
        <v>5.6856138517524197</v>
      </c>
      <c r="T503" s="3">
        <v>5.6993781750296897</v>
      </c>
      <c r="U503" s="3">
        <v>5.7132618514125797</v>
      </c>
      <c r="V503" s="3">
        <v>5.7272595957763199</v>
      </c>
      <c r="W503" s="3">
        <v>5.7414716046211902</v>
      </c>
      <c r="X503" s="3">
        <v>5.7562063951352798</v>
      </c>
      <c r="Y503" s="3">
        <v>5.7712964959125701</v>
      </c>
      <c r="Z503" s="3">
        <v>5.7867853987971802</v>
      </c>
      <c r="AA503" s="3">
        <v>5.8024564149870699</v>
      </c>
      <c r="AB503" s="3">
        <v>5.8176832611376401</v>
      </c>
      <c r="AC503" s="3">
        <v>5.8324672585300998</v>
      </c>
      <c r="AD503" s="3">
        <v>5.8465537318565497</v>
      </c>
      <c r="AE503" s="3">
        <v>5.8600492638097696</v>
      </c>
      <c r="AF503" s="3">
        <v>5.8712821141980296</v>
      </c>
      <c r="AG503" s="3">
        <v>5.8802268486868998</v>
      </c>
      <c r="AH503" s="3">
        <v>5.8863557291592699</v>
      </c>
      <c r="AI503" s="3">
        <v>5.8892008051436502</v>
      </c>
      <c r="AJ503" s="3">
        <v>5.8885024468563296</v>
      </c>
      <c r="AK503" s="3">
        <v>5.8839069939922304</v>
      </c>
      <c r="AL503" s="3">
        <v>5.8756610843939603</v>
      </c>
      <c r="AM503" s="3">
        <v>5.8638109629035</v>
      </c>
    </row>
    <row r="504" spans="1:39" ht="12" x14ac:dyDescent="0.25">
      <c r="A504" s="1" t="s">
        <v>10</v>
      </c>
      <c r="B504" s="1" t="s">
        <v>11</v>
      </c>
      <c r="C504" s="1" t="s">
        <v>24</v>
      </c>
      <c r="D504" s="1" t="s">
        <v>37</v>
      </c>
      <c r="E504" s="1" t="s">
        <v>42</v>
      </c>
      <c r="F504" s="1" t="s">
        <v>39</v>
      </c>
      <c r="G504" s="1" t="s">
        <v>40</v>
      </c>
      <c r="H504" s="1" t="s">
        <v>15</v>
      </c>
      <c r="I504" s="1" t="s">
        <v>23</v>
      </c>
      <c r="J504" s="1" t="s">
        <v>330</v>
      </c>
      <c r="K504" s="3">
        <v>9290.5924530318407</v>
      </c>
      <c r="L504" s="3">
        <v>8836.5578027454903</v>
      </c>
      <c r="M504" s="3">
        <v>8304.1206828664399</v>
      </c>
      <c r="N504" s="3">
        <v>7764.6172581819801</v>
      </c>
      <c r="O504" s="3">
        <v>7219.6822933141602</v>
      </c>
      <c r="P504" s="3">
        <v>6671.3482437966004</v>
      </c>
      <c r="Q504" s="3">
        <v>6119.4567561531403</v>
      </c>
      <c r="R504" s="3">
        <v>5564.4684841409799</v>
      </c>
      <c r="S504" s="3">
        <v>5006.0476247096303</v>
      </c>
      <c r="T504" s="3">
        <v>5018.1667836332799</v>
      </c>
      <c r="U504" s="3">
        <v>5030.3910301246997</v>
      </c>
      <c r="V504" s="3">
        <v>5042.7157107573403</v>
      </c>
      <c r="W504" s="3">
        <v>5055.2290461640796</v>
      </c>
      <c r="X504" s="3">
        <v>5068.2026783833999</v>
      </c>
      <c r="Y504" s="3">
        <v>5081.4891528296803</v>
      </c>
      <c r="Z504" s="3">
        <v>5095.1267630361899</v>
      </c>
      <c r="AA504" s="3">
        <v>5108.9247196719498</v>
      </c>
      <c r="AB504" s="3">
        <v>5122.3315951635695</v>
      </c>
      <c r="AC504" s="3">
        <v>5135.3485528676902</v>
      </c>
      <c r="AD504" s="3">
        <v>5147.75135723941</v>
      </c>
      <c r="AE504" s="3">
        <v>5159.6338518020302</v>
      </c>
      <c r="AF504" s="3">
        <v>5169.5241091200696</v>
      </c>
      <c r="AG504" s="3">
        <v>5177.3997348676503</v>
      </c>
      <c r="AH504" s="3">
        <v>5182.7960681978602</v>
      </c>
      <c r="AI504" s="3">
        <v>5185.3010898621997</v>
      </c>
      <c r="AJ504" s="3">
        <v>5184.6862020177796</v>
      </c>
      <c r="AK504" s="3">
        <v>5180.64001518649</v>
      </c>
      <c r="AL504" s="3">
        <v>5173.3796881163998</v>
      </c>
      <c r="AM504" s="3">
        <v>5162.9459382898003</v>
      </c>
    </row>
    <row r="505" spans="1:39" ht="12" x14ac:dyDescent="0.25">
      <c r="A505" s="1" t="s">
        <v>10</v>
      </c>
      <c r="B505" s="1" t="s">
        <v>11</v>
      </c>
      <c r="C505" s="1" t="s">
        <v>24</v>
      </c>
      <c r="D505" s="1" t="s">
        <v>37</v>
      </c>
      <c r="E505" s="1" t="s">
        <v>42</v>
      </c>
      <c r="F505" s="1" t="s">
        <v>39</v>
      </c>
      <c r="G505" s="1" t="s">
        <v>40</v>
      </c>
      <c r="H505" s="1" t="s">
        <v>15</v>
      </c>
      <c r="I505" s="1" t="s">
        <v>20</v>
      </c>
      <c r="J505" s="1" t="s">
        <v>330</v>
      </c>
      <c r="K505" s="3">
        <v>19.9730151437542</v>
      </c>
      <c r="L505" s="3">
        <v>18.9969265905426</v>
      </c>
      <c r="M505" s="3">
        <v>17.852287568628501</v>
      </c>
      <c r="N505" s="3">
        <v>16.6924573289742</v>
      </c>
      <c r="O505" s="3">
        <v>15.520950306070199</v>
      </c>
      <c r="P505" s="3">
        <v>14.342135894587001</v>
      </c>
      <c r="Q505" s="3">
        <v>13.155673664526001</v>
      </c>
      <c r="R505" s="3">
        <v>11.9625539342673</v>
      </c>
      <c r="S505" s="3">
        <v>10.762054790817</v>
      </c>
      <c r="T505" s="3">
        <v>10.788108688449</v>
      </c>
      <c r="U505" s="3">
        <v>10.814388504459499</v>
      </c>
      <c r="V505" s="3">
        <v>10.840884234862299</v>
      </c>
      <c r="W505" s="3">
        <v>10.8677855373186</v>
      </c>
      <c r="X505" s="3">
        <v>10.895676390791699</v>
      </c>
      <c r="Y505" s="3">
        <v>10.924239795834501</v>
      </c>
      <c r="Z505" s="3">
        <v>10.9535580762946</v>
      </c>
      <c r="AA505" s="3">
        <v>10.983221071225501</v>
      </c>
      <c r="AB505" s="3">
        <v>11.012043315724799</v>
      </c>
      <c r="AC505" s="3">
        <v>11.0400273107891</v>
      </c>
      <c r="AD505" s="3">
        <v>11.0666909924427</v>
      </c>
      <c r="AE505" s="3">
        <v>11.092236106496999</v>
      </c>
      <c r="AF505" s="3">
        <v>11.113498287589101</v>
      </c>
      <c r="AG505" s="3">
        <v>11.1304293921573</v>
      </c>
      <c r="AH505" s="3">
        <v>11.1420304873372</v>
      </c>
      <c r="AI505" s="3">
        <v>11.1474158097362</v>
      </c>
      <c r="AJ505" s="3">
        <v>11.1460939172637</v>
      </c>
      <c r="AK505" s="3">
        <v>11.1373953814853</v>
      </c>
      <c r="AL505" s="3">
        <v>11.1217870526028</v>
      </c>
      <c r="AM505" s="3">
        <v>11.0993564654959</v>
      </c>
    </row>
    <row r="506" spans="1:39" ht="12" x14ac:dyDescent="0.25">
      <c r="A506" s="1" t="s">
        <v>10</v>
      </c>
      <c r="B506" s="1" t="s">
        <v>11</v>
      </c>
      <c r="C506" s="1" t="s">
        <v>24</v>
      </c>
      <c r="D506" s="1" t="s">
        <v>37</v>
      </c>
      <c r="E506" s="1" t="s">
        <v>42</v>
      </c>
      <c r="F506" s="1" t="s">
        <v>39</v>
      </c>
      <c r="G506" s="1" t="s">
        <v>41</v>
      </c>
      <c r="H506" s="1" t="s">
        <v>15</v>
      </c>
      <c r="I506" s="1" t="s">
        <v>16</v>
      </c>
      <c r="J506" s="1" t="s">
        <v>330</v>
      </c>
      <c r="K506" s="3">
        <v>0.55535692554629401</v>
      </c>
      <c r="L506" s="3">
        <v>1.1151235734490399</v>
      </c>
      <c r="M506" s="3">
        <v>1.75839608926689</v>
      </c>
      <c r="N506" s="3">
        <v>2.4050881914817102</v>
      </c>
      <c r="O506" s="3">
        <v>3.05480782938562</v>
      </c>
      <c r="P506" s="3">
        <v>3.7078825837471099</v>
      </c>
      <c r="Q506" s="3">
        <v>4.3640584863456402</v>
      </c>
      <c r="R506" s="3">
        <v>5.0234624165186696</v>
      </c>
      <c r="S506" s="3">
        <v>5.6856138517524197</v>
      </c>
      <c r="T506" s="3">
        <v>5.6993781750296897</v>
      </c>
      <c r="U506" s="3">
        <v>5.7132618514125797</v>
      </c>
      <c r="V506" s="3">
        <v>5.7272595957763199</v>
      </c>
      <c r="W506" s="3">
        <v>5.7414716046211902</v>
      </c>
      <c r="X506" s="3">
        <v>5.7562063951352798</v>
      </c>
      <c r="Y506" s="3">
        <v>5.7712964959125701</v>
      </c>
      <c r="Z506" s="3">
        <v>5.7867853987971802</v>
      </c>
      <c r="AA506" s="3">
        <v>5.8024564149870699</v>
      </c>
      <c r="AB506" s="3">
        <v>5.8176832611376401</v>
      </c>
      <c r="AC506" s="3">
        <v>5.8324672585300998</v>
      </c>
      <c r="AD506" s="3">
        <v>5.8465537318565497</v>
      </c>
      <c r="AE506" s="3">
        <v>5.8600492638097696</v>
      </c>
      <c r="AF506" s="3">
        <v>5.8712821141980296</v>
      </c>
      <c r="AG506" s="3">
        <v>5.8802268486868998</v>
      </c>
      <c r="AH506" s="3">
        <v>5.8863557291592699</v>
      </c>
      <c r="AI506" s="3">
        <v>5.8892008051436502</v>
      </c>
      <c r="AJ506" s="3">
        <v>5.8885024468563296</v>
      </c>
      <c r="AK506" s="3">
        <v>5.8839069939922304</v>
      </c>
      <c r="AL506" s="3">
        <v>5.8756610843939603</v>
      </c>
      <c r="AM506" s="3">
        <v>5.8638109629035</v>
      </c>
    </row>
    <row r="507" spans="1:39" ht="12" x14ac:dyDescent="0.25">
      <c r="A507" s="1" t="s">
        <v>10</v>
      </c>
      <c r="B507" s="1" t="s">
        <v>11</v>
      </c>
      <c r="C507" s="1" t="s">
        <v>24</v>
      </c>
      <c r="D507" s="1" t="s">
        <v>37</v>
      </c>
      <c r="E507" s="1" t="s">
        <v>42</v>
      </c>
      <c r="F507" s="1" t="s">
        <v>39</v>
      </c>
      <c r="G507" s="1" t="s">
        <v>41</v>
      </c>
      <c r="H507" s="1" t="s">
        <v>15</v>
      </c>
      <c r="I507" s="1" t="s">
        <v>20</v>
      </c>
      <c r="J507" s="1" t="s">
        <v>330</v>
      </c>
      <c r="K507" s="3">
        <v>1.0512113233554801</v>
      </c>
      <c r="L507" s="3">
        <v>2.1107696211714</v>
      </c>
      <c r="M507" s="3">
        <v>3.3283925975408999</v>
      </c>
      <c r="N507" s="3">
        <v>4.5524883624475203</v>
      </c>
      <c r="O507" s="3">
        <v>5.7823148199084997</v>
      </c>
      <c r="P507" s="3">
        <v>7.0184920335213299</v>
      </c>
      <c r="Q507" s="3">
        <v>8.2605392777256803</v>
      </c>
      <c r="R507" s="3">
        <v>9.5086967169817704</v>
      </c>
      <c r="S507" s="3">
        <v>10.762054790817</v>
      </c>
      <c r="T507" s="3">
        <v>10.788108688449</v>
      </c>
      <c r="U507" s="3">
        <v>10.814388504459499</v>
      </c>
      <c r="V507" s="3">
        <v>10.840884234862299</v>
      </c>
      <c r="W507" s="3">
        <v>10.8677855373186</v>
      </c>
      <c r="X507" s="3">
        <v>10.895676390791699</v>
      </c>
      <c r="Y507" s="3">
        <v>10.924239795834501</v>
      </c>
      <c r="Z507" s="3">
        <v>10.9535580762946</v>
      </c>
      <c r="AA507" s="3">
        <v>10.983221071225501</v>
      </c>
      <c r="AB507" s="3">
        <v>11.012043315724799</v>
      </c>
      <c r="AC507" s="3">
        <v>11.0400273107891</v>
      </c>
      <c r="AD507" s="3">
        <v>11.0666909924427</v>
      </c>
      <c r="AE507" s="3">
        <v>11.092236106496999</v>
      </c>
      <c r="AF507" s="3">
        <v>11.113498287589101</v>
      </c>
      <c r="AG507" s="3">
        <v>11.1304293921573</v>
      </c>
      <c r="AH507" s="3">
        <v>11.1420304873372</v>
      </c>
      <c r="AI507" s="3">
        <v>11.1474158097362</v>
      </c>
      <c r="AJ507" s="3">
        <v>11.1460939172637</v>
      </c>
      <c r="AK507" s="3">
        <v>11.1373953814853</v>
      </c>
      <c r="AL507" s="3">
        <v>11.1217870526028</v>
      </c>
      <c r="AM507" s="3">
        <v>11.0993564654959</v>
      </c>
    </row>
    <row r="508" spans="1:39" ht="12" x14ac:dyDescent="0.25">
      <c r="A508" s="1" t="s">
        <v>10</v>
      </c>
      <c r="B508" s="1" t="s">
        <v>11</v>
      </c>
      <c r="C508" s="1" t="s">
        <v>24</v>
      </c>
      <c r="D508" s="1" t="s">
        <v>37</v>
      </c>
      <c r="E508" s="1" t="s">
        <v>43</v>
      </c>
      <c r="F508" s="1" t="s">
        <v>39</v>
      </c>
      <c r="G508" s="1" t="s">
        <v>40</v>
      </c>
      <c r="H508" s="1" t="s">
        <v>15</v>
      </c>
      <c r="I508" s="1" t="s">
        <v>16</v>
      </c>
      <c r="J508" s="1" t="s">
        <v>330</v>
      </c>
      <c r="K508" s="3">
        <v>0</v>
      </c>
      <c r="L508" s="3">
        <v>2.6769824646805298</v>
      </c>
      <c r="M508" s="3">
        <v>4.9891601035914102</v>
      </c>
      <c r="N508" s="3">
        <v>6.9413549644408503</v>
      </c>
      <c r="O508" s="3">
        <v>8.5416847646593705</v>
      </c>
      <c r="P508" s="3">
        <v>9.7939520770249597</v>
      </c>
      <c r="Q508" s="3">
        <v>10.702453521081599</v>
      </c>
      <c r="R508" s="3">
        <v>11.271789027475</v>
      </c>
      <c r="S508" s="3">
        <v>11.5067066214046</v>
      </c>
      <c r="T508" s="3">
        <v>12.88426989887</v>
      </c>
      <c r="U508" s="3">
        <v>14.2506664645539</v>
      </c>
      <c r="V508" s="3">
        <v>15.606605397047201</v>
      </c>
      <c r="W508" s="3">
        <v>16.9527838607079</v>
      </c>
      <c r="X508" s="3">
        <v>18.290464290800401</v>
      </c>
      <c r="Y508" s="3">
        <v>19.6197822106163</v>
      </c>
      <c r="Z508" s="3">
        <v>20.9412664037228</v>
      </c>
      <c r="AA508" s="3">
        <v>22.2519725835723</v>
      </c>
      <c r="AB508" s="3">
        <v>23.550926395391802</v>
      </c>
      <c r="AC508" s="3">
        <v>24.837213334536099</v>
      </c>
      <c r="AD508" s="3">
        <v>26.0383029933706</v>
      </c>
      <c r="AE508" s="3">
        <v>27.134283099459001</v>
      </c>
      <c r="AF508" s="3">
        <v>28.106931982830201</v>
      </c>
      <c r="AG508" s="3">
        <v>28.936528188273599</v>
      </c>
      <c r="AH508" s="3">
        <v>29.607122582445299</v>
      </c>
      <c r="AI508" s="3">
        <v>30.108073231636698</v>
      </c>
      <c r="AJ508" s="3">
        <v>30.4395013392758</v>
      </c>
      <c r="AK508" s="3">
        <v>30.6126882277334</v>
      </c>
      <c r="AL508" s="3">
        <v>30.650455565739101</v>
      </c>
      <c r="AM508" s="3">
        <v>30.582286427637602</v>
      </c>
    </row>
    <row r="509" spans="1:39" ht="12" x14ac:dyDescent="0.25">
      <c r="A509" s="1" t="s">
        <v>10</v>
      </c>
      <c r="B509" s="1" t="s">
        <v>11</v>
      </c>
      <c r="C509" s="1" t="s">
        <v>24</v>
      </c>
      <c r="D509" s="1" t="s">
        <v>37</v>
      </c>
      <c r="E509" s="1" t="s">
        <v>43</v>
      </c>
      <c r="F509" s="1" t="s">
        <v>39</v>
      </c>
      <c r="G509" s="1" t="s">
        <v>40</v>
      </c>
      <c r="H509" s="1" t="s">
        <v>15</v>
      </c>
      <c r="I509" s="1" t="s">
        <v>23</v>
      </c>
      <c r="J509" s="1" t="s">
        <v>330</v>
      </c>
      <c r="K509" s="3">
        <v>0</v>
      </c>
      <c r="L509" s="3">
        <v>2357.0193224734799</v>
      </c>
      <c r="M509" s="3">
        <v>4392.8366816859598</v>
      </c>
      <c r="N509" s="3">
        <v>6111.6977758338699</v>
      </c>
      <c r="O509" s="3">
        <v>7520.7500618357899</v>
      </c>
      <c r="P509" s="3">
        <v>8623.3416144853109</v>
      </c>
      <c r="Q509" s="3">
        <v>9423.2555049905004</v>
      </c>
      <c r="R509" s="3">
        <v>9924.5418627625695</v>
      </c>
      <c r="S509" s="3">
        <v>10131.381210941499</v>
      </c>
      <c r="T509" s="3">
        <v>11344.292877624101</v>
      </c>
      <c r="U509" s="3">
        <v>12547.3725204572</v>
      </c>
      <c r="V509" s="3">
        <v>13741.2444662572</v>
      </c>
      <c r="W509" s="3">
        <v>14926.5225516423</v>
      </c>
      <c r="X509" s="3">
        <v>16104.318320804799</v>
      </c>
      <c r="Y509" s="3">
        <v>17274.751098776</v>
      </c>
      <c r="Z509" s="3">
        <v>18438.2864668968</v>
      </c>
      <c r="AA509" s="3">
        <v>19592.3320509644</v>
      </c>
      <c r="AB509" s="3">
        <v>20736.029954799698</v>
      </c>
      <c r="AC509" s="3">
        <v>21868.574978836801</v>
      </c>
      <c r="AD509" s="3">
        <v>22926.105826067698</v>
      </c>
      <c r="AE509" s="3">
        <v>23891.090214714099</v>
      </c>
      <c r="AF509" s="3">
        <v>24747.4843982157</v>
      </c>
      <c r="AG509" s="3">
        <v>25477.924104818001</v>
      </c>
      <c r="AH509" s="3">
        <v>26068.366502353001</v>
      </c>
      <c r="AI509" s="3">
        <v>26509.4416215696</v>
      </c>
      <c r="AJ509" s="3">
        <v>26801.2561792005</v>
      </c>
      <c r="AK509" s="3">
        <v>26953.743110989999</v>
      </c>
      <c r="AL509" s="3">
        <v>26986.996352881699</v>
      </c>
      <c r="AM509" s="3">
        <v>26926.975049858</v>
      </c>
    </row>
    <row r="510" spans="1:39" ht="12" x14ac:dyDescent="0.25">
      <c r="A510" s="1" t="s">
        <v>10</v>
      </c>
      <c r="B510" s="1" t="s">
        <v>11</v>
      </c>
      <c r="C510" s="1" t="s">
        <v>24</v>
      </c>
      <c r="D510" s="1" t="s">
        <v>37</v>
      </c>
      <c r="E510" s="1" t="s">
        <v>43</v>
      </c>
      <c r="F510" s="1" t="s">
        <v>39</v>
      </c>
      <c r="G510" s="1" t="s">
        <v>40</v>
      </c>
      <c r="H510" s="1" t="s">
        <v>15</v>
      </c>
      <c r="I510" s="1" t="s">
        <v>20</v>
      </c>
      <c r="J510" s="1" t="s">
        <v>330</v>
      </c>
      <c r="K510" s="3">
        <v>0</v>
      </c>
      <c r="L510" s="3">
        <v>5.0671453795738604</v>
      </c>
      <c r="M510" s="3">
        <v>9.4437673389408907</v>
      </c>
      <c r="N510" s="3">
        <v>13.1389933255487</v>
      </c>
      <c r="O510" s="3">
        <v>16.168189018819501</v>
      </c>
      <c r="P510" s="3">
        <v>18.538552145797201</v>
      </c>
      <c r="Q510" s="3">
        <v>20.258215593475999</v>
      </c>
      <c r="R510" s="3">
        <v>21.335886373434899</v>
      </c>
      <c r="S510" s="3">
        <v>21.7805518190873</v>
      </c>
      <c r="T510" s="3">
        <v>24.388082308575498</v>
      </c>
      <c r="U510" s="3">
        <v>26.974475807905598</v>
      </c>
      <c r="V510" s="3">
        <v>29.541074501553599</v>
      </c>
      <c r="W510" s="3">
        <v>32.089198022054298</v>
      </c>
      <c r="X510" s="3">
        <v>34.621235979015196</v>
      </c>
      <c r="Y510" s="3">
        <v>37.137444898666701</v>
      </c>
      <c r="Z510" s="3">
        <v>39.638825692761003</v>
      </c>
      <c r="AA510" s="3">
        <v>42.119805247476201</v>
      </c>
      <c r="AB510" s="3">
        <v>44.578539248420199</v>
      </c>
      <c r="AC510" s="3">
        <v>47.013296668943397</v>
      </c>
      <c r="AD510" s="3">
        <v>49.286787808880099</v>
      </c>
      <c r="AE510" s="3">
        <v>51.361321581118801</v>
      </c>
      <c r="AF510" s="3">
        <v>53.202406967500004</v>
      </c>
      <c r="AG510" s="3">
        <v>54.772714070660797</v>
      </c>
      <c r="AH510" s="3">
        <v>56.042053459628598</v>
      </c>
      <c r="AI510" s="3">
        <v>56.9902814741695</v>
      </c>
      <c r="AJ510" s="3">
        <v>57.6176275350578</v>
      </c>
      <c r="AK510" s="3">
        <v>57.945445573923898</v>
      </c>
      <c r="AL510" s="3">
        <v>58.016933749434799</v>
      </c>
      <c r="AM510" s="3">
        <v>57.887899309456898</v>
      </c>
    </row>
    <row r="511" spans="1:39" ht="12" x14ac:dyDescent="0.25">
      <c r="A511" s="1" t="s">
        <v>10</v>
      </c>
      <c r="B511" s="1" t="s">
        <v>11</v>
      </c>
      <c r="C511" s="1" t="s">
        <v>24</v>
      </c>
      <c r="D511" s="1" t="s">
        <v>37</v>
      </c>
      <c r="E511" s="1" t="s">
        <v>43</v>
      </c>
      <c r="F511" s="1" t="s">
        <v>39</v>
      </c>
      <c r="G511" s="1" t="s">
        <v>41</v>
      </c>
      <c r="H511" s="1" t="s">
        <v>15</v>
      </c>
      <c r="I511" s="1" t="s">
        <v>16</v>
      </c>
      <c r="J511" s="1" t="s">
        <v>330</v>
      </c>
      <c r="K511" s="3">
        <v>0</v>
      </c>
      <c r="L511" s="3">
        <v>0.29744249607561402</v>
      </c>
      <c r="M511" s="3">
        <v>0.93018239219500998</v>
      </c>
      <c r="N511" s="3">
        <v>1.89309680848387</v>
      </c>
      <c r="O511" s="3">
        <v>3.1821962848730898</v>
      </c>
      <c r="P511" s="3">
        <v>4.7927850589696597</v>
      </c>
      <c r="Q511" s="3">
        <v>6.7201452341675703</v>
      </c>
      <c r="R511" s="3">
        <v>8.9596271756853092</v>
      </c>
      <c r="S511" s="3">
        <v>11.5067066214046</v>
      </c>
      <c r="T511" s="3">
        <v>12.88426989887</v>
      </c>
      <c r="U511" s="3">
        <v>14.2506664645539</v>
      </c>
      <c r="V511" s="3">
        <v>15.606605397047201</v>
      </c>
      <c r="W511" s="3">
        <v>16.9527838607079</v>
      </c>
      <c r="X511" s="3">
        <v>18.290464290800401</v>
      </c>
      <c r="Y511" s="3">
        <v>19.6197822106163</v>
      </c>
      <c r="Z511" s="3">
        <v>20.9412664037228</v>
      </c>
      <c r="AA511" s="3">
        <v>22.2519725835723</v>
      </c>
      <c r="AB511" s="3">
        <v>23.550926395391802</v>
      </c>
      <c r="AC511" s="3">
        <v>24.837213334536099</v>
      </c>
      <c r="AD511" s="3">
        <v>26.0383029933706</v>
      </c>
      <c r="AE511" s="3">
        <v>27.134283099459001</v>
      </c>
      <c r="AF511" s="3">
        <v>28.106931982830201</v>
      </c>
      <c r="AG511" s="3">
        <v>28.936528188273599</v>
      </c>
      <c r="AH511" s="3">
        <v>29.607122582445299</v>
      </c>
      <c r="AI511" s="3">
        <v>30.108073231636698</v>
      </c>
      <c r="AJ511" s="3">
        <v>30.4395013392758</v>
      </c>
      <c r="AK511" s="3">
        <v>30.6126882277334</v>
      </c>
      <c r="AL511" s="3">
        <v>30.650455565739101</v>
      </c>
      <c r="AM511" s="3">
        <v>30.582286427637602</v>
      </c>
    </row>
    <row r="512" spans="1:39" ht="12" x14ac:dyDescent="0.25">
      <c r="A512" s="1" t="s">
        <v>10</v>
      </c>
      <c r="B512" s="1" t="s">
        <v>11</v>
      </c>
      <c r="C512" s="1" t="s">
        <v>24</v>
      </c>
      <c r="D512" s="1" t="s">
        <v>37</v>
      </c>
      <c r="E512" s="1" t="s">
        <v>43</v>
      </c>
      <c r="F512" s="1" t="s">
        <v>39</v>
      </c>
      <c r="G512" s="1" t="s">
        <v>41</v>
      </c>
      <c r="H512" s="1" t="s">
        <v>15</v>
      </c>
      <c r="I512" s="1" t="s">
        <v>20</v>
      </c>
      <c r="J512" s="1" t="s">
        <v>330</v>
      </c>
      <c r="K512" s="3">
        <v>0</v>
      </c>
      <c r="L512" s="3">
        <v>0.56301615328598498</v>
      </c>
      <c r="M512" s="3">
        <v>1.76070238522626</v>
      </c>
      <c r="N512" s="3">
        <v>3.5833618160587499</v>
      </c>
      <c r="O512" s="3">
        <v>6.0234429677954999</v>
      </c>
      <c r="P512" s="3">
        <v>9.0720574330497108</v>
      </c>
      <c r="Q512" s="3">
        <v>12.720274907531399</v>
      </c>
      <c r="R512" s="3">
        <v>16.959294296832901</v>
      </c>
      <c r="S512" s="3">
        <v>21.7805518190873</v>
      </c>
      <c r="T512" s="3">
        <v>24.388082308575498</v>
      </c>
      <c r="U512" s="3">
        <v>26.974475807905598</v>
      </c>
      <c r="V512" s="3">
        <v>29.541074501553599</v>
      </c>
      <c r="W512" s="3">
        <v>32.089198022054298</v>
      </c>
      <c r="X512" s="3">
        <v>34.621235979015196</v>
      </c>
      <c r="Y512" s="3">
        <v>37.137444898666701</v>
      </c>
      <c r="Z512" s="3">
        <v>39.638825692761003</v>
      </c>
      <c r="AA512" s="3">
        <v>42.119805247476201</v>
      </c>
      <c r="AB512" s="3">
        <v>44.578539248420199</v>
      </c>
      <c r="AC512" s="3">
        <v>47.013296668943397</v>
      </c>
      <c r="AD512" s="3">
        <v>49.286787808880099</v>
      </c>
      <c r="AE512" s="3">
        <v>51.361321581118801</v>
      </c>
      <c r="AF512" s="3">
        <v>53.202406967500004</v>
      </c>
      <c r="AG512" s="3">
        <v>54.772714070660797</v>
      </c>
      <c r="AH512" s="3">
        <v>56.042053459628598</v>
      </c>
      <c r="AI512" s="3">
        <v>56.9902814741695</v>
      </c>
      <c r="AJ512" s="3">
        <v>57.6176275350578</v>
      </c>
      <c r="AK512" s="3">
        <v>57.945445573923898</v>
      </c>
      <c r="AL512" s="3">
        <v>58.016933749434799</v>
      </c>
      <c r="AM512" s="3">
        <v>57.887899309456898</v>
      </c>
    </row>
    <row r="513" spans="1:39" ht="12" x14ac:dyDescent="0.25">
      <c r="A513" s="1" t="s">
        <v>10</v>
      </c>
      <c r="B513" s="1" t="s">
        <v>11</v>
      </c>
      <c r="C513" s="1" t="s">
        <v>24</v>
      </c>
      <c r="D513" s="1" t="s">
        <v>37</v>
      </c>
      <c r="E513" s="1" t="s">
        <v>44</v>
      </c>
      <c r="F513" s="1" t="s">
        <v>27</v>
      </c>
      <c r="G513" s="1" t="s">
        <v>28</v>
      </c>
      <c r="H513" s="1" t="s">
        <v>15</v>
      </c>
      <c r="I513" s="1" t="s">
        <v>16</v>
      </c>
      <c r="J513" s="1" t="s">
        <v>330</v>
      </c>
      <c r="K513" s="3">
        <v>0</v>
      </c>
      <c r="L513" s="3">
        <v>1.40197341898488</v>
      </c>
      <c r="M513" s="3">
        <v>2.7900532115765801</v>
      </c>
      <c r="N513" s="3">
        <v>4.1640905412080897</v>
      </c>
      <c r="O513" s="3">
        <v>5.5260461864619899</v>
      </c>
      <c r="P513" s="3">
        <v>6.8754818450517297</v>
      </c>
      <c r="Q513" s="3">
        <v>8.2121456254699492</v>
      </c>
      <c r="R513" s="3">
        <v>9.5360873224862299</v>
      </c>
      <c r="S513" s="3">
        <v>10.8473562444725</v>
      </c>
      <c r="T513" s="3">
        <v>12.1460012134034</v>
      </c>
      <c r="U513" s="3">
        <v>13.434126189875199</v>
      </c>
      <c r="V513" s="3">
        <v>14.712367621113399</v>
      </c>
      <c r="W513" s="3">
        <v>15.981409499343</v>
      </c>
      <c r="X513" s="3">
        <v>17.2424171648974</v>
      </c>
      <c r="Y513" s="3">
        <v>18.495554106888601</v>
      </c>
      <c r="Z513" s="3">
        <v>19.741325506542999</v>
      </c>
      <c r="AA513" s="3">
        <v>20.9769627453427</v>
      </c>
      <c r="AB513" s="3">
        <v>22.201482819972501</v>
      </c>
      <c r="AC513" s="3">
        <v>23.4140612310172</v>
      </c>
      <c r="AD513" s="3">
        <v>24.6144530181348</v>
      </c>
      <c r="AE513" s="3">
        <v>25.801770146772402</v>
      </c>
      <c r="AF513" s="3">
        <v>26.910590561358699</v>
      </c>
      <c r="AG513" s="3">
        <v>27.923064991303502</v>
      </c>
      <c r="AH513" s="3">
        <v>28.8204202012023</v>
      </c>
      <c r="AI513" s="3">
        <v>29.583207660142001</v>
      </c>
      <c r="AJ513" s="3">
        <v>30.196531490863801</v>
      </c>
      <c r="AK513" s="3">
        <v>30.651381919259801</v>
      </c>
      <c r="AL513" s="3">
        <v>30.948114695422898</v>
      </c>
      <c r="AM513" s="3">
        <v>31.0971164797119</v>
      </c>
    </row>
    <row r="514" spans="1:39" ht="12" x14ac:dyDescent="0.25">
      <c r="A514" s="1" t="s">
        <v>10</v>
      </c>
      <c r="B514" s="1" t="s">
        <v>11</v>
      </c>
      <c r="C514" s="1" t="s">
        <v>24</v>
      </c>
      <c r="D514" s="1" t="s">
        <v>37</v>
      </c>
      <c r="E514" s="1" t="s">
        <v>44</v>
      </c>
      <c r="F514" s="1" t="s">
        <v>27</v>
      </c>
      <c r="G514" s="1" t="s">
        <v>28</v>
      </c>
      <c r="H514" s="1" t="s">
        <v>15</v>
      </c>
      <c r="I514" s="1" t="s">
        <v>23</v>
      </c>
      <c r="J514" s="1" t="s">
        <v>330</v>
      </c>
      <c r="K514" s="3">
        <v>0</v>
      </c>
      <c r="L514" s="3">
        <v>2656.7396289763501</v>
      </c>
      <c r="M514" s="3">
        <v>5287.1508359376303</v>
      </c>
      <c r="N514" s="3">
        <v>7890.9515755893399</v>
      </c>
      <c r="O514" s="3">
        <v>10471.857523345399</v>
      </c>
      <c r="P514" s="3">
        <v>13029.038096373</v>
      </c>
      <c r="Q514" s="3">
        <v>15562.0159602655</v>
      </c>
      <c r="R514" s="3">
        <v>18070.885476111402</v>
      </c>
      <c r="S514" s="3">
        <v>20555.740083275501</v>
      </c>
      <c r="T514" s="3">
        <v>23016.672299399499</v>
      </c>
      <c r="U514" s="3">
        <v>25457.669129813501</v>
      </c>
      <c r="V514" s="3">
        <v>27879.936642010001</v>
      </c>
      <c r="W514" s="3">
        <v>30284.7710012551</v>
      </c>
      <c r="X514" s="3">
        <v>32674.380527480502</v>
      </c>
      <c r="Y514" s="3">
        <v>35049.075032553897</v>
      </c>
      <c r="Z514" s="3">
        <v>37409.811834899097</v>
      </c>
      <c r="AA514" s="3">
        <v>39751.344402424496</v>
      </c>
      <c r="AB514" s="3">
        <v>42071.809943847897</v>
      </c>
      <c r="AC514" s="3">
        <v>44369.6460327776</v>
      </c>
      <c r="AD514" s="3">
        <v>46644.388469365498</v>
      </c>
      <c r="AE514" s="3">
        <v>48894.354428133804</v>
      </c>
      <c r="AF514" s="3">
        <v>50995.569113774902</v>
      </c>
      <c r="AG514" s="3">
        <v>52914.208158520101</v>
      </c>
      <c r="AH514" s="3">
        <v>54614.696281278397</v>
      </c>
      <c r="AI514" s="3">
        <v>56060.178515969099</v>
      </c>
      <c r="AJ514" s="3">
        <v>57222.427175186902</v>
      </c>
      <c r="AK514" s="3">
        <v>58084.3687369974</v>
      </c>
      <c r="AL514" s="3">
        <v>58646.677347826299</v>
      </c>
      <c r="AM514" s="3">
        <v>58929.0357290541</v>
      </c>
    </row>
    <row r="515" spans="1:39" ht="12" x14ac:dyDescent="0.25">
      <c r="A515" s="1" t="s">
        <v>10</v>
      </c>
      <c r="B515" s="1" t="s">
        <v>11</v>
      </c>
      <c r="C515" s="1" t="s">
        <v>24</v>
      </c>
      <c r="D515" s="1" t="s">
        <v>37</v>
      </c>
      <c r="E515" s="1" t="s">
        <v>44</v>
      </c>
      <c r="F515" s="1" t="s">
        <v>27</v>
      </c>
      <c r="G515" s="1" t="s">
        <v>28</v>
      </c>
      <c r="H515" s="1" t="s">
        <v>15</v>
      </c>
      <c r="I515" s="1" t="s">
        <v>20</v>
      </c>
      <c r="J515" s="1" t="s">
        <v>330</v>
      </c>
      <c r="K515" s="3">
        <v>0</v>
      </c>
      <c r="L515" s="3">
        <v>1.3268677001106901</v>
      </c>
      <c r="M515" s="3">
        <v>2.64058607524212</v>
      </c>
      <c r="N515" s="3">
        <v>3.9410142622148001</v>
      </c>
      <c r="O515" s="3">
        <v>5.2300079979015299</v>
      </c>
      <c r="P515" s="3">
        <v>6.5071524604953899</v>
      </c>
      <c r="Q515" s="3">
        <v>7.7722092526769204</v>
      </c>
      <c r="R515" s="3">
        <v>9.0252255016387597</v>
      </c>
      <c r="S515" s="3">
        <v>10.266247874232899</v>
      </c>
      <c r="T515" s="3">
        <v>11.4953225769711</v>
      </c>
      <c r="U515" s="3">
        <v>12.714440858274701</v>
      </c>
      <c r="V515" s="3">
        <v>13.924205069982399</v>
      </c>
      <c r="W515" s="3">
        <v>15.1252625618782</v>
      </c>
      <c r="X515" s="3">
        <v>16.3187162453493</v>
      </c>
      <c r="Y515" s="3">
        <v>17.5047208511624</v>
      </c>
      <c r="Z515" s="3">
        <v>18.683754497263902</v>
      </c>
      <c r="AA515" s="3">
        <v>19.853196883985099</v>
      </c>
      <c r="AB515" s="3">
        <v>21.012117668902501</v>
      </c>
      <c r="AC515" s="3">
        <v>22.1597365222127</v>
      </c>
      <c r="AD515" s="3">
        <v>23.295821606449</v>
      </c>
      <c r="AE515" s="3">
        <v>24.4195324603382</v>
      </c>
      <c r="AF515" s="3">
        <v>25.468951781285998</v>
      </c>
      <c r="AG515" s="3">
        <v>26.427186509626502</v>
      </c>
      <c r="AH515" s="3">
        <v>27.276469118995099</v>
      </c>
      <c r="AI515" s="3">
        <v>27.998392964063001</v>
      </c>
      <c r="AJ515" s="3">
        <v>28.578860160996101</v>
      </c>
      <c r="AK515" s="3">
        <v>29.009343602156601</v>
      </c>
      <c r="AL515" s="3">
        <v>29.290179979596601</v>
      </c>
      <c r="AM515" s="3">
        <v>29.431199525441599</v>
      </c>
    </row>
    <row r="516" spans="1:39" ht="12" x14ac:dyDescent="0.25">
      <c r="A516" s="1" t="s">
        <v>10</v>
      </c>
      <c r="B516" s="1" t="s">
        <v>11</v>
      </c>
      <c r="C516" s="1" t="s">
        <v>24</v>
      </c>
      <c r="D516" s="1" t="s">
        <v>37</v>
      </c>
      <c r="E516" s="1" t="s">
        <v>45</v>
      </c>
      <c r="F516" s="1" t="s">
        <v>27</v>
      </c>
      <c r="G516" s="1" t="s">
        <v>28</v>
      </c>
      <c r="H516" s="1" t="s">
        <v>15</v>
      </c>
      <c r="I516" s="1" t="s">
        <v>16</v>
      </c>
      <c r="J516" s="1" t="s">
        <v>330</v>
      </c>
      <c r="K516" s="3">
        <v>0</v>
      </c>
      <c r="L516" s="3">
        <v>1.8347421852830501</v>
      </c>
      <c r="M516" s="3">
        <v>3.6512758827073601</v>
      </c>
      <c r="N516" s="3">
        <v>5.4494223019642902</v>
      </c>
      <c r="O516" s="3">
        <v>7.2317649892328797</v>
      </c>
      <c r="P516" s="3">
        <v>8.9977324984745195</v>
      </c>
      <c r="Q516" s="3">
        <v>10.7470182998846</v>
      </c>
      <c r="R516" s="3">
        <v>12.4796119158707</v>
      </c>
      <c r="S516" s="3">
        <v>14.1956482197598</v>
      </c>
      <c r="T516" s="3">
        <v>15.8951521799603</v>
      </c>
      <c r="U516" s="3">
        <v>17.580876546652799</v>
      </c>
      <c r="V516" s="3">
        <v>19.253670240403</v>
      </c>
      <c r="W516" s="3">
        <v>20.914439103359602</v>
      </c>
      <c r="X516" s="3">
        <v>22.5647115490552</v>
      </c>
      <c r="Y516" s="3">
        <v>24.204648533220901</v>
      </c>
      <c r="Z516" s="3">
        <v>25.8349346760426</v>
      </c>
      <c r="AA516" s="3">
        <v>27.4519720968438</v>
      </c>
      <c r="AB516" s="3">
        <v>28.970531006713301</v>
      </c>
      <c r="AC516" s="3">
        <v>30.369369749048602</v>
      </c>
      <c r="AD516" s="3">
        <v>31.627283378970802</v>
      </c>
      <c r="AE516" s="3">
        <v>32.723179905699602</v>
      </c>
      <c r="AF516" s="3">
        <v>33.642252502659503</v>
      </c>
      <c r="AG516" s="3">
        <v>34.372850153132497</v>
      </c>
      <c r="AH516" s="3">
        <v>34.911543156951502</v>
      </c>
      <c r="AI516" s="3">
        <v>35.262982311426903</v>
      </c>
      <c r="AJ516" s="3">
        <v>35.443594730472398</v>
      </c>
      <c r="AK516" s="3">
        <v>35.478474330560303</v>
      </c>
      <c r="AL516" s="3">
        <v>35.398648401333197</v>
      </c>
      <c r="AM516" s="3">
        <v>35.235754613307201</v>
      </c>
    </row>
    <row r="517" spans="1:39" ht="12" x14ac:dyDescent="0.25">
      <c r="A517" s="1" t="s">
        <v>10</v>
      </c>
      <c r="B517" s="1" t="s">
        <v>11</v>
      </c>
      <c r="C517" s="1" t="s">
        <v>24</v>
      </c>
      <c r="D517" s="1" t="s">
        <v>37</v>
      </c>
      <c r="E517" s="1" t="s">
        <v>45</v>
      </c>
      <c r="F517" s="1" t="s">
        <v>27</v>
      </c>
      <c r="G517" s="1" t="s">
        <v>28</v>
      </c>
      <c r="H517" s="1" t="s">
        <v>15</v>
      </c>
      <c r="I517" s="1" t="s">
        <v>23</v>
      </c>
      <c r="J517" s="1" t="s">
        <v>330</v>
      </c>
      <c r="K517" s="3">
        <v>0</v>
      </c>
      <c r="L517" s="3">
        <v>3476.8364411113898</v>
      </c>
      <c r="M517" s="3">
        <v>6919.1677977304498</v>
      </c>
      <c r="N517" s="3">
        <v>10326.655262222301</v>
      </c>
      <c r="O517" s="3">
        <v>13704.1946545963</v>
      </c>
      <c r="P517" s="3">
        <v>17050.703084609198</v>
      </c>
      <c r="Q517" s="3">
        <v>20365.599678281302</v>
      </c>
      <c r="R517" s="3">
        <v>23648.864580574998</v>
      </c>
      <c r="S517" s="3">
        <v>26900.753376444802</v>
      </c>
      <c r="T517" s="3">
        <v>30121.313381024898</v>
      </c>
      <c r="U517" s="3">
        <v>33315.761055907104</v>
      </c>
      <c r="V517" s="3">
        <v>36485.705105563698</v>
      </c>
      <c r="W517" s="3">
        <v>39632.862100866398</v>
      </c>
      <c r="X517" s="3">
        <v>42760.128385459597</v>
      </c>
      <c r="Y517" s="3">
        <v>45867.808970453603</v>
      </c>
      <c r="Z517" s="3">
        <v>48957.201211100801</v>
      </c>
      <c r="AA517" s="3">
        <v>52021.487123519</v>
      </c>
      <c r="AB517" s="3">
        <v>54899.156257721799</v>
      </c>
      <c r="AC517" s="3">
        <v>57549.955674447199</v>
      </c>
      <c r="AD517" s="3">
        <v>59933.702003149701</v>
      </c>
      <c r="AE517" s="3">
        <v>62010.425921300797</v>
      </c>
      <c r="AF517" s="3">
        <v>63752.068492539802</v>
      </c>
      <c r="AG517" s="3">
        <v>65136.551040186103</v>
      </c>
      <c r="AH517" s="3">
        <v>66157.374282423101</v>
      </c>
      <c r="AI517" s="3">
        <v>66823.351480153899</v>
      </c>
      <c r="AJ517" s="3">
        <v>67165.612014245198</v>
      </c>
      <c r="AK517" s="3">
        <v>67231.708856411802</v>
      </c>
      <c r="AL517" s="3">
        <v>67080.438720526494</v>
      </c>
      <c r="AM517" s="3">
        <v>66771.754992217102</v>
      </c>
    </row>
    <row r="518" spans="1:39" ht="12" x14ac:dyDescent="0.25">
      <c r="A518" s="1" t="s">
        <v>10</v>
      </c>
      <c r="B518" s="1" t="s">
        <v>11</v>
      </c>
      <c r="C518" s="1" t="s">
        <v>24</v>
      </c>
      <c r="D518" s="1" t="s">
        <v>37</v>
      </c>
      <c r="E518" s="1" t="s">
        <v>45</v>
      </c>
      <c r="F518" s="1" t="s">
        <v>27</v>
      </c>
      <c r="G518" s="1" t="s">
        <v>28</v>
      </c>
      <c r="H518" s="1" t="s">
        <v>15</v>
      </c>
      <c r="I518" s="1" t="s">
        <v>20</v>
      </c>
      <c r="J518" s="1" t="s">
        <v>330</v>
      </c>
      <c r="K518" s="3">
        <v>0</v>
      </c>
      <c r="L518" s="3">
        <v>1.73645242535718</v>
      </c>
      <c r="M518" s="3">
        <v>3.4556718175623198</v>
      </c>
      <c r="N518" s="3">
        <v>5.15748896435906</v>
      </c>
      <c r="O518" s="3">
        <v>6.8443490076668301</v>
      </c>
      <c r="P518" s="3">
        <v>8.5157111146276705</v>
      </c>
      <c r="Q518" s="3">
        <v>10.1712851766765</v>
      </c>
      <c r="R518" s="3">
        <v>11.8110612775205</v>
      </c>
      <c r="S518" s="3">
        <v>13.4351670651298</v>
      </c>
      <c r="T518" s="3">
        <v>15.0436261703196</v>
      </c>
      <c r="U518" s="3">
        <v>16.639043874510701</v>
      </c>
      <c r="V518" s="3">
        <v>18.222223620381399</v>
      </c>
      <c r="W518" s="3">
        <v>19.794022722822401</v>
      </c>
      <c r="X518" s="3">
        <v>21.3558877160701</v>
      </c>
      <c r="Y518" s="3">
        <v>22.907970933226899</v>
      </c>
      <c r="Z518" s="3">
        <v>24.4509203183975</v>
      </c>
      <c r="AA518" s="3">
        <v>25.981330734512898</v>
      </c>
      <c r="AB518" s="3">
        <v>27.4185382742108</v>
      </c>
      <c r="AC518" s="3">
        <v>28.742439226778199</v>
      </c>
      <c r="AD518" s="3">
        <v>29.932964626525902</v>
      </c>
      <c r="AE518" s="3">
        <v>30.9701524107514</v>
      </c>
      <c r="AF518" s="3">
        <v>31.839988975731298</v>
      </c>
      <c r="AG518" s="3">
        <v>32.531447466357498</v>
      </c>
      <c r="AH518" s="3">
        <v>33.0412819164005</v>
      </c>
      <c r="AI518" s="3">
        <v>33.373893973314701</v>
      </c>
      <c r="AJ518" s="3">
        <v>33.544830727054197</v>
      </c>
      <c r="AK518" s="3">
        <v>33.577841777137401</v>
      </c>
      <c r="AL518" s="3">
        <v>33.502292236976103</v>
      </c>
      <c r="AM518" s="3">
        <v>33.348124901879999</v>
      </c>
    </row>
    <row r="519" spans="1:39" ht="12" x14ac:dyDescent="0.25">
      <c r="A519" s="1" t="s">
        <v>10</v>
      </c>
      <c r="B519" s="1" t="s">
        <v>11</v>
      </c>
      <c r="C519" s="1" t="s">
        <v>24</v>
      </c>
      <c r="D519" s="1" t="s">
        <v>37</v>
      </c>
      <c r="E519" s="1" t="s">
        <v>46</v>
      </c>
      <c r="F519" s="1" t="s">
        <v>27</v>
      </c>
      <c r="G519" s="1" t="s">
        <v>28</v>
      </c>
      <c r="H519" s="1" t="s">
        <v>15</v>
      </c>
      <c r="I519" s="1" t="s">
        <v>16</v>
      </c>
      <c r="J519" s="1" t="s">
        <v>330</v>
      </c>
      <c r="K519" s="3">
        <v>93.487301352309004</v>
      </c>
      <c r="L519" s="3">
        <v>91.933293093144201</v>
      </c>
      <c r="M519" s="3">
        <v>90.388194270823902</v>
      </c>
      <c r="N519" s="3">
        <v>88.851835287441006</v>
      </c>
      <c r="O519" s="3">
        <v>87.327764953411005</v>
      </c>
      <c r="P519" s="3">
        <v>85.815355366685196</v>
      </c>
      <c r="Q519" s="3">
        <v>84.314023025233197</v>
      </c>
      <c r="R519" s="3">
        <v>82.823747534691194</v>
      </c>
      <c r="S519" s="3">
        <v>81.3445774728781</v>
      </c>
      <c r="T519" s="3">
        <v>79.876525940129</v>
      </c>
      <c r="U519" s="3">
        <v>78.423401985115504</v>
      </c>
      <c r="V519" s="3">
        <v>76.9860219434089</v>
      </c>
      <c r="W519" s="3">
        <v>75.565255260480697</v>
      </c>
      <c r="X519" s="3">
        <v>74.162698634504295</v>
      </c>
      <c r="Y519" s="3">
        <v>72.777834985914197</v>
      </c>
      <c r="Z519" s="3">
        <v>71.410756937844994</v>
      </c>
      <c r="AA519" s="3">
        <v>70.055416749252302</v>
      </c>
      <c r="AB519" s="3">
        <v>68.708922970717794</v>
      </c>
      <c r="AC519" s="3">
        <v>67.36836673306</v>
      </c>
      <c r="AD519" s="3">
        <v>66.031975650214704</v>
      </c>
      <c r="AE519" s="3">
        <v>64.697156043582893</v>
      </c>
      <c r="AF519" s="3">
        <v>63.422144988356202</v>
      </c>
      <c r="AG519" s="3">
        <v>62.220908704761499</v>
      </c>
      <c r="AH519" s="3">
        <v>61.109359077621299</v>
      </c>
      <c r="AI519" s="3">
        <v>60.100633595588903</v>
      </c>
      <c r="AJ519" s="3">
        <v>59.2083897985245</v>
      </c>
      <c r="AK519" s="3">
        <v>58.441710331624598</v>
      </c>
      <c r="AL519" s="3">
        <v>57.8034180145672</v>
      </c>
      <c r="AM519" s="3">
        <v>57.286950781080499</v>
      </c>
    </row>
    <row r="520" spans="1:39" ht="12" x14ac:dyDescent="0.25">
      <c r="A520" s="1" t="s">
        <v>10</v>
      </c>
      <c r="B520" s="1" t="s">
        <v>11</v>
      </c>
      <c r="C520" s="1" t="s">
        <v>24</v>
      </c>
      <c r="D520" s="1" t="s">
        <v>37</v>
      </c>
      <c r="E520" s="1" t="s">
        <v>46</v>
      </c>
      <c r="F520" s="1" t="s">
        <v>27</v>
      </c>
      <c r="G520" s="1" t="s">
        <v>28</v>
      </c>
      <c r="H520" s="1" t="s">
        <v>15</v>
      </c>
      <c r="I520" s="1" t="s">
        <v>23</v>
      </c>
      <c r="J520" s="1" t="s">
        <v>330</v>
      </c>
      <c r="K520" s="3">
        <v>177158.436062625</v>
      </c>
      <c r="L520" s="3">
        <v>174213.59041150799</v>
      </c>
      <c r="M520" s="3">
        <v>171285.62814321101</v>
      </c>
      <c r="N520" s="3">
        <v>168374.2278697</v>
      </c>
      <c r="O520" s="3">
        <v>165486.114586713</v>
      </c>
      <c r="P520" s="3">
        <v>162620.09841986801</v>
      </c>
      <c r="Q520" s="3">
        <v>159775.07363281699</v>
      </c>
      <c r="R520" s="3">
        <v>156951.001578239</v>
      </c>
      <c r="S520" s="3">
        <v>154147.97431110399</v>
      </c>
      <c r="T520" s="3">
        <v>151366.016656544</v>
      </c>
      <c r="U520" s="3">
        <v>148612.34676179299</v>
      </c>
      <c r="V520" s="3">
        <v>145888.51158275999</v>
      </c>
      <c r="W520" s="3">
        <v>143196.15871861001</v>
      </c>
      <c r="X520" s="3">
        <v>140538.313912385</v>
      </c>
      <c r="Y520" s="3">
        <v>137913.99729830699</v>
      </c>
      <c r="Z520" s="3">
        <v>135323.384397216</v>
      </c>
      <c r="AA520" s="3">
        <v>132755.01473983299</v>
      </c>
      <c r="AB520" s="3">
        <v>130203.40902951</v>
      </c>
      <c r="AC520" s="3">
        <v>127663.05495914799</v>
      </c>
      <c r="AD520" s="3">
        <v>125130.593857156</v>
      </c>
      <c r="AE520" s="3">
        <v>122601.11070258899</v>
      </c>
      <c r="AF520" s="3">
        <v>120184.964752935</v>
      </c>
      <c r="AG520" s="3">
        <v>117908.621995523</v>
      </c>
      <c r="AH520" s="3">
        <v>115802.23545209201</v>
      </c>
      <c r="AI520" s="3">
        <v>113890.70066364099</v>
      </c>
      <c r="AJ520" s="3">
        <v>112199.898668204</v>
      </c>
      <c r="AK520" s="3">
        <v>110747.041078428</v>
      </c>
      <c r="AL520" s="3">
        <v>109537.477137604</v>
      </c>
      <c r="AM520" s="3">
        <v>108558.771730147</v>
      </c>
    </row>
    <row r="521" spans="1:39" ht="12" x14ac:dyDescent="0.25">
      <c r="A521" s="1" t="s">
        <v>10</v>
      </c>
      <c r="B521" s="1" t="s">
        <v>11</v>
      </c>
      <c r="C521" s="1" t="s">
        <v>24</v>
      </c>
      <c r="D521" s="1" t="s">
        <v>37</v>
      </c>
      <c r="E521" s="1" t="s">
        <v>46</v>
      </c>
      <c r="F521" s="1" t="s">
        <v>27</v>
      </c>
      <c r="G521" s="1" t="s">
        <v>28</v>
      </c>
      <c r="H521" s="1" t="s">
        <v>15</v>
      </c>
      <c r="I521" s="1" t="s">
        <v>20</v>
      </c>
      <c r="J521" s="1" t="s">
        <v>330</v>
      </c>
      <c r="K521" s="3">
        <v>88.479053065578199</v>
      </c>
      <c r="L521" s="3">
        <v>87.008295248868706</v>
      </c>
      <c r="M521" s="3">
        <v>85.545969577744103</v>
      </c>
      <c r="N521" s="3">
        <v>84.091915539899503</v>
      </c>
      <c r="O521" s="3">
        <v>82.649491830906896</v>
      </c>
      <c r="P521" s="3">
        <v>81.218104186327096</v>
      </c>
      <c r="Q521" s="3">
        <v>79.797200363167207</v>
      </c>
      <c r="R521" s="3">
        <v>78.386761059618493</v>
      </c>
      <c r="S521" s="3">
        <v>76.986832251116795</v>
      </c>
      <c r="T521" s="3">
        <v>75.597426336193493</v>
      </c>
      <c r="U521" s="3">
        <v>74.222148307341399</v>
      </c>
      <c r="V521" s="3">
        <v>72.861770767869203</v>
      </c>
      <c r="W521" s="3">
        <v>71.517116585812104</v>
      </c>
      <c r="X521" s="3">
        <v>70.189696921941504</v>
      </c>
      <c r="Y521" s="3">
        <v>68.879022397383096</v>
      </c>
      <c r="Z521" s="3">
        <v>67.585180673317595</v>
      </c>
      <c r="AA521" s="3">
        <v>66.3024479948281</v>
      </c>
      <c r="AB521" s="3">
        <v>65.028087811572206</v>
      </c>
      <c r="AC521" s="3">
        <v>63.759347086646102</v>
      </c>
      <c r="AD521" s="3">
        <v>62.4945483832389</v>
      </c>
      <c r="AE521" s="3">
        <v>61.231236969819498</v>
      </c>
      <c r="AF521" s="3">
        <v>60.024530078265698</v>
      </c>
      <c r="AG521" s="3">
        <v>58.887645738434998</v>
      </c>
      <c r="AH521" s="3">
        <v>57.835643412748702</v>
      </c>
      <c r="AI521" s="3">
        <v>56.880956795825199</v>
      </c>
      <c r="AJ521" s="3">
        <v>56.0365117736036</v>
      </c>
      <c r="AK521" s="3">
        <v>55.310904421001901</v>
      </c>
      <c r="AL521" s="3">
        <v>54.706806335215397</v>
      </c>
      <c r="AM521" s="3">
        <v>54.218006989236898</v>
      </c>
    </row>
    <row r="522" spans="1:39" ht="12" x14ac:dyDescent="0.25">
      <c r="A522" s="1" t="s">
        <v>10</v>
      </c>
      <c r="B522" s="1" t="s">
        <v>11</v>
      </c>
      <c r="C522" s="1" t="s">
        <v>24</v>
      </c>
      <c r="D522" s="1" t="s">
        <v>37</v>
      </c>
      <c r="E522" s="1" t="s">
        <v>47</v>
      </c>
      <c r="F522" s="1" t="s">
        <v>27</v>
      </c>
      <c r="G522" s="1" t="s">
        <v>28</v>
      </c>
      <c r="H522" s="1" t="s">
        <v>15</v>
      </c>
      <c r="I522" s="1" t="s">
        <v>16</v>
      </c>
      <c r="J522" s="1" t="s">
        <v>330</v>
      </c>
      <c r="K522" s="3">
        <v>106.356269042447</v>
      </c>
      <c r="L522" s="3">
        <v>103.901278770715</v>
      </c>
      <c r="M522" s="3">
        <v>101.458630396826</v>
      </c>
      <c r="N522" s="3">
        <v>99.028067140399003</v>
      </c>
      <c r="O522" s="3">
        <v>96.613557137256393</v>
      </c>
      <c r="P522" s="3">
        <v>94.214313694804204</v>
      </c>
      <c r="Q522" s="3">
        <v>91.8298597221157</v>
      </c>
      <c r="R522" s="3">
        <v>89.460016275389094</v>
      </c>
      <c r="S522" s="3">
        <v>87.104240043424099</v>
      </c>
      <c r="T522" s="3">
        <v>84.766380197276206</v>
      </c>
      <c r="U522" s="3">
        <v>82.449816245764495</v>
      </c>
      <c r="V522" s="3">
        <v>80.154686676856699</v>
      </c>
      <c r="W522" s="3">
        <v>77.881161354156106</v>
      </c>
      <c r="X522" s="3">
        <v>75.630291496395998</v>
      </c>
      <c r="Y522" s="3">
        <v>73.400740670896894</v>
      </c>
      <c r="Z522" s="3">
        <v>71.192073184054195</v>
      </c>
      <c r="AA522" s="3">
        <v>68.997104142804105</v>
      </c>
      <c r="AB522" s="3">
        <v>66.905936674556003</v>
      </c>
      <c r="AC522" s="3">
        <v>64.939266879174397</v>
      </c>
      <c r="AD522" s="3">
        <v>63.120429587196597</v>
      </c>
      <c r="AE522" s="3">
        <v>61.4708699623515</v>
      </c>
      <c r="AF522" s="3">
        <v>60.014006164139303</v>
      </c>
      <c r="AG522" s="3">
        <v>58.763504194806103</v>
      </c>
      <c r="AH522" s="3">
        <v>57.724368761498503</v>
      </c>
      <c r="AI522" s="3">
        <v>56.888685995975202</v>
      </c>
      <c r="AJ522" s="3">
        <v>56.239951885864699</v>
      </c>
      <c r="AK522" s="3">
        <v>55.7520619091732</v>
      </c>
      <c r="AL522" s="3">
        <v>55.3932862991023</v>
      </c>
      <c r="AM522" s="3">
        <v>55.129418367413898</v>
      </c>
    </row>
    <row r="523" spans="1:39" ht="12" x14ac:dyDescent="0.25">
      <c r="A523" s="1" t="s">
        <v>10</v>
      </c>
      <c r="B523" s="1" t="s">
        <v>11</v>
      </c>
      <c r="C523" s="1" t="s">
        <v>24</v>
      </c>
      <c r="D523" s="1" t="s">
        <v>37</v>
      </c>
      <c r="E523" s="1" t="s">
        <v>47</v>
      </c>
      <c r="F523" s="1" t="s">
        <v>27</v>
      </c>
      <c r="G523" s="1" t="s">
        <v>28</v>
      </c>
      <c r="H523" s="1" t="s">
        <v>15</v>
      </c>
      <c r="I523" s="1" t="s">
        <v>23</v>
      </c>
      <c r="J523" s="1" t="s">
        <v>330</v>
      </c>
      <c r="K523" s="3">
        <v>201545.12983543699</v>
      </c>
      <c r="L523" s="3">
        <v>196892.92327050399</v>
      </c>
      <c r="M523" s="3">
        <v>192264.10460198601</v>
      </c>
      <c r="N523" s="3">
        <v>187658.18723105601</v>
      </c>
      <c r="O523" s="3">
        <v>183082.69077510099</v>
      </c>
      <c r="P523" s="3">
        <v>178536.124451654</v>
      </c>
      <c r="Q523" s="3">
        <v>174017.58417340901</v>
      </c>
      <c r="R523" s="3">
        <v>169526.73084186201</v>
      </c>
      <c r="S523" s="3">
        <v>165062.53488228799</v>
      </c>
      <c r="T523" s="3">
        <v>160632.29047383799</v>
      </c>
      <c r="U523" s="3">
        <v>156242.40178572299</v>
      </c>
      <c r="V523" s="3">
        <v>151893.13125264301</v>
      </c>
      <c r="W523" s="3">
        <v>147584.800766125</v>
      </c>
      <c r="X523" s="3">
        <v>143319.40238566999</v>
      </c>
      <c r="Y523" s="3">
        <v>139094.40357134899</v>
      </c>
      <c r="Z523" s="3">
        <v>134908.97868378201</v>
      </c>
      <c r="AA523" s="3">
        <v>130749.512350613</v>
      </c>
      <c r="AB523" s="3">
        <v>126786.749998283</v>
      </c>
      <c r="AC523" s="3">
        <v>123059.910736035</v>
      </c>
      <c r="AD523" s="3">
        <v>119613.214067737</v>
      </c>
      <c r="AE523" s="3">
        <v>116487.298578656</v>
      </c>
      <c r="AF523" s="3">
        <v>113726.54168104399</v>
      </c>
      <c r="AG523" s="3">
        <v>111356.840449157</v>
      </c>
      <c r="AH523" s="3">
        <v>109387.678803039</v>
      </c>
      <c r="AI523" s="3">
        <v>107804.05996237299</v>
      </c>
      <c r="AJ523" s="3">
        <v>106574.70882371299</v>
      </c>
      <c r="AK523" s="3">
        <v>105650.157317883</v>
      </c>
      <c r="AL523" s="3">
        <v>104970.277536799</v>
      </c>
      <c r="AM523" s="3">
        <v>104470.247806249</v>
      </c>
    </row>
    <row r="524" spans="1:39" ht="12" x14ac:dyDescent="0.25">
      <c r="A524" s="1" t="s">
        <v>10</v>
      </c>
      <c r="B524" s="1" t="s">
        <v>11</v>
      </c>
      <c r="C524" s="1" t="s">
        <v>24</v>
      </c>
      <c r="D524" s="1" t="s">
        <v>37</v>
      </c>
      <c r="E524" s="1" t="s">
        <v>47</v>
      </c>
      <c r="F524" s="1" t="s">
        <v>27</v>
      </c>
      <c r="G524" s="1" t="s">
        <v>28</v>
      </c>
      <c r="H524" s="1" t="s">
        <v>15</v>
      </c>
      <c r="I524" s="1" t="s">
        <v>20</v>
      </c>
      <c r="J524" s="1" t="s">
        <v>330</v>
      </c>
      <c r="K524" s="3">
        <v>100.65861177231599</v>
      </c>
      <c r="L524" s="3">
        <v>98.335138836569499</v>
      </c>
      <c r="M524" s="3">
        <v>96.023346625567996</v>
      </c>
      <c r="N524" s="3">
        <v>93.722992115020503</v>
      </c>
      <c r="O524" s="3">
        <v>91.437830862046297</v>
      </c>
      <c r="P524" s="3">
        <v>89.1671183182969</v>
      </c>
      <c r="Q524" s="3">
        <v>86.910402951288006</v>
      </c>
      <c r="R524" s="3">
        <v>84.667515403493198</v>
      </c>
      <c r="S524" s="3">
        <v>82.437941469669298</v>
      </c>
      <c r="T524" s="3">
        <v>80.225324115279307</v>
      </c>
      <c r="U524" s="3">
        <v>78.032861804027107</v>
      </c>
      <c r="V524" s="3">
        <v>75.860685604882207</v>
      </c>
      <c r="W524" s="3">
        <v>73.708956281612103</v>
      </c>
      <c r="X524" s="3">
        <v>71.578668737660493</v>
      </c>
      <c r="Y524" s="3">
        <v>69.468558134955998</v>
      </c>
      <c r="Z524" s="3">
        <v>67.378212120622706</v>
      </c>
      <c r="AA524" s="3">
        <v>65.300830706582403</v>
      </c>
      <c r="AB524" s="3">
        <v>63.321690066990499</v>
      </c>
      <c r="AC524" s="3">
        <v>61.4603775820758</v>
      </c>
      <c r="AD524" s="3">
        <v>59.738978002168302</v>
      </c>
      <c r="AE524" s="3">
        <v>58.177787642939798</v>
      </c>
      <c r="AF524" s="3">
        <v>56.798970119631903</v>
      </c>
      <c r="AG524" s="3">
        <v>55.6154593272272</v>
      </c>
      <c r="AH524" s="3">
        <v>54.631991863561097</v>
      </c>
      <c r="AI524" s="3">
        <v>53.8410778176194</v>
      </c>
      <c r="AJ524" s="3">
        <v>53.227097320550499</v>
      </c>
      <c r="AK524" s="3">
        <v>52.765344306896097</v>
      </c>
      <c r="AL524" s="3">
        <v>52.425788818793301</v>
      </c>
      <c r="AM524" s="3">
        <v>52.1760566691596</v>
      </c>
    </row>
    <row r="525" spans="1:39" ht="12" x14ac:dyDescent="0.25">
      <c r="A525" s="1" t="s">
        <v>10</v>
      </c>
      <c r="B525" s="1" t="s">
        <v>11</v>
      </c>
      <c r="C525" s="1" t="s">
        <v>24</v>
      </c>
      <c r="D525" s="1" t="s">
        <v>37</v>
      </c>
      <c r="E525" s="1" t="s">
        <v>48</v>
      </c>
      <c r="F525" s="1" t="s">
        <v>27</v>
      </c>
      <c r="G525" s="1" t="s">
        <v>28</v>
      </c>
      <c r="H525" s="1" t="s">
        <v>15</v>
      </c>
      <c r="I525" s="1" t="s">
        <v>16</v>
      </c>
      <c r="J525" s="1" t="s">
        <v>330</v>
      </c>
      <c r="K525" s="3">
        <v>5.0083899979275004E-3</v>
      </c>
      <c r="L525" s="3">
        <v>4.6869171884695998E-3</v>
      </c>
      <c r="M525" s="3">
        <v>4.5823911768013001E-3</v>
      </c>
      <c r="N525" s="3">
        <v>4.5212889199475999E-3</v>
      </c>
      <c r="O525" s="3">
        <v>4.4392486789607997E-3</v>
      </c>
      <c r="P525" s="3">
        <v>4.4001162639390997E-3</v>
      </c>
      <c r="Q525" s="3">
        <v>4.3400458647843004E-3</v>
      </c>
      <c r="R525" s="3">
        <v>4.2803194181958003E-3</v>
      </c>
      <c r="S525" s="3">
        <v>4.2209369241736003E-3</v>
      </c>
      <c r="T525" s="3">
        <v>4.1618983827177002E-3</v>
      </c>
      <c r="U525" s="3">
        <v>4.1032037938281002E-3</v>
      </c>
      <c r="V525" s="3">
        <v>4.0448531575048999E-3</v>
      </c>
      <c r="W525" s="3">
        <v>3.9868464737478999E-3</v>
      </c>
      <c r="X525" s="3">
        <v>3.9496917859823998E-3</v>
      </c>
      <c r="Y525" s="3">
        <v>3.8922870192164001E-3</v>
      </c>
      <c r="Z525" s="3">
        <v>3.8555622721588999E-3</v>
      </c>
      <c r="AA525" s="3">
        <v>3.8190095013844001E-3</v>
      </c>
      <c r="AB525" s="3">
        <v>3.8027927977521002E-3</v>
      </c>
      <c r="AC525" s="3">
        <v>3.7865760941197001E-3</v>
      </c>
      <c r="AD525" s="3">
        <v>3.7703593904873998E-3</v>
      </c>
      <c r="AE525" s="3">
        <v>3.7541426868550002E-3</v>
      </c>
      <c r="AF525" s="3">
        <v>3.7379259832226001E-3</v>
      </c>
      <c r="AG525" s="3">
        <v>3.7217092795902998E-3</v>
      </c>
      <c r="AH525" s="3">
        <v>3.7054925759579002E-3</v>
      </c>
      <c r="AI525" s="3">
        <v>3.6892758723255999E-3</v>
      </c>
      <c r="AJ525" s="3">
        <v>3.6730591686931998E-3</v>
      </c>
      <c r="AK525" s="3">
        <v>3.6568424650608999E-3</v>
      </c>
      <c r="AL525" s="3">
        <v>3.6406257614284999E-3</v>
      </c>
      <c r="AM525" s="3">
        <v>3.6244090577962E-3</v>
      </c>
    </row>
    <row r="526" spans="1:39" ht="12" x14ac:dyDescent="0.25">
      <c r="A526" s="1" t="s">
        <v>10</v>
      </c>
      <c r="B526" s="1" t="s">
        <v>11</v>
      </c>
      <c r="C526" s="1" t="s">
        <v>24</v>
      </c>
      <c r="D526" s="1" t="s">
        <v>37</v>
      </c>
      <c r="E526" s="1" t="s">
        <v>48</v>
      </c>
      <c r="F526" s="1" t="s">
        <v>27</v>
      </c>
      <c r="G526" s="1" t="s">
        <v>28</v>
      </c>
      <c r="H526" s="1" t="s">
        <v>15</v>
      </c>
      <c r="I526" s="1" t="s">
        <v>23</v>
      </c>
      <c r="J526" s="1" t="s">
        <v>330</v>
      </c>
      <c r="K526" s="3">
        <v>9.4908990460727907</v>
      </c>
      <c r="L526" s="3">
        <v>8.8817080721499799</v>
      </c>
      <c r="M526" s="3">
        <v>8.6836312800386093</v>
      </c>
      <c r="N526" s="3">
        <v>8.5678425033008292</v>
      </c>
      <c r="O526" s="3">
        <v>8.4123762466308403</v>
      </c>
      <c r="P526" s="3">
        <v>8.33822032016473</v>
      </c>
      <c r="Q526" s="3">
        <v>8.2243869137663808</v>
      </c>
      <c r="R526" s="3">
        <v>8.1112052974811792</v>
      </c>
      <c r="S526" s="3">
        <v>7.9986754713091202</v>
      </c>
      <c r="T526" s="3">
        <v>7.8867974352501999</v>
      </c>
      <c r="U526" s="3">
        <v>7.7755711893044204</v>
      </c>
      <c r="V526" s="3">
        <v>7.6649967334717797</v>
      </c>
      <c r="W526" s="3">
        <v>7.5550740677522903</v>
      </c>
      <c r="X526" s="3">
        <v>7.4846659344367499</v>
      </c>
      <c r="Y526" s="3">
        <v>7.37588390141525</v>
      </c>
      <c r="Z526" s="3">
        <v>7.3062905057411296</v>
      </c>
      <c r="AA526" s="3">
        <v>7.2370230051235804</v>
      </c>
      <c r="AB526" s="3">
        <v>7.2062923517402702</v>
      </c>
      <c r="AC526" s="3">
        <v>7.1755616983569501</v>
      </c>
      <c r="AD526" s="3">
        <v>7.1448310449736399</v>
      </c>
      <c r="AE526" s="3">
        <v>7.1141003915903296</v>
      </c>
      <c r="AF526" s="3">
        <v>7.0833697382070104</v>
      </c>
      <c r="AG526" s="3">
        <v>7.0526390848236904</v>
      </c>
      <c r="AH526" s="3">
        <v>7.0219084314403801</v>
      </c>
      <c r="AI526" s="3">
        <v>6.9911777780570699</v>
      </c>
      <c r="AJ526" s="3">
        <v>6.9604471246737596</v>
      </c>
      <c r="AK526" s="3">
        <v>6.9297164712904404</v>
      </c>
      <c r="AL526" s="3">
        <v>6.8989858179071302</v>
      </c>
      <c r="AM526" s="3">
        <v>6.8682551645238101</v>
      </c>
    </row>
    <row r="527" spans="1:39" ht="12" x14ac:dyDescent="0.25">
      <c r="A527" s="1" t="s">
        <v>10</v>
      </c>
      <c r="B527" s="1" t="s">
        <v>11</v>
      </c>
      <c r="C527" s="1" t="s">
        <v>24</v>
      </c>
      <c r="D527" s="1" t="s">
        <v>37</v>
      </c>
      <c r="E527" s="1" t="s">
        <v>48</v>
      </c>
      <c r="F527" s="1" t="s">
        <v>27</v>
      </c>
      <c r="G527" s="1" t="s">
        <v>28</v>
      </c>
      <c r="H527" s="1" t="s">
        <v>15</v>
      </c>
      <c r="I527" s="1" t="s">
        <v>20</v>
      </c>
      <c r="J527" s="1" t="s">
        <v>330</v>
      </c>
      <c r="K527" s="3">
        <v>4.7400833908957003E-3</v>
      </c>
      <c r="L527" s="3">
        <v>4.4358323390872997E-3</v>
      </c>
      <c r="M527" s="3">
        <v>4.3369059351870002E-3</v>
      </c>
      <c r="N527" s="3">
        <v>4.2790770135218998E-3</v>
      </c>
      <c r="O527" s="3">
        <v>4.2014317854450998E-3</v>
      </c>
      <c r="P527" s="3">
        <v>4.1643957497994998E-3</v>
      </c>
      <c r="Q527" s="3">
        <v>4.1075434077423E-3</v>
      </c>
      <c r="R527" s="3">
        <v>4.0510165922209998E-3</v>
      </c>
      <c r="S527" s="3">
        <v>3.9948153032357998E-3</v>
      </c>
      <c r="T527" s="3">
        <v>3.9389395407863998E-3</v>
      </c>
      <c r="U527" s="3">
        <v>3.8833893048731E-3</v>
      </c>
      <c r="V527" s="3">
        <v>3.8281645954956998E-3</v>
      </c>
      <c r="W527" s="3">
        <v>3.7732654126541999E-3</v>
      </c>
      <c r="X527" s="3">
        <v>3.7381011545904999E-3</v>
      </c>
      <c r="Y527" s="3">
        <v>3.6837716431869999E-3</v>
      </c>
      <c r="Z527" s="3">
        <v>3.6490142932932E-3</v>
      </c>
      <c r="AA527" s="3">
        <v>3.6144197066674002E-3</v>
      </c>
      <c r="AB527" s="3">
        <v>3.5990717550154002E-3</v>
      </c>
      <c r="AC527" s="3">
        <v>3.5837238033633E-3</v>
      </c>
      <c r="AD527" s="3">
        <v>3.5683758517112002E-3</v>
      </c>
      <c r="AE527" s="3">
        <v>3.5530279000592002E-3</v>
      </c>
      <c r="AF527" s="3">
        <v>3.5376799484071E-3</v>
      </c>
      <c r="AG527" s="3">
        <v>3.5223319967551E-3</v>
      </c>
      <c r="AH527" s="3">
        <v>3.5069840451030002E-3</v>
      </c>
      <c r="AI527" s="3">
        <v>3.4916360934510002E-3</v>
      </c>
      <c r="AJ527" s="3">
        <v>3.4762881417989E-3</v>
      </c>
      <c r="AK527" s="3">
        <v>3.4609401901469E-3</v>
      </c>
      <c r="AL527" s="3">
        <v>3.4455922384947998E-3</v>
      </c>
      <c r="AM527" s="3">
        <v>3.4302442868428002E-3</v>
      </c>
    </row>
    <row r="528" spans="1:39" ht="12" x14ac:dyDescent="0.25">
      <c r="A528" s="1" t="s">
        <v>10</v>
      </c>
      <c r="B528" s="1" t="s">
        <v>11</v>
      </c>
      <c r="C528" s="1" t="s">
        <v>24</v>
      </c>
      <c r="D528" s="1" t="s">
        <v>49</v>
      </c>
      <c r="E528" s="1" t="s">
        <v>50</v>
      </c>
      <c r="F528" s="1" t="s">
        <v>27</v>
      </c>
      <c r="G528" s="1" t="s">
        <v>28</v>
      </c>
      <c r="H528" s="1" t="s">
        <v>15</v>
      </c>
      <c r="I528" s="1" t="s">
        <v>16</v>
      </c>
      <c r="J528" s="1" t="s">
        <v>330</v>
      </c>
      <c r="K528" s="3">
        <v>0</v>
      </c>
      <c r="L528" s="3">
        <v>0.54640429469963503</v>
      </c>
      <c r="M528" s="3">
        <v>1.09122297043612</v>
      </c>
      <c r="N528" s="3">
        <v>1.6344560272094699</v>
      </c>
      <c r="O528" s="3">
        <v>2.17594490312336</v>
      </c>
      <c r="P528" s="3">
        <v>2.7158481600741</v>
      </c>
      <c r="Q528" s="3">
        <v>3.2536901123727602</v>
      </c>
      <c r="R528" s="3">
        <v>3.7666378469500401</v>
      </c>
      <c r="S528" s="3">
        <v>4.2488245736423202</v>
      </c>
      <c r="T528" s="3">
        <v>4.6953348736638398</v>
      </c>
      <c r="U528" s="3">
        <v>5.1015704520214999</v>
      </c>
      <c r="V528" s="3">
        <v>5.4635672613074098</v>
      </c>
      <c r="W528" s="3">
        <v>5.7792639968695099</v>
      </c>
      <c r="X528" s="3">
        <v>6.0473921635372596</v>
      </c>
      <c r="Y528" s="3">
        <v>6.2679517613106803</v>
      </c>
      <c r="Z528" s="3">
        <v>6.4420527234639504</v>
      </c>
      <c r="AA528" s="3">
        <v>6.5727077260270699</v>
      </c>
      <c r="AB528" s="3">
        <v>6.66372225451157</v>
      </c>
      <c r="AC528" s="3">
        <v>6.7189017944290104</v>
      </c>
      <c r="AD528" s="3">
        <v>6.7431617645651203</v>
      </c>
      <c r="AE528" s="3">
        <v>6.74141758370566</v>
      </c>
      <c r="AF528" s="3">
        <v>6.7182675468437498</v>
      </c>
      <c r="AG528" s="3">
        <v>6.6951175099818396</v>
      </c>
      <c r="AH528" s="3">
        <v>6.6716503493273001</v>
      </c>
      <c r="AI528" s="3">
        <v>6.6486588743616997</v>
      </c>
      <c r="AJ528" s="3">
        <v>6.6256673993961002</v>
      </c>
      <c r="AK528" s="3">
        <v>6.60251736253419</v>
      </c>
      <c r="AL528" s="3">
        <v>6.57920876377597</v>
      </c>
      <c r="AM528" s="3">
        <v>6.5559001650177402</v>
      </c>
    </row>
    <row r="529" spans="1:39" ht="12" x14ac:dyDescent="0.25">
      <c r="A529" s="1" t="s">
        <v>10</v>
      </c>
      <c r="B529" s="1" t="s">
        <v>11</v>
      </c>
      <c r="C529" s="1" t="s">
        <v>24</v>
      </c>
      <c r="D529" s="1" t="s">
        <v>49</v>
      </c>
      <c r="E529" s="1" t="s">
        <v>50</v>
      </c>
      <c r="F529" s="1" t="s">
        <v>27</v>
      </c>
      <c r="G529" s="1" t="s">
        <v>28</v>
      </c>
      <c r="H529" s="1" t="s">
        <v>15</v>
      </c>
      <c r="I529" s="1" t="s">
        <v>23</v>
      </c>
      <c r="J529" s="1" t="s">
        <v>330</v>
      </c>
      <c r="K529" s="3">
        <v>0</v>
      </c>
      <c r="L529" s="3">
        <v>1035.4361384558099</v>
      </c>
      <c r="M529" s="3">
        <v>2067.8675289764601</v>
      </c>
      <c r="N529" s="3">
        <v>3097.29417156195</v>
      </c>
      <c r="O529" s="3">
        <v>4123.4155914187704</v>
      </c>
      <c r="P529" s="3">
        <v>5146.5322633404203</v>
      </c>
      <c r="Q529" s="3">
        <v>6165.74276294638</v>
      </c>
      <c r="R529" s="3">
        <v>7137.7787199703298</v>
      </c>
      <c r="S529" s="3">
        <v>8051.5225670522004</v>
      </c>
      <c r="T529" s="3">
        <v>8897.65958559299</v>
      </c>
      <c r="U529" s="3">
        <v>9667.4760065807404</v>
      </c>
      <c r="V529" s="3">
        <v>10353.459960177501</v>
      </c>
      <c r="W529" s="3">
        <v>10951.705274067701</v>
      </c>
      <c r="X529" s="3">
        <v>11459.8081499031</v>
      </c>
      <c r="Y529" s="3">
        <v>11877.7685876837</v>
      </c>
      <c r="Z529" s="3">
        <v>12207.6899109642</v>
      </c>
      <c r="AA529" s="3">
        <v>12455.2811408213</v>
      </c>
      <c r="AB529" s="3">
        <v>12627.753672299399</v>
      </c>
      <c r="AC529" s="3">
        <v>12732.3189004429</v>
      </c>
      <c r="AD529" s="3">
        <v>12778.291543850901</v>
      </c>
      <c r="AE529" s="3">
        <v>12774.9863211222</v>
      </c>
      <c r="AF529" s="3">
        <v>12731.1170012689</v>
      </c>
      <c r="AG529" s="3">
        <v>12687.2476814155</v>
      </c>
      <c r="AH529" s="3">
        <v>12642.777411975199</v>
      </c>
      <c r="AI529" s="3">
        <v>12599.2085669154</v>
      </c>
      <c r="AJ529" s="3">
        <v>12555.639721855599</v>
      </c>
      <c r="AK529" s="3">
        <v>12511.770402002299</v>
      </c>
      <c r="AL529" s="3">
        <v>12467.6006073554</v>
      </c>
      <c r="AM529" s="3">
        <v>12423.430812708601</v>
      </c>
    </row>
    <row r="530" spans="1:39" ht="12" x14ac:dyDescent="0.25">
      <c r="A530" s="1" t="s">
        <v>10</v>
      </c>
      <c r="B530" s="1" t="s">
        <v>11</v>
      </c>
      <c r="C530" s="1" t="s">
        <v>24</v>
      </c>
      <c r="D530" s="1" t="s">
        <v>49</v>
      </c>
      <c r="E530" s="1" t="s">
        <v>50</v>
      </c>
      <c r="F530" s="1" t="s">
        <v>27</v>
      </c>
      <c r="G530" s="1" t="s">
        <v>28</v>
      </c>
      <c r="H530" s="1" t="s">
        <v>15</v>
      </c>
      <c r="I530" s="1" t="s">
        <v>20</v>
      </c>
      <c r="J530" s="1" t="s">
        <v>330</v>
      </c>
      <c r="K530" s="3">
        <v>0</v>
      </c>
      <c r="L530" s="3">
        <v>0.51713263605501203</v>
      </c>
      <c r="M530" s="3">
        <v>1.0327645970199</v>
      </c>
      <c r="N530" s="3">
        <v>1.5468958828946799</v>
      </c>
      <c r="O530" s="3">
        <v>2.0593764261703198</v>
      </c>
      <c r="P530" s="3">
        <v>2.57035629435584</v>
      </c>
      <c r="Q530" s="3">
        <v>3.0793852849242098</v>
      </c>
      <c r="R530" s="3">
        <v>3.5648536765777199</v>
      </c>
      <c r="S530" s="3">
        <v>4.0212089714829098</v>
      </c>
      <c r="T530" s="3">
        <v>4.4437990768604196</v>
      </c>
      <c r="U530" s="3">
        <v>4.8282720349489203</v>
      </c>
      <c r="V530" s="3">
        <v>5.1708761580230904</v>
      </c>
      <c r="W530" s="3">
        <v>5.4696605684657804</v>
      </c>
      <c r="X530" s="3">
        <v>5.7234247262049101</v>
      </c>
      <c r="Y530" s="3">
        <v>5.9321686312404598</v>
      </c>
      <c r="Z530" s="3">
        <v>6.0969427561355296</v>
      </c>
      <c r="AA530" s="3">
        <v>6.2205983835613399</v>
      </c>
      <c r="AB530" s="3">
        <v>6.3067371337341704</v>
      </c>
      <c r="AC530" s="3">
        <v>6.3589606268703101</v>
      </c>
      <c r="AD530" s="3">
        <v>6.3819209557491297</v>
      </c>
      <c r="AE530" s="3">
        <v>6.3802702131500002</v>
      </c>
      <c r="AF530" s="3">
        <v>6.3583603568342602</v>
      </c>
      <c r="AG530" s="3">
        <v>6.3364505005185299</v>
      </c>
      <c r="AH530" s="3">
        <v>6.3142405091847698</v>
      </c>
      <c r="AI530" s="3">
        <v>6.2924807203780402</v>
      </c>
      <c r="AJ530" s="3">
        <v>6.2707209315713097</v>
      </c>
      <c r="AK530" s="3">
        <v>6.2488110752555803</v>
      </c>
      <c r="AL530" s="3">
        <v>6.2267511514308298</v>
      </c>
      <c r="AM530" s="3">
        <v>6.2046912276060802</v>
      </c>
    </row>
    <row r="531" spans="1:39" ht="12" x14ac:dyDescent="0.25">
      <c r="A531" s="1" t="s">
        <v>10</v>
      </c>
      <c r="B531" s="1" t="s">
        <v>11</v>
      </c>
      <c r="C531" s="1" t="s">
        <v>24</v>
      </c>
      <c r="D531" s="1" t="s">
        <v>49</v>
      </c>
      <c r="E531" s="1" t="s">
        <v>51</v>
      </c>
      <c r="F531" s="1" t="s">
        <v>39</v>
      </c>
      <c r="G531" s="1" t="s">
        <v>40</v>
      </c>
      <c r="H531" s="1" t="s">
        <v>15</v>
      </c>
      <c r="I531" s="1" t="s">
        <v>16</v>
      </c>
      <c r="J531" s="1" t="s">
        <v>330</v>
      </c>
      <c r="K531" s="3">
        <v>0</v>
      </c>
      <c r="L531" s="3">
        <v>0.73602730629310298</v>
      </c>
      <c r="M531" s="3">
        <v>1.3761705488194</v>
      </c>
      <c r="N531" s="3">
        <v>1.92137322611001</v>
      </c>
      <c r="O531" s="3">
        <v>2.3720291462474998</v>
      </c>
      <c r="P531" s="3">
        <v>2.7281465135668999</v>
      </c>
      <c r="Q531" s="3">
        <v>2.9902175881714199</v>
      </c>
      <c r="R531" s="3">
        <v>3.1398564552068202</v>
      </c>
      <c r="S531" s="3">
        <v>3.1787696163641699</v>
      </c>
      <c r="T531" s="3">
        <v>3.5130142264317299</v>
      </c>
      <c r="U531" s="3">
        <v>3.8171079051787702</v>
      </c>
      <c r="V531" s="3">
        <v>4.0887534387903797</v>
      </c>
      <c r="W531" s="3">
        <v>4.3253664617248004</v>
      </c>
      <c r="X531" s="3">
        <v>4.5263726705283203</v>
      </c>
      <c r="Y531" s="3">
        <v>4.6920592169277899</v>
      </c>
      <c r="Z531" s="3">
        <v>4.8230004043769297</v>
      </c>
      <c r="AA531" s="3">
        <v>4.9206319915100698</v>
      </c>
      <c r="AB531" s="3">
        <v>4.9892612542301302</v>
      </c>
      <c r="AC531" s="3">
        <v>5.0308982546251402</v>
      </c>
      <c r="AD531" s="3">
        <v>5.0489888134174601</v>
      </c>
      <c r="AE531" s="3">
        <v>5.0481273582368704</v>
      </c>
      <c r="AF531" s="3">
        <v>5.0300367994445603</v>
      </c>
      <c r="AG531" s="3">
        <v>5.0125205441059597</v>
      </c>
      <c r="AH531" s="3">
        <v>4.9955785922210998</v>
      </c>
      <c r="AI531" s="3">
        <v>4.9780623368825001</v>
      </c>
      <c r="AJ531" s="3">
        <v>4.9602589298170496</v>
      </c>
      <c r="AK531" s="3">
        <v>4.9436041296590396</v>
      </c>
      <c r="AL531" s="3">
        <v>4.9266621777741797</v>
      </c>
      <c r="AM531" s="3">
        <v>4.9094330741624503</v>
      </c>
    </row>
    <row r="532" spans="1:39" ht="12" x14ac:dyDescent="0.25">
      <c r="A532" s="1" t="s">
        <v>10</v>
      </c>
      <c r="B532" s="1" t="s">
        <v>11</v>
      </c>
      <c r="C532" s="1" t="s">
        <v>24</v>
      </c>
      <c r="D532" s="1" t="s">
        <v>49</v>
      </c>
      <c r="E532" s="1" t="s">
        <v>51</v>
      </c>
      <c r="F532" s="1" t="s">
        <v>39</v>
      </c>
      <c r="G532" s="1" t="s">
        <v>40</v>
      </c>
      <c r="H532" s="1" t="s">
        <v>15</v>
      </c>
      <c r="I532" s="1" t="s">
        <v>23</v>
      </c>
      <c r="J532" s="1" t="s">
        <v>330</v>
      </c>
      <c r="K532" s="3">
        <v>0</v>
      </c>
      <c r="L532" s="3">
        <v>648.05451873140396</v>
      </c>
      <c r="M532" s="3">
        <v>1211.68540227003</v>
      </c>
      <c r="N532" s="3">
        <v>1691.72337860829</v>
      </c>
      <c r="O532" s="3">
        <v>2088.5151863864899</v>
      </c>
      <c r="P532" s="3">
        <v>2402.0680493262898</v>
      </c>
      <c r="Q532" s="3">
        <v>2632.8153907280698</v>
      </c>
      <c r="R532" s="3">
        <v>2764.5688503225801</v>
      </c>
      <c r="S532" s="3">
        <v>2798.8309622177899</v>
      </c>
      <c r="T532" s="3">
        <v>3093.1253831772701</v>
      </c>
      <c r="U532" s="3">
        <v>3360.87262698835</v>
      </c>
      <c r="V532" s="3">
        <v>3600.0500515825702</v>
      </c>
      <c r="W532" s="3">
        <v>3808.3821846329301</v>
      </c>
      <c r="X532" s="3">
        <v>3985.3633656223101</v>
      </c>
      <c r="Y532" s="3">
        <v>4131.2464248092701</v>
      </c>
      <c r="Z532" s="3">
        <v>4246.5370227109297</v>
      </c>
      <c r="AA532" s="3">
        <v>4332.49931062006</v>
      </c>
      <c r="AB532" s="3">
        <v>4392.9257424150001</v>
      </c>
      <c r="AC532" s="3">
        <v>4429.5861299056596</v>
      </c>
      <c r="AD532" s="3">
        <v>4445.5144361947096</v>
      </c>
      <c r="AE532" s="3">
        <v>4444.7559454190396</v>
      </c>
      <c r="AF532" s="3">
        <v>4428.8276391299896</v>
      </c>
      <c r="AG532" s="3">
        <v>4413.40499335806</v>
      </c>
      <c r="AH532" s="3">
        <v>4398.4880081032397</v>
      </c>
      <c r="AI532" s="3">
        <v>4383.0653623313101</v>
      </c>
      <c r="AJ532" s="3">
        <v>4367.3898863008199</v>
      </c>
      <c r="AK532" s="3">
        <v>4352.7257313045602</v>
      </c>
      <c r="AL532" s="3">
        <v>4337.80874604974</v>
      </c>
      <c r="AM532" s="3">
        <v>4322.63893053636</v>
      </c>
    </row>
    <row r="533" spans="1:39" ht="12" x14ac:dyDescent="0.25">
      <c r="A533" s="1" t="s">
        <v>10</v>
      </c>
      <c r="B533" s="1" t="s">
        <v>11</v>
      </c>
      <c r="C533" s="1" t="s">
        <v>24</v>
      </c>
      <c r="D533" s="1" t="s">
        <v>49</v>
      </c>
      <c r="E533" s="1" t="s">
        <v>51</v>
      </c>
      <c r="F533" s="1" t="s">
        <v>39</v>
      </c>
      <c r="G533" s="1" t="s">
        <v>40</v>
      </c>
      <c r="H533" s="1" t="s">
        <v>15</v>
      </c>
      <c r="I533" s="1" t="s">
        <v>20</v>
      </c>
      <c r="J533" s="1" t="s">
        <v>330</v>
      </c>
      <c r="K533" s="3">
        <v>0</v>
      </c>
      <c r="L533" s="3">
        <v>1.3931945440547999</v>
      </c>
      <c r="M533" s="3">
        <v>2.6048942531224402</v>
      </c>
      <c r="N533" s="3">
        <v>3.63688503513682</v>
      </c>
      <c r="O533" s="3">
        <v>4.4899123125399099</v>
      </c>
      <c r="P533" s="3">
        <v>5.1639916149659202</v>
      </c>
      <c r="Q533" s="3">
        <v>5.6600547204673397</v>
      </c>
      <c r="R533" s="3">
        <v>5.9432997187843402</v>
      </c>
      <c r="S533" s="3">
        <v>6.0169567738321899</v>
      </c>
      <c r="T533" s="3">
        <v>6.6496340714600697</v>
      </c>
      <c r="U533" s="3">
        <v>7.2252399633740998</v>
      </c>
      <c r="V533" s="3">
        <v>7.7394261519960699</v>
      </c>
      <c r="W533" s="3">
        <v>8.1873008025505207</v>
      </c>
      <c r="X533" s="3">
        <v>8.5677768406428907</v>
      </c>
      <c r="Y533" s="3">
        <v>8.8813978034704597</v>
      </c>
      <c r="Z533" s="3">
        <v>9.1292507654277699</v>
      </c>
      <c r="AA533" s="3">
        <v>9.3140534125012096</v>
      </c>
      <c r="AB533" s="3">
        <v>9.44395880264989</v>
      </c>
      <c r="AC533" s="3">
        <v>9.5227716962547397</v>
      </c>
      <c r="AD533" s="3">
        <v>9.5570145396830508</v>
      </c>
      <c r="AE533" s="3">
        <v>9.5553839280912296</v>
      </c>
      <c r="AF533" s="3">
        <v>9.5211410846629096</v>
      </c>
      <c r="AG533" s="3">
        <v>9.4879853156291496</v>
      </c>
      <c r="AH533" s="3">
        <v>9.4559166209899406</v>
      </c>
      <c r="AI533" s="3">
        <v>9.4227608519561699</v>
      </c>
      <c r="AJ533" s="3">
        <v>9.3890615457251396</v>
      </c>
      <c r="AK533" s="3">
        <v>9.3575363882831901</v>
      </c>
      <c r="AL533" s="3">
        <v>9.3254676936439793</v>
      </c>
      <c r="AM533" s="3">
        <v>9.2928554618074894</v>
      </c>
    </row>
    <row r="534" spans="1:39" ht="12" x14ac:dyDescent="0.25">
      <c r="A534" s="1" t="s">
        <v>10</v>
      </c>
      <c r="B534" s="1" t="s">
        <v>11</v>
      </c>
      <c r="C534" s="1" t="s">
        <v>24</v>
      </c>
      <c r="D534" s="1" t="s">
        <v>49</v>
      </c>
      <c r="E534" s="1" t="s">
        <v>51</v>
      </c>
      <c r="F534" s="1" t="s">
        <v>39</v>
      </c>
      <c r="G534" s="1" t="s">
        <v>41</v>
      </c>
      <c r="H534" s="1" t="s">
        <v>15</v>
      </c>
      <c r="I534" s="1" t="s">
        <v>16</v>
      </c>
      <c r="J534" s="1" t="s">
        <v>330</v>
      </c>
      <c r="K534" s="3">
        <v>0</v>
      </c>
      <c r="L534" s="3">
        <v>8.17808118103448E-2</v>
      </c>
      <c r="M534" s="3">
        <v>0.25657417011887101</v>
      </c>
      <c r="N534" s="3">
        <v>0.52401087984818595</v>
      </c>
      <c r="O534" s="3">
        <v>0.88369713291573504</v>
      </c>
      <c r="P534" s="3">
        <v>1.3350504215327399</v>
      </c>
      <c r="Q534" s="3">
        <v>1.87757848559601</v>
      </c>
      <c r="R534" s="3">
        <v>2.4957833361900401</v>
      </c>
      <c r="S534" s="3">
        <v>3.1787696163641699</v>
      </c>
      <c r="T534" s="3">
        <v>3.5130142264317299</v>
      </c>
      <c r="U534" s="3">
        <v>3.8171079051787702</v>
      </c>
      <c r="V534" s="3">
        <v>4.0887534387903797</v>
      </c>
      <c r="W534" s="3">
        <v>4.3253664617248004</v>
      </c>
      <c r="X534" s="3">
        <v>4.5263726705283203</v>
      </c>
      <c r="Y534" s="3">
        <v>4.6920592169277899</v>
      </c>
      <c r="Z534" s="3">
        <v>4.8230004043769297</v>
      </c>
      <c r="AA534" s="3">
        <v>4.9206319915100698</v>
      </c>
      <c r="AB534" s="3">
        <v>4.9892612542301302</v>
      </c>
      <c r="AC534" s="3">
        <v>5.0308982546251402</v>
      </c>
      <c r="AD534" s="3">
        <v>5.0489888134174601</v>
      </c>
      <c r="AE534" s="3">
        <v>5.0481273582368704</v>
      </c>
      <c r="AF534" s="3">
        <v>5.0300367994445603</v>
      </c>
      <c r="AG534" s="3">
        <v>5.0125205441059597</v>
      </c>
      <c r="AH534" s="3">
        <v>4.9955785922210998</v>
      </c>
      <c r="AI534" s="3">
        <v>4.9780623368825001</v>
      </c>
      <c r="AJ534" s="3">
        <v>4.9602589298170496</v>
      </c>
      <c r="AK534" s="3">
        <v>4.9436041296590396</v>
      </c>
      <c r="AL534" s="3">
        <v>4.9266621777741797</v>
      </c>
      <c r="AM534" s="3">
        <v>4.9094330741624503</v>
      </c>
    </row>
    <row r="535" spans="1:39" ht="12" x14ac:dyDescent="0.25">
      <c r="A535" s="1" t="s">
        <v>10</v>
      </c>
      <c r="B535" s="1" t="s">
        <v>11</v>
      </c>
      <c r="C535" s="1" t="s">
        <v>24</v>
      </c>
      <c r="D535" s="1" t="s">
        <v>49</v>
      </c>
      <c r="E535" s="1" t="s">
        <v>51</v>
      </c>
      <c r="F535" s="1" t="s">
        <v>39</v>
      </c>
      <c r="G535" s="1" t="s">
        <v>41</v>
      </c>
      <c r="H535" s="1" t="s">
        <v>15</v>
      </c>
      <c r="I535" s="1" t="s">
        <v>20</v>
      </c>
      <c r="J535" s="1" t="s">
        <v>330</v>
      </c>
      <c r="K535" s="3">
        <v>0</v>
      </c>
      <c r="L535" s="3">
        <v>0.15479939378386701</v>
      </c>
      <c r="M535" s="3">
        <v>0.48565825058215001</v>
      </c>
      <c r="N535" s="3">
        <v>0.99187773685549596</v>
      </c>
      <c r="O535" s="3">
        <v>1.6727124301619201</v>
      </c>
      <c r="P535" s="3">
        <v>2.5270597264726802</v>
      </c>
      <c r="Q535" s="3">
        <v>3.5539878477353</v>
      </c>
      <c r="R535" s="3">
        <v>4.7241613149311403</v>
      </c>
      <c r="S535" s="3">
        <v>6.0169567738321899</v>
      </c>
      <c r="T535" s="3">
        <v>6.6496340714600697</v>
      </c>
      <c r="U535" s="3">
        <v>7.2252399633740998</v>
      </c>
      <c r="V535" s="3">
        <v>7.7394261519960699</v>
      </c>
      <c r="W535" s="3">
        <v>8.1873008025505207</v>
      </c>
      <c r="X535" s="3">
        <v>8.5677768406428907</v>
      </c>
      <c r="Y535" s="3">
        <v>8.8813978034704597</v>
      </c>
      <c r="Z535" s="3">
        <v>9.1292507654277699</v>
      </c>
      <c r="AA535" s="3">
        <v>9.3140534125012096</v>
      </c>
      <c r="AB535" s="3">
        <v>9.44395880264989</v>
      </c>
      <c r="AC535" s="3">
        <v>9.5227716962547397</v>
      </c>
      <c r="AD535" s="3">
        <v>9.5570145396830508</v>
      </c>
      <c r="AE535" s="3">
        <v>9.5553839280912296</v>
      </c>
      <c r="AF535" s="3">
        <v>9.5211410846629096</v>
      </c>
      <c r="AG535" s="3">
        <v>9.4879853156291496</v>
      </c>
      <c r="AH535" s="3">
        <v>9.4559166209899406</v>
      </c>
      <c r="AI535" s="3">
        <v>9.4227608519561699</v>
      </c>
      <c r="AJ535" s="3">
        <v>9.3890615457251396</v>
      </c>
      <c r="AK535" s="3">
        <v>9.3575363882831901</v>
      </c>
      <c r="AL535" s="3">
        <v>9.3254676936439793</v>
      </c>
      <c r="AM535" s="3">
        <v>9.2928554618074894</v>
      </c>
    </row>
    <row r="536" spans="1:39" ht="12" x14ac:dyDescent="0.25">
      <c r="A536" s="1" t="s">
        <v>10</v>
      </c>
      <c r="B536" s="1" t="s">
        <v>11</v>
      </c>
      <c r="C536" s="1" t="s">
        <v>24</v>
      </c>
      <c r="D536" s="1" t="s">
        <v>49</v>
      </c>
      <c r="E536" s="1" t="s">
        <v>52</v>
      </c>
      <c r="F536" s="1" t="s">
        <v>27</v>
      </c>
      <c r="G536" s="1" t="s">
        <v>28</v>
      </c>
      <c r="H536" s="1" t="s">
        <v>15</v>
      </c>
      <c r="I536" s="1" t="s">
        <v>16</v>
      </c>
      <c r="J536" s="1" t="s">
        <v>330</v>
      </c>
      <c r="K536" s="3">
        <v>16.676810172135699</v>
      </c>
      <c r="L536" s="3">
        <v>16.002321526883101</v>
      </c>
      <c r="M536" s="3">
        <v>15.313761439614501</v>
      </c>
      <c r="N536" s="3">
        <v>14.6120248698015</v>
      </c>
      <c r="O536" s="3">
        <v>13.8975956995715</v>
      </c>
      <c r="P536" s="3">
        <v>13.1707402026379</v>
      </c>
      <c r="Q536" s="3">
        <v>12.431932453901901</v>
      </c>
      <c r="R536" s="3">
        <v>11.710620056028599</v>
      </c>
      <c r="S536" s="3">
        <v>11.0141355553785</v>
      </c>
      <c r="T536" s="3">
        <v>10.359437257163201</v>
      </c>
      <c r="U536" s="3">
        <v>9.7526906961939392</v>
      </c>
      <c r="V536" s="3">
        <v>9.1996773903829396</v>
      </c>
      <c r="W536" s="3">
        <v>8.7043644812541192</v>
      </c>
      <c r="X536" s="3">
        <v>8.2697082766115599</v>
      </c>
      <c r="Y536" s="3">
        <v>7.8967169857341002</v>
      </c>
      <c r="Z536" s="3">
        <v>7.58459655814592</v>
      </c>
      <c r="AA536" s="3">
        <v>7.3305214317837502</v>
      </c>
      <c r="AB536" s="3">
        <v>7.1301406045131399</v>
      </c>
      <c r="AC536" s="3">
        <v>6.9785865788163903</v>
      </c>
      <c r="AD536" s="3">
        <v>6.8708625834619399</v>
      </c>
      <c r="AE536" s="3">
        <v>6.8006483344262003</v>
      </c>
      <c r="AF536" s="3">
        <v>6.7616535114097296</v>
      </c>
      <c r="AG536" s="3">
        <v>6.7272441578671502</v>
      </c>
      <c r="AH536" s="3">
        <v>6.6965121354557198</v>
      </c>
      <c r="AI536" s="3">
        <v>6.6687528352102996</v>
      </c>
      <c r="AJ536" s="3">
        <v>6.6427054132162002</v>
      </c>
      <c r="AK536" s="3">
        <v>6.6182089287376202</v>
      </c>
      <c r="AL536" s="3">
        <v>6.5950379781950197</v>
      </c>
      <c r="AM536" s="3">
        <v>6.5720698702457296</v>
      </c>
    </row>
    <row r="537" spans="1:39" ht="12" x14ac:dyDescent="0.25">
      <c r="A537" s="1" t="s">
        <v>10</v>
      </c>
      <c r="B537" s="1" t="s">
        <v>11</v>
      </c>
      <c r="C537" s="1" t="s">
        <v>24</v>
      </c>
      <c r="D537" s="1" t="s">
        <v>49</v>
      </c>
      <c r="E537" s="1" t="s">
        <v>52</v>
      </c>
      <c r="F537" s="1" t="s">
        <v>27</v>
      </c>
      <c r="G537" s="1" t="s">
        <v>28</v>
      </c>
      <c r="H537" s="1" t="s">
        <v>15</v>
      </c>
      <c r="I537" s="1" t="s">
        <v>23</v>
      </c>
      <c r="J537" s="1" t="s">
        <v>330</v>
      </c>
      <c r="K537" s="3">
        <v>31602.555276197199</v>
      </c>
      <c r="L537" s="3">
        <v>30324.399293443501</v>
      </c>
      <c r="M537" s="3">
        <v>29019.577928069499</v>
      </c>
      <c r="N537" s="3">
        <v>27689.7871282739</v>
      </c>
      <c r="O537" s="3">
        <v>26335.943850688</v>
      </c>
      <c r="P537" s="3">
        <v>24958.552683999002</v>
      </c>
      <c r="Q537" s="3">
        <v>23558.512000144099</v>
      </c>
      <c r="R537" s="3">
        <v>22191.625006174301</v>
      </c>
      <c r="S537" s="3">
        <v>20871.786877442199</v>
      </c>
      <c r="T537" s="3">
        <v>19631.1336023244</v>
      </c>
      <c r="U537" s="3">
        <v>18481.3488692875</v>
      </c>
      <c r="V537" s="3">
        <v>17433.388654775601</v>
      </c>
      <c r="W537" s="3">
        <v>16494.770691976501</v>
      </c>
      <c r="X537" s="3">
        <v>15671.0971841789</v>
      </c>
      <c r="Y537" s="3">
        <v>14964.2786879661</v>
      </c>
      <c r="Z537" s="3">
        <v>14372.8104776865</v>
      </c>
      <c r="AA537" s="3">
        <v>13891.3381132302</v>
      </c>
      <c r="AB537" s="3">
        <v>13511.616445552399</v>
      </c>
      <c r="AC537" s="3">
        <v>13224.421566857</v>
      </c>
      <c r="AD537" s="3">
        <v>13020.2845956603</v>
      </c>
      <c r="AE537" s="3">
        <v>12887.2285937376</v>
      </c>
      <c r="AF537" s="3">
        <v>12813.3334041214</v>
      </c>
      <c r="AG537" s="3">
        <v>12748.1276791582</v>
      </c>
      <c r="AH537" s="3">
        <v>12689.8904966885</v>
      </c>
      <c r="AI537" s="3">
        <v>12637.286622723501</v>
      </c>
      <c r="AJ537" s="3">
        <v>12587.926758044699</v>
      </c>
      <c r="AK537" s="3">
        <v>12541.505919957701</v>
      </c>
      <c r="AL537" s="3">
        <v>12497.5969686795</v>
      </c>
      <c r="AM537" s="3">
        <v>12454.072404115601</v>
      </c>
    </row>
    <row r="538" spans="1:39" ht="12" x14ac:dyDescent="0.25">
      <c r="A538" s="1" t="s">
        <v>10</v>
      </c>
      <c r="B538" s="1" t="s">
        <v>11</v>
      </c>
      <c r="C538" s="1" t="s">
        <v>24</v>
      </c>
      <c r="D538" s="1" t="s">
        <v>49</v>
      </c>
      <c r="E538" s="1" t="s">
        <v>52</v>
      </c>
      <c r="F538" s="1" t="s">
        <v>27</v>
      </c>
      <c r="G538" s="1" t="s">
        <v>28</v>
      </c>
      <c r="H538" s="1" t="s">
        <v>15</v>
      </c>
      <c r="I538" s="1" t="s">
        <v>20</v>
      </c>
      <c r="J538" s="1" t="s">
        <v>330</v>
      </c>
      <c r="K538" s="3">
        <v>15.7834096271999</v>
      </c>
      <c r="L538" s="3">
        <v>15.145054302228599</v>
      </c>
      <c r="M538" s="3">
        <v>14.4933813624923</v>
      </c>
      <c r="N538" s="3">
        <v>13.829237823205</v>
      </c>
      <c r="O538" s="3">
        <v>13.1530816442373</v>
      </c>
      <c r="P538" s="3">
        <v>12.4651648346395</v>
      </c>
      <c r="Q538" s="3">
        <v>11.7659360724428</v>
      </c>
      <c r="R538" s="3">
        <v>11.083265410169901</v>
      </c>
      <c r="S538" s="3">
        <v>10.424092579197501</v>
      </c>
      <c r="T538" s="3">
        <v>9.8044674041009507</v>
      </c>
      <c r="U538" s="3">
        <v>9.2302251231835495</v>
      </c>
      <c r="V538" s="3">
        <v>8.7068375301838508</v>
      </c>
      <c r="W538" s="3">
        <v>8.2380592411869404</v>
      </c>
      <c r="X538" s="3">
        <v>7.8266881903645098</v>
      </c>
      <c r="Y538" s="3">
        <v>7.47367857578406</v>
      </c>
      <c r="Z538" s="3">
        <v>7.1782788853881003</v>
      </c>
      <c r="AA538" s="3">
        <v>6.9378149265096196</v>
      </c>
      <c r="AB538" s="3">
        <v>6.7481687864142197</v>
      </c>
      <c r="AC538" s="3">
        <v>6.6047337263797896</v>
      </c>
      <c r="AD538" s="3">
        <v>6.5027806593479101</v>
      </c>
      <c r="AE538" s="3">
        <v>6.43632788793908</v>
      </c>
      <c r="AF538" s="3">
        <v>6.3994220732985001</v>
      </c>
      <c r="AG538" s="3">
        <v>6.3668560779814101</v>
      </c>
      <c r="AH538" s="3">
        <v>6.3377704139134501</v>
      </c>
      <c r="AI538" s="3">
        <v>6.3114982190383202</v>
      </c>
      <c r="AJ538" s="3">
        <v>6.2868461946510399</v>
      </c>
      <c r="AK538" s="3">
        <v>6.2636620218409602</v>
      </c>
      <c r="AL538" s="3">
        <v>6.24173237222029</v>
      </c>
      <c r="AM538" s="3">
        <v>6.2199946986254204</v>
      </c>
    </row>
    <row r="539" spans="1:39" ht="12" x14ac:dyDescent="0.25">
      <c r="A539" s="1" t="s">
        <v>10</v>
      </c>
      <c r="B539" s="1" t="s">
        <v>11</v>
      </c>
      <c r="C539" s="1" t="s">
        <v>24</v>
      </c>
      <c r="D539" s="1" t="s">
        <v>49</v>
      </c>
      <c r="E539" s="1" t="s">
        <v>53</v>
      </c>
      <c r="F539" s="1" t="s">
        <v>39</v>
      </c>
      <c r="G539" s="1" t="s">
        <v>40</v>
      </c>
      <c r="H539" s="1" t="s">
        <v>15</v>
      </c>
      <c r="I539" s="1" t="s">
        <v>16</v>
      </c>
      <c r="J539" s="1" t="s">
        <v>330</v>
      </c>
      <c r="K539" s="3">
        <v>19.880528172796801</v>
      </c>
      <c r="L539" s="3">
        <v>18.0880240130783</v>
      </c>
      <c r="M539" s="3">
        <v>16.238832619648399</v>
      </c>
      <c r="N539" s="3">
        <v>14.4832871271252</v>
      </c>
      <c r="O539" s="3">
        <v>12.819568604040899</v>
      </c>
      <c r="P539" s="3">
        <v>11.250035847367499</v>
      </c>
      <c r="Q539" s="3">
        <v>9.7754446688106107</v>
      </c>
      <c r="R539" s="3">
        <v>8.4148813903466202</v>
      </c>
      <c r="S539" s="3">
        <v>7.1675154496615399</v>
      </c>
      <c r="T539" s="3">
        <v>6.8076327989931498</v>
      </c>
      <c r="U539" s="3">
        <v>6.4759477388860098</v>
      </c>
      <c r="V539" s="3">
        <v>6.1756579342491396</v>
      </c>
      <c r="W539" s="3">
        <v>5.9087982627519002</v>
      </c>
      <c r="X539" s="3">
        <v>5.6762408148240198</v>
      </c>
      <c r="Y539" s="3">
        <v>5.4785669840853304</v>
      </c>
      <c r="Z539" s="3">
        <v>5.3149046801060802</v>
      </c>
      <c r="AA539" s="3">
        <v>5.1832190252169204</v>
      </c>
      <c r="AB539" s="3">
        <v>5.08089374812866</v>
      </c>
      <c r="AC539" s="3">
        <v>5.0050218807421896</v>
      </c>
      <c r="AD539" s="3">
        <v>4.9521150613386</v>
      </c>
      <c r="AE539" s="3">
        <v>4.9186849281989602</v>
      </c>
      <c r="AF539" s="3">
        <v>4.9021152100340997</v>
      </c>
      <c r="AG539" s="3">
        <v>4.88554549186924</v>
      </c>
      <c r="AH539" s="3">
        <v>4.8683943800845597</v>
      </c>
      <c r="AI539" s="3">
        <v>4.8509525714899704</v>
      </c>
      <c r="AJ539" s="3">
        <v>4.8343828533251099</v>
      </c>
      <c r="AK539" s="3">
        <v>4.8172317415404198</v>
      </c>
      <c r="AL539" s="3">
        <v>4.8003713265656502</v>
      </c>
      <c r="AM539" s="3">
        <v>4.78292951797106</v>
      </c>
    </row>
    <row r="540" spans="1:39" ht="12" x14ac:dyDescent="0.25">
      <c r="A540" s="1" t="s">
        <v>10</v>
      </c>
      <c r="B540" s="1" t="s">
        <v>11</v>
      </c>
      <c r="C540" s="1" t="s">
        <v>24</v>
      </c>
      <c r="D540" s="1" t="s">
        <v>49</v>
      </c>
      <c r="E540" s="1" t="s">
        <v>53</v>
      </c>
      <c r="F540" s="1" t="s">
        <v>39</v>
      </c>
      <c r="G540" s="1" t="s">
        <v>40</v>
      </c>
      <c r="H540" s="1" t="s">
        <v>15</v>
      </c>
      <c r="I540" s="1" t="s">
        <v>23</v>
      </c>
      <c r="J540" s="1" t="s">
        <v>330</v>
      </c>
      <c r="K540" s="3">
        <v>17504.331710238701</v>
      </c>
      <c r="L540" s="3">
        <v>15926.074476276999</v>
      </c>
      <c r="M540" s="3">
        <v>14297.9054827285</v>
      </c>
      <c r="N540" s="3">
        <v>12752.189475264</v>
      </c>
      <c r="O540" s="3">
        <v>11287.324928034101</v>
      </c>
      <c r="P540" s="3">
        <v>9905.3887056107305</v>
      </c>
      <c r="Q540" s="3">
        <v>8607.0462822051504</v>
      </c>
      <c r="R540" s="3">
        <v>7409.1027098813802</v>
      </c>
      <c r="S540" s="3">
        <v>6310.82669829723</v>
      </c>
      <c r="T540" s="3">
        <v>5993.9585930182502</v>
      </c>
      <c r="U540" s="3">
        <v>5701.9177948572597</v>
      </c>
      <c r="V540" s="3">
        <v>5437.5197716317398</v>
      </c>
      <c r="W540" s="3">
        <v>5202.5561846801202</v>
      </c>
      <c r="X540" s="3">
        <v>4997.7948888617202</v>
      </c>
      <c r="Y540" s="3">
        <v>4823.7477874160804</v>
      </c>
      <c r="Z540" s="3">
        <v>4679.6470254838796</v>
      </c>
      <c r="AA540" s="3">
        <v>4563.70094172671</v>
      </c>
      <c r="AB540" s="3">
        <v>4473.6059715666097</v>
      </c>
      <c r="AC540" s="3">
        <v>4406.8025988058598</v>
      </c>
      <c r="AD540" s="3">
        <v>4360.2194040071699</v>
      </c>
      <c r="AE540" s="3">
        <v>4330.7849677332797</v>
      </c>
      <c r="AF540" s="3">
        <v>4316.1957254062199</v>
      </c>
      <c r="AG540" s="3">
        <v>4301.6064830791502</v>
      </c>
      <c r="AH540" s="3">
        <v>4286.5053375125499</v>
      </c>
      <c r="AI540" s="3">
        <v>4271.1482403261698</v>
      </c>
      <c r="AJ540" s="3">
        <v>4256.55899799911</v>
      </c>
      <c r="AK540" s="3">
        <v>4241.4578524324997</v>
      </c>
      <c r="AL540" s="3">
        <v>4226.6126584856602</v>
      </c>
      <c r="AM540" s="3">
        <v>4211.2555612992801</v>
      </c>
    </row>
    <row r="541" spans="1:39" ht="12" x14ac:dyDescent="0.25">
      <c r="A541" s="1" t="s">
        <v>10</v>
      </c>
      <c r="B541" s="1" t="s">
        <v>11</v>
      </c>
      <c r="C541" s="1" t="s">
        <v>24</v>
      </c>
      <c r="D541" s="1" t="s">
        <v>49</v>
      </c>
      <c r="E541" s="1" t="s">
        <v>53</v>
      </c>
      <c r="F541" s="1" t="s">
        <v>39</v>
      </c>
      <c r="G541" s="1" t="s">
        <v>40</v>
      </c>
      <c r="H541" s="1" t="s">
        <v>15</v>
      </c>
      <c r="I541" s="1" t="s">
        <v>20</v>
      </c>
      <c r="J541" s="1" t="s">
        <v>330</v>
      </c>
      <c r="K541" s="3">
        <v>37.630999755651096</v>
      </c>
      <c r="L541" s="3">
        <v>34.238045453326698</v>
      </c>
      <c r="M541" s="3">
        <v>30.737790315763</v>
      </c>
      <c r="N541" s="3">
        <v>27.414793490629801</v>
      </c>
      <c r="O541" s="3">
        <v>24.265612000506099</v>
      </c>
      <c r="P541" s="3">
        <v>21.294710711088499</v>
      </c>
      <c r="Q541" s="3">
        <v>18.503520265962901</v>
      </c>
      <c r="R541" s="3">
        <v>15.9281683460132</v>
      </c>
      <c r="S541" s="3">
        <v>13.5670828154307</v>
      </c>
      <c r="T541" s="3">
        <v>12.8858763695227</v>
      </c>
      <c r="U541" s="3">
        <v>12.2580439343199</v>
      </c>
      <c r="V541" s="3">
        <v>11.6896382326858</v>
      </c>
      <c r="W541" s="3">
        <v>11.184510997351801</v>
      </c>
      <c r="X541" s="3">
        <v>10.7443129709169</v>
      </c>
      <c r="Y541" s="3">
        <v>10.3701446484472</v>
      </c>
      <c r="Z541" s="3">
        <v>10.060355287343601</v>
      </c>
      <c r="AA541" s="3">
        <v>9.8110931548749001</v>
      </c>
      <c r="AB541" s="3">
        <v>9.6174060232435306</v>
      </c>
      <c r="AC541" s="3">
        <v>9.4737914171191395</v>
      </c>
      <c r="AD541" s="3">
        <v>9.3736463661052003</v>
      </c>
      <c r="AE541" s="3">
        <v>9.3103678998051809</v>
      </c>
      <c r="AF541" s="3">
        <v>9.2790037904217009</v>
      </c>
      <c r="AG541" s="3">
        <v>9.2476396810382102</v>
      </c>
      <c r="AH541" s="3">
        <v>9.2151750765886309</v>
      </c>
      <c r="AI541" s="3">
        <v>9.1821602246060205</v>
      </c>
      <c r="AJ541" s="3">
        <v>9.1507961152225299</v>
      </c>
      <c r="AK541" s="3">
        <v>9.1183315107729506</v>
      </c>
      <c r="AL541" s="3">
        <v>9.08641715385642</v>
      </c>
      <c r="AM541" s="3">
        <v>9.0534023018738008</v>
      </c>
    </row>
    <row r="542" spans="1:39" ht="12" x14ac:dyDescent="0.25">
      <c r="A542" s="1" t="s">
        <v>10</v>
      </c>
      <c r="B542" s="1" t="s">
        <v>11</v>
      </c>
      <c r="C542" s="1" t="s">
        <v>24</v>
      </c>
      <c r="D542" s="1" t="s">
        <v>49</v>
      </c>
      <c r="E542" s="1" t="s">
        <v>53</v>
      </c>
      <c r="F542" s="1" t="s">
        <v>39</v>
      </c>
      <c r="G542" s="1" t="s">
        <v>41</v>
      </c>
      <c r="H542" s="1" t="s">
        <v>15</v>
      </c>
      <c r="I542" s="1" t="s">
        <v>16</v>
      </c>
      <c r="J542" s="1" t="s">
        <v>330</v>
      </c>
      <c r="K542" s="3">
        <v>1.0463435880419301</v>
      </c>
      <c r="L542" s="3">
        <v>2.0097804458975799</v>
      </c>
      <c r="M542" s="3">
        <v>3.0275789629853</v>
      </c>
      <c r="N542" s="3">
        <v>3.9499873983068801</v>
      </c>
      <c r="O542" s="3">
        <v>4.7759177152309498</v>
      </c>
      <c r="P542" s="3">
        <v>5.50533669126495</v>
      </c>
      <c r="Q542" s="3">
        <v>6.1380699083229402</v>
      </c>
      <c r="R542" s="3">
        <v>6.6887518743780898</v>
      </c>
      <c r="S542" s="3">
        <v>7.1675154496615399</v>
      </c>
      <c r="T542" s="3">
        <v>6.8076327989931498</v>
      </c>
      <c r="U542" s="3">
        <v>6.4759477388860098</v>
      </c>
      <c r="V542" s="3">
        <v>6.1756579342491396</v>
      </c>
      <c r="W542" s="3">
        <v>5.9087982627519002</v>
      </c>
      <c r="X542" s="3">
        <v>5.6762408148240198</v>
      </c>
      <c r="Y542" s="3">
        <v>5.4785669840853304</v>
      </c>
      <c r="Z542" s="3">
        <v>5.3149046801060802</v>
      </c>
      <c r="AA542" s="3">
        <v>5.1832190252169204</v>
      </c>
      <c r="AB542" s="3">
        <v>5.08089374812866</v>
      </c>
      <c r="AC542" s="3">
        <v>5.0050218807421896</v>
      </c>
      <c r="AD542" s="3">
        <v>4.9521150613386</v>
      </c>
      <c r="AE542" s="3">
        <v>4.9186849281989602</v>
      </c>
      <c r="AF542" s="3">
        <v>4.9021152100340997</v>
      </c>
      <c r="AG542" s="3">
        <v>4.88554549186924</v>
      </c>
      <c r="AH542" s="3">
        <v>4.8683943800845597</v>
      </c>
      <c r="AI542" s="3">
        <v>4.8509525714899704</v>
      </c>
      <c r="AJ542" s="3">
        <v>4.8343828533251099</v>
      </c>
      <c r="AK542" s="3">
        <v>4.8172317415404198</v>
      </c>
      <c r="AL542" s="3">
        <v>4.8003713265656502</v>
      </c>
      <c r="AM542" s="3">
        <v>4.78292951797106</v>
      </c>
    </row>
    <row r="543" spans="1:39" ht="12" x14ac:dyDescent="0.25">
      <c r="A543" s="1" t="s">
        <v>10</v>
      </c>
      <c r="B543" s="1" t="s">
        <v>11</v>
      </c>
      <c r="C543" s="1" t="s">
        <v>24</v>
      </c>
      <c r="D543" s="1" t="s">
        <v>49</v>
      </c>
      <c r="E543" s="1" t="s">
        <v>53</v>
      </c>
      <c r="F543" s="1" t="s">
        <v>39</v>
      </c>
      <c r="G543" s="1" t="s">
        <v>41</v>
      </c>
      <c r="H543" s="1" t="s">
        <v>15</v>
      </c>
      <c r="I543" s="1" t="s">
        <v>20</v>
      </c>
      <c r="J543" s="1" t="s">
        <v>330</v>
      </c>
      <c r="K543" s="3">
        <v>1.9805789345079501</v>
      </c>
      <c r="L543" s="3">
        <v>3.8042272725918602</v>
      </c>
      <c r="M543" s="3">
        <v>5.7307744656507396</v>
      </c>
      <c r="N543" s="3">
        <v>7.4767618610808801</v>
      </c>
      <c r="O543" s="3">
        <v>9.0401299609728696</v>
      </c>
      <c r="P543" s="3">
        <v>10.420815879894301</v>
      </c>
      <c r="Q543" s="3">
        <v>11.6184894693255</v>
      </c>
      <c r="R543" s="3">
        <v>12.6608517622156</v>
      </c>
      <c r="S543" s="3">
        <v>13.5670828154307</v>
      </c>
      <c r="T543" s="3">
        <v>12.8858763695227</v>
      </c>
      <c r="U543" s="3">
        <v>12.2580439343199</v>
      </c>
      <c r="V543" s="3">
        <v>11.6896382326858</v>
      </c>
      <c r="W543" s="3">
        <v>11.184510997351801</v>
      </c>
      <c r="X543" s="3">
        <v>10.7443129709169</v>
      </c>
      <c r="Y543" s="3">
        <v>10.3701446484472</v>
      </c>
      <c r="Z543" s="3">
        <v>10.060355287343601</v>
      </c>
      <c r="AA543" s="3">
        <v>9.8110931548749001</v>
      </c>
      <c r="AB543" s="3">
        <v>9.6174060232435306</v>
      </c>
      <c r="AC543" s="3">
        <v>9.4737914171191395</v>
      </c>
      <c r="AD543" s="3">
        <v>9.3736463661052003</v>
      </c>
      <c r="AE543" s="3">
        <v>9.3103678998051809</v>
      </c>
      <c r="AF543" s="3">
        <v>9.2790037904217009</v>
      </c>
      <c r="AG543" s="3">
        <v>9.2476396810382102</v>
      </c>
      <c r="AH543" s="3">
        <v>9.2151750765886309</v>
      </c>
      <c r="AI543" s="3">
        <v>9.1821602246060205</v>
      </c>
      <c r="AJ543" s="3">
        <v>9.1507961152225299</v>
      </c>
      <c r="AK543" s="3">
        <v>9.1183315107729506</v>
      </c>
      <c r="AL543" s="3">
        <v>9.08641715385642</v>
      </c>
      <c r="AM543" s="3">
        <v>9.0534023018738008</v>
      </c>
    </row>
    <row r="544" spans="1:39" ht="12" x14ac:dyDescent="0.25">
      <c r="A544" s="1" t="s">
        <v>10</v>
      </c>
      <c r="B544" s="1" t="s">
        <v>11</v>
      </c>
      <c r="C544" s="1" t="s">
        <v>54</v>
      </c>
      <c r="D544" s="1" t="s">
        <v>55</v>
      </c>
      <c r="E544" s="1" t="s">
        <v>14</v>
      </c>
      <c r="F544" s="1" t="s">
        <v>14</v>
      </c>
      <c r="G544" s="1" t="s">
        <v>14</v>
      </c>
      <c r="H544" s="1" t="s">
        <v>15</v>
      </c>
      <c r="I544" s="1" t="s">
        <v>56</v>
      </c>
      <c r="J544" s="1" t="s">
        <v>330</v>
      </c>
      <c r="K544" s="3">
        <v>1447.30158730158</v>
      </c>
      <c r="L544" s="3">
        <v>1447.30158730158</v>
      </c>
      <c r="M544" s="3">
        <v>1447.30158730158</v>
      </c>
      <c r="N544" s="3">
        <v>1447.30158730158</v>
      </c>
      <c r="O544" s="3">
        <v>1447.30158730158</v>
      </c>
      <c r="P544" s="3">
        <v>1447.30158730158</v>
      </c>
      <c r="Q544" s="3">
        <v>1447.30158730158</v>
      </c>
      <c r="R544" s="3">
        <v>1447.30158730158</v>
      </c>
      <c r="S544" s="3">
        <v>1447.30158730158</v>
      </c>
      <c r="T544" s="3">
        <v>1447.30158730158</v>
      </c>
      <c r="U544" s="3">
        <v>1447.30158730158</v>
      </c>
      <c r="V544" s="3">
        <v>1447.30158730158</v>
      </c>
      <c r="W544" s="3">
        <v>1447.30158730158</v>
      </c>
      <c r="X544" s="3">
        <v>1447.30158730158</v>
      </c>
      <c r="Y544" s="3">
        <v>1447.30158730158</v>
      </c>
      <c r="Z544" s="3">
        <v>1447.30158730158</v>
      </c>
      <c r="AA544" s="3">
        <v>1447.30158730158</v>
      </c>
      <c r="AB544" s="3">
        <v>1447.30158730158</v>
      </c>
      <c r="AC544" s="3">
        <v>1447.30158730158</v>
      </c>
      <c r="AD544" s="3">
        <v>1447.30158730158</v>
      </c>
      <c r="AE544" s="3">
        <v>1447.30158730158</v>
      </c>
      <c r="AF544" s="3">
        <v>1447.30158730158</v>
      </c>
      <c r="AG544" s="3">
        <v>1447.30158730158</v>
      </c>
      <c r="AH544" s="3">
        <v>1447.30158730158</v>
      </c>
      <c r="AI544" s="3">
        <v>1447.30158730158</v>
      </c>
      <c r="AJ544" s="3">
        <v>1447.30158730158</v>
      </c>
      <c r="AK544" s="3">
        <v>1447.30158730158</v>
      </c>
      <c r="AL544" s="3">
        <v>1447.30158730158</v>
      </c>
      <c r="AM544" s="3">
        <v>1447.30158730158</v>
      </c>
    </row>
    <row r="545" spans="1:39" ht="12" x14ac:dyDescent="0.25">
      <c r="A545" s="1" t="s">
        <v>10</v>
      </c>
      <c r="B545" s="1" t="s">
        <v>11</v>
      </c>
      <c r="C545" s="1" t="s">
        <v>54</v>
      </c>
      <c r="D545" s="1" t="s">
        <v>57</v>
      </c>
      <c r="E545" s="1" t="s">
        <v>14</v>
      </c>
      <c r="F545" s="1" t="s">
        <v>14</v>
      </c>
      <c r="G545" s="1" t="s">
        <v>14</v>
      </c>
      <c r="H545" s="1" t="s">
        <v>15</v>
      </c>
      <c r="I545" s="1" t="s">
        <v>56</v>
      </c>
      <c r="J545" s="1" t="s">
        <v>330</v>
      </c>
      <c r="K545" s="3">
        <v>595844.74582813994</v>
      </c>
      <c r="L545" s="3">
        <v>586673.97859193804</v>
      </c>
      <c r="M545" s="3">
        <v>564961.73290353199</v>
      </c>
      <c r="N545" s="3">
        <v>548132.91768959805</v>
      </c>
      <c r="O545" s="3">
        <v>526282.15807980299</v>
      </c>
      <c r="P545" s="3">
        <v>508915.18878344598</v>
      </c>
      <c r="Q545" s="3">
        <v>488709.41956350202</v>
      </c>
      <c r="R545" s="3">
        <v>467624.60954513802</v>
      </c>
      <c r="S545" s="3">
        <v>452727.00223136501</v>
      </c>
      <c r="T545" s="3">
        <v>436850.17663013702</v>
      </c>
      <c r="U545" s="3">
        <v>419892.65675878298</v>
      </c>
      <c r="V545" s="3">
        <v>403138.820220138</v>
      </c>
      <c r="W545" s="3">
        <v>386455.57805801497</v>
      </c>
      <c r="X545" s="3">
        <v>354625.15755808499</v>
      </c>
      <c r="Y545" s="3">
        <v>322183.21261896798</v>
      </c>
      <c r="Z545" s="3">
        <v>312873.24351439701</v>
      </c>
      <c r="AA545" s="3">
        <v>304908.72400072298</v>
      </c>
      <c r="AB545" s="3">
        <v>297027.58087840601</v>
      </c>
      <c r="AC545" s="3">
        <v>289401.26925057301</v>
      </c>
      <c r="AD545" s="3">
        <v>281643.81332495401</v>
      </c>
      <c r="AE545" s="3">
        <v>273725.26855655602</v>
      </c>
      <c r="AF545" s="3">
        <v>265614.23344672</v>
      </c>
      <c r="AG545" s="3">
        <v>257977.543559051</v>
      </c>
      <c r="AH545" s="3">
        <v>250726.98081945299</v>
      </c>
      <c r="AI545" s="3">
        <v>251273.48914161499</v>
      </c>
      <c r="AJ545" s="3">
        <v>251807.34048889999</v>
      </c>
      <c r="AK545" s="3">
        <v>252365.62037758299</v>
      </c>
      <c r="AL545" s="3">
        <v>252910.081246496</v>
      </c>
      <c r="AM545" s="3">
        <v>253573.287227049</v>
      </c>
    </row>
    <row r="546" spans="1:39" ht="12" x14ac:dyDescent="0.25">
      <c r="A546" s="1" t="s">
        <v>10</v>
      </c>
      <c r="B546" s="1" t="s">
        <v>11</v>
      </c>
      <c r="C546" s="1" t="s">
        <v>54</v>
      </c>
      <c r="D546" s="1" t="s">
        <v>58</v>
      </c>
      <c r="E546" s="1" t="s">
        <v>14</v>
      </c>
      <c r="F546" s="1" t="s">
        <v>14</v>
      </c>
      <c r="G546" s="1" t="s">
        <v>14</v>
      </c>
      <c r="H546" s="1" t="s">
        <v>15</v>
      </c>
      <c r="I546" s="1" t="s">
        <v>23</v>
      </c>
      <c r="J546" s="1" t="s">
        <v>330</v>
      </c>
      <c r="K546" s="3">
        <v>3220.9163515533801</v>
      </c>
      <c r="L546" s="3">
        <v>3220.9163515533801</v>
      </c>
      <c r="M546" s="3">
        <v>3220.9163515533801</v>
      </c>
      <c r="N546" s="3">
        <v>3220.9163515533801</v>
      </c>
      <c r="O546" s="3">
        <v>3220.9163515533801</v>
      </c>
      <c r="P546" s="3">
        <v>3220.9163515533801</v>
      </c>
      <c r="Q546" s="3">
        <v>3220.9163515533801</v>
      </c>
      <c r="R546" s="3">
        <v>3220.9163515533801</v>
      </c>
      <c r="S546" s="3">
        <v>3220.9163515533801</v>
      </c>
      <c r="T546" s="3">
        <v>3220.9163515533801</v>
      </c>
      <c r="U546" s="3">
        <v>3220.9163515533801</v>
      </c>
      <c r="V546" s="3">
        <v>3220.9163515533801</v>
      </c>
      <c r="W546" s="3">
        <v>3220.9163515533801</v>
      </c>
      <c r="X546" s="3">
        <v>3220.9163515533801</v>
      </c>
      <c r="Y546" s="3">
        <v>3220.9163515533801</v>
      </c>
      <c r="Z546" s="3">
        <v>3220.9163515533801</v>
      </c>
      <c r="AA546" s="3">
        <v>3220.9163515533801</v>
      </c>
      <c r="AB546" s="3">
        <v>3220.9163515533801</v>
      </c>
      <c r="AC546" s="3">
        <v>3220.9163515533801</v>
      </c>
      <c r="AD546" s="3">
        <v>3220.9163515533801</v>
      </c>
      <c r="AE546" s="3">
        <v>3220.9163515533801</v>
      </c>
      <c r="AF546" s="3">
        <v>3220.9163515533801</v>
      </c>
      <c r="AG546" s="3">
        <v>3220.9163515533801</v>
      </c>
      <c r="AH546" s="3">
        <v>3220.9163515533801</v>
      </c>
      <c r="AI546" s="3">
        <v>3220.9163515533801</v>
      </c>
      <c r="AJ546" s="3">
        <v>3220.9163515533801</v>
      </c>
      <c r="AK546" s="3">
        <v>3220.9163515533801</v>
      </c>
      <c r="AL546" s="3">
        <v>3220.9163515533801</v>
      </c>
      <c r="AM546" s="3">
        <v>3220.9163515533801</v>
      </c>
    </row>
    <row r="547" spans="1:39" ht="12" x14ac:dyDescent="0.25">
      <c r="A547" s="1" t="s">
        <v>10</v>
      </c>
      <c r="B547" s="1" t="s">
        <v>11</v>
      </c>
      <c r="C547" s="1" t="s">
        <v>54</v>
      </c>
      <c r="D547" s="1" t="s">
        <v>59</v>
      </c>
      <c r="E547" s="1" t="s">
        <v>14</v>
      </c>
      <c r="F547" s="1" t="s">
        <v>14</v>
      </c>
      <c r="G547" s="1" t="s">
        <v>14</v>
      </c>
      <c r="H547" s="1" t="s">
        <v>15</v>
      </c>
      <c r="I547" s="1" t="s">
        <v>23</v>
      </c>
      <c r="J547" s="1" t="s">
        <v>330</v>
      </c>
      <c r="K547" s="3">
        <v>22897.195555397899</v>
      </c>
      <c r="L547" s="3">
        <v>22897.195555397899</v>
      </c>
      <c r="M547" s="3">
        <v>22897.195555397899</v>
      </c>
      <c r="N547" s="3">
        <v>22897.195555397899</v>
      </c>
      <c r="O547" s="3">
        <v>22897.195555397899</v>
      </c>
      <c r="P547" s="3">
        <v>22897.195555397899</v>
      </c>
      <c r="Q547" s="3">
        <v>22897.195555397899</v>
      </c>
      <c r="R547" s="3">
        <v>22897.195555397899</v>
      </c>
      <c r="S547" s="3">
        <v>22897.195555397899</v>
      </c>
      <c r="T547" s="3">
        <v>22897.195555397899</v>
      </c>
      <c r="U547" s="3">
        <v>22897.195555397899</v>
      </c>
      <c r="V547" s="3">
        <v>22897.195555397899</v>
      </c>
      <c r="W547" s="3">
        <v>22897.195555397899</v>
      </c>
      <c r="X547" s="3">
        <v>22897.195555397899</v>
      </c>
      <c r="Y547" s="3">
        <v>22897.195555397899</v>
      </c>
      <c r="Z547" s="3">
        <v>22897.195555397899</v>
      </c>
      <c r="AA547" s="3">
        <v>22897.195555397899</v>
      </c>
      <c r="AB547" s="3">
        <v>22897.195555397899</v>
      </c>
      <c r="AC547" s="3">
        <v>22897.195555397899</v>
      </c>
      <c r="AD547" s="3">
        <v>22897.195555397899</v>
      </c>
      <c r="AE547" s="3">
        <v>22897.195555397899</v>
      </c>
      <c r="AF547" s="3">
        <v>22897.195555397899</v>
      </c>
      <c r="AG547" s="3">
        <v>22897.195555397899</v>
      </c>
      <c r="AH547" s="3">
        <v>22897.195555397899</v>
      </c>
      <c r="AI547" s="3">
        <v>22897.195555397899</v>
      </c>
      <c r="AJ547" s="3">
        <v>22897.195555397899</v>
      </c>
      <c r="AK547" s="3">
        <v>22897.195555397899</v>
      </c>
      <c r="AL547" s="3">
        <v>22897.195555397899</v>
      </c>
      <c r="AM547" s="3">
        <v>22897.195555397899</v>
      </c>
    </row>
    <row r="548" spans="1:39" ht="12" x14ac:dyDescent="0.25">
      <c r="A548" s="1" t="s">
        <v>10</v>
      </c>
      <c r="B548" s="1" t="s">
        <v>11</v>
      </c>
      <c r="C548" s="1" t="s">
        <v>60</v>
      </c>
      <c r="D548" s="1" t="s">
        <v>61</v>
      </c>
      <c r="E548" s="1" t="s">
        <v>14</v>
      </c>
      <c r="F548" s="1" t="s">
        <v>39</v>
      </c>
      <c r="G548" s="1" t="s">
        <v>40</v>
      </c>
      <c r="H548" s="1" t="s">
        <v>15</v>
      </c>
      <c r="I548" s="1" t="s">
        <v>16</v>
      </c>
      <c r="J548" s="1" t="s">
        <v>330</v>
      </c>
      <c r="K548" s="3">
        <v>7.5493072468278797</v>
      </c>
      <c r="L548" s="3">
        <v>7.5493072468278797</v>
      </c>
      <c r="M548" s="3">
        <v>7.5493072468278797</v>
      </c>
      <c r="N548" s="3">
        <v>7.5493072468278797</v>
      </c>
      <c r="O548" s="3">
        <v>7.5493072468278797</v>
      </c>
      <c r="P548" s="3">
        <v>7.5493072468278797</v>
      </c>
      <c r="Q548" s="3">
        <v>7.5493072468278797</v>
      </c>
      <c r="R548" s="3">
        <v>7.5493072468278797</v>
      </c>
      <c r="S548" s="3">
        <v>7.5493072468278797</v>
      </c>
      <c r="T548" s="3">
        <v>7.5493072468278797</v>
      </c>
      <c r="U548" s="3">
        <v>7.5493072468278797</v>
      </c>
      <c r="V548" s="3">
        <v>7.5493072468278797</v>
      </c>
      <c r="W548" s="3">
        <v>7.5493072468278797</v>
      </c>
      <c r="X548" s="3">
        <v>7.5493072468278797</v>
      </c>
      <c r="Y548" s="3">
        <v>7.5493072468278797</v>
      </c>
      <c r="Z548" s="3">
        <v>7.5493072468278797</v>
      </c>
      <c r="AA548" s="3">
        <v>7.5493072468278797</v>
      </c>
      <c r="AB548" s="3">
        <v>7.5493072468278797</v>
      </c>
      <c r="AC548" s="3">
        <v>7.5493072468278797</v>
      </c>
      <c r="AD548" s="3">
        <v>7.5493072468278797</v>
      </c>
      <c r="AE548" s="3">
        <v>7.5493072468278797</v>
      </c>
      <c r="AF548" s="3">
        <v>7.5493072468278797</v>
      </c>
      <c r="AG548" s="3">
        <v>7.5493072468278797</v>
      </c>
      <c r="AH548" s="3">
        <v>7.5493072468278797</v>
      </c>
      <c r="AI548" s="3">
        <v>7.5493072468278797</v>
      </c>
      <c r="AJ548" s="3">
        <v>7.5493072468278797</v>
      </c>
      <c r="AK548" s="3">
        <v>7.5493072468278797</v>
      </c>
      <c r="AL548" s="3">
        <v>7.5493072468278797</v>
      </c>
      <c r="AM548" s="3">
        <v>7.5493072468278797</v>
      </c>
    </row>
    <row r="549" spans="1:39" ht="12" x14ac:dyDescent="0.25">
      <c r="A549" s="1" t="s">
        <v>10</v>
      </c>
      <c r="B549" s="1" t="s">
        <v>11</v>
      </c>
      <c r="C549" s="1" t="s">
        <v>60</v>
      </c>
      <c r="D549" s="1" t="s">
        <v>61</v>
      </c>
      <c r="E549" s="1" t="s">
        <v>14</v>
      </c>
      <c r="F549" s="1" t="s">
        <v>39</v>
      </c>
      <c r="G549" s="1" t="s">
        <v>40</v>
      </c>
      <c r="H549" s="1" t="s">
        <v>15</v>
      </c>
      <c r="I549" s="1" t="s">
        <v>23</v>
      </c>
      <c r="J549" s="1" t="s">
        <v>330</v>
      </c>
      <c r="K549" s="3">
        <v>6646.9852854213004</v>
      </c>
      <c r="L549" s="3">
        <v>6646.9852854213004</v>
      </c>
      <c r="M549" s="3">
        <v>6646.9852854213004</v>
      </c>
      <c r="N549" s="3">
        <v>6646.9852854213004</v>
      </c>
      <c r="O549" s="3">
        <v>6646.9852854213004</v>
      </c>
      <c r="P549" s="3">
        <v>6646.9852854213004</v>
      </c>
      <c r="Q549" s="3">
        <v>6646.9852854213004</v>
      </c>
      <c r="R549" s="3">
        <v>6646.9852854213004</v>
      </c>
      <c r="S549" s="3">
        <v>6646.9852854213004</v>
      </c>
      <c r="T549" s="3">
        <v>6646.9852854213004</v>
      </c>
      <c r="U549" s="3">
        <v>6646.9852854213004</v>
      </c>
      <c r="V549" s="3">
        <v>6646.9852854213004</v>
      </c>
      <c r="W549" s="3">
        <v>6646.9852854213004</v>
      </c>
      <c r="X549" s="3">
        <v>6646.9852854213004</v>
      </c>
      <c r="Y549" s="3">
        <v>6646.9852854213004</v>
      </c>
      <c r="Z549" s="3">
        <v>6646.9852854213004</v>
      </c>
      <c r="AA549" s="3">
        <v>6646.9852854213004</v>
      </c>
      <c r="AB549" s="3">
        <v>6646.9852854213004</v>
      </c>
      <c r="AC549" s="3">
        <v>6646.9852854213004</v>
      </c>
      <c r="AD549" s="3">
        <v>6646.9852854213004</v>
      </c>
      <c r="AE549" s="3">
        <v>6646.9852854213004</v>
      </c>
      <c r="AF549" s="3">
        <v>6646.9852854213004</v>
      </c>
      <c r="AG549" s="3">
        <v>6646.9852854213004</v>
      </c>
      <c r="AH549" s="3">
        <v>6646.9852854213004</v>
      </c>
      <c r="AI549" s="3">
        <v>6646.9852854213004</v>
      </c>
      <c r="AJ549" s="3">
        <v>6646.9852854213004</v>
      </c>
      <c r="AK549" s="3">
        <v>6646.9852854213004</v>
      </c>
      <c r="AL549" s="3">
        <v>6646.9852854213004</v>
      </c>
      <c r="AM549" s="3">
        <v>6646.9852854213004</v>
      </c>
    </row>
    <row r="550" spans="1:39" ht="12" x14ac:dyDescent="0.25">
      <c r="A550" s="1" t="s">
        <v>10</v>
      </c>
      <c r="B550" s="1" t="s">
        <v>11</v>
      </c>
      <c r="C550" s="1" t="s">
        <v>60</v>
      </c>
      <c r="D550" s="1" t="s">
        <v>61</v>
      </c>
      <c r="E550" s="1" t="s">
        <v>14</v>
      </c>
      <c r="F550" s="1" t="s">
        <v>39</v>
      </c>
      <c r="G550" s="1" t="s">
        <v>40</v>
      </c>
      <c r="H550" s="1" t="s">
        <v>15</v>
      </c>
      <c r="I550" s="1" t="s">
        <v>20</v>
      </c>
      <c r="J550" s="1" t="s">
        <v>330</v>
      </c>
      <c r="K550" s="3">
        <v>14.289760145781299</v>
      </c>
      <c r="L550" s="3">
        <v>14.289760145781299</v>
      </c>
      <c r="M550" s="3">
        <v>14.289760145781299</v>
      </c>
      <c r="N550" s="3">
        <v>14.289760145781299</v>
      </c>
      <c r="O550" s="3">
        <v>14.289760145781299</v>
      </c>
      <c r="P550" s="3">
        <v>14.289760145781299</v>
      </c>
      <c r="Q550" s="3">
        <v>14.289760145781299</v>
      </c>
      <c r="R550" s="3">
        <v>14.289760145781299</v>
      </c>
      <c r="S550" s="3">
        <v>14.289760145781299</v>
      </c>
      <c r="T550" s="3">
        <v>14.289760145781299</v>
      </c>
      <c r="U550" s="3">
        <v>14.289760145781299</v>
      </c>
      <c r="V550" s="3">
        <v>14.289760145781299</v>
      </c>
      <c r="W550" s="3">
        <v>14.289760145781299</v>
      </c>
      <c r="X550" s="3">
        <v>14.289760145781299</v>
      </c>
      <c r="Y550" s="3">
        <v>14.289760145781299</v>
      </c>
      <c r="Z550" s="3">
        <v>14.289760145781299</v>
      </c>
      <c r="AA550" s="3">
        <v>14.289760145781299</v>
      </c>
      <c r="AB550" s="3">
        <v>14.289760145781299</v>
      </c>
      <c r="AC550" s="3">
        <v>14.289760145781299</v>
      </c>
      <c r="AD550" s="3">
        <v>14.289760145781299</v>
      </c>
      <c r="AE550" s="3">
        <v>14.289760145781299</v>
      </c>
      <c r="AF550" s="3">
        <v>14.289760145781299</v>
      </c>
      <c r="AG550" s="3">
        <v>14.289760145781299</v>
      </c>
      <c r="AH550" s="3">
        <v>14.289760145781299</v>
      </c>
      <c r="AI550" s="3">
        <v>14.289760145781299</v>
      </c>
      <c r="AJ550" s="3">
        <v>14.289760145781299</v>
      </c>
      <c r="AK550" s="3">
        <v>14.289760145781299</v>
      </c>
      <c r="AL550" s="3">
        <v>14.289760145781299</v>
      </c>
      <c r="AM550" s="3">
        <v>14.289760145781299</v>
      </c>
    </row>
    <row r="551" spans="1:39" ht="12" x14ac:dyDescent="0.25">
      <c r="A551" s="1" t="s">
        <v>10</v>
      </c>
      <c r="B551" s="1" t="s">
        <v>11</v>
      </c>
      <c r="C551" s="1" t="s">
        <v>60</v>
      </c>
      <c r="D551" s="1" t="s">
        <v>61</v>
      </c>
      <c r="E551" s="1" t="s">
        <v>14</v>
      </c>
      <c r="F551" s="1" t="s">
        <v>34</v>
      </c>
      <c r="G551" s="1" t="s">
        <v>35</v>
      </c>
      <c r="H551" s="1" t="s">
        <v>15</v>
      </c>
      <c r="I551" s="1" t="s">
        <v>16</v>
      </c>
      <c r="J551" s="1" t="s">
        <v>330</v>
      </c>
      <c r="K551" s="3">
        <v>7.5773058998049997E-4</v>
      </c>
      <c r="L551" s="3">
        <v>7.5773058998049997E-4</v>
      </c>
      <c r="M551" s="3">
        <v>7.5773058998049997E-4</v>
      </c>
      <c r="N551" s="3">
        <v>7.5773058998049997E-4</v>
      </c>
      <c r="O551" s="3">
        <v>7.5773058998049997E-4</v>
      </c>
      <c r="P551" s="3">
        <v>7.5773058998049997E-4</v>
      </c>
      <c r="Q551" s="3">
        <v>7.5773058998049997E-4</v>
      </c>
      <c r="R551" s="3">
        <v>7.5773058998049997E-4</v>
      </c>
      <c r="S551" s="3">
        <v>7.5773058998049997E-4</v>
      </c>
      <c r="T551" s="3">
        <v>7.5773058998049997E-4</v>
      </c>
      <c r="U551" s="3">
        <v>7.5773058998049997E-4</v>
      </c>
      <c r="V551" s="3">
        <v>7.5773058998049997E-4</v>
      </c>
      <c r="W551" s="3">
        <v>7.5773058998049997E-4</v>
      </c>
      <c r="X551" s="3">
        <v>7.5773058998049997E-4</v>
      </c>
      <c r="Y551" s="3">
        <v>7.5773058998049997E-4</v>
      </c>
      <c r="Z551" s="3">
        <v>7.5773058998049997E-4</v>
      </c>
      <c r="AA551" s="3">
        <v>7.5773058998049997E-4</v>
      </c>
      <c r="AB551" s="3">
        <v>7.5773058998049997E-4</v>
      </c>
      <c r="AC551" s="3">
        <v>7.5773058998049997E-4</v>
      </c>
      <c r="AD551" s="3">
        <v>7.5773058998049997E-4</v>
      </c>
      <c r="AE551" s="3">
        <v>7.5773058998049997E-4</v>
      </c>
      <c r="AF551" s="3">
        <v>7.5773058998049997E-4</v>
      </c>
      <c r="AG551" s="3">
        <v>7.5773058998049997E-4</v>
      </c>
      <c r="AH551" s="3">
        <v>7.5773058998049997E-4</v>
      </c>
      <c r="AI551" s="3">
        <v>7.5773058998049997E-4</v>
      </c>
      <c r="AJ551" s="3">
        <v>7.5773058998049997E-4</v>
      </c>
      <c r="AK551" s="3">
        <v>7.5773058998049997E-4</v>
      </c>
      <c r="AL551" s="3">
        <v>7.5773058998049997E-4</v>
      </c>
      <c r="AM551" s="3">
        <v>7.5773058998049997E-4</v>
      </c>
    </row>
    <row r="552" spans="1:39" ht="12" x14ac:dyDescent="0.25">
      <c r="A552" s="1" t="s">
        <v>10</v>
      </c>
      <c r="B552" s="1" t="s">
        <v>11</v>
      </c>
      <c r="C552" s="1" t="s">
        <v>60</v>
      </c>
      <c r="D552" s="1" t="s">
        <v>61</v>
      </c>
      <c r="E552" s="1" t="s">
        <v>14</v>
      </c>
      <c r="F552" s="1" t="s">
        <v>34</v>
      </c>
      <c r="G552" s="1" t="s">
        <v>35</v>
      </c>
      <c r="H552" s="1" t="s">
        <v>15</v>
      </c>
      <c r="I552" s="1" t="s">
        <v>23</v>
      </c>
      <c r="J552" s="1" t="s">
        <v>330</v>
      </c>
      <c r="K552" s="3">
        <v>0.55666136556785795</v>
      </c>
      <c r="L552" s="3">
        <v>0.55666136556785795</v>
      </c>
      <c r="M552" s="3">
        <v>0.55666136556785795</v>
      </c>
      <c r="N552" s="3">
        <v>0.55666136556785795</v>
      </c>
      <c r="O552" s="3">
        <v>0.55666136556785795</v>
      </c>
      <c r="P552" s="3">
        <v>0.55666136556785795</v>
      </c>
      <c r="Q552" s="3">
        <v>0.55666136556785795</v>
      </c>
      <c r="R552" s="3">
        <v>0.55666136556785795</v>
      </c>
      <c r="S552" s="3">
        <v>0.55666136556785795</v>
      </c>
      <c r="T552" s="3">
        <v>0.55666136556785795</v>
      </c>
      <c r="U552" s="3">
        <v>0.55666136556785795</v>
      </c>
      <c r="V552" s="3">
        <v>0.55666136556785795</v>
      </c>
      <c r="W552" s="3">
        <v>0.55666136556785795</v>
      </c>
      <c r="X552" s="3">
        <v>0.55666136556785795</v>
      </c>
      <c r="Y552" s="3">
        <v>0.55666136556785795</v>
      </c>
      <c r="Z552" s="3">
        <v>0.55666136556785795</v>
      </c>
      <c r="AA552" s="3">
        <v>0.55666136556785795</v>
      </c>
      <c r="AB552" s="3">
        <v>0.55666136556785795</v>
      </c>
      <c r="AC552" s="3">
        <v>0.55666136556785795</v>
      </c>
      <c r="AD552" s="3">
        <v>0.55666136556785795</v>
      </c>
      <c r="AE552" s="3">
        <v>0.55666136556785795</v>
      </c>
      <c r="AF552" s="3">
        <v>0.55666136556785795</v>
      </c>
      <c r="AG552" s="3">
        <v>0.55666136556785795</v>
      </c>
      <c r="AH552" s="3">
        <v>0.55666136556785795</v>
      </c>
      <c r="AI552" s="3">
        <v>0.55666136556785795</v>
      </c>
      <c r="AJ552" s="3">
        <v>0.55666136556785795</v>
      </c>
      <c r="AK552" s="3">
        <v>0.55666136556785795</v>
      </c>
      <c r="AL552" s="3">
        <v>0.55666136556785795</v>
      </c>
      <c r="AM552" s="3">
        <v>0.55666136556785795</v>
      </c>
    </row>
    <row r="553" spans="1:39" ht="12" x14ac:dyDescent="0.25">
      <c r="A553" s="1" t="s">
        <v>10</v>
      </c>
      <c r="B553" s="1" t="s">
        <v>11</v>
      </c>
      <c r="C553" s="1" t="s">
        <v>60</v>
      </c>
      <c r="D553" s="1" t="s">
        <v>61</v>
      </c>
      <c r="E553" s="1" t="s">
        <v>14</v>
      </c>
      <c r="F553" s="1" t="s">
        <v>34</v>
      </c>
      <c r="G553" s="1" t="s">
        <v>35</v>
      </c>
      <c r="H553" s="1" t="s">
        <v>15</v>
      </c>
      <c r="I553" s="1" t="s">
        <v>20</v>
      </c>
      <c r="J553" s="1" t="s">
        <v>330</v>
      </c>
      <c r="K553" s="3">
        <v>1.4342757596059999E-3</v>
      </c>
      <c r="L553" s="3">
        <v>1.4342757596059999E-3</v>
      </c>
      <c r="M553" s="3">
        <v>1.4342757596059999E-3</v>
      </c>
      <c r="N553" s="3">
        <v>1.4342757596059999E-3</v>
      </c>
      <c r="O553" s="3">
        <v>1.4342757596059999E-3</v>
      </c>
      <c r="P553" s="3">
        <v>1.4342757596059999E-3</v>
      </c>
      <c r="Q553" s="3">
        <v>1.4342757596059999E-3</v>
      </c>
      <c r="R553" s="3">
        <v>1.4342757596059999E-3</v>
      </c>
      <c r="S553" s="3">
        <v>1.4342757596059999E-3</v>
      </c>
      <c r="T553" s="3">
        <v>1.4342757596059999E-3</v>
      </c>
      <c r="U553" s="3">
        <v>1.4342757596059999E-3</v>
      </c>
      <c r="V553" s="3">
        <v>1.4342757596059999E-3</v>
      </c>
      <c r="W553" s="3">
        <v>1.4342757596059999E-3</v>
      </c>
      <c r="X553" s="3">
        <v>1.4342757596059999E-3</v>
      </c>
      <c r="Y553" s="3">
        <v>1.4342757596059999E-3</v>
      </c>
      <c r="Z553" s="3">
        <v>1.4342757596059999E-3</v>
      </c>
      <c r="AA553" s="3">
        <v>1.4342757596059999E-3</v>
      </c>
      <c r="AB553" s="3">
        <v>1.4342757596059999E-3</v>
      </c>
      <c r="AC553" s="3">
        <v>1.4342757596059999E-3</v>
      </c>
      <c r="AD553" s="3">
        <v>1.4342757596059999E-3</v>
      </c>
      <c r="AE553" s="3">
        <v>1.4342757596059999E-3</v>
      </c>
      <c r="AF553" s="3">
        <v>1.4342757596059999E-3</v>
      </c>
      <c r="AG553" s="3">
        <v>1.4342757596059999E-3</v>
      </c>
      <c r="AH553" s="3">
        <v>1.4342757596059999E-3</v>
      </c>
      <c r="AI553" s="3">
        <v>1.4342757596059999E-3</v>
      </c>
      <c r="AJ553" s="3">
        <v>1.4342757596059999E-3</v>
      </c>
      <c r="AK553" s="3">
        <v>1.4342757596059999E-3</v>
      </c>
      <c r="AL553" s="3">
        <v>1.4342757596059999E-3</v>
      </c>
      <c r="AM553" s="3">
        <v>1.4342757596059999E-3</v>
      </c>
    </row>
    <row r="554" spans="1:39" ht="12" x14ac:dyDescent="0.25">
      <c r="A554" s="1" t="s">
        <v>10</v>
      </c>
      <c r="B554" s="1" t="s">
        <v>11</v>
      </c>
      <c r="C554" s="1" t="s">
        <v>60</v>
      </c>
      <c r="D554" s="1" t="s">
        <v>61</v>
      </c>
      <c r="E554" s="1" t="s">
        <v>14</v>
      </c>
      <c r="F554" s="1" t="s">
        <v>62</v>
      </c>
      <c r="G554" s="1" t="s">
        <v>62</v>
      </c>
      <c r="H554" s="1" t="s">
        <v>15</v>
      </c>
      <c r="I554" s="1" t="s">
        <v>16</v>
      </c>
      <c r="J554" s="1" t="s">
        <v>330</v>
      </c>
      <c r="K554" s="3">
        <v>0.11331859547858</v>
      </c>
      <c r="L554" s="3">
        <v>0.11331859547858</v>
      </c>
      <c r="M554" s="3">
        <v>0.11331859547858</v>
      </c>
      <c r="N554" s="3">
        <v>0.11331859547858</v>
      </c>
      <c r="O554" s="3">
        <v>0.11331859547858</v>
      </c>
      <c r="P554" s="3">
        <v>0.11331859547858</v>
      </c>
      <c r="Q554" s="3">
        <v>0.11331859547858</v>
      </c>
      <c r="R554" s="3">
        <v>0.11331859547858</v>
      </c>
      <c r="S554" s="3">
        <v>0.11331859547858</v>
      </c>
      <c r="T554" s="3">
        <v>0.11331859547858</v>
      </c>
      <c r="U554" s="3">
        <v>0.11331859547858</v>
      </c>
      <c r="V554" s="3">
        <v>0.11331859547858</v>
      </c>
      <c r="W554" s="3">
        <v>0.11331859547858</v>
      </c>
      <c r="X554" s="3">
        <v>0.11331859547858</v>
      </c>
      <c r="Y554" s="3">
        <v>0.11331859547858</v>
      </c>
      <c r="Z554" s="3">
        <v>0.11331859547858</v>
      </c>
      <c r="AA554" s="3">
        <v>0.11331859547858</v>
      </c>
      <c r="AB554" s="3">
        <v>0.11331859547858</v>
      </c>
      <c r="AC554" s="3">
        <v>0.11331859547858</v>
      </c>
      <c r="AD554" s="3">
        <v>0.11331859547858</v>
      </c>
      <c r="AE554" s="3">
        <v>0.11331859547858</v>
      </c>
      <c r="AF554" s="3">
        <v>0.11331859547858</v>
      </c>
      <c r="AG554" s="3">
        <v>0.11331859547858</v>
      </c>
      <c r="AH554" s="3">
        <v>0.11331859547858</v>
      </c>
      <c r="AI554" s="3">
        <v>0.11331859547858</v>
      </c>
      <c r="AJ554" s="3">
        <v>0.11331859547858</v>
      </c>
      <c r="AK554" s="3">
        <v>0.11331859547858</v>
      </c>
      <c r="AL554" s="3">
        <v>0.11331859547858</v>
      </c>
      <c r="AM554" s="3">
        <v>0.11331859547858</v>
      </c>
    </row>
    <row r="555" spans="1:39" ht="12" x14ac:dyDescent="0.25">
      <c r="A555" s="1" t="s">
        <v>10</v>
      </c>
      <c r="B555" s="1" t="s">
        <v>11</v>
      </c>
      <c r="C555" s="1" t="s">
        <v>60</v>
      </c>
      <c r="D555" s="1" t="s">
        <v>61</v>
      </c>
      <c r="E555" s="1" t="s">
        <v>14</v>
      </c>
      <c r="F555" s="1" t="s">
        <v>62</v>
      </c>
      <c r="G555" s="1" t="s">
        <v>62</v>
      </c>
      <c r="H555" s="1" t="s">
        <v>15</v>
      </c>
      <c r="I555" s="1" t="s">
        <v>23</v>
      </c>
      <c r="J555" s="1" t="s">
        <v>330</v>
      </c>
      <c r="K555" s="3">
        <v>101.312220481445</v>
      </c>
      <c r="L555" s="3">
        <v>101.312220481445</v>
      </c>
      <c r="M555" s="3">
        <v>101.312220481445</v>
      </c>
      <c r="N555" s="3">
        <v>101.312220481445</v>
      </c>
      <c r="O555" s="3">
        <v>101.312220481445</v>
      </c>
      <c r="P555" s="3">
        <v>101.312220481445</v>
      </c>
      <c r="Q555" s="3">
        <v>101.312220481445</v>
      </c>
      <c r="R555" s="3">
        <v>101.312220481445</v>
      </c>
      <c r="S555" s="3">
        <v>101.312220481445</v>
      </c>
      <c r="T555" s="3">
        <v>101.312220481445</v>
      </c>
      <c r="U555" s="3">
        <v>101.312220481445</v>
      </c>
      <c r="V555" s="3">
        <v>101.312220481445</v>
      </c>
      <c r="W555" s="3">
        <v>101.312220481445</v>
      </c>
      <c r="X555" s="3">
        <v>101.312220481445</v>
      </c>
      <c r="Y555" s="3">
        <v>101.312220481445</v>
      </c>
      <c r="Z555" s="3">
        <v>101.312220481445</v>
      </c>
      <c r="AA555" s="3">
        <v>101.312220481445</v>
      </c>
      <c r="AB555" s="3">
        <v>101.312220481445</v>
      </c>
      <c r="AC555" s="3">
        <v>101.312220481445</v>
      </c>
      <c r="AD555" s="3">
        <v>101.312220481445</v>
      </c>
      <c r="AE555" s="3">
        <v>101.312220481445</v>
      </c>
      <c r="AF555" s="3">
        <v>101.312220481445</v>
      </c>
      <c r="AG555" s="3">
        <v>101.312220481445</v>
      </c>
      <c r="AH555" s="3">
        <v>101.312220481445</v>
      </c>
      <c r="AI555" s="3">
        <v>101.312220481445</v>
      </c>
      <c r="AJ555" s="3">
        <v>101.312220481445</v>
      </c>
      <c r="AK555" s="3">
        <v>101.312220481445</v>
      </c>
      <c r="AL555" s="3">
        <v>101.312220481445</v>
      </c>
      <c r="AM555" s="3">
        <v>101.312220481445</v>
      </c>
    </row>
    <row r="556" spans="1:39" ht="12" x14ac:dyDescent="0.25">
      <c r="A556" s="1" t="s">
        <v>10</v>
      </c>
      <c r="B556" s="1" t="s">
        <v>11</v>
      </c>
      <c r="C556" s="1" t="s">
        <v>60</v>
      </c>
      <c r="D556" s="1" t="s">
        <v>61</v>
      </c>
      <c r="E556" s="1" t="s">
        <v>14</v>
      </c>
      <c r="F556" s="1" t="s">
        <v>62</v>
      </c>
      <c r="G556" s="1" t="s">
        <v>62</v>
      </c>
      <c r="H556" s="1" t="s">
        <v>15</v>
      </c>
      <c r="I556" s="1" t="s">
        <v>20</v>
      </c>
      <c r="J556" s="1" t="s">
        <v>330</v>
      </c>
      <c r="K556" s="3">
        <v>0.214495912870169</v>
      </c>
      <c r="L556" s="3">
        <v>0.214495912870169</v>
      </c>
      <c r="M556" s="3">
        <v>0.214495912870169</v>
      </c>
      <c r="N556" s="3">
        <v>0.214495912870169</v>
      </c>
      <c r="O556" s="3">
        <v>0.214495912870169</v>
      </c>
      <c r="P556" s="3">
        <v>0.214495912870169</v>
      </c>
      <c r="Q556" s="3">
        <v>0.214495912870169</v>
      </c>
      <c r="R556" s="3">
        <v>0.214495912870169</v>
      </c>
      <c r="S556" s="3">
        <v>0.214495912870169</v>
      </c>
      <c r="T556" s="3">
        <v>0.214495912870169</v>
      </c>
      <c r="U556" s="3">
        <v>0.214495912870169</v>
      </c>
      <c r="V556" s="3">
        <v>0.214495912870169</v>
      </c>
      <c r="W556" s="3">
        <v>0.214495912870169</v>
      </c>
      <c r="X556" s="3">
        <v>0.214495912870169</v>
      </c>
      <c r="Y556" s="3">
        <v>0.214495912870169</v>
      </c>
      <c r="Z556" s="3">
        <v>0.214495912870169</v>
      </c>
      <c r="AA556" s="3">
        <v>0.214495912870169</v>
      </c>
      <c r="AB556" s="3">
        <v>0.214495912870169</v>
      </c>
      <c r="AC556" s="3">
        <v>0.214495912870169</v>
      </c>
      <c r="AD556" s="3">
        <v>0.214495912870169</v>
      </c>
      <c r="AE556" s="3">
        <v>0.214495912870169</v>
      </c>
      <c r="AF556" s="3">
        <v>0.214495912870169</v>
      </c>
      <c r="AG556" s="3">
        <v>0.214495912870169</v>
      </c>
      <c r="AH556" s="3">
        <v>0.214495912870169</v>
      </c>
      <c r="AI556" s="3">
        <v>0.214495912870169</v>
      </c>
      <c r="AJ556" s="3">
        <v>0.214495912870169</v>
      </c>
      <c r="AK556" s="3">
        <v>0.214495912870169</v>
      </c>
      <c r="AL556" s="3">
        <v>0.214495912870169</v>
      </c>
      <c r="AM556" s="3">
        <v>0.214495912870169</v>
      </c>
    </row>
    <row r="557" spans="1:39" ht="12" x14ac:dyDescent="0.25">
      <c r="A557" s="1" t="s">
        <v>10</v>
      </c>
      <c r="B557" s="1" t="s">
        <v>11</v>
      </c>
      <c r="C557" s="1" t="s">
        <v>60</v>
      </c>
      <c r="D557" s="1" t="s">
        <v>63</v>
      </c>
      <c r="E557" s="1" t="s">
        <v>14</v>
      </c>
      <c r="F557" s="1" t="s">
        <v>34</v>
      </c>
      <c r="G557" s="1" t="s">
        <v>35</v>
      </c>
      <c r="H557" s="1" t="s">
        <v>15</v>
      </c>
      <c r="I557" s="1" t="s">
        <v>16</v>
      </c>
      <c r="J557" s="1" t="s">
        <v>330</v>
      </c>
      <c r="K557" s="3">
        <v>1.52826148959293E-5</v>
      </c>
      <c r="L557" s="3">
        <v>1.52826148959293E-5</v>
      </c>
      <c r="M557" s="3">
        <v>1.52826148959293E-5</v>
      </c>
      <c r="N557" s="3">
        <v>1.52826148959293E-5</v>
      </c>
      <c r="O557" s="3">
        <v>1.52826148959293E-5</v>
      </c>
      <c r="P557" s="3">
        <v>1.52826148959293E-5</v>
      </c>
      <c r="Q557" s="3">
        <v>1.52826148959293E-5</v>
      </c>
      <c r="R557" s="3">
        <v>1.52826148959293E-5</v>
      </c>
      <c r="S557" s="3">
        <v>1.52826148959293E-5</v>
      </c>
      <c r="T557" s="3">
        <v>1.52826148959293E-5</v>
      </c>
      <c r="U557" s="3">
        <v>1.52826148959293E-5</v>
      </c>
      <c r="V557" s="3">
        <v>1.52826148959293E-5</v>
      </c>
      <c r="W557" s="3">
        <v>1.52826148959293E-5</v>
      </c>
      <c r="X557" s="3">
        <v>1.52826148959293E-5</v>
      </c>
      <c r="Y557" s="3">
        <v>1.52826148959293E-5</v>
      </c>
      <c r="Z557" s="3">
        <v>1.52826148959293E-5</v>
      </c>
      <c r="AA557" s="3">
        <v>1.52826148959293E-5</v>
      </c>
      <c r="AB557" s="3">
        <v>1.52826148959293E-5</v>
      </c>
      <c r="AC557" s="3">
        <v>1.52826148959293E-5</v>
      </c>
      <c r="AD557" s="3">
        <v>1.52826148959293E-5</v>
      </c>
      <c r="AE557" s="3">
        <v>1.52826148959293E-5</v>
      </c>
      <c r="AF557" s="3">
        <v>1.52826148959293E-5</v>
      </c>
      <c r="AG557" s="3">
        <v>1.52826148959293E-5</v>
      </c>
      <c r="AH557" s="3">
        <v>1.52826148959293E-5</v>
      </c>
      <c r="AI557" s="3">
        <v>1.52826148959293E-5</v>
      </c>
      <c r="AJ557" s="3">
        <v>1.52826148959293E-5</v>
      </c>
      <c r="AK557" s="3">
        <v>1.52826148959293E-5</v>
      </c>
      <c r="AL557" s="3">
        <v>1.52826148959293E-5</v>
      </c>
      <c r="AM557" s="3">
        <v>1.52826148959293E-5</v>
      </c>
    </row>
    <row r="558" spans="1:39" ht="12" x14ac:dyDescent="0.25">
      <c r="A558" s="1" t="s">
        <v>10</v>
      </c>
      <c r="B558" s="1" t="s">
        <v>11</v>
      </c>
      <c r="C558" s="1" t="s">
        <v>60</v>
      </c>
      <c r="D558" s="1" t="s">
        <v>63</v>
      </c>
      <c r="E558" s="1" t="s">
        <v>14</v>
      </c>
      <c r="F558" s="1" t="s">
        <v>34</v>
      </c>
      <c r="G558" s="1" t="s">
        <v>35</v>
      </c>
      <c r="H558" s="1" t="s">
        <v>15</v>
      </c>
      <c r="I558" s="1" t="s">
        <v>23</v>
      </c>
      <c r="J558" s="1" t="s">
        <v>330</v>
      </c>
      <c r="K558" s="3">
        <v>1.1227263871759499E-2</v>
      </c>
      <c r="L558" s="3">
        <v>1.1227263871759499E-2</v>
      </c>
      <c r="M558" s="3">
        <v>1.1227263871759499E-2</v>
      </c>
      <c r="N558" s="3">
        <v>1.1227263871759499E-2</v>
      </c>
      <c r="O558" s="3">
        <v>1.1227263871759499E-2</v>
      </c>
      <c r="P558" s="3">
        <v>1.1227263871759499E-2</v>
      </c>
      <c r="Q558" s="3">
        <v>1.1227263871759499E-2</v>
      </c>
      <c r="R558" s="3">
        <v>1.1227263871759499E-2</v>
      </c>
      <c r="S558" s="3">
        <v>1.1227263871759499E-2</v>
      </c>
      <c r="T558" s="3">
        <v>1.1227263871759499E-2</v>
      </c>
      <c r="U558" s="3">
        <v>1.1227263871759499E-2</v>
      </c>
      <c r="V558" s="3">
        <v>1.1227263871759499E-2</v>
      </c>
      <c r="W558" s="3">
        <v>1.1227263871759499E-2</v>
      </c>
      <c r="X558" s="3">
        <v>1.1227263871759499E-2</v>
      </c>
      <c r="Y558" s="3">
        <v>1.1227263871759499E-2</v>
      </c>
      <c r="Z558" s="3">
        <v>1.1227263871759499E-2</v>
      </c>
      <c r="AA558" s="3">
        <v>1.1227263871759499E-2</v>
      </c>
      <c r="AB558" s="3">
        <v>1.1227263871759499E-2</v>
      </c>
      <c r="AC558" s="3">
        <v>1.1227263871759499E-2</v>
      </c>
      <c r="AD558" s="3">
        <v>1.1227263871759499E-2</v>
      </c>
      <c r="AE558" s="3">
        <v>1.1227263871759499E-2</v>
      </c>
      <c r="AF558" s="3">
        <v>1.1227263871759499E-2</v>
      </c>
      <c r="AG558" s="3">
        <v>1.1227263871759499E-2</v>
      </c>
      <c r="AH558" s="3">
        <v>1.1227263871759499E-2</v>
      </c>
      <c r="AI558" s="3">
        <v>1.1227263871759499E-2</v>
      </c>
      <c r="AJ558" s="3">
        <v>1.1227263871759499E-2</v>
      </c>
      <c r="AK558" s="3">
        <v>1.1227263871759499E-2</v>
      </c>
      <c r="AL558" s="3">
        <v>1.1227263871759499E-2</v>
      </c>
      <c r="AM558" s="3">
        <v>1.1227263871759499E-2</v>
      </c>
    </row>
    <row r="559" spans="1:39" ht="12" x14ac:dyDescent="0.25">
      <c r="A559" s="1" t="s">
        <v>10</v>
      </c>
      <c r="B559" s="1" t="s">
        <v>11</v>
      </c>
      <c r="C559" s="1" t="s">
        <v>60</v>
      </c>
      <c r="D559" s="1" t="s">
        <v>63</v>
      </c>
      <c r="E559" s="1" t="s">
        <v>14</v>
      </c>
      <c r="F559" s="1" t="s">
        <v>34</v>
      </c>
      <c r="G559" s="1" t="s">
        <v>35</v>
      </c>
      <c r="H559" s="1" t="s">
        <v>15</v>
      </c>
      <c r="I559" s="1" t="s">
        <v>20</v>
      </c>
      <c r="J559" s="1" t="s">
        <v>330</v>
      </c>
      <c r="K559" s="3">
        <v>2.89278067672949E-5</v>
      </c>
      <c r="L559" s="3">
        <v>2.89278067672949E-5</v>
      </c>
      <c r="M559" s="3">
        <v>2.89278067672949E-5</v>
      </c>
      <c r="N559" s="3">
        <v>2.89278067672949E-5</v>
      </c>
      <c r="O559" s="3">
        <v>2.89278067672949E-5</v>
      </c>
      <c r="P559" s="3">
        <v>2.89278067672949E-5</v>
      </c>
      <c r="Q559" s="3">
        <v>2.89278067672949E-5</v>
      </c>
      <c r="R559" s="3">
        <v>2.89278067672949E-5</v>
      </c>
      <c r="S559" s="3">
        <v>2.89278067672949E-5</v>
      </c>
      <c r="T559" s="3">
        <v>2.89278067672949E-5</v>
      </c>
      <c r="U559" s="3">
        <v>2.89278067672949E-5</v>
      </c>
      <c r="V559" s="3">
        <v>2.89278067672949E-5</v>
      </c>
      <c r="W559" s="3">
        <v>2.89278067672949E-5</v>
      </c>
      <c r="X559" s="3">
        <v>2.89278067672949E-5</v>
      </c>
      <c r="Y559" s="3">
        <v>2.89278067672949E-5</v>
      </c>
      <c r="Z559" s="3">
        <v>2.89278067672949E-5</v>
      </c>
      <c r="AA559" s="3">
        <v>2.89278067672949E-5</v>
      </c>
      <c r="AB559" s="3">
        <v>2.89278067672949E-5</v>
      </c>
      <c r="AC559" s="3">
        <v>2.89278067672949E-5</v>
      </c>
      <c r="AD559" s="3">
        <v>2.89278067672949E-5</v>
      </c>
      <c r="AE559" s="3">
        <v>2.89278067672949E-5</v>
      </c>
      <c r="AF559" s="3">
        <v>2.89278067672949E-5</v>
      </c>
      <c r="AG559" s="3">
        <v>2.89278067672949E-5</v>
      </c>
      <c r="AH559" s="3">
        <v>2.89278067672949E-5</v>
      </c>
      <c r="AI559" s="3">
        <v>2.89278067672949E-5</v>
      </c>
      <c r="AJ559" s="3">
        <v>2.89278067672949E-5</v>
      </c>
      <c r="AK559" s="3">
        <v>2.89278067672949E-5</v>
      </c>
      <c r="AL559" s="3">
        <v>2.89278067672949E-5</v>
      </c>
      <c r="AM559" s="3">
        <v>2.89278067672949E-5</v>
      </c>
    </row>
    <row r="560" spans="1:39" ht="12" x14ac:dyDescent="0.25">
      <c r="A560" s="1" t="s">
        <v>10</v>
      </c>
      <c r="B560" s="1" t="s">
        <v>11</v>
      </c>
      <c r="C560" s="1" t="s">
        <v>60</v>
      </c>
      <c r="D560" s="1" t="s">
        <v>63</v>
      </c>
      <c r="E560" s="1" t="s">
        <v>14</v>
      </c>
      <c r="F560" s="1" t="s">
        <v>27</v>
      </c>
      <c r="G560" s="1" t="s">
        <v>28</v>
      </c>
      <c r="H560" s="1" t="s">
        <v>15</v>
      </c>
      <c r="I560" s="1" t="s">
        <v>16</v>
      </c>
      <c r="J560" s="1" t="s">
        <v>330</v>
      </c>
      <c r="K560" s="3">
        <v>0.43596131132979299</v>
      </c>
      <c r="L560" s="3">
        <v>0.43596131132979299</v>
      </c>
      <c r="M560" s="3">
        <v>0.43596131132979299</v>
      </c>
      <c r="N560" s="3">
        <v>0.43596131132979299</v>
      </c>
      <c r="O560" s="3">
        <v>0.43596131132979299</v>
      </c>
      <c r="P560" s="3">
        <v>0.43596131132979299</v>
      </c>
      <c r="Q560" s="3">
        <v>0.43596131132979299</v>
      </c>
      <c r="R560" s="3">
        <v>0.43596131132979299</v>
      </c>
      <c r="S560" s="3">
        <v>0.43596131132979299</v>
      </c>
      <c r="T560" s="3">
        <v>0.43596131132979299</v>
      </c>
      <c r="U560" s="3">
        <v>0.43596131132979299</v>
      </c>
      <c r="V560" s="3">
        <v>0.43596131132979299</v>
      </c>
      <c r="W560" s="3">
        <v>0.43596131132979299</v>
      </c>
      <c r="X560" s="3">
        <v>0.43596131132979299</v>
      </c>
      <c r="Y560" s="3">
        <v>0.43596131132979299</v>
      </c>
      <c r="Z560" s="3">
        <v>0.43596131132979299</v>
      </c>
      <c r="AA560" s="3">
        <v>0.43596131132979299</v>
      </c>
      <c r="AB560" s="3">
        <v>0.43596131132979299</v>
      </c>
      <c r="AC560" s="3">
        <v>0.43596131132979299</v>
      </c>
      <c r="AD560" s="3">
        <v>0.43596131132979299</v>
      </c>
      <c r="AE560" s="3">
        <v>0.43596131132979299</v>
      </c>
      <c r="AF560" s="3">
        <v>0.43596131132979299</v>
      </c>
      <c r="AG560" s="3">
        <v>0.43596131132979299</v>
      </c>
      <c r="AH560" s="3">
        <v>0.43596131132979299</v>
      </c>
      <c r="AI560" s="3">
        <v>0.43596131132979299</v>
      </c>
      <c r="AJ560" s="3">
        <v>0.43596131132979299</v>
      </c>
      <c r="AK560" s="3">
        <v>0.43596131132979299</v>
      </c>
      <c r="AL560" s="3">
        <v>0.43596131132979299</v>
      </c>
      <c r="AM560" s="3">
        <v>0.43596131132979299</v>
      </c>
    </row>
    <row r="561" spans="1:39" ht="12" x14ac:dyDescent="0.25">
      <c r="A561" s="1" t="s">
        <v>10</v>
      </c>
      <c r="B561" s="1" t="s">
        <v>11</v>
      </c>
      <c r="C561" s="1" t="s">
        <v>60</v>
      </c>
      <c r="D561" s="1" t="s">
        <v>63</v>
      </c>
      <c r="E561" s="1" t="s">
        <v>14</v>
      </c>
      <c r="F561" s="1" t="s">
        <v>27</v>
      </c>
      <c r="G561" s="1" t="s">
        <v>28</v>
      </c>
      <c r="H561" s="1" t="s">
        <v>15</v>
      </c>
      <c r="I561" s="1" t="s">
        <v>23</v>
      </c>
      <c r="J561" s="1" t="s">
        <v>330</v>
      </c>
      <c r="K561" s="3">
        <v>826.14668496995796</v>
      </c>
      <c r="L561" s="3">
        <v>826.14668496995796</v>
      </c>
      <c r="M561" s="3">
        <v>826.14668496995796</v>
      </c>
      <c r="N561" s="3">
        <v>826.14668496995796</v>
      </c>
      <c r="O561" s="3">
        <v>826.14668496995796</v>
      </c>
      <c r="P561" s="3">
        <v>826.14668496995796</v>
      </c>
      <c r="Q561" s="3">
        <v>826.14668496995796</v>
      </c>
      <c r="R561" s="3">
        <v>826.14668496995796</v>
      </c>
      <c r="S561" s="3">
        <v>826.14668496995796</v>
      </c>
      <c r="T561" s="3">
        <v>826.14668496995796</v>
      </c>
      <c r="U561" s="3">
        <v>826.14668496995796</v>
      </c>
      <c r="V561" s="3">
        <v>826.14668496995796</v>
      </c>
      <c r="W561" s="3">
        <v>826.14668496995796</v>
      </c>
      <c r="X561" s="3">
        <v>826.14668496995796</v>
      </c>
      <c r="Y561" s="3">
        <v>826.14668496995796</v>
      </c>
      <c r="Z561" s="3">
        <v>826.14668496995796</v>
      </c>
      <c r="AA561" s="3">
        <v>826.14668496995796</v>
      </c>
      <c r="AB561" s="3">
        <v>826.14668496995796</v>
      </c>
      <c r="AC561" s="3">
        <v>826.14668496995796</v>
      </c>
      <c r="AD561" s="3">
        <v>826.14668496995796</v>
      </c>
      <c r="AE561" s="3">
        <v>826.14668496995796</v>
      </c>
      <c r="AF561" s="3">
        <v>826.14668496995796</v>
      </c>
      <c r="AG561" s="3">
        <v>826.14668496995796</v>
      </c>
      <c r="AH561" s="3">
        <v>826.14668496995796</v>
      </c>
      <c r="AI561" s="3">
        <v>826.14668496995796</v>
      </c>
      <c r="AJ561" s="3">
        <v>826.14668496995796</v>
      </c>
      <c r="AK561" s="3">
        <v>826.14668496995796</v>
      </c>
      <c r="AL561" s="3">
        <v>826.14668496995796</v>
      </c>
      <c r="AM561" s="3">
        <v>826.14668496995796</v>
      </c>
    </row>
    <row r="562" spans="1:39" ht="12" x14ac:dyDescent="0.25">
      <c r="A562" s="1" t="s">
        <v>10</v>
      </c>
      <c r="B562" s="1" t="s">
        <v>11</v>
      </c>
      <c r="C562" s="1" t="s">
        <v>60</v>
      </c>
      <c r="D562" s="1" t="s">
        <v>63</v>
      </c>
      <c r="E562" s="1" t="s">
        <v>14</v>
      </c>
      <c r="F562" s="1" t="s">
        <v>27</v>
      </c>
      <c r="G562" s="1" t="s">
        <v>28</v>
      </c>
      <c r="H562" s="1" t="s">
        <v>15</v>
      </c>
      <c r="I562" s="1" t="s">
        <v>20</v>
      </c>
      <c r="J562" s="1" t="s">
        <v>330</v>
      </c>
      <c r="K562" s="3">
        <v>0.41260624107998201</v>
      </c>
      <c r="L562" s="3">
        <v>0.41260624107998201</v>
      </c>
      <c r="M562" s="3">
        <v>0.41260624107998201</v>
      </c>
      <c r="N562" s="3">
        <v>0.41260624107998201</v>
      </c>
      <c r="O562" s="3">
        <v>0.41260624107998201</v>
      </c>
      <c r="P562" s="3">
        <v>0.41260624107998201</v>
      </c>
      <c r="Q562" s="3">
        <v>0.41260624107998201</v>
      </c>
      <c r="R562" s="3">
        <v>0.41260624107998201</v>
      </c>
      <c r="S562" s="3">
        <v>0.41260624107998201</v>
      </c>
      <c r="T562" s="3">
        <v>0.41260624107998201</v>
      </c>
      <c r="U562" s="3">
        <v>0.41260624107998201</v>
      </c>
      <c r="V562" s="3">
        <v>0.41260624107998201</v>
      </c>
      <c r="W562" s="3">
        <v>0.41260624107998201</v>
      </c>
      <c r="X562" s="3">
        <v>0.41260624107998201</v>
      </c>
      <c r="Y562" s="3">
        <v>0.41260624107998201</v>
      </c>
      <c r="Z562" s="3">
        <v>0.41260624107998201</v>
      </c>
      <c r="AA562" s="3">
        <v>0.41260624107998201</v>
      </c>
      <c r="AB562" s="3">
        <v>0.41260624107998201</v>
      </c>
      <c r="AC562" s="3">
        <v>0.41260624107998201</v>
      </c>
      <c r="AD562" s="3">
        <v>0.41260624107998201</v>
      </c>
      <c r="AE562" s="3">
        <v>0.41260624107998201</v>
      </c>
      <c r="AF562" s="3">
        <v>0.41260624107998201</v>
      </c>
      <c r="AG562" s="3">
        <v>0.41260624107998201</v>
      </c>
      <c r="AH562" s="3">
        <v>0.41260624107998201</v>
      </c>
      <c r="AI562" s="3">
        <v>0.41260624107998201</v>
      </c>
      <c r="AJ562" s="3">
        <v>0.41260624107998201</v>
      </c>
      <c r="AK562" s="3">
        <v>0.41260624107998201</v>
      </c>
      <c r="AL562" s="3">
        <v>0.41260624107998201</v>
      </c>
      <c r="AM562" s="3">
        <v>0.41260624107998201</v>
      </c>
    </row>
    <row r="563" spans="1:39" ht="12" x14ac:dyDescent="0.25">
      <c r="A563" s="1" t="s">
        <v>10</v>
      </c>
      <c r="B563" s="1" t="s">
        <v>11</v>
      </c>
      <c r="C563" s="1" t="s">
        <v>60</v>
      </c>
      <c r="D563" s="1" t="s">
        <v>63</v>
      </c>
      <c r="E563" s="1" t="s">
        <v>14</v>
      </c>
      <c r="F563" s="1" t="s">
        <v>62</v>
      </c>
      <c r="G563" s="1" t="s">
        <v>62</v>
      </c>
      <c r="H563" s="1" t="s">
        <v>15</v>
      </c>
      <c r="I563" s="1" t="s">
        <v>16</v>
      </c>
      <c r="J563" s="1" t="s">
        <v>330</v>
      </c>
      <c r="K563" s="3">
        <v>1.7409687350079001E-3</v>
      </c>
      <c r="L563" s="3">
        <v>1.7409687350079001E-3</v>
      </c>
      <c r="M563" s="3">
        <v>1.7409687350079001E-3</v>
      </c>
      <c r="N563" s="3">
        <v>1.7409687350079001E-3</v>
      </c>
      <c r="O563" s="3">
        <v>1.7409687350079001E-3</v>
      </c>
      <c r="P563" s="3">
        <v>1.7409687350079001E-3</v>
      </c>
      <c r="Q563" s="3">
        <v>1.7409687350079001E-3</v>
      </c>
      <c r="R563" s="3">
        <v>1.7409687350079001E-3</v>
      </c>
      <c r="S563" s="3">
        <v>1.7409687350079001E-3</v>
      </c>
      <c r="T563" s="3">
        <v>1.7409687350079001E-3</v>
      </c>
      <c r="U563" s="3">
        <v>1.7409687350079001E-3</v>
      </c>
      <c r="V563" s="3">
        <v>1.7409687350079001E-3</v>
      </c>
      <c r="W563" s="3">
        <v>1.7409687350079001E-3</v>
      </c>
      <c r="X563" s="3">
        <v>1.7409687350079001E-3</v>
      </c>
      <c r="Y563" s="3">
        <v>1.7409687350079001E-3</v>
      </c>
      <c r="Z563" s="3">
        <v>1.7409687350079001E-3</v>
      </c>
      <c r="AA563" s="3">
        <v>1.7409687350079001E-3</v>
      </c>
      <c r="AB563" s="3">
        <v>1.7409687350079001E-3</v>
      </c>
      <c r="AC563" s="3">
        <v>1.7409687350079001E-3</v>
      </c>
      <c r="AD563" s="3">
        <v>1.7409687350079001E-3</v>
      </c>
      <c r="AE563" s="3">
        <v>1.7409687350079001E-3</v>
      </c>
      <c r="AF563" s="3">
        <v>1.7409687350079001E-3</v>
      </c>
      <c r="AG563" s="3">
        <v>1.7409687350079001E-3</v>
      </c>
      <c r="AH563" s="3">
        <v>1.7409687350079001E-3</v>
      </c>
      <c r="AI563" s="3">
        <v>1.7409687350079001E-3</v>
      </c>
      <c r="AJ563" s="3">
        <v>1.7409687350079001E-3</v>
      </c>
      <c r="AK563" s="3">
        <v>1.7409687350079001E-3</v>
      </c>
      <c r="AL563" s="3">
        <v>1.7409687350079001E-3</v>
      </c>
      <c r="AM563" s="3">
        <v>1.7409687350079001E-3</v>
      </c>
    </row>
    <row r="564" spans="1:39" ht="12" x14ac:dyDescent="0.25">
      <c r="A564" s="1" t="s">
        <v>10</v>
      </c>
      <c r="B564" s="1" t="s">
        <v>11</v>
      </c>
      <c r="C564" s="1" t="s">
        <v>60</v>
      </c>
      <c r="D564" s="1" t="s">
        <v>63</v>
      </c>
      <c r="E564" s="1" t="s">
        <v>14</v>
      </c>
      <c r="F564" s="1" t="s">
        <v>62</v>
      </c>
      <c r="G564" s="1" t="s">
        <v>62</v>
      </c>
      <c r="H564" s="1" t="s">
        <v>15</v>
      </c>
      <c r="I564" s="1" t="s">
        <v>23</v>
      </c>
      <c r="J564" s="1" t="s">
        <v>330</v>
      </c>
      <c r="K564" s="3">
        <v>1.5565089523701701</v>
      </c>
      <c r="L564" s="3">
        <v>1.5565089523701701</v>
      </c>
      <c r="M564" s="3">
        <v>1.5565089523701701</v>
      </c>
      <c r="N564" s="3">
        <v>1.5565089523701701</v>
      </c>
      <c r="O564" s="3">
        <v>1.5565089523701701</v>
      </c>
      <c r="P564" s="3">
        <v>1.5565089523701701</v>
      </c>
      <c r="Q564" s="3">
        <v>1.5565089523701701</v>
      </c>
      <c r="R564" s="3">
        <v>1.5565089523701701</v>
      </c>
      <c r="S564" s="3">
        <v>1.5565089523701701</v>
      </c>
      <c r="T564" s="3">
        <v>1.5565089523701701</v>
      </c>
      <c r="U564" s="3">
        <v>1.5565089523701701</v>
      </c>
      <c r="V564" s="3">
        <v>1.5565089523701701</v>
      </c>
      <c r="W564" s="3">
        <v>1.5565089523701701</v>
      </c>
      <c r="X564" s="3">
        <v>1.5565089523701701</v>
      </c>
      <c r="Y564" s="3">
        <v>1.5565089523701701</v>
      </c>
      <c r="Z564" s="3">
        <v>1.5565089523701701</v>
      </c>
      <c r="AA564" s="3">
        <v>1.5565089523701701</v>
      </c>
      <c r="AB564" s="3">
        <v>1.5565089523701701</v>
      </c>
      <c r="AC564" s="3">
        <v>1.5565089523701701</v>
      </c>
      <c r="AD564" s="3">
        <v>1.5565089523701701</v>
      </c>
      <c r="AE564" s="3">
        <v>1.5565089523701701</v>
      </c>
      <c r="AF564" s="3">
        <v>1.5565089523701701</v>
      </c>
      <c r="AG564" s="3">
        <v>1.5565089523701701</v>
      </c>
      <c r="AH564" s="3">
        <v>1.5565089523701701</v>
      </c>
      <c r="AI564" s="3">
        <v>1.5565089523701701</v>
      </c>
      <c r="AJ564" s="3">
        <v>1.5565089523701701</v>
      </c>
      <c r="AK564" s="3">
        <v>1.5565089523701701</v>
      </c>
      <c r="AL564" s="3">
        <v>1.5565089523701701</v>
      </c>
      <c r="AM564" s="3">
        <v>1.5565089523701701</v>
      </c>
    </row>
    <row r="565" spans="1:39" ht="12" x14ac:dyDescent="0.25">
      <c r="A565" s="1" t="s">
        <v>10</v>
      </c>
      <c r="B565" s="1" t="s">
        <v>11</v>
      </c>
      <c r="C565" s="1" t="s">
        <v>60</v>
      </c>
      <c r="D565" s="1" t="s">
        <v>63</v>
      </c>
      <c r="E565" s="1" t="s">
        <v>14</v>
      </c>
      <c r="F565" s="1" t="s">
        <v>62</v>
      </c>
      <c r="G565" s="1" t="s">
        <v>62</v>
      </c>
      <c r="H565" s="1" t="s">
        <v>15</v>
      </c>
      <c r="I565" s="1" t="s">
        <v>20</v>
      </c>
      <c r="J565" s="1" t="s">
        <v>330</v>
      </c>
      <c r="K565" s="3">
        <v>3.2954051055507001E-3</v>
      </c>
      <c r="L565" s="3">
        <v>3.2954051055507001E-3</v>
      </c>
      <c r="M565" s="3">
        <v>3.2954051055507001E-3</v>
      </c>
      <c r="N565" s="3">
        <v>3.2954051055507001E-3</v>
      </c>
      <c r="O565" s="3">
        <v>3.2954051055507001E-3</v>
      </c>
      <c r="P565" s="3">
        <v>3.2954051055507001E-3</v>
      </c>
      <c r="Q565" s="3">
        <v>3.2954051055507001E-3</v>
      </c>
      <c r="R565" s="3">
        <v>3.2954051055507001E-3</v>
      </c>
      <c r="S565" s="3">
        <v>3.2954051055507001E-3</v>
      </c>
      <c r="T565" s="3">
        <v>3.2954051055507001E-3</v>
      </c>
      <c r="U565" s="3">
        <v>3.2954051055507001E-3</v>
      </c>
      <c r="V565" s="3">
        <v>3.2954051055507001E-3</v>
      </c>
      <c r="W565" s="3">
        <v>3.2954051055507001E-3</v>
      </c>
      <c r="X565" s="3">
        <v>3.2954051055507001E-3</v>
      </c>
      <c r="Y565" s="3">
        <v>3.2954051055507001E-3</v>
      </c>
      <c r="Z565" s="3">
        <v>3.2954051055507001E-3</v>
      </c>
      <c r="AA565" s="3">
        <v>3.2954051055507001E-3</v>
      </c>
      <c r="AB565" s="3">
        <v>3.2954051055507001E-3</v>
      </c>
      <c r="AC565" s="3">
        <v>3.2954051055507001E-3</v>
      </c>
      <c r="AD565" s="3">
        <v>3.2954051055507001E-3</v>
      </c>
      <c r="AE565" s="3">
        <v>3.2954051055507001E-3</v>
      </c>
      <c r="AF565" s="3">
        <v>3.2954051055507001E-3</v>
      </c>
      <c r="AG565" s="3">
        <v>3.2954051055507001E-3</v>
      </c>
      <c r="AH565" s="3">
        <v>3.2954051055507001E-3</v>
      </c>
      <c r="AI565" s="3">
        <v>3.2954051055507001E-3</v>
      </c>
      <c r="AJ565" s="3">
        <v>3.2954051055507001E-3</v>
      </c>
      <c r="AK565" s="3">
        <v>3.2954051055507001E-3</v>
      </c>
      <c r="AL565" s="3">
        <v>3.2954051055507001E-3</v>
      </c>
      <c r="AM565" s="3">
        <v>3.2954051055507001E-3</v>
      </c>
    </row>
    <row r="566" spans="1:39" ht="12" x14ac:dyDescent="0.25">
      <c r="A566" s="1" t="s">
        <v>10</v>
      </c>
      <c r="B566" s="1" t="s">
        <v>11</v>
      </c>
      <c r="C566" s="1" t="s">
        <v>60</v>
      </c>
      <c r="D566" s="1" t="s">
        <v>64</v>
      </c>
      <c r="E566" s="1" t="s">
        <v>14</v>
      </c>
      <c r="F566" s="1" t="s">
        <v>34</v>
      </c>
      <c r="G566" s="1" t="s">
        <v>35</v>
      </c>
      <c r="H566" s="1" t="s">
        <v>15</v>
      </c>
      <c r="I566" s="1" t="s">
        <v>16</v>
      </c>
      <c r="J566" s="1" t="s">
        <v>330</v>
      </c>
      <c r="K566" s="3">
        <v>15.540071459266899</v>
      </c>
      <c r="L566" s="3">
        <v>15.540071459266899</v>
      </c>
      <c r="M566" s="3">
        <v>15.540071459266899</v>
      </c>
      <c r="N566" s="3">
        <v>15.540071459266899</v>
      </c>
      <c r="O566" s="3">
        <v>15.540071459266899</v>
      </c>
      <c r="P566" s="3">
        <v>15.540071459266899</v>
      </c>
      <c r="Q566" s="3">
        <v>15.540071459266899</v>
      </c>
      <c r="R566" s="3">
        <v>15.540071459266899</v>
      </c>
      <c r="S566" s="3">
        <v>15.540071459266899</v>
      </c>
      <c r="T566" s="3">
        <v>15.540071459266899</v>
      </c>
      <c r="U566" s="3">
        <v>15.540071459266899</v>
      </c>
      <c r="V566" s="3">
        <v>15.540071459266899</v>
      </c>
      <c r="W566" s="3">
        <v>15.540071459266899</v>
      </c>
      <c r="X566" s="3">
        <v>15.540071459266899</v>
      </c>
      <c r="Y566" s="3">
        <v>15.540071459266899</v>
      </c>
      <c r="Z566" s="3">
        <v>15.540071459266899</v>
      </c>
      <c r="AA566" s="3">
        <v>15.540071459266899</v>
      </c>
      <c r="AB566" s="3">
        <v>15.540071459266899</v>
      </c>
      <c r="AC566" s="3">
        <v>15.540071459266899</v>
      </c>
      <c r="AD566" s="3">
        <v>15.540071459266899</v>
      </c>
      <c r="AE566" s="3">
        <v>15.540071459266899</v>
      </c>
      <c r="AF566" s="3">
        <v>15.540071459266899</v>
      </c>
      <c r="AG566" s="3">
        <v>15.540071459266899</v>
      </c>
      <c r="AH566" s="3">
        <v>15.540071459266899</v>
      </c>
      <c r="AI566" s="3">
        <v>15.540071459266899</v>
      </c>
      <c r="AJ566" s="3">
        <v>15.540071459266899</v>
      </c>
      <c r="AK566" s="3">
        <v>15.540071459266899</v>
      </c>
      <c r="AL566" s="3">
        <v>15.540071459266899</v>
      </c>
      <c r="AM566" s="3">
        <v>15.540071459266899</v>
      </c>
    </row>
    <row r="567" spans="1:39" ht="12" x14ac:dyDescent="0.25">
      <c r="A567" s="1" t="s">
        <v>10</v>
      </c>
      <c r="B567" s="1" t="s">
        <v>11</v>
      </c>
      <c r="C567" s="1" t="s">
        <v>60</v>
      </c>
      <c r="D567" s="1" t="s">
        <v>64</v>
      </c>
      <c r="E567" s="1" t="s">
        <v>14</v>
      </c>
      <c r="F567" s="1" t="s">
        <v>34</v>
      </c>
      <c r="G567" s="1" t="s">
        <v>35</v>
      </c>
      <c r="H567" s="1" t="s">
        <v>15</v>
      </c>
      <c r="I567" s="1" t="s">
        <v>23</v>
      </c>
      <c r="J567" s="1" t="s">
        <v>330</v>
      </c>
      <c r="K567" s="3">
        <v>11416.402497040001</v>
      </c>
      <c r="L567" s="3">
        <v>11416.402497040001</v>
      </c>
      <c r="M567" s="3">
        <v>11416.402497040001</v>
      </c>
      <c r="N567" s="3">
        <v>11416.402497040001</v>
      </c>
      <c r="O567" s="3">
        <v>11416.402497040001</v>
      </c>
      <c r="P567" s="3">
        <v>11416.402497040001</v>
      </c>
      <c r="Q567" s="3">
        <v>11416.402497040001</v>
      </c>
      <c r="R567" s="3">
        <v>11416.402497040001</v>
      </c>
      <c r="S567" s="3">
        <v>11416.402497040001</v>
      </c>
      <c r="T567" s="3">
        <v>11416.402497040001</v>
      </c>
      <c r="U567" s="3">
        <v>11416.402497040001</v>
      </c>
      <c r="V567" s="3">
        <v>11416.402497040001</v>
      </c>
      <c r="W567" s="3">
        <v>11416.402497040001</v>
      </c>
      <c r="X567" s="3">
        <v>11416.402497040001</v>
      </c>
      <c r="Y567" s="3">
        <v>11416.402497040001</v>
      </c>
      <c r="Z567" s="3">
        <v>11416.402497040001</v>
      </c>
      <c r="AA567" s="3">
        <v>11416.402497040001</v>
      </c>
      <c r="AB567" s="3">
        <v>11416.402497040001</v>
      </c>
      <c r="AC567" s="3">
        <v>11416.402497040001</v>
      </c>
      <c r="AD567" s="3">
        <v>11416.402497040001</v>
      </c>
      <c r="AE567" s="3">
        <v>11416.402497040001</v>
      </c>
      <c r="AF567" s="3">
        <v>11416.402497040001</v>
      </c>
      <c r="AG567" s="3">
        <v>11416.402497040001</v>
      </c>
      <c r="AH567" s="3">
        <v>11416.402497040001</v>
      </c>
      <c r="AI567" s="3">
        <v>11416.402497040001</v>
      </c>
      <c r="AJ567" s="3">
        <v>11416.402497040001</v>
      </c>
      <c r="AK567" s="3">
        <v>11416.402497040001</v>
      </c>
      <c r="AL567" s="3">
        <v>11416.402497040001</v>
      </c>
      <c r="AM567" s="3">
        <v>11416.402497040001</v>
      </c>
    </row>
    <row r="568" spans="1:39" ht="12" x14ac:dyDescent="0.25">
      <c r="A568" s="1" t="s">
        <v>10</v>
      </c>
      <c r="B568" s="1" t="s">
        <v>11</v>
      </c>
      <c r="C568" s="1" t="s">
        <v>60</v>
      </c>
      <c r="D568" s="1" t="s">
        <v>64</v>
      </c>
      <c r="E568" s="1" t="s">
        <v>14</v>
      </c>
      <c r="F568" s="1" t="s">
        <v>34</v>
      </c>
      <c r="G568" s="1" t="s">
        <v>35</v>
      </c>
      <c r="H568" s="1" t="s">
        <v>15</v>
      </c>
      <c r="I568" s="1" t="s">
        <v>20</v>
      </c>
      <c r="J568" s="1" t="s">
        <v>330</v>
      </c>
      <c r="K568" s="3">
        <v>29.415135262183799</v>
      </c>
      <c r="L568" s="3">
        <v>29.415135262183799</v>
      </c>
      <c r="M568" s="3">
        <v>29.415135262183799</v>
      </c>
      <c r="N568" s="3">
        <v>29.415135262183799</v>
      </c>
      <c r="O568" s="3">
        <v>29.415135262183799</v>
      </c>
      <c r="P568" s="3">
        <v>29.415135262183799</v>
      </c>
      <c r="Q568" s="3">
        <v>29.415135262183799</v>
      </c>
      <c r="R568" s="3">
        <v>29.415135262183799</v>
      </c>
      <c r="S568" s="3">
        <v>29.415135262183799</v>
      </c>
      <c r="T568" s="3">
        <v>29.415135262183799</v>
      </c>
      <c r="U568" s="3">
        <v>29.415135262183799</v>
      </c>
      <c r="V568" s="3">
        <v>29.415135262183799</v>
      </c>
      <c r="W568" s="3">
        <v>29.415135262183799</v>
      </c>
      <c r="X568" s="3">
        <v>29.415135262183799</v>
      </c>
      <c r="Y568" s="3">
        <v>29.415135262183799</v>
      </c>
      <c r="Z568" s="3">
        <v>29.415135262183799</v>
      </c>
      <c r="AA568" s="3">
        <v>29.415135262183799</v>
      </c>
      <c r="AB568" s="3">
        <v>29.415135262183799</v>
      </c>
      <c r="AC568" s="3">
        <v>29.415135262183799</v>
      </c>
      <c r="AD568" s="3">
        <v>29.415135262183799</v>
      </c>
      <c r="AE568" s="3">
        <v>29.415135262183799</v>
      </c>
      <c r="AF568" s="3">
        <v>29.415135262183799</v>
      </c>
      <c r="AG568" s="3">
        <v>29.415135262183799</v>
      </c>
      <c r="AH568" s="3">
        <v>29.415135262183799</v>
      </c>
      <c r="AI568" s="3">
        <v>29.415135262183799</v>
      </c>
      <c r="AJ568" s="3">
        <v>29.415135262183799</v>
      </c>
      <c r="AK568" s="3">
        <v>29.415135262183799</v>
      </c>
      <c r="AL568" s="3">
        <v>29.415135262183799</v>
      </c>
      <c r="AM568" s="3">
        <v>29.415135262183799</v>
      </c>
    </row>
    <row r="569" spans="1:39" ht="12" x14ac:dyDescent="0.25">
      <c r="A569" s="1" t="s">
        <v>10</v>
      </c>
      <c r="B569" s="1" t="s">
        <v>11</v>
      </c>
      <c r="C569" s="1" t="s">
        <v>60</v>
      </c>
      <c r="D569" s="1" t="s">
        <v>64</v>
      </c>
      <c r="E569" s="1" t="s">
        <v>14</v>
      </c>
      <c r="F569" s="1" t="s">
        <v>65</v>
      </c>
      <c r="G569" s="1" t="s">
        <v>65</v>
      </c>
      <c r="H569" s="1" t="s">
        <v>15</v>
      </c>
      <c r="I569" s="1" t="s">
        <v>23</v>
      </c>
      <c r="J569" s="1" t="s">
        <v>330</v>
      </c>
      <c r="K569" s="3">
        <v>1664.6448</v>
      </c>
      <c r="L569" s="3">
        <v>1664.6448</v>
      </c>
      <c r="M569" s="3">
        <v>1664.6448</v>
      </c>
      <c r="N569" s="3">
        <v>1664.6448</v>
      </c>
      <c r="O569" s="3">
        <v>1664.6448</v>
      </c>
      <c r="P569" s="3">
        <v>1664.6448</v>
      </c>
      <c r="Q569" s="3">
        <v>1664.6448</v>
      </c>
      <c r="R569" s="3">
        <v>1664.6448</v>
      </c>
      <c r="S569" s="3">
        <v>1664.6448</v>
      </c>
      <c r="T569" s="3">
        <v>1664.6448</v>
      </c>
      <c r="U569" s="3">
        <v>1664.6448</v>
      </c>
      <c r="V569" s="3">
        <v>1664.6448</v>
      </c>
      <c r="W569" s="3">
        <v>1664.6448</v>
      </c>
      <c r="X569" s="3">
        <v>1664.6448</v>
      </c>
      <c r="Y569" s="3">
        <v>1664.6448</v>
      </c>
      <c r="Z569" s="3">
        <v>1664.6448</v>
      </c>
      <c r="AA569" s="3">
        <v>1664.6448</v>
      </c>
      <c r="AB569" s="3">
        <v>1664.6448</v>
      </c>
      <c r="AC569" s="3">
        <v>1664.6448</v>
      </c>
      <c r="AD569" s="3">
        <v>1664.6448</v>
      </c>
      <c r="AE569" s="3">
        <v>1664.6448</v>
      </c>
      <c r="AF569" s="3">
        <v>1664.6448</v>
      </c>
      <c r="AG569" s="3">
        <v>1664.6448</v>
      </c>
      <c r="AH569" s="3">
        <v>1664.6448</v>
      </c>
      <c r="AI569" s="3">
        <v>1664.6448</v>
      </c>
      <c r="AJ569" s="3">
        <v>1664.6448</v>
      </c>
      <c r="AK569" s="3">
        <v>1664.6448</v>
      </c>
      <c r="AL569" s="3">
        <v>1664.6448</v>
      </c>
      <c r="AM569" s="3">
        <v>1664.6448</v>
      </c>
    </row>
    <row r="570" spans="1:39" ht="12" x14ac:dyDescent="0.25">
      <c r="A570" s="1" t="s">
        <v>10</v>
      </c>
      <c r="B570" s="1" t="s">
        <v>11</v>
      </c>
      <c r="C570" s="1" t="s">
        <v>60</v>
      </c>
      <c r="D570" s="1" t="s">
        <v>64</v>
      </c>
      <c r="E570" s="1" t="s">
        <v>14</v>
      </c>
      <c r="F570" s="1" t="s">
        <v>27</v>
      </c>
      <c r="G570" s="1" t="s">
        <v>28</v>
      </c>
      <c r="H570" s="1" t="s">
        <v>15</v>
      </c>
      <c r="I570" s="1" t="s">
        <v>16</v>
      </c>
      <c r="J570" s="1" t="s">
        <v>330</v>
      </c>
      <c r="K570" s="3">
        <v>6.0736997736188201</v>
      </c>
      <c r="L570" s="3">
        <v>6.0736997736188201</v>
      </c>
      <c r="M570" s="3">
        <v>6.0736997736188201</v>
      </c>
      <c r="N570" s="3">
        <v>6.0736997736188201</v>
      </c>
      <c r="O570" s="3">
        <v>6.0736997736188201</v>
      </c>
      <c r="P570" s="3">
        <v>6.0736997736188201</v>
      </c>
      <c r="Q570" s="3">
        <v>6.0736997736188201</v>
      </c>
      <c r="R570" s="3">
        <v>6.0736997736188201</v>
      </c>
      <c r="S570" s="3">
        <v>6.0736997736188201</v>
      </c>
      <c r="T570" s="3">
        <v>6.0736997736188201</v>
      </c>
      <c r="U570" s="3">
        <v>6.0736997736188201</v>
      </c>
      <c r="V570" s="3">
        <v>6.0736997736188201</v>
      </c>
      <c r="W570" s="3">
        <v>6.0736997736188201</v>
      </c>
      <c r="X570" s="3">
        <v>6.0736997736188201</v>
      </c>
      <c r="Y570" s="3">
        <v>6.0736997736188201</v>
      </c>
      <c r="Z570" s="3">
        <v>6.0736997736188201</v>
      </c>
      <c r="AA570" s="3">
        <v>6.0736997736188201</v>
      </c>
      <c r="AB570" s="3">
        <v>6.0736997736188201</v>
      </c>
      <c r="AC570" s="3">
        <v>6.0736997736188201</v>
      </c>
      <c r="AD570" s="3">
        <v>6.0736997736188201</v>
      </c>
      <c r="AE570" s="3">
        <v>6.0736997736188201</v>
      </c>
      <c r="AF570" s="3">
        <v>6.0736997736188201</v>
      </c>
      <c r="AG570" s="3">
        <v>6.0736997736188201</v>
      </c>
      <c r="AH570" s="3">
        <v>6.0736997736188201</v>
      </c>
      <c r="AI570" s="3">
        <v>6.0736997736188201</v>
      </c>
      <c r="AJ570" s="3">
        <v>6.0736997736188201</v>
      </c>
      <c r="AK570" s="3">
        <v>6.0736997736188201</v>
      </c>
      <c r="AL570" s="3">
        <v>6.0736997736188201</v>
      </c>
      <c r="AM570" s="3">
        <v>6.0736997736188201</v>
      </c>
    </row>
    <row r="571" spans="1:39" ht="12" x14ac:dyDescent="0.25">
      <c r="A571" s="1" t="s">
        <v>10</v>
      </c>
      <c r="B571" s="1" t="s">
        <v>11</v>
      </c>
      <c r="C571" s="1" t="s">
        <v>60</v>
      </c>
      <c r="D571" s="1" t="s">
        <v>64</v>
      </c>
      <c r="E571" s="1" t="s">
        <v>14</v>
      </c>
      <c r="F571" s="1" t="s">
        <v>27</v>
      </c>
      <c r="G571" s="1" t="s">
        <v>28</v>
      </c>
      <c r="H571" s="1" t="s">
        <v>15</v>
      </c>
      <c r="I571" s="1" t="s">
        <v>23</v>
      </c>
      <c r="J571" s="1" t="s">
        <v>330</v>
      </c>
      <c r="K571" s="3">
        <v>11509.6610710076</v>
      </c>
      <c r="L571" s="3">
        <v>11509.6610710076</v>
      </c>
      <c r="M571" s="3">
        <v>11509.6610710076</v>
      </c>
      <c r="N571" s="3">
        <v>11509.6610710076</v>
      </c>
      <c r="O571" s="3">
        <v>11509.6610710076</v>
      </c>
      <c r="P571" s="3">
        <v>11509.6610710076</v>
      </c>
      <c r="Q571" s="3">
        <v>11509.6610710076</v>
      </c>
      <c r="R571" s="3">
        <v>11509.6610710076</v>
      </c>
      <c r="S571" s="3">
        <v>11509.6610710076</v>
      </c>
      <c r="T571" s="3">
        <v>11509.6610710076</v>
      </c>
      <c r="U571" s="3">
        <v>11509.6610710076</v>
      </c>
      <c r="V571" s="3">
        <v>11509.6610710076</v>
      </c>
      <c r="W571" s="3">
        <v>11509.6610710076</v>
      </c>
      <c r="X571" s="3">
        <v>11509.6610710076</v>
      </c>
      <c r="Y571" s="3">
        <v>11509.6610710076</v>
      </c>
      <c r="Z571" s="3">
        <v>11509.6610710076</v>
      </c>
      <c r="AA571" s="3">
        <v>11509.6610710076</v>
      </c>
      <c r="AB571" s="3">
        <v>11509.6610710076</v>
      </c>
      <c r="AC571" s="3">
        <v>11509.6610710076</v>
      </c>
      <c r="AD571" s="3">
        <v>11509.6610710076</v>
      </c>
      <c r="AE571" s="3">
        <v>11509.6610710076</v>
      </c>
      <c r="AF571" s="3">
        <v>11509.6610710076</v>
      </c>
      <c r="AG571" s="3">
        <v>11509.6610710076</v>
      </c>
      <c r="AH571" s="3">
        <v>11509.6610710076</v>
      </c>
      <c r="AI571" s="3">
        <v>11509.6610710076</v>
      </c>
      <c r="AJ571" s="3">
        <v>11509.6610710076</v>
      </c>
      <c r="AK571" s="3">
        <v>11509.6610710076</v>
      </c>
      <c r="AL571" s="3">
        <v>11509.6610710076</v>
      </c>
      <c r="AM571" s="3">
        <v>11509.6610710076</v>
      </c>
    </row>
    <row r="572" spans="1:39" ht="12" x14ac:dyDescent="0.25">
      <c r="A572" s="1" t="s">
        <v>10</v>
      </c>
      <c r="B572" s="1" t="s">
        <v>11</v>
      </c>
      <c r="C572" s="1" t="s">
        <v>60</v>
      </c>
      <c r="D572" s="1" t="s">
        <v>64</v>
      </c>
      <c r="E572" s="1" t="s">
        <v>14</v>
      </c>
      <c r="F572" s="1" t="s">
        <v>27</v>
      </c>
      <c r="G572" s="1" t="s">
        <v>28</v>
      </c>
      <c r="H572" s="1" t="s">
        <v>15</v>
      </c>
      <c r="I572" s="1" t="s">
        <v>20</v>
      </c>
      <c r="J572" s="1" t="s">
        <v>330</v>
      </c>
      <c r="K572" s="3">
        <v>5.7483230000320997</v>
      </c>
      <c r="L572" s="3">
        <v>5.7483230000320997</v>
      </c>
      <c r="M572" s="3">
        <v>5.7483230000320997</v>
      </c>
      <c r="N572" s="3">
        <v>5.7483230000320997</v>
      </c>
      <c r="O572" s="3">
        <v>5.7483230000320997</v>
      </c>
      <c r="P572" s="3">
        <v>5.7483230000320997</v>
      </c>
      <c r="Q572" s="3">
        <v>5.7483230000320997</v>
      </c>
      <c r="R572" s="3">
        <v>5.7483230000320997</v>
      </c>
      <c r="S572" s="3">
        <v>5.7483230000320997</v>
      </c>
      <c r="T572" s="3">
        <v>5.7483230000320997</v>
      </c>
      <c r="U572" s="3">
        <v>5.7483230000320997</v>
      </c>
      <c r="V572" s="3">
        <v>5.7483230000320997</v>
      </c>
      <c r="W572" s="3">
        <v>5.7483230000320997</v>
      </c>
      <c r="X572" s="3">
        <v>5.7483230000320997</v>
      </c>
      <c r="Y572" s="3">
        <v>5.7483230000320997</v>
      </c>
      <c r="Z572" s="3">
        <v>5.7483230000320997</v>
      </c>
      <c r="AA572" s="3">
        <v>5.7483230000320997</v>
      </c>
      <c r="AB572" s="3">
        <v>5.7483230000320997</v>
      </c>
      <c r="AC572" s="3">
        <v>5.7483230000320997</v>
      </c>
      <c r="AD572" s="3">
        <v>5.7483230000320997</v>
      </c>
      <c r="AE572" s="3">
        <v>5.7483230000320997</v>
      </c>
      <c r="AF572" s="3">
        <v>5.7483230000320997</v>
      </c>
      <c r="AG572" s="3">
        <v>5.7483230000320997</v>
      </c>
      <c r="AH572" s="3">
        <v>5.7483230000320997</v>
      </c>
      <c r="AI572" s="3">
        <v>5.7483230000320997</v>
      </c>
      <c r="AJ572" s="3">
        <v>5.7483230000320997</v>
      </c>
      <c r="AK572" s="3">
        <v>5.7483230000320997</v>
      </c>
      <c r="AL572" s="3">
        <v>5.7483230000320997</v>
      </c>
      <c r="AM572" s="3">
        <v>5.7483230000320997</v>
      </c>
    </row>
    <row r="573" spans="1:39" ht="12" x14ac:dyDescent="0.25">
      <c r="A573" s="1" t="s">
        <v>10</v>
      </c>
      <c r="B573" s="1" t="s">
        <v>11</v>
      </c>
      <c r="C573" s="1" t="s">
        <v>60</v>
      </c>
      <c r="D573" s="1" t="s">
        <v>64</v>
      </c>
      <c r="E573" s="1" t="s">
        <v>14</v>
      </c>
      <c r="F573" s="1" t="s">
        <v>66</v>
      </c>
      <c r="G573" s="1" t="s">
        <v>66</v>
      </c>
      <c r="H573" s="1" t="s">
        <v>15</v>
      </c>
      <c r="I573" s="1" t="s">
        <v>23</v>
      </c>
      <c r="J573" s="1" t="s">
        <v>330</v>
      </c>
      <c r="K573" s="3">
        <v>84.636377420000201</v>
      </c>
      <c r="L573" s="3">
        <v>84.636377420000201</v>
      </c>
      <c r="M573" s="3">
        <v>84.636377420000201</v>
      </c>
      <c r="N573" s="3">
        <v>84.636377420000201</v>
      </c>
      <c r="O573" s="3">
        <v>84.636377420000201</v>
      </c>
      <c r="P573" s="3">
        <v>84.636377420000201</v>
      </c>
      <c r="Q573" s="3">
        <v>84.636377420000201</v>
      </c>
      <c r="R573" s="3">
        <v>84.636377420000201</v>
      </c>
      <c r="S573" s="3">
        <v>84.636377420000201</v>
      </c>
      <c r="T573" s="3">
        <v>84.636377420000201</v>
      </c>
      <c r="U573" s="3">
        <v>84.636377420000201</v>
      </c>
      <c r="V573" s="3">
        <v>84.636377420000201</v>
      </c>
      <c r="W573" s="3">
        <v>84.636377420000201</v>
      </c>
      <c r="X573" s="3">
        <v>84.636377420000201</v>
      </c>
      <c r="Y573" s="3">
        <v>84.636377420000201</v>
      </c>
      <c r="Z573" s="3">
        <v>84.636377420000201</v>
      </c>
      <c r="AA573" s="3">
        <v>84.636377420000201</v>
      </c>
      <c r="AB573" s="3">
        <v>84.636377420000201</v>
      </c>
      <c r="AC573" s="3">
        <v>84.636377420000201</v>
      </c>
      <c r="AD573" s="3">
        <v>84.636377420000201</v>
      </c>
      <c r="AE573" s="3">
        <v>84.636377420000201</v>
      </c>
      <c r="AF573" s="3">
        <v>84.636377420000201</v>
      </c>
      <c r="AG573" s="3">
        <v>84.636377420000201</v>
      </c>
      <c r="AH573" s="3">
        <v>84.636377420000201</v>
      </c>
      <c r="AI573" s="3">
        <v>84.636377420000201</v>
      </c>
      <c r="AJ573" s="3">
        <v>84.636377420000201</v>
      </c>
      <c r="AK573" s="3">
        <v>84.636377420000201</v>
      </c>
      <c r="AL573" s="3">
        <v>84.636377420000201</v>
      </c>
      <c r="AM573" s="3">
        <v>84.636377420000201</v>
      </c>
    </row>
    <row r="574" spans="1:39" ht="12" x14ac:dyDescent="0.25">
      <c r="A574" s="1" t="s">
        <v>10</v>
      </c>
      <c r="B574" s="1" t="s">
        <v>11</v>
      </c>
      <c r="C574" s="1" t="s">
        <v>60</v>
      </c>
      <c r="D574" s="1" t="s">
        <v>64</v>
      </c>
      <c r="E574" s="1" t="s">
        <v>14</v>
      </c>
      <c r="F574" s="1" t="s">
        <v>67</v>
      </c>
      <c r="G574" s="1" t="s">
        <v>67</v>
      </c>
      <c r="H574" s="1" t="s">
        <v>15</v>
      </c>
      <c r="I574" s="1" t="s">
        <v>16</v>
      </c>
      <c r="J574" s="1" t="s">
        <v>330</v>
      </c>
      <c r="K574" s="3">
        <v>36.707999999999998</v>
      </c>
      <c r="L574" s="3">
        <v>36.707999999999998</v>
      </c>
      <c r="M574" s="3">
        <v>36.707999999999998</v>
      </c>
      <c r="N574" s="3">
        <v>36.707999999999998</v>
      </c>
      <c r="O574" s="3">
        <v>36.707999999999998</v>
      </c>
      <c r="P574" s="3">
        <v>36.707999999999998</v>
      </c>
      <c r="Q574" s="3">
        <v>36.707999999999998</v>
      </c>
      <c r="R574" s="3">
        <v>36.707999999999998</v>
      </c>
      <c r="S574" s="3">
        <v>36.707999999999998</v>
      </c>
      <c r="T574" s="3">
        <v>36.707999999999998</v>
      </c>
      <c r="U574" s="3">
        <v>36.707999999999998</v>
      </c>
      <c r="V574" s="3">
        <v>36.707999999999998</v>
      </c>
      <c r="W574" s="3">
        <v>36.707999999999998</v>
      </c>
      <c r="X574" s="3">
        <v>36.707999999999998</v>
      </c>
      <c r="Y574" s="3">
        <v>36.707999999999998</v>
      </c>
      <c r="Z574" s="3">
        <v>36.707999999999998</v>
      </c>
      <c r="AA574" s="3">
        <v>36.707999999999998</v>
      </c>
      <c r="AB574" s="3">
        <v>36.707999999999998</v>
      </c>
      <c r="AC574" s="3">
        <v>36.707999999999998</v>
      </c>
      <c r="AD574" s="3">
        <v>36.707999999999998</v>
      </c>
      <c r="AE574" s="3">
        <v>36.707999999999998</v>
      </c>
      <c r="AF574" s="3">
        <v>36.707999999999998</v>
      </c>
      <c r="AG574" s="3">
        <v>36.707999999999998</v>
      </c>
      <c r="AH574" s="3">
        <v>36.707999999999998</v>
      </c>
      <c r="AI574" s="3">
        <v>36.707999999999998</v>
      </c>
      <c r="AJ574" s="3">
        <v>36.707999999999998</v>
      </c>
      <c r="AK574" s="3">
        <v>36.707999999999998</v>
      </c>
      <c r="AL574" s="3">
        <v>36.707999999999998</v>
      </c>
      <c r="AM574" s="3">
        <v>36.707999999999998</v>
      </c>
    </row>
    <row r="575" spans="1:39" ht="12" x14ac:dyDescent="0.25">
      <c r="A575" s="1" t="s">
        <v>10</v>
      </c>
      <c r="B575" s="1" t="s">
        <v>11</v>
      </c>
      <c r="C575" s="1" t="s">
        <v>60</v>
      </c>
      <c r="D575" s="1" t="s">
        <v>64</v>
      </c>
      <c r="E575" s="1" t="s">
        <v>14</v>
      </c>
      <c r="F575" s="1" t="s">
        <v>67</v>
      </c>
      <c r="G575" s="1" t="s">
        <v>67</v>
      </c>
      <c r="H575" s="1" t="s">
        <v>15</v>
      </c>
      <c r="I575" s="1" t="s">
        <v>23</v>
      </c>
      <c r="J575" s="1" t="s">
        <v>330</v>
      </c>
      <c r="K575" s="3">
        <v>31612.58</v>
      </c>
      <c r="L575" s="3">
        <v>31612.58</v>
      </c>
      <c r="M575" s="3">
        <v>31612.58</v>
      </c>
      <c r="N575" s="3">
        <v>31612.58</v>
      </c>
      <c r="O575" s="3">
        <v>31612.58</v>
      </c>
      <c r="P575" s="3">
        <v>31612.58</v>
      </c>
      <c r="Q575" s="3">
        <v>31612.58</v>
      </c>
      <c r="R575" s="3">
        <v>31612.58</v>
      </c>
      <c r="S575" s="3">
        <v>31612.58</v>
      </c>
      <c r="T575" s="3">
        <v>31612.58</v>
      </c>
      <c r="U575" s="3">
        <v>31612.58</v>
      </c>
      <c r="V575" s="3">
        <v>31612.58</v>
      </c>
      <c r="W575" s="3">
        <v>31612.58</v>
      </c>
      <c r="X575" s="3">
        <v>31612.58</v>
      </c>
      <c r="Y575" s="3">
        <v>31612.58</v>
      </c>
      <c r="Z575" s="3">
        <v>31612.58</v>
      </c>
      <c r="AA575" s="3">
        <v>31612.58</v>
      </c>
      <c r="AB575" s="3">
        <v>31612.58</v>
      </c>
      <c r="AC575" s="3">
        <v>31612.58</v>
      </c>
      <c r="AD575" s="3">
        <v>31612.58</v>
      </c>
      <c r="AE575" s="3">
        <v>31612.58</v>
      </c>
      <c r="AF575" s="3">
        <v>31612.58</v>
      </c>
      <c r="AG575" s="3">
        <v>31612.58</v>
      </c>
      <c r="AH575" s="3">
        <v>31612.58</v>
      </c>
      <c r="AI575" s="3">
        <v>31612.58</v>
      </c>
      <c r="AJ575" s="3">
        <v>31612.58</v>
      </c>
      <c r="AK575" s="3">
        <v>31612.58</v>
      </c>
      <c r="AL575" s="3">
        <v>31612.58</v>
      </c>
      <c r="AM575" s="3">
        <v>31612.58</v>
      </c>
    </row>
    <row r="576" spans="1:39" ht="12" x14ac:dyDescent="0.25">
      <c r="A576" s="1" t="s">
        <v>10</v>
      </c>
      <c r="B576" s="1" t="s">
        <v>11</v>
      </c>
      <c r="C576" s="1" t="s">
        <v>60</v>
      </c>
      <c r="D576" s="1" t="s">
        <v>64</v>
      </c>
      <c r="E576" s="1" t="s">
        <v>14</v>
      </c>
      <c r="F576" s="1" t="s">
        <v>67</v>
      </c>
      <c r="G576" s="1" t="s">
        <v>67</v>
      </c>
      <c r="H576" s="1" t="s">
        <v>15</v>
      </c>
      <c r="I576" s="1" t="s">
        <v>20</v>
      </c>
      <c r="J576" s="1" t="s">
        <v>330</v>
      </c>
      <c r="K576" s="3">
        <v>69.483000000000004</v>
      </c>
      <c r="L576" s="3">
        <v>69.483000000000004</v>
      </c>
      <c r="M576" s="3">
        <v>69.483000000000004</v>
      </c>
      <c r="N576" s="3">
        <v>69.483000000000004</v>
      </c>
      <c r="O576" s="3">
        <v>69.483000000000004</v>
      </c>
      <c r="P576" s="3">
        <v>69.483000000000004</v>
      </c>
      <c r="Q576" s="3">
        <v>69.483000000000004</v>
      </c>
      <c r="R576" s="3">
        <v>69.483000000000004</v>
      </c>
      <c r="S576" s="3">
        <v>69.483000000000004</v>
      </c>
      <c r="T576" s="3">
        <v>69.483000000000004</v>
      </c>
      <c r="U576" s="3">
        <v>69.483000000000004</v>
      </c>
      <c r="V576" s="3">
        <v>69.483000000000004</v>
      </c>
      <c r="W576" s="3">
        <v>69.483000000000004</v>
      </c>
      <c r="X576" s="3">
        <v>69.483000000000004</v>
      </c>
      <c r="Y576" s="3">
        <v>69.483000000000004</v>
      </c>
      <c r="Z576" s="3">
        <v>69.483000000000004</v>
      </c>
      <c r="AA576" s="3">
        <v>69.483000000000004</v>
      </c>
      <c r="AB576" s="3">
        <v>69.483000000000004</v>
      </c>
      <c r="AC576" s="3">
        <v>69.483000000000004</v>
      </c>
      <c r="AD576" s="3">
        <v>69.483000000000004</v>
      </c>
      <c r="AE576" s="3">
        <v>69.483000000000004</v>
      </c>
      <c r="AF576" s="3">
        <v>69.483000000000004</v>
      </c>
      <c r="AG576" s="3">
        <v>69.483000000000004</v>
      </c>
      <c r="AH576" s="3">
        <v>69.483000000000004</v>
      </c>
      <c r="AI576" s="3">
        <v>69.483000000000004</v>
      </c>
      <c r="AJ576" s="3">
        <v>69.483000000000004</v>
      </c>
      <c r="AK576" s="3">
        <v>69.483000000000004</v>
      </c>
      <c r="AL576" s="3">
        <v>69.483000000000004</v>
      </c>
      <c r="AM576" s="3">
        <v>69.483000000000004</v>
      </c>
    </row>
    <row r="577" spans="1:39" ht="12" x14ac:dyDescent="0.25">
      <c r="A577" s="1" t="s">
        <v>10</v>
      </c>
      <c r="B577" s="1" t="s">
        <v>11</v>
      </c>
      <c r="C577" s="1" t="s">
        <v>60</v>
      </c>
      <c r="D577" s="1" t="s">
        <v>68</v>
      </c>
      <c r="E577" s="1" t="s">
        <v>14</v>
      </c>
      <c r="F577" s="1" t="s">
        <v>39</v>
      </c>
      <c r="G577" s="1" t="s">
        <v>40</v>
      </c>
      <c r="H577" s="1" t="s">
        <v>15</v>
      </c>
      <c r="I577" s="1" t="s">
        <v>16</v>
      </c>
      <c r="J577" s="1" t="s">
        <v>330</v>
      </c>
      <c r="K577" s="3">
        <v>65.110692753172103</v>
      </c>
      <c r="L577" s="3">
        <v>65.110692753172103</v>
      </c>
      <c r="M577" s="3">
        <v>65.110692753172103</v>
      </c>
      <c r="N577" s="3">
        <v>65.110692753172103</v>
      </c>
      <c r="O577" s="3">
        <v>65.110692753172103</v>
      </c>
      <c r="P577" s="3">
        <v>65.110692753172103</v>
      </c>
      <c r="Q577" s="3">
        <v>65.110692753172103</v>
      </c>
      <c r="R577" s="3">
        <v>65.110692753172103</v>
      </c>
      <c r="S577" s="3">
        <v>65.110692753172103</v>
      </c>
      <c r="T577" s="3">
        <v>65.110692753172103</v>
      </c>
      <c r="U577" s="3">
        <v>65.110692753172103</v>
      </c>
      <c r="V577" s="3">
        <v>65.110692753172103</v>
      </c>
      <c r="W577" s="3">
        <v>65.110692753172103</v>
      </c>
      <c r="X577" s="3">
        <v>65.110692753172103</v>
      </c>
      <c r="Y577" s="3">
        <v>65.110692753172103</v>
      </c>
      <c r="Z577" s="3">
        <v>65.110692753172103</v>
      </c>
      <c r="AA577" s="3">
        <v>65.110692753172103</v>
      </c>
      <c r="AB577" s="3">
        <v>65.110692753172103</v>
      </c>
      <c r="AC577" s="3">
        <v>65.110692753172103</v>
      </c>
      <c r="AD577" s="3">
        <v>65.110692753172103</v>
      </c>
      <c r="AE577" s="3">
        <v>65.110692753172103</v>
      </c>
      <c r="AF577" s="3">
        <v>65.110692753172103</v>
      </c>
      <c r="AG577" s="3">
        <v>65.110692753172103</v>
      </c>
      <c r="AH577" s="3">
        <v>65.110692753172103</v>
      </c>
      <c r="AI577" s="3">
        <v>65.110692753172103</v>
      </c>
      <c r="AJ577" s="3">
        <v>65.110692753172103</v>
      </c>
      <c r="AK577" s="3">
        <v>65.110692753172103</v>
      </c>
      <c r="AL577" s="3">
        <v>65.110692753172103</v>
      </c>
      <c r="AM577" s="3">
        <v>65.110692753172103</v>
      </c>
    </row>
    <row r="578" spans="1:39" ht="12" x14ac:dyDescent="0.25">
      <c r="A578" s="1" t="s">
        <v>10</v>
      </c>
      <c r="B578" s="1" t="s">
        <v>11</v>
      </c>
      <c r="C578" s="1" t="s">
        <v>60</v>
      </c>
      <c r="D578" s="1" t="s">
        <v>68</v>
      </c>
      <c r="E578" s="1" t="s">
        <v>14</v>
      </c>
      <c r="F578" s="1" t="s">
        <v>39</v>
      </c>
      <c r="G578" s="1" t="s">
        <v>40</v>
      </c>
      <c r="H578" s="1" t="s">
        <v>15</v>
      </c>
      <c r="I578" s="1" t="s">
        <v>23</v>
      </c>
      <c r="J578" s="1" t="s">
        <v>330</v>
      </c>
      <c r="K578" s="3">
        <v>57328.414714578597</v>
      </c>
      <c r="L578" s="3">
        <v>57328.414714578597</v>
      </c>
      <c r="M578" s="3">
        <v>57328.414714578597</v>
      </c>
      <c r="N578" s="3">
        <v>57328.414714578597</v>
      </c>
      <c r="O578" s="3">
        <v>57328.414714578597</v>
      </c>
      <c r="P578" s="3">
        <v>57328.414714578597</v>
      </c>
      <c r="Q578" s="3">
        <v>57328.414714578597</v>
      </c>
      <c r="R578" s="3">
        <v>57328.414714578597</v>
      </c>
      <c r="S578" s="3">
        <v>57328.414714578597</v>
      </c>
      <c r="T578" s="3">
        <v>57328.414714578597</v>
      </c>
      <c r="U578" s="3">
        <v>57328.414714578597</v>
      </c>
      <c r="V578" s="3">
        <v>57328.414714578597</v>
      </c>
      <c r="W578" s="3">
        <v>57328.414714578597</v>
      </c>
      <c r="X578" s="3">
        <v>57328.414714578597</v>
      </c>
      <c r="Y578" s="3">
        <v>57328.414714578597</v>
      </c>
      <c r="Z578" s="3">
        <v>57328.414714578597</v>
      </c>
      <c r="AA578" s="3">
        <v>57328.414714578597</v>
      </c>
      <c r="AB578" s="3">
        <v>57328.414714578597</v>
      </c>
      <c r="AC578" s="3">
        <v>57328.414714578597</v>
      </c>
      <c r="AD578" s="3">
        <v>57328.414714578597</v>
      </c>
      <c r="AE578" s="3">
        <v>57328.414714578597</v>
      </c>
      <c r="AF578" s="3">
        <v>57328.414714578597</v>
      </c>
      <c r="AG578" s="3">
        <v>57328.414714578597</v>
      </c>
      <c r="AH578" s="3">
        <v>57328.414714578597</v>
      </c>
      <c r="AI578" s="3">
        <v>57328.414714578597</v>
      </c>
      <c r="AJ578" s="3">
        <v>57328.414714578597</v>
      </c>
      <c r="AK578" s="3">
        <v>57328.414714578597</v>
      </c>
      <c r="AL578" s="3">
        <v>57328.414714578597</v>
      </c>
      <c r="AM578" s="3">
        <v>57328.414714578597</v>
      </c>
    </row>
    <row r="579" spans="1:39" ht="12" x14ac:dyDescent="0.25">
      <c r="A579" s="1" t="s">
        <v>10</v>
      </c>
      <c r="B579" s="1" t="s">
        <v>11</v>
      </c>
      <c r="C579" s="1" t="s">
        <v>60</v>
      </c>
      <c r="D579" s="1" t="s">
        <v>68</v>
      </c>
      <c r="E579" s="1" t="s">
        <v>14</v>
      </c>
      <c r="F579" s="1" t="s">
        <v>39</v>
      </c>
      <c r="G579" s="1" t="s">
        <v>40</v>
      </c>
      <c r="H579" s="1" t="s">
        <v>15</v>
      </c>
      <c r="I579" s="1" t="s">
        <v>20</v>
      </c>
      <c r="J579" s="1" t="s">
        <v>330</v>
      </c>
      <c r="K579" s="3">
        <v>123.245239854218</v>
      </c>
      <c r="L579" s="3">
        <v>123.245239854218</v>
      </c>
      <c r="M579" s="3">
        <v>123.245239854218</v>
      </c>
      <c r="N579" s="3">
        <v>123.245239854218</v>
      </c>
      <c r="O579" s="3">
        <v>123.245239854218</v>
      </c>
      <c r="P579" s="3">
        <v>123.245239854218</v>
      </c>
      <c r="Q579" s="3">
        <v>123.245239854218</v>
      </c>
      <c r="R579" s="3">
        <v>123.245239854218</v>
      </c>
      <c r="S579" s="3">
        <v>123.245239854218</v>
      </c>
      <c r="T579" s="3">
        <v>123.245239854218</v>
      </c>
      <c r="U579" s="3">
        <v>123.245239854218</v>
      </c>
      <c r="V579" s="3">
        <v>123.245239854218</v>
      </c>
      <c r="W579" s="3">
        <v>123.245239854218</v>
      </c>
      <c r="X579" s="3">
        <v>123.245239854218</v>
      </c>
      <c r="Y579" s="3">
        <v>123.245239854218</v>
      </c>
      <c r="Z579" s="3">
        <v>123.245239854218</v>
      </c>
      <c r="AA579" s="3">
        <v>123.245239854218</v>
      </c>
      <c r="AB579" s="3">
        <v>123.245239854218</v>
      </c>
      <c r="AC579" s="3">
        <v>123.245239854218</v>
      </c>
      <c r="AD579" s="3">
        <v>123.245239854218</v>
      </c>
      <c r="AE579" s="3">
        <v>123.245239854218</v>
      </c>
      <c r="AF579" s="3">
        <v>123.245239854218</v>
      </c>
      <c r="AG579" s="3">
        <v>123.245239854218</v>
      </c>
      <c r="AH579" s="3">
        <v>123.245239854218</v>
      </c>
      <c r="AI579" s="3">
        <v>123.245239854218</v>
      </c>
      <c r="AJ579" s="3">
        <v>123.245239854218</v>
      </c>
      <c r="AK579" s="3">
        <v>123.245239854218</v>
      </c>
      <c r="AL579" s="3">
        <v>123.245239854218</v>
      </c>
      <c r="AM579" s="3">
        <v>123.245239854218</v>
      </c>
    </row>
    <row r="580" spans="1:39" ht="12" x14ac:dyDescent="0.25">
      <c r="A580" s="1" t="s">
        <v>10</v>
      </c>
      <c r="B580" s="1" t="s">
        <v>11</v>
      </c>
      <c r="C580" s="1" t="s">
        <v>60</v>
      </c>
      <c r="D580" s="1" t="s">
        <v>68</v>
      </c>
      <c r="E580" s="1" t="s">
        <v>14</v>
      </c>
      <c r="F580" s="1" t="s">
        <v>34</v>
      </c>
      <c r="G580" s="1" t="s">
        <v>35</v>
      </c>
      <c r="H580" s="1" t="s">
        <v>15</v>
      </c>
      <c r="I580" s="1" t="s">
        <v>16</v>
      </c>
      <c r="J580" s="1" t="s">
        <v>330</v>
      </c>
      <c r="K580" s="3">
        <v>8.8385903326149997E-4</v>
      </c>
      <c r="L580" s="3">
        <v>8.8385903326149997E-4</v>
      </c>
      <c r="M580" s="3">
        <v>8.8385903326149997E-4</v>
      </c>
      <c r="N580" s="3">
        <v>8.8385903326149997E-4</v>
      </c>
      <c r="O580" s="3">
        <v>8.8385903326149997E-4</v>
      </c>
      <c r="P580" s="3">
        <v>8.8385903326149997E-4</v>
      </c>
      <c r="Q580" s="3">
        <v>8.8385903326149997E-4</v>
      </c>
      <c r="R580" s="3">
        <v>8.8385903326149997E-4</v>
      </c>
      <c r="S580" s="3">
        <v>8.8385903326149997E-4</v>
      </c>
      <c r="T580" s="3">
        <v>8.8385903326149997E-4</v>
      </c>
      <c r="U580" s="3">
        <v>8.8385903326149997E-4</v>
      </c>
      <c r="V580" s="3">
        <v>8.8385903326149997E-4</v>
      </c>
      <c r="W580" s="3">
        <v>8.8385903326149997E-4</v>
      </c>
      <c r="X580" s="3">
        <v>8.8385903326149997E-4</v>
      </c>
      <c r="Y580" s="3">
        <v>8.8385903326149997E-4</v>
      </c>
      <c r="Z580" s="3">
        <v>8.8385903326149997E-4</v>
      </c>
      <c r="AA580" s="3">
        <v>8.8385903326149997E-4</v>
      </c>
      <c r="AB580" s="3">
        <v>8.8385903326149997E-4</v>
      </c>
      <c r="AC580" s="3">
        <v>8.8385903326149997E-4</v>
      </c>
      <c r="AD580" s="3">
        <v>8.8385903326149997E-4</v>
      </c>
      <c r="AE580" s="3">
        <v>8.8385903326149997E-4</v>
      </c>
      <c r="AF580" s="3">
        <v>8.8385903326149997E-4</v>
      </c>
      <c r="AG580" s="3">
        <v>8.8385903326149997E-4</v>
      </c>
      <c r="AH580" s="3">
        <v>8.8385903326149997E-4</v>
      </c>
      <c r="AI580" s="3">
        <v>8.8385903326149997E-4</v>
      </c>
      <c r="AJ580" s="3">
        <v>8.8385903326149997E-4</v>
      </c>
      <c r="AK580" s="3">
        <v>8.8385903326149997E-4</v>
      </c>
      <c r="AL580" s="3">
        <v>8.8385903326149997E-4</v>
      </c>
      <c r="AM580" s="3">
        <v>8.8385903326149997E-4</v>
      </c>
    </row>
    <row r="581" spans="1:39" ht="12" x14ac:dyDescent="0.25">
      <c r="A581" s="1" t="s">
        <v>10</v>
      </c>
      <c r="B581" s="1" t="s">
        <v>11</v>
      </c>
      <c r="C581" s="1" t="s">
        <v>60</v>
      </c>
      <c r="D581" s="1" t="s">
        <v>68</v>
      </c>
      <c r="E581" s="1" t="s">
        <v>14</v>
      </c>
      <c r="F581" s="1" t="s">
        <v>34</v>
      </c>
      <c r="G581" s="1" t="s">
        <v>35</v>
      </c>
      <c r="H581" s="1" t="s">
        <v>15</v>
      </c>
      <c r="I581" s="1" t="s">
        <v>23</v>
      </c>
      <c r="J581" s="1" t="s">
        <v>330</v>
      </c>
      <c r="K581" s="3">
        <v>0.64932072550681696</v>
      </c>
      <c r="L581" s="3">
        <v>0.64932072550681696</v>
      </c>
      <c r="M581" s="3">
        <v>0.64932072550681696</v>
      </c>
      <c r="N581" s="3">
        <v>0.64932072550681696</v>
      </c>
      <c r="O581" s="3">
        <v>0.64932072550681696</v>
      </c>
      <c r="P581" s="3">
        <v>0.64932072550681696</v>
      </c>
      <c r="Q581" s="3">
        <v>0.64932072550681696</v>
      </c>
      <c r="R581" s="3">
        <v>0.64932072550681696</v>
      </c>
      <c r="S581" s="3">
        <v>0.64932072550681696</v>
      </c>
      <c r="T581" s="3">
        <v>0.64932072550681696</v>
      </c>
      <c r="U581" s="3">
        <v>0.64932072550681696</v>
      </c>
      <c r="V581" s="3">
        <v>0.64932072550681696</v>
      </c>
      <c r="W581" s="3">
        <v>0.64932072550681696</v>
      </c>
      <c r="X581" s="3">
        <v>0.64932072550681696</v>
      </c>
      <c r="Y581" s="3">
        <v>0.64932072550681696</v>
      </c>
      <c r="Z581" s="3">
        <v>0.64932072550681696</v>
      </c>
      <c r="AA581" s="3">
        <v>0.64932072550681696</v>
      </c>
      <c r="AB581" s="3">
        <v>0.64932072550681696</v>
      </c>
      <c r="AC581" s="3">
        <v>0.64932072550681696</v>
      </c>
      <c r="AD581" s="3">
        <v>0.64932072550681696</v>
      </c>
      <c r="AE581" s="3">
        <v>0.64932072550681696</v>
      </c>
      <c r="AF581" s="3">
        <v>0.64932072550681696</v>
      </c>
      <c r="AG581" s="3">
        <v>0.64932072550681696</v>
      </c>
      <c r="AH581" s="3">
        <v>0.64932072550681696</v>
      </c>
      <c r="AI581" s="3">
        <v>0.64932072550681696</v>
      </c>
      <c r="AJ581" s="3">
        <v>0.64932072550681696</v>
      </c>
      <c r="AK581" s="3">
        <v>0.64932072550681696</v>
      </c>
      <c r="AL581" s="3">
        <v>0.64932072550681696</v>
      </c>
      <c r="AM581" s="3">
        <v>0.64932072550681696</v>
      </c>
    </row>
    <row r="582" spans="1:39" ht="12" x14ac:dyDescent="0.25">
      <c r="A582" s="1" t="s">
        <v>10</v>
      </c>
      <c r="B582" s="1" t="s">
        <v>11</v>
      </c>
      <c r="C582" s="1" t="s">
        <v>60</v>
      </c>
      <c r="D582" s="1" t="s">
        <v>68</v>
      </c>
      <c r="E582" s="1" t="s">
        <v>14</v>
      </c>
      <c r="F582" s="1" t="s">
        <v>34</v>
      </c>
      <c r="G582" s="1" t="s">
        <v>35</v>
      </c>
      <c r="H582" s="1" t="s">
        <v>15</v>
      </c>
      <c r="I582" s="1" t="s">
        <v>20</v>
      </c>
      <c r="J582" s="1" t="s">
        <v>330</v>
      </c>
      <c r="K582" s="3">
        <v>1.673018884388E-3</v>
      </c>
      <c r="L582" s="3">
        <v>1.673018884388E-3</v>
      </c>
      <c r="M582" s="3">
        <v>1.673018884388E-3</v>
      </c>
      <c r="N582" s="3">
        <v>1.673018884388E-3</v>
      </c>
      <c r="O582" s="3">
        <v>1.673018884388E-3</v>
      </c>
      <c r="P582" s="3">
        <v>1.673018884388E-3</v>
      </c>
      <c r="Q582" s="3">
        <v>1.673018884388E-3</v>
      </c>
      <c r="R582" s="3">
        <v>1.673018884388E-3</v>
      </c>
      <c r="S582" s="3">
        <v>1.673018884388E-3</v>
      </c>
      <c r="T582" s="3">
        <v>1.673018884388E-3</v>
      </c>
      <c r="U582" s="3">
        <v>1.673018884388E-3</v>
      </c>
      <c r="V582" s="3">
        <v>1.673018884388E-3</v>
      </c>
      <c r="W582" s="3">
        <v>1.673018884388E-3</v>
      </c>
      <c r="X582" s="3">
        <v>1.673018884388E-3</v>
      </c>
      <c r="Y582" s="3">
        <v>1.673018884388E-3</v>
      </c>
      <c r="Z582" s="3">
        <v>1.673018884388E-3</v>
      </c>
      <c r="AA582" s="3">
        <v>1.673018884388E-3</v>
      </c>
      <c r="AB582" s="3">
        <v>1.673018884388E-3</v>
      </c>
      <c r="AC582" s="3">
        <v>1.673018884388E-3</v>
      </c>
      <c r="AD582" s="3">
        <v>1.673018884388E-3</v>
      </c>
      <c r="AE582" s="3">
        <v>1.673018884388E-3</v>
      </c>
      <c r="AF582" s="3">
        <v>1.673018884388E-3</v>
      </c>
      <c r="AG582" s="3">
        <v>1.673018884388E-3</v>
      </c>
      <c r="AH582" s="3">
        <v>1.673018884388E-3</v>
      </c>
      <c r="AI582" s="3">
        <v>1.673018884388E-3</v>
      </c>
      <c r="AJ582" s="3">
        <v>1.673018884388E-3</v>
      </c>
      <c r="AK582" s="3">
        <v>1.673018884388E-3</v>
      </c>
      <c r="AL582" s="3">
        <v>1.673018884388E-3</v>
      </c>
      <c r="AM582" s="3">
        <v>1.673018884388E-3</v>
      </c>
    </row>
    <row r="583" spans="1:39" ht="12" x14ac:dyDescent="0.25">
      <c r="A583" s="1" t="s">
        <v>10</v>
      </c>
      <c r="B583" s="1" t="s">
        <v>11</v>
      </c>
      <c r="C583" s="1" t="s">
        <v>60</v>
      </c>
      <c r="D583" s="1" t="s">
        <v>68</v>
      </c>
      <c r="E583" s="1" t="s">
        <v>14</v>
      </c>
      <c r="F583" s="1" t="s">
        <v>27</v>
      </c>
      <c r="G583" s="1" t="s">
        <v>28</v>
      </c>
      <c r="H583" s="1" t="s">
        <v>15</v>
      </c>
      <c r="I583" s="1" t="s">
        <v>16</v>
      </c>
      <c r="J583" s="1" t="s">
        <v>330</v>
      </c>
      <c r="K583" s="3">
        <v>8.8276700062148699</v>
      </c>
      <c r="L583" s="3">
        <v>8.8276700062148699</v>
      </c>
      <c r="M583" s="3">
        <v>8.8276700062148699</v>
      </c>
      <c r="N583" s="3">
        <v>8.8276700062148699</v>
      </c>
      <c r="O583" s="3">
        <v>8.8276700062148699</v>
      </c>
      <c r="P583" s="3">
        <v>8.8276700062148699</v>
      </c>
      <c r="Q583" s="3">
        <v>8.8276700062148699</v>
      </c>
      <c r="R583" s="3">
        <v>8.8276700062148699</v>
      </c>
      <c r="S583" s="3">
        <v>8.8276700062148699</v>
      </c>
      <c r="T583" s="3">
        <v>8.8276700062148699</v>
      </c>
      <c r="U583" s="3">
        <v>8.8276700062148699</v>
      </c>
      <c r="V583" s="3">
        <v>8.8276700062148699</v>
      </c>
      <c r="W583" s="3">
        <v>8.8276700062148699</v>
      </c>
      <c r="X583" s="3">
        <v>8.8276700062148699</v>
      </c>
      <c r="Y583" s="3">
        <v>8.8276700062148699</v>
      </c>
      <c r="Z583" s="3">
        <v>8.8276700062148699</v>
      </c>
      <c r="AA583" s="3">
        <v>8.8276700062148699</v>
      </c>
      <c r="AB583" s="3">
        <v>8.8276700062148699</v>
      </c>
      <c r="AC583" s="3">
        <v>8.8276700062148699</v>
      </c>
      <c r="AD583" s="3">
        <v>8.8276700062148699</v>
      </c>
      <c r="AE583" s="3">
        <v>8.8276700062148699</v>
      </c>
      <c r="AF583" s="3">
        <v>8.8276700062148699</v>
      </c>
      <c r="AG583" s="3">
        <v>8.8276700062148699</v>
      </c>
      <c r="AH583" s="3">
        <v>8.8276700062148699</v>
      </c>
      <c r="AI583" s="3">
        <v>8.8276700062148699</v>
      </c>
      <c r="AJ583" s="3">
        <v>8.8276700062148699</v>
      </c>
      <c r="AK583" s="3">
        <v>8.8276700062148699</v>
      </c>
      <c r="AL583" s="3">
        <v>8.8276700062148699</v>
      </c>
      <c r="AM583" s="3">
        <v>8.8276700062148699</v>
      </c>
    </row>
    <row r="584" spans="1:39" ht="12" x14ac:dyDescent="0.25">
      <c r="A584" s="1" t="s">
        <v>10</v>
      </c>
      <c r="B584" s="1" t="s">
        <v>11</v>
      </c>
      <c r="C584" s="1" t="s">
        <v>60</v>
      </c>
      <c r="D584" s="1" t="s">
        <v>68</v>
      </c>
      <c r="E584" s="1" t="s">
        <v>14</v>
      </c>
      <c r="F584" s="1" t="s">
        <v>27</v>
      </c>
      <c r="G584" s="1" t="s">
        <v>28</v>
      </c>
      <c r="H584" s="1" t="s">
        <v>15</v>
      </c>
      <c r="I584" s="1" t="s">
        <v>23</v>
      </c>
      <c r="J584" s="1" t="s">
        <v>330</v>
      </c>
      <c r="K584" s="3">
        <v>16728.434661777101</v>
      </c>
      <c r="L584" s="3">
        <v>16728.434661777101</v>
      </c>
      <c r="M584" s="3">
        <v>16728.434661777101</v>
      </c>
      <c r="N584" s="3">
        <v>16728.434661777101</v>
      </c>
      <c r="O584" s="3">
        <v>16728.434661777101</v>
      </c>
      <c r="P584" s="3">
        <v>16728.434661777101</v>
      </c>
      <c r="Q584" s="3">
        <v>16728.434661777101</v>
      </c>
      <c r="R584" s="3">
        <v>16728.434661777101</v>
      </c>
      <c r="S584" s="3">
        <v>16728.434661777101</v>
      </c>
      <c r="T584" s="3">
        <v>16728.434661777101</v>
      </c>
      <c r="U584" s="3">
        <v>16728.434661777101</v>
      </c>
      <c r="V584" s="3">
        <v>16728.434661777101</v>
      </c>
      <c r="W584" s="3">
        <v>16728.434661777101</v>
      </c>
      <c r="X584" s="3">
        <v>16728.434661777101</v>
      </c>
      <c r="Y584" s="3">
        <v>16728.434661777101</v>
      </c>
      <c r="Z584" s="3">
        <v>16728.434661777101</v>
      </c>
      <c r="AA584" s="3">
        <v>16728.434661777101</v>
      </c>
      <c r="AB584" s="3">
        <v>16728.434661777101</v>
      </c>
      <c r="AC584" s="3">
        <v>16728.434661777101</v>
      </c>
      <c r="AD584" s="3">
        <v>16728.434661777101</v>
      </c>
      <c r="AE584" s="3">
        <v>16728.434661777101</v>
      </c>
      <c r="AF584" s="3">
        <v>16728.434661777101</v>
      </c>
      <c r="AG584" s="3">
        <v>16728.434661777101</v>
      </c>
      <c r="AH584" s="3">
        <v>16728.434661777101</v>
      </c>
      <c r="AI584" s="3">
        <v>16728.434661777101</v>
      </c>
      <c r="AJ584" s="3">
        <v>16728.434661777101</v>
      </c>
      <c r="AK584" s="3">
        <v>16728.434661777101</v>
      </c>
      <c r="AL584" s="3">
        <v>16728.434661777101</v>
      </c>
      <c r="AM584" s="3">
        <v>16728.434661777101</v>
      </c>
    </row>
    <row r="585" spans="1:39" ht="12" x14ac:dyDescent="0.25">
      <c r="A585" s="1" t="s">
        <v>10</v>
      </c>
      <c r="B585" s="1" t="s">
        <v>11</v>
      </c>
      <c r="C585" s="1" t="s">
        <v>60</v>
      </c>
      <c r="D585" s="1" t="s">
        <v>68</v>
      </c>
      <c r="E585" s="1" t="s">
        <v>14</v>
      </c>
      <c r="F585" s="1" t="s">
        <v>27</v>
      </c>
      <c r="G585" s="1" t="s">
        <v>28</v>
      </c>
      <c r="H585" s="1" t="s">
        <v>15</v>
      </c>
      <c r="I585" s="1" t="s">
        <v>20</v>
      </c>
      <c r="J585" s="1" t="s">
        <v>330</v>
      </c>
      <c r="K585" s="3">
        <v>8.3547591130247891</v>
      </c>
      <c r="L585" s="3">
        <v>8.3547591130247891</v>
      </c>
      <c r="M585" s="3">
        <v>8.3547591130247891</v>
      </c>
      <c r="N585" s="3">
        <v>8.3547591130247891</v>
      </c>
      <c r="O585" s="3">
        <v>8.3547591130247891</v>
      </c>
      <c r="P585" s="3">
        <v>8.3547591130247891</v>
      </c>
      <c r="Q585" s="3">
        <v>8.3547591130247891</v>
      </c>
      <c r="R585" s="3">
        <v>8.3547591130247891</v>
      </c>
      <c r="S585" s="3">
        <v>8.3547591130247891</v>
      </c>
      <c r="T585" s="3">
        <v>8.3547591130247891</v>
      </c>
      <c r="U585" s="3">
        <v>8.3547591130247891</v>
      </c>
      <c r="V585" s="3">
        <v>8.3547591130247891</v>
      </c>
      <c r="W585" s="3">
        <v>8.3547591130247891</v>
      </c>
      <c r="X585" s="3">
        <v>8.3547591130247891</v>
      </c>
      <c r="Y585" s="3">
        <v>8.3547591130247891</v>
      </c>
      <c r="Z585" s="3">
        <v>8.3547591130247891</v>
      </c>
      <c r="AA585" s="3">
        <v>8.3547591130247891</v>
      </c>
      <c r="AB585" s="3">
        <v>8.3547591130247891</v>
      </c>
      <c r="AC585" s="3">
        <v>8.3547591130247891</v>
      </c>
      <c r="AD585" s="3">
        <v>8.3547591130247891</v>
      </c>
      <c r="AE585" s="3">
        <v>8.3547591130247891</v>
      </c>
      <c r="AF585" s="3">
        <v>8.3547591130247891</v>
      </c>
      <c r="AG585" s="3">
        <v>8.3547591130247891</v>
      </c>
      <c r="AH585" s="3">
        <v>8.3547591130247891</v>
      </c>
      <c r="AI585" s="3">
        <v>8.3547591130247891</v>
      </c>
      <c r="AJ585" s="3">
        <v>8.3547591130247891</v>
      </c>
      <c r="AK585" s="3">
        <v>8.3547591130247891</v>
      </c>
      <c r="AL585" s="3">
        <v>8.3547591130247891</v>
      </c>
      <c r="AM585" s="3">
        <v>8.3547591130247891</v>
      </c>
    </row>
    <row r="586" spans="1:39" ht="12" x14ac:dyDescent="0.25">
      <c r="A586" s="1" t="s">
        <v>10</v>
      </c>
      <c r="B586" s="1" t="s">
        <v>11</v>
      </c>
      <c r="C586" s="1" t="s">
        <v>60</v>
      </c>
      <c r="D586" s="1" t="s">
        <v>69</v>
      </c>
      <c r="E586" s="1" t="s">
        <v>14</v>
      </c>
      <c r="F586" s="1" t="s">
        <v>34</v>
      </c>
      <c r="G586" s="1" t="s">
        <v>35</v>
      </c>
      <c r="H586" s="1" t="s">
        <v>15</v>
      </c>
      <c r="I586" s="1" t="s">
        <v>16</v>
      </c>
      <c r="J586" s="1" t="s">
        <v>330</v>
      </c>
      <c r="K586" s="3">
        <v>6.2310862691337195E-5</v>
      </c>
      <c r="L586" s="3">
        <v>6.2310862691337195E-5</v>
      </c>
      <c r="M586" s="3">
        <v>6.2310862691337195E-5</v>
      </c>
      <c r="N586" s="3">
        <v>6.2310862691337195E-5</v>
      </c>
      <c r="O586" s="3">
        <v>6.2310862691337195E-5</v>
      </c>
      <c r="P586" s="3">
        <v>6.2310862691337195E-5</v>
      </c>
      <c r="Q586" s="3">
        <v>6.2310862691337195E-5</v>
      </c>
      <c r="R586" s="3">
        <v>6.2310862691337195E-5</v>
      </c>
      <c r="S586" s="3">
        <v>6.2310862691337195E-5</v>
      </c>
      <c r="T586" s="3">
        <v>6.2310862691337195E-5</v>
      </c>
      <c r="U586" s="3">
        <v>6.2310862691337195E-5</v>
      </c>
      <c r="V586" s="3">
        <v>6.2310862691337195E-5</v>
      </c>
      <c r="W586" s="3">
        <v>6.2310862691337195E-5</v>
      </c>
      <c r="X586" s="3">
        <v>6.2310862691337195E-5</v>
      </c>
      <c r="Y586" s="3">
        <v>6.2310862691337195E-5</v>
      </c>
      <c r="Z586" s="3">
        <v>6.2310862691337195E-5</v>
      </c>
      <c r="AA586" s="3">
        <v>6.2310862691337195E-5</v>
      </c>
      <c r="AB586" s="3">
        <v>6.2310862691337195E-5</v>
      </c>
      <c r="AC586" s="3">
        <v>6.2310862691337195E-5</v>
      </c>
      <c r="AD586" s="3">
        <v>6.2310862691337195E-5</v>
      </c>
      <c r="AE586" s="3">
        <v>6.2310862691337195E-5</v>
      </c>
      <c r="AF586" s="3">
        <v>6.2310862691337195E-5</v>
      </c>
      <c r="AG586" s="3">
        <v>6.2310862691337195E-5</v>
      </c>
      <c r="AH586" s="3">
        <v>6.2310862691337195E-5</v>
      </c>
      <c r="AI586" s="3">
        <v>6.2310862691337195E-5</v>
      </c>
      <c r="AJ586" s="3">
        <v>6.2310862691337195E-5</v>
      </c>
      <c r="AK586" s="3">
        <v>6.2310862691337195E-5</v>
      </c>
      <c r="AL586" s="3">
        <v>6.2310862691337195E-5</v>
      </c>
      <c r="AM586" s="3">
        <v>6.2310862691337195E-5</v>
      </c>
    </row>
    <row r="587" spans="1:39" ht="12" x14ac:dyDescent="0.25">
      <c r="A587" s="1" t="s">
        <v>10</v>
      </c>
      <c r="B587" s="1" t="s">
        <v>11</v>
      </c>
      <c r="C587" s="1" t="s">
        <v>60</v>
      </c>
      <c r="D587" s="1" t="s">
        <v>69</v>
      </c>
      <c r="E587" s="1" t="s">
        <v>14</v>
      </c>
      <c r="F587" s="1" t="s">
        <v>34</v>
      </c>
      <c r="G587" s="1" t="s">
        <v>35</v>
      </c>
      <c r="H587" s="1" t="s">
        <v>15</v>
      </c>
      <c r="I587" s="1" t="s">
        <v>23</v>
      </c>
      <c r="J587" s="1" t="s">
        <v>330</v>
      </c>
      <c r="K587" s="3">
        <v>4.57762301986002E-2</v>
      </c>
      <c r="L587" s="3">
        <v>4.57762301986002E-2</v>
      </c>
      <c r="M587" s="3">
        <v>4.57762301986002E-2</v>
      </c>
      <c r="N587" s="3">
        <v>4.57762301986002E-2</v>
      </c>
      <c r="O587" s="3">
        <v>4.57762301986002E-2</v>
      </c>
      <c r="P587" s="3">
        <v>4.57762301986002E-2</v>
      </c>
      <c r="Q587" s="3">
        <v>4.57762301986002E-2</v>
      </c>
      <c r="R587" s="3">
        <v>4.57762301986002E-2</v>
      </c>
      <c r="S587" s="3">
        <v>4.57762301986002E-2</v>
      </c>
      <c r="T587" s="3">
        <v>4.57762301986002E-2</v>
      </c>
      <c r="U587" s="3">
        <v>4.57762301986002E-2</v>
      </c>
      <c r="V587" s="3">
        <v>4.57762301986002E-2</v>
      </c>
      <c r="W587" s="3">
        <v>4.57762301986002E-2</v>
      </c>
      <c r="X587" s="3">
        <v>4.57762301986002E-2</v>
      </c>
      <c r="Y587" s="3">
        <v>4.57762301986002E-2</v>
      </c>
      <c r="Z587" s="3">
        <v>4.57762301986002E-2</v>
      </c>
      <c r="AA587" s="3">
        <v>4.57762301986002E-2</v>
      </c>
      <c r="AB587" s="3">
        <v>4.57762301986002E-2</v>
      </c>
      <c r="AC587" s="3">
        <v>4.57762301986002E-2</v>
      </c>
      <c r="AD587" s="3">
        <v>4.57762301986002E-2</v>
      </c>
      <c r="AE587" s="3">
        <v>4.57762301986002E-2</v>
      </c>
      <c r="AF587" s="3">
        <v>4.57762301986002E-2</v>
      </c>
      <c r="AG587" s="3">
        <v>4.57762301986002E-2</v>
      </c>
      <c r="AH587" s="3">
        <v>4.57762301986002E-2</v>
      </c>
      <c r="AI587" s="3">
        <v>4.57762301986002E-2</v>
      </c>
      <c r="AJ587" s="3">
        <v>4.57762301986002E-2</v>
      </c>
      <c r="AK587" s="3">
        <v>4.57762301986002E-2</v>
      </c>
      <c r="AL587" s="3">
        <v>4.57762301986002E-2</v>
      </c>
      <c r="AM587" s="3">
        <v>4.57762301986002E-2</v>
      </c>
    </row>
    <row r="588" spans="1:39" ht="12" x14ac:dyDescent="0.25">
      <c r="A588" s="1" t="s">
        <v>10</v>
      </c>
      <c r="B588" s="1" t="s">
        <v>11</v>
      </c>
      <c r="C588" s="1" t="s">
        <v>60</v>
      </c>
      <c r="D588" s="1" t="s">
        <v>69</v>
      </c>
      <c r="E588" s="1" t="s">
        <v>14</v>
      </c>
      <c r="F588" s="1" t="s">
        <v>34</v>
      </c>
      <c r="G588" s="1" t="s">
        <v>35</v>
      </c>
      <c r="H588" s="1" t="s">
        <v>15</v>
      </c>
      <c r="I588" s="1" t="s">
        <v>20</v>
      </c>
      <c r="J588" s="1" t="s">
        <v>330</v>
      </c>
      <c r="K588" s="3">
        <v>1.179455615228E-4</v>
      </c>
      <c r="L588" s="3">
        <v>1.179455615228E-4</v>
      </c>
      <c r="M588" s="3">
        <v>1.179455615228E-4</v>
      </c>
      <c r="N588" s="3">
        <v>1.179455615228E-4</v>
      </c>
      <c r="O588" s="3">
        <v>1.179455615228E-4</v>
      </c>
      <c r="P588" s="3">
        <v>1.179455615228E-4</v>
      </c>
      <c r="Q588" s="3">
        <v>1.179455615228E-4</v>
      </c>
      <c r="R588" s="3">
        <v>1.179455615228E-4</v>
      </c>
      <c r="S588" s="3">
        <v>1.179455615228E-4</v>
      </c>
      <c r="T588" s="3">
        <v>1.179455615228E-4</v>
      </c>
      <c r="U588" s="3">
        <v>1.179455615228E-4</v>
      </c>
      <c r="V588" s="3">
        <v>1.179455615228E-4</v>
      </c>
      <c r="W588" s="3">
        <v>1.179455615228E-4</v>
      </c>
      <c r="X588" s="3">
        <v>1.179455615228E-4</v>
      </c>
      <c r="Y588" s="3">
        <v>1.179455615228E-4</v>
      </c>
      <c r="Z588" s="3">
        <v>1.179455615228E-4</v>
      </c>
      <c r="AA588" s="3">
        <v>1.179455615228E-4</v>
      </c>
      <c r="AB588" s="3">
        <v>1.179455615228E-4</v>
      </c>
      <c r="AC588" s="3">
        <v>1.179455615228E-4</v>
      </c>
      <c r="AD588" s="3">
        <v>1.179455615228E-4</v>
      </c>
      <c r="AE588" s="3">
        <v>1.179455615228E-4</v>
      </c>
      <c r="AF588" s="3">
        <v>1.179455615228E-4</v>
      </c>
      <c r="AG588" s="3">
        <v>1.179455615228E-4</v>
      </c>
      <c r="AH588" s="3">
        <v>1.179455615228E-4</v>
      </c>
      <c r="AI588" s="3">
        <v>1.179455615228E-4</v>
      </c>
      <c r="AJ588" s="3">
        <v>1.179455615228E-4</v>
      </c>
      <c r="AK588" s="3">
        <v>1.179455615228E-4</v>
      </c>
      <c r="AL588" s="3">
        <v>1.179455615228E-4</v>
      </c>
      <c r="AM588" s="3">
        <v>1.179455615228E-4</v>
      </c>
    </row>
    <row r="589" spans="1:39" ht="12" x14ac:dyDescent="0.25">
      <c r="A589" s="1" t="s">
        <v>10</v>
      </c>
      <c r="B589" s="1" t="s">
        <v>11</v>
      </c>
      <c r="C589" s="1" t="s">
        <v>60</v>
      </c>
      <c r="D589" s="1" t="s">
        <v>69</v>
      </c>
      <c r="E589" s="1" t="s">
        <v>14</v>
      </c>
      <c r="F589" s="1" t="s">
        <v>27</v>
      </c>
      <c r="G589" s="1" t="s">
        <v>28</v>
      </c>
      <c r="H589" s="1" t="s">
        <v>15</v>
      </c>
      <c r="I589" s="1" t="s">
        <v>16</v>
      </c>
      <c r="J589" s="1" t="s">
        <v>330</v>
      </c>
      <c r="K589" s="3">
        <v>12.663094926014301</v>
      </c>
      <c r="L589" s="3">
        <v>12.663094926014301</v>
      </c>
      <c r="M589" s="3">
        <v>12.663094926014301</v>
      </c>
      <c r="N589" s="3">
        <v>12.663094926014301</v>
      </c>
      <c r="O589" s="3">
        <v>12.663094926014301</v>
      </c>
      <c r="P589" s="3">
        <v>12.663094926014301</v>
      </c>
      <c r="Q589" s="3">
        <v>12.663094926014301</v>
      </c>
      <c r="R589" s="3">
        <v>12.663094926014301</v>
      </c>
      <c r="S589" s="3">
        <v>12.663094926014301</v>
      </c>
      <c r="T589" s="3">
        <v>12.663094926014301</v>
      </c>
      <c r="U589" s="3">
        <v>12.663094926014301</v>
      </c>
      <c r="V589" s="3">
        <v>12.663094926014301</v>
      </c>
      <c r="W589" s="3">
        <v>12.663094926014301</v>
      </c>
      <c r="X589" s="3">
        <v>12.663094926014301</v>
      </c>
      <c r="Y589" s="3">
        <v>12.663094926014301</v>
      </c>
      <c r="Z589" s="3">
        <v>12.663094926014301</v>
      </c>
      <c r="AA589" s="3">
        <v>12.663094926014301</v>
      </c>
      <c r="AB589" s="3">
        <v>12.663094926014301</v>
      </c>
      <c r="AC589" s="3">
        <v>12.663094926014301</v>
      </c>
      <c r="AD589" s="3">
        <v>12.663094926014301</v>
      </c>
      <c r="AE589" s="3">
        <v>12.663094926014301</v>
      </c>
      <c r="AF589" s="3">
        <v>12.663094926014301</v>
      </c>
      <c r="AG589" s="3">
        <v>12.663094926014301</v>
      </c>
      <c r="AH589" s="3">
        <v>12.663094926014301</v>
      </c>
      <c r="AI589" s="3">
        <v>12.663094926014301</v>
      </c>
      <c r="AJ589" s="3">
        <v>12.663094926014301</v>
      </c>
      <c r="AK589" s="3">
        <v>12.663094926014301</v>
      </c>
      <c r="AL589" s="3">
        <v>12.663094926014301</v>
      </c>
      <c r="AM589" s="3">
        <v>12.663094926014301</v>
      </c>
    </row>
    <row r="590" spans="1:39" ht="12" x14ac:dyDescent="0.25">
      <c r="A590" s="1" t="s">
        <v>10</v>
      </c>
      <c r="B590" s="1" t="s">
        <v>11</v>
      </c>
      <c r="C590" s="1" t="s">
        <v>60</v>
      </c>
      <c r="D590" s="1" t="s">
        <v>69</v>
      </c>
      <c r="E590" s="1" t="s">
        <v>14</v>
      </c>
      <c r="F590" s="1" t="s">
        <v>27</v>
      </c>
      <c r="G590" s="1" t="s">
        <v>28</v>
      </c>
      <c r="H590" s="1" t="s">
        <v>15</v>
      </c>
      <c r="I590" s="1" t="s">
        <v>23</v>
      </c>
      <c r="J590" s="1" t="s">
        <v>330</v>
      </c>
      <c r="K590" s="3">
        <v>23996.564884797201</v>
      </c>
      <c r="L590" s="3">
        <v>23996.564884797201</v>
      </c>
      <c r="M590" s="3">
        <v>23996.564884797201</v>
      </c>
      <c r="N590" s="3">
        <v>23996.564884797201</v>
      </c>
      <c r="O590" s="3">
        <v>23996.564884797201</v>
      </c>
      <c r="P590" s="3">
        <v>23996.564884797201</v>
      </c>
      <c r="Q590" s="3">
        <v>23996.564884797201</v>
      </c>
      <c r="R590" s="3">
        <v>23996.564884797201</v>
      </c>
      <c r="S590" s="3">
        <v>23996.564884797201</v>
      </c>
      <c r="T590" s="3">
        <v>23996.564884797201</v>
      </c>
      <c r="U590" s="3">
        <v>23996.564884797201</v>
      </c>
      <c r="V590" s="3">
        <v>23996.564884797201</v>
      </c>
      <c r="W590" s="3">
        <v>23996.564884797201</v>
      </c>
      <c r="X590" s="3">
        <v>23996.564884797201</v>
      </c>
      <c r="Y590" s="3">
        <v>23996.564884797201</v>
      </c>
      <c r="Z590" s="3">
        <v>23996.564884797201</v>
      </c>
      <c r="AA590" s="3">
        <v>23996.564884797201</v>
      </c>
      <c r="AB590" s="3">
        <v>23996.564884797201</v>
      </c>
      <c r="AC590" s="3">
        <v>23996.564884797201</v>
      </c>
      <c r="AD590" s="3">
        <v>23996.564884797201</v>
      </c>
      <c r="AE590" s="3">
        <v>23996.564884797201</v>
      </c>
      <c r="AF590" s="3">
        <v>23996.564884797201</v>
      </c>
      <c r="AG590" s="3">
        <v>23996.564884797201</v>
      </c>
      <c r="AH590" s="3">
        <v>23996.564884797201</v>
      </c>
      <c r="AI590" s="3">
        <v>23996.564884797201</v>
      </c>
      <c r="AJ590" s="3">
        <v>23996.564884797201</v>
      </c>
      <c r="AK590" s="3">
        <v>23996.564884797201</v>
      </c>
      <c r="AL590" s="3">
        <v>23996.564884797201</v>
      </c>
      <c r="AM590" s="3">
        <v>23996.564884797201</v>
      </c>
    </row>
    <row r="591" spans="1:39" ht="12" x14ac:dyDescent="0.25">
      <c r="A591" s="1" t="s">
        <v>10</v>
      </c>
      <c r="B591" s="1" t="s">
        <v>11</v>
      </c>
      <c r="C591" s="1" t="s">
        <v>60</v>
      </c>
      <c r="D591" s="1" t="s">
        <v>69</v>
      </c>
      <c r="E591" s="1" t="s">
        <v>14</v>
      </c>
      <c r="F591" s="1" t="s">
        <v>27</v>
      </c>
      <c r="G591" s="1" t="s">
        <v>28</v>
      </c>
      <c r="H591" s="1" t="s">
        <v>15</v>
      </c>
      <c r="I591" s="1" t="s">
        <v>20</v>
      </c>
      <c r="J591" s="1" t="s">
        <v>330</v>
      </c>
      <c r="K591" s="3">
        <v>11.984714840692099</v>
      </c>
      <c r="L591" s="3">
        <v>11.984714840692099</v>
      </c>
      <c r="M591" s="3">
        <v>11.984714840692099</v>
      </c>
      <c r="N591" s="3">
        <v>11.984714840692099</v>
      </c>
      <c r="O591" s="3">
        <v>11.984714840692099</v>
      </c>
      <c r="P591" s="3">
        <v>11.984714840692099</v>
      </c>
      <c r="Q591" s="3">
        <v>11.984714840692099</v>
      </c>
      <c r="R591" s="3">
        <v>11.984714840692099</v>
      </c>
      <c r="S591" s="3">
        <v>11.984714840692099</v>
      </c>
      <c r="T591" s="3">
        <v>11.984714840692099</v>
      </c>
      <c r="U591" s="3">
        <v>11.984714840692099</v>
      </c>
      <c r="V591" s="3">
        <v>11.984714840692099</v>
      </c>
      <c r="W591" s="3">
        <v>11.984714840692099</v>
      </c>
      <c r="X591" s="3">
        <v>11.984714840692099</v>
      </c>
      <c r="Y591" s="3">
        <v>11.984714840692099</v>
      </c>
      <c r="Z591" s="3">
        <v>11.984714840692099</v>
      </c>
      <c r="AA591" s="3">
        <v>11.984714840692099</v>
      </c>
      <c r="AB591" s="3">
        <v>11.984714840692099</v>
      </c>
      <c r="AC591" s="3">
        <v>11.984714840692099</v>
      </c>
      <c r="AD591" s="3">
        <v>11.984714840692099</v>
      </c>
      <c r="AE591" s="3">
        <v>11.984714840692099</v>
      </c>
      <c r="AF591" s="3">
        <v>11.984714840692099</v>
      </c>
      <c r="AG591" s="3">
        <v>11.984714840692099</v>
      </c>
      <c r="AH591" s="3">
        <v>11.984714840692099</v>
      </c>
      <c r="AI591" s="3">
        <v>11.984714840692099</v>
      </c>
      <c r="AJ591" s="3">
        <v>11.984714840692099</v>
      </c>
      <c r="AK591" s="3">
        <v>11.984714840692099</v>
      </c>
      <c r="AL591" s="3">
        <v>11.984714840692099</v>
      </c>
      <c r="AM591" s="3">
        <v>11.984714840692099</v>
      </c>
    </row>
    <row r="592" spans="1:39" ht="12" x14ac:dyDescent="0.25">
      <c r="A592" s="1" t="s">
        <v>10</v>
      </c>
      <c r="B592" s="1" t="s">
        <v>11</v>
      </c>
      <c r="C592" s="1" t="s">
        <v>60</v>
      </c>
      <c r="D592" s="1" t="s">
        <v>69</v>
      </c>
      <c r="E592" s="1" t="s">
        <v>14</v>
      </c>
      <c r="F592" s="1" t="s">
        <v>62</v>
      </c>
      <c r="G592" s="1" t="s">
        <v>62</v>
      </c>
      <c r="H592" s="1" t="s">
        <v>15</v>
      </c>
      <c r="I592" s="1" t="s">
        <v>16</v>
      </c>
      <c r="J592" s="1" t="s">
        <v>330</v>
      </c>
      <c r="K592" s="3">
        <v>3.1369362780903298E-2</v>
      </c>
      <c r="L592" s="3">
        <v>3.1369362780903298E-2</v>
      </c>
      <c r="M592" s="3">
        <v>3.1369362780903298E-2</v>
      </c>
      <c r="N592" s="3">
        <v>3.1369362780903298E-2</v>
      </c>
      <c r="O592" s="3">
        <v>3.1369362780903298E-2</v>
      </c>
      <c r="P592" s="3">
        <v>3.1369362780903298E-2</v>
      </c>
      <c r="Q592" s="3">
        <v>3.1369362780903298E-2</v>
      </c>
      <c r="R592" s="3">
        <v>3.1369362780903298E-2</v>
      </c>
      <c r="S592" s="3">
        <v>3.1369362780903298E-2</v>
      </c>
      <c r="T592" s="3">
        <v>3.1369362780903298E-2</v>
      </c>
      <c r="U592" s="3">
        <v>3.1369362780903298E-2</v>
      </c>
      <c r="V592" s="3">
        <v>3.1369362780903298E-2</v>
      </c>
      <c r="W592" s="3">
        <v>3.1369362780903298E-2</v>
      </c>
      <c r="X592" s="3">
        <v>3.1369362780903298E-2</v>
      </c>
      <c r="Y592" s="3">
        <v>3.1369362780903298E-2</v>
      </c>
      <c r="Z592" s="3">
        <v>3.1369362780903298E-2</v>
      </c>
      <c r="AA592" s="3">
        <v>3.1369362780903298E-2</v>
      </c>
      <c r="AB592" s="3">
        <v>3.1369362780903298E-2</v>
      </c>
      <c r="AC592" s="3">
        <v>3.1369362780903298E-2</v>
      </c>
      <c r="AD592" s="3">
        <v>3.1369362780903298E-2</v>
      </c>
      <c r="AE592" s="3">
        <v>3.1369362780903298E-2</v>
      </c>
      <c r="AF592" s="3">
        <v>3.1369362780903298E-2</v>
      </c>
      <c r="AG592" s="3">
        <v>3.1369362780903298E-2</v>
      </c>
      <c r="AH592" s="3">
        <v>3.1369362780903298E-2</v>
      </c>
      <c r="AI592" s="3">
        <v>3.1369362780903298E-2</v>
      </c>
      <c r="AJ592" s="3">
        <v>3.1369362780903298E-2</v>
      </c>
      <c r="AK592" s="3">
        <v>3.1369362780903298E-2</v>
      </c>
      <c r="AL592" s="3">
        <v>3.1369362780903298E-2</v>
      </c>
      <c r="AM592" s="3">
        <v>3.1369362780903298E-2</v>
      </c>
    </row>
    <row r="593" spans="1:39" ht="12" x14ac:dyDescent="0.25">
      <c r="A593" s="1" t="s">
        <v>10</v>
      </c>
      <c r="B593" s="1" t="s">
        <v>11</v>
      </c>
      <c r="C593" s="1" t="s">
        <v>60</v>
      </c>
      <c r="D593" s="1" t="s">
        <v>69</v>
      </c>
      <c r="E593" s="1" t="s">
        <v>14</v>
      </c>
      <c r="F593" s="1" t="s">
        <v>62</v>
      </c>
      <c r="G593" s="1" t="s">
        <v>62</v>
      </c>
      <c r="H593" s="1" t="s">
        <v>15</v>
      </c>
      <c r="I593" s="1" t="s">
        <v>23</v>
      </c>
      <c r="J593" s="1" t="s">
        <v>330</v>
      </c>
      <c r="K593" s="3">
        <v>28.0457041053076</v>
      </c>
      <c r="L593" s="3">
        <v>28.0457041053076</v>
      </c>
      <c r="M593" s="3">
        <v>28.0457041053076</v>
      </c>
      <c r="N593" s="3">
        <v>28.0457041053076</v>
      </c>
      <c r="O593" s="3">
        <v>28.0457041053076</v>
      </c>
      <c r="P593" s="3">
        <v>28.0457041053076</v>
      </c>
      <c r="Q593" s="3">
        <v>28.0457041053076</v>
      </c>
      <c r="R593" s="3">
        <v>28.0457041053076</v>
      </c>
      <c r="S593" s="3">
        <v>28.0457041053076</v>
      </c>
      <c r="T593" s="3">
        <v>28.0457041053076</v>
      </c>
      <c r="U593" s="3">
        <v>28.0457041053076</v>
      </c>
      <c r="V593" s="3">
        <v>28.0457041053076</v>
      </c>
      <c r="W593" s="3">
        <v>28.0457041053076</v>
      </c>
      <c r="X593" s="3">
        <v>28.0457041053076</v>
      </c>
      <c r="Y593" s="3">
        <v>28.0457041053076</v>
      </c>
      <c r="Z593" s="3">
        <v>28.0457041053076</v>
      </c>
      <c r="AA593" s="3">
        <v>28.0457041053076</v>
      </c>
      <c r="AB593" s="3">
        <v>28.0457041053076</v>
      </c>
      <c r="AC593" s="3">
        <v>28.0457041053076</v>
      </c>
      <c r="AD593" s="3">
        <v>28.0457041053076</v>
      </c>
      <c r="AE593" s="3">
        <v>28.0457041053076</v>
      </c>
      <c r="AF593" s="3">
        <v>28.0457041053076</v>
      </c>
      <c r="AG593" s="3">
        <v>28.0457041053076</v>
      </c>
      <c r="AH593" s="3">
        <v>28.0457041053076</v>
      </c>
      <c r="AI593" s="3">
        <v>28.0457041053076</v>
      </c>
      <c r="AJ593" s="3">
        <v>28.0457041053076</v>
      </c>
      <c r="AK593" s="3">
        <v>28.0457041053076</v>
      </c>
      <c r="AL593" s="3">
        <v>28.0457041053076</v>
      </c>
      <c r="AM593" s="3">
        <v>28.0457041053076</v>
      </c>
    </row>
    <row r="594" spans="1:39" ht="12" x14ac:dyDescent="0.25">
      <c r="A594" s="1" t="s">
        <v>10</v>
      </c>
      <c r="B594" s="1" t="s">
        <v>11</v>
      </c>
      <c r="C594" s="1" t="s">
        <v>60</v>
      </c>
      <c r="D594" s="1" t="s">
        <v>69</v>
      </c>
      <c r="E594" s="1" t="s">
        <v>14</v>
      </c>
      <c r="F594" s="1" t="s">
        <v>62</v>
      </c>
      <c r="G594" s="1" t="s">
        <v>62</v>
      </c>
      <c r="H594" s="1" t="s">
        <v>15</v>
      </c>
      <c r="I594" s="1" t="s">
        <v>20</v>
      </c>
      <c r="J594" s="1" t="s">
        <v>330</v>
      </c>
      <c r="K594" s="3">
        <v>5.9377722406709799E-2</v>
      </c>
      <c r="L594" s="3">
        <v>5.9377722406709799E-2</v>
      </c>
      <c r="M594" s="3">
        <v>5.9377722406709799E-2</v>
      </c>
      <c r="N594" s="3">
        <v>5.9377722406709799E-2</v>
      </c>
      <c r="O594" s="3">
        <v>5.9377722406709799E-2</v>
      </c>
      <c r="P594" s="3">
        <v>5.9377722406709799E-2</v>
      </c>
      <c r="Q594" s="3">
        <v>5.9377722406709799E-2</v>
      </c>
      <c r="R594" s="3">
        <v>5.9377722406709799E-2</v>
      </c>
      <c r="S594" s="3">
        <v>5.9377722406709799E-2</v>
      </c>
      <c r="T594" s="3">
        <v>5.9377722406709799E-2</v>
      </c>
      <c r="U594" s="3">
        <v>5.9377722406709799E-2</v>
      </c>
      <c r="V594" s="3">
        <v>5.9377722406709799E-2</v>
      </c>
      <c r="W594" s="3">
        <v>5.9377722406709799E-2</v>
      </c>
      <c r="X594" s="3">
        <v>5.9377722406709799E-2</v>
      </c>
      <c r="Y594" s="3">
        <v>5.9377722406709799E-2</v>
      </c>
      <c r="Z594" s="3">
        <v>5.9377722406709799E-2</v>
      </c>
      <c r="AA594" s="3">
        <v>5.9377722406709799E-2</v>
      </c>
      <c r="AB594" s="3">
        <v>5.9377722406709799E-2</v>
      </c>
      <c r="AC594" s="3">
        <v>5.9377722406709799E-2</v>
      </c>
      <c r="AD594" s="3">
        <v>5.9377722406709799E-2</v>
      </c>
      <c r="AE594" s="3">
        <v>5.9377722406709799E-2</v>
      </c>
      <c r="AF594" s="3">
        <v>5.9377722406709799E-2</v>
      </c>
      <c r="AG594" s="3">
        <v>5.9377722406709799E-2</v>
      </c>
      <c r="AH594" s="3">
        <v>5.9377722406709799E-2</v>
      </c>
      <c r="AI594" s="3">
        <v>5.9377722406709799E-2</v>
      </c>
      <c r="AJ594" s="3">
        <v>5.9377722406709799E-2</v>
      </c>
      <c r="AK594" s="3">
        <v>5.9377722406709799E-2</v>
      </c>
      <c r="AL594" s="3">
        <v>5.9377722406709799E-2</v>
      </c>
      <c r="AM594" s="3">
        <v>5.9377722406709799E-2</v>
      </c>
    </row>
    <row r="595" spans="1:39" ht="12" x14ac:dyDescent="0.25">
      <c r="A595" s="1" t="s">
        <v>10</v>
      </c>
      <c r="B595" s="1" t="s">
        <v>11</v>
      </c>
      <c r="C595" s="1" t="s">
        <v>60</v>
      </c>
      <c r="D595" s="1" t="s">
        <v>70</v>
      </c>
      <c r="E595" s="1" t="s">
        <v>14</v>
      </c>
      <c r="F595" s="1" t="s">
        <v>34</v>
      </c>
      <c r="G595" s="1" t="s">
        <v>35</v>
      </c>
      <c r="H595" s="1" t="s">
        <v>15</v>
      </c>
      <c r="I595" s="1" t="s">
        <v>16</v>
      </c>
      <c r="J595" s="1" t="s">
        <v>330</v>
      </c>
      <c r="K595" s="3">
        <v>7.1377932760311797E-5</v>
      </c>
      <c r="L595" s="3">
        <v>7.1377932760311797E-5</v>
      </c>
      <c r="M595" s="3">
        <v>7.1377932760311797E-5</v>
      </c>
      <c r="N595" s="3">
        <v>7.1377932760311797E-5</v>
      </c>
      <c r="O595" s="3">
        <v>7.1377932760311797E-5</v>
      </c>
      <c r="P595" s="3">
        <v>7.1377932760311797E-5</v>
      </c>
      <c r="Q595" s="3">
        <v>7.1377932760311797E-5</v>
      </c>
      <c r="R595" s="3">
        <v>7.1377932760311797E-5</v>
      </c>
      <c r="S595" s="3">
        <v>7.1377932760311797E-5</v>
      </c>
      <c r="T595" s="3">
        <v>7.1377932760311797E-5</v>
      </c>
      <c r="U595" s="3">
        <v>7.1377932760311797E-5</v>
      </c>
      <c r="V595" s="3">
        <v>7.1377932760311797E-5</v>
      </c>
      <c r="W595" s="3">
        <v>7.1377932760311797E-5</v>
      </c>
      <c r="X595" s="3">
        <v>7.1377932760311797E-5</v>
      </c>
      <c r="Y595" s="3">
        <v>7.1377932760311797E-5</v>
      </c>
      <c r="Z595" s="3">
        <v>7.1377932760311797E-5</v>
      </c>
      <c r="AA595" s="3">
        <v>7.1377932760311797E-5</v>
      </c>
      <c r="AB595" s="3">
        <v>7.1377932760311797E-5</v>
      </c>
      <c r="AC595" s="3">
        <v>7.1377932760311797E-5</v>
      </c>
      <c r="AD595" s="3">
        <v>7.1377932760311797E-5</v>
      </c>
      <c r="AE595" s="3">
        <v>7.1377932760311797E-5</v>
      </c>
      <c r="AF595" s="3">
        <v>7.1377932760311797E-5</v>
      </c>
      <c r="AG595" s="3">
        <v>7.1377932760311797E-5</v>
      </c>
      <c r="AH595" s="3">
        <v>7.1377932760311797E-5</v>
      </c>
      <c r="AI595" s="3">
        <v>7.1377932760311797E-5</v>
      </c>
      <c r="AJ595" s="3">
        <v>7.1377932760311797E-5</v>
      </c>
      <c r="AK595" s="3">
        <v>7.1377932760311797E-5</v>
      </c>
      <c r="AL595" s="3">
        <v>7.1377932760311797E-5</v>
      </c>
      <c r="AM595" s="3">
        <v>7.1377932760311797E-5</v>
      </c>
    </row>
    <row r="596" spans="1:39" ht="12" x14ac:dyDescent="0.25">
      <c r="A596" s="1" t="s">
        <v>10</v>
      </c>
      <c r="B596" s="1" t="s">
        <v>11</v>
      </c>
      <c r="C596" s="1" t="s">
        <v>60</v>
      </c>
      <c r="D596" s="1" t="s">
        <v>70</v>
      </c>
      <c r="E596" s="1" t="s">
        <v>14</v>
      </c>
      <c r="F596" s="1" t="s">
        <v>34</v>
      </c>
      <c r="G596" s="1" t="s">
        <v>35</v>
      </c>
      <c r="H596" s="1" t="s">
        <v>15</v>
      </c>
      <c r="I596" s="1" t="s">
        <v>23</v>
      </c>
      <c r="J596" s="1" t="s">
        <v>330</v>
      </c>
      <c r="K596" s="3">
        <v>5.24372884599862E-2</v>
      </c>
      <c r="L596" s="3">
        <v>5.24372884599862E-2</v>
      </c>
      <c r="M596" s="3">
        <v>5.24372884599862E-2</v>
      </c>
      <c r="N596" s="3">
        <v>5.24372884599862E-2</v>
      </c>
      <c r="O596" s="3">
        <v>5.24372884599862E-2</v>
      </c>
      <c r="P596" s="3">
        <v>5.24372884599862E-2</v>
      </c>
      <c r="Q596" s="3">
        <v>5.24372884599862E-2</v>
      </c>
      <c r="R596" s="3">
        <v>5.24372884599862E-2</v>
      </c>
      <c r="S596" s="3">
        <v>5.24372884599862E-2</v>
      </c>
      <c r="T596" s="3">
        <v>5.24372884599862E-2</v>
      </c>
      <c r="U596" s="3">
        <v>5.24372884599862E-2</v>
      </c>
      <c r="V596" s="3">
        <v>5.24372884599862E-2</v>
      </c>
      <c r="W596" s="3">
        <v>5.24372884599862E-2</v>
      </c>
      <c r="X596" s="3">
        <v>5.24372884599862E-2</v>
      </c>
      <c r="Y596" s="3">
        <v>5.24372884599862E-2</v>
      </c>
      <c r="Z596" s="3">
        <v>5.24372884599862E-2</v>
      </c>
      <c r="AA596" s="3">
        <v>5.24372884599862E-2</v>
      </c>
      <c r="AB596" s="3">
        <v>5.24372884599862E-2</v>
      </c>
      <c r="AC596" s="3">
        <v>5.24372884599862E-2</v>
      </c>
      <c r="AD596" s="3">
        <v>5.24372884599862E-2</v>
      </c>
      <c r="AE596" s="3">
        <v>5.24372884599862E-2</v>
      </c>
      <c r="AF596" s="3">
        <v>5.24372884599862E-2</v>
      </c>
      <c r="AG596" s="3">
        <v>5.24372884599862E-2</v>
      </c>
      <c r="AH596" s="3">
        <v>5.24372884599862E-2</v>
      </c>
      <c r="AI596" s="3">
        <v>5.24372884599862E-2</v>
      </c>
      <c r="AJ596" s="3">
        <v>5.24372884599862E-2</v>
      </c>
      <c r="AK596" s="3">
        <v>5.24372884599862E-2</v>
      </c>
      <c r="AL596" s="3">
        <v>5.24372884599862E-2</v>
      </c>
      <c r="AM596" s="3">
        <v>5.24372884599862E-2</v>
      </c>
    </row>
    <row r="597" spans="1:39" ht="12" x14ac:dyDescent="0.25">
      <c r="A597" s="1" t="s">
        <v>10</v>
      </c>
      <c r="B597" s="1" t="s">
        <v>11</v>
      </c>
      <c r="C597" s="1" t="s">
        <v>60</v>
      </c>
      <c r="D597" s="1" t="s">
        <v>70</v>
      </c>
      <c r="E597" s="1" t="s">
        <v>14</v>
      </c>
      <c r="F597" s="1" t="s">
        <v>34</v>
      </c>
      <c r="G597" s="1" t="s">
        <v>35</v>
      </c>
      <c r="H597" s="1" t="s">
        <v>15</v>
      </c>
      <c r="I597" s="1" t="s">
        <v>20</v>
      </c>
      <c r="J597" s="1" t="s">
        <v>330</v>
      </c>
      <c r="K597" s="3">
        <v>1.3510822986770001E-4</v>
      </c>
      <c r="L597" s="3">
        <v>1.3510822986770001E-4</v>
      </c>
      <c r="M597" s="3">
        <v>1.3510822986770001E-4</v>
      </c>
      <c r="N597" s="3">
        <v>1.3510822986770001E-4</v>
      </c>
      <c r="O597" s="3">
        <v>1.3510822986770001E-4</v>
      </c>
      <c r="P597" s="3">
        <v>1.3510822986770001E-4</v>
      </c>
      <c r="Q597" s="3">
        <v>1.3510822986770001E-4</v>
      </c>
      <c r="R597" s="3">
        <v>1.3510822986770001E-4</v>
      </c>
      <c r="S597" s="3">
        <v>1.3510822986770001E-4</v>
      </c>
      <c r="T597" s="3">
        <v>1.3510822986770001E-4</v>
      </c>
      <c r="U597" s="3">
        <v>1.3510822986770001E-4</v>
      </c>
      <c r="V597" s="3">
        <v>1.3510822986770001E-4</v>
      </c>
      <c r="W597" s="3">
        <v>1.3510822986770001E-4</v>
      </c>
      <c r="X597" s="3">
        <v>1.3510822986770001E-4</v>
      </c>
      <c r="Y597" s="3">
        <v>1.3510822986770001E-4</v>
      </c>
      <c r="Z597" s="3">
        <v>1.3510822986770001E-4</v>
      </c>
      <c r="AA597" s="3">
        <v>1.3510822986770001E-4</v>
      </c>
      <c r="AB597" s="3">
        <v>1.3510822986770001E-4</v>
      </c>
      <c r="AC597" s="3">
        <v>1.3510822986770001E-4</v>
      </c>
      <c r="AD597" s="3">
        <v>1.3510822986770001E-4</v>
      </c>
      <c r="AE597" s="3">
        <v>1.3510822986770001E-4</v>
      </c>
      <c r="AF597" s="3">
        <v>1.3510822986770001E-4</v>
      </c>
      <c r="AG597" s="3">
        <v>1.3510822986770001E-4</v>
      </c>
      <c r="AH597" s="3">
        <v>1.3510822986770001E-4</v>
      </c>
      <c r="AI597" s="3">
        <v>1.3510822986770001E-4</v>
      </c>
      <c r="AJ597" s="3">
        <v>1.3510822986770001E-4</v>
      </c>
      <c r="AK597" s="3">
        <v>1.3510822986770001E-4</v>
      </c>
      <c r="AL597" s="3">
        <v>1.3510822986770001E-4</v>
      </c>
      <c r="AM597" s="3">
        <v>1.3510822986770001E-4</v>
      </c>
    </row>
    <row r="598" spans="1:39" ht="12" x14ac:dyDescent="0.25">
      <c r="A598" s="1" t="s">
        <v>10</v>
      </c>
      <c r="B598" s="1" t="s">
        <v>11</v>
      </c>
      <c r="C598" s="1" t="s">
        <v>60</v>
      </c>
      <c r="D598" s="1" t="s">
        <v>70</v>
      </c>
      <c r="E598" s="1" t="s">
        <v>14</v>
      </c>
      <c r="F598" s="1" t="s">
        <v>27</v>
      </c>
      <c r="G598" s="1" t="s">
        <v>28</v>
      </c>
      <c r="H598" s="1" t="s">
        <v>15</v>
      </c>
      <c r="I598" s="1" t="s">
        <v>16</v>
      </c>
      <c r="J598" s="1" t="s">
        <v>330</v>
      </c>
      <c r="K598" s="3">
        <v>4.5949339370624802</v>
      </c>
      <c r="L598" s="3">
        <v>4.5949339370624802</v>
      </c>
      <c r="M598" s="3">
        <v>4.5949339370624802</v>
      </c>
      <c r="N598" s="3">
        <v>4.5949339370624802</v>
      </c>
      <c r="O598" s="3">
        <v>4.5949339370624802</v>
      </c>
      <c r="P598" s="3">
        <v>4.5949339370624802</v>
      </c>
      <c r="Q598" s="3">
        <v>4.5949339370624802</v>
      </c>
      <c r="R598" s="3">
        <v>4.5949339370624802</v>
      </c>
      <c r="S598" s="3">
        <v>4.5949339370624802</v>
      </c>
      <c r="T598" s="3">
        <v>4.5949339370624802</v>
      </c>
      <c r="U598" s="3">
        <v>4.5949339370624802</v>
      </c>
      <c r="V598" s="3">
        <v>4.5949339370624802</v>
      </c>
      <c r="W598" s="3">
        <v>4.5949339370624802</v>
      </c>
      <c r="X598" s="3">
        <v>4.5949339370624802</v>
      </c>
      <c r="Y598" s="3">
        <v>4.5949339370624802</v>
      </c>
      <c r="Z598" s="3">
        <v>4.5949339370624802</v>
      </c>
      <c r="AA598" s="3">
        <v>4.5949339370624802</v>
      </c>
      <c r="AB598" s="3">
        <v>4.5949339370624802</v>
      </c>
      <c r="AC598" s="3">
        <v>4.5949339370624802</v>
      </c>
      <c r="AD598" s="3">
        <v>4.5949339370624802</v>
      </c>
      <c r="AE598" s="3">
        <v>4.5949339370624802</v>
      </c>
      <c r="AF598" s="3">
        <v>4.5949339370624802</v>
      </c>
      <c r="AG598" s="3">
        <v>4.5949339370624802</v>
      </c>
      <c r="AH598" s="3">
        <v>4.5949339370624802</v>
      </c>
      <c r="AI598" s="3">
        <v>4.5949339370624802</v>
      </c>
      <c r="AJ598" s="3">
        <v>4.5949339370624802</v>
      </c>
      <c r="AK598" s="3">
        <v>4.5949339370624802</v>
      </c>
      <c r="AL598" s="3">
        <v>4.5949339370624802</v>
      </c>
      <c r="AM598" s="3">
        <v>4.5949339370624802</v>
      </c>
    </row>
    <row r="599" spans="1:39" ht="12" x14ac:dyDescent="0.25">
      <c r="A599" s="1" t="s">
        <v>10</v>
      </c>
      <c r="B599" s="1" t="s">
        <v>11</v>
      </c>
      <c r="C599" s="1" t="s">
        <v>60</v>
      </c>
      <c r="D599" s="1" t="s">
        <v>70</v>
      </c>
      <c r="E599" s="1" t="s">
        <v>14</v>
      </c>
      <c r="F599" s="1" t="s">
        <v>27</v>
      </c>
      <c r="G599" s="1" t="s">
        <v>28</v>
      </c>
      <c r="H599" s="1" t="s">
        <v>15</v>
      </c>
      <c r="I599" s="1" t="s">
        <v>23</v>
      </c>
      <c r="J599" s="1" t="s">
        <v>330</v>
      </c>
      <c r="K599" s="3">
        <v>8707.39981073341</v>
      </c>
      <c r="L599" s="3">
        <v>8707.39981073341</v>
      </c>
      <c r="M599" s="3">
        <v>8707.39981073341</v>
      </c>
      <c r="N599" s="3">
        <v>8707.39981073341</v>
      </c>
      <c r="O599" s="3">
        <v>8707.39981073341</v>
      </c>
      <c r="P599" s="3">
        <v>8707.39981073341</v>
      </c>
      <c r="Q599" s="3">
        <v>8707.39981073341</v>
      </c>
      <c r="R599" s="3">
        <v>8707.39981073341</v>
      </c>
      <c r="S599" s="3">
        <v>8707.39981073341</v>
      </c>
      <c r="T599" s="3">
        <v>8707.39981073341</v>
      </c>
      <c r="U599" s="3">
        <v>8707.39981073341</v>
      </c>
      <c r="V599" s="3">
        <v>8707.39981073341</v>
      </c>
      <c r="W599" s="3">
        <v>8707.39981073341</v>
      </c>
      <c r="X599" s="3">
        <v>8707.39981073341</v>
      </c>
      <c r="Y599" s="3">
        <v>8707.39981073341</v>
      </c>
      <c r="Z599" s="3">
        <v>8707.39981073341</v>
      </c>
      <c r="AA599" s="3">
        <v>8707.39981073341</v>
      </c>
      <c r="AB599" s="3">
        <v>8707.39981073341</v>
      </c>
      <c r="AC599" s="3">
        <v>8707.39981073341</v>
      </c>
      <c r="AD599" s="3">
        <v>8707.39981073341</v>
      </c>
      <c r="AE599" s="3">
        <v>8707.39981073341</v>
      </c>
      <c r="AF599" s="3">
        <v>8707.39981073341</v>
      </c>
      <c r="AG599" s="3">
        <v>8707.39981073341</v>
      </c>
      <c r="AH599" s="3">
        <v>8707.39981073341</v>
      </c>
      <c r="AI599" s="3">
        <v>8707.39981073341</v>
      </c>
      <c r="AJ599" s="3">
        <v>8707.39981073341</v>
      </c>
      <c r="AK599" s="3">
        <v>8707.39981073341</v>
      </c>
      <c r="AL599" s="3">
        <v>8707.39981073341</v>
      </c>
      <c r="AM599" s="3">
        <v>8707.39981073341</v>
      </c>
    </row>
    <row r="600" spans="1:39" ht="12" x14ac:dyDescent="0.25">
      <c r="A600" s="1" t="s">
        <v>10</v>
      </c>
      <c r="B600" s="1" t="s">
        <v>11</v>
      </c>
      <c r="C600" s="1" t="s">
        <v>60</v>
      </c>
      <c r="D600" s="1" t="s">
        <v>70</v>
      </c>
      <c r="E600" s="1" t="s">
        <v>14</v>
      </c>
      <c r="F600" s="1" t="s">
        <v>27</v>
      </c>
      <c r="G600" s="1" t="s">
        <v>28</v>
      </c>
      <c r="H600" s="1" t="s">
        <v>15</v>
      </c>
      <c r="I600" s="1" t="s">
        <v>20</v>
      </c>
      <c r="J600" s="1" t="s">
        <v>330</v>
      </c>
      <c r="K600" s="3">
        <v>4.3487767618627098</v>
      </c>
      <c r="L600" s="3">
        <v>4.3487767618627098</v>
      </c>
      <c r="M600" s="3">
        <v>4.3487767618627098</v>
      </c>
      <c r="N600" s="3">
        <v>4.3487767618627098</v>
      </c>
      <c r="O600" s="3">
        <v>4.3487767618627098</v>
      </c>
      <c r="P600" s="3">
        <v>4.3487767618627098</v>
      </c>
      <c r="Q600" s="3">
        <v>4.3487767618627098</v>
      </c>
      <c r="R600" s="3">
        <v>4.3487767618627098</v>
      </c>
      <c r="S600" s="3">
        <v>4.3487767618627098</v>
      </c>
      <c r="T600" s="3">
        <v>4.3487767618627098</v>
      </c>
      <c r="U600" s="3">
        <v>4.3487767618627098</v>
      </c>
      <c r="V600" s="3">
        <v>4.3487767618627098</v>
      </c>
      <c r="W600" s="3">
        <v>4.3487767618627098</v>
      </c>
      <c r="X600" s="3">
        <v>4.3487767618627098</v>
      </c>
      <c r="Y600" s="3">
        <v>4.3487767618627098</v>
      </c>
      <c r="Z600" s="3">
        <v>4.3487767618627098</v>
      </c>
      <c r="AA600" s="3">
        <v>4.3487767618627098</v>
      </c>
      <c r="AB600" s="3">
        <v>4.3487767618627098</v>
      </c>
      <c r="AC600" s="3">
        <v>4.3487767618627098</v>
      </c>
      <c r="AD600" s="3">
        <v>4.3487767618627098</v>
      </c>
      <c r="AE600" s="3">
        <v>4.3487767618627098</v>
      </c>
      <c r="AF600" s="3">
        <v>4.3487767618627098</v>
      </c>
      <c r="AG600" s="3">
        <v>4.3487767618627098</v>
      </c>
      <c r="AH600" s="3">
        <v>4.3487767618627098</v>
      </c>
      <c r="AI600" s="3">
        <v>4.3487767618627098</v>
      </c>
      <c r="AJ600" s="3">
        <v>4.3487767618627098</v>
      </c>
      <c r="AK600" s="3">
        <v>4.3487767618627098</v>
      </c>
      <c r="AL600" s="3">
        <v>4.3487767618627098</v>
      </c>
      <c r="AM600" s="3">
        <v>4.3487767618627098</v>
      </c>
    </row>
    <row r="601" spans="1:39" ht="12" x14ac:dyDescent="0.25">
      <c r="A601" s="1" t="s">
        <v>10</v>
      </c>
      <c r="B601" s="1" t="s">
        <v>11</v>
      </c>
      <c r="C601" s="1" t="s">
        <v>60</v>
      </c>
      <c r="D601" s="1" t="s">
        <v>71</v>
      </c>
      <c r="E601" s="1" t="s">
        <v>14</v>
      </c>
      <c r="F601" s="1" t="s">
        <v>34</v>
      </c>
      <c r="G601" s="1" t="s">
        <v>35</v>
      </c>
      <c r="H601" s="1" t="s">
        <v>15</v>
      </c>
      <c r="I601" s="1" t="s">
        <v>16</v>
      </c>
      <c r="J601" s="1" t="s">
        <v>330</v>
      </c>
      <c r="K601" s="3">
        <v>3.78365370897115E-5</v>
      </c>
      <c r="L601" s="3">
        <v>3.78365370897115E-5</v>
      </c>
      <c r="M601" s="3">
        <v>3.78365370897115E-5</v>
      </c>
      <c r="N601" s="3">
        <v>3.78365370897115E-5</v>
      </c>
      <c r="O601" s="3">
        <v>3.78365370897115E-5</v>
      </c>
      <c r="P601" s="3">
        <v>3.78365370897115E-5</v>
      </c>
      <c r="Q601" s="3">
        <v>3.78365370897115E-5</v>
      </c>
      <c r="R601" s="3">
        <v>3.78365370897115E-5</v>
      </c>
      <c r="S601" s="3">
        <v>3.78365370897115E-5</v>
      </c>
      <c r="T601" s="3">
        <v>3.78365370897115E-5</v>
      </c>
      <c r="U601" s="3">
        <v>3.78365370897115E-5</v>
      </c>
      <c r="V601" s="3">
        <v>3.78365370897115E-5</v>
      </c>
      <c r="W601" s="3">
        <v>3.78365370897115E-5</v>
      </c>
      <c r="X601" s="3">
        <v>3.78365370897115E-5</v>
      </c>
      <c r="Y601" s="3">
        <v>3.78365370897115E-5</v>
      </c>
      <c r="Z601" s="3">
        <v>3.78365370897115E-5</v>
      </c>
      <c r="AA601" s="3">
        <v>3.78365370897115E-5</v>
      </c>
      <c r="AB601" s="3">
        <v>3.78365370897115E-5</v>
      </c>
      <c r="AC601" s="3">
        <v>3.78365370897115E-5</v>
      </c>
      <c r="AD601" s="3">
        <v>3.78365370897115E-5</v>
      </c>
      <c r="AE601" s="3">
        <v>3.78365370897115E-5</v>
      </c>
      <c r="AF601" s="3">
        <v>3.78365370897115E-5</v>
      </c>
      <c r="AG601" s="3">
        <v>3.78365370897115E-5</v>
      </c>
      <c r="AH601" s="3">
        <v>3.78365370897115E-5</v>
      </c>
      <c r="AI601" s="3">
        <v>3.78365370897115E-5</v>
      </c>
      <c r="AJ601" s="3">
        <v>3.78365370897115E-5</v>
      </c>
      <c r="AK601" s="3">
        <v>3.78365370897115E-5</v>
      </c>
      <c r="AL601" s="3">
        <v>3.78365370897115E-5</v>
      </c>
      <c r="AM601" s="3">
        <v>3.78365370897115E-5</v>
      </c>
    </row>
    <row r="602" spans="1:39" ht="12" x14ac:dyDescent="0.25">
      <c r="A602" s="1" t="s">
        <v>10</v>
      </c>
      <c r="B602" s="1" t="s">
        <v>11</v>
      </c>
      <c r="C602" s="1" t="s">
        <v>60</v>
      </c>
      <c r="D602" s="1" t="s">
        <v>71</v>
      </c>
      <c r="E602" s="1" t="s">
        <v>14</v>
      </c>
      <c r="F602" s="1" t="s">
        <v>34</v>
      </c>
      <c r="G602" s="1" t="s">
        <v>35</v>
      </c>
      <c r="H602" s="1" t="s">
        <v>15</v>
      </c>
      <c r="I602" s="1" t="s">
        <v>23</v>
      </c>
      <c r="J602" s="1" t="s">
        <v>330</v>
      </c>
      <c r="K602" s="3">
        <v>2.7796341711977299E-2</v>
      </c>
      <c r="L602" s="3">
        <v>2.7796341711977299E-2</v>
      </c>
      <c r="M602" s="3">
        <v>2.7796341711977299E-2</v>
      </c>
      <c r="N602" s="3">
        <v>2.7796341711977299E-2</v>
      </c>
      <c r="O602" s="3">
        <v>2.7796341711977299E-2</v>
      </c>
      <c r="P602" s="3">
        <v>2.7796341711977299E-2</v>
      </c>
      <c r="Q602" s="3">
        <v>2.7796341711977299E-2</v>
      </c>
      <c r="R602" s="3">
        <v>2.7796341711977299E-2</v>
      </c>
      <c r="S602" s="3">
        <v>2.7796341711977299E-2</v>
      </c>
      <c r="T602" s="3">
        <v>2.7796341711977299E-2</v>
      </c>
      <c r="U602" s="3">
        <v>2.7796341711977299E-2</v>
      </c>
      <c r="V602" s="3">
        <v>2.7796341711977299E-2</v>
      </c>
      <c r="W602" s="3">
        <v>2.7796341711977299E-2</v>
      </c>
      <c r="X602" s="3">
        <v>2.7796341711977299E-2</v>
      </c>
      <c r="Y602" s="3">
        <v>2.7796341711977299E-2</v>
      </c>
      <c r="Z602" s="3">
        <v>2.7796341711977299E-2</v>
      </c>
      <c r="AA602" s="3">
        <v>2.7796341711977299E-2</v>
      </c>
      <c r="AB602" s="3">
        <v>2.7796341711977299E-2</v>
      </c>
      <c r="AC602" s="3">
        <v>2.7796341711977299E-2</v>
      </c>
      <c r="AD602" s="3">
        <v>2.7796341711977299E-2</v>
      </c>
      <c r="AE602" s="3">
        <v>2.7796341711977299E-2</v>
      </c>
      <c r="AF602" s="3">
        <v>2.7796341711977299E-2</v>
      </c>
      <c r="AG602" s="3">
        <v>2.7796341711977299E-2</v>
      </c>
      <c r="AH602" s="3">
        <v>2.7796341711977299E-2</v>
      </c>
      <c r="AI602" s="3">
        <v>2.7796341711977299E-2</v>
      </c>
      <c r="AJ602" s="3">
        <v>2.7796341711977299E-2</v>
      </c>
      <c r="AK602" s="3">
        <v>2.7796341711977299E-2</v>
      </c>
      <c r="AL602" s="3">
        <v>2.7796341711977299E-2</v>
      </c>
      <c r="AM602" s="3">
        <v>2.7796341711977299E-2</v>
      </c>
    </row>
    <row r="603" spans="1:39" ht="12" x14ac:dyDescent="0.25">
      <c r="A603" s="1" t="s">
        <v>10</v>
      </c>
      <c r="B603" s="1" t="s">
        <v>11</v>
      </c>
      <c r="C603" s="1" t="s">
        <v>60</v>
      </c>
      <c r="D603" s="1" t="s">
        <v>71</v>
      </c>
      <c r="E603" s="1" t="s">
        <v>14</v>
      </c>
      <c r="F603" s="1" t="s">
        <v>34</v>
      </c>
      <c r="G603" s="1" t="s">
        <v>35</v>
      </c>
      <c r="H603" s="1" t="s">
        <v>15</v>
      </c>
      <c r="I603" s="1" t="s">
        <v>20</v>
      </c>
      <c r="J603" s="1" t="s">
        <v>330</v>
      </c>
      <c r="K603" s="3">
        <v>7.1619159491239693E-5</v>
      </c>
      <c r="L603" s="3">
        <v>7.1619159491239693E-5</v>
      </c>
      <c r="M603" s="3">
        <v>7.1619159491239693E-5</v>
      </c>
      <c r="N603" s="3">
        <v>7.1619159491239693E-5</v>
      </c>
      <c r="O603" s="3">
        <v>7.1619159491239693E-5</v>
      </c>
      <c r="P603" s="3">
        <v>7.1619159491239693E-5</v>
      </c>
      <c r="Q603" s="3">
        <v>7.1619159491239693E-5</v>
      </c>
      <c r="R603" s="3">
        <v>7.1619159491239693E-5</v>
      </c>
      <c r="S603" s="3">
        <v>7.1619159491239693E-5</v>
      </c>
      <c r="T603" s="3">
        <v>7.1619159491239693E-5</v>
      </c>
      <c r="U603" s="3">
        <v>7.1619159491239693E-5</v>
      </c>
      <c r="V603" s="3">
        <v>7.1619159491239693E-5</v>
      </c>
      <c r="W603" s="3">
        <v>7.1619159491239693E-5</v>
      </c>
      <c r="X603" s="3">
        <v>7.1619159491239693E-5</v>
      </c>
      <c r="Y603" s="3">
        <v>7.1619159491239693E-5</v>
      </c>
      <c r="Z603" s="3">
        <v>7.1619159491239693E-5</v>
      </c>
      <c r="AA603" s="3">
        <v>7.1619159491239693E-5</v>
      </c>
      <c r="AB603" s="3">
        <v>7.1619159491239693E-5</v>
      </c>
      <c r="AC603" s="3">
        <v>7.1619159491239693E-5</v>
      </c>
      <c r="AD603" s="3">
        <v>7.1619159491239693E-5</v>
      </c>
      <c r="AE603" s="3">
        <v>7.1619159491239693E-5</v>
      </c>
      <c r="AF603" s="3">
        <v>7.1619159491239693E-5</v>
      </c>
      <c r="AG603" s="3">
        <v>7.1619159491239693E-5</v>
      </c>
      <c r="AH603" s="3">
        <v>7.1619159491239693E-5</v>
      </c>
      <c r="AI603" s="3">
        <v>7.1619159491239693E-5</v>
      </c>
      <c r="AJ603" s="3">
        <v>7.1619159491239693E-5</v>
      </c>
      <c r="AK603" s="3">
        <v>7.1619159491239693E-5</v>
      </c>
      <c r="AL603" s="3">
        <v>7.1619159491239693E-5</v>
      </c>
      <c r="AM603" s="3">
        <v>7.1619159491239693E-5</v>
      </c>
    </row>
    <row r="604" spans="1:39" ht="12" x14ac:dyDescent="0.25">
      <c r="A604" s="1" t="s">
        <v>10</v>
      </c>
      <c r="B604" s="1" t="s">
        <v>11</v>
      </c>
      <c r="C604" s="1" t="s">
        <v>60</v>
      </c>
      <c r="D604" s="1" t="s">
        <v>71</v>
      </c>
      <c r="E604" s="1" t="s">
        <v>14</v>
      </c>
      <c r="F604" s="1" t="s">
        <v>27</v>
      </c>
      <c r="G604" s="1" t="s">
        <v>28</v>
      </c>
      <c r="H604" s="1" t="s">
        <v>15</v>
      </c>
      <c r="I604" s="1" t="s">
        <v>16</v>
      </c>
      <c r="J604" s="1" t="s">
        <v>330</v>
      </c>
      <c r="K604" s="3">
        <v>6.11065689420104</v>
      </c>
      <c r="L604" s="3">
        <v>6.11065689420104</v>
      </c>
      <c r="M604" s="3">
        <v>6.11065689420104</v>
      </c>
      <c r="N604" s="3">
        <v>6.11065689420104</v>
      </c>
      <c r="O604" s="3">
        <v>6.11065689420104</v>
      </c>
      <c r="P604" s="3">
        <v>6.11065689420104</v>
      </c>
      <c r="Q604" s="3">
        <v>6.11065689420104</v>
      </c>
      <c r="R604" s="3">
        <v>6.11065689420104</v>
      </c>
      <c r="S604" s="3">
        <v>6.11065689420104</v>
      </c>
      <c r="T604" s="3">
        <v>6.11065689420104</v>
      </c>
      <c r="U604" s="3">
        <v>6.11065689420104</v>
      </c>
      <c r="V604" s="3">
        <v>6.11065689420104</v>
      </c>
      <c r="W604" s="3">
        <v>6.11065689420104</v>
      </c>
      <c r="X604" s="3">
        <v>6.11065689420104</v>
      </c>
      <c r="Y604" s="3">
        <v>6.11065689420104</v>
      </c>
      <c r="Z604" s="3">
        <v>6.11065689420104</v>
      </c>
      <c r="AA604" s="3">
        <v>6.11065689420104</v>
      </c>
      <c r="AB604" s="3">
        <v>6.11065689420104</v>
      </c>
      <c r="AC604" s="3">
        <v>6.11065689420104</v>
      </c>
      <c r="AD604" s="3">
        <v>6.11065689420104</v>
      </c>
      <c r="AE604" s="3">
        <v>6.11065689420104</v>
      </c>
      <c r="AF604" s="3">
        <v>6.11065689420104</v>
      </c>
      <c r="AG604" s="3">
        <v>6.11065689420104</v>
      </c>
      <c r="AH604" s="3">
        <v>6.11065689420104</v>
      </c>
      <c r="AI604" s="3">
        <v>6.11065689420104</v>
      </c>
      <c r="AJ604" s="3">
        <v>6.11065689420104</v>
      </c>
      <c r="AK604" s="3">
        <v>6.11065689420104</v>
      </c>
      <c r="AL604" s="3">
        <v>6.11065689420104</v>
      </c>
      <c r="AM604" s="3">
        <v>6.11065689420104</v>
      </c>
    </row>
    <row r="605" spans="1:39" ht="12" x14ac:dyDescent="0.25">
      <c r="A605" s="1" t="s">
        <v>10</v>
      </c>
      <c r="B605" s="1" t="s">
        <v>11</v>
      </c>
      <c r="C605" s="1" t="s">
        <v>60</v>
      </c>
      <c r="D605" s="1" t="s">
        <v>71</v>
      </c>
      <c r="E605" s="1" t="s">
        <v>14</v>
      </c>
      <c r="F605" s="1" t="s">
        <v>27</v>
      </c>
      <c r="G605" s="1" t="s">
        <v>28</v>
      </c>
      <c r="H605" s="1" t="s">
        <v>15</v>
      </c>
      <c r="I605" s="1" t="s">
        <v>23</v>
      </c>
      <c r="J605" s="1" t="s">
        <v>330</v>
      </c>
      <c r="K605" s="3">
        <v>11579.6948145109</v>
      </c>
      <c r="L605" s="3">
        <v>11579.6948145109</v>
      </c>
      <c r="M605" s="3">
        <v>11579.6948145109</v>
      </c>
      <c r="N605" s="3">
        <v>11579.6948145109</v>
      </c>
      <c r="O605" s="3">
        <v>11579.6948145109</v>
      </c>
      <c r="P605" s="3">
        <v>11579.6948145109</v>
      </c>
      <c r="Q605" s="3">
        <v>11579.6948145109</v>
      </c>
      <c r="R605" s="3">
        <v>11579.6948145109</v>
      </c>
      <c r="S605" s="3">
        <v>11579.6948145109</v>
      </c>
      <c r="T605" s="3">
        <v>11579.6948145109</v>
      </c>
      <c r="U605" s="3">
        <v>11579.6948145109</v>
      </c>
      <c r="V605" s="3">
        <v>11579.6948145109</v>
      </c>
      <c r="W605" s="3">
        <v>11579.6948145109</v>
      </c>
      <c r="X605" s="3">
        <v>11579.6948145109</v>
      </c>
      <c r="Y605" s="3">
        <v>11579.6948145109</v>
      </c>
      <c r="Z605" s="3">
        <v>11579.6948145109</v>
      </c>
      <c r="AA605" s="3">
        <v>11579.6948145109</v>
      </c>
      <c r="AB605" s="3">
        <v>11579.6948145109</v>
      </c>
      <c r="AC605" s="3">
        <v>11579.6948145109</v>
      </c>
      <c r="AD605" s="3">
        <v>11579.6948145109</v>
      </c>
      <c r="AE605" s="3">
        <v>11579.6948145109</v>
      </c>
      <c r="AF605" s="3">
        <v>11579.6948145109</v>
      </c>
      <c r="AG605" s="3">
        <v>11579.6948145109</v>
      </c>
      <c r="AH605" s="3">
        <v>11579.6948145109</v>
      </c>
      <c r="AI605" s="3">
        <v>11579.6948145109</v>
      </c>
      <c r="AJ605" s="3">
        <v>11579.6948145109</v>
      </c>
      <c r="AK605" s="3">
        <v>11579.6948145109</v>
      </c>
      <c r="AL605" s="3">
        <v>11579.6948145109</v>
      </c>
      <c r="AM605" s="3">
        <v>11579.6948145109</v>
      </c>
    </row>
    <row r="606" spans="1:39" ht="12" x14ac:dyDescent="0.25">
      <c r="A606" s="1" t="s">
        <v>10</v>
      </c>
      <c r="B606" s="1" t="s">
        <v>11</v>
      </c>
      <c r="C606" s="1" t="s">
        <v>60</v>
      </c>
      <c r="D606" s="1" t="s">
        <v>71</v>
      </c>
      <c r="E606" s="1" t="s">
        <v>14</v>
      </c>
      <c r="F606" s="1" t="s">
        <v>27</v>
      </c>
      <c r="G606" s="1" t="s">
        <v>28</v>
      </c>
      <c r="H606" s="1" t="s">
        <v>15</v>
      </c>
      <c r="I606" s="1" t="s">
        <v>20</v>
      </c>
      <c r="J606" s="1" t="s">
        <v>330</v>
      </c>
      <c r="K606" s="3">
        <v>5.78330027486885</v>
      </c>
      <c r="L606" s="3">
        <v>5.78330027486885</v>
      </c>
      <c r="M606" s="3">
        <v>5.78330027486885</v>
      </c>
      <c r="N606" s="3">
        <v>5.78330027486885</v>
      </c>
      <c r="O606" s="3">
        <v>5.78330027486885</v>
      </c>
      <c r="P606" s="3">
        <v>5.78330027486885</v>
      </c>
      <c r="Q606" s="3">
        <v>5.78330027486885</v>
      </c>
      <c r="R606" s="3">
        <v>5.78330027486885</v>
      </c>
      <c r="S606" s="3">
        <v>5.78330027486885</v>
      </c>
      <c r="T606" s="3">
        <v>5.78330027486885</v>
      </c>
      <c r="U606" s="3">
        <v>5.78330027486885</v>
      </c>
      <c r="V606" s="3">
        <v>5.78330027486885</v>
      </c>
      <c r="W606" s="3">
        <v>5.78330027486885</v>
      </c>
      <c r="X606" s="3">
        <v>5.78330027486885</v>
      </c>
      <c r="Y606" s="3">
        <v>5.78330027486885</v>
      </c>
      <c r="Z606" s="3">
        <v>5.78330027486885</v>
      </c>
      <c r="AA606" s="3">
        <v>5.78330027486885</v>
      </c>
      <c r="AB606" s="3">
        <v>5.78330027486885</v>
      </c>
      <c r="AC606" s="3">
        <v>5.78330027486885</v>
      </c>
      <c r="AD606" s="3">
        <v>5.78330027486885</v>
      </c>
      <c r="AE606" s="3">
        <v>5.78330027486885</v>
      </c>
      <c r="AF606" s="3">
        <v>5.78330027486885</v>
      </c>
      <c r="AG606" s="3">
        <v>5.78330027486885</v>
      </c>
      <c r="AH606" s="3">
        <v>5.78330027486885</v>
      </c>
      <c r="AI606" s="3">
        <v>5.78330027486885</v>
      </c>
      <c r="AJ606" s="3">
        <v>5.78330027486885</v>
      </c>
      <c r="AK606" s="3">
        <v>5.78330027486885</v>
      </c>
      <c r="AL606" s="3">
        <v>5.78330027486885</v>
      </c>
      <c r="AM606" s="3">
        <v>5.78330027486885</v>
      </c>
    </row>
    <row r="607" spans="1:39" ht="12" x14ac:dyDescent="0.25">
      <c r="A607" s="1" t="s">
        <v>10</v>
      </c>
      <c r="B607" s="1" t="s">
        <v>11</v>
      </c>
      <c r="C607" s="1" t="s">
        <v>60</v>
      </c>
      <c r="D607" s="1" t="s">
        <v>72</v>
      </c>
      <c r="E607" s="1" t="s">
        <v>14</v>
      </c>
      <c r="F607" s="1" t="s">
        <v>34</v>
      </c>
      <c r="G607" s="1" t="s">
        <v>35</v>
      </c>
      <c r="H607" s="1" t="s">
        <v>15</v>
      </c>
      <c r="I607" s="1" t="s">
        <v>16</v>
      </c>
      <c r="J607" s="1" t="s">
        <v>330</v>
      </c>
      <c r="K607" s="3">
        <v>9.8309698776719999E-4</v>
      </c>
      <c r="L607" s="3">
        <v>9.8309698776719999E-4</v>
      </c>
      <c r="M607" s="3">
        <v>9.8309698776719999E-4</v>
      </c>
      <c r="N607" s="3">
        <v>9.8309698776719999E-4</v>
      </c>
      <c r="O607" s="3">
        <v>9.8309698776719999E-4</v>
      </c>
      <c r="P607" s="3">
        <v>9.8309698776719999E-4</v>
      </c>
      <c r="Q607" s="3">
        <v>9.8309698776719999E-4</v>
      </c>
      <c r="R607" s="3">
        <v>9.8309698776719999E-4</v>
      </c>
      <c r="S607" s="3">
        <v>9.8309698776719999E-4</v>
      </c>
      <c r="T607" s="3">
        <v>9.8309698776719999E-4</v>
      </c>
      <c r="U607" s="3">
        <v>9.8309698776719999E-4</v>
      </c>
      <c r="V607" s="3">
        <v>9.8309698776719999E-4</v>
      </c>
      <c r="W607" s="3">
        <v>9.8309698776719999E-4</v>
      </c>
      <c r="X607" s="3">
        <v>9.8309698776719999E-4</v>
      </c>
      <c r="Y607" s="3">
        <v>9.8309698776719999E-4</v>
      </c>
      <c r="Z607" s="3">
        <v>9.8309698776719999E-4</v>
      </c>
      <c r="AA607" s="3">
        <v>9.8309698776719999E-4</v>
      </c>
      <c r="AB607" s="3">
        <v>9.8309698776719999E-4</v>
      </c>
      <c r="AC607" s="3">
        <v>9.8309698776719999E-4</v>
      </c>
      <c r="AD607" s="3">
        <v>9.8309698776719999E-4</v>
      </c>
      <c r="AE607" s="3">
        <v>9.8309698776719999E-4</v>
      </c>
      <c r="AF607" s="3">
        <v>9.8309698776719999E-4</v>
      </c>
      <c r="AG607" s="3">
        <v>9.8309698776719999E-4</v>
      </c>
      <c r="AH607" s="3">
        <v>9.8309698776719999E-4</v>
      </c>
      <c r="AI607" s="3">
        <v>9.8309698776719999E-4</v>
      </c>
      <c r="AJ607" s="3">
        <v>9.8309698776719999E-4</v>
      </c>
      <c r="AK607" s="3">
        <v>9.8309698776719999E-4</v>
      </c>
      <c r="AL607" s="3">
        <v>9.8309698776719999E-4</v>
      </c>
      <c r="AM607" s="3">
        <v>9.8309698776719999E-4</v>
      </c>
    </row>
    <row r="608" spans="1:39" ht="12" x14ac:dyDescent="0.25">
      <c r="A608" s="1" t="s">
        <v>10</v>
      </c>
      <c r="B608" s="1" t="s">
        <v>11</v>
      </c>
      <c r="C608" s="1" t="s">
        <v>60</v>
      </c>
      <c r="D608" s="1" t="s">
        <v>72</v>
      </c>
      <c r="E608" s="1" t="s">
        <v>14</v>
      </c>
      <c r="F608" s="1" t="s">
        <v>34</v>
      </c>
      <c r="G608" s="1" t="s">
        <v>35</v>
      </c>
      <c r="H608" s="1" t="s">
        <v>15</v>
      </c>
      <c r="I608" s="1" t="s">
        <v>23</v>
      </c>
      <c r="J608" s="1" t="s">
        <v>330</v>
      </c>
      <c r="K608" s="3">
        <v>0.72222517994190105</v>
      </c>
      <c r="L608" s="3">
        <v>0.72222517994190105</v>
      </c>
      <c r="M608" s="3">
        <v>0.72222517994190105</v>
      </c>
      <c r="N608" s="3">
        <v>0.72222517994190105</v>
      </c>
      <c r="O608" s="3">
        <v>0.72222517994190105</v>
      </c>
      <c r="P608" s="3">
        <v>0.72222517994190105</v>
      </c>
      <c r="Q608" s="3">
        <v>0.72222517994190105</v>
      </c>
      <c r="R608" s="3">
        <v>0.72222517994190105</v>
      </c>
      <c r="S608" s="3">
        <v>0.72222517994190105</v>
      </c>
      <c r="T608" s="3">
        <v>0.72222517994190105</v>
      </c>
      <c r="U608" s="3">
        <v>0.72222517994190105</v>
      </c>
      <c r="V608" s="3">
        <v>0.72222517994190105</v>
      </c>
      <c r="W608" s="3">
        <v>0.72222517994190105</v>
      </c>
      <c r="X608" s="3">
        <v>0.72222517994190105</v>
      </c>
      <c r="Y608" s="3">
        <v>0.72222517994190105</v>
      </c>
      <c r="Z608" s="3">
        <v>0.72222517994190105</v>
      </c>
      <c r="AA608" s="3">
        <v>0.72222517994190105</v>
      </c>
      <c r="AB608" s="3">
        <v>0.72222517994190105</v>
      </c>
      <c r="AC608" s="3">
        <v>0.72222517994190105</v>
      </c>
      <c r="AD608" s="3">
        <v>0.72222517994190105</v>
      </c>
      <c r="AE608" s="3">
        <v>0.72222517994190105</v>
      </c>
      <c r="AF608" s="3">
        <v>0.72222517994190105</v>
      </c>
      <c r="AG608" s="3">
        <v>0.72222517994190105</v>
      </c>
      <c r="AH608" s="3">
        <v>0.72222517994190105</v>
      </c>
      <c r="AI608" s="3">
        <v>0.72222517994190105</v>
      </c>
      <c r="AJ608" s="3">
        <v>0.72222517994190105</v>
      </c>
      <c r="AK608" s="3">
        <v>0.72222517994190105</v>
      </c>
      <c r="AL608" s="3">
        <v>0.72222517994190105</v>
      </c>
      <c r="AM608" s="3">
        <v>0.72222517994190105</v>
      </c>
    </row>
    <row r="609" spans="1:39" ht="12" x14ac:dyDescent="0.25">
      <c r="A609" s="1" t="s">
        <v>10</v>
      </c>
      <c r="B609" s="1" t="s">
        <v>11</v>
      </c>
      <c r="C609" s="1" t="s">
        <v>60</v>
      </c>
      <c r="D609" s="1" t="s">
        <v>72</v>
      </c>
      <c r="E609" s="1" t="s">
        <v>14</v>
      </c>
      <c r="F609" s="1" t="s">
        <v>34</v>
      </c>
      <c r="G609" s="1" t="s">
        <v>35</v>
      </c>
      <c r="H609" s="1" t="s">
        <v>15</v>
      </c>
      <c r="I609" s="1" t="s">
        <v>20</v>
      </c>
      <c r="J609" s="1" t="s">
        <v>330</v>
      </c>
      <c r="K609" s="3">
        <v>1.8608621554166E-3</v>
      </c>
      <c r="L609" s="3">
        <v>1.8608621554166E-3</v>
      </c>
      <c r="M609" s="3">
        <v>1.8608621554166E-3</v>
      </c>
      <c r="N609" s="3">
        <v>1.8608621554166E-3</v>
      </c>
      <c r="O609" s="3">
        <v>1.8608621554166E-3</v>
      </c>
      <c r="P609" s="3">
        <v>1.8608621554166E-3</v>
      </c>
      <c r="Q609" s="3">
        <v>1.8608621554166E-3</v>
      </c>
      <c r="R609" s="3">
        <v>1.8608621554166E-3</v>
      </c>
      <c r="S609" s="3">
        <v>1.8608621554166E-3</v>
      </c>
      <c r="T609" s="3">
        <v>1.8608621554166E-3</v>
      </c>
      <c r="U609" s="3">
        <v>1.8608621554166E-3</v>
      </c>
      <c r="V609" s="3">
        <v>1.8608621554166E-3</v>
      </c>
      <c r="W609" s="3">
        <v>1.8608621554166E-3</v>
      </c>
      <c r="X609" s="3">
        <v>1.8608621554166E-3</v>
      </c>
      <c r="Y609" s="3">
        <v>1.8608621554166E-3</v>
      </c>
      <c r="Z609" s="3">
        <v>1.8608621554166E-3</v>
      </c>
      <c r="AA609" s="3">
        <v>1.8608621554166E-3</v>
      </c>
      <c r="AB609" s="3">
        <v>1.8608621554166E-3</v>
      </c>
      <c r="AC609" s="3">
        <v>1.8608621554166E-3</v>
      </c>
      <c r="AD609" s="3">
        <v>1.8608621554166E-3</v>
      </c>
      <c r="AE609" s="3">
        <v>1.8608621554166E-3</v>
      </c>
      <c r="AF609" s="3">
        <v>1.8608621554166E-3</v>
      </c>
      <c r="AG609" s="3">
        <v>1.8608621554166E-3</v>
      </c>
      <c r="AH609" s="3">
        <v>1.8608621554166E-3</v>
      </c>
      <c r="AI609" s="3">
        <v>1.8608621554166E-3</v>
      </c>
      <c r="AJ609" s="3">
        <v>1.8608621554166E-3</v>
      </c>
      <c r="AK609" s="3">
        <v>1.8608621554166E-3</v>
      </c>
      <c r="AL609" s="3">
        <v>1.8608621554166E-3</v>
      </c>
      <c r="AM609" s="3">
        <v>1.8608621554166E-3</v>
      </c>
    </row>
    <row r="610" spans="1:39" ht="12" x14ac:dyDescent="0.25">
      <c r="A610" s="1" t="s">
        <v>10</v>
      </c>
      <c r="B610" s="1" t="s">
        <v>11</v>
      </c>
      <c r="C610" s="1" t="s">
        <v>60</v>
      </c>
      <c r="D610" s="1" t="s">
        <v>72</v>
      </c>
      <c r="E610" s="1" t="s">
        <v>14</v>
      </c>
      <c r="F610" s="1" t="s">
        <v>27</v>
      </c>
      <c r="G610" s="1" t="s">
        <v>28</v>
      </c>
      <c r="H610" s="1" t="s">
        <v>15</v>
      </c>
      <c r="I610" s="1" t="s">
        <v>16</v>
      </c>
      <c r="J610" s="1" t="s">
        <v>330</v>
      </c>
      <c r="K610" s="3">
        <v>36.4039999012479</v>
      </c>
      <c r="L610" s="3">
        <v>36.4039999012479</v>
      </c>
      <c r="M610" s="3">
        <v>36.4039999012479</v>
      </c>
      <c r="N610" s="3">
        <v>36.4039999012479</v>
      </c>
      <c r="O610" s="3">
        <v>36.4039999012479</v>
      </c>
      <c r="P610" s="3">
        <v>36.4039999012479</v>
      </c>
      <c r="Q610" s="3">
        <v>36.4039999012479</v>
      </c>
      <c r="R610" s="3">
        <v>36.4039999012479</v>
      </c>
      <c r="S610" s="3">
        <v>36.4039999012479</v>
      </c>
      <c r="T610" s="3">
        <v>36.4039999012479</v>
      </c>
      <c r="U610" s="3">
        <v>36.4039999012479</v>
      </c>
      <c r="V610" s="3">
        <v>36.4039999012479</v>
      </c>
      <c r="W610" s="3">
        <v>36.4039999012479</v>
      </c>
      <c r="X610" s="3">
        <v>36.4039999012479</v>
      </c>
      <c r="Y610" s="3">
        <v>36.4039999012479</v>
      </c>
      <c r="Z610" s="3">
        <v>36.4039999012479</v>
      </c>
      <c r="AA610" s="3">
        <v>36.4039999012479</v>
      </c>
      <c r="AB610" s="3">
        <v>36.4039999012479</v>
      </c>
      <c r="AC610" s="3">
        <v>36.4039999012479</v>
      </c>
      <c r="AD610" s="3">
        <v>36.4039999012479</v>
      </c>
      <c r="AE610" s="3">
        <v>36.4039999012479</v>
      </c>
      <c r="AF610" s="3">
        <v>36.4039999012479</v>
      </c>
      <c r="AG610" s="3">
        <v>36.4039999012479</v>
      </c>
      <c r="AH610" s="3">
        <v>36.4039999012479</v>
      </c>
      <c r="AI610" s="3">
        <v>36.4039999012479</v>
      </c>
      <c r="AJ610" s="3">
        <v>36.4039999012479</v>
      </c>
      <c r="AK610" s="3">
        <v>36.4039999012479</v>
      </c>
      <c r="AL610" s="3">
        <v>36.4039999012479</v>
      </c>
      <c r="AM610" s="3">
        <v>36.4039999012479</v>
      </c>
    </row>
    <row r="611" spans="1:39" ht="12" x14ac:dyDescent="0.25">
      <c r="A611" s="1" t="s">
        <v>10</v>
      </c>
      <c r="B611" s="1" t="s">
        <v>11</v>
      </c>
      <c r="C611" s="1" t="s">
        <v>60</v>
      </c>
      <c r="D611" s="1" t="s">
        <v>72</v>
      </c>
      <c r="E611" s="1" t="s">
        <v>14</v>
      </c>
      <c r="F611" s="1" t="s">
        <v>27</v>
      </c>
      <c r="G611" s="1" t="s">
        <v>28</v>
      </c>
      <c r="H611" s="1" t="s">
        <v>15</v>
      </c>
      <c r="I611" s="1" t="s">
        <v>23</v>
      </c>
      <c r="J611" s="1" t="s">
        <v>330</v>
      </c>
      <c r="K611" s="3">
        <v>68985.579812864802</v>
      </c>
      <c r="L611" s="3">
        <v>68985.579812864802</v>
      </c>
      <c r="M611" s="3">
        <v>68985.579812864802</v>
      </c>
      <c r="N611" s="3">
        <v>68985.579812864802</v>
      </c>
      <c r="O611" s="3">
        <v>68985.579812864802</v>
      </c>
      <c r="P611" s="3">
        <v>68985.579812864802</v>
      </c>
      <c r="Q611" s="3">
        <v>68985.579812864802</v>
      </c>
      <c r="R611" s="3">
        <v>68985.579812864802</v>
      </c>
      <c r="S611" s="3">
        <v>68985.579812864802</v>
      </c>
      <c r="T611" s="3">
        <v>68985.579812864802</v>
      </c>
      <c r="U611" s="3">
        <v>68985.579812864802</v>
      </c>
      <c r="V611" s="3">
        <v>68985.579812864802</v>
      </c>
      <c r="W611" s="3">
        <v>68985.579812864802</v>
      </c>
      <c r="X611" s="3">
        <v>68985.579812864802</v>
      </c>
      <c r="Y611" s="3">
        <v>68985.579812864802</v>
      </c>
      <c r="Z611" s="3">
        <v>68985.579812864802</v>
      </c>
      <c r="AA611" s="3">
        <v>68985.579812864802</v>
      </c>
      <c r="AB611" s="3">
        <v>68985.579812864802</v>
      </c>
      <c r="AC611" s="3">
        <v>68985.579812864802</v>
      </c>
      <c r="AD611" s="3">
        <v>68985.579812864802</v>
      </c>
      <c r="AE611" s="3">
        <v>68985.579812864802</v>
      </c>
      <c r="AF611" s="3">
        <v>68985.579812864802</v>
      </c>
      <c r="AG611" s="3">
        <v>68985.579812864802</v>
      </c>
      <c r="AH611" s="3">
        <v>68985.579812864802</v>
      </c>
      <c r="AI611" s="3">
        <v>68985.579812864802</v>
      </c>
      <c r="AJ611" s="3">
        <v>68985.579812864802</v>
      </c>
      <c r="AK611" s="3">
        <v>68985.579812864802</v>
      </c>
      <c r="AL611" s="3">
        <v>68985.579812864802</v>
      </c>
      <c r="AM611" s="3">
        <v>68985.579812864802</v>
      </c>
    </row>
    <row r="612" spans="1:39" ht="12" x14ac:dyDescent="0.25">
      <c r="A612" s="1" t="s">
        <v>10</v>
      </c>
      <c r="B612" s="1" t="s">
        <v>11</v>
      </c>
      <c r="C612" s="1" t="s">
        <v>60</v>
      </c>
      <c r="D612" s="1" t="s">
        <v>72</v>
      </c>
      <c r="E612" s="1" t="s">
        <v>14</v>
      </c>
      <c r="F612" s="1" t="s">
        <v>27</v>
      </c>
      <c r="G612" s="1" t="s">
        <v>28</v>
      </c>
      <c r="H612" s="1" t="s">
        <v>15</v>
      </c>
      <c r="I612" s="1" t="s">
        <v>20</v>
      </c>
      <c r="J612" s="1" t="s">
        <v>330</v>
      </c>
      <c r="K612" s="3">
        <v>34.453785620823901</v>
      </c>
      <c r="L612" s="3">
        <v>34.453785620823901</v>
      </c>
      <c r="M612" s="3">
        <v>34.453785620823901</v>
      </c>
      <c r="N612" s="3">
        <v>34.453785620823901</v>
      </c>
      <c r="O612" s="3">
        <v>34.453785620823901</v>
      </c>
      <c r="P612" s="3">
        <v>34.453785620823901</v>
      </c>
      <c r="Q612" s="3">
        <v>34.453785620823901</v>
      </c>
      <c r="R612" s="3">
        <v>34.453785620823901</v>
      </c>
      <c r="S612" s="3">
        <v>34.453785620823901</v>
      </c>
      <c r="T612" s="3">
        <v>34.453785620823901</v>
      </c>
      <c r="U612" s="3">
        <v>34.453785620823901</v>
      </c>
      <c r="V612" s="3">
        <v>34.453785620823901</v>
      </c>
      <c r="W612" s="3">
        <v>34.453785620823901</v>
      </c>
      <c r="X612" s="3">
        <v>34.453785620823901</v>
      </c>
      <c r="Y612" s="3">
        <v>34.453785620823901</v>
      </c>
      <c r="Z612" s="3">
        <v>34.453785620823901</v>
      </c>
      <c r="AA612" s="3">
        <v>34.453785620823901</v>
      </c>
      <c r="AB612" s="3">
        <v>34.453785620823901</v>
      </c>
      <c r="AC612" s="3">
        <v>34.453785620823901</v>
      </c>
      <c r="AD612" s="3">
        <v>34.453785620823901</v>
      </c>
      <c r="AE612" s="3">
        <v>34.453785620823901</v>
      </c>
      <c r="AF612" s="3">
        <v>34.453785620823901</v>
      </c>
      <c r="AG612" s="3">
        <v>34.453785620823901</v>
      </c>
      <c r="AH612" s="3">
        <v>34.453785620823901</v>
      </c>
      <c r="AI612" s="3">
        <v>34.453785620823901</v>
      </c>
      <c r="AJ612" s="3">
        <v>34.453785620823901</v>
      </c>
      <c r="AK612" s="3">
        <v>34.453785620823901</v>
      </c>
      <c r="AL612" s="3">
        <v>34.453785620823901</v>
      </c>
      <c r="AM612" s="3">
        <v>34.453785620823901</v>
      </c>
    </row>
    <row r="613" spans="1:39" ht="12" x14ac:dyDescent="0.25">
      <c r="A613" s="1" t="s">
        <v>10</v>
      </c>
      <c r="B613" s="1" t="s">
        <v>11</v>
      </c>
      <c r="C613" s="1" t="s">
        <v>60</v>
      </c>
      <c r="D613" s="1" t="s">
        <v>72</v>
      </c>
      <c r="E613" s="1" t="s">
        <v>14</v>
      </c>
      <c r="F613" s="1" t="s">
        <v>62</v>
      </c>
      <c r="G613" s="1" t="s">
        <v>62</v>
      </c>
      <c r="H613" s="1" t="s">
        <v>15</v>
      </c>
      <c r="I613" s="1" t="s">
        <v>16</v>
      </c>
      <c r="J613" s="1" t="s">
        <v>330</v>
      </c>
      <c r="K613" s="3">
        <v>3.2140961261684E-3</v>
      </c>
      <c r="L613" s="3">
        <v>3.2140961261684E-3</v>
      </c>
      <c r="M613" s="3">
        <v>3.2140961261684E-3</v>
      </c>
      <c r="N613" s="3">
        <v>3.2140961261684E-3</v>
      </c>
      <c r="O613" s="3">
        <v>3.2140961261684E-3</v>
      </c>
      <c r="P613" s="3">
        <v>3.2140961261684E-3</v>
      </c>
      <c r="Q613" s="3">
        <v>3.2140961261684E-3</v>
      </c>
      <c r="R613" s="3">
        <v>3.2140961261684E-3</v>
      </c>
      <c r="S613" s="3">
        <v>3.2140961261684E-3</v>
      </c>
      <c r="T613" s="3">
        <v>3.2140961261684E-3</v>
      </c>
      <c r="U613" s="3">
        <v>3.2140961261684E-3</v>
      </c>
      <c r="V613" s="3">
        <v>3.2140961261684E-3</v>
      </c>
      <c r="W613" s="3">
        <v>3.2140961261684E-3</v>
      </c>
      <c r="X613" s="3">
        <v>3.2140961261684E-3</v>
      </c>
      <c r="Y613" s="3">
        <v>3.2140961261684E-3</v>
      </c>
      <c r="Z613" s="3">
        <v>3.2140961261684E-3</v>
      </c>
      <c r="AA613" s="3">
        <v>3.2140961261684E-3</v>
      </c>
      <c r="AB613" s="3">
        <v>3.2140961261684E-3</v>
      </c>
      <c r="AC613" s="3">
        <v>3.2140961261684E-3</v>
      </c>
      <c r="AD613" s="3">
        <v>3.2140961261684E-3</v>
      </c>
      <c r="AE613" s="3">
        <v>3.2140961261684E-3</v>
      </c>
      <c r="AF613" s="3">
        <v>3.2140961261684E-3</v>
      </c>
      <c r="AG613" s="3">
        <v>3.2140961261684E-3</v>
      </c>
      <c r="AH613" s="3">
        <v>3.2140961261684E-3</v>
      </c>
      <c r="AI613" s="3">
        <v>3.2140961261684E-3</v>
      </c>
      <c r="AJ613" s="3">
        <v>3.2140961261684E-3</v>
      </c>
      <c r="AK613" s="3">
        <v>3.2140961261684E-3</v>
      </c>
      <c r="AL613" s="3">
        <v>3.2140961261684E-3</v>
      </c>
      <c r="AM613" s="3">
        <v>3.2140961261684E-3</v>
      </c>
    </row>
    <row r="614" spans="1:39" ht="12" x14ac:dyDescent="0.25">
      <c r="A614" s="1" t="s">
        <v>10</v>
      </c>
      <c r="B614" s="1" t="s">
        <v>11</v>
      </c>
      <c r="C614" s="1" t="s">
        <v>60</v>
      </c>
      <c r="D614" s="1" t="s">
        <v>72</v>
      </c>
      <c r="E614" s="1" t="s">
        <v>14</v>
      </c>
      <c r="F614" s="1" t="s">
        <v>62</v>
      </c>
      <c r="G614" s="1" t="s">
        <v>62</v>
      </c>
      <c r="H614" s="1" t="s">
        <v>15</v>
      </c>
      <c r="I614" s="1" t="s">
        <v>23</v>
      </c>
      <c r="J614" s="1" t="s">
        <v>330</v>
      </c>
      <c r="K614" s="3">
        <v>2.8735549889910801</v>
      </c>
      <c r="L614" s="3">
        <v>2.8735549889910801</v>
      </c>
      <c r="M614" s="3">
        <v>2.8735549889910801</v>
      </c>
      <c r="N614" s="3">
        <v>2.8735549889910801</v>
      </c>
      <c r="O614" s="3">
        <v>2.8735549889910801</v>
      </c>
      <c r="P614" s="3">
        <v>2.8735549889910801</v>
      </c>
      <c r="Q614" s="3">
        <v>2.8735549889910801</v>
      </c>
      <c r="R614" s="3">
        <v>2.8735549889910801</v>
      </c>
      <c r="S614" s="3">
        <v>2.8735549889910801</v>
      </c>
      <c r="T614" s="3">
        <v>2.8735549889910801</v>
      </c>
      <c r="U614" s="3">
        <v>2.8735549889910801</v>
      </c>
      <c r="V614" s="3">
        <v>2.8735549889910801</v>
      </c>
      <c r="W614" s="3">
        <v>2.8735549889910801</v>
      </c>
      <c r="X614" s="3">
        <v>2.8735549889910801</v>
      </c>
      <c r="Y614" s="3">
        <v>2.8735549889910801</v>
      </c>
      <c r="Z614" s="3">
        <v>2.8735549889910801</v>
      </c>
      <c r="AA614" s="3">
        <v>2.8735549889910801</v>
      </c>
      <c r="AB614" s="3">
        <v>2.8735549889910801</v>
      </c>
      <c r="AC614" s="3">
        <v>2.8735549889910801</v>
      </c>
      <c r="AD614" s="3">
        <v>2.8735549889910801</v>
      </c>
      <c r="AE614" s="3">
        <v>2.8735549889910801</v>
      </c>
      <c r="AF614" s="3">
        <v>2.8735549889910801</v>
      </c>
      <c r="AG614" s="3">
        <v>2.8735549889910801</v>
      </c>
      <c r="AH614" s="3">
        <v>2.8735549889910801</v>
      </c>
      <c r="AI614" s="3">
        <v>2.8735549889910801</v>
      </c>
      <c r="AJ614" s="3">
        <v>2.8735549889910801</v>
      </c>
      <c r="AK614" s="3">
        <v>2.8735549889910801</v>
      </c>
      <c r="AL614" s="3">
        <v>2.8735549889910801</v>
      </c>
      <c r="AM614" s="3">
        <v>2.8735549889910801</v>
      </c>
    </row>
    <row r="615" spans="1:39" ht="12" x14ac:dyDescent="0.25">
      <c r="A615" s="1" t="s">
        <v>10</v>
      </c>
      <c r="B615" s="1" t="s">
        <v>11</v>
      </c>
      <c r="C615" s="1" t="s">
        <v>60</v>
      </c>
      <c r="D615" s="1" t="s">
        <v>72</v>
      </c>
      <c r="E615" s="1" t="s">
        <v>14</v>
      </c>
      <c r="F615" s="1" t="s">
        <v>62</v>
      </c>
      <c r="G615" s="1" t="s">
        <v>62</v>
      </c>
      <c r="H615" s="1" t="s">
        <v>15</v>
      </c>
      <c r="I615" s="1" t="s">
        <v>20</v>
      </c>
      <c r="J615" s="1" t="s">
        <v>330</v>
      </c>
      <c r="K615" s="3">
        <v>6.0838248102474003E-3</v>
      </c>
      <c r="L615" s="3">
        <v>6.0838248102474003E-3</v>
      </c>
      <c r="M615" s="3">
        <v>6.0838248102474003E-3</v>
      </c>
      <c r="N615" s="3">
        <v>6.0838248102474003E-3</v>
      </c>
      <c r="O615" s="3">
        <v>6.0838248102474003E-3</v>
      </c>
      <c r="P615" s="3">
        <v>6.0838248102474003E-3</v>
      </c>
      <c r="Q615" s="3">
        <v>6.0838248102474003E-3</v>
      </c>
      <c r="R615" s="3">
        <v>6.0838248102474003E-3</v>
      </c>
      <c r="S615" s="3">
        <v>6.0838248102474003E-3</v>
      </c>
      <c r="T615" s="3">
        <v>6.0838248102474003E-3</v>
      </c>
      <c r="U615" s="3">
        <v>6.0838248102474003E-3</v>
      </c>
      <c r="V615" s="3">
        <v>6.0838248102474003E-3</v>
      </c>
      <c r="W615" s="3">
        <v>6.0838248102474003E-3</v>
      </c>
      <c r="X615" s="3">
        <v>6.0838248102474003E-3</v>
      </c>
      <c r="Y615" s="3">
        <v>6.0838248102474003E-3</v>
      </c>
      <c r="Z615" s="3">
        <v>6.0838248102474003E-3</v>
      </c>
      <c r="AA615" s="3">
        <v>6.0838248102474003E-3</v>
      </c>
      <c r="AB615" s="3">
        <v>6.0838248102474003E-3</v>
      </c>
      <c r="AC615" s="3">
        <v>6.0838248102474003E-3</v>
      </c>
      <c r="AD615" s="3">
        <v>6.0838248102474003E-3</v>
      </c>
      <c r="AE615" s="3">
        <v>6.0838248102474003E-3</v>
      </c>
      <c r="AF615" s="3">
        <v>6.0838248102474003E-3</v>
      </c>
      <c r="AG615" s="3">
        <v>6.0838248102474003E-3</v>
      </c>
      <c r="AH615" s="3">
        <v>6.0838248102474003E-3</v>
      </c>
      <c r="AI615" s="3">
        <v>6.0838248102474003E-3</v>
      </c>
      <c r="AJ615" s="3">
        <v>6.0838248102474003E-3</v>
      </c>
      <c r="AK615" s="3">
        <v>6.0838248102474003E-3</v>
      </c>
      <c r="AL615" s="3">
        <v>6.0838248102474003E-3</v>
      </c>
      <c r="AM615" s="3">
        <v>6.0838248102474003E-3</v>
      </c>
    </row>
    <row r="616" spans="1:39" ht="12" x14ac:dyDescent="0.25">
      <c r="A616" s="1" t="s">
        <v>10</v>
      </c>
      <c r="B616" s="1" t="s">
        <v>11</v>
      </c>
      <c r="C616" s="1" t="s">
        <v>60</v>
      </c>
      <c r="D616" s="1" t="s">
        <v>73</v>
      </c>
      <c r="E616" s="1" t="s">
        <v>14</v>
      </c>
      <c r="F616" s="1" t="s">
        <v>27</v>
      </c>
      <c r="G616" s="1" t="s">
        <v>28</v>
      </c>
      <c r="H616" s="1" t="s">
        <v>15</v>
      </c>
      <c r="I616" s="1" t="s">
        <v>16</v>
      </c>
      <c r="J616" s="1" t="s">
        <v>330</v>
      </c>
      <c r="K616" s="3">
        <v>7.4256502456502496</v>
      </c>
      <c r="L616" s="3">
        <v>7.4256502456502496</v>
      </c>
      <c r="M616" s="3">
        <v>7.4256502456502496</v>
      </c>
      <c r="N616" s="3">
        <v>7.4256502456502496</v>
      </c>
      <c r="O616" s="3">
        <v>7.4256502456502496</v>
      </c>
      <c r="P616" s="3">
        <v>7.4256502456502496</v>
      </c>
      <c r="Q616" s="3">
        <v>7.4256502456502496</v>
      </c>
      <c r="R616" s="3">
        <v>7.4256502456502496</v>
      </c>
      <c r="S616" s="3">
        <v>7.4256502456502496</v>
      </c>
      <c r="T616" s="3">
        <v>7.4256502456502496</v>
      </c>
      <c r="U616" s="3">
        <v>7.4256502456502496</v>
      </c>
      <c r="V616" s="3">
        <v>7.4256502456502496</v>
      </c>
      <c r="W616" s="3">
        <v>7.4256502456502496</v>
      </c>
      <c r="X616" s="3">
        <v>7.4256502456502496</v>
      </c>
      <c r="Y616" s="3">
        <v>7.4256502456502496</v>
      </c>
      <c r="Z616" s="3">
        <v>7.4256502456502496</v>
      </c>
      <c r="AA616" s="3">
        <v>7.4256502456502496</v>
      </c>
      <c r="AB616" s="3">
        <v>7.4256502456502496</v>
      </c>
      <c r="AC616" s="3">
        <v>7.4256502456502496</v>
      </c>
      <c r="AD616" s="3">
        <v>7.4256502456502496</v>
      </c>
      <c r="AE616" s="3">
        <v>7.4256502456502496</v>
      </c>
      <c r="AF616" s="3">
        <v>7.4256502456502496</v>
      </c>
      <c r="AG616" s="3">
        <v>7.4256502456502496</v>
      </c>
      <c r="AH616" s="3">
        <v>7.4256502456502496</v>
      </c>
      <c r="AI616" s="3">
        <v>7.4256502456502496</v>
      </c>
      <c r="AJ616" s="3">
        <v>7.4256502456502496</v>
      </c>
      <c r="AK616" s="3">
        <v>7.4256502456502496</v>
      </c>
      <c r="AL616" s="3">
        <v>7.4256502456502496</v>
      </c>
      <c r="AM616" s="3">
        <v>7.4256502456502496</v>
      </c>
    </row>
    <row r="617" spans="1:39" ht="12" x14ac:dyDescent="0.25">
      <c r="A617" s="1" t="s">
        <v>10</v>
      </c>
      <c r="B617" s="1" t="s">
        <v>11</v>
      </c>
      <c r="C617" s="1" t="s">
        <v>60</v>
      </c>
      <c r="D617" s="1" t="s">
        <v>73</v>
      </c>
      <c r="E617" s="1" t="s">
        <v>14</v>
      </c>
      <c r="F617" s="1" t="s">
        <v>27</v>
      </c>
      <c r="G617" s="1" t="s">
        <v>28</v>
      </c>
      <c r="H617" s="1" t="s">
        <v>15</v>
      </c>
      <c r="I617" s="1" t="s">
        <v>23</v>
      </c>
      <c r="J617" s="1" t="s">
        <v>330</v>
      </c>
      <c r="K617" s="3">
        <v>14071.6072155072</v>
      </c>
      <c r="L617" s="3">
        <v>14071.6072155072</v>
      </c>
      <c r="M617" s="3">
        <v>14071.6072155072</v>
      </c>
      <c r="N617" s="3">
        <v>14071.6072155072</v>
      </c>
      <c r="O617" s="3">
        <v>14071.6072155072</v>
      </c>
      <c r="P617" s="3">
        <v>14071.6072155072</v>
      </c>
      <c r="Q617" s="3">
        <v>14071.6072155072</v>
      </c>
      <c r="R617" s="3">
        <v>14071.6072155072</v>
      </c>
      <c r="S617" s="3">
        <v>14071.6072155072</v>
      </c>
      <c r="T617" s="3">
        <v>14071.6072155072</v>
      </c>
      <c r="U617" s="3">
        <v>14071.6072155072</v>
      </c>
      <c r="V617" s="3">
        <v>14071.6072155072</v>
      </c>
      <c r="W617" s="3">
        <v>14071.6072155072</v>
      </c>
      <c r="X617" s="3">
        <v>14071.6072155072</v>
      </c>
      <c r="Y617" s="3">
        <v>14071.6072155072</v>
      </c>
      <c r="Z617" s="3">
        <v>14071.6072155072</v>
      </c>
      <c r="AA617" s="3">
        <v>14071.6072155072</v>
      </c>
      <c r="AB617" s="3">
        <v>14071.6072155072</v>
      </c>
      <c r="AC617" s="3">
        <v>14071.6072155072</v>
      </c>
      <c r="AD617" s="3">
        <v>14071.6072155072</v>
      </c>
      <c r="AE617" s="3">
        <v>14071.6072155072</v>
      </c>
      <c r="AF617" s="3">
        <v>14071.6072155072</v>
      </c>
      <c r="AG617" s="3">
        <v>14071.6072155072</v>
      </c>
      <c r="AH617" s="3">
        <v>14071.6072155072</v>
      </c>
      <c r="AI617" s="3">
        <v>14071.6072155072</v>
      </c>
      <c r="AJ617" s="3">
        <v>14071.6072155072</v>
      </c>
      <c r="AK617" s="3">
        <v>14071.6072155072</v>
      </c>
      <c r="AL617" s="3">
        <v>14071.6072155072</v>
      </c>
      <c r="AM617" s="3">
        <v>14071.6072155072</v>
      </c>
    </row>
    <row r="618" spans="1:39" ht="12" x14ac:dyDescent="0.25">
      <c r="A618" s="1" t="s">
        <v>10</v>
      </c>
      <c r="B618" s="1" t="s">
        <v>11</v>
      </c>
      <c r="C618" s="1" t="s">
        <v>60</v>
      </c>
      <c r="D618" s="1" t="s">
        <v>73</v>
      </c>
      <c r="E618" s="1" t="s">
        <v>14</v>
      </c>
      <c r="F618" s="1" t="s">
        <v>27</v>
      </c>
      <c r="G618" s="1" t="s">
        <v>28</v>
      </c>
      <c r="H618" s="1" t="s">
        <v>15</v>
      </c>
      <c r="I618" s="1" t="s">
        <v>20</v>
      </c>
      <c r="J618" s="1" t="s">
        <v>330</v>
      </c>
      <c r="K618" s="3">
        <v>7.0278475539189902</v>
      </c>
      <c r="L618" s="3">
        <v>7.0278475539189902</v>
      </c>
      <c r="M618" s="3">
        <v>7.0278475539189902</v>
      </c>
      <c r="N618" s="3">
        <v>7.0278475539189902</v>
      </c>
      <c r="O618" s="3">
        <v>7.0278475539189902</v>
      </c>
      <c r="P618" s="3">
        <v>7.0278475539189902</v>
      </c>
      <c r="Q618" s="3">
        <v>7.0278475539189902</v>
      </c>
      <c r="R618" s="3">
        <v>7.0278475539189902</v>
      </c>
      <c r="S618" s="3">
        <v>7.0278475539189902</v>
      </c>
      <c r="T618" s="3">
        <v>7.0278475539189902</v>
      </c>
      <c r="U618" s="3">
        <v>7.0278475539189902</v>
      </c>
      <c r="V618" s="3">
        <v>7.0278475539189902</v>
      </c>
      <c r="W618" s="3">
        <v>7.0278475539189902</v>
      </c>
      <c r="X618" s="3">
        <v>7.0278475539189902</v>
      </c>
      <c r="Y618" s="3">
        <v>7.0278475539189902</v>
      </c>
      <c r="Z618" s="3">
        <v>7.0278475539189902</v>
      </c>
      <c r="AA618" s="3">
        <v>7.0278475539189902</v>
      </c>
      <c r="AB618" s="3">
        <v>7.0278475539189902</v>
      </c>
      <c r="AC618" s="3">
        <v>7.0278475539189902</v>
      </c>
      <c r="AD618" s="3">
        <v>7.0278475539189902</v>
      </c>
      <c r="AE618" s="3">
        <v>7.0278475539189902</v>
      </c>
      <c r="AF618" s="3">
        <v>7.0278475539189902</v>
      </c>
      <c r="AG618" s="3">
        <v>7.0278475539189902</v>
      </c>
      <c r="AH618" s="3">
        <v>7.0278475539189902</v>
      </c>
      <c r="AI618" s="3">
        <v>7.0278475539189902</v>
      </c>
      <c r="AJ618" s="3">
        <v>7.0278475539189902</v>
      </c>
      <c r="AK618" s="3">
        <v>7.0278475539189902</v>
      </c>
      <c r="AL618" s="3">
        <v>7.0278475539189902</v>
      </c>
      <c r="AM618" s="3">
        <v>7.0278475539189902</v>
      </c>
    </row>
    <row r="619" spans="1:39" ht="12" x14ac:dyDescent="0.25">
      <c r="A619" s="1" t="s">
        <v>10</v>
      </c>
      <c r="B619" s="1" t="s">
        <v>11</v>
      </c>
      <c r="C619" s="1" t="s">
        <v>60</v>
      </c>
      <c r="D619" s="1" t="s">
        <v>73</v>
      </c>
      <c r="E619" s="1" t="s">
        <v>14</v>
      </c>
      <c r="F619" s="1" t="s">
        <v>62</v>
      </c>
      <c r="G619" s="1" t="s">
        <v>62</v>
      </c>
      <c r="H619" s="1" t="s">
        <v>15</v>
      </c>
      <c r="I619" s="1" t="s">
        <v>16</v>
      </c>
      <c r="J619" s="1" t="s">
        <v>330</v>
      </c>
      <c r="K619" s="3">
        <v>0.12975790750428201</v>
      </c>
      <c r="L619" s="3">
        <v>0.12975790750428201</v>
      </c>
      <c r="M619" s="3">
        <v>0.12975790750428201</v>
      </c>
      <c r="N619" s="3">
        <v>0.12975790750428201</v>
      </c>
      <c r="O619" s="3">
        <v>0.12975790750428201</v>
      </c>
      <c r="P619" s="3">
        <v>0.12975790750428201</v>
      </c>
      <c r="Q619" s="3">
        <v>0.12975790750428201</v>
      </c>
      <c r="R619" s="3">
        <v>0.12975790750428201</v>
      </c>
      <c r="S619" s="3">
        <v>0.12975790750428201</v>
      </c>
      <c r="T619" s="3">
        <v>0.12975790750428201</v>
      </c>
      <c r="U619" s="3">
        <v>0.12975790750428201</v>
      </c>
      <c r="V619" s="3">
        <v>0.12975790750428201</v>
      </c>
      <c r="W619" s="3">
        <v>0.12975790750428201</v>
      </c>
      <c r="X619" s="3">
        <v>0.12975790750428201</v>
      </c>
      <c r="Y619" s="3">
        <v>0.12975790750428201</v>
      </c>
      <c r="Z619" s="3">
        <v>0.12975790750428201</v>
      </c>
      <c r="AA619" s="3">
        <v>0.12975790750428201</v>
      </c>
      <c r="AB619" s="3">
        <v>0.12975790750428201</v>
      </c>
      <c r="AC619" s="3">
        <v>0.12975790750428201</v>
      </c>
      <c r="AD619" s="3">
        <v>0.12975790750428201</v>
      </c>
      <c r="AE619" s="3">
        <v>0.12975790750428201</v>
      </c>
      <c r="AF619" s="3">
        <v>0.12975790750428201</v>
      </c>
      <c r="AG619" s="3">
        <v>0.12975790750428201</v>
      </c>
      <c r="AH619" s="3">
        <v>0.12975790750428201</v>
      </c>
      <c r="AI619" s="3">
        <v>0.12975790750428201</v>
      </c>
      <c r="AJ619" s="3">
        <v>0.12975790750428201</v>
      </c>
      <c r="AK619" s="3">
        <v>0.12975790750428201</v>
      </c>
      <c r="AL619" s="3">
        <v>0.12975790750428201</v>
      </c>
      <c r="AM619" s="3">
        <v>0.12975790750428201</v>
      </c>
    </row>
    <row r="620" spans="1:39" ht="12" x14ac:dyDescent="0.25">
      <c r="A620" s="1" t="s">
        <v>10</v>
      </c>
      <c r="B620" s="1" t="s">
        <v>11</v>
      </c>
      <c r="C620" s="1" t="s">
        <v>60</v>
      </c>
      <c r="D620" s="1" t="s">
        <v>73</v>
      </c>
      <c r="E620" s="1" t="s">
        <v>14</v>
      </c>
      <c r="F620" s="1" t="s">
        <v>62</v>
      </c>
      <c r="G620" s="1" t="s">
        <v>62</v>
      </c>
      <c r="H620" s="1" t="s">
        <v>15</v>
      </c>
      <c r="I620" s="1" t="s">
        <v>23</v>
      </c>
      <c r="J620" s="1" t="s">
        <v>330</v>
      </c>
      <c r="K620" s="3">
        <v>116.009748256805</v>
      </c>
      <c r="L620" s="3">
        <v>116.009748256805</v>
      </c>
      <c r="M620" s="3">
        <v>116.009748256805</v>
      </c>
      <c r="N620" s="3">
        <v>116.009748256805</v>
      </c>
      <c r="O620" s="3">
        <v>116.009748256805</v>
      </c>
      <c r="P620" s="3">
        <v>116.009748256805</v>
      </c>
      <c r="Q620" s="3">
        <v>116.009748256805</v>
      </c>
      <c r="R620" s="3">
        <v>116.009748256805</v>
      </c>
      <c r="S620" s="3">
        <v>116.009748256805</v>
      </c>
      <c r="T620" s="3">
        <v>116.009748256805</v>
      </c>
      <c r="U620" s="3">
        <v>116.009748256805</v>
      </c>
      <c r="V620" s="3">
        <v>116.009748256805</v>
      </c>
      <c r="W620" s="3">
        <v>116.009748256805</v>
      </c>
      <c r="X620" s="3">
        <v>116.009748256805</v>
      </c>
      <c r="Y620" s="3">
        <v>116.009748256805</v>
      </c>
      <c r="Z620" s="3">
        <v>116.009748256805</v>
      </c>
      <c r="AA620" s="3">
        <v>116.009748256805</v>
      </c>
      <c r="AB620" s="3">
        <v>116.009748256805</v>
      </c>
      <c r="AC620" s="3">
        <v>116.009748256805</v>
      </c>
      <c r="AD620" s="3">
        <v>116.009748256805</v>
      </c>
      <c r="AE620" s="3">
        <v>116.009748256805</v>
      </c>
      <c r="AF620" s="3">
        <v>116.009748256805</v>
      </c>
      <c r="AG620" s="3">
        <v>116.009748256805</v>
      </c>
      <c r="AH620" s="3">
        <v>116.009748256805</v>
      </c>
      <c r="AI620" s="3">
        <v>116.009748256805</v>
      </c>
      <c r="AJ620" s="3">
        <v>116.009748256805</v>
      </c>
      <c r="AK620" s="3">
        <v>116.009748256805</v>
      </c>
      <c r="AL620" s="3">
        <v>116.009748256805</v>
      </c>
      <c r="AM620" s="3">
        <v>116.009748256805</v>
      </c>
    </row>
    <row r="621" spans="1:39" ht="12" x14ac:dyDescent="0.25">
      <c r="A621" s="1" t="s">
        <v>10</v>
      </c>
      <c r="B621" s="1" t="s">
        <v>11</v>
      </c>
      <c r="C621" s="1" t="s">
        <v>60</v>
      </c>
      <c r="D621" s="1" t="s">
        <v>73</v>
      </c>
      <c r="E621" s="1" t="s">
        <v>14</v>
      </c>
      <c r="F621" s="1" t="s">
        <v>62</v>
      </c>
      <c r="G621" s="1" t="s">
        <v>62</v>
      </c>
      <c r="H621" s="1" t="s">
        <v>15</v>
      </c>
      <c r="I621" s="1" t="s">
        <v>20</v>
      </c>
      <c r="J621" s="1" t="s">
        <v>330</v>
      </c>
      <c r="K621" s="3">
        <v>0.24561318206167801</v>
      </c>
      <c r="L621" s="3">
        <v>0.24561318206167801</v>
      </c>
      <c r="M621" s="3">
        <v>0.24561318206167801</v>
      </c>
      <c r="N621" s="3">
        <v>0.24561318206167801</v>
      </c>
      <c r="O621" s="3">
        <v>0.24561318206167801</v>
      </c>
      <c r="P621" s="3">
        <v>0.24561318206167801</v>
      </c>
      <c r="Q621" s="3">
        <v>0.24561318206167801</v>
      </c>
      <c r="R621" s="3">
        <v>0.24561318206167801</v>
      </c>
      <c r="S621" s="3">
        <v>0.24561318206167801</v>
      </c>
      <c r="T621" s="3">
        <v>0.24561318206167801</v>
      </c>
      <c r="U621" s="3">
        <v>0.24561318206167801</v>
      </c>
      <c r="V621" s="3">
        <v>0.24561318206167801</v>
      </c>
      <c r="W621" s="3">
        <v>0.24561318206167801</v>
      </c>
      <c r="X621" s="3">
        <v>0.24561318206167801</v>
      </c>
      <c r="Y621" s="3">
        <v>0.24561318206167801</v>
      </c>
      <c r="Z621" s="3">
        <v>0.24561318206167801</v>
      </c>
      <c r="AA621" s="3">
        <v>0.24561318206167801</v>
      </c>
      <c r="AB621" s="3">
        <v>0.24561318206167801</v>
      </c>
      <c r="AC621" s="3">
        <v>0.24561318206167801</v>
      </c>
      <c r="AD621" s="3">
        <v>0.24561318206167801</v>
      </c>
      <c r="AE621" s="3">
        <v>0.24561318206167801</v>
      </c>
      <c r="AF621" s="3">
        <v>0.24561318206167801</v>
      </c>
      <c r="AG621" s="3">
        <v>0.24561318206167801</v>
      </c>
      <c r="AH621" s="3">
        <v>0.24561318206167801</v>
      </c>
      <c r="AI621" s="3">
        <v>0.24561318206167801</v>
      </c>
      <c r="AJ621" s="3">
        <v>0.24561318206167801</v>
      </c>
      <c r="AK621" s="3">
        <v>0.24561318206167801</v>
      </c>
      <c r="AL621" s="3">
        <v>0.24561318206167801</v>
      </c>
      <c r="AM621" s="3">
        <v>0.24561318206167801</v>
      </c>
    </row>
    <row r="622" spans="1:39" ht="12" x14ac:dyDescent="0.25">
      <c r="A622" s="1" t="s">
        <v>10</v>
      </c>
      <c r="B622" s="1" t="s">
        <v>11</v>
      </c>
      <c r="C622" s="1" t="s">
        <v>60</v>
      </c>
      <c r="D622" s="1" t="s">
        <v>74</v>
      </c>
      <c r="E622" s="1" t="s">
        <v>14</v>
      </c>
      <c r="F622" s="1" t="s">
        <v>34</v>
      </c>
      <c r="G622" s="1" t="s">
        <v>35</v>
      </c>
      <c r="H622" s="1" t="s">
        <v>15</v>
      </c>
      <c r="I622" s="1" t="s">
        <v>16</v>
      </c>
      <c r="J622" s="1" t="s">
        <v>330</v>
      </c>
      <c r="K622" s="3">
        <v>4.549654103011E-4</v>
      </c>
      <c r="L622" s="3">
        <v>4.549654103011E-4</v>
      </c>
      <c r="M622" s="3">
        <v>4.549654103011E-4</v>
      </c>
      <c r="N622" s="3">
        <v>4.549654103011E-4</v>
      </c>
      <c r="O622" s="3">
        <v>4.549654103011E-4</v>
      </c>
      <c r="P622" s="3">
        <v>4.549654103011E-4</v>
      </c>
      <c r="Q622" s="3">
        <v>4.549654103011E-4</v>
      </c>
      <c r="R622" s="3">
        <v>4.549654103011E-4</v>
      </c>
      <c r="S622" s="3">
        <v>4.549654103011E-4</v>
      </c>
      <c r="T622" s="3">
        <v>4.549654103011E-4</v>
      </c>
      <c r="U622" s="3">
        <v>4.549654103011E-4</v>
      </c>
      <c r="V622" s="3">
        <v>4.549654103011E-4</v>
      </c>
      <c r="W622" s="3">
        <v>4.549654103011E-4</v>
      </c>
      <c r="X622" s="3">
        <v>4.549654103011E-4</v>
      </c>
      <c r="Y622" s="3">
        <v>4.549654103011E-4</v>
      </c>
      <c r="Z622" s="3">
        <v>4.549654103011E-4</v>
      </c>
      <c r="AA622" s="3">
        <v>4.549654103011E-4</v>
      </c>
      <c r="AB622" s="3">
        <v>4.549654103011E-4</v>
      </c>
      <c r="AC622" s="3">
        <v>4.549654103011E-4</v>
      </c>
      <c r="AD622" s="3">
        <v>4.549654103011E-4</v>
      </c>
      <c r="AE622" s="3">
        <v>4.549654103011E-4</v>
      </c>
      <c r="AF622" s="3">
        <v>4.549654103011E-4</v>
      </c>
      <c r="AG622" s="3">
        <v>4.549654103011E-4</v>
      </c>
      <c r="AH622" s="3">
        <v>4.549654103011E-4</v>
      </c>
      <c r="AI622" s="3">
        <v>4.549654103011E-4</v>
      </c>
      <c r="AJ622" s="3">
        <v>4.549654103011E-4</v>
      </c>
      <c r="AK622" s="3">
        <v>4.549654103011E-4</v>
      </c>
      <c r="AL622" s="3">
        <v>4.549654103011E-4</v>
      </c>
      <c r="AM622" s="3">
        <v>4.549654103011E-4</v>
      </c>
    </row>
    <row r="623" spans="1:39" ht="12" x14ac:dyDescent="0.25">
      <c r="A623" s="1" t="s">
        <v>10</v>
      </c>
      <c r="B623" s="1" t="s">
        <v>11</v>
      </c>
      <c r="C623" s="1" t="s">
        <v>60</v>
      </c>
      <c r="D623" s="1" t="s">
        <v>74</v>
      </c>
      <c r="E623" s="1" t="s">
        <v>14</v>
      </c>
      <c r="F623" s="1" t="s">
        <v>34</v>
      </c>
      <c r="G623" s="1" t="s">
        <v>35</v>
      </c>
      <c r="H623" s="1" t="s">
        <v>15</v>
      </c>
      <c r="I623" s="1" t="s">
        <v>23</v>
      </c>
      <c r="J623" s="1" t="s">
        <v>330</v>
      </c>
      <c r="K623" s="3">
        <v>0.33423708892478099</v>
      </c>
      <c r="L623" s="3">
        <v>0.33423708892478099</v>
      </c>
      <c r="M623" s="3">
        <v>0.33423708892478099</v>
      </c>
      <c r="N623" s="3">
        <v>0.33423708892478099</v>
      </c>
      <c r="O623" s="3">
        <v>0.33423708892478099</v>
      </c>
      <c r="P623" s="3">
        <v>0.33423708892478099</v>
      </c>
      <c r="Q623" s="3">
        <v>0.33423708892478099</v>
      </c>
      <c r="R623" s="3">
        <v>0.33423708892478099</v>
      </c>
      <c r="S623" s="3">
        <v>0.33423708892478099</v>
      </c>
      <c r="T623" s="3">
        <v>0.33423708892478099</v>
      </c>
      <c r="U623" s="3">
        <v>0.33423708892478099</v>
      </c>
      <c r="V623" s="3">
        <v>0.33423708892478099</v>
      </c>
      <c r="W623" s="3">
        <v>0.33423708892478099</v>
      </c>
      <c r="X623" s="3">
        <v>0.33423708892478099</v>
      </c>
      <c r="Y623" s="3">
        <v>0.33423708892478099</v>
      </c>
      <c r="Z623" s="3">
        <v>0.33423708892478099</v>
      </c>
      <c r="AA623" s="3">
        <v>0.33423708892478099</v>
      </c>
      <c r="AB623" s="3">
        <v>0.33423708892478099</v>
      </c>
      <c r="AC623" s="3">
        <v>0.33423708892478099</v>
      </c>
      <c r="AD623" s="3">
        <v>0.33423708892478099</v>
      </c>
      <c r="AE623" s="3">
        <v>0.33423708892478099</v>
      </c>
      <c r="AF623" s="3">
        <v>0.33423708892478099</v>
      </c>
      <c r="AG623" s="3">
        <v>0.33423708892478099</v>
      </c>
      <c r="AH623" s="3">
        <v>0.33423708892478099</v>
      </c>
      <c r="AI623" s="3">
        <v>0.33423708892478099</v>
      </c>
      <c r="AJ623" s="3">
        <v>0.33423708892478099</v>
      </c>
      <c r="AK623" s="3">
        <v>0.33423708892478099</v>
      </c>
      <c r="AL623" s="3">
        <v>0.33423708892478099</v>
      </c>
      <c r="AM623" s="3">
        <v>0.33423708892478099</v>
      </c>
    </row>
    <row r="624" spans="1:39" ht="12" x14ac:dyDescent="0.25">
      <c r="A624" s="1" t="s">
        <v>10</v>
      </c>
      <c r="B624" s="1" t="s">
        <v>11</v>
      </c>
      <c r="C624" s="1" t="s">
        <v>60</v>
      </c>
      <c r="D624" s="1" t="s">
        <v>74</v>
      </c>
      <c r="E624" s="1" t="s">
        <v>14</v>
      </c>
      <c r="F624" s="1" t="s">
        <v>34</v>
      </c>
      <c r="G624" s="1" t="s">
        <v>35</v>
      </c>
      <c r="H624" s="1" t="s">
        <v>15</v>
      </c>
      <c r="I624" s="1" t="s">
        <v>20</v>
      </c>
      <c r="J624" s="1" t="s">
        <v>330</v>
      </c>
      <c r="K624" s="3">
        <v>8.6118452664129999E-4</v>
      </c>
      <c r="L624" s="3">
        <v>8.6118452664129999E-4</v>
      </c>
      <c r="M624" s="3">
        <v>8.6118452664129999E-4</v>
      </c>
      <c r="N624" s="3">
        <v>8.6118452664129999E-4</v>
      </c>
      <c r="O624" s="3">
        <v>8.6118452664129999E-4</v>
      </c>
      <c r="P624" s="3">
        <v>8.6118452664129999E-4</v>
      </c>
      <c r="Q624" s="3">
        <v>8.6118452664129999E-4</v>
      </c>
      <c r="R624" s="3">
        <v>8.6118452664129999E-4</v>
      </c>
      <c r="S624" s="3">
        <v>8.6118452664129999E-4</v>
      </c>
      <c r="T624" s="3">
        <v>8.6118452664129999E-4</v>
      </c>
      <c r="U624" s="3">
        <v>8.6118452664129999E-4</v>
      </c>
      <c r="V624" s="3">
        <v>8.6118452664129999E-4</v>
      </c>
      <c r="W624" s="3">
        <v>8.6118452664129999E-4</v>
      </c>
      <c r="X624" s="3">
        <v>8.6118452664129999E-4</v>
      </c>
      <c r="Y624" s="3">
        <v>8.6118452664129999E-4</v>
      </c>
      <c r="Z624" s="3">
        <v>8.6118452664129999E-4</v>
      </c>
      <c r="AA624" s="3">
        <v>8.6118452664129999E-4</v>
      </c>
      <c r="AB624" s="3">
        <v>8.6118452664129999E-4</v>
      </c>
      <c r="AC624" s="3">
        <v>8.6118452664129999E-4</v>
      </c>
      <c r="AD624" s="3">
        <v>8.6118452664129999E-4</v>
      </c>
      <c r="AE624" s="3">
        <v>8.6118452664129999E-4</v>
      </c>
      <c r="AF624" s="3">
        <v>8.6118452664129999E-4</v>
      </c>
      <c r="AG624" s="3">
        <v>8.6118452664129999E-4</v>
      </c>
      <c r="AH624" s="3">
        <v>8.6118452664129999E-4</v>
      </c>
      <c r="AI624" s="3">
        <v>8.6118452664129999E-4</v>
      </c>
      <c r="AJ624" s="3">
        <v>8.6118452664129999E-4</v>
      </c>
      <c r="AK624" s="3">
        <v>8.6118452664129999E-4</v>
      </c>
      <c r="AL624" s="3">
        <v>8.6118452664129999E-4</v>
      </c>
      <c r="AM624" s="3">
        <v>8.6118452664129999E-4</v>
      </c>
    </row>
    <row r="625" spans="1:39" ht="12" x14ac:dyDescent="0.25">
      <c r="A625" s="1" t="s">
        <v>10</v>
      </c>
      <c r="B625" s="1" t="s">
        <v>11</v>
      </c>
      <c r="C625" s="1" t="s">
        <v>60</v>
      </c>
      <c r="D625" s="1" t="s">
        <v>74</v>
      </c>
      <c r="E625" s="1" t="s">
        <v>14</v>
      </c>
      <c r="F625" s="1" t="s">
        <v>75</v>
      </c>
      <c r="G625" s="1" t="s">
        <v>75</v>
      </c>
      <c r="H625" s="1" t="s">
        <v>15</v>
      </c>
      <c r="I625" s="1" t="s">
        <v>23</v>
      </c>
      <c r="J625" s="1" t="s">
        <v>330</v>
      </c>
      <c r="K625" s="3">
        <v>17166.767800000001</v>
      </c>
      <c r="L625" s="3">
        <v>17166.767800000001</v>
      </c>
      <c r="M625" s="3">
        <v>17166.767800000001</v>
      </c>
      <c r="N625" s="3">
        <v>17166.767800000001</v>
      </c>
      <c r="O625" s="3">
        <v>17166.767800000001</v>
      </c>
      <c r="P625" s="3">
        <v>17166.767800000001</v>
      </c>
      <c r="Q625" s="3">
        <v>17166.767800000001</v>
      </c>
      <c r="R625" s="3">
        <v>17166.767800000001</v>
      </c>
      <c r="S625" s="3">
        <v>17166.767800000001</v>
      </c>
      <c r="T625" s="3">
        <v>17166.767800000001</v>
      </c>
      <c r="U625" s="3">
        <v>17166.767800000001</v>
      </c>
      <c r="V625" s="3">
        <v>17166.767800000001</v>
      </c>
      <c r="W625" s="3">
        <v>17166.767800000001</v>
      </c>
      <c r="X625" s="3">
        <v>17166.767800000001</v>
      </c>
      <c r="Y625" s="3">
        <v>17166.767800000001</v>
      </c>
      <c r="Z625" s="3">
        <v>17166.767800000001</v>
      </c>
      <c r="AA625" s="3">
        <v>17166.767800000001</v>
      </c>
      <c r="AB625" s="3">
        <v>17166.767800000001</v>
      </c>
      <c r="AC625" s="3">
        <v>17166.767800000001</v>
      </c>
      <c r="AD625" s="3">
        <v>17166.767800000001</v>
      </c>
      <c r="AE625" s="3">
        <v>17166.767800000001</v>
      </c>
      <c r="AF625" s="3">
        <v>17166.767800000001</v>
      </c>
      <c r="AG625" s="3">
        <v>17166.767800000001</v>
      </c>
      <c r="AH625" s="3">
        <v>17166.767800000001</v>
      </c>
      <c r="AI625" s="3">
        <v>17166.767800000001</v>
      </c>
      <c r="AJ625" s="3">
        <v>17166.767800000001</v>
      </c>
      <c r="AK625" s="3">
        <v>17166.767800000001</v>
      </c>
      <c r="AL625" s="3">
        <v>17166.767800000001</v>
      </c>
      <c r="AM625" s="3">
        <v>17166.767800000001</v>
      </c>
    </row>
    <row r="626" spans="1:39" ht="12" x14ac:dyDescent="0.25">
      <c r="A626" s="1" t="s">
        <v>10</v>
      </c>
      <c r="B626" s="1" t="s">
        <v>11</v>
      </c>
      <c r="C626" s="1" t="s">
        <v>60</v>
      </c>
      <c r="D626" s="1" t="s">
        <v>74</v>
      </c>
      <c r="E626" s="1" t="s">
        <v>14</v>
      </c>
      <c r="F626" s="1" t="s">
        <v>27</v>
      </c>
      <c r="G626" s="1" t="s">
        <v>28</v>
      </c>
      <c r="H626" s="1" t="s">
        <v>15</v>
      </c>
      <c r="I626" s="1" t="s">
        <v>16</v>
      </c>
      <c r="J626" s="1" t="s">
        <v>330</v>
      </c>
      <c r="K626" s="3">
        <v>93.049106427253406</v>
      </c>
      <c r="L626" s="3">
        <v>93.049106427253406</v>
      </c>
      <c r="M626" s="3">
        <v>93.049106427253406</v>
      </c>
      <c r="N626" s="3">
        <v>93.049106427253406</v>
      </c>
      <c r="O626" s="3">
        <v>93.049106427253406</v>
      </c>
      <c r="P626" s="3">
        <v>93.049106427253406</v>
      </c>
      <c r="Q626" s="3">
        <v>93.049106427253406</v>
      </c>
      <c r="R626" s="3">
        <v>93.049106427253406</v>
      </c>
      <c r="S626" s="3">
        <v>93.049106427253406</v>
      </c>
      <c r="T626" s="3">
        <v>93.049106427253406</v>
      </c>
      <c r="U626" s="3">
        <v>93.049106427253406</v>
      </c>
      <c r="V626" s="3">
        <v>93.049106427253406</v>
      </c>
      <c r="W626" s="3">
        <v>93.049106427253406</v>
      </c>
      <c r="X626" s="3">
        <v>93.049106427253406</v>
      </c>
      <c r="Y626" s="3">
        <v>93.049106427253406</v>
      </c>
      <c r="Z626" s="3">
        <v>93.049106427253406</v>
      </c>
      <c r="AA626" s="3">
        <v>93.049106427253406</v>
      </c>
      <c r="AB626" s="3">
        <v>93.049106427253406</v>
      </c>
      <c r="AC626" s="3">
        <v>93.049106427253406</v>
      </c>
      <c r="AD626" s="3">
        <v>93.049106427253406</v>
      </c>
      <c r="AE626" s="3">
        <v>93.049106427253406</v>
      </c>
      <c r="AF626" s="3">
        <v>93.049106427253406</v>
      </c>
      <c r="AG626" s="3">
        <v>93.049106427253406</v>
      </c>
      <c r="AH626" s="3">
        <v>93.049106427253406</v>
      </c>
      <c r="AI626" s="3">
        <v>93.049106427253406</v>
      </c>
      <c r="AJ626" s="3">
        <v>93.049106427253406</v>
      </c>
      <c r="AK626" s="3">
        <v>93.049106427253406</v>
      </c>
      <c r="AL626" s="3">
        <v>93.049106427253406</v>
      </c>
      <c r="AM626" s="3">
        <v>93.049106427253406</v>
      </c>
    </row>
    <row r="627" spans="1:39" ht="12" x14ac:dyDescent="0.25">
      <c r="A627" s="1" t="s">
        <v>10</v>
      </c>
      <c r="B627" s="1" t="s">
        <v>11</v>
      </c>
      <c r="C627" s="1" t="s">
        <v>60</v>
      </c>
      <c r="D627" s="1" t="s">
        <v>74</v>
      </c>
      <c r="E627" s="1" t="s">
        <v>14</v>
      </c>
      <c r="F627" s="1" t="s">
        <v>27</v>
      </c>
      <c r="G627" s="1" t="s">
        <v>28</v>
      </c>
      <c r="H627" s="1" t="s">
        <v>15</v>
      </c>
      <c r="I627" s="1" t="s">
        <v>23</v>
      </c>
      <c r="J627" s="1" t="s">
        <v>330</v>
      </c>
      <c r="K627" s="3">
        <v>176328.056679645</v>
      </c>
      <c r="L627" s="3">
        <v>176328.056679645</v>
      </c>
      <c r="M627" s="3">
        <v>176328.056679645</v>
      </c>
      <c r="N627" s="3">
        <v>176328.056679645</v>
      </c>
      <c r="O627" s="3">
        <v>176328.056679645</v>
      </c>
      <c r="P627" s="3">
        <v>176328.056679645</v>
      </c>
      <c r="Q627" s="3">
        <v>176328.056679645</v>
      </c>
      <c r="R627" s="3">
        <v>176328.056679645</v>
      </c>
      <c r="S627" s="3">
        <v>176328.056679645</v>
      </c>
      <c r="T627" s="3">
        <v>176328.056679645</v>
      </c>
      <c r="U627" s="3">
        <v>176328.056679645</v>
      </c>
      <c r="V627" s="3">
        <v>176328.056679645</v>
      </c>
      <c r="W627" s="3">
        <v>176328.056679645</v>
      </c>
      <c r="X627" s="3">
        <v>176328.056679645</v>
      </c>
      <c r="Y627" s="3">
        <v>176328.056679645</v>
      </c>
      <c r="Z627" s="3">
        <v>176328.056679645</v>
      </c>
      <c r="AA627" s="3">
        <v>176328.056679645</v>
      </c>
      <c r="AB627" s="3">
        <v>176328.056679645</v>
      </c>
      <c r="AC627" s="3">
        <v>176328.056679645</v>
      </c>
      <c r="AD627" s="3">
        <v>176328.056679645</v>
      </c>
      <c r="AE627" s="3">
        <v>176328.056679645</v>
      </c>
      <c r="AF627" s="3">
        <v>176328.056679645</v>
      </c>
      <c r="AG627" s="3">
        <v>176328.056679645</v>
      </c>
      <c r="AH627" s="3">
        <v>176328.056679645</v>
      </c>
      <c r="AI627" s="3">
        <v>176328.056679645</v>
      </c>
      <c r="AJ627" s="3">
        <v>176328.056679645</v>
      </c>
      <c r="AK627" s="3">
        <v>176328.056679645</v>
      </c>
      <c r="AL627" s="3">
        <v>176328.056679645</v>
      </c>
      <c r="AM627" s="3">
        <v>176328.056679645</v>
      </c>
    </row>
    <row r="628" spans="1:39" ht="12" x14ac:dyDescent="0.25">
      <c r="A628" s="1" t="s">
        <v>10</v>
      </c>
      <c r="B628" s="1" t="s">
        <v>11</v>
      </c>
      <c r="C628" s="1" t="s">
        <v>60</v>
      </c>
      <c r="D628" s="1" t="s">
        <v>74</v>
      </c>
      <c r="E628" s="1" t="s">
        <v>14</v>
      </c>
      <c r="F628" s="1" t="s">
        <v>27</v>
      </c>
      <c r="G628" s="1" t="s">
        <v>28</v>
      </c>
      <c r="H628" s="1" t="s">
        <v>15</v>
      </c>
      <c r="I628" s="1" t="s">
        <v>20</v>
      </c>
      <c r="J628" s="1" t="s">
        <v>330</v>
      </c>
      <c r="K628" s="3">
        <v>88.064332868650496</v>
      </c>
      <c r="L628" s="3">
        <v>88.064332868650496</v>
      </c>
      <c r="M628" s="3">
        <v>88.064332868650496</v>
      </c>
      <c r="N628" s="3">
        <v>88.064332868650496</v>
      </c>
      <c r="O628" s="3">
        <v>88.064332868650496</v>
      </c>
      <c r="P628" s="3">
        <v>88.064332868650496</v>
      </c>
      <c r="Q628" s="3">
        <v>88.064332868650496</v>
      </c>
      <c r="R628" s="3">
        <v>88.064332868650496</v>
      </c>
      <c r="S628" s="3">
        <v>88.064332868650496</v>
      </c>
      <c r="T628" s="3">
        <v>88.064332868650496</v>
      </c>
      <c r="U628" s="3">
        <v>88.064332868650496</v>
      </c>
      <c r="V628" s="3">
        <v>88.064332868650496</v>
      </c>
      <c r="W628" s="3">
        <v>88.064332868650496</v>
      </c>
      <c r="X628" s="3">
        <v>88.064332868650496</v>
      </c>
      <c r="Y628" s="3">
        <v>88.064332868650496</v>
      </c>
      <c r="Z628" s="3">
        <v>88.064332868650496</v>
      </c>
      <c r="AA628" s="3">
        <v>88.064332868650496</v>
      </c>
      <c r="AB628" s="3">
        <v>88.064332868650496</v>
      </c>
      <c r="AC628" s="3">
        <v>88.064332868650496</v>
      </c>
      <c r="AD628" s="3">
        <v>88.064332868650496</v>
      </c>
      <c r="AE628" s="3">
        <v>88.064332868650496</v>
      </c>
      <c r="AF628" s="3">
        <v>88.064332868650496</v>
      </c>
      <c r="AG628" s="3">
        <v>88.064332868650496</v>
      </c>
      <c r="AH628" s="3">
        <v>88.064332868650496</v>
      </c>
      <c r="AI628" s="3">
        <v>88.064332868650496</v>
      </c>
      <c r="AJ628" s="3">
        <v>88.064332868650496</v>
      </c>
      <c r="AK628" s="3">
        <v>88.064332868650496</v>
      </c>
      <c r="AL628" s="3">
        <v>88.064332868650496</v>
      </c>
      <c r="AM628" s="3">
        <v>88.064332868650496</v>
      </c>
    </row>
    <row r="629" spans="1:39" ht="12" x14ac:dyDescent="0.25">
      <c r="A629" s="1" t="s">
        <v>10</v>
      </c>
      <c r="B629" s="1" t="s">
        <v>11</v>
      </c>
      <c r="C629" s="1" t="s">
        <v>60</v>
      </c>
      <c r="D629" s="1" t="s">
        <v>74</v>
      </c>
      <c r="E629" s="1" t="s">
        <v>14</v>
      </c>
      <c r="F629" s="1" t="s">
        <v>62</v>
      </c>
      <c r="G629" s="1" t="s">
        <v>62</v>
      </c>
      <c r="H629" s="1" t="s">
        <v>15</v>
      </c>
      <c r="I629" s="1" t="s">
        <v>16</v>
      </c>
      <c r="J629" s="1" t="s">
        <v>330</v>
      </c>
      <c r="K629" s="3">
        <v>2.6087157121844302</v>
      </c>
      <c r="L629" s="3">
        <v>2.6087157121844302</v>
      </c>
      <c r="M629" s="3">
        <v>2.6087157121844302</v>
      </c>
      <c r="N629" s="3">
        <v>2.6087157121844302</v>
      </c>
      <c r="O629" s="3">
        <v>2.6087157121844302</v>
      </c>
      <c r="P629" s="3">
        <v>2.6087157121844302</v>
      </c>
      <c r="Q629" s="3">
        <v>2.6087157121844302</v>
      </c>
      <c r="R629" s="3">
        <v>2.6087157121844302</v>
      </c>
      <c r="S629" s="3">
        <v>2.6087157121844302</v>
      </c>
      <c r="T629" s="3">
        <v>2.6087157121844302</v>
      </c>
      <c r="U629" s="3">
        <v>2.6087157121844302</v>
      </c>
      <c r="V629" s="3">
        <v>2.6087157121844302</v>
      </c>
      <c r="W629" s="3">
        <v>2.6087157121844302</v>
      </c>
      <c r="X629" s="3">
        <v>2.6087157121844302</v>
      </c>
      <c r="Y629" s="3">
        <v>2.6087157121844302</v>
      </c>
      <c r="Z629" s="3">
        <v>2.6087157121844302</v>
      </c>
      <c r="AA629" s="3">
        <v>2.6087157121844302</v>
      </c>
      <c r="AB629" s="3">
        <v>2.6087157121844302</v>
      </c>
      <c r="AC629" s="3">
        <v>2.6087157121844302</v>
      </c>
      <c r="AD629" s="3">
        <v>2.6087157121844302</v>
      </c>
      <c r="AE629" s="3">
        <v>2.6087157121844302</v>
      </c>
      <c r="AF629" s="3">
        <v>2.6087157121844302</v>
      </c>
      <c r="AG629" s="3">
        <v>2.6087157121844302</v>
      </c>
      <c r="AH629" s="3">
        <v>2.6087157121844302</v>
      </c>
      <c r="AI629" s="3">
        <v>2.6087157121844302</v>
      </c>
      <c r="AJ629" s="3">
        <v>2.6087157121844302</v>
      </c>
      <c r="AK629" s="3">
        <v>2.6087157121844302</v>
      </c>
      <c r="AL629" s="3">
        <v>2.6087157121844302</v>
      </c>
      <c r="AM629" s="3">
        <v>2.6087157121844302</v>
      </c>
    </row>
    <row r="630" spans="1:39" ht="12" x14ac:dyDescent="0.25">
      <c r="A630" s="1" t="s">
        <v>10</v>
      </c>
      <c r="B630" s="1" t="s">
        <v>11</v>
      </c>
      <c r="C630" s="1" t="s">
        <v>60</v>
      </c>
      <c r="D630" s="1" t="s">
        <v>74</v>
      </c>
      <c r="E630" s="1" t="s">
        <v>14</v>
      </c>
      <c r="F630" s="1" t="s">
        <v>62</v>
      </c>
      <c r="G630" s="1" t="s">
        <v>62</v>
      </c>
      <c r="H630" s="1" t="s">
        <v>15</v>
      </c>
      <c r="I630" s="1" t="s">
        <v>23</v>
      </c>
      <c r="J630" s="1" t="s">
        <v>330</v>
      </c>
      <c r="K630" s="3">
        <v>2332.3160712506001</v>
      </c>
      <c r="L630" s="3">
        <v>2332.3160712506001</v>
      </c>
      <c r="M630" s="3">
        <v>2332.3160712506001</v>
      </c>
      <c r="N630" s="3">
        <v>2332.3160712506001</v>
      </c>
      <c r="O630" s="3">
        <v>2332.3160712506001</v>
      </c>
      <c r="P630" s="3">
        <v>2332.3160712506001</v>
      </c>
      <c r="Q630" s="3">
        <v>2332.3160712506001</v>
      </c>
      <c r="R630" s="3">
        <v>2332.3160712506001</v>
      </c>
      <c r="S630" s="3">
        <v>2332.3160712506001</v>
      </c>
      <c r="T630" s="3">
        <v>2332.3160712506001</v>
      </c>
      <c r="U630" s="3">
        <v>2332.3160712506001</v>
      </c>
      <c r="V630" s="3">
        <v>2332.3160712506001</v>
      </c>
      <c r="W630" s="3">
        <v>2332.3160712506001</v>
      </c>
      <c r="X630" s="3">
        <v>2332.3160712506001</v>
      </c>
      <c r="Y630" s="3">
        <v>2332.3160712506001</v>
      </c>
      <c r="Z630" s="3">
        <v>2332.3160712506001</v>
      </c>
      <c r="AA630" s="3">
        <v>2332.3160712506001</v>
      </c>
      <c r="AB630" s="3">
        <v>2332.3160712506001</v>
      </c>
      <c r="AC630" s="3">
        <v>2332.3160712506001</v>
      </c>
      <c r="AD630" s="3">
        <v>2332.3160712506001</v>
      </c>
      <c r="AE630" s="3">
        <v>2332.3160712506001</v>
      </c>
      <c r="AF630" s="3">
        <v>2332.3160712506001</v>
      </c>
      <c r="AG630" s="3">
        <v>2332.3160712506001</v>
      </c>
      <c r="AH630" s="3">
        <v>2332.3160712506001</v>
      </c>
      <c r="AI630" s="3">
        <v>2332.3160712506001</v>
      </c>
      <c r="AJ630" s="3">
        <v>2332.3160712506001</v>
      </c>
      <c r="AK630" s="3">
        <v>2332.3160712506001</v>
      </c>
      <c r="AL630" s="3">
        <v>2332.3160712506001</v>
      </c>
      <c r="AM630" s="3">
        <v>2332.3160712506001</v>
      </c>
    </row>
    <row r="631" spans="1:39" ht="12" x14ac:dyDescent="0.25">
      <c r="A631" s="1" t="s">
        <v>10</v>
      </c>
      <c r="B631" s="1" t="s">
        <v>11</v>
      </c>
      <c r="C631" s="1" t="s">
        <v>60</v>
      </c>
      <c r="D631" s="1" t="s">
        <v>74</v>
      </c>
      <c r="E631" s="1" t="s">
        <v>14</v>
      </c>
      <c r="F631" s="1" t="s">
        <v>62</v>
      </c>
      <c r="G631" s="1" t="s">
        <v>62</v>
      </c>
      <c r="H631" s="1" t="s">
        <v>15</v>
      </c>
      <c r="I631" s="1" t="s">
        <v>20</v>
      </c>
      <c r="J631" s="1" t="s">
        <v>330</v>
      </c>
      <c r="K631" s="3">
        <v>4.9379261694919601</v>
      </c>
      <c r="L631" s="3">
        <v>4.9379261694919601</v>
      </c>
      <c r="M631" s="3">
        <v>4.9379261694919601</v>
      </c>
      <c r="N631" s="3">
        <v>4.9379261694919601</v>
      </c>
      <c r="O631" s="3">
        <v>4.9379261694919601</v>
      </c>
      <c r="P631" s="3">
        <v>4.9379261694919601</v>
      </c>
      <c r="Q631" s="3">
        <v>4.9379261694919601</v>
      </c>
      <c r="R631" s="3">
        <v>4.9379261694919601</v>
      </c>
      <c r="S631" s="3">
        <v>4.9379261694919601</v>
      </c>
      <c r="T631" s="3">
        <v>4.9379261694919601</v>
      </c>
      <c r="U631" s="3">
        <v>4.9379261694919601</v>
      </c>
      <c r="V631" s="3">
        <v>4.9379261694919601</v>
      </c>
      <c r="W631" s="3">
        <v>4.9379261694919601</v>
      </c>
      <c r="X631" s="3">
        <v>4.9379261694919601</v>
      </c>
      <c r="Y631" s="3">
        <v>4.9379261694919601</v>
      </c>
      <c r="Z631" s="3">
        <v>4.9379261694919601</v>
      </c>
      <c r="AA631" s="3">
        <v>4.9379261694919601</v>
      </c>
      <c r="AB631" s="3">
        <v>4.9379261694919601</v>
      </c>
      <c r="AC631" s="3">
        <v>4.9379261694919601</v>
      </c>
      <c r="AD631" s="3">
        <v>4.9379261694919601</v>
      </c>
      <c r="AE631" s="3">
        <v>4.9379261694919601</v>
      </c>
      <c r="AF631" s="3">
        <v>4.9379261694919601</v>
      </c>
      <c r="AG631" s="3">
        <v>4.9379261694919601</v>
      </c>
      <c r="AH631" s="3">
        <v>4.9379261694919601</v>
      </c>
      <c r="AI631" s="3">
        <v>4.9379261694919601</v>
      </c>
      <c r="AJ631" s="3">
        <v>4.9379261694919601</v>
      </c>
      <c r="AK631" s="3">
        <v>4.9379261694919601</v>
      </c>
      <c r="AL631" s="3">
        <v>4.9379261694919601</v>
      </c>
      <c r="AM631" s="3">
        <v>4.9379261694919601</v>
      </c>
    </row>
    <row r="632" spans="1:39" ht="12" x14ac:dyDescent="0.25">
      <c r="A632" s="1" t="s">
        <v>10</v>
      </c>
      <c r="B632" s="1" t="s">
        <v>11</v>
      </c>
      <c r="C632" s="1" t="s">
        <v>60</v>
      </c>
      <c r="D632" s="1" t="s">
        <v>74</v>
      </c>
      <c r="E632" s="1" t="s">
        <v>14</v>
      </c>
      <c r="F632" s="1" t="s">
        <v>76</v>
      </c>
      <c r="G632" s="1" t="s">
        <v>76</v>
      </c>
      <c r="H632" s="1" t="s">
        <v>15</v>
      </c>
      <c r="I632" s="1" t="s">
        <v>16</v>
      </c>
      <c r="J632" s="1" t="s">
        <v>330</v>
      </c>
      <c r="K632" s="3">
        <v>1.792</v>
      </c>
      <c r="L632" s="3">
        <v>1.792</v>
      </c>
      <c r="M632" s="3">
        <v>1.792</v>
      </c>
      <c r="N632" s="3">
        <v>1.792</v>
      </c>
      <c r="O632" s="3">
        <v>1.792</v>
      </c>
      <c r="P632" s="3">
        <v>1.792</v>
      </c>
      <c r="Q632" s="3">
        <v>1.792</v>
      </c>
      <c r="R632" s="3">
        <v>1.792</v>
      </c>
      <c r="S632" s="3">
        <v>1.792</v>
      </c>
      <c r="T632" s="3">
        <v>1.792</v>
      </c>
      <c r="U632" s="3">
        <v>1.792</v>
      </c>
      <c r="V632" s="3">
        <v>1.792</v>
      </c>
      <c r="W632" s="3">
        <v>1.792</v>
      </c>
      <c r="X632" s="3">
        <v>1.792</v>
      </c>
      <c r="Y632" s="3">
        <v>1.792</v>
      </c>
      <c r="Z632" s="3">
        <v>1.792</v>
      </c>
      <c r="AA632" s="3">
        <v>1.792</v>
      </c>
      <c r="AB632" s="3">
        <v>1.792</v>
      </c>
      <c r="AC632" s="3">
        <v>1.792</v>
      </c>
      <c r="AD632" s="3">
        <v>1.792</v>
      </c>
      <c r="AE632" s="3">
        <v>1.792</v>
      </c>
      <c r="AF632" s="3">
        <v>1.792</v>
      </c>
      <c r="AG632" s="3">
        <v>1.792</v>
      </c>
      <c r="AH632" s="3">
        <v>1.792</v>
      </c>
      <c r="AI632" s="3">
        <v>1.792</v>
      </c>
      <c r="AJ632" s="3">
        <v>1.792</v>
      </c>
      <c r="AK632" s="3">
        <v>1.792</v>
      </c>
      <c r="AL632" s="3">
        <v>1.792</v>
      </c>
      <c r="AM632" s="3">
        <v>1.792</v>
      </c>
    </row>
    <row r="633" spans="1:39" ht="12" x14ac:dyDescent="0.25">
      <c r="A633" s="1" t="s">
        <v>10</v>
      </c>
      <c r="B633" s="1" t="s">
        <v>11</v>
      </c>
      <c r="C633" s="1" t="s">
        <v>60</v>
      </c>
      <c r="D633" s="1" t="s">
        <v>74</v>
      </c>
      <c r="E633" s="1" t="s">
        <v>14</v>
      </c>
      <c r="F633" s="1" t="s">
        <v>76</v>
      </c>
      <c r="G633" s="1" t="s">
        <v>76</v>
      </c>
      <c r="H633" s="1" t="s">
        <v>15</v>
      </c>
      <c r="I633" s="1" t="s">
        <v>20</v>
      </c>
      <c r="J633" s="1" t="s">
        <v>330</v>
      </c>
      <c r="K633" s="3">
        <v>2.226</v>
      </c>
      <c r="L633" s="3">
        <v>2.226</v>
      </c>
      <c r="M633" s="3">
        <v>2.226</v>
      </c>
      <c r="N633" s="3">
        <v>2.226</v>
      </c>
      <c r="O633" s="3">
        <v>2.226</v>
      </c>
      <c r="P633" s="3">
        <v>2.226</v>
      </c>
      <c r="Q633" s="3">
        <v>2.226</v>
      </c>
      <c r="R633" s="3">
        <v>2.226</v>
      </c>
      <c r="S633" s="3">
        <v>2.226</v>
      </c>
      <c r="T633" s="3">
        <v>2.226</v>
      </c>
      <c r="U633" s="3">
        <v>2.226</v>
      </c>
      <c r="V633" s="3">
        <v>2.226</v>
      </c>
      <c r="W633" s="3">
        <v>2.226</v>
      </c>
      <c r="X633" s="3">
        <v>2.226</v>
      </c>
      <c r="Y633" s="3">
        <v>2.226</v>
      </c>
      <c r="Z633" s="3">
        <v>2.226</v>
      </c>
      <c r="AA633" s="3">
        <v>2.226</v>
      </c>
      <c r="AB633" s="3">
        <v>2.226</v>
      </c>
      <c r="AC633" s="3">
        <v>2.226</v>
      </c>
      <c r="AD633" s="3">
        <v>2.226</v>
      </c>
      <c r="AE633" s="3">
        <v>2.226</v>
      </c>
      <c r="AF633" s="3">
        <v>2.226</v>
      </c>
      <c r="AG633" s="3">
        <v>2.226</v>
      </c>
      <c r="AH633" s="3">
        <v>2.226</v>
      </c>
      <c r="AI633" s="3">
        <v>2.226</v>
      </c>
      <c r="AJ633" s="3">
        <v>2.226</v>
      </c>
      <c r="AK633" s="3">
        <v>2.226</v>
      </c>
      <c r="AL633" s="3">
        <v>2.226</v>
      </c>
      <c r="AM633" s="3">
        <v>2.226</v>
      </c>
    </row>
    <row r="634" spans="1:39" ht="12" x14ac:dyDescent="0.25">
      <c r="A634" s="1" t="s">
        <v>10</v>
      </c>
      <c r="B634" s="1" t="s">
        <v>11</v>
      </c>
      <c r="C634" s="1" t="s">
        <v>60</v>
      </c>
      <c r="D634" s="1" t="s">
        <v>77</v>
      </c>
      <c r="E634" s="1" t="s">
        <v>14</v>
      </c>
      <c r="F634" s="1" t="s">
        <v>34</v>
      </c>
      <c r="G634" s="1" t="s">
        <v>35</v>
      </c>
      <c r="H634" s="1" t="s">
        <v>15</v>
      </c>
      <c r="I634" s="1" t="s">
        <v>16</v>
      </c>
      <c r="J634" s="1" t="s">
        <v>330</v>
      </c>
      <c r="K634" s="3">
        <v>1.6671943522832001E-5</v>
      </c>
      <c r="L634" s="3">
        <v>1.6671943522832001E-5</v>
      </c>
      <c r="M634" s="3">
        <v>1.6671943522832001E-5</v>
      </c>
      <c r="N634" s="3">
        <v>1.6671943522832001E-5</v>
      </c>
      <c r="O634" s="3">
        <v>1.6671943522832001E-5</v>
      </c>
      <c r="P634" s="3">
        <v>1.6671943522832001E-5</v>
      </c>
      <c r="Q634" s="3">
        <v>1.6671943522832001E-5</v>
      </c>
      <c r="R634" s="3">
        <v>1.6671943522832001E-5</v>
      </c>
      <c r="S634" s="3">
        <v>1.6671943522832001E-5</v>
      </c>
      <c r="T634" s="3">
        <v>1.6671943522832001E-5</v>
      </c>
      <c r="U634" s="3">
        <v>1.6671943522832001E-5</v>
      </c>
      <c r="V634" s="3">
        <v>1.6671943522832001E-5</v>
      </c>
      <c r="W634" s="3">
        <v>1.6671943522832001E-5</v>
      </c>
      <c r="X634" s="3">
        <v>1.6671943522832001E-5</v>
      </c>
      <c r="Y634" s="3">
        <v>1.6671943522832001E-5</v>
      </c>
      <c r="Z634" s="3">
        <v>1.6671943522832001E-5</v>
      </c>
      <c r="AA634" s="3">
        <v>1.6671943522832001E-5</v>
      </c>
      <c r="AB634" s="3">
        <v>1.6671943522832001E-5</v>
      </c>
      <c r="AC634" s="3">
        <v>1.6671943522832001E-5</v>
      </c>
      <c r="AD634" s="3">
        <v>1.6671943522832001E-5</v>
      </c>
      <c r="AE634" s="3">
        <v>1.6671943522832001E-5</v>
      </c>
      <c r="AF634" s="3">
        <v>1.6671943522832001E-5</v>
      </c>
      <c r="AG634" s="3">
        <v>1.6671943522832001E-5</v>
      </c>
      <c r="AH634" s="3">
        <v>1.6671943522832001E-5</v>
      </c>
      <c r="AI634" s="3">
        <v>1.6671943522832001E-5</v>
      </c>
      <c r="AJ634" s="3">
        <v>1.6671943522832001E-5</v>
      </c>
      <c r="AK634" s="3">
        <v>1.6671943522832001E-5</v>
      </c>
      <c r="AL634" s="3">
        <v>1.6671943522832001E-5</v>
      </c>
      <c r="AM634" s="3">
        <v>1.6671943522832001E-5</v>
      </c>
    </row>
    <row r="635" spans="1:39" ht="12" x14ac:dyDescent="0.25">
      <c r="A635" s="1" t="s">
        <v>10</v>
      </c>
      <c r="B635" s="1" t="s">
        <v>11</v>
      </c>
      <c r="C635" s="1" t="s">
        <v>60</v>
      </c>
      <c r="D635" s="1" t="s">
        <v>77</v>
      </c>
      <c r="E635" s="1" t="s">
        <v>14</v>
      </c>
      <c r="F635" s="1" t="s">
        <v>34</v>
      </c>
      <c r="G635" s="1" t="s">
        <v>35</v>
      </c>
      <c r="H635" s="1" t="s">
        <v>15</v>
      </c>
      <c r="I635" s="1" t="s">
        <v>23</v>
      </c>
      <c r="J635" s="1" t="s">
        <v>330</v>
      </c>
      <c r="K635" s="3">
        <v>1.22479242237376E-2</v>
      </c>
      <c r="L635" s="3">
        <v>1.22479242237376E-2</v>
      </c>
      <c r="M635" s="3">
        <v>1.22479242237376E-2</v>
      </c>
      <c r="N635" s="3">
        <v>1.22479242237376E-2</v>
      </c>
      <c r="O635" s="3">
        <v>1.22479242237376E-2</v>
      </c>
      <c r="P635" s="3">
        <v>1.22479242237376E-2</v>
      </c>
      <c r="Q635" s="3">
        <v>1.22479242237376E-2</v>
      </c>
      <c r="R635" s="3">
        <v>1.22479242237376E-2</v>
      </c>
      <c r="S635" s="3">
        <v>1.22479242237376E-2</v>
      </c>
      <c r="T635" s="3">
        <v>1.22479242237376E-2</v>
      </c>
      <c r="U635" s="3">
        <v>1.22479242237376E-2</v>
      </c>
      <c r="V635" s="3">
        <v>1.22479242237376E-2</v>
      </c>
      <c r="W635" s="3">
        <v>1.22479242237376E-2</v>
      </c>
      <c r="X635" s="3">
        <v>1.22479242237376E-2</v>
      </c>
      <c r="Y635" s="3">
        <v>1.22479242237376E-2</v>
      </c>
      <c r="Z635" s="3">
        <v>1.22479242237376E-2</v>
      </c>
      <c r="AA635" s="3">
        <v>1.22479242237376E-2</v>
      </c>
      <c r="AB635" s="3">
        <v>1.22479242237376E-2</v>
      </c>
      <c r="AC635" s="3">
        <v>1.22479242237376E-2</v>
      </c>
      <c r="AD635" s="3">
        <v>1.22479242237376E-2</v>
      </c>
      <c r="AE635" s="3">
        <v>1.22479242237376E-2</v>
      </c>
      <c r="AF635" s="3">
        <v>1.22479242237376E-2</v>
      </c>
      <c r="AG635" s="3">
        <v>1.22479242237376E-2</v>
      </c>
      <c r="AH635" s="3">
        <v>1.22479242237376E-2</v>
      </c>
      <c r="AI635" s="3">
        <v>1.22479242237376E-2</v>
      </c>
      <c r="AJ635" s="3">
        <v>1.22479242237376E-2</v>
      </c>
      <c r="AK635" s="3">
        <v>1.22479242237376E-2</v>
      </c>
      <c r="AL635" s="3">
        <v>1.22479242237376E-2</v>
      </c>
      <c r="AM635" s="3">
        <v>1.22479242237376E-2</v>
      </c>
    </row>
    <row r="636" spans="1:39" ht="12" x14ac:dyDescent="0.25">
      <c r="A636" s="1" t="s">
        <v>10</v>
      </c>
      <c r="B636" s="1" t="s">
        <v>11</v>
      </c>
      <c r="C636" s="1" t="s">
        <v>60</v>
      </c>
      <c r="D636" s="1" t="s">
        <v>77</v>
      </c>
      <c r="E636" s="1" t="s">
        <v>14</v>
      </c>
      <c r="F636" s="1" t="s">
        <v>34</v>
      </c>
      <c r="G636" s="1" t="s">
        <v>35</v>
      </c>
      <c r="H636" s="1" t="s">
        <v>15</v>
      </c>
      <c r="I636" s="1" t="s">
        <v>20</v>
      </c>
      <c r="J636" s="1" t="s">
        <v>330</v>
      </c>
      <c r="K636" s="3">
        <v>3.1557607382503501E-5</v>
      </c>
      <c r="L636" s="3">
        <v>3.1557607382503501E-5</v>
      </c>
      <c r="M636" s="3">
        <v>3.1557607382503501E-5</v>
      </c>
      <c r="N636" s="3">
        <v>3.1557607382503501E-5</v>
      </c>
      <c r="O636" s="3">
        <v>3.1557607382503501E-5</v>
      </c>
      <c r="P636" s="3">
        <v>3.1557607382503501E-5</v>
      </c>
      <c r="Q636" s="3">
        <v>3.1557607382503501E-5</v>
      </c>
      <c r="R636" s="3">
        <v>3.1557607382503501E-5</v>
      </c>
      <c r="S636" s="3">
        <v>3.1557607382503501E-5</v>
      </c>
      <c r="T636" s="3">
        <v>3.1557607382503501E-5</v>
      </c>
      <c r="U636" s="3">
        <v>3.1557607382503501E-5</v>
      </c>
      <c r="V636" s="3">
        <v>3.1557607382503501E-5</v>
      </c>
      <c r="W636" s="3">
        <v>3.1557607382503501E-5</v>
      </c>
      <c r="X636" s="3">
        <v>3.1557607382503501E-5</v>
      </c>
      <c r="Y636" s="3">
        <v>3.1557607382503501E-5</v>
      </c>
      <c r="Z636" s="3">
        <v>3.1557607382503501E-5</v>
      </c>
      <c r="AA636" s="3">
        <v>3.1557607382503501E-5</v>
      </c>
      <c r="AB636" s="3">
        <v>3.1557607382503501E-5</v>
      </c>
      <c r="AC636" s="3">
        <v>3.1557607382503501E-5</v>
      </c>
      <c r="AD636" s="3">
        <v>3.1557607382503501E-5</v>
      </c>
      <c r="AE636" s="3">
        <v>3.1557607382503501E-5</v>
      </c>
      <c r="AF636" s="3">
        <v>3.1557607382503501E-5</v>
      </c>
      <c r="AG636" s="3">
        <v>3.1557607382503501E-5</v>
      </c>
      <c r="AH636" s="3">
        <v>3.1557607382503501E-5</v>
      </c>
      <c r="AI636" s="3">
        <v>3.1557607382503501E-5</v>
      </c>
      <c r="AJ636" s="3">
        <v>3.1557607382503501E-5</v>
      </c>
      <c r="AK636" s="3">
        <v>3.1557607382503501E-5</v>
      </c>
      <c r="AL636" s="3">
        <v>3.1557607382503501E-5</v>
      </c>
      <c r="AM636" s="3">
        <v>3.1557607382503501E-5</v>
      </c>
    </row>
    <row r="637" spans="1:39" ht="12" x14ac:dyDescent="0.25">
      <c r="A637" s="1" t="s">
        <v>10</v>
      </c>
      <c r="B637" s="1" t="s">
        <v>11</v>
      </c>
      <c r="C637" s="1" t="s">
        <v>60</v>
      </c>
      <c r="D637" s="1" t="s">
        <v>77</v>
      </c>
      <c r="E637" s="1" t="s">
        <v>14</v>
      </c>
      <c r="F637" s="1" t="s">
        <v>27</v>
      </c>
      <c r="G637" s="1" t="s">
        <v>28</v>
      </c>
      <c r="H637" s="1" t="s">
        <v>15</v>
      </c>
      <c r="I637" s="1" t="s">
        <v>16</v>
      </c>
      <c r="J637" s="1" t="s">
        <v>330</v>
      </c>
      <c r="K637" s="3">
        <v>5.2315357359574097</v>
      </c>
      <c r="L637" s="3">
        <v>5.2315357359574097</v>
      </c>
      <c r="M637" s="3">
        <v>5.2315357359574097</v>
      </c>
      <c r="N637" s="3">
        <v>5.2315357359574097</v>
      </c>
      <c r="O637" s="3">
        <v>5.2315357359574097</v>
      </c>
      <c r="P637" s="3">
        <v>5.2315357359574097</v>
      </c>
      <c r="Q637" s="3">
        <v>5.2315357359574097</v>
      </c>
      <c r="R637" s="3">
        <v>5.2315357359574097</v>
      </c>
      <c r="S637" s="3">
        <v>5.2315357359574097</v>
      </c>
      <c r="T637" s="3">
        <v>5.2315357359574097</v>
      </c>
      <c r="U637" s="3">
        <v>5.2315357359574097</v>
      </c>
      <c r="V637" s="3">
        <v>5.2315357359574097</v>
      </c>
      <c r="W637" s="3">
        <v>5.2315357359574097</v>
      </c>
      <c r="X637" s="3">
        <v>5.2315357359574097</v>
      </c>
      <c r="Y637" s="3">
        <v>5.2315357359574097</v>
      </c>
      <c r="Z637" s="3">
        <v>5.2315357359574097</v>
      </c>
      <c r="AA637" s="3">
        <v>5.2315357359574097</v>
      </c>
      <c r="AB637" s="3">
        <v>5.2315357359574097</v>
      </c>
      <c r="AC637" s="3">
        <v>5.2315357359574097</v>
      </c>
      <c r="AD637" s="3">
        <v>5.2315357359574097</v>
      </c>
      <c r="AE637" s="3">
        <v>5.2315357359574097</v>
      </c>
      <c r="AF637" s="3">
        <v>5.2315357359574097</v>
      </c>
      <c r="AG637" s="3">
        <v>5.2315357359574097</v>
      </c>
      <c r="AH637" s="3">
        <v>5.2315357359574097</v>
      </c>
      <c r="AI637" s="3">
        <v>5.2315357359574097</v>
      </c>
      <c r="AJ637" s="3">
        <v>5.2315357359574097</v>
      </c>
      <c r="AK637" s="3">
        <v>5.2315357359574097</v>
      </c>
      <c r="AL637" s="3">
        <v>5.2315357359574097</v>
      </c>
      <c r="AM637" s="3">
        <v>5.2315357359574097</v>
      </c>
    </row>
    <row r="638" spans="1:39" ht="12" x14ac:dyDescent="0.25">
      <c r="A638" s="1" t="s">
        <v>10</v>
      </c>
      <c r="B638" s="1" t="s">
        <v>11</v>
      </c>
      <c r="C638" s="1" t="s">
        <v>60</v>
      </c>
      <c r="D638" s="1" t="s">
        <v>77</v>
      </c>
      <c r="E638" s="1" t="s">
        <v>14</v>
      </c>
      <c r="F638" s="1" t="s">
        <v>27</v>
      </c>
      <c r="G638" s="1" t="s">
        <v>28</v>
      </c>
      <c r="H638" s="1" t="s">
        <v>15</v>
      </c>
      <c r="I638" s="1" t="s">
        <v>23</v>
      </c>
      <c r="J638" s="1" t="s">
        <v>330</v>
      </c>
      <c r="K638" s="3">
        <v>9913.7602196392909</v>
      </c>
      <c r="L638" s="3">
        <v>9913.7602196392909</v>
      </c>
      <c r="M638" s="3">
        <v>9913.7602196392909</v>
      </c>
      <c r="N638" s="3">
        <v>9913.7602196392909</v>
      </c>
      <c r="O638" s="3">
        <v>9913.7602196392909</v>
      </c>
      <c r="P638" s="3">
        <v>9913.7602196392909</v>
      </c>
      <c r="Q638" s="3">
        <v>9913.7602196392909</v>
      </c>
      <c r="R638" s="3">
        <v>9913.7602196392909</v>
      </c>
      <c r="S638" s="3">
        <v>9913.7602196392909</v>
      </c>
      <c r="T638" s="3">
        <v>9913.7602196392909</v>
      </c>
      <c r="U638" s="3">
        <v>9913.7602196392909</v>
      </c>
      <c r="V638" s="3">
        <v>9913.7602196392909</v>
      </c>
      <c r="W638" s="3">
        <v>9913.7602196392909</v>
      </c>
      <c r="X638" s="3">
        <v>9913.7602196392909</v>
      </c>
      <c r="Y638" s="3">
        <v>9913.7602196392909</v>
      </c>
      <c r="Z638" s="3">
        <v>9913.7602196392909</v>
      </c>
      <c r="AA638" s="3">
        <v>9913.7602196392909</v>
      </c>
      <c r="AB638" s="3">
        <v>9913.7602196392909</v>
      </c>
      <c r="AC638" s="3">
        <v>9913.7602196392909</v>
      </c>
      <c r="AD638" s="3">
        <v>9913.7602196392909</v>
      </c>
      <c r="AE638" s="3">
        <v>9913.7602196392909</v>
      </c>
      <c r="AF638" s="3">
        <v>9913.7602196392909</v>
      </c>
      <c r="AG638" s="3">
        <v>9913.7602196392909</v>
      </c>
      <c r="AH638" s="3">
        <v>9913.7602196392909</v>
      </c>
      <c r="AI638" s="3">
        <v>9913.7602196392909</v>
      </c>
      <c r="AJ638" s="3">
        <v>9913.7602196392909</v>
      </c>
      <c r="AK638" s="3">
        <v>9913.7602196392909</v>
      </c>
      <c r="AL638" s="3">
        <v>9913.7602196392909</v>
      </c>
      <c r="AM638" s="3">
        <v>9913.7602196392909</v>
      </c>
    </row>
    <row r="639" spans="1:39" ht="12" x14ac:dyDescent="0.25">
      <c r="A639" s="1" t="s">
        <v>10</v>
      </c>
      <c r="B639" s="1" t="s">
        <v>11</v>
      </c>
      <c r="C639" s="1" t="s">
        <v>60</v>
      </c>
      <c r="D639" s="1" t="s">
        <v>77</v>
      </c>
      <c r="E639" s="1" t="s">
        <v>14</v>
      </c>
      <c r="F639" s="1" t="s">
        <v>27</v>
      </c>
      <c r="G639" s="1" t="s">
        <v>28</v>
      </c>
      <c r="H639" s="1" t="s">
        <v>15</v>
      </c>
      <c r="I639" s="1" t="s">
        <v>20</v>
      </c>
      <c r="J639" s="1" t="s">
        <v>330</v>
      </c>
      <c r="K639" s="3">
        <v>4.9512748929596899</v>
      </c>
      <c r="L639" s="3">
        <v>4.9512748929596899</v>
      </c>
      <c r="M639" s="3">
        <v>4.9512748929596899</v>
      </c>
      <c r="N639" s="3">
        <v>4.9512748929596899</v>
      </c>
      <c r="O639" s="3">
        <v>4.9512748929596899</v>
      </c>
      <c r="P639" s="3">
        <v>4.9512748929596899</v>
      </c>
      <c r="Q639" s="3">
        <v>4.9512748929596899</v>
      </c>
      <c r="R639" s="3">
        <v>4.9512748929596899</v>
      </c>
      <c r="S639" s="3">
        <v>4.9512748929596899</v>
      </c>
      <c r="T639" s="3">
        <v>4.9512748929596899</v>
      </c>
      <c r="U639" s="3">
        <v>4.9512748929596899</v>
      </c>
      <c r="V639" s="3">
        <v>4.9512748929596899</v>
      </c>
      <c r="W639" s="3">
        <v>4.9512748929596899</v>
      </c>
      <c r="X639" s="3">
        <v>4.9512748929596899</v>
      </c>
      <c r="Y639" s="3">
        <v>4.9512748929596899</v>
      </c>
      <c r="Z639" s="3">
        <v>4.9512748929596899</v>
      </c>
      <c r="AA639" s="3">
        <v>4.9512748929596899</v>
      </c>
      <c r="AB639" s="3">
        <v>4.9512748929596899</v>
      </c>
      <c r="AC639" s="3">
        <v>4.9512748929596899</v>
      </c>
      <c r="AD639" s="3">
        <v>4.9512748929596899</v>
      </c>
      <c r="AE639" s="3">
        <v>4.9512748929596899</v>
      </c>
      <c r="AF639" s="3">
        <v>4.9512748929596899</v>
      </c>
      <c r="AG639" s="3">
        <v>4.9512748929596899</v>
      </c>
      <c r="AH639" s="3">
        <v>4.9512748929596899</v>
      </c>
      <c r="AI639" s="3">
        <v>4.9512748929596899</v>
      </c>
      <c r="AJ639" s="3">
        <v>4.9512748929596899</v>
      </c>
      <c r="AK639" s="3">
        <v>4.9512748929596899</v>
      </c>
      <c r="AL639" s="3">
        <v>4.9512748929596899</v>
      </c>
      <c r="AM639" s="3">
        <v>4.9512748929596899</v>
      </c>
    </row>
    <row r="640" spans="1:39" ht="12" x14ac:dyDescent="0.25">
      <c r="A640" s="1" t="s">
        <v>10</v>
      </c>
      <c r="B640" s="1" t="s">
        <v>11</v>
      </c>
      <c r="C640" s="1" t="s">
        <v>60</v>
      </c>
      <c r="D640" s="1" t="s">
        <v>77</v>
      </c>
      <c r="E640" s="1" t="s">
        <v>14</v>
      </c>
      <c r="F640" s="1" t="s">
        <v>62</v>
      </c>
      <c r="G640" s="1" t="s">
        <v>62</v>
      </c>
      <c r="H640" s="1" t="s">
        <v>15</v>
      </c>
      <c r="I640" s="1" t="s">
        <v>16</v>
      </c>
      <c r="J640" s="1" t="s">
        <v>330</v>
      </c>
      <c r="K640" s="3">
        <v>0.13294670340060299</v>
      </c>
      <c r="L640" s="3">
        <v>0.13294670340060299</v>
      </c>
      <c r="M640" s="3">
        <v>0.13294670340060299</v>
      </c>
      <c r="N640" s="3">
        <v>0.13294670340060299</v>
      </c>
      <c r="O640" s="3">
        <v>0.13294670340060299</v>
      </c>
      <c r="P640" s="3">
        <v>0.13294670340060299</v>
      </c>
      <c r="Q640" s="3">
        <v>0.13294670340060299</v>
      </c>
      <c r="R640" s="3">
        <v>0.13294670340060299</v>
      </c>
      <c r="S640" s="3">
        <v>0.13294670340060299</v>
      </c>
      <c r="T640" s="3">
        <v>0.13294670340060299</v>
      </c>
      <c r="U640" s="3">
        <v>0.13294670340060299</v>
      </c>
      <c r="V640" s="3">
        <v>0.13294670340060299</v>
      </c>
      <c r="W640" s="3">
        <v>0.13294670340060299</v>
      </c>
      <c r="X640" s="3">
        <v>0.13294670340060299</v>
      </c>
      <c r="Y640" s="3">
        <v>0.13294670340060299</v>
      </c>
      <c r="Z640" s="3">
        <v>0.13294670340060299</v>
      </c>
      <c r="AA640" s="3">
        <v>0.13294670340060299</v>
      </c>
      <c r="AB640" s="3">
        <v>0.13294670340060299</v>
      </c>
      <c r="AC640" s="3">
        <v>0.13294670340060299</v>
      </c>
      <c r="AD640" s="3">
        <v>0.13294670340060299</v>
      </c>
      <c r="AE640" s="3">
        <v>0.13294670340060299</v>
      </c>
      <c r="AF640" s="3">
        <v>0.13294670340060299</v>
      </c>
      <c r="AG640" s="3">
        <v>0.13294670340060299</v>
      </c>
      <c r="AH640" s="3">
        <v>0.13294670340060299</v>
      </c>
      <c r="AI640" s="3">
        <v>0.13294670340060299</v>
      </c>
      <c r="AJ640" s="3">
        <v>0.13294670340060299</v>
      </c>
      <c r="AK640" s="3">
        <v>0.13294670340060299</v>
      </c>
      <c r="AL640" s="3">
        <v>0.13294670340060299</v>
      </c>
      <c r="AM640" s="3">
        <v>0.13294670340060299</v>
      </c>
    </row>
    <row r="641" spans="1:39" ht="12" x14ac:dyDescent="0.25">
      <c r="A641" s="1" t="s">
        <v>10</v>
      </c>
      <c r="B641" s="1" t="s">
        <v>11</v>
      </c>
      <c r="C641" s="1" t="s">
        <v>60</v>
      </c>
      <c r="D641" s="1" t="s">
        <v>77</v>
      </c>
      <c r="E641" s="1" t="s">
        <v>14</v>
      </c>
      <c r="F641" s="1" t="s">
        <v>62</v>
      </c>
      <c r="G641" s="1" t="s">
        <v>62</v>
      </c>
      <c r="H641" s="1" t="s">
        <v>15</v>
      </c>
      <c r="I641" s="1" t="s">
        <v>23</v>
      </c>
      <c r="J641" s="1" t="s">
        <v>330</v>
      </c>
      <c r="K641" s="3">
        <v>118.860683635539</v>
      </c>
      <c r="L641" s="3">
        <v>118.860683635539</v>
      </c>
      <c r="M641" s="3">
        <v>118.860683635539</v>
      </c>
      <c r="N641" s="3">
        <v>118.860683635539</v>
      </c>
      <c r="O641" s="3">
        <v>118.860683635539</v>
      </c>
      <c r="P641" s="3">
        <v>118.860683635539</v>
      </c>
      <c r="Q641" s="3">
        <v>118.860683635539</v>
      </c>
      <c r="R641" s="3">
        <v>118.860683635539</v>
      </c>
      <c r="S641" s="3">
        <v>118.860683635539</v>
      </c>
      <c r="T641" s="3">
        <v>118.860683635539</v>
      </c>
      <c r="U641" s="3">
        <v>118.860683635539</v>
      </c>
      <c r="V641" s="3">
        <v>118.860683635539</v>
      </c>
      <c r="W641" s="3">
        <v>118.860683635539</v>
      </c>
      <c r="X641" s="3">
        <v>118.860683635539</v>
      </c>
      <c r="Y641" s="3">
        <v>118.860683635539</v>
      </c>
      <c r="Z641" s="3">
        <v>118.860683635539</v>
      </c>
      <c r="AA641" s="3">
        <v>118.860683635539</v>
      </c>
      <c r="AB641" s="3">
        <v>118.860683635539</v>
      </c>
      <c r="AC641" s="3">
        <v>118.860683635539</v>
      </c>
      <c r="AD641" s="3">
        <v>118.860683635539</v>
      </c>
      <c r="AE641" s="3">
        <v>118.860683635539</v>
      </c>
      <c r="AF641" s="3">
        <v>118.860683635539</v>
      </c>
      <c r="AG641" s="3">
        <v>118.860683635539</v>
      </c>
      <c r="AH641" s="3">
        <v>118.860683635539</v>
      </c>
      <c r="AI641" s="3">
        <v>118.860683635539</v>
      </c>
      <c r="AJ641" s="3">
        <v>118.860683635539</v>
      </c>
      <c r="AK641" s="3">
        <v>118.860683635539</v>
      </c>
      <c r="AL641" s="3">
        <v>118.860683635539</v>
      </c>
      <c r="AM641" s="3">
        <v>118.860683635539</v>
      </c>
    </row>
    <row r="642" spans="1:39" ht="12" x14ac:dyDescent="0.25">
      <c r="A642" s="1" t="s">
        <v>10</v>
      </c>
      <c r="B642" s="1" t="s">
        <v>11</v>
      </c>
      <c r="C642" s="1" t="s">
        <v>60</v>
      </c>
      <c r="D642" s="1" t="s">
        <v>77</v>
      </c>
      <c r="E642" s="1" t="s">
        <v>14</v>
      </c>
      <c r="F642" s="1" t="s">
        <v>62</v>
      </c>
      <c r="G642" s="1" t="s">
        <v>62</v>
      </c>
      <c r="H642" s="1" t="s">
        <v>15</v>
      </c>
      <c r="I642" s="1" t="s">
        <v>20</v>
      </c>
      <c r="J642" s="1" t="s">
        <v>330</v>
      </c>
      <c r="K642" s="3">
        <v>0.25164911715114302</v>
      </c>
      <c r="L642" s="3">
        <v>0.25164911715114302</v>
      </c>
      <c r="M642" s="3">
        <v>0.25164911715114302</v>
      </c>
      <c r="N642" s="3">
        <v>0.25164911715114302</v>
      </c>
      <c r="O642" s="3">
        <v>0.25164911715114302</v>
      </c>
      <c r="P642" s="3">
        <v>0.25164911715114302</v>
      </c>
      <c r="Q642" s="3">
        <v>0.25164911715114302</v>
      </c>
      <c r="R642" s="3">
        <v>0.25164911715114302</v>
      </c>
      <c r="S642" s="3">
        <v>0.25164911715114302</v>
      </c>
      <c r="T642" s="3">
        <v>0.25164911715114302</v>
      </c>
      <c r="U642" s="3">
        <v>0.25164911715114302</v>
      </c>
      <c r="V642" s="3">
        <v>0.25164911715114302</v>
      </c>
      <c r="W642" s="3">
        <v>0.25164911715114302</v>
      </c>
      <c r="X642" s="3">
        <v>0.25164911715114302</v>
      </c>
      <c r="Y642" s="3">
        <v>0.25164911715114302</v>
      </c>
      <c r="Z642" s="3">
        <v>0.25164911715114302</v>
      </c>
      <c r="AA642" s="3">
        <v>0.25164911715114302</v>
      </c>
      <c r="AB642" s="3">
        <v>0.25164911715114302</v>
      </c>
      <c r="AC642" s="3">
        <v>0.25164911715114302</v>
      </c>
      <c r="AD642" s="3">
        <v>0.25164911715114302</v>
      </c>
      <c r="AE642" s="3">
        <v>0.25164911715114302</v>
      </c>
      <c r="AF642" s="3">
        <v>0.25164911715114302</v>
      </c>
      <c r="AG642" s="3">
        <v>0.25164911715114302</v>
      </c>
      <c r="AH642" s="3">
        <v>0.25164911715114302</v>
      </c>
      <c r="AI642" s="3">
        <v>0.25164911715114302</v>
      </c>
      <c r="AJ642" s="3">
        <v>0.25164911715114302</v>
      </c>
      <c r="AK642" s="3">
        <v>0.25164911715114302</v>
      </c>
      <c r="AL642" s="3">
        <v>0.25164911715114302</v>
      </c>
      <c r="AM642" s="3">
        <v>0.25164911715114302</v>
      </c>
    </row>
    <row r="643" spans="1:39" ht="12" x14ac:dyDescent="0.25">
      <c r="A643" s="1" t="s">
        <v>10</v>
      </c>
      <c r="B643" s="1" t="s">
        <v>11</v>
      </c>
      <c r="C643" s="1" t="s">
        <v>60</v>
      </c>
      <c r="D643" s="1" t="s">
        <v>77</v>
      </c>
      <c r="E643" s="1" t="s">
        <v>14</v>
      </c>
      <c r="F643" s="1" t="s">
        <v>36</v>
      </c>
      <c r="G643" s="1" t="s">
        <v>36</v>
      </c>
      <c r="H643" s="1" t="s">
        <v>15</v>
      </c>
      <c r="I643" s="1" t="s">
        <v>16</v>
      </c>
      <c r="J643" s="1" t="s">
        <v>330</v>
      </c>
      <c r="K643" s="3">
        <v>15.12</v>
      </c>
      <c r="L643" s="3">
        <v>15.12</v>
      </c>
      <c r="M643" s="3">
        <v>15.12</v>
      </c>
      <c r="N643" s="3">
        <v>15.12</v>
      </c>
      <c r="O643" s="3">
        <v>15.12</v>
      </c>
      <c r="P643" s="3">
        <v>15.12</v>
      </c>
      <c r="Q643" s="3">
        <v>15.12</v>
      </c>
      <c r="R643" s="3">
        <v>15.12</v>
      </c>
      <c r="S643" s="3">
        <v>15.12</v>
      </c>
      <c r="T643" s="3">
        <v>15.12</v>
      </c>
      <c r="U643" s="3">
        <v>15.12</v>
      </c>
      <c r="V643" s="3">
        <v>15.12</v>
      </c>
      <c r="W643" s="3">
        <v>15.12</v>
      </c>
      <c r="X643" s="3">
        <v>15.12</v>
      </c>
      <c r="Y643" s="3">
        <v>15.12</v>
      </c>
      <c r="Z643" s="3">
        <v>15.12</v>
      </c>
      <c r="AA643" s="3">
        <v>15.12</v>
      </c>
      <c r="AB643" s="3">
        <v>15.12</v>
      </c>
      <c r="AC643" s="3">
        <v>15.12</v>
      </c>
      <c r="AD643" s="3">
        <v>15.12</v>
      </c>
      <c r="AE643" s="3">
        <v>15.12</v>
      </c>
      <c r="AF643" s="3">
        <v>15.12</v>
      </c>
      <c r="AG643" s="3">
        <v>15.12</v>
      </c>
      <c r="AH643" s="3">
        <v>15.12</v>
      </c>
      <c r="AI643" s="3">
        <v>15.12</v>
      </c>
      <c r="AJ643" s="3">
        <v>15.12</v>
      </c>
      <c r="AK643" s="3">
        <v>15.12</v>
      </c>
      <c r="AL643" s="3">
        <v>15.12</v>
      </c>
      <c r="AM643" s="3">
        <v>15.12</v>
      </c>
    </row>
    <row r="644" spans="1:39" ht="12" x14ac:dyDescent="0.25">
      <c r="A644" s="1" t="s">
        <v>10</v>
      </c>
      <c r="B644" s="1" t="s">
        <v>11</v>
      </c>
      <c r="C644" s="1" t="s">
        <v>60</v>
      </c>
      <c r="D644" s="1" t="s">
        <v>77</v>
      </c>
      <c r="E644" s="1" t="s">
        <v>14</v>
      </c>
      <c r="F644" s="1" t="s">
        <v>36</v>
      </c>
      <c r="G644" s="1" t="s">
        <v>36</v>
      </c>
      <c r="H644" s="1" t="s">
        <v>15</v>
      </c>
      <c r="I644" s="1" t="s">
        <v>20</v>
      </c>
      <c r="J644" s="1" t="s">
        <v>330</v>
      </c>
      <c r="K644" s="3">
        <v>71.55</v>
      </c>
      <c r="L644" s="3">
        <v>71.55</v>
      </c>
      <c r="M644" s="3">
        <v>71.55</v>
      </c>
      <c r="N644" s="3">
        <v>71.55</v>
      </c>
      <c r="O644" s="3">
        <v>71.55</v>
      </c>
      <c r="P644" s="3">
        <v>71.55</v>
      </c>
      <c r="Q644" s="3">
        <v>71.55</v>
      </c>
      <c r="R644" s="3">
        <v>71.55</v>
      </c>
      <c r="S644" s="3">
        <v>71.55</v>
      </c>
      <c r="T644" s="3">
        <v>71.55</v>
      </c>
      <c r="U644" s="3">
        <v>71.55</v>
      </c>
      <c r="V644" s="3">
        <v>71.55</v>
      </c>
      <c r="W644" s="3">
        <v>71.55</v>
      </c>
      <c r="X644" s="3">
        <v>71.55</v>
      </c>
      <c r="Y644" s="3">
        <v>71.55</v>
      </c>
      <c r="Z644" s="3">
        <v>71.55</v>
      </c>
      <c r="AA644" s="3">
        <v>71.55</v>
      </c>
      <c r="AB644" s="3">
        <v>71.55</v>
      </c>
      <c r="AC644" s="3">
        <v>71.55</v>
      </c>
      <c r="AD644" s="3">
        <v>71.55</v>
      </c>
      <c r="AE644" s="3">
        <v>71.55</v>
      </c>
      <c r="AF644" s="3">
        <v>71.55</v>
      </c>
      <c r="AG644" s="3">
        <v>71.55</v>
      </c>
      <c r="AH644" s="3">
        <v>71.55</v>
      </c>
      <c r="AI644" s="3">
        <v>71.55</v>
      </c>
      <c r="AJ644" s="3">
        <v>71.55</v>
      </c>
      <c r="AK644" s="3">
        <v>71.55</v>
      </c>
      <c r="AL644" s="3">
        <v>71.55</v>
      </c>
      <c r="AM644" s="3">
        <v>71.55</v>
      </c>
    </row>
    <row r="645" spans="1:39" ht="12" x14ac:dyDescent="0.25">
      <c r="A645" s="1" t="s">
        <v>10</v>
      </c>
      <c r="B645" s="1" t="s">
        <v>11</v>
      </c>
      <c r="C645" s="1" t="s">
        <v>60</v>
      </c>
      <c r="D645" s="1" t="s">
        <v>78</v>
      </c>
      <c r="E645" s="1" t="s">
        <v>14</v>
      </c>
      <c r="F645" s="1" t="s">
        <v>34</v>
      </c>
      <c r="G645" s="1" t="s">
        <v>35</v>
      </c>
      <c r="H645" s="1" t="s">
        <v>15</v>
      </c>
      <c r="I645" s="1" t="s">
        <v>16</v>
      </c>
      <c r="J645" s="1" t="s">
        <v>330</v>
      </c>
      <c r="K645" s="3">
        <v>2.1248300432880001E-4</v>
      </c>
      <c r="L645" s="3">
        <v>2.1248300432880001E-4</v>
      </c>
      <c r="M645" s="3">
        <v>2.1248300432880001E-4</v>
      </c>
      <c r="N645" s="3">
        <v>2.1248300432880001E-4</v>
      </c>
      <c r="O645" s="3">
        <v>2.1248300432880001E-4</v>
      </c>
      <c r="P645" s="3">
        <v>2.1248300432880001E-4</v>
      </c>
      <c r="Q645" s="3">
        <v>2.1248300432880001E-4</v>
      </c>
      <c r="R645" s="3">
        <v>2.1248300432880001E-4</v>
      </c>
      <c r="S645" s="3">
        <v>2.1248300432880001E-4</v>
      </c>
      <c r="T645" s="3">
        <v>2.1248300432880001E-4</v>
      </c>
      <c r="U645" s="3">
        <v>2.1248300432880001E-4</v>
      </c>
      <c r="V645" s="3">
        <v>2.1248300432880001E-4</v>
      </c>
      <c r="W645" s="3">
        <v>2.1248300432880001E-4</v>
      </c>
      <c r="X645" s="3">
        <v>2.1248300432880001E-4</v>
      </c>
      <c r="Y645" s="3">
        <v>2.1248300432880001E-4</v>
      </c>
      <c r="Z645" s="3">
        <v>2.1248300432880001E-4</v>
      </c>
      <c r="AA645" s="3">
        <v>2.1248300432880001E-4</v>
      </c>
      <c r="AB645" s="3">
        <v>2.1248300432880001E-4</v>
      </c>
      <c r="AC645" s="3">
        <v>2.1248300432880001E-4</v>
      </c>
      <c r="AD645" s="3">
        <v>2.1248300432880001E-4</v>
      </c>
      <c r="AE645" s="3">
        <v>2.1248300432880001E-4</v>
      </c>
      <c r="AF645" s="3">
        <v>2.1248300432880001E-4</v>
      </c>
      <c r="AG645" s="3">
        <v>2.1248300432880001E-4</v>
      </c>
      <c r="AH645" s="3">
        <v>2.1248300432880001E-4</v>
      </c>
      <c r="AI645" s="3">
        <v>2.1248300432880001E-4</v>
      </c>
      <c r="AJ645" s="3">
        <v>2.1248300432880001E-4</v>
      </c>
      <c r="AK645" s="3">
        <v>2.1248300432880001E-4</v>
      </c>
      <c r="AL645" s="3">
        <v>2.1248300432880001E-4</v>
      </c>
      <c r="AM645" s="3">
        <v>2.1248300432880001E-4</v>
      </c>
    </row>
    <row r="646" spans="1:39" ht="12" x14ac:dyDescent="0.25">
      <c r="A646" s="1" t="s">
        <v>10</v>
      </c>
      <c r="B646" s="1" t="s">
        <v>11</v>
      </c>
      <c r="C646" s="1" t="s">
        <v>60</v>
      </c>
      <c r="D646" s="1" t="s">
        <v>78</v>
      </c>
      <c r="E646" s="1" t="s">
        <v>14</v>
      </c>
      <c r="F646" s="1" t="s">
        <v>34</v>
      </c>
      <c r="G646" s="1" t="s">
        <v>35</v>
      </c>
      <c r="H646" s="1" t="s">
        <v>15</v>
      </c>
      <c r="I646" s="1" t="s">
        <v>23</v>
      </c>
      <c r="J646" s="1" t="s">
        <v>330</v>
      </c>
      <c r="K646" s="3">
        <v>0.15609912139444301</v>
      </c>
      <c r="L646" s="3">
        <v>0.15609912139444301</v>
      </c>
      <c r="M646" s="3">
        <v>0.15609912139444301</v>
      </c>
      <c r="N646" s="3">
        <v>0.15609912139444301</v>
      </c>
      <c r="O646" s="3">
        <v>0.15609912139444301</v>
      </c>
      <c r="P646" s="3">
        <v>0.15609912139444301</v>
      </c>
      <c r="Q646" s="3">
        <v>0.15609912139444301</v>
      </c>
      <c r="R646" s="3">
        <v>0.15609912139444301</v>
      </c>
      <c r="S646" s="3">
        <v>0.15609912139444301</v>
      </c>
      <c r="T646" s="3">
        <v>0.15609912139444301</v>
      </c>
      <c r="U646" s="3">
        <v>0.15609912139444301</v>
      </c>
      <c r="V646" s="3">
        <v>0.15609912139444301</v>
      </c>
      <c r="W646" s="3">
        <v>0.15609912139444301</v>
      </c>
      <c r="X646" s="3">
        <v>0.15609912139444301</v>
      </c>
      <c r="Y646" s="3">
        <v>0.15609912139444301</v>
      </c>
      <c r="Z646" s="3">
        <v>0.15609912139444301</v>
      </c>
      <c r="AA646" s="3">
        <v>0.15609912139444301</v>
      </c>
      <c r="AB646" s="3">
        <v>0.15609912139444301</v>
      </c>
      <c r="AC646" s="3">
        <v>0.15609912139444301</v>
      </c>
      <c r="AD646" s="3">
        <v>0.15609912139444301</v>
      </c>
      <c r="AE646" s="3">
        <v>0.15609912139444301</v>
      </c>
      <c r="AF646" s="3">
        <v>0.15609912139444301</v>
      </c>
      <c r="AG646" s="3">
        <v>0.15609912139444301</v>
      </c>
      <c r="AH646" s="3">
        <v>0.15609912139444301</v>
      </c>
      <c r="AI646" s="3">
        <v>0.15609912139444301</v>
      </c>
      <c r="AJ646" s="3">
        <v>0.15609912139444301</v>
      </c>
      <c r="AK646" s="3">
        <v>0.15609912139444301</v>
      </c>
      <c r="AL646" s="3">
        <v>0.15609912139444301</v>
      </c>
      <c r="AM646" s="3">
        <v>0.15609912139444301</v>
      </c>
    </row>
    <row r="647" spans="1:39" ht="12" x14ac:dyDescent="0.25">
      <c r="A647" s="1" t="s">
        <v>10</v>
      </c>
      <c r="B647" s="1" t="s">
        <v>11</v>
      </c>
      <c r="C647" s="1" t="s">
        <v>60</v>
      </c>
      <c r="D647" s="1" t="s">
        <v>78</v>
      </c>
      <c r="E647" s="1" t="s">
        <v>14</v>
      </c>
      <c r="F647" s="1" t="s">
        <v>34</v>
      </c>
      <c r="G647" s="1" t="s">
        <v>35</v>
      </c>
      <c r="H647" s="1" t="s">
        <v>15</v>
      </c>
      <c r="I647" s="1" t="s">
        <v>20</v>
      </c>
      <c r="J647" s="1" t="s">
        <v>330</v>
      </c>
      <c r="K647" s="3">
        <v>4.021999724796E-4</v>
      </c>
      <c r="L647" s="3">
        <v>4.021999724796E-4</v>
      </c>
      <c r="M647" s="3">
        <v>4.021999724796E-4</v>
      </c>
      <c r="N647" s="3">
        <v>4.021999724796E-4</v>
      </c>
      <c r="O647" s="3">
        <v>4.021999724796E-4</v>
      </c>
      <c r="P647" s="3">
        <v>4.021999724796E-4</v>
      </c>
      <c r="Q647" s="3">
        <v>4.021999724796E-4</v>
      </c>
      <c r="R647" s="3">
        <v>4.021999724796E-4</v>
      </c>
      <c r="S647" s="3">
        <v>4.021999724796E-4</v>
      </c>
      <c r="T647" s="3">
        <v>4.021999724796E-4</v>
      </c>
      <c r="U647" s="3">
        <v>4.021999724796E-4</v>
      </c>
      <c r="V647" s="3">
        <v>4.021999724796E-4</v>
      </c>
      <c r="W647" s="3">
        <v>4.021999724796E-4</v>
      </c>
      <c r="X647" s="3">
        <v>4.021999724796E-4</v>
      </c>
      <c r="Y647" s="3">
        <v>4.021999724796E-4</v>
      </c>
      <c r="Z647" s="3">
        <v>4.021999724796E-4</v>
      </c>
      <c r="AA647" s="3">
        <v>4.021999724796E-4</v>
      </c>
      <c r="AB647" s="3">
        <v>4.021999724796E-4</v>
      </c>
      <c r="AC647" s="3">
        <v>4.021999724796E-4</v>
      </c>
      <c r="AD647" s="3">
        <v>4.021999724796E-4</v>
      </c>
      <c r="AE647" s="3">
        <v>4.021999724796E-4</v>
      </c>
      <c r="AF647" s="3">
        <v>4.021999724796E-4</v>
      </c>
      <c r="AG647" s="3">
        <v>4.021999724796E-4</v>
      </c>
      <c r="AH647" s="3">
        <v>4.021999724796E-4</v>
      </c>
      <c r="AI647" s="3">
        <v>4.021999724796E-4</v>
      </c>
      <c r="AJ647" s="3">
        <v>4.021999724796E-4</v>
      </c>
      <c r="AK647" s="3">
        <v>4.021999724796E-4</v>
      </c>
      <c r="AL647" s="3">
        <v>4.021999724796E-4</v>
      </c>
      <c r="AM647" s="3">
        <v>4.021999724796E-4</v>
      </c>
    </row>
    <row r="648" spans="1:39" ht="12" x14ac:dyDescent="0.25">
      <c r="A648" s="1" t="s">
        <v>10</v>
      </c>
      <c r="B648" s="1" t="s">
        <v>11</v>
      </c>
      <c r="C648" s="1" t="s">
        <v>60</v>
      </c>
      <c r="D648" s="1" t="s">
        <v>78</v>
      </c>
      <c r="E648" s="1" t="s">
        <v>14</v>
      </c>
      <c r="F648" s="1" t="s">
        <v>27</v>
      </c>
      <c r="G648" s="1" t="s">
        <v>28</v>
      </c>
      <c r="H648" s="1" t="s">
        <v>15</v>
      </c>
      <c r="I648" s="1" t="s">
        <v>16</v>
      </c>
      <c r="J648" s="1" t="s">
        <v>330</v>
      </c>
      <c r="K648" s="3">
        <v>59.421087188653601</v>
      </c>
      <c r="L648" s="3">
        <v>59.421087188653601</v>
      </c>
      <c r="M648" s="3">
        <v>59.421087188653601</v>
      </c>
      <c r="N648" s="3">
        <v>59.421087188653601</v>
      </c>
      <c r="O648" s="3">
        <v>59.421087188653601</v>
      </c>
      <c r="P648" s="3">
        <v>59.421087188653601</v>
      </c>
      <c r="Q648" s="3">
        <v>59.421087188653601</v>
      </c>
      <c r="R648" s="3">
        <v>59.421087188653601</v>
      </c>
      <c r="S648" s="3">
        <v>59.421087188653601</v>
      </c>
      <c r="T648" s="3">
        <v>59.421087188653601</v>
      </c>
      <c r="U648" s="3">
        <v>59.421087188653601</v>
      </c>
      <c r="V648" s="3">
        <v>59.421087188653601</v>
      </c>
      <c r="W648" s="3">
        <v>59.421087188653601</v>
      </c>
      <c r="X648" s="3">
        <v>59.421087188653601</v>
      </c>
      <c r="Y648" s="3">
        <v>59.421087188653601</v>
      </c>
      <c r="Z648" s="3">
        <v>59.421087188653601</v>
      </c>
      <c r="AA648" s="3">
        <v>59.421087188653601</v>
      </c>
      <c r="AB648" s="3">
        <v>59.421087188653601</v>
      </c>
      <c r="AC648" s="3">
        <v>59.421087188653601</v>
      </c>
      <c r="AD648" s="3">
        <v>59.421087188653601</v>
      </c>
      <c r="AE648" s="3">
        <v>59.421087188653601</v>
      </c>
      <c r="AF648" s="3">
        <v>59.421087188653601</v>
      </c>
      <c r="AG648" s="3">
        <v>59.421087188653601</v>
      </c>
      <c r="AH648" s="3">
        <v>59.421087188653601</v>
      </c>
      <c r="AI648" s="3">
        <v>59.421087188653601</v>
      </c>
      <c r="AJ648" s="3">
        <v>59.421087188653601</v>
      </c>
      <c r="AK648" s="3">
        <v>59.421087188653601</v>
      </c>
      <c r="AL648" s="3">
        <v>59.421087188653601</v>
      </c>
      <c r="AM648" s="3">
        <v>59.421087188653601</v>
      </c>
    </row>
    <row r="649" spans="1:39" ht="12" x14ac:dyDescent="0.25">
      <c r="A649" s="1" t="s">
        <v>10</v>
      </c>
      <c r="B649" s="1" t="s">
        <v>11</v>
      </c>
      <c r="C649" s="1" t="s">
        <v>60</v>
      </c>
      <c r="D649" s="1" t="s">
        <v>78</v>
      </c>
      <c r="E649" s="1" t="s">
        <v>14</v>
      </c>
      <c r="F649" s="1" t="s">
        <v>27</v>
      </c>
      <c r="G649" s="1" t="s">
        <v>28</v>
      </c>
      <c r="H649" s="1" t="s">
        <v>15</v>
      </c>
      <c r="I649" s="1" t="s">
        <v>23</v>
      </c>
      <c r="J649" s="1" t="s">
        <v>330</v>
      </c>
      <c r="K649" s="3">
        <v>112602.960222498</v>
      </c>
      <c r="L649" s="3">
        <v>112602.960222498</v>
      </c>
      <c r="M649" s="3">
        <v>112602.960222498</v>
      </c>
      <c r="N649" s="3">
        <v>112602.960222498</v>
      </c>
      <c r="O649" s="3">
        <v>112602.960222498</v>
      </c>
      <c r="P649" s="3">
        <v>112602.960222498</v>
      </c>
      <c r="Q649" s="3">
        <v>112602.960222498</v>
      </c>
      <c r="R649" s="3">
        <v>112602.960222498</v>
      </c>
      <c r="S649" s="3">
        <v>112602.960222498</v>
      </c>
      <c r="T649" s="3">
        <v>112602.960222498</v>
      </c>
      <c r="U649" s="3">
        <v>112602.960222498</v>
      </c>
      <c r="V649" s="3">
        <v>112602.960222498</v>
      </c>
      <c r="W649" s="3">
        <v>112602.960222498</v>
      </c>
      <c r="X649" s="3">
        <v>112602.960222498</v>
      </c>
      <c r="Y649" s="3">
        <v>112602.960222498</v>
      </c>
      <c r="Z649" s="3">
        <v>112602.960222498</v>
      </c>
      <c r="AA649" s="3">
        <v>112602.960222498</v>
      </c>
      <c r="AB649" s="3">
        <v>112602.960222498</v>
      </c>
      <c r="AC649" s="3">
        <v>112602.960222498</v>
      </c>
      <c r="AD649" s="3">
        <v>112602.960222498</v>
      </c>
      <c r="AE649" s="3">
        <v>112602.960222498</v>
      </c>
      <c r="AF649" s="3">
        <v>112602.960222498</v>
      </c>
      <c r="AG649" s="3">
        <v>112602.960222498</v>
      </c>
      <c r="AH649" s="3">
        <v>112602.960222498</v>
      </c>
      <c r="AI649" s="3">
        <v>112602.960222498</v>
      </c>
      <c r="AJ649" s="3">
        <v>112602.960222498</v>
      </c>
      <c r="AK649" s="3">
        <v>112602.960222498</v>
      </c>
      <c r="AL649" s="3">
        <v>112602.960222498</v>
      </c>
      <c r="AM649" s="3">
        <v>112602.960222498</v>
      </c>
    </row>
    <row r="650" spans="1:39" ht="12" x14ac:dyDescent="0.25">
      <c r="A650" s="1" t="s">
        <v>10</v>
      </c>
      <c r="B650" s="1" t="s">
        <v>11</v>
      </c>
      <c r="C650" s="1" t="s">
        <v>60</v>
      </c>
      <c r="D650" s="1" t="s">
        <v>78</v>
      </c>
      <c r="E650" s="1" t="s">
        <v>14</v>
      </c>
      <c r="F650" s="1" t="s">
        <v>27</v>
      </c>
      <c r="G650" s="1" t="s">
        <v>28</v>
      </c>
      <c r="H650" s="1" t="s">
        <v>15</v>
      </c>
      <c r="I650" s="1" t="s">
        <v>20</v>
      </c>
      <c r="J650" s="1" t="s">
        <v>330</v>
      </c>
      <c r="K650" s="3">
        <v>56.237814660689999</v>
      </c>
      <c r="L650" s="3">
        <v>56.237814660689999</v>
      </c>
      <c r="M650" s="3">
        <v>56.237814660689999</v>
      </c>
      <c r="N650" s="3">
        <v>56.237814660689999</v>
      </c>
      <c r="O650" s="3">
        <v>56.237814660689999</v>
      </c>
      <c r="P650" s="3">
        <v>56.237814660689999</v>
      </c>
      <c r="Q650" s="3">
        <v>56.237814660689999</v>
      </c>
      <c r="R650" s="3">
        <v>56.237814660689999</v>
      </c>
      <c r="S650" s="3">
        <v>56.237814660689999</v>
      </c>
      <c r="T650" s="3">
        <v>56.237814660689999</v>
      </c>
      <c r="U650" s="3">
        <v>56.237814660689999</v>
      </c>
      <c r="V650" s="3">
        <v>56.237814660689999</v>
      </c>
      <c r="W650" s="3">
        <v>56.237814660689999</v>
      </c>
      <c r="X650" s="3">
        <v>56.237814660689999</v>
      </c>
      <c r="Y650" s="3">
        <v>56.237814660689999</v>
      </c>
      <c r="Z650" s="3">
        <v>56.237814660689999</v>
      </c>
      <c r="AA650" s="3">
        <v>56.237814660689999</v>
      </c>
      <c r="AB650" s="3">
        <v>56.237814660689999</v>
      </c>
      <c r="AC650" s="3">
        <v>56.237814660689999</v>
      </c>
      <c r="AD650" s="3">
        <v>56.237814660689999</v>
      </c>
      <c r="AE650" s="3">
        <v>56.237814660689999</v>
      </c>
      <c r="AF650" s="3">
        <v>56.237814660689999</v>
      </c>
      <c r="AG650" s="3">
        <v>56.237814660689999</v>
      </c>
      <c r="AH650" s="3">
        <v>56.237814660689999</v>
      </c>
      <c r="AI650" s="3">
        <v>56.237814660689999</v>
      </c>
      <c r="AJ650" s="3">
        <v>56.237814660689999</v>
      </c>
      <c r="AK650" s="3">
        <v>56.237814660689999</v>
      </c>
      <c r="AL650" s="3">
        <v>56.237814660689999</v>
      </c>
      <c r="AM650" s="3">
        <v>56.237814660689999</v>
      </c>
    </row>
    <row r="651" spans="1:39" ht="12" x14ac:dyDescent="0.25">
      <c r="A651" s="1" t="s">
        <v>10</v>
      </c>
      <c r="B651" s="1" t="s">
        <v>11</v>
      </c>
      <c r="C651" s="1" t="s">
        <v>60</v>
      </c>
      <c r="D651" s="1" t="s">
        <v>79</v>
      </c>
      <c r="E651" s="1" t="s">
        <v>14</v>
      </c>
      <c r="F651" s="1" t="s">
        <v>34</v>
      </c>
      <c r="G651" s="1" t="s">
        <v>35</v>
      </c>
      <c r="H651" s="1" t="s">
        <v>15</v>
      </c>
      <c r="I651" s="1" t="s">
        <v>16</v>
      </c>
      <c r="J651" s="1" t="s">
        <v>330</v>
      </c>
      <c r="K651" s="3">
        <v>9.6165657017417398E-5</v>
      </c>
      <c r="L651" s="3">
        <v>9.6165657017417398E-5</v>
      </c>
      <c r="M651" s="3">
        <v>9.6165657017417398E-5</v>
      </c>
      <c r="N651" s="3">
        <v>9.6165657017417398E-5</v>
      </c>
      <c r="O651" s="3">
        <v>9.6165657017417398E-5</v>
      </c>
      <c r="P651" s="3">
        <v>9.6165657017417398E-5</v>
      </c>
      <c r="Q651" s="3">
        <v>9.6165657017417398E-5</v>
      </c>
      <c r="R651" s="3">
        <v>9.6165657017417398E-5</v>
      </c>
      <c r="S651" s="3">
        <v>9.6165657017417398E-5</v>
      </c>
      <c r="T651" s="3">
        <v>9.6165657017417398E-5</v>
      </c>
      <c r="U651" s="3">
        <v>9.6165657017417398E-5</v>
      </c>
      <c r="V651" s="3">
        <v>9.6165657017417398E-5</v>
      </c>
      <c r="W651" s="3">
        <v>9.6165657017417398E-5</v>
      </c>
      <c r="X651" s="3">
        <v>9.6165657017417398E-5</v>
      </c>
      <c r="Y651" s="3">
        <v>9.6165657017417398E-5</v>
      </c>
      <c r="Z651" s="3">
        <v>9.6165657017417398E-5</v>
      </c>
      <c r="AA651" s="3">
        <v>9.6165657017417398E-5</v>
      </c>
      <c r="AB651" s="3">
        <v>9.6165657017417398E-5</v>
      </c>
      <c r="AC651" s="3">
        <v>9.6165657017417398E-5</v>
      </c>
      <c r="AD651" s="3">
        <v>9.6165657017417398E-5</v>
      </c>
      <c r="AE651" s="3">
        <v>9.6165657017417398E-5</v>
      </c>
      <c r="AF651" s="3">
        <v>9.6165657017417398E-5</v>
      </c>
      <c r="AG651" s="3">
        <v>9.6165657017417398E-5</v>
      </c>
      <c r="AH651" s="3">
        <v>9.6165657017417398E-5</v>
      </c>
      <c r="AI651" s="3">
        <v>9.6165657017417398E-5</v>
      </c>
      <c r="AJ651" s="3">
        <v>9.6165657017417398E-5</v>
      </c>
      <c r="AK651" s="3">
        <v>9.6165657017417398E-5</v>
      </c>
      <c r="AL651" s="3">
        <v>9.6165657017417398E-5</v>
      </c>
      <c r="AM651" s="3">
        <v>9.6165657017417398E-5</v>
      </c>
    </row>
    <row r="652" spans="1:39" ht="12" x14ac:dyDescent="0.25">
      <c r="A652" s="1" t="s">
        <v>10</v>
      </c>
      <c r="B652" s="1" t="s">
        <v>11</v>
      </c>
      <c r="C652" s="1" t="s">
        <v>60</v>
      </c>
      <c r="D652" s="1" t="s">
        <v>79</v>
      </c>
      <c r="E652" s="1" t="s">
        <v>14</v>
      </c>
      <c r="F652" s="1" t="s">
        <v>34</v>
      </c>
      <c r="G652" s="1" t="s">
        <v>35</v>
      </c>
      <c r="H652" s="1" t="s">
        <v>15</v>
      </c>
      <c r="I652" s="1" t="s">
        <v>23</v>
      </c>
      <c r="J652" s="1" t="s">
        <v>330</v>
      </c>
      <c r="K652" s="3">
        <v>7.0647413030295605E-2</v>
      </c>
      <c r="L652" s="3">
        <v>7.0647413030295605E-2</v>
      </c>
      <c r="M652" s="3">
        <v>7.0647413030295605E-2</v>
      </c>
      <c r="N652" s="3">
        <v>7.0647413030295605E-2</v>
      </c>
      <c r="O652" s="3">
        <v>7.0647413030295605E-2</v>
      </c>
      <c r="P652" s="3">
        <v>7.0647413030295605E-2</v>
      </c>
      <c r="Q652" s="3">
        <v>7.0647413030295605E-2</v>
      </c>
      <c r="R652" s="3">
        <v>7.0647413030295605E-2</v>
      </c>
      <c r="S652" s="3">
        <v>7.0647413030295605E-2</v>
      </c>
      <c r="T652" s="3">
        <v>7.0647413030295605E-2</v>
      </c>
      <c r="U652" s="3">
        <v>7.0647413030295605E-2</v>
      </c>
      <c r="V652" s="3">
        <v>7.0647413030295605E-2</v>
      </c>
      <c r="W652" s="3">
        <v>7.0647413030295605E-2</v>
      </c>
      <c r="X652" s="3">
        <v>7.0647413030295605E-2</v>
      </c>
      <c r="Y652" s="3">
        <v>7.0647413030295605E-2</v>
      </c>
      <c r="Z652" s="3">
        <v>7.0647413030295605E-2</v>
      </c>
      <c r="AA652" s="3">
        <v>7.0647413030295605E-2</v>
      </c>
      <c r="AB652" s="3">
        <v>7.0647413030295605E-2</v>
      </c>
      <c r="AC652" s="3">
        <v>7.0647413030295605E-2</v>
      </c>
      <c r="AD652" s="3">
        <v>7.0647413030295605E-2</v>
      </c>
      <c r="AE652" s="3">
        <v>7.0647413030295605E-2</v>
      </c>
      <c r="AF652" s="3">
        <v>7.0647413030295605E-2</v>
      </c>
      <c r="AG652" s="3">
        <v>7.0647413030295605E-2</v>
      </c>
      <c r="AH652" s="3">
        <v>7.0647413030295605E-2</v>
      </c>
      <c r="AI652" s="3">
        <v>7.0647413030295605E-2</v>
      </c>
      <c r="AJ652" s="3">
        <v>7.0647413030295605E-2</v>
      </c>
      <c r="AK652" s="3">
        <v>7.0647413030295605E-2</v>
      </c>
      <c r="AL652" s="3">
        <v>7.0647413030295605E-2</v>
      </c>
      <c r="AM652" s="3">
        <v>7.0647413030295605E-2</v>
      </c>
    </row>
    <row r="653" spans="1:39" ht="12" x14ac:dyDescent="0.25">
      <c r="A653" s="1" t="s">
        <v>10</v>
      </c>
      <c r="B653" s="1" t="s">
        <v>11</v>
      </c>
      <c r="C653" s="1" t="s">
        <v>60</v>
      </c>
      <c r="D653" s="1" t="s">
        <v>79</v>
      </c>
      <c r="E653" s="1" t="s">
        <v>14</v>
      </c>
      <c r="F653" s="1" t="s">
        <v>34</v>
      </c>
      <c r="G653" s="1" t="s">
        <v>35</v>
      </c>
      <c r="H653" s="1" t="s">
        <v>15</v>
      </c>
      <c r="I653" s="1" t="s">
        <v>20</v>
      </c>
      <c r="J653" s="1" t="s">
        <v>330</v>
      </c>
      <c r="K653" s="3">
        <v>1.8202785078289999E-4</v>
      </c>
      <c r="L653" s="3">
        <v>1.8202785078289999E-4</v>
      </c>
      <c r="M653" s="3">
        <v>1.8202785078289999E-4</v>
      </c>
      <c r="N653" s="3">
        <v>1.8202785078289999E-4</v>
      </c>
      <c r="O653" s="3">
        <v>1.8202785078289999E-4</v>
      </c>
      <c r="P653" s="3">
        <v>1.8202785078289999E-4</v>
      </c>
      <c r="Q653" s="3">
        <v>1.8202785078289999E-4</v>
      </c>
      <c r="R653" s="3">
        <v>1.8202785078289999E-4</v>
      </c>
      <c r="S653" s="3">
        <v>1.8202785078289999E-4</v>
      </c>
      <c r="T653" s="3">
        <v>1.8202785078289999E-4</v>
      </c>
      <c r="U653" s="3">
        <v>1.8202785078289999E-4</v>
      </c>
      <c r="V653" s="3">
        <v>1.8202785078289999E-4</v>
      </c>
      <c r="W653" s="3">
        <v>1.8202785078289999E-4</v>
      </c>
      <c r="X653" s="3">
        <v>1.8202785078289999E-4</v>
      </c>
      <c r="Y653" s="3">
        <v>1.8202785078289999E-4</v>
      </c>
      <c r="Z653" s="3">
        <v>1.8202785078289999E-4</v>
      </c>
      <c r="AA653" s="3">
        <v>1.8202785078289999E-4</v>
      </c>
      <c r="AB653" s="3">
        <v>1.8202785078289999E-4</v>
      </c>
      <c r="AC653" s="3">
        <v>1.8202785078289999E-4</v>
      </c>
      <c r="AD653" s="3">
        <v>1.8202785078289999E-4</v>
      </c>
      <c r="AE653" s="3">
        <v>1.8202785078289999E-4</v>
      </c>
      <c r="AF653" s="3">
        <v>1.8202785078289999E-4</v>
      </c>
      <c r="AG653" s="3">
        <v>1.8202785078289999E-4</v>
      </c>
      <c r="AH653" s="3">
        <v>1.8202785078289999E-4</v>
      </c>
      <c r="AI653" s="3">
        <v>1.8202785078289999E-4</v>
      </c>
      <c r="AJ653" s="3">
        <v>1.8202785078289999E-4</v>
      </c>
      <c r="AK653" s="3">
        <v>1.8202785078289999E-4</v>
      </c>
      <c r="AL653" s="3">
        <v>1.8202785078289999E-4</v>
      </c>
      <c r="AM653" s="3">
        <v>1.8202785078289999E-4</v>
      </c>
    </row>
    <row r="654" spans="1:39" ht="12" x14ac:dyDescent="0.25">
      <c r="A654" s="1" t="s">
        <v>10</v>
      </c>
      <c r="B654" s="1" t="s">
        <v>11</v>
      </c>
      <c r="C654" s="1" t="s">
        <v>60</v>
      </c>
      <c r="D654" s="1" t="s">
        <v>79</v>
      </c>
      <c r="E654" s="1" t="s">
        <v>14</v>
      </c>
      <c r="F654" s="1" t="s">
        <v>27</v>
      </c>
      <c r="G654" s="1" t="s">
        <v>28</v>
      </c>
      <c r="H654" s="1" t="s">
        <v>15</v>
      </c>
      <c r="I654" s="1" t="s">
        <v>16</v>
      </c>
      <c r="J654" s="1" t="s">
        <v>330</v>
      </c>
      <c r="K654" s="3">
        <v>1.50589584334751</v>
      </c>
      <c r="L654" s="3">
        <v>1.50589584334751</v>
      </c>
      <c r="M654" s="3">
        <v>1.50589584334751</v>
      </c>
      <c r="N654" s="3">
        <v>1.50589584334751</v>
      </c>
      <c r="O654" s="3">
        <v>1.50589584334751</v>
      </c>
      <c r="P654" s="3">
        <v>1.50589584334751</v>
      </c>
      <c r="Q654" s="3">
        <v>1.50589584334751</v>
      </c>
      <c r="R654" s="3">
        <v>1.50589584334751</v>
      </c>
      <c r="S654" s="3">
        <v>1.50589584334751</v>
      </c>
      <c r="T654" s="3">
        <v>1.50589584334751</v>
      </c>
      <c r="U654" s="3">
        <v>1.50589584334751</v>
      </c>
      <c r="V654" s="3">
        <v>1.50589584334751</v>
      </c>
      <c r="W654" s="3">
        <v>1.50589584334751</v>
      </c>
      <c r="X654" s="3">
        <v>1.50589584334751</v>
      </c>
      <c r="Y654" s="3">
        <v>1.50589584334751</v>
      </c>
      <c r="Z654" s="3">
        <v>1.50589584334751</v>
      </c>
      <c r="AA654" s="3">
        <v>1.50589584334751</v>
      </c>
      <c r="AB654" s="3">
        <v>1.50589584334751</v>
      </c>
      <c r="AC654" s="3">
        <v>1.50589584334751</v>
      </c>
      <c r="AD654" s="3">
        <v>1.50589584334751</v>
      </c>
      <c r="AE654" s="3">
        <v>1.50589584334751</v>
      </c>
      <c r="AF654" s="3">
        <v>1.50589584334751</v>
      </c>
      <c r="AG654" s="3">
        <v>1.50589584334751</v>
      </c>
      <c r="AH654" s="3">
        <v>1.50589584334751</v>
      </c>
      <c r="AI654" s="3">
        <v>1.50589584334751</v>
      </c>
      <c r="AJ654" s="3">
        <v>1.50589584334751</v>
      </c>
      <c r="AK654" s="3">
        <v>1.50589584334751</v>
      </c>
      <c r="AL654" s="3">
        <v>1.50589584334751</v>
      </c>
      <c r="AM654" s="3">
        <v>1.50589584334751</v>
      </c>
    </row>
    <row r="655" spans="1:39" ht="12" x14ac:dyDescent="0.25">
      <c r="A655" s="1" t="s">
        <v>10</v>
      </c>
      <c r="B655" s="1" t="s">
        <v>11</v>
      </c>
      <c r="C655" s="1" t="s">
        <v>60</v>
      </c>
      <c r="D655" s="1" t="s">
        <v>79</v>
      </c>
      <c r="E655" s="1" t="s">
        <v>14</v>
      </c>
      <c r="F655" s="1" t="s">
        <v>27</v>
      </c>
      <c r="G655" s="1" t="s">
        <v>28</v>
      </c>
      <c r="H655" s="1" t="s">
        <v>15</v>
      </c>
      <c r="I655" s="1" t="s">
        <v>23</v>
      </c>
      <c r="J655" s="1" t="s">
        <v>330</v>
      </c>
      <c r="K655" s="3">
        <v>2853.67262314353</v>
      </c>
      <c r="L655" s="3">
        <v>2853.67262314353</v>
      </c>
      <c r="M655" s="3">
        <v>2853.67262314353</v>
      </c>
      <c r="N655" s="3">
        <v>2853.67262314353</v>
      </c>
      <c r="O655" s="3">
        <v>2853.67262314353</v>
      </c>
      <c r="P655" s="3">
        <v>2853.67262314353</v>
      </c>
      <c r="Q655" s="3">
        <v>2853.67262314353</v>
      </c>
      <c r="R655" s="3">
        <v>2853.67262314353</v>
      </c>
      <c r="S655" s="3">
        <v>2853.67262314353</v>
      </c>
      <c r="T655" s="3">
        <v>2853.67262314353</v>
      </c>
      <c r="U655" s="3">
        <v>2853.67262314353</v>
      </c>
      <c r="V655" s="3">
        <v>2853.67262314353</v>
      </c>
      <c r="W655" s="3">
        <v>2853.67262314353</v>
      </c>
      <c r="X655" s="3">
        <v>2853.67262314353</v>
      </c>
      <c r="Y655" s="3">
        <v>2853.67262314353</v>
      </c>
      <c r="Z655" s="3">
        <v>2853.67262314353</v>
      </c>
      <c r="AA655" s="3">
        <v>2853.67262314353</v>
      </c>
      <c r="AB655" s="3">
        <v>2853.67262314353</v>
      </c>
      <c r="AC655" s="3">
        <v>2853.67262314353</v>
      </c>
      <c r="AD655" s="3">
        <v>2853.67262314353</v>
      </c>
      <c r="AE655" s="3">
        <v>2853.67262314353</v>
      </c>
      <c r="AF655" s="3">
        <v>2853.67262314353</v>
      </c>
      <c r="AG655" s="3">
        <v>2853.67262314353</v>
      </c>
      <c r="AH655" s="3">
        <v>2853.67262314353</v>
      </c>
      <c r="AI655" s="3">
        <v>2853.67262314353</v>
      </c>
      <c r="AJ655" s="3">
        <v>2853.67262314353</v>
      </c>
      <c r="AK655" s="3">
        <v>2853.67262314353</v>
      </c>
      <c r="AL655" s="3">
        <v>2853.67262314353</v>
      </c>
      <c r="AM655" s="3">
        <v>2853.67262314353</v>
      </c>
    </row>
    <row r="656" spans="1:39" ht="12" x14ac:dyDescent="0.25">
      <c r="A656" s="1" t="s">
        <v>10</v>
      </c>
      <c r="B656" s="1" t="s">
        <v>11</v>
      </c>
      <c r="C656" s="1" t="s">
        <v>60</v>
      </c>
      <c r="D656" s="1" t="s">
        <v>79</v>
      </c>
      <c r="E656" s="1" t="s">
        <v>14</v>
      </c>
      <c r="F656" s="1" t="s">
        <v>27</v>
      </c>
      <c r="G656" s="1" t="s">
        <v>28</v>
      </c>
      <c r="H656" s="1" t="s">
        <v>15</v>
      </c>
      <c r="I656" s="1" t="s">
        <v>20</v>
      </c>
      <c r="J656" s="1" t="s">
        <v>330</v>
      </c>
      <c r="K656" s="3">
        <v>1.4252228517396099</v>
      </c>
      <c r="L656" s="3">
        <v>1.4252228517396099</v>
      </c>
      <c r="M656" s="3">
        <v>1.4252228517396099</v>
      </c>
      <c r="N656" s="3">
        <v>1.4252228517396099</v>
      </c>
      <c r="O656" s="3">
        <v>1.4252228517396099</v>
      </c>
      <c r="P656" s="3">
        <v>1.4252228517396099</v>
      </c>
      <c r="Q656" s="3">
        <v>1.4252228517396099</v>
      </c>
      <c r="R656" s="3">
        <v>1.4252228517396099</v>
      </c>
      <c r="S656" s="3">
        <v>1.4252228517396099</v>
      </c>
      <c r="T656" s="3">
        <v>1.4252228517396099</v>
      </c>
      <c r="U656" s="3">
        <v>1.4252228517396099</v>
      </c>
      <c r="V656" s="3">
        <v>1.4252228517396099</v>
      </c>
      <c r="W656" s="3">
        <v>1.4252228517396099</v>
      </c>
      <c r="X656" s="3">
        <v>1.4252228517396099</v>
      </c>
      <c r="Y656" s="3">
        <v>1.4252228517396099</v>
      </c>
      <c r="Z656" s="3">
        <v>1.4252228517396099</v>
      </c>
      <c r="AA656" s="3">
        <v>1.4252228517396099</v>
      </c>
      <c r="AB656" s="3">
        <v>1.4252228517396099</v>
      </c>
      <c r="AC656" s="3">
        <v>1.4252228517396099</v>
      </c>
      <c r="AD656" s="3">
        <v>1.4252228517396099</v>
      </c>
      <c r="AE656" s="3">
        <v>1.4252228517396099</v>
      </c>
      <c r="AF656" s="3">
        <v>1.4252228517396099</v>
      </c>
      <c r="AG656" s="3">
        <v>1.4252228517396099</v>
      </c>
      <c r="AH656" s="3">
        <v>1.4252228517396099</v>
      </c>
      <c r="AI656" s="3">
        <v>1.4252228517396099</v>
      </c>
      <c r="AJ656" s="3">
        <v>1.4252228517396099</v>
      </c>
      <c r="AK656" s="3">
        <v>1.4252228517396099</v>
      </c>
      <c r="AL656" s="3">
        <v>1.4252228517396099</v>
      </c>
      <c r="AM656" s="3">
        <v>1.4252228517396099</v>
      </c>
    </row>
    <row r="657" spans="1:39" ht="12" x14ac:dyDescent="0.25">
      <c r="A657" s="1" t="s">
        <v>10</v>
      </c>
      <c r="B657" s="1" t="s">
        <v>11</v>
      </c>
      <c r="C657" s="1" t="s">
        <v>60</v>
      </c>
      <c r="D657" s="1" t="s">
        <v>79</v>
      </c>
      <c r="E657" s="1" t="s">
        <v>14</v>
      </c>
      <c r="F657" s="1" t="s">
        <v>62</v>
      </c>
      <c r="G657" s="1" t="s">
        <v>62</v>
      </c>
      <c r="H657" s="1" t="s">
        <v>15</v>
      </c>
      <c r="I657" s="1" t="s">
        <v>16</v>
      </c>
      <c r="J657" s="1" t="s">
        <v>330</v>
      </c>
      <c r="K657" s="3">
        <v>3.6097839861929997E-4</v>
      </c>
      <c r="L657" s="3">
        <v>3.6097839861929997E-4</v>
      </c>
      <c r="M657" s="3">
        <v>3.6097839861929997E-4</v>
      </c>
      <c r="N657" s="3">
        <v>3.6097839861929997E-4</v>
      </c>
      <c r="O657" s="3">
        <v>3.6097839861929997E-4</v>
      </c>
      <c r="P657" s="3">
        <v>3.6097839861929997E-4</v>
      </c>
      <c r="Q657" s="3">
        <v>3.6097839861929997E-4</v>
      </c>
      <c r="R657" s="3">
        <v>3.6097839861929997E-4</v>
      </c>
      <c r="S657" s="3">
        <v>3.6097839861929997E-4</v>
      </c>
      <c r="T657" s="3">
        <v>3.6097839861929997E-4</v>
      </c>
      <c r="U657" s="3">
        <v>3.6097839861929997E-4</v>
      </c>
      <c r="V657" s="3">
        <v>3.6097839861929997E-4</v>
      </c>
      <c r="W657" s="3">
        <v>3.6097839861929997E-4</v>
      </c>
      <c r="X657" s="3">
        <v>3.6097839861929997E-4</v>
      </c>
      <c r="Y657" s="3">
        <v>3.6097839861929997E-4</v>
      </c>
      <c r="Z657" s="3">
        <v>3.6097839861929997E-4</v>
      </c>
      <c r="AA657" s="3">
        <v>3.6097839861929997E-4</v>
      </c>
      <c r="AB657" s="3">
        <v>3.6097839861929997E-4</v>
      </c>
      <c r="AC657" s="3">
        <v>3.6097839861929997E-4</v>
      </c>
      <c r="AD657" s="3">
        <v>3.6097839861929997E-4</v>
      </c>
      <c r="AE657" s="3">
        <v>3.6097839861929997E-4</v>
      </c>
      <c r="AF657" s="3">
        <v>3.6097839861929997E-4</v>
      </c>
      <c r="AG657" s="3">
        <v>3.6097839861929997E-4</v>
      </c>
      <c r="AH657" s="3">
        <v>3.6097839861929997E-4</v>
      </c>
      <c r="AI657" s="3">
        <v>3.6097839861929997E-4</v>
      </c>
      <c r="AJ657" s="3">
        <v>3.6097839861929997E-4</v>
      </c>
      <c r="AK657" s="3">
        <v>3.6097839861929997E-4</v>
      </c>
      <c r="AL657" s="3">
        <v>3.6097839861929997E-4</v>
      </c>
      <c r="AM657" s="3">
        <v>3.6097839861929997E-4</v>
      </c>
    </row>
    <row r="658" spans="1:39" ht="12" x14ac:dyDescent="0.25">
      <c r="A658" s="1" t="s">
        <v>10</v>
      </c>
      <c r="B658" s="1" t="s">
        <v>11</v>
      </c>
      <c r="C658" s="1" t="s">
        <v>60</v>
      </c>
      <c r="D658" s="1" t="s">
        <v>79</v>
      </c>
      <c r="E658" s="1" t="s">
        <v>14</v>
      </c>
      <c r="F658" s="1" t="s">
        <v>62</v>
      </c>
      <c r="G658" s="1" t="s">
        <v>62</v>
      </c>
      <c r="H658" s="1" t="s">
        <v>15</v>
      </c>
      <c r="I658" s="1" t="s">
        <v>23</v>
      </c>
      <c r="J658" s="1" t="s">
        <v>330</v>
      </c>
      <c r="K658" s="3">
        <v>0.32273187781325402</v>
      </c>
      <c r="L658" s="3">
        <v>0.32273187781325402</v>
      </c>
      <c r="M658" s="3">
        <v>0.32273187781325402</v>
      </c>
      <c r="N658" s="3">
        <v>0.32273187781325402</v>
      </c>
      <c r="O658" s="3">
        <v>0.32273187781325402</v>
      </c>
      <c r="P658" s="3">
        <v>0.32273187781325402</v>
      </c>
      <c r="Q658" s="3">
        <v>0.32273187781325402</v>
      </c>
      <c r="R658" s="3">
        <v>0.32273187781325402</v>
      </c>
      <c r="S658" s="3">
        <v>0.32273187781325402</v>
      </c>
      <c r="T658" s="3">
        <v>0.32273187781325402</v>
      </c>
      <c r="U658" s="3">
        <v>0.32273187781325402</v>
      </c>
      <c r="V658" s="3">
        <v>0.32273187781325402</v>
      </c>
      <c r="W658" s="3">
        <v>0.32273187781325402</v>
      </c>
      <c r="X658" s="3">
        <v>0.32273187781325402</v>
      </c>
      <c r="Y658" s="3">
        <v>0.32273187781325402</v>
      </c>
      <c r="Z658" s="3">
        <v>0.32273187781325402</v>
      </c>
      <c r="AA658" s="3">
        <v>0.32273187781325402</v>
      </c>
      <c r="AB658" s="3">
        <v>0.32273187781325402</v>
      </c>
      <c r="AC658" s="3">
        <v>0.32273187781325402</v>
      </c>
      <c r="AD658" s="3">
        <v>0.32273187781325402</v>
      </c>
      <c r="AE658" s="3">
        <v>0.32273187781325402</v>
      </c>
      <c r="AF658" s="3">
        <v>0.32273187781325402</v>
      </c>
      <c r="AG658" s="3">
        <v>0.32273187781325402</v>
      </c>
      <c r="AH658" s="3">
        <v>0.32273187781325402</v>
      </c>
      <c r="AI658" s="3">
        <v>0.32273187781325402</v>
      </c>
      <c r="AJ658" s="3">
        <v>0.32273187781325402</v>
      </c>
      <c r="AK658" s="3">
        <v>0.32273187781325402</v>
      </c>
      <c r="AL658" s="3">
        <v>0.32273187781325402</v>
      </c>
      <c r="AM658" s="3">
        <v>0.32273187781325402</v>
      </c>
    </row>
    <row r="659" spans="1:39" ht="12" x14ac:dyDescent="0.25">
      <c r="A659" s="1" t="s">
        <v>10</v>
      </c>
      <c r="B659" s="1" t="s">
        <v>11</v>
      </c>
      <c r="C659" s="1" t="s">
        <v>60</v>
      </c>
      <c r="D659" s="1" t="s">
        <v>79</v>
      </c>
      <c r="E659" s="1" t="s">
        <v>14</v>
      </c>
      <c r="F659" s="1" t="s">
        <v>62</v>
      </c>
      <c r="G659" s="1" t="s">
        <v>62</v>
      </c>
      <c r="H659" s="1" t="s">
        <v>15</v>
      </c>
      <c r="I659" s="1" t="s">
        <v>20</v>
      </c>
      <c r="J659" s="1" t="s">
        <v>330</v>
      </c>
      <c r="K659" s="3">
        <v>6.8328054024370001E-4</v>
      </c>
      <c r="L659" s="3">
        <v>6.8328054024370001E-4</v>
      </c>
      <c r="M659" s="3">
        <v>6.8328054024370001E-4</v>
      </c>
      <c r="N659" s="3">
        <v>6.8328054024370001E-4</v>
      </c>
      <c r="O659" s="3">
        <v>6.8328054024370001E-4</v>
      </c>
      <c r="P659" s="3">
        <v>6.8328054024370001E-4</v>
      </c>
      <c r="Q659" s="3">
        <v>6.8328054024370001E-4</v>
      </c>
      <c r="R659" s="3">
        <v>6.8328054024370001E-4</v>
      </c>
      <c r="S659" s="3">
        <v>6.8328054024370001E-4</v>
      </c>
      <c r="T659" s="3">
        <v>6.8328054024370001E-4</v>
      </c>
      <c r="U659" s="3">
        <v>6.8328054024370001E-4</v>
      </c>
      <c r="V659" s="3">
        <v>6.8328054024370001E-4</v>
      </c>
      <c r="W659" s="3">
        <v>6.8328054024370001E-4</v>
      </c>
      <c r="X659" s="3">
        <v>6.8328054024370001E-4</v>
      </c>
      <c r="Y659" s="3">
        <v>6.8328054024370001E-4</v>
      </c>
      <c r="Z659" s="3">
        <v>6.8328054024370001E-4</v>
      </c>
      <c r="AA659" s="3">
        <v>6.8328054024370001E-4</v>
      </c>
      <c r="AB659" s="3">
        <v>6.8328054024370001E-4</v>
      </c>
      <c r="AC659" s="3">
        <v>6.8328054024370001E-4</v>
      </c>
      <c r="AD659" s="3">
        <v>6.8328054024370001E-4</v>
      </c>
      <c r="AE659" s="3">
        <v>6.8328054024370001E-4</v>
      </c>
      <c r="AF659" s="3">
        <v>6.8328054024370001E-4</v>
      </c>
      <c r="AG659" s="3">
        <v>6.8328054024370001E-4</v>
      </c>
      <c r="AH659" s="3">
        <v>6.8328054024370001E-4</v>
      </c>
      <c r="AI659" s="3">
        <v>6.8328054024370001E-4</v>
      </c>
      <c r="AJ659" s="3">
        <v>6.8328054024370001E-4</v>
      </c>
      <c r="AK659" s="3">
        <v>6.8328054024370001E-4</v>
      </c>
      <c r="AL659" s="3">
        <v>6.8328054024370001E-4</v>
      </c>
      <c r="AM659" s="3">
        <v>6.8328054024370001E-4</v>
      </c>
    </row>
    <row r="660" spans="1:39" ht="12" x14ac:dyDescent="0.25">
      <c r="A660" s="1" t="s">
        <v>10</v>
      </c>
      <c r="B660" s="1" t="s">
        <v>11</v>
      </c>
      <c r="C660" s="1" t="s">
        <v>80</v>
      </c>
      <c r="D660" s="1" t="s">
        <v>81</v>
      </c>
      <c r="E660" s="1" t="s">
        <v>14</v>
      </c>
      <c r="F660" s="1" t="s">
        <v>14</v>
      </c>
      <c r="G660" s="1" t="s">
        <v>14</v>
      </c>
      <c r="H660" s="1" t="s">
        <v>15</v>
      </c>
      <c r="I660" s="1" t="s">
        <v>16</v>
      </c>
      <c r="J660" s="1" t="s">
        <v>330</v>
      </c>
      <c r="K660" s="3">
        <v>53113.990733414998</v>
      </c>
      <c r="L660" s="3">
        <v>53113.990733414998</v>
      </c>
      <c r="M660" s="3">
        <v>53113.990733414998</v>
      </c>
      <c r="N660" s="3">
        <v>53113.990733414998</v>
      </c>
      <c r="O660" s="3">
        <v>53113.990733414998</v>
      </c>
      <c r="P660" s="3">
        <v>53113.990733414998</v>
      </c>
      <c r="Q660" s="3">
        <v>53113.990733414998</v>
      </c>
      <c r="R660" s="3">
        <v>53113.990733414998</v>
      </c>
      <c r="S660" s="3">
        <v>53113.990733414998</v>
      </c>
      <c r="T660" s="3">
        <v>53113.990733414998</v>
      </c>
      <c r="U660" s="3">
        <v>53113.990733414998</v>
      </c>
      <c r="V660" s="3">
        <v>53113.990733414998</v>
      </c>
      <c r="W660" s="3">
        <v>53113.990733414998</v>
      </c>
      <c r="X660" s="3">
        <v>53113.990733414998</v>
      </c>
      <c r="Y660" s="3">
        <v>53113.990733414998</v>
      </c>
      <c r="Z660" s="3">
        <v>53113.990733414998</v>
      </c>
      <c r="AA660" s="3">
        <v>53113.990733414998</v>
      </c>
      <c r="AB660" s="3">
        <v>53113.990733414998</v>
      </c>
      <c r="AC660" s="3">
        <v>53113.990733414998</v>
      </c>
      <c r="AD660" s="3">
        <v>53113.990733414998</v>
      </c>
      <c r="AE660" s="3">
        <v>53113.990733414998</v>
      </c>
      <c r="AF660" s="3">
        <v>53113.990733414998</v>
      </c>
      <c r="AG660" s="3">
        <v>53113.990733414998</v>
      </c>
      <c r="AH660" s="3">
        <v>53113.990733414998</v>
      </c>
      <c r="AI660" s="3">
        <v>53113.990733414998</v>
      </c>
      <c r="AJ660" s="3">
        <v>53113.990733414998</v>
      </c>
      <c r="AK660" s="3">
        <v>53113.990733414998</v>
      </c>
      <c r="AL660" s="3">
        <v>53113.990733414998</v>
      </c>
      <c r="AM660" s="3">
        <v>53113.990733414998</v>
      </c>
    </row>
    <row r="661" spans="1:39" ht="12" x14ac:dyDescent="0.25">
      <c r="A661" s="1" t="s">
        <v>10</v>
      </c>
      <c r="B661" s="1" t="s">
        <v>11</v>
      </c>
      <c r="C661" s="1" t="s">
        <v>80</v>
      </c>
      <c r="D661" s="1" t="s">
        <v>82</v>
      </c>
      <c r="E661" s="1" t="s">
        <v>14</v>
      </c>
      <c r="F661" s="1" t="s">
        <v>14</v>
      </c>
      <c r="G661" s="1" t="s">
        <v>14</v>
      </c>
      <c r="H661" s="1" t="s">
        <v>15</v>
      </c>
      <c r="I661" s="1" t="s">
        <v>23</v>
      </c>
      <c r="J661" s="1" t="s">
        <v>330</v>
      </c>
      <c r="K661" s="3">
        <v>-808556.987319935</v>
      </c>
      <c r="L661" s="3">
        <v>-808556.987319935</v>
      </c>
      <c r="M661" s="3">
        <v>-808556.987319935</v>
      </c>
      <c r="N661" s="3">
        <v>-808556.987319935</v>
      </c>
      <c r="O661" s="3">
        <v>-808556.987319935</v>
      </c>
      <c r="P661" s="3">
        <v>-808556.987319935</v>
      </c>
      <c r="Q661" s="3">
        <v>-808556.987319935</v>
      </c>
      <c r="R661" s="3">
        <v>-808556.987319935</v>
      </c>
      <c r="S661" s="3">
        <v>-808556.987319935</v>
      </c>
      <c r="T661" s="3">
        <v>-808556.987319935</v>
      </c>
      <c r="U661" s="3">
        <v>-808556.987319935</v>
      </c>
      <c r="V661" s="3">
        <v>-808556.987319935</v>
      </c>
      <c r="W661" s="3">
        <v>-808556.987319935</v>
      </c>
      <c r="X661" s="3">
        <v>-808556.987319935</v>
      </c>
      <c r="Y661" s="3">
        <v>-808556.987319935</v>
      </c>
      <c r="Z661" s="3">
        <v>-808556.987319935</v>
      </c>
      <c r="AA661" s="3">
        <v>-808556.987319935</v>
      </c>
      <c r="AB661" s="3">
        <v>-808556.987319935</v>
      </c>
      <c r="AC661" s="3">
        <v>-808556.987319935</v>
      </c>
      <c r="AD661" s="3">
        <v>-808556.987319935</v>
      </c>
      <c r="AE661" s="3">
        <v>-808556.987319935</v>
      </c>
      <c r="AF661" s="3">
        <v>-808556.987319935</v>
      </c>
      <c r="AG661" s="3">
        <v>-808556.987319935</v>
      </c>
      <c r="AH661" s="3">
        <v>-808556.987319935</v>
      </c>
      <c r="AI661" s="3">
        <v>-808556.987319935</v>
      </c>
      <c r="AJ661" s="3">
        <v>-808556.987319935</v>
      </c>
      <c r="AK661" s="3">
        <v>-808556.987319935</v>
      </c>
      <c r="AL661" s="3">
        <v>-808556.987319935</v>
      </c>
      <c r="AM661" s="3">
        <v>-808556.987319935</v>
      </c>
    </row>
    <row r="662" spans="1:39" ht="12" x14ac:dyDescent="0.25">
      <c r="A662" s="1" t="s">
        <v>10</v>
      </c>
      <c r="B662" s="1" t="s">
        <v>11</v>
      </c>
      <c r="C662" s="1" t="s">
        <v>80</v>
      </c>
      <c r="D662" s="1" t="s">
        <v>83</v>
      </c>
      <c r="E662" s="1" t="s">
        <v>14</v>
      </c>
      <c r="F662" s="1" t="s">
        <v>14</v>
      </c>
      <c r="G662" s="1" t="s">
        <v>14</v>
      </c>
      <c r="H662" s="1" t="s">
        <v>15</v>
      </c>
      <c r="I662" s="1" t="s">
        <v>20</v>
      </c>
      <c r="J662" s="1" t="s">
        <v>330</v>
      </c>
      <c r="K662" s="3">
        <v>7117.9783404355003</v>
      </c>
      <c r="L662" s="3">
        <v>7117.9783404355003</v>
      </c>
      <c r="M662" s="3">
        <v>7117.9783404355003</v>
      </c>
      <c r="N662" s="3">
        <v>7117.9783404355003</v>
      </c>
      <c r="O662" s="3">
        <v>7117.9783404355003</v>
      </c>
      <c r="P662" s="3">
        <v>7117.9783404355003</v>
      </c>
      <c r="Q662" s="3">
        <v>7117.9783404355003</v>
      </c>
      <c r="R662" s="3">
        <v>7117.9783404355003</v>
      </c>
      <c r="S662" s="3">
        <v>7117.9783404355003</v>
      </c>
      <c r="T662" s="3">
        <v>7117.9783404355003</v>
      </c>
      <c r="U662" s="3">
        <v>7117.9783404355003</v>
      </c>
      <c r="V662" s="3">
        <v>7117.9783404355003</v>
      </c>
      <c r="W662" s="3">
        <v>7117.9783404355003</v>
      </c>
      <c r="X662" s="3">
        <v>7117.9783404355003</v>
      </c>
      <c r="Y662" s="3">
        <v>7117.9783404355003</v>
      </c>
      <c r="Z662" s="3">
        <v>7117.9783404355003</v>
      </c>
      <c r="AA662" s="3">
        <v>7117.9783404355003</v>
      </c>
      <c r="AB662" s="3">
        <v>7117.9783404355003</v>
      </c>
      <c r="AC662" s="3">
        <v>7117.9783404355003</v>
      </c>
      <c r="AD662" s="3">
        <v>7117.9783404355003</v>
      </c>
      <c r="AE662" s="3">
        <v>7117.9783404355003</v>
      </c>
      <c r="AF662" s="3">
        <v>7117.9783404355003</v>
      </c>
      <c r="AG662" s="3">
        <v>7117.9783404355003</v>
      </c>
      <c r="AH662" s="3">
        <v>7117.9783404355003</v>
      </c>
      <c r="AI662" s="3">
        <v>7117.9783404355003</v>
      </c>
      <c r="AJ662" s="3">
        <v>7117.9783404355003</v>
      </c>
      <c r="AK662" s="3">
        <v>7117.9783404355003</v>
      </c>
      <c r="AL662" s="3">
        <v>7117.9783404355003</v>
      </c>
      <c r="AM662" s="3">
        <v>7117.9783404355003</v>
      </c>
    </row>
    <row r="663" spans="1:39" ht="12" x14ac:dyDescent="0.25">
      <c r="A663" s="1" t="s">
        <v>10</v>
      </c>
      <c r="B663" s="1" t="s">
        <v>11</v>
      </c>
      <c r="C663" s="1" t="s">
        <v>84</v>
      </c>
      <c r="D663" s="1" t="s">
        <v>85</v>
      </c>
      <c r="E663" s="1" t="s">
        <v>14</v>
      </c>
      <c r="F663" s="1" t="s">
        <v>14</v>
      </c>
      <c r="G663" s="1" t="s">
        <v>14</v>
      </c>
      <c r="H663" s="1" t="s">
        <v>15</v>
      </c>
      <c r="I663" s="1" t="s">
        <v>16</v>
      </c>
      <c r="J663" s="1" t="s">
        <v>330</v>
      </c>
      <c r="K663" s="3">
        <v>81096.911480427196</v>
      </c>
      <c r="L663" s="3">
        <v>77446.424315159107</v>
      </c>
      <c r="M663" s="3">
        <v>73913.669775794304</v>
      </c>
      <c r="N663" s="3">
        <v>70450.969612722896</v>
      </c>
      <c r="O663" s="3">
        <v>67052.335064434999</v>
      </c>
      <c r="P663" s="3">
        <v>63711.739733503797</v>
      </c>
      <c r="Q663" s="3">
        <v>60419.590563526297</v>
      </c>
      <c r="R663" s="3">
        <v>57176.788055196703</v>
      </c>
      <c r="S663" s="3">
        <v>53978.795990753999</v>
      </c>
      <c r="T663" s="3">
        <v>50822.238580623103</v>
      </c>
      <c r="U663" s="3">
        <v>47698.731688855099</v>
      </c>
      <c r="V663" s="3">
        <v>44609.313831159699</v>
      </c>
      <c r="W663" s="3">
        <v>41550.933646160498</v>
      </c>
      <c r="X663" s="3">
        <v>36414.031417938699</v>
      </c>
      <c r="Y663" s="3">
        <v>36423.7507180311</v>
      </c>
      <c r="Z663" s="3">
        <v>36432.334819880401</v>
      </c>
      <c r="AA663" s="3">
        <v>36438.8134855268</v>
      </c>
      <c r="AB663" s="3">
        <v>36440.169016943</v>
      </c>
      <c r="AC663" s="3">
        <v>36441.695325847701</v>
      </c>
      <c r="AD663" s="3">
        <v>36444.109300253302</v>
      </c>
      <c r="AE663" s="3">
        <v>36447.405336253199</v>
      </c>
      <c r="AF663" s="3">
        <v>36448.325785764901</v>
      </c>
      <c r="AG663" s="3">
        <v>36451.924572168296</v>
      </c>
      <c r="AH663" s="3">
        <v>36459.039921653399</v>
      </c>
      <c r="AI663" s="3">
        <v>36465.330719543803</v>
      </c>
      <c r="AJ663" s="3">
        <v>36475.851487551801</v>
      </c>
      <c r="AK663" s="3">
        <v>36489.513755538203</v>
      </c>
      <c r="AL663" s="3">
        <v>36506.795137264096</v>
      </c>
      <c r="AM663" s="3">
        <v>36522.271149107</v>
      </c>
    </row>
    <row r="664" spans="1:39" ht="12" x14ac:dyDescent="0.25">
      <c r="A664" s="1" t="s">
        <v>10</v>
      </c>
      <c r="B664" s="1" t="s">
        <v>11</v>
      </c>
      <c r="C664" s="1" t="s">
        <v>84</v>
      </c>
      <c r="D664" s="1" t="s">
        <v>86</v>
      </c>
      <c r="E664" s="1" t="s">
        <v>14</v>
      </c>
      <c r="F664" s="1" t="s">
        <v>14</v>
      </c>
      <c r="G664" s="1" t="s">
        <v>14</v>
      </c>
      <c r="H664" s="1" t="s">
        <v>15</v>
      </c>
      <c r="I664" s="1" t="s">
        <v>23</v>
      </c>
      <c r="J664" s="1" t="s">
        <v>330</v>
      </c>
      <c r="K664" s="3">
        <v>85.571012612456201</v>
      </c>
      <c r="L664" s="3">
        <v>85.571012612456201</v>
      </c>
      <c r="M664" s="3">
        <v>85.571012612456201</v>
      </c>
      <c r="N664" s="3">
        <v>85.571012612456201</v>
      </c>
      <c r="O664" s="3">
        <v>85.571012612456201</v>
      </c>
      <c r="P664" s="3">
        <v>85.571012612456201</v>
      </c>
      <c r="Q664" s="3">
        <v>85.571012612456201</v>
      </c>
      <c r="R664" s="3">
        <v>85.571012612456201</v>
      </c>
      <c r="S664" s="3">
        <v>85.571012612456201</v>
      </c>
      <c r="T664" s="3">
        <v>85.571012612456201</v>
      </c>
      <c r="U664" s="3">
        <v>85.571012612456201</v>
      </c>
      <c r="V664" s="3">
        <v>85.571012612456201</v>
      </c>
      <c r="W664" s="3">
        <v>85.571012612456201</v>
      </c>
      <c r="X664" s="3">
        <v>85.571012612456201</v>
      </c>
      <c r="Y664" s="3">
        <v>85.571012612456201</v>
      </c>
      <c r="Z664" s="3">
        <v>85.571012612456201</v>
      </c>
      <c r="AA664" s="3">
        <v>85.571012612456201</v>
      </c>
      <c r="AB664" s="3">
        <v>85.571012612456201</v>
      </c>
      <c r="AC664" s="3">
        <v>85.571012612456201</v>
      </c>
      <c r="AD664" s="3">
        <v>85.571012612456201</v>
      </c>
      <c r="AE664" s="3">
        <v>85.571012612456201</v>
      </c>
      <c r="AF664" s="3">
        <v>85.571012612456201</v>
      </c>
      <c r="AG664" s="3">
        <v>85.571012612456201</v>
      </c>
      <c r="AH664" s="3">
        <v>85.571012612456201</v>
      </c>
      <c r="AI664" s="3">
        <v>85.571012612456201</v>
      </c>
      <c r="AJ664" s="3">
        <v>85.571012612456201</v>
      </c>
      <c r="AK664" s="3">
        <v>85.571012612456201</v>
      </c>
      <c r="AL664" s="3">
        <v>85.571012612456201</v>
      </c>
      <c r="AM664" s="3">
        <v>85.571012612456201</v>
      </c>
    </row>
    <row r="665" spans="1:39" ht="12" x14ac:dyDescent="0.25">
      <c r="A665" s="1" t="s">
        <v>10</v>
      </c>
      <c r="B665" s="1" t="s">
        <v>11</v>
      </c>
      <c r="C665" s="1" t="s">
        <v>84</v>
      </c>
      <c r="D665" s="1" t="s">
        <v>87</v>
      </c>
      <c r="E665" s="1" t="s">
        <v>14</v>
      </c>
      <c r="F665" s="1" t="s">
        <v>14</v>
      </c>
      <c r="G665" s="1" t="s">
        <v>14</v>
      </c>
      <c r="H665" s="1" t="s">
        <v>15</v>
      </c>
      <c r="I665" s="1" t="s">
        <v>16</v>
      </c>
      <c r="J665" s="1" t="s">
        <v>330</v>
      </c>
      <c r="K665" s="3">
        <v>37151.9514254889</v>
      </c>
      <c r="L665" s="3">
        <v>35479.5977024233</v>
      </c>
      <c r="M665" s="3">
        <v>33861.179409436503</v>
      </c>
      <c r="N665" s="3">
        <v>32274.854284212601</v>
      </c>
      <c r="O665" s="3">
        <v>30717.878767562299</v>
      </c>
      <c r="P665" s="3">
        <v>29187.492058607</v>
      </c>
      <c r="Q665" s="3">
        <v>27679.299405943701</v>
      </c>
      <c r="R665" s="3">
        <v>26193.7133451109</v>
      </c>
      <c r="S665" s="3">
        <v>24728.655753294301</v>
      </c>
      <c r="T665" s="3">
        <v>23282.580120669802</v>
      </c>
      <c r="U665" s="3">
        <v>21851.645524003299</v>
      </c>
      <c r="V665" s="3">
        <v>20436.327725990301</v>
      </c>
      <c r="W665" s="3">
        <v>19035.2288431901</v>
      </c>
      <c r="X665" s="3">
        <v>16681.9216878808</v>
      </c>
      <c r="Y665" s="3">
        <v>16686.374273784801</v>
      </c>
      <c r="Z665" s="3">
        <v>16690.306804988701</v>
      </c>
      <c r="AA665" s="3">
        <v>16693.274798060302</v>
      </c>
      <c r="AB665" s="3">
        <v>16693.895791343701</v>
      </c>
      <c r="AC665" s="3">
        <v>16694.595020861099</v>
      </c>
      <c r="AD665" s="3">
        <v>16695.7009058847</v>
      </c>
      <c r="AE665" s="3">
        <v>16697.2108791639</v>
      </c>
      <c r="AF665" s="3">
        <v>16697.632553613901</v>
      </c>
      <c r="AG665" s="3">
        <v>16699.281222289599</v>
      </c>
      <c r="AH665" s="3">
        <v>16702.540891660701</v>
      </c>
      <c r="AI665" s="3">
        <v>16705.422819139701</v>
      </c>
      <c r="AJ665" s="3">
        <v>16710.242571888099</v>
      </c>
      <c r="AK665" s="3">
        <v>16716.5015021892</v>
      </c>
      <c r="AL665" s="3">
        <v>16724.4184134836</v>
      </c>
      <c r="AM665" s="3">
        <v>16731.508252415199</v>
      </c>
    </row>
    <row r="666" spans="1:39" ht="12" x14ac:dyDescent="0.25">
      <c r="A666" s="1" t="s">
        <v>10</v>
      </c>
      <c r="B666" s="1" t="s">
        <v>11</v>
      </c>
      <c r="C666" s="1" t="s">
        <v>84</v>
      </c>
      <c r="D666" s="1" t="s">
        <v>88</v>
      </c>
      <c r="E666" s="1" t="s">
        <v>14</v>
      </c>
      <c r="F666" s="1" t="s">
        <v>14</v>
      </c>
      <c r="G666" s="1" t="s">
        <v>14</v>
      </c>
      <c r="H666" s="1" t="s">
        <v>15</v>
      </c>
      <c r="I666" s="1" t="s">
        <v>16</v>
      </c>
      <c r="J666" s="1" t="s">
        <v>330</v>
      </c>
      <c r="K666" s="3">
        <v>25020.5806404869</v>
      </c>
      <c r="L666" s="3">
        <v>25020.5806404869</v>
      </c>
      <c r="M666" s="3">
        <v>25020.5806404869</v>
      </c>
      <c r="N666" s="3">
        <v>25020.5806404869</v>
      </c>
      <c r="O666" s="3">
        <v>25020.5806404869</v>
      </c>
      <c r="P666" s="3">
        <v>25020.5806404869</v>
      </c>
      <c r="Q666" s="3">
        <v>25020.5806404869</v>
      </c>
      <c r="R666" s="3">
        <v>25020.5806404869</v>
      </c>
      <c r="S666" s="3">
        <v>25020.5806404869</v>
      </c>
      <c r="T666" s="3">
        <v>25020.5806404869</v>
      </c>
      <c r="U666" s="3">
        <v>25020.5806404869</v>
      </c>
      <c r="V666" s="3">
        <v>25020.5806404869</v>
      </c>
      <c r="W666" s="3">
        <v>25020.5806404869</v>
      </c>
      <c r="X666" s="3">
        <v>25020.5806404869</v>
      </c>
      <c r="Y666" s="3">
        <v>25020.5806404869</v>
      </c>
      <c r="Z666" s="3">
        <v>25020.5806404869</v>
      </c>
      <c r="AA666" s="3">
        <v>25020.5806404869</v>
      </c>
      <c r="AB666" s="3">
        <v>25020.5806404869</v>
      </c>
      <c r="AC666" s="3">
        <v>25020.5806404869</v>
      </c>
      <c r="AD666" s="3">
        <v>25020.5806404869</v>
      </c>
      <c r="AE666" s="3">
        <v>25020.5806404869</v>
      </c>
      <c r="AF666" s="3">
        <v>25020.5806404869</v>
      </c>
      <c r="AG666" s="3">
        <v>25020.5806404869</v>
      </c>
      <c r="AH666" s="3">
        <v>25020.5806404869</v>
      </c>
      <c r="AI666" s="3">
        <v>25020.5806404869</v>
      </c>
      <c r="AJ666" s="3">
        <v>25020.5806404869</v>
      </c>
      <c r="AK666" s="3">
        <v>25020.5806404869</v>
      </c>
      <c r="AL666" s="3">
        <v>25020.5806404869</v>
      </c>
      <c r="AM666" s="3">
        <v>25020.5806404869</v>
      </c>
    </row>
    <row r="667" spans="1:39" ht="12" x14ac:dyDescent="0.25">
      <c r="A667" s="1" t="s">
        <v>10</v>
      </c>
      <c r="B667" s="1" t="s">
        <v>11</v>
      </c>
      <c r="C667" s="1" t="s">
        <v>84</v>
      </c>
      <c r="D667" s="1" t="s">
        <v>89</v>
      </c>
      <c r="E667" s="1" t="s">
        <v>14</v>
      </c>
      <c r="F667" s="1" t="s">
        <v>14</v>
      </c>
      <c r="G667" s="1" t="s">
        <v>14</v>
      </c>
      <c r="H667" s="1" t="s">
        <v>15</v>
      </c>
      <c r="I667" s="1" t="s">
        <v>23</v>
      </c>
      <c r="J667" s="1" t="s">
        <v>330</v>
      </c>
      <c r="K667" s="3">
        <v>331.51693590146198</v>
      </c>
      <c r="L667" s="3">
        <v>331.51693590146198</v>
      </c>
      <c r="M667" s="3">
        <v>331.51693590146198</v>
      </c>
      <c r="N667" s="3">
        <v>331.51693590146198</v>
      </c>
      <c r="O667" s="3">
        <v>331.51693590146198</v>
      </c>
      <c r="P667" s="3">
        <v>331.51693590146198</v>
      </c>
      <c r="Q667" s="3">
        <v>331.51693590146198</v>
      </c>
      <c r="R667" s="3">
        <v>331.51693590146198</v>
      </c>
      <c r="S667" s="3">
        <v>331.51693590146198</v>
      </c>
      <c r="T667" s="3">
        <v>331.51693590146198</v>
      </c>
      <c r="U667" s="3">
        <v>331.51693590146198</v>
      </c>
      <c r="V667" s="3">
        <v>331.51693590146198</v>
      </c>
      <c r="W667" s="3">
        <v>331.51693590146198</v>
      </c>
      <c r="X667" s="3">
        <v>331.51693590146198</v>
      </c>
      <c r="Y667" s="3">
        <v>331.51693590146198</v>
      </c>
      <c r="Z667" s="3">
        <v>331.51693590146198</v>
      </c>
      <c r="AA667" s="3">
        <v>331.51693590146198</v>
      </c>
      <c r="AB667" s="3">
        <v>331.51693590146198</v>
      </c>
      <c r="AC667" s="3">
        <v>331.51693590146198</v>
      </c>
      <c r="AD667" s="3">
        <v>331.51693590146198</v>
      </c>
      <c r="AE667" s="3">
        <v>331.51693590146198</v>
      </c>
      <c r="AF667" s="3">
        <v>331.51693590146198</v>
      </c>
      <c r="AG667" s="3">
        <v>331.51693590146198</v>
      </c>
      <c r="AH667" s="3">
        <v>331.51693590146198</v>
      </c>
      <c r="AI667" s="3">
        <v>331.51693590146198</v>
      </c>
      <c r="AJ667" s="3">
        <v>331.51693590146198</v>
      </c>
      <c r="AK667" s="3">
        <v>331.51693590146198</v>
      </c>
      <c r="AL667" s="3">
        <v>331.51693590146198</v>
      </c>
      <c r="AM667" s="3">
        <v>331.51693590146198</v>
      </c>
    </row>
    <row r="668" spans="1:39" ht="12" x14ac:dyDescent="0.25">
      <c r="A668" s="1" t="s">
        <v>10</v>
      </c>
      <c r="B668" s="1" t="s">
        <v>11</v>
      </c>
      <c r="C668" s="1" t="s">
        <v>90</v>
      </c>
      <c r="D668" s="1" t="s">
        <v>91</v>
      </c>
      <c r="E668" s="1" t="s">
        <v>92</v>
      </c>
      <c r="F668" s="1" t="s">
        <v>27</v>
      </c>
      <c r="G668" s="1" t="s">
        <v>28</v>
      </c>
      <c r="H668" s="1" t="s">
        <v>15</v>
      </c>
      <c r="I668" s="1" t="s">
        <v>16</v>
      </c>
      <c r="J668" s="1" t="s">
        <v>330</v>
      </c>
      <c r="K668" s="3">
        <v>0</v>
      </c>
      <c r="L668" s="3">
        <v>0.13022326990963101</v>
      </c>
      <c r="M668" s="3">
        <v>0.26077356962817599</v>
      </c>
      <c r="N668" s="3">
        <v>0.391650899155636</v>
      </c>
      <c r="O668" s="3">
        <v>0.52292066445379204</v>
      </c>
      <c r="P668" s="3">
        <v>0.65451745956086305</v>
      </c>
      <c r="Q668" s="3">
        <v>0.78650669043863097</v>
      </c>
      <c r="R668" s="3">
        <v>0.91882295112531398</v>
      </c>
      <c r="S668" s="3">
        <v>1.05146624162091</v>
      </c>
      <c r="T668" s="3">
        <v>1.1772419061293</v>
      </c>
      <c r="U668" s="3">
        <v>1.2937953300263201</v>
      </c>
      <c r="V668" s="3">
        <v>1.39903352253491</v>
      </c>
      <c r="W668" s="3">
        <v>1.4910597107633601</v>
      </c>
      <c r="X668" s="3">
        <v>1.5684349635524599</v>
      </c>
      <c r="Y668" s="3">
        <v>1.63057062724616</v>
      </c>
      <c r="Z668" s="3">
        <v>1.67772832569158</v>
      </c>
      <c r="AA668" s="3">
        <v>1.7110199602390499</v>
      </c>
      <c r="AB668" s="3">
        <v>1.7323423037802499</v>
      </c>
      <c r="AC668" s="3">
        <v>1.7441153769011599</v>
      </c>
      <c r="AD668" s="3">
        <v>1.7487592001877399</v>
      </c>
      <c r="AE668" s="3">
        <v>1.75346842943611</v>
      </c>
      <c r="AF668" s="3">
        <v>1.75817765868447</v>
      </c>
      <c r="AG668" s="3">
        <v>1.7628868879328401</v>
      </c>
      <c r="AH668" s="3">
        <v>1.7675307112194201</v>
      </c>
      <c r="AI668" s="3">
        <v>1.7723053464295699</v>
      </c>
      <c r="AJ668" s="3">
        <v>1.7769491697161499</v>
      </c>
      <c r="AK668" s="3">
        <v>1.7817238049263</v>
      </c>
      <c r="AL668" s="3">
        <v>1.7864984401364401</v>
      </c>
      <c r="AM668" s="3">
        <v>1.7913384813083699</v>
      </c>
    </row>
    <row r="669" spans="1:39" ht="12" x14ac:dyDescent="0.25">
      <c r="A669" s="1" t="s">
        <v>10</v>
      </c>
      <c r="B669" s="1" t="s">
        <v>11</v>
      </c>
      <c r="C669" s="1" t="s">
        <v>90</v>
      </c>
      <c r="D669" s="1" t="s">
        <v>91</v>
      </c>
      <c r="E669" s="1" t="s">
        <v>92</v>
      </c>
      <c r="F669" s="1" t="s">
        <v>27</v>
      </c>
      <c r="G669" s="1" t="s">
        <v>28</v>
      </c>
      <c r="H669" s="1" t="s">
        <v>15</v>
      </c>
      <c r="I669" s="1" t="s">
        <v>23</v>
      </c>
      <c r="J669" s="1" t="s">
        <v>330</v>
      </c>
      <c r="K669" s="3">
        <v>0</v>
      </c>
      <c r="L669" s="3">
        <v>246.773096478751</v>
      </c>
      <c r="M669" s="3">
        <v>494.16591444539398</v>
      </c>
      <c r="N669" s="3">
        <v>742.17845389992999</v>
      </c>
      <c r="O669" s="3">
        <v>990.93465913993703</v>
      </c>
      <c r="P669" s="3">
        <v>1240.31058586783</v>
      </c>
      <c r="Q669" s="3">
        <v>1490.4301783812</v>
      </c>
      <c r="R669" s="3">
        <v>1741.16949238246</v>
      </c>
      <c r="S669" s="3">
        <v>1992.5285278716201</v>
      </c>
      <c r="T669" s="3">
        <v>2230.8734121150301</v>
      </c>
      <c r="U669" s="3">
        <v>2451.7421503998798</v>
      </c>
      <c r="V669" s="3">
        <v>2651.16852520366</v>
      </c>
      <c r="W669" s="3">
        <v>2825.5581518965801</v>
      </c>
      <c r="X669" s="3">
        <v>2972.1842559319198</v>
      </c>
      <c r="Y669" s="3">
        <v>3089.9313386314702</v>
      </c>
      <c r="Z669" s="3">
        <v>3179.2951771855501</v>
      </c>
      <c r="AA669" s="3">
        <v>3242.3828246530002</v>
      </c>
      <c r="AB669" s="3">
        <v>3282.7886656635801</v>
      </c>
      <c r="AC669" s="3">
        <v>3305.09863922771</v>
      </c>
      <c r="AD669" s="3">
        <v>3313.89868435578</v>
      </c>
      <c r="AE669" s="3">
        <v>3322.8226737814298</v>
      </c>
      <c r="AF669" s="3">
        <v>3331.74666320708</v>
      </c>
      <c r="AG669" s="3">
        <v>3340.6706526327298</v>
      </c>
      <c r="AH669" s="3">
        <v>3349.4706977607998</v>
      </c>
      <c r="AI669" s="3">
        <v>3358.5186314840298</v>
      </c>
      <c r="AJ669" s="3">
        <v>3367.3186766121098</v>
      </c>
      <c r="AK669" s="3">
        <v>3376.3666103353298</v>
      </c>
      <c r="AL669" s="3">
        <v>3385.4145440585598</v>
      </c>
      <c r="AM669" s="3">
        <v>3394.5864220793701</v>
      </c>
    </row>
    <row r="670" spans="1:39" ht="12" x14ac:dyDescent="0.25">
      <c r="A670" s="1" t="s">
        <v>10</v>
      </c>
      <c r="B670" s="1" t="s">
        <v>11</v>
      </c>
      <c r="C670" s="1" t="s">
        <v>90</v>
      </c>
      <c r="D670" s="1" t="s">
        <v>91</v>
      </c>
      <c r="E670" s="1" t="s">
        <v>92</v>
      </c>
      <c r="F670" s="1" t="s">
        <v>27</v>
      </c>
      <c r="G670" s="1" t="s">
        <v>28</v>
      </c>
      <c r="H670" s="1" t="s">
        <v>15</v>
      </c>
      <c r="I670" s="1" t="s">
        <v>20</v>
      </c>
      <c r="J670" s="1" t="s">
        <v>330</v>
      </c>
      <c r="K670" s="3">
        <v>0</v>
      </c>
      <c r="L670" s="3">
        <v>0.12324702330732901</v>
      </c>
      <c r="M670" s="3">
        <v>0.246803556969524</v>
      </c>
      <c r="N670" s="3">
        <v>0.37066960098658402</v>
      </c>
      <c r="O670" s="3">
        <v>0.49490705742948199</v>
      </c>
      <c r="P670" s="3">
        <v>0.61945402422724605</v>
      </c>
      <c r="Q670" s="3">
        <v>0.74437240345084699</v>
      </c>
      <c r="R670" s="3">
        <v>0.86960029302931396</v>
      </c>
      <c r="S670" s="3">
        <v>0.99513769296264698</v>
      </c>
      <c r="T670" s="3">
        <v>1.1141753754438</v>
      </c>
      <c r="U670" s="3">
        <v>1.2244848659177701</v>
      </c>
      <c r="V670" s="3">
        <v>1.3240852981133999</v>
      </c>
      <c r="W670" s="3">
        <v>1.41118151197247</v>
      </c>
      <c r="X670" s="3">
        <v>1.4844116619335801</v>
      </c>
      <c r="Y670" s="3">
        <v>1.5432186293579699</v>
      </c>
      <c r="Z670" s="3">
        <v>1.58785002252953</v>
      </c>
      <c r="AA670" s="3">
        <v>1.61935817665481</v>
      </c>
      <c r="AB670" s="3">
        <v>1.6395382517920201</v>
      </c>
      <c r="AC670" s="3">
        <v>1.6506806245671699</v>
      </c>
      <c r="AD670" s="3">
        <v>1.65507567160626</v>
      </c>
      <c r="AE670" s="3">
        <v>1.6595326207163199</v>
      </c>
      <c r="AF670" s="3">
        <v>1.66398956982638</v>
      </c>
      <c r="AG670" s="3">
        <v>1.6684465189364399</v>
      </c>
      <c r="AH670" s="3">
        <v>1.67284156597552</v>
      </c>
      <c r="AI670" s="3">
        <v>1.6773604171565499</v>
      </c>
      <c r="AJ670" s="3">
        <v>1.68175546419564</v>
      </c>
      <c r="AK670" s="3">
        <v>1.6862743153766699</v>
      </c>
      <c r="AL670" s="3">
        <v>1.6907931665577001</v>
      </c>
      <c r="AM670" s="3">
        <v>1.69537391980971</v>
      </c>
    </row>
    <row r="671" spans="1:39" ht="12" x14ac:dyDescent="0.25">
      <c r="A671" s="1" t="s">
        <v>10</v>
      </c>
      <c r="B671" s="1" t="s">
        <v>11</v>
      </c>
      <c r="C671" s="1" t="s">
        <v>90</v>
      </c>
      <c r="D671" s="1" t="s">
        <v>91</v>
      </c>
      <c r="E671" s="1" t="s">
        <v>93</v>
      </c>
      <c r="F671" s="1" t="s">
        <v>27</v>
      </c>
      <c r="G671" s="1" t="s">
        <v>28</v>
      </c>
      <c r="H671" s="1" t="s">
        <v>15</v>
      </c>
      <c r="I671" s="1" t="s">
        <v>16</v>
      </c>
      <c r="J671" s="1" t="s">
        <v>330</v>
      </c>
      <c r="K671" s="3">
        <v>3.6529435352514001</v>
      </c>
      <c r="L671" s="3">
        <v>3.5254803969290101</v>
      </c>
      <c r="M671" s="3">
        <v>3.3976723908081201</v>
      </c>
      <c r="N671" s="3">
        <v>3.2695884904484398</v>
      </c>
      <c r="O671" s="3">
        <v>3.14122869584997</v>
      </c>
      <c r="P671" s="3">
        <v>3.0123171127739101</v>
      </c>
      <c r="Q671" s="3">
        <v>2.8831296354590599</v>
      </c>
      <c r="R671" s="3">
        <v>2.7535283167860198</v>
      </c>
      <c r="S671" s="3">
        <v>2.6236511038741801</v>
      </c>
      <c r="T671" s="3">
        <v>2.5011540618500598</v>
      </c>
      <c r="U671" s="3">
        <v>2.3882443446239998</v>
      </c>
      <c r="V671" s="3">
        <v>2.2873360267854399</v>
      </c>
      <c r="W671" s="3">
        <v>2.2004983151253201</v>
      </c>
      <c r="X671" s="3">
        <v>2.1291106808376199</v>
      </c>
      <c r="Y671" s="3">
        <v>2.0737938859596099</v>
      </c>
      <c r="Z671" s="3">
        <v>2.0342720362525002</v>
      </c>
      <c r="AA671" s="3">
        <v>2.0095105283208201</v>
      </c>
      <c r="AB671" s="3">
        <v>1.9972332346945301</v>
      </c>
      <c r="AC671" s="3">
        <v>1.9950950543438899</v>
      </c>
      <c r="AD671" s="3">
        <v>2.0004060184406498</v>
      </c>
      <c r="AE671" s="3">
        <v>2.0058549296568202</v>
      </c>
      <c r="AF671" s="3">
        <v>2.0112348673132798</v>
      </c>
      <c r="AG671" s="3">
        <v>2.0166148049697399</v>
      </c>
      <c r="AH671" s="3">
        <v>2.0219947426262102</v>
      </c>
      <c r="AI671" s="3">
        <v>2.0273057067229798</v>
      </c>
      <c r="AJ671" s="3">
        <v>2.0326856443794399</v>
      </c>
      <c r="AK671" s="3">
        <v>2.0382035291552998</v>
      </c>
      <c r="AL671" s="3">
        <v>2.0435144932520699</v>
      </c>
      <c r="AM671" s="3">
        <v>2.04889443090853</v>
      </c>
    </row>
    <row r="672" spans="1:39" ht="12" x14ac:dyDescent="0.25">
      <c r="A672" s="1" t="s">
        <v>10</v>
      </c>
      <c r="B672" s="1" t="s">
        <v>11</v>
      </c>
      <c r="C672" s="1" t="s">
        <v>90</v>
      </c>
      <c r="D672" s="1" t="s">
        <v>91</v>
      </c>
      <c r="E672" s="1" t="s">
        <v>93</v>
      </c>
      <c r="F672" s="1" t="s">
        <v>27</v>
      </c>
      <c r="G672" s="1" t="s">
        <v>28</v>
      </c>
      <c r="H672" s="1" t="s">
        <v>15</v>
      </c>
      <c r="I672" s="1" t="s">
        <v>23</v>
      </c>
      <c r="J672" s="1" t="s">
        <v>330</v>
      </c>
      <c r="K672" s="3">
        <v>6922.3279993014203</v>
      </c>
      <c r="L672" s="3">
        <v>6680.78535218048</v>
      </c>
      <c r="M672" s="3">
        <v>6438.5891805813999</v>
      </c>
      <c r="N672" s="3">
        <v>6195.8701893998004</v>
      </c>
      <c r="O672" s="3">
        <v>5952.6283786356998</v>
      </c>
      <c r="P672" s="3">
        <v>5708.3409287065697</v>
      </c>
      <c r="Q672" s="3">
        <v>5463.5306591949202</v>
      </c>
      <c r="R672" s="3">
        <v>5217.9361603095103</v>
      </c>
      <c r="S672" s="3">
        <v>4971.8188418415803</v>
      </c>
      <c r="T672" s="3">
        <v>4739.6869472058697</v>
      </c>
      <c r="U672" s="3">
        <v>4525.7230330624898</v>
      </c>
      <c r="V672" s="3">
        <v>4334.5017707584102</v>
      </c>
      <c r="W672" s="3">
        <v>4169.9443071624901</v>
      </c>
      <c r="X672" s="3">
        <v>4034.6647401872901</v>
      </c>
      <c r="Y672" s="3">
        <v>3929.83941389346</v>
      </c>
      <c r="Z672" s="3">
        <v>3854.9455086984899</v>
      </c>
      <c r="AA672" s="3">
        <v>3808.0224511679698</v>
      </c>
      <c r="AB672" s="3">
        <v>3784.7569797461401</v>
      </c>
      <c r="AC672" s="3">
        <v>3780.7051279816701</v>
      </c>
      <c r="AD672" s="3">
        <v>3790.7694049450402</v>
      </c>
      <c r="AE672" s="3">
        <v>3801.0950916996699</v>
      </c>
      <c r="AF672" s="3">
        <v>3811.29007355867</v>
      </c>
      <c r="AG672" s="3">
        <v>3821.4850554176701</v>
      </c>
      <c r="AH672" s="3">
        <v>3831.6800372766702</v>
      </c>
      <c r="AI672" s="3">
        <v>3841.7443142400398</v>
      </c>
      <c r="AJ672" s="3">
        <v>3851.9392960990399</v>
      </c>
      <c r="AK672" s="3">
        <v>3862.3956877493001</v>
      </c>
      <c r="AL672" s="3">
        <v>3872.4599647126702</v>
      </c>
      <c r="AM672" s="3">
        <v>3882.6549465716798</v>
      </c>
    </row>
    <row r="673" spans="1:39" ht="12" x14ac:dyDescent="0.25">
      <c r="A673" s="1" t="s">
        <v>10</v>
      </c>
      <c r="B673" s="1" t="s">
        <v>11</v>
      </c>
      <c r="C673" s="1" t="s">
        <v>90</v>
      </c>
      <c r="D673" s="1" t="s">
        <v>91</v>
      </c>
      <c r="E673" s="1" t="s">
        <v>93</v>
      </c>
      <c r="F673" s="1" t="s">
        <v>27</v>
      </c>
      <c r="G673" s="1" t="s">
        <v>28</v>
      </c>
      <c r="H673" s="1" t="s">
        <v>15</v>
      </c>
      <c r="I673" s="1" t="s">
        <v>20</v>
      </c>
      <c r="J673" s="1" t="s">
        <v>330</v>
      </c>
      <c r="K673" s="3">
        <v>3.4572501315772199</v>
      </c>
      <c r="L673" s="3">
        <v>3.3366153756649601</v>
      </c>
      <c r="M673" s="3">
        <v>3.2156542270148298</v>
      </c>
      <c r="N673" s="3">
        <v>3.09443196417442</v>
      </c>
      <c r="O673" s="3">
        <v>2.97294858714372</v>
      </c>
      <c r="P673" s="3">
        <v>2.8509429817324499</v>
      </c>
      <c r="Q673" s="3">
        <v>2.7286762621309002</v>
      </c>
      <c r="R673" s="3">
        <v>2.6060178712439099</v>
      </c>
      <c r="S673" s="3">
        <v>2.4830983661666401</v>
      </c>
      <c r="T673" s="3">
        <v>2.3671636656795201</v>
      </c>
      <c r="U673" s="3">
        <v>2.2603026833048601</v>
      </c>
      <c r="V673" s="3">
        <v>2.1648001682076501</v>
      </c>
      <c r="W673" s="3">
        <v>2.0826144768150399</v>
      </c>
      <c r="X673" s="3">
        <v>2.0150511800784598</v>
      </c>
      <c r="Y673" s="3">
        <v>1.9626977849260601</v>
      </c>
      <c r="Z673" s="3">
        <v>1.9252931771675399</v>
      </c>
      <c r="AA673" s="3">
        <v>1.90185817858935</v>
      </c>
      <c r="AB673" s="3">
        <v>1.89023859712161</v>
      </c>
      <c r="AC673" s="3">
        <v>1.88821496214689</v>
      </c>
      <c r="AD673" s="3">
        <v>1.8932414103099</v>
      </c>
      <c r="AE673" s="3">
        <v>1.89839841556806</v>
      </c>
      <c r="AF673" s="3">
        <v>1.9034901422786401</v>
      </c>
      <c r="AG673" s="3">
        <v>1.90858186898922</v>
      </c>
      <c r="AH673" s="3">
        <v>1.9136735956997999</v>
      </c>
      <c r="AI673" s="3">
        <v>1.9187000438628199</v>
      </c>
      <c r="AJ673" s="3">
        <v>1.9237917705734</v>
      </c>
      <c r="AK673" s="3">
        <v>1.9290140543791201</v>
      </c>
      <c r="AL673" s="3">
        <v>1.9340405025421401</v>
      </c>
      <c r="AM673" s="3">
        <v>1.93913222925272</v>
      </c>
    </row>
    <row r="674" spans="1:39" ht="12" x14ac:dyDescent="0.25">
      <c r="A674" s="1" t="s">
        <v>10</v>
      </c>
      <c r="B674" s="1" t="s">
        <v>11</v>
      </c>
      <c r="C674" s="1" t="s">
        <v>90</v>
      </c>
      <c r="D674" s="1" t="s">
        <v>94</v>
      </c>
      <c r="E674" s="1" t="s">
        <v>95</v>
      </c>
      <c r="F674" s="1" t="s">
        <v>34</v>
      </c>
      <c r="G674" s="1" t="s">
        <v>35</v>
      </c>
      <c r="H674" s="1" t="s">
        <v>15</v>
      </c>
      <c r="I674" s="1" t="s">
        <v>16</v>
      </c>
      <c r="J674" s="1" t="s">
        <v>330</v>
      </c>
      <c r="K674" s="3">
        <v>4.9755726881938802</v>
      </c>
      <c r="L674" s="3">
        <v>4.9361605010087501</v>
      </c>
      <c r="M674" s="3">
        <v>4.8966090481445299</v>
      </c>
      <c r="N674" s="3">
        <v>4.8566397982430098</v>
      </c>
      <c r="O674" s="3">
        <v>4.8173668767369904</v>
      </c>
      <c r="P674" s="3">
        <v>4.7786510179473698</v>
      </c>
      <c r="Q674" s="3">
        <v>4.7404922218741401</v>
      </c>
      <c r="R674" s="3">
        <v>4.7030297541964101</v>
      </c>
      <c r="S674" s="3">
        <v>4.6659850835559702</v>
      </c>
      <c r="T674" s="3">
        <v>4.62894041291554</v>
      </c>
      <c r="U674" s="3">
        <v>4.5942632588198</v>
      </c>
      <c r="V674" s="3">
        <v>4.5644604034925296</v>
      </c>
      <c r="W674" s="3">
        <v>4.5409245037247397</v>
      </c>
      <c r="X674" s="3">
        <v>4.5247696849492103</v>
      </c>
      <c r="Y674" s="3">
        <v>4.5158566814868504</v>
      </c>
      <c r="Z674" s="3">
        <v>4.5134891649421602</v>
      </c>
      <c r="AA674" s="3">
        <v>4.5162744785241502</v>
      </c>
      <c r="AB674" s="3">
        <v>4.5214273086508303</v>
      </c>
      <c r="AC674" s="3">
        <v>4.5289476553221899</v>
      </c>
      <c r="AD674" s="3">
        <v>4.5384177215009496</v>
      </c>
      <c r="AE674" s="3">
        <v>4.5496982415079996</v>
      </c>
      <c r="AF674" s="3">
        <v>4.5625106839851401</v>
      </c>
      <c r="AG674" s="3">
        <v>4.5757409234995796</v>
      </c>
      <c r="AH674" s="3">
        <v>4.5898067570886196</v>
      </c>
      <c r="AI674" s="3">
        <v>4.6041511220358498</v>
      </c>
      <c r="AJ674" s="3">
        <v>4.6189132840203904</v>
      </c>
      <c r="AK674" s="3">
        <v>4.6332576489676196</v>
      </c>
      <c r="AL674" s="3">
        <v>4.6473234825566596</v>
      </c>
      <c r="AM674" s="3">
        <v>4.6605537220711</v>
      </c>
    </row>
    <row r="675" spans="1:39" ht="12" x14ac:dyDescent="0.25">
      <c r="A675" s="1" t="s">
        <v>10</v>
      </c>
      <c r="B675" s="1" t="s">
        <v>11</v>
      </c>
      <c r="C675" s="1" t="s">
        <v>90</v>
      </c>
      <c r="D675" s="1" t="s">
        <v>94</v>
      </c>
      <c r="E675" s="1" t="s">
        <v>95</v>
      </c>
      <c r="F675" s="1" t="s">
        <v>34</v>
      </c>
      <c r="G675" s="1" t="s">
        <v>35</v>
      </c>
      <c r="H675" s="1" t="s">
        <v>15</v>
      </c>
      <c r="I675" s="1" t="s">
        <v>23</v>
      </c>
      <c r="J675" s="1" t="s">
        <v>330</v>
      </c>
      <c r="K675" s="3">
        <v>3655.2689355767202</v>
      </c>
      <c r="L675" s="3">
        <v>3626.3150537767901</v>
      </c>
      <c r="M675" s="3">
        <v>3597.2588614404699</v>
      </c>
      <c r="N675" s="3">
        <v>3567.89573749496</v>
      </c>
      <c r="O675" s="3">
        <v>3539.0441662314201</v>
      </c>
      <c r="P675" s="3">
        <v>3510.6018371134801</v>
      </c>
      <c r="Q675" s="3">
        <v>3482.5687501411098</v>
      </c>
      <c r="R675" s="3">
        <v>3455.04721585072</v>
      </c>
      <c r="S675" s="3">
        <v>3427.8326131695098</v>
      </c>
      <c r="T675" s="3">
        <v>3400.6180104883101</v>
      </c>
      <c r="U675" s="3">
        <v>3375.1426869258298</v>
      </c>
      <c r="V675" s="3">
        <v>3353.2482321371899</v>
      </c>
      <c r="W675" s="3">
        <v>3335.9577514863499</v>
      </c>
      <c r="X675" s="3">
        <v>3324.08972926447</v>
      </c>
      <c r="Y675" s="3">
        <v>3317.5418549351598</v>
      </c>
      <c r="Z675" s="3">
        <v>3315.8025758164399</v>
      </c>
      <c r="AA675" s="3">
        <v>3317.8487865443499</v>
      </c>
      <c r="AB675" s="3">
        <v>3321.6342763909802</v>
      </c>
      <c r="AC675" s="3">
        <v>3327.1590453563399</v>
      </c>
      <c r="AD675" s="3">
        <v>3334.1161618312299</v>
      </c>
      <c r="AE675" s="3">
        <v>3342.4033152792699</v>
      </c>
      <c r="AF675" s="3">
        <v>3351.8158846276501</v>
      </c>
      <c r="AG675" s="3">
        <v>3361.53538558523</v>
      </c>
      <c r="AH675" s="3">
        <v>3371.86874976117</v>
      </c>
      <c r="AI675" s="3">
        <v>3382.4067350099099</v>
      </c>
      <c r="AJ675" s="3">
        <v>3393.2516518678299</v>
      </c>
      <c r="AK675" s="3">
        <v>3403.7896371165698</v>
      </c>
      <c r="AL675" s="3">
        <v>3414.1230012925198</v>
      </c>
      <c r="AM675" s="3">
        <v>3423.8425022500901</v>
      </c>
    </row>
    <row r="676" spans="1:39" ht="12" x14ac:dyDescent="0.25">
      <c r="A676" s="1" t="s">
        <v>10</v>
      </c>
      <c r="B676" s="1" t="s">
        <v>11</v>
      </c>
      <c r="C676" s="1" t="s">
        <v>90</v>
      </c>
      <c r="D676" s="1" t="s">
        <v>94</v>
      </c>
      <c r="E676" s="1" t="s">
        <v>95</v>
      </c>
      <c r="F676" s="1" t="s">
        <v>34</v>
      </c>
      <c r="G676" s="1" t="s">
        <v>35</v>
      </c>
      <c r="H676" s="1" t="s">
        <v>15</v>
      </c>
      <c r="I676" s="1" t="s">
        <v>20</v>
      </c>
      <c r="J676" s="1" t="s">
        <v>330</v>
      </c>
      <c r="K676" s="3">
        <v>9.4180483026527</v>
      </c>
      <c r="L676" s="3">
        <v>9.3434466626237196</v>
      </c>
      <c r="M676" s="3">
        <v>9.2685814125592998</v>
      </c>
      <c r="N676" s="3">
        <v>9.1929253323885707</v>
      </c>
      <c r="O676" s="3">
        <v>9.1185873023950208</v>
      </c>
      <c r="P676" s="3">
        <v>9.0453037125432303</v>
      </c>
      <c r="Q676" s="3">
        <v>8.9730745628331903</v>
      </c>
      <c r="R676" s="3">
        <v>8.9021634633003401</v>
      </c>
      <c r="S676" s="3">
        <v>8.83204319387381</v>
      </c>
      <c r="T676" s="3">
        <v>8.7619229244472798</v>
      </c>
      <c r="U676" s="3">
        <v>8.6962840256231893</v>
      </c>
      <c r="V676" s="3">
        <v>8.6398714780394403</v>
      </c>
      <c r="W676" s="3">
        <v>8.5953213820504004</v>
      </c>
      <c r="X676" s="3">
        <v>8.5647426179395794</v>
      </c>
      <c r="Y676" s="3">
        <v>8.5478715756715395</v>
      </c>
      <c r="Z676" s="3">
        <v>8.5433902050691</v>
      </c>
      <c r="AA676" s="3">
        <v>8.5486624057778595</v>
      </c>
      <c r="AB676" s="3">
        <v>8.5584159770890693</v>
      </c>
      <c r="AC676" s="3">
        <v>8.5726509190027294</v>
      </c>
      <c r="AD676" s="3">
        <v>8.5905764014125197</v>
      </c>
      <c r="AE676" s="3">
        <v>8.6119288142830008</v>
      </c>
      <c r="AF676" s="3">
        <v>8.6361809375433101</v>
      </c>
      <c r="AG676" s="3">
        <v>8.6612238909099304</v>
      </c>
      <c r="AH676" s="3">
        <v>8.6878485044891693</v>
      </c>
      <c r="AI676" s="3">
        <v>8.7150003381392995</v>
      </c>
      <c r="AJ676" s="3">
        <v>8.7429430018957301</v>
      </c>
      <c r="AK676" s="3">
        <v>8.7700948355458603</v>
      </c>
      <c r="AL676" s="3">
        <v>8.7967194491251099</v>
      </c>
      <c r="AM676" s="3">
        <v>8.8217624024917303</v>
      </c>
    </row>
    <row r="677" spans="1:39" ht="12" x14ac:dyDescent="0.25">
      <c r="A677" s="1" t="s">
        <v>10</v>
      </c>
      <c r="B677" s="1" t="s">
        <v>11</v>
      </c>
      <c r="C677" s="1" t="s">
        <v>90</v>
      </c>
      <c r="D677" s="1" t="s">
        <v>94</v>
      </c>
      <c r="E677" s="1" t="s">
        <v>96</v>
      </c>
      <c r="F677" s="1" t="s">
        <v>27</v>
      </c>
      <c r="G677" s="1" t="s">
        <v>28</v>
      </c>
      <c r="H677" s="1" t="s">
        <v>15</v>
      </c>
      <c r="I677" s="1" t="s">
        <v>16</v>
      </c>
      <c r="J677" s="1" t="s">
        <v>330</v>
      </c>
      <c r="K677" s="3">
        <v>7.1050491702133796</v>
      </c>
      <c r="L677" s="3">
        <v>7.0489715234293699</v>
      </c>
      <c r="M677" s="3">
        <v>6.9920582825707598</v>
      </c>
      <c r="N677" s="3">
        <v>6.9350986198191098</v>
      </c>
      <c r="O677" s="3">
        <v>6.8785567541047703</v>
      </c>
      <c r="P677" s="3">
        <v>6.8229897481441197</v>
      </c>
      <c r="Q677" s="3">
        <v>6.7682583362580599</v>
      </c>
      <c r="R677" s="3">
        <v>6.7144553622326697</v>
      </c>
      <c r="S677" s="3">
        <v>6.66111660713762</v>
      </c>
      <c r="T677" s="3">
        <v>6.6079171177216596</v>
      </c>
      <c r="U677" s="3">
        <v>6.5583385359622799</v>
      </c>
      <c r="V677" s="3">
        <v>6.5154911286927</v>
      </c>
      <c r="W677" s="3">
        <v>6.4815103029924597</v>
      </c>
      <c r="X677" s="3">
        <v>6.4580208251176998</v>
      </c>
      <c r="Y677" s="3">
        <v>6.4453476483196503</v>
      </c>
      <c r="Z677" s="3">
        <v>6.4421445377003703</v>
      </c>
      <c r="AA677" s="3">
        <v>6.44618324239425</v>
      </c>
      <c r="AB677" s="3">
        <v>6.4534250577074204</v>
      </c>
      <c r="AC677" s="3">
        <v>6.4639628274259398</v>
      </c>
      <c r="AD677" s="3">
        <v>6.47747159829858</v>
      </c>
      <c r="AE677" s="3">
        <v>6.4935799951810704</v>
      </c>
      <c r="AF677" s="3">
        <v>6.5118702210361201</v>
      </c>
      <c r="AG677" s="3">
        <v>6.5309960409657704</v>
      </c>
      <c r="AH677" s="3">
        <v>6.5509110330769804</v>
      </c>
      <c r="AI677" s="3">
        <v>6.5714759316906504</v>
      </c>
      <c r="AJ677" s="3">
        <v>6.5924122054485901</v>
      </c>
      <c r="AK677" s="3">
        <v>6.6132556354204697</v>
      </c>
      <c r="AL677" s="3">
        <v>6.6334491588898699</v>
      </c>
      <c r="AM677" s="3">
        <v>6.65266782260559</v>
      </c>
    </row>
    <row r="678" spans="1:39" ht="12" x14ac:dyDescent="0.25">
      <c r="A678" s="1" t="s">
        <v>10</v>
      </c>
      <c r="B678" s="1" t="s">
        <v>11</v>
      </c>
      <c r="C678" s="1" t="s">
        <v>90</v>
      </c>
      <c r="D678" s="1" t="s">
        <v>94</v>
      </c>
      <c r="E678" s="1" t="s">
        <v>96</v>
      </c>
      <c r="F678" s="1" t="s">
        <v>27</v>
      </c>
      <c r="G678" s="1" t="s">
        <v>28</v>
      </c>
      <c r="H678" s="1" t="s">
        <v>15</v>
      </c>
      <c r="I678" s="1" t="s">
        <v>23</v>
      </c>
      <c r="J678" s="1" t="s">
        <v>330</v>
      </c>
      <c r="K678" s="3">
        <v>13464.0681775543</v>
      </c>
      <c r="L678" s="3">
        <v>13357.8010368986</v>
      </c>
      <c r="M678" s="3">
        <v>13249.950445471501</v>
      </c>
      <c r="N678" s="3">
        <v>13142.0118845572</v>
      </c>
      <c r="O678" s="3">
        <v>13034.8650490285</v>
      </c>
      <c r="P678" s="3">
        <v>12929.5655727331</v>
      </c>
      <c r="Q678" s="3">
        <v>12825.849547209</v>
      </c>
      <c r="R678" s="3">
        <v>12723.892911430899</v>
      </c>
      <c r="S678" s="3">
        <v>12622.8159705257</v>
      </c>
      <c r="T678" s="3">
        <v>12522.0029380825</v>
      </c>
      <c r="U678" s="3">
        <v>12428.0515256485</v>
      </c>
      <c r="V678" s="3">
        <v>12346.8556888726</v>
      </c>
      <c r="W678" s="3">
        <v>12282.4620241707</v>
      </c>
      <c r="X678" s="3">
        <v>12237.949463598001</v>
      </c>
      <c r="Y678" s="3">
        <v>12213.9337935657</v>
      </c>
      <c r="Z678" s="3">
        <v>12207.8638989422</v>
      </c>
      <c r="AA678" s="3">
        <v>12215.517244337099</v>
      </c>
      <c r="AB678" s="3">
        <v>12229.2404843555</v>
      </c>
      <c r="AC678" s="3">
        <v>12249.209557972101</v>
      </c>
      <c r="AD678" s="3">
        <v>12274.8086787758</v>
      </c>
      <c r="AE678" s="3">
        <v>12305.3340908681</v>
      </c>
      <c r="AF678" s="3">
        <v>12339.9940688634</v>
      </c>
      <c r="AG678" s="3">
        <v>12376.2374976301</v>
      </c>
      <c r="AH678" s="3">
        <v>12413.976407680801</v>
      </c>
      <c r="AI678" s="3">
        <v>12452.9468905537</v>
      </c>
      <c r="AJ678" s="3">
        <v>12492.621129325</v>
      </c>
      <c r="AK678" s="3">
        <v>12532.1194291217</v>
      </c>
      <c r="AL678" s="3">
        <v>12570.3861560963</v>
      </c>
      <c r="AM678" s="3">
        <v>12606.8055238375</v>
      </c>
    </row>
    <row r="679" spans="1:39" ht="12" x14ac:dyDescent="0.25">
      <c r="A679" s="1" t="s">
        <v>10</v>
      </c>
      <c r="B679" s="1" t="s">
        <v>11</v>
      </c>
      <c r="C679" s="1" t="s">
        <v>90</v>
      </c>
      <c r="D679" s="1" t="s">
        <v>94</v>
      </c>
      <c r="E679" s="1" t="s">
        <v>96</v>
      </c>
      <c r="F679" s="1" t="s">
        <v>27</v>
      </c>
      <c r="G679" s="1" t="s">
        <v>28</v>
      </c>
      <c r="H679" s="1" t="s">
        <v>15</v>
      </c>
      <c r="I679" s="1" t="s">
        <v>20</v>
      </c>
      <c r="J679" s="1" t="s">
        <v>330</v>
      </c>
      <c r="K679" s="3">
        <v>6.7244215360948099</v>
      </c>
      <c r="L679" s="3">
        <v>6.6713480489599402</v>
      </c>
      <c r="M679" s="3">
        <v>6.6174837317187496</v>
      </c>
      <c r="N679" s="3">
        <v>6.5635754794716599</v>
      </c>
      <c r="O679" s="3">
        <v>6.5100626422777301</v>
      </c>
      <c r="P679" s="3">
        <v>6.4574724402078303</v>
      </c>
      <c r="Q679" s="3">
        <v>6.4056730682442398</v>
      </c>
      <c r="R679" s="3">
        <v>6.35475239639878</v>
      </c>
      <c r="S679" s="3">
        <v>6.30427107461239</v>
      </c>
      <c r="T679" s="3">
        <v>6.25392155784371</v>
      </c>
      <c r="U679" s="3">
        <v>6.2069989715357297</v>
      </c>
      <c r="V679" s="3">
        <v>6.1664469610841701</v>
      </c>
      <c r="W679" s="3">
        <v>6.1342865367607198</v>
      </c>
      <c r="X679" s="3">
        <v>6.1120554237721096</v>
      </c>
      <c r="Y679" s="3">
        <v>6.1000611671596703</v>
      </c>
      <c r="Z679" s="3">
        <v>6.0970296517521403</v>
      </c>
      <c r="AA679" s="3">
        <v>6.1008519972659903</v>
      </c>
      <c r="AB679" s="3">
        <v>6.10770585818738</v>
      </c>
      <c r="AC679" s="3">
        <v>6.1176791045281202</v>
      </c>
      <c r="AD679" s="3">
        <v>6.1304641912468698</v>
      </c>
      <c r="AE679" s="3">
        <v>6.1457096382963696</v>
      </c>
      <c r="AF679" s="3">
        <v>6.1630200306234704</v>
      </c>
      <c r="AG679" s="3">
        <v>6.1811212530568902</v>
      </c>
      <c r="AH679" s="3">
        <v>6.1999693705907104</v>
      </c>
      <c r="AI679" s="3">
        <v>6.2194325782072299</v>
      </c>
      <c r="AJ679" s="3">
        <v>6.2392472658709899</v>
      </c>
      <c r="AK679" s="3">
        <v>6.2589740835229399</v>
      </c>
      <c r="AL679" s="3">
        <v>6.2780858110922004</v>
      </c>
      <c r="AM679" s="3">
        <v>6.2962749035374301</v>
      </c>
    </row>
    <row r="680" spans="1:39" ht="12" x14ac:dyDescent="0.25">
      <c r="A680" s="1" t="s">
        <v>10</v>
      </c>
      <c r="B680" s="1" t="s">
        <v>11</v>
      </c>
      <c r="C680" s="1" t="s">
        <v>90</v>
      </c>
      <c r="D680" s="1" t="s">
        <v>97</v>
      </c>
      <c r="E680" s="1" t="s">
        <v>98</v>
      </c>
      <c r="F680" s="1" t="s">
        <v>39</v>
      </c>
      <c r="G680" s="1" t="s">
        <v>40</v>
      </c>
      <c r="H680" s="1" t="s">
        <v>15</v>
      </c>
      <c r="I680" s="1" t="s">
        <v>16</v>
      </c>
      <c r="J680" s="1" t="s">
        <v>330</v>
      </c>
      <c r="K680" s="3">
        <v>0</v>
      </c>
      <c r="L680" s="3">
        <v>4.5442097900865001E-3</v>
      </c>
      <c r="M680" s="3">
        <v>1.4084872197366E-2</v>
      </c>
      <c r="N680" s="3">
        <v>1.87896980479677E-2</v>
      </c>
      <c r="O680" s="3">
        <v>2.4107511949981501E-2</v>
      </c>
      <c r="P680" s="3">
        <v>2.82692469035115E-2</v>
      </c>
      <c r="Q680" s="3">
        <v>3.1303494162210801E-2</v>
      </c>
      <c r="R680" s="3">
        <v>3.3238412891419898E-2</v>
      </c>
      <c r="S680" s="3">
        <v>3.4101736192307198E-2</v>
      </c>
      <c r="T680" s="3">
        <v>3.6200733005793503E-2</v>
      </c>
      <c r="U680" s="3">
        <v>3.8188046880060098E-2</v>
      </c>
      <c r="V680" s="3">
        <v>3.9986107187692202E-2</v>
      </c>
      <c r="W680" s="3">
        <v>4.1598835926238198E-2</v>
      </c>
      <c r="X680" s="3">
        <v>4.3030570426257499E-2</v>
      </c>
      <c r="Y680" s="3">
        <v>4.4359819706739599E-2</v>
      </c>
      <c r="Z680" s="3">
        <v>4.5514588967104697E-2</v>
      </c>
      <c r="AA680" s="3">
        <v>4.6422117402263603E-2</v>
      </c>
      <c r="AB680" s="3">
        <v>4.7090202306712202E-2</v>
      </c>
      <c r="AC680" s="3">
        <v>4.7672443826117503E-2</v>
      </c>
      <c r="AD680" s="3">
        <v>4.8022636423069802E-2</v>
      </c>
      <c r="AE680" s="3">
        <v>4.82213100125242E-2</v>
      </c>
      <c r="AF680" s="3">
        <v>4.8270404696284602E-2</v>
      </c>
      <c r="AG680" s="3">
        <v>4.8317808292315398E-2</v>
      </c>
      <c r="AH680" s="3">
        <v>4.8291278128442597E-2</v>
      </c>
      <c r="AI680" s="3">
        <v>4.8125554390458999E-2</v>
      </c>
      <c r="AJ680" s="3">
        <v>4.8104562902168399E-2</v>
      </c>
      <c r="AK680" s="3">
        <v>4.8014832302239699E-2</v>
      </c>
      <c r="AL680" s="3">
        <v>4.7926313448636203E-2</v>
      </c>
      <c r="AM680" s="3">
        <v>4.7770187746904197E-2</v>
      </c>
    </row>
    <row r="681" spans="1:39" ht="12" x14ac:dyDescent="0.25">
      <c r="A681" s="1" t="s">
        <v>10</v>
      </c>
      <c r="B681" s="1" t="s">
        <v>11</v>
      </c>
      <c r="C681" s="1" t="s">
        <v>90</v>
      </c>
      <c r="D681" s="1" t="s">
        <v>97</v>
      </c>
      <c r="E681" s="1" t="s">
        <v>98</v>
      </c>
      <c r="F681" s="1" t="s">
        <v>39</v>
      </c>
      <c r="G681" s="1" t="s">
        <v>40</v>
      </c>
      <c r="H681" s="1" t="s">
        <v>15</v>
      </c>
      <c r="I681" s="1" t="s">
        <v>23</v>
      </c>
      <c r="J681" s="1" t="s">
        <v>330</v>
      </c>
      <c r="K681" s="3">
        <v>0</v>
      </c>
      <c r="L681" s="3">
        <v>4.0010685246999804</v>
      </c>
      <c r="M681" s="3">
        <v>12.4013946156808</v>
      </c>
      <c r="N681" s="3">
        <v>16.543881757472501</v>
      </c>
      <c r="O681" s="3">
        <v>21.226090283578898</v>
      </c>
      <c r="P681" s="3">
        <v>24.890398821234601</v>
      </c>
      <c r="Q681" s="3">
        <v>27.561981288537002</v>
      </c>
      <c r="R681" s="3">
        <v>29.2656311601121</v>
      </c>
      <c r="S681" s="3">
        <v>30.0257667712266</v>
      </c>
      <c r="T681" s="3">
        <v>31.873883489386699</v>
      </c>
      <c r="U681" s="3">
        <v>33.623666038681399</v>
      </c>
      <c r="V681" s="3">
        <v>35.206815328591802</v>
      </c>
      <c r="W681" s="3">
        <v>36.626784584578303</v>
      </c>
      <c r="X681" s="3">
        <v>37.887392722928602</v>
      </c>
      <c r="Y681" s="3">
        <v>39.057765065600698</v>
      </c>
      <c r="Z681" s="3">
        <v>40.074511904845998</v>
      </c>
      <c r="AA681" s="3">
        <v>40.873569084183501</v>
      </c>
      <c r="AB681" s="3">
        <v>41.461801935767099</v>
      </c>
      <c r="AC681" s="3">
        <v>41.974451730710101</v>
      </c>
      <c r="AD681" s="3">
        <v>42.282787974407597</v>
      </c>
      <c r="AE681" s="3">
        <v>42.4577153395987</v>
      </c>
      <c r="AF681" s="3">
        <v>42.500942039728699</v>
      </c>
      <c r="AG681" s="3">
        <v>42.542679777376698</v>
      </c>
      <c r="AH681" s="3">
        <v>42.5193205997573</v>
      </c>
      <c r="AI681" s="3">
        <v>42.373404794266101</v>
      </c>
      <c r="AJ681" s="3">
        <v>42.354922288623499</v>
      </c>
      <c r="AK681" s="3">
        <v>42.275916631829098</v>
      </c>
      <c r="AL681" s="3">
        <v>42.197977888822997</v>
      </c>
      <c r="AM681" s="3">
        <v>42.060512925726599</v>
      </c>
    </row>
    <row r="682" spans="1:39" ht="12" x14ac:dyDescent="0.25">
      <c r="A682" s="1" t="s">
        <v>10</v>
      </c>
      <c r="B682" s="1" t="s">
        <v>11</v>
      </c>
      <c r="C682" s="1" t="s">
        <v>90</v>
      </c>
      <c r="D682" s="1" t="s">
        <v>97</v>
      </c>
      <c r="E682" s="1" t="s">
        <v>98</v>
      </c>
      <c r="F682" s="1" t="s">
        <v>39</v>
      </c>
      <c r="G682" s="1" t="s">
        <v>40</v>
      </c>
      <c r="H682" s="1" t="s">
        <v>15</v>
      </c>
      <c r="I682" s="1" t="s">
        <v>20</v>
      </c>
      <c r="J682" s="1" t="s">
        <v>330</v>
      </c>
      <c r="K682" s="3">
        <v>0</v>
      </c>
      <c r="L682" s="3">
        <v>8.6015399598066006E-3</v>
      </c>
      <c r="M682" s="3">
        <v>2.66606509450143E-2</v>
      </c>
      <c r="N682" s="3">
        <v>3.5566214162224698E-2</v>
      </c>
      <c r="O682" s="3">
        <v>4.56320761910365E-2</v>
      </c>
      <c r="P682" s="3">
        <v>5.3509645924503899E-2</v>
      </c>
      <c r="Q682" s="3">
        <v>5.9253042521327598E-2</v>
      </c>
      <c r="R682" s="3">
        <v>6.29155672587592E-2</v>
      </c>
      <c r="S682" s="3">
        <v>6.4549714935438596E-2</v>
      </c>
      <c r="T682" s="3">
        <v>6.8522816046680493E-2</v>
      </c>
      <c r="U682" s="3">
        <v>7.2284517308685098E-2</v>
      </c>
      <c r="V682" s="3">
        <v>7.5687988605274495E-2</v>
      </c>
      <c r="W682" s="3">
        <v>7.8740653717522396E-2</v>
      </c>
      <c r="X682" s="3">
        <v>8.1450722592558797E-2</v>
      </c>
      <c r="Y682" s="3">
        <v>8.3966801587757198E-2</v>
      </c>
      <c r="Z682" s="3">
        <v>8.6152614830591098E-2</v>
      </c>
      <c r="AA682" s="3">
        <v>8.7870436511427605E-2</v>
      </c>
      <c r="AB682" s="3">
        <v>8.9135025794848194E-2</v>
      </c>
      <c r="AC682" s="3">
        <v>9.0237125813722396E-2</v>
      </c>
      <c r="AD682" s="3">
        <v>9.0899990372239198E-2</v>
      </c>
      <c r="AE682" s="3">
        <v>9.1276051095135202E-2</v>
      </c>
      <c r="AF682" s="3">
        <v>9.1368980317967405E-2</v>
      </c>
      <c r="AG682" s="3">
        <v>9.1458708553311299E-2</v>
      </c>
      <c r="AH682" s="3">
        <v>9.1408490743123405E-2</v>
      </c>
      <c r="AI682" s="3">
        <v>9.10947993819404E-2</v>
      </c>
      <c r="AJ682" s="3">
        <v>9.1055065493390194E-2</v>
      </c>
      <c r="AK682" s="3">
        <v>9.0885218286382297E-2</v>
      </c>
      <c r="AL682" s="3">
        <v>9.0717664742061499E-2</v>
      </c>
      <c r="AM682" s="3">
        <v>9.0422141092354497E-2</v>
      </c>
    </row>
    <row r="683" spans="1:39" ht="12" x14ac:dyDescent="0.25">
      <c r="A683" s="1" t="s">
        <v>10</v>
      </c>
      <c r="B683" s="1" t="s">
        <v>11</v>
      </c>
      <c r="C683" s="1" t="s">
        <v>90</v>
      </c>
      <c r="D683" s="1" t="s">
        <v>97</v>
      </c>
      <c r="E683" s="1" t="s">
        <v>98</v>
      </c>
      <c r="F683" s="1" t="s">
        <v>39</v>
      </c>
      <c r="G683" s="1" t="s">
        <v>41</v>
      </c>
      <c r="H683" s="1" t="s">
        <v>15</v>
      </c>
      <c r="I683" s="1" t="s">
        <v>16</v>
      </c>
      <c r="J683" s="1" t="s">
        <v>330</v>
      </c>
      <c r="K683" s="3">
        <v>0</v>
      </c>
      <c r="L683" s="3">
        <v>5.0491219889850004E-4</v>
      </c>
      <c r="M683" s="3">
        <v>2.6259931215428002E-3</v>
      </c>
      <c r="N683" s="3">
        <v>5.1244631039912003E-3</v>
      </c>
      <c r="O683" s="3">
        <v>8.9812299421499001E-3</v>
      </c>
      <c r="P683" s="3">
        <v>1.38338867825694E-2</v>
      </c>
      <c r="Q683" s="3">
        <v>1.9655682380922999E-2</v>
      </c>
      <c r="R683" s="3">
        <v>2.6420276913692801E-2</v>
      </c>
      <c r="S683" s="3">
        <v>3.4101736192307198E-2</v>
      </c>
      <c r="T683" s="3">
        <v>3.6200733005793503E-2</v>
      </c>
      <c r="U683" s="3">
        <v>3.8188046880060098E-2</v>
      </c>
      <c r="V683" s="3">
        <v>3.9986107187692202E-2</v>
      </c>
      <c r="W683" s="3">
        <v>4.1598835926238198E-2</v>
      </c>
      <c r="X683" s="3">
        <v>4.3030570426257499E-2</v>
      </c>
      <c r="Y683" s="3">
        <v>4.4359819706739599E-2</v>
      </c>
      <c r="Z683" s="3">
        <v>4.5514588967104697E-2</v>
      </c>
      <c r="AA683" s="3">
        <v>4.6422117402263603E-2</v>
      </c>
      <c r="AB683" s="3">
        <v>4.7090202306712202E-2</v>
      </c>
      <c r="AC683" s="3">
        <v>4.7672443826117503E-2</v>
      </c>
      <c r="AD683" s="3">
        <v>4.8022636423069802E-2</v>
      </c>
      <c r="AE683" s="3">
        <v>4.82213100125242E-2</v>
      </c>
      <c r="AF683" s="3">
        <v>4.8270404696284602E-2</v>
      </c>
      <c r="AG683" s="3">
        <v>4.8317808292315398E-2</v>
      </c>
      <c r="AH683" s="3">
        <v>4.8291278128442597E-2</v>
      </c>
      <c r="AI683" s="3">
        <v>4.8125554390458999E-2</v>
      </c>
      <c r="AJ683" s="3">
        <v>4.8104562902168399E-2</v>
      </c>
      <c r="AK683" s="3">
        <v>4.8014832302239699E-2</v>
      </c>
      <c r="AL683" s="3">
        <v>4.7926313448636203E-2</v>
      </c>
      <c r="AM683" s="3">
        <v>4.7770187746904197E-2</v>
      </c>
    </row>
    <row r="684" spans="1:39" ht="12" x14ac:dyDescent="0.25">
      <c r="A684" s="1" t="s">
        <v>10</v>
      </c>
      <c r="B684" s="1" t="s">
        <v>11</v>
      </c>
      <c r="C684" s="1" t="s">
        <v>90</v>
      </c>
      <c r="D684" s="1" t="s">
        <v>97</v>
      </c>
      <c r="E684" s="1" t="s">
        <v>98</v>
      </c>
      <c r="F684" s="1" t="s">
        <v>39</v>
      </c>
      <c r="G684" s="1" t="s">
        <v>41</v>
      </c>
      <c r="H684" s="1" t="s">
        <v>15</v>
      </c>
      <c r="I684" s="1" t="s">
        <v>20</v>
      </c>
      <c r="J684" s="1" t="s">
        <v>330</v>
      </c>
      <c r="K684" s="3">
        <v>0</v>
      </c>
      <c r="L684" s="3">
        <v>9.5572666220070004E-4</v>
      </c>
      <c r="M684" s="3">
        <v>4.9706298372059997E-3</v>
      </c>
      <c r="N684" s="3">
        <v>9.6998765896975994E-3</v>
      </c>
      <c r="O684" s="3">
        <v>1.7000185247640999E-2</v>
      </c>
      <c r="P684" s="3">
        <v>2.6185571409863599E-2</v>
      </c>
      <c r="Q684" s="3">
        <v>3.72053987924615E-2</v>
      </c>
      <c r="R684" s="3">
        <v>5.0009809872347002E-2</v>
      </c>
      <c r="S684" s="3">
        <v>6.4549714935438596E-2</v>
      </c>
      <c r="T684" s="3">
        <v>6.8522816046680493E-2</v>
      </c>
      <c r="U684" s="3">
        <v>7.2284517308685098E-2</v>
      </c>
      <c r="V684" s="3">
        <v>7.5687988605274495E-2</v>
      </c>
      <c r="W684" s="3">
        <v>7.8740653717522396E-2</v>
      </c>
      <c r="X684" s="3">
        <v>8.1450722592558797E-2</v>
      </c>
      <c r="Y684" s="3">
        <v>8.3966801587757198E-2</v>
      </c>
      <c r="Z684" s="3">
        <v>8.6152614830591098E-2</v>
      </c>
      <c r="AA684" s="3">
        <v>8.7870436511427605E-2</v>
      </c>
      <c r="AB684" s="3">
        <v>8.9135025794848194E-2</v>
      </c>
      <c r="AC684" s="3">
        <v>9.0237125813722396E-2</v>
      </c>
      <c r="AD684" s="3">
        <v>9.0899990372239198E-2</v>
      </c>
      <c r="AE684" s="3">
        <v>9.1276051095135202E-2</v>
      </c>
      <c r="AF684" s="3">
        <v>9.1368980317967405E-2</v>
      </c>
      <c r="AG684" s="3">
        <v>9.1458708553311299E-2</v>
      </c>
      <c r="AH684" s="3">
        <v>9.1408490743123405E-2</v>
      </c>
      <c r="AI684" s="3">
        <v>9.10947993819404E-2</v>
      </c>
      <c r="AJ684" s="3">
        <v>9.1055065493390194E-2</v>
      </c>
      <c r="AK684" s="3">
        <v>9.0885218286382297E-2</v>
      </c>
      <c r="AL684" s="3">
        <v>9.0717664742061499E-2</v>
      </c>
      <c r="AM684" s="3">
        <v>9.0422141092354497E-2</v>
      </c>
    </row>
    <row r="685" spans="1:39" ht="12" x14ac:dyDescent="0.25">
      <c r="A685" s="1" t="s">
        <v>10</v>
      </c>
      <c r="B685" s="1" t="s">
        <v>11</v>
      </c>
      <c r="C685" s="1" t="s">
        <v>90</v>
      </c>
      <c r="D685" s="1" t="s">
        <v>97</v>
      </c>
      <c r="E685" s="1" t="s">
        <v>99</v>
      </c>
      <c r="F685" s="1" t="s">
        <v>27</v>
      </c>
      <c r="G685" s="1" t="s">
        <v>28</v>
      </c>
      <c r="H685" s="1" t="s">
        <v>15</v>
      </c>
      <c r="I685" s="1" t="s">
        <v>16</v>
      </c>
      <c r="J685" s="1" t="s">
        <v>330</v>
      </c>
      <c r="K685" s="3">
        <v>0</v>
      </c>
      <c r="L685" s="3">
        <v>8.2316466926670995E-3</v>
      </c>
      <c r="M685" s="3">
        <v>2.74173257044408E-2</v>
      </c>
      <c r="N685" s="3">
        <v>3.9242991129674401E-2</v>
      </c>
      <c r="O685" s="3">
        <v>5.4456364102849902E-2</v>
      </c>
      <c r="P685" s="3">
        <v>6.9449790773847206E-2</v>
      </c>
      <c r="Q685" s="3">
        <v>8.4225073202183601E-2</v>
      </c>
      <c r="R685" s="3">
        <v>9.8783999916526102E-2</v>
      </c>
      <c r="S685" s="3">
        <v>0.11312834599259</v>
      </c>
      <c r="T685" s="3">
        <v>0.12011914949696199</v>
      </c>
      <c r="U685" s="3">
        <v>0.126727069039931</v>
      </c>
      <c r="V685" s="3">
        <v>0.13252248482856699</v>
      </c>
      <c r="W685" s="3">
        <v>0.13773830186425601</v>
      </c>
      <c r="X685" s="3">
        <v>0.14233211390255801</v>
      </c>
      <c r="Y685" s="3">
        <v>0.146316335973048</v>
      </c>
      <c r="Z685" s="3">
        <v>0.14954427335774401</v>
      </c>
      <c r="AA685" s="3">
        <v>0.15208415875367801</v>
      </c>
      <c r="AB685" s="3">
        <v>0.153898076271722</v>
      </c>
      <c r="AC685" s="3">
        <v>0.15520868363951601</v>
      </c>
      <c r="AD685" s="3">
        <v>0.156129474209208</v>
      </c>
      <c r="AE685" s="3">
        <v>0.15656647598040699</v>
      </c>
      <c r="AF685" s="3">
        <v>0.15668216645396199</v>
      </c>
      <c r="AG685" s="3">
        <v>0.15663442555315299</v>
      </c>
      <c r="AH685" s="3">
        <v>0.156376755068865</v>
      </c>
      <c r="AI685" s="3">
        <v>0.15601287110595799</v>
      </c>
      <c r="AJ685" s="3">
        <v>0.15588961435571499</v>
      </c>
      <c r="AK685" s="3">
        <v>0.155806128771209</v>
      </c>
      <c r="AL685" s="3">
        <v>0.155712918364563</v>
      </c>
      <c r="AM685" s="3">
        <v>0.155417550020226</v>
      </c>
    </row>
    <row r="686" spans="1:39" ht="12" x14ac:dyDescent="0.25">
      <c r="A686" s="1" t="s">
        <v>10</v>
      </c>
      <c r="B686" s="1" t="s">
        <v>11</v>
      </c>
      <c r="C686" s="1" t="s">
        <v>90</v>
      </c>
      <c r="D686" s="1" t="s">
        <v>97</v>
      </c>
      <c r="E686" s="1" t="s">
        <v>99</v>
      </c>
      <c r="F686" s="1" t="s">
        <v>27</v>
      </c>
      <c r="G686" s="1" t="s">
        <v>28</v>
      </c>
      <c r="H686" s="1" t="s">
        <v>15</v>
      </c>
      <c r="I686" s="1" t="s">
        <v>23</v>
      </c>
      <c r="J686" s="1" t="s">
        <v>330</v>
      </c>
      <c r="K686" s="3">
        <v>0</v>
      </c>
      <c r="L686" s="3">
        <v>15.5989704826042</v>
      </c>
      <c r="M686" s="3">
        <v>51.9558322099153</v>
      </c>
      <c r="N686" s="3">
        <v>74.365468190733097</v>
      </c>
      <c r="O686" s="3">
        <v>103.1948099749</v>
      </c>
      <c r="P686" s="3">
        <v>131.60735351644001</v>
      </c>
      <c r="Q686" s="3">
        <v>159.60651371813699</v>
      </c>
      <c r="R686" s="3">
        <v>187.195679841817</v>
      </c>
      <c r="S686" s="3">
        <v>214.378215655958</v>
      </c>
      <c r="T686" s="3">
        <v>227.62578829674399</v>
      </c>
      <c r="U686" s="3">
        <v>240.14779583066999</v>
      </c>
      <c r="V686" s="3">
        <v>251.13010875013501</v>
      </c>
      <c r="W686" s="3">
        <v>261.014082032766</v>
      </c>
      <c r="X686" s="3">
        <v>269.71935584534799</v>
      </c>
      <c r="Y686" s="3">
        <v>277.26945666892601</v>
      </c>
      <c r="Z686" s="3">
        <v>283.38639801292601</v>
      </c>
      <c r="AA686" s="3">
        <v>288.19948083821998</v>
      </c>
      <c r="AB686" s="3">
        <v>291.63685453491399</v>
      </c>
      <c r="AC686" s="3">
        <v>294.12045549688401</v>
      </c>
      <c r="AD686" s="3">
        <v>295.86535362644997</v>
      </c>
      <c r="AE686" s="3">
        <v>296.69347198287198</v>
      </c>
      <c r="AF686" s="3">
        <v>296.91270543025797</v>
      </c>
      <c r="AG686" s="3">
        <v>296.82223642322498</v>
      </c>
      <c r="AH686" s="3">
        <v>296.33395085550001</v>
      </c>
      <c r="AI686" s="3">
        <v>295.64439074579099</v>
      </c>
      <c r="AJ686" s="3">
        <v>295.41081920408101</v>
      </c>
      <c r="AK686" s="3">
        <v>295.25261402144201</v>
      </c>
      <c r="AL686" s="3">
        <v>295.07598030084699</v>
      </c>
      <c r="AM686" s="3">
        <v>294.51625728832801</v>
      </c>
    </row>
    <row r="687" spans="1:39" ht="12" x14ac:dyDescent="0.25">
      <c r="A687" s="1" t="s">
        <v>10</v>
      </c>
      <c r="B687" s="1" t="s">
        <v>11</v>
      </c>
      <c r="C687" s="1" t="s">
        <v>90</v>
      </c>
      <c r="D687" s="1" t="s">
        <v>97</v>
      </c>
      <c r="E687" s="1" t="s">
        <v>99</v>
      </c>
      <c r="F687" s="1" t="s">
        <v>27</v>
      </c>
      <c r="G687" s="1" t="s">
        <v>28</v>
      </c>
      <c r="H687" s="1" t="s">
        <v>15</v>
      </c>
      <c r="I687" s="1" t="s">
        <v>20</v>
      </c>
      <c r="J687" s="1" t="s">
        <v>330</v>
      </c>
      <c r="K687" s="3">
        <v>0</v>
      </c>
      <c r="L687" s="3">
        <v>7.7906656198455998E-3</v>
      </c>
      <c r="M687" s="3">
        <v>2.5948540398845699E-2</v>
      </c>
      <c r="N687" s="3">
        <v>3.71406880334419E-2</v>
      </c>
      <c r="O687" s="3">
        <v>5.1539058883054302E-2</v>
      </c>
      <c r="P687" s="3">
        <v>6.5729266268105394E-2</v>
      </c>
      <c r="Q687" s="3">
        <v>7.9713015709209398E-2</v>
      </c>
      <c r="R687" s="3">
        <v>9.3491999920997895E-2</v>
      </c>
      <c r="S687" s="3">
        <v>0.107067898885844</v>
      </c>
      <c r="T687" s="3">
        <v>0.113684195059625</v>
      </c>
      <c r="U687" s="3">
        <v>0.119938118912792</v>
      </c>
      <c r="V687" s="3">
        <v>0.12542306599846501</v>
      </c>
      <c r="W687" s="3">
        <v>0.13035946426438499</v>
      </c>
      <c r="X687" s="3">
        <v>0.134707179229207</v>
      </c>
      <c r="Y687" s="3">
        <v>0.13847796083163499</v>
      </c>
      <c r="Z687" s="3">
        <v>0.14153297299929399</v>
      </c>
      <c r="AA687" s="3">
        <v>0.14393679310616</v>
      </c>
      <c r="AB687" s="3">
        <v>0.14565353647145099</v>
      </c>
      <c r="AC687" s="3">
        <v>0.146893932730256</v>
      </c>
      <c r="AD687" s="3">
        <v>0.14776539523371501</v>
      </c>
      <c r="AE687" s="3">
        <v>0.14817898619574199</v>
      </c>
      <c r="AF687" s="3">
        <v>0.14828847896535699</v>
      </c>
      <c r="AG687" s="3">
        <v>0.148243295612805</v>
      </c>
      <c r="AH687" s="3">
        <v>0.14799942890446199</v>
      </c>
      <c r="AI687" s="3">
        <v>0.14765503872528199</v>
      </c>
      <c r="AJ687" s="3">
        <v>0.14753838501523101</v>
      </c>
      <c r="AK687" s="3">
        <v>0.14745937187275199</v>
      </c>
      <c r="AL687" s="3">
        <v>0.14737115488074701</v>
      </c>
      <c r="AM687" s="3">
        <v>0.14709160984057101</v>
      </c>
    </row>
    <row r="688" spans="1:39" ht="12" x14ac:dyDescent="0.25">
      <c r="A688" s="1" t="s">
        <v>10</v>
      </c>
      <c r="B688" s="1" t="s">
        <v>11</v>
      </c>
      <c r="C688" s="1" t="s">
        <v>90</v>
      </c>
      <c r="D688" s="1" t="s">
        <v>97</v>
      </c>
      <c r="E688" s="1" t="s">
        <v>100</v>
      </c>
      <c r="F688" s="1" t="s">
        <v>34</v>
      </c>
      <c r="G688" s="1" t="s">
        <v>35</v>
      </c>
      <c r="H688" s="1" t="s">
        <v>15</v>
      </c>
      <c r="I688" s="1" t="s">
        <v>16</v>
      </c>
      <c r="J688" s="1" t="s">
        <v>330</v>
      </c>
      <c r="K688" s="3">
        <v>0</v>
      </c>
      <c r="L688" s="3">
        <v>1.7514141899291E-3</v>
      </c>
      <c r="M688" s="3">
        <v>6.0991932181489001E-3</v>
      </c>
      <c r="N688" s="3">
        <v>8.8426769408544003E-3</v>
      </c>
      <c r="O688" s="3">
        <v>1.22225559050653E-2</v>
      </c>
      <c r="P688" s="3">
        <v>1.55535626589502E-2</v>
      </c>
      <c r="Q688" s="3">
        <v>1.8836097633530599E-2</v>
      </c>
      <c r="R688" s="3">
        <v>2.2070558253095299E-2</v>
      </c>
      <c r="S688" s="3">
        <v>2.52573389525102E-2</v>
      </c>
      <c r="T688" s="3">
        <v>2.6736197791259401E-2</v>
      </c>
      <c r="U688" s="3">
        <v>2.8192101655457501E-2</v>
      </c>
      <c r="V688" s="3">
        <v>2.9625240535986801E-2</v>
      </c>
      <c r="W688" s="3">
        <v>3.10358029760987E-2</v>
      </c>
      <c r="X688" s="3">
        <v>3.2585289393634399E-2</v>
      </c>
      <c r="Y688" s="3">
        <v>3.3789945520226003E-2</v>
      </c>
      <c r="Z688" s="3">
        <v>3.4656964839108802E-2</v>
      </c>
      <c r="AA688" s="3">
        <v>3.55090996744147E-2</v>
      </c>
      <c r="AB688" s="3">
        <v>3.6346474748937499E-2</v>
      </c>
      <c r="AC688" s="3">
        <v>3.7013694094393701E-2</v>
      </c>
      <c r="AD688" s="3">
        <v>3.7514300164308803E-2</v>
      </c>
      <c r="AE688" s="3">
        <v>3.7851797292489997E-2</v>
      </c>
      <c r="AF688" s="3">
        <v>3.8029652051932497E-2</v>
      </c>
      <c r="AG688" s="3">
        <v>3.8051293611241599E-2</v>
      </c>
      <c r="AH688" s="3">
        <v>3.8069995962452197E-2</v>
      </c>
      <c r="AI688" s="3">
        <v>3.7937014111906503E-2</v>
      </c>
      <c r="AJ688" s="3">
        <v>3.7951023892723999E-2</v>
      </c>
      <c r="AK688" s="3">
        <v>3.79621706037096E-2</v>
      </c>
      <c r="AL688" s="3">
        <v>3.7970481183261497E-2</v>
      </c>
      <c r="AM688" s="3">
        <v>3.7831586966831102E-2</v>
      </c>
    </row>
    <row r="689" spans="1:39" ht="12" x14ac:dyDescent="0.25">
      <c r="A689" s="1" t="s">
        <v>10</v>
      </c>
      <c r="B689" s="1" t="s">
        <v>11</v>
      </c>
      <c r="C689" s="1" t="s">
        <v>90</v>
      </c>
      <c r="D689" s="1" t="s">
        <v>97</v>
      </c>
      <c r="E689" s="1" t="s">
        <v>100</v>
      </c>
      <c r="F689" s="1" t="s">
        <v>34</v>
      </c>
      <c r="G689" s="1" t="s">
        <v>35</v>
      </c>
      <c r="H689" s="1" t="s">
        <v>15</v>
      </c>
      <c r="I689" s="1" t="s">
        <v>23</v>
      </c>
      <c r="J689" s="1" t="s">
        <v>330</v>
      </c>
      <c r="K689" s="3">
        <v>0</v>
      </c>
      <c r="L689" s="3">
        <v>1.2866639245301099</v>
      </c>
      <c r="M689" s="3">
        <v>4.4807287320472504</v>
      </c>
      <c r="N689" s="3">
        <v>6.4962094526206</v>
      </c>
      <c r="O689" s="3">
        <v>8.9792133916855192</v>
      </c>
      <c r="P689" s="3">
        <v>11.426313710521599</v>
      </c>
      <c r="Q689" s="3">
        <v>13.8378045829187</v>
      </c>
      <c r="R689" s="3">
        <v>16.213977973791799</v>
      </c>
      <c r="S689" s="3">
        <v>18.555123651897699</v>
      </c>
      <c r="T689" s="3">
        <v>19.6415567345074</v>
      </c>
      <c r="U689" s="3">
        <v>20.711126109027099</v>
      </c>
      <c r="V689" s="3">
        <v>21.763971350901699</v>
      </c>
      <c r="W689" s="3">
        <v>22.800230972083899</v>
      </c>
      <c r="X689" s="3">
        <v>23.938550100966399</v>
      </c>
      <c r="Y689" s="3">
        <v>24.823542119680301</v>
      </c>
      <c r="Z689" s="3">
        <v>25.460491669302399</v>
      </c>
      <c r="AA689" s="3">
        <v>26.0865064393825</v>
      </c>
      <c r="AB689" s="3">
        <v>26.701678056630101</v>
      </c>
      <c r="AC689" s="3">
        <v>27.191845982917101</v>
      </c>
      <c r="AD689" s="3">
        <v>27.559612656422601</v>
      </c>
      <c r="AE689" s="3">
        <v>27.807552510947101</v>
      </c>
      <c r="AF689" s="3">
        <v>27.938212239580398</v>
      </c>
      <c r="AG689" s="3">
        <v>27.9541110565442</v>
      </c>
      <c r="AH689" s="3">
        <v>27.967850605272901</v>
      </c>
      <c r="AI689" s="3">
        <v>27.870156438639899</v>
      </c>
      <c r="AJ689" s="3">
        <v>27.880448624047599</v>
      </c>
      <c r="AK689" s="3">
        <v>27.888637475653798</v>
      </c>
      <c r="AL689" s="3">
        <v>27.8947427835603</v>
      </c>
      <c r="AM689" s="3">
        <v>27.7927051395612</v>
      </c>
    </row>
    <row r="690" spans="1:39" ht="12" x14ac:dyDescent="0.25">
      <c r="A690" s="1" t="s">
        <v>10</v>
      </c>
      <c r="B690" s="1" t="s">
        <v>11</v>
      </c>
      <c r="C690" s="1" t="s">
        <v>90</v>
      </c>
      <c r="D690" s="1" t="s">
        <v>97</v>
      </c>
      <c r="E690" s="1" t="s">
        <v>100</v>
      </c>
      <c r="F690" s="1" t="s">
        <v>34</v>
      </c>
      <c r="G690" s="1" t="s">
        <v>35</v>
      </c>
      <c r="H690" s="1" t="s">
        <v>15</v>
      </c>
      <c r="I690" s="1" t="s">
        <v>20</v>
      </c>
      <c r="J690" s="1" t="s">
        <v>330</v>
      </c>
      <c r="K690" s="3">
        <v>0</v>
      </c>
      <c r="L690" s="3">
        <v>3.3151768595086999E-3</v>
      </c>
      <c r="M690" s="3">
        <v>1.1544901448639001E-2</v>
      </c>
      <c r="N690" s="3">
        <v>1.6737924209474501E-2</v>
      </c>
      <c r="O690" s="3">
        <v>2.31355522488737E-2</v>
      </c>
      <c r="P690" s="3">
        <v>2.944067217587E-2</v>
      </c>
      <c r="Q690" s="3">
        <v>3.5654041949183E-2</v>
      </c>
      <c r="R690" s="3">
        <v>4.1776413836216199E-2</v>
      </c>
      <c r="S690" s="3">
        <v>4.7808534445822899E-2</v>
      </c>
      <c r="T690" s="3">
        <v>5.0607802962026799E-2</v>
      </c>
      <c r="U690" s="3">
        <v>5.3363620990687401E-2</v>
      </c>
      <c r="V690" s="3">
        <v>5.6076348157403699E-2</v>
      </c>
      <c r="W690" s="3">
        <v>5.8746341347615402E-2</v>
      </c>
      <c r="X690" s="3">
        <v>6.16792977808081E-2</v>
      </c>
      <c r="Y690" s="3">
        <v>6.3959539734713605E-2</v>
      </c>
      <c r="Z690" s="3">
        <v>6.5600683445455998E-2</v>
      </c>
      <c r="AA690" s="3">
        <v>6.7213652955142103E-2</v>
      </c>
      <c r="AB690" s="3">
        <v>6.8798684346203107E-2</v>
      </c>
      <c r="AC690" s="3">
        <v>7.0061635250102394E-2</v>
      </c>
      <c r="AD690" s="3">
        <v>7.1009211025298904E-2</v>
      </c>
      <c r="AE690" s="3">
        <v>7.1648044875070399E-2</v>
      </c>
      <c r="AF690" s="3">
        <v>7.1984698526872296E-2</v>
      </c>
      <c r="AG690" s="3">
        <v>7.2025662906992999E-2</v>
      </c>
      <c r="AH690" s="3">
        <v>7.2061063786070301E-2</v>
      </c>
      <c r="AI690" s="3">
        <v>7.1809348140394594E-2</v>
      </c>
      <c r="AJ690" s="3">
        <v>7.1835866654084701E-2</v>
      </c>
      <c r="AK690" s="3">
        <v>7.1856965785593196E-2</v>
      </c>
      <c r="AL690" s="3">
        <v>7.1872696525459301E-2</v>
      </c>
      <c r="AM690" s="3">
        <v>7.16097896157874E-2</v>
      </c>
    </row>
    <row r="691" spans="1:39" ht="12" x14ac:dyDescent="0.25">
      <c r="A691" s="1" t="s">
        <v>10</v>
      </c>
      <c r="B691" s="1" t="s">
        <v>11</v>
      </c>
      <c r="C691" s="1" t="s">
        <v>90</v>
      </c>
      <c r="D691" s="1" t="s">
        <v>97</v>
      </c>
      <c r="E691" s="1" t="s">
        <v>38</v>
      </c>
      <c r="F691" s="1" t="s">
        <v>39</v>
      </c>
      <c r="G691" s="1" t="s">
        <v>40</v>
      </c>
      <c r="H691" s="1" t="s">
        <v>15</v>
      </c>
      <c r="I691" s="1" t="s">
        <v>16</v>
      </c>
      <c r="J691" s="1" t="s">
        <v>330</v>
      </c>
      <c r="K691" s="3">
        <v>20.499524393998499</v>
      </c>
      <c r="L691" s="3">
        <v>18.918846261259301</v>
      </c>
      <c r="M691" s="3">
        <v>17.130302203159101</v>
      </c>
      <c r="N691" s="3">
        <v>15.5623694659654</v>
      </c>
      <c r="O691" s="3">
        <v>13.979739434880999</v>
      </c>
      <c r="P691" s="3">
        <v>12.482810754347099</v>
      </c>
      <c r="Q691" s="3">
        <v>11.054956512635</v>
      </c>
      <c r="R691" s="3">
        <v>9.7024290838703706</v>
      </c>
      <c r="S691" s="3">
        <v>8.42000024354018</v>
      </c>
      <c r="T691" s="3">
        <v>8.1791785563537704</v>
      </c>
      <c r="U691" s="3">
        <v>7.9299253017602398</v>
      </c>
      <c r="V691" s="3">
        <v>7.6781026536733998</v>
      </c>
      <c r="W691" s="3">
        <v>7.4280074917507699</v>
      </c>
      <c r="X691" s="3">
        <v>7.1796455015844796</v>
      </c>
      <c r="Y691" s="3">
        <v>6.9344015639165901</v>
      </c>
      <c r="Z691" s="3">
        <v>6.6922509634452796</v>
      </c>
      <c r="AA691" s="3">
        <v>6.4558878270881603</v>
      </c>
      <c r="AB691" s="3">
        <v>6.2184812265748599</v>
      </c>
      <c r="AC691" s="3">
        <v>5.9814356922461203</v>
      </c>
      <c r="AD691" s="3">
        <v>5.75542369303896</v>
      </c>
      <c r="AE691" s="3">
        <v>5.5428850660047697</v>
      </c>
      <c r="AF691" s="3">
        <v>5.3461840443666997</v>
      </c>
      <c r="AG691" s="3">
        <v>5.1715120295023702</v>
      </c>
      <c r="AH691" s="3">
        <v>5.0158347939412504</v>
      </c>
      <c r="AI691" s="3">
        <v>4.8877321470450301</v>
      </c>
      <c r="AJ691" s="3">
        <v>4.7815309321500603</v>
      </c>
      <c r="AK691" s="3">
        <v>4.6955029008179299</v>
      </c>
      <c r="AL691" s="3">
        <v>4.63046854175533</v>
      </c>
      <c r="AM691" s="3">
        <v>4.5809970266689097</v>
      </c>
    </row>
    <row r="692" spans="1:39" ht="12" x14ac:dyDescent="0.25">
      <c r="A692" s="1" t="s">
        <v>10</v>
      </c>
      <c r="B692" s="1" t="s">
        <v>11</v>
      </c>
      <c r="C692" s="1" t="s">
        <v>90</v>
      </c>
      <c r="D692" s="1" t="s">
        <v>97</v>
      </c>
      <c r="E692" s="1" t="s">
        <v>38</v>
      </c>
      <c r="F692" s="1" t="s">
        <v>39</v>
      </c>
      <c r="G692" s="1" t="s">
        <v>40</v>
      </c>
      <c r="H692" s="1" t="s">
        <v>15</v>
      </c>
      <c r="I692" s="1" t="s">
        <v>23</v>
      </c>
      <c r="J692" s="1" t="s">
        <v>330</v>
      </c>
      <c r="K692" s="3">
        <v>18049.343145001501</v>
      </c>
      <c r="L692" s="3">
        <v>16657.593684318301</v>
      </c>
      <c r="M692" s="3">
        <v>15082.8232255434</v>
      </c>
      <c r="N692" s="3">
        <v>13702.295782176199</v>
      </c>
      <c r="O692" s="3">
        <v>12308.827721473799</v>
      </c>
      <c r="P692" s="3">
        <v>10990.817659422701</v>
      </c>
      <c r="Q692" s="3">
        <v>9733.6259961248306</v>
      </c>
      <c r="R692" s="3">
        <v>8542.7577981315808</v>
      </c>
      <c r="S692" s="3">
        <v>7413.6097382408498</v>
      </c>
      <c r="T692" s="3">
        <v>7201.5719765229096</v>
      </c>
      <c r="U692" s="3">
        <v>6982.11042045461</v>
      </c>
      <c r="V692" s="3">
        <v>6760.38657459149</v>
      </c>
      <c r="W692" s="3">
        <v>6540.1837391653198</v>
      </c>
      <c r="X692" s="3">
        <v>6321.5069202046197</v>
      </c>
      <c r="Y692" s="3">
        <v>6105.5754722294096</v>
      </c>
      <c r="Z692" s="3">
        <v>5892.3676340049196</v>
      </c>
      <c r="AA692" s="3">
        <v>5684.2555201361902</v>
      </c>
      <c r="AB692" s="3">
        <v>5475.2246609223403</v>
      </c>
      <c r="AC692" s="3">
        <v>5266.5117118871804</v>
      </c>
      <c r="AD692" s="3">
        <v>5067.5135278233502</v>
      </c>
      <c r="AE692" s="3">
        <v>4880.3783271632501</v>
      </c>
      <c r="AF692" s="3">
        <v>4707.1877609685798</v>
      </c>
      <c r="AG692" s="3">
        <v>4553.3932107380397</v>
      </c>
      <c r="AH692" s="3">
        <v>4416.3231114273203</v>
      </c>
      <c r="AI692" s="3">
        <v>4303.5317808982199</v>
      </c>
      <c r="AJ692" s="3">
        <v>4210.0241397835498</v>
      </c>
      <c r="AK692" s="3">
        <v>4134.27850648207</v>
      </c>
      <c r="AL692" s="3">
        <v>4077.0173017645702</v>
      </c>
      <c r="AM692" s="3">
        <v>4033.4588106241999</v>
      </c>
    </row>
    <row r="693" spans="1:39" ht="12" x14ac:dyDescent="0.25">
      <c r="A693" s="1" t="s">
        <v>10</v>
      </c>
      <c r="B693" s="1" t="s">
        <v>11</v>
      </c>
      <c r="C693" s="1" t="s">
        <v>90</v>
      </c>
      <c r="D693" s="1" t="s">
        <v>97</v>
      </c>
      <c r="E693" s="1" t="s">
        <v>38</v>
      </c>
      <c r="F693" s="1" t="s">
        <v>39</v>
      </c>
      <c r="G693" s="1" t="s">
        <v>40</v>
      </c>
      <c r="H693" s="1" t="s">
        <v>15</v>
      </c>
      <c r="I693" s="1" t="s">
        <v>20</v>
      </c>
      <c r="J693" s="1" t="s">
        <v>330</v>
      </c>
      <c r="K693" s="3">
        <v>38.802671174354302</v>
      </c>
      <c r="L693" s="3">
        <v>35.810673280240799</v>
      </c>
      <c r="M693" s="3">
        <v>32.425214884551202</v>
      </c>
      <c r="N693" s="3">
        <v>29.4573422034346</v>
      </c>
      <c r="O693" s="3">
        <v>26.461649644596299</v>
      </c>
      <c r="P693" s="3">
        <v>23.628177499299898</v>
      </c>
      <c r="Q693" s="3">
        <v>20.925453398916201</v>
      </c>
      <c r="R693" s="3">
        <v>18.365312194468899</v>
      </c>
      <c r="S693" s="3">
        <v>15.9378576038439</v>
      </c>
      <c r="T693" s="3">
        <v>15.4820165530982</v>
      </c>
      <c r="U693" s="3">
        <v>15.0102157497604</v>
      </c>
      <c r="V693" s="3">
        <v>14.533551451596001</v>
      </c>
      <c r="W693" s="3">
        <v>14.060157037956801</v>
      </c>
      <c r="X693" s="3">
        <v>13.590043270856301</v>
      </c>
      <c r="Y693" s="3">
        <v>13.1258315316992</v>
      </c>
      <c r="Z693" s="3">
        <v>12.66747503795</v>
      </c>
      <c r="AA693" s="3">
        <v>12.2200733869883</v>
      </c>
      <c r="AB693" s="3">
        <v>11.770696607445201</v>
      </c>
      <c r="AC693" s="3">
        <v>11.322003274608701</v>
      </c>
      <c r="AD693" s="3">
        <v>10.894194847537999</v>
      </c>
      <c r="AE693" s="3">
        <v>10.4918895892233</v>
      </c>
      <c r="AF693" s="3">
        <v>10.1195626554084</v>
      </c>
      <c r="AG693" s="3">
        <v>9.7889334844151996</v>
      </c>
      <c r="AH693" s="3">
        <v>9.4942587171030794</v>
      </c>
      <c r="AI693" s="3">
        <v>9.2517787069066806</v>
      </c>
      <c r="AJ693" s="3">
        <v>9.0507549787126091</v>
      </c>
      <c r="AK693" s="3">
        <v>8.8879162051196605</v>
      </c>
      <c r="AL693" s="3">
        <v>8.7648154540368797</v>
      </c>
      <c r="AM693" s="3">
        <v>8.6711729433375897</v>
      </c>
    </row>
    <row r="694" spans="1:39" ht="12" x14ac:dyDescent="0.25">
      <c r="A694" s="1" t="s">
        <v>10</v>
      </c>
      <c r="B694" s="1" t="s">
        <v>11</v>
      </c>
      <c r="C694" s="1" t="s">
        <v>90</v>
      </c>
      <c r="D694" s="1" t="s">
        <v>97</v>
      </c>
      <c r="E694" s="1" t="s">
        <v>38</v>
      </c>
      <c r="F694" s="1" t="s">
        <v>39</v>
      </c>
      <c r="G694" s="1" t="s">
        <v>41</v>
      </c>
      <c r="H694" s="1" t="s">
        <v>15</v>
      </c>
      <c r="I694" s="1" t="s">
        <v>16</v>
      </c>
      <c r="J694" s="1" t="s">
        <v>330</v>
      </c>
      <c r="K694" s="3">
        <v>1.0789223365262299</v>
      </c>
      <c r="L694" s="3">
        <v>2.1020940290288102</v>
      </c>
      <c r="M694" s="3">
        <v>3.1937851565211899</v>
      </c>
      <c r="N694" s="3">
        <v>4.2442825816269503</v>
      </c>
      <c r="O694" s="3">
        <v>5.20813822083805</v>
      </c>
      <c r="P694" s="3">
        <v>6.1086095180847702</v>
      </c>
      <c r="Q694" s="3">
        <v>6.9414843218871001</v>
      </c>
      <c r="R694" s="3">
        <v>7.7121872205123498</v>
      </c>
      <c r="S694" s="3">
        <v>8.42000024354018</v>
      </c>
      <c r="T694" s="3">
        <v>8.1791785563537704</v>
      </c>
      <c r="U694" s="3">
        <v>7.9299253017602398</v>
      </c>
      <c r="V694" s="3">
        <v>7.6781026536733998</v>
      </c>
      <c r="W694" s="3">
        <v>7.4280074917507699</v>
      </c>
      <c r="X694" s="3">
        <v>7.1796455015844796</v>
      </c>
      <c r="Y694" s="3">
        <v>6.9344015639165901</v>
      </c>
      <c r="Z694" s="3">
        <v>6.6922509634452796</v>
      </c>
      <c r="AA694" s="3">
        <v>6.4558878270881603</v>
      </c>
      <c r="AB694" s="3">
        <v>6.2184812265748599</v>
      </c>
      <c r="AC694" s="3">
        <v>5.9814356922461203</v>
      </c>
      <c r="AD694" s="3">
        <v>5.75542369303896</v>
      </c>
      <c r="AE694" s="3">
        <v>5.5428850660047697</v>
      </c>
      <c r="AF694" s="3">
        <v>5.3461840443666997</v>
      </c>
      <c r="AG694" s="3">
        <v>5.1715120295023702</v>
      </c>
      <c r="AH694" s="3">
        <v>5.0158347939412504</v>
      </c>
      <c r="AI694" s="3">
        <v>4.8877321470450301</v>
      </c>
      <c r="AJ694" s="3">
        <v>4.7815309321500603</v>
      </c>
      <c r="AK694" s="3">
        <v>4.6955029008179299</v>
      </c>
      <c r="AL694" s="3">
        <v>4.63046854175533</v>
      </c>
      <c r="AM694" s="3">
        <v>4.5809970266689097</v>
      </c>
    </row>
    <row r="695" spans="1:39" ht="12" x14ac:dyDescent="0.25">
      <c r="A695" s="1" t="s">
        <v>10</v>
      </c>
      <c r="B695" s="1" t="s">
        <v>11</v>
      </c>
      <c r="C695" s="1" t="s">
        <v>90</v>
      </c>
      <c r="D695" s="1" t="s">
        <v>97</v>
      </c>
      <c r="E695" s="1" t="s">
        <v>38</v>
      </c>
      <c r="F695" s="1" t="s">
        <v>39</v>
      </c>
      <c r="G695" s="1" t="s">
        <v>41</v>
      </c>
      <c r="H695" s="1" t="s">
        <v>15</v>
      </c>
      <c r="I695" s="1" t="s">
        <v>20</v>
      </c>
      <c r="J695" s="1" t="s">
        <v>330</v>
      </c>
      <c r="K695" s="3">
        <v>2.0422458512818</v>
      </c>
      <c r="L695" s="3">
        <v>3.97896369780453</v>
      </c>
      <c r="M695" s="3">
        <v>6.0453790462722603</v>
      </c>
      <c r="N695" s="3">
        <v>8.0338206009367301</v>
      </c>
      <c r="O695" s="3">
        <v>9.8582616323005894</v>
      </c>
      <c r="P695" s="3">
        <v>11.5627251592318</v>
      </c>
      <c r="Q695" s="3">
        <v>13.1392381807148</v>
      </c>
      <c r="R695" s="3">
        <v>14.5980686673983</v>
      </c>
      <c r="S695" s="3">
        <v>15.9378576038439</v>
      </c>
      <c r="T695" s="3">
        <v>15.4820165530982</v>
      </c>
      <c r="U695" s="3">
        <v>15.0102157497604</v>
      </c>
      <c r="V695" s="3">
        <v>14.533551451596001</v>
      </c>
      <c r="W695" s="3">
        <v>14.060157037956801</v>
      </c>
      <c r="X695" s="3">
        <v>13.590043270856301</v>
      </c>
      <c r="Y695" s="3">
        <v>13.1258315316992</v>
      </c>
      <c r="Z695" s="3">
        <v>12.66747503795</v>
      </c>
      <c r="AA695" s="3">
        <v>12.2200733869883</v>
      </c>
      <c r="AB695" s="3">
        <v>11.770696607445201</v>
      </c>
      <c r="AC695" s="3">
        <v>11.322003274608701</v>
      </c>
      <c r="AD695" s="3">
        <v>10.894194847537999</v>
      </c>
      <c r="AE695" s="3">
        <v>10.4918895892233</v>
      </c>
      <c r="AF695" s="3">
        <v>10.1195626554084</v>
      </c>
      <c r="AG695" s="3">
        <v>9.7889334844151996</v>
      </c>
      <c r="AH695" s="3">
        <v>9.4942587171030794</v>
      </c>
      <c r="AI695" s="3">
        <v>9.2517787069066806</v>
      </c>
      <c r="AJ695" s="3">
        <v>9.0507549787126091</v>
      </c>
      <c r="AK695" s="3">
        <v>8.8879162051196605</v>
      </c>
      <c r="AL695" s="3">
        <v>8.7648154540368797</v>
      </c>
      <c r="AM695" s="3">
        <v>8.6711729433375897</v>
      </c>
    </row>
    <row r="696" spans="1:39" ht="12" x14ac:dyDescent="0.25">
      <c r="A696" s="1" t="s">
        <v>10</v>
      </c>
      <c r="B696" s="1" t="s">
        <v>11</v>
      </c>
      <c r="C696" s="1" t="s">
        <v>90</v>
      </c>
      <c r="D696" s="1" t="s">
        <v>97</v>
      </c>
      <c r="E696" s="1" t="s">
        <v>42</v>
      </c>
      <c r="F696" s="1" t="s">
        <v>39</v>
      </c>
      <c r="G696" s="1" t="s">
        <v>40</v>
      </c>
      <c r="H696" s="1" t="s">
        <v>15</v>
      </c>
      <c r="I696" s="1" t="s">
        <v>16</v>
      </c>
      <c r="J696" s="1" t="s">
        <v>330</v>
      </c>
      <c r="K696" s="3">
        <v>26.765293341783899</v>
      </c>
      <c r="L696" s="3">
        <v>24.859316500777201</v>
      </c>
      <c r="M696" s="3">
        <v>22.6707940990587</v>
      </c>
      <c r="N696" s="3">
        <v>20.7094389525158</v>
      </c>
      <c r="O696" s="3">
        <v>18.7098732238093</v>
      </c>
      <c r="P696" s="3">
        <v>16.8043003623742</v>
      </c>
      <c r="Q696" s="3">
        <v>14.9807993106779</v>
      </c>
      <c r="R696" s="3">
        <v>13.2338201572445</v>
      </c>
      <c r="S696" s="3">
        <v>11.5608693284117</v>
      </c>
      <c r="T696" s="3">
        <v>11.310701252734701</v>
      </c>
      <c r="U696" s="3">
        <v>11.0529558175537</v>
      </c>
      <c r="V696" s="3">
        <v>10.795140638930301</v>
      </c>
      <c r="W696" s="3">
        <v>10.5345008537839</v>
      </c>
      <c r="X696" s="3">
        <v>10.273985289800599</v>
      </c>
      <c r="Y696" s="3">
        <v>10.0136677696769</v>
      </c>
      <c r="Z696" s="3">
        <v>9.75500603294768</v>
      </c>
      <c r="AA696" s="3">
        <v>9.5008244079646396</v>
      </c>
      <c r="AB696" s="3">
        <v>9.2497031435797492</v>
      </c>
      <c r="AC696" s="3">
        <v>8.9988749965618595</v>
      </c>
      <c r="AD696" s="3">
        <v>8.7483440421338496</v>
      </c>
      <c r="AE696" s="3">
        <v>8.5009466846477402</v>
      </c>
      <c r="AF696" s="3">
        <v>8.2580795243280694</v>
      </c>
      <c r="AG696" s="3">
        <v>8.0196943144800503</v>
      </c>
      <c r="AH696" s="3">
        <v>7.7951732754023499</v>
      </c>
      <c r="AI696" s="3">
        <v>7.5856100135836204</v>
      </c>
      <c r="AJ696" s="3">
        <v>7.3881770513347904</v>
      </c>
      <c r="AK696" s="3">
        <v>7.2052572606819298</v>
      </c>
      <c r="AL696" s="3">
        <v>7.0405285523230097</v>
      </c>
      <c r="AM696" s="3">
        <v>6.8949192450874</v>
      </c>
    </row>
    <row r="697" spans="1:39" ht="12" x14ac:dyDescent="0.25">
      <c r="A697" s="1" t="s">
        <v>10</v>
      </c>
      <c r="B697" s="1" t="s">
        <v>11</v>
      </c>
      <c r="C697" s="1" t="s">
        <v>90</v>
      </c>
      <c r="D697" s="1" t="s">
        <v>97</v>
      </c>
      <c r="E697" s="1" t="s">
        <v>42</v>
      </c>
      <c r="F697" s="1" t="s">
        <v>39</v>
      </c>
      <c r="G697" s="1" t="s">
        <v>40</v>
      </c>
      <c r="H697" s="1" t="s">
        <v>15</v>
      </c>
      <c r="I697" s="1" t="s">
        <v>23</v>
      </c>
      <c r="J697" s="1" t="s">
        <v>330</v>
      </c>
      <c r="K697" s="3">
        <v>23566.2035185516</v>
      </c>
      <c r="L697" s="3">
        <v>21888.036290446202</v>
      </c>
      <c r="M697" s="3">
        <v>19961.0944234093</v>
      </c>
      <c r="N697" s="3">
        <v>18234.1679158103</v>
      </c>
      <c r="O697" s="3">
        <v>16473.597900392098</v>
      </c>
      <c r="P697" s="3">
        <v>14795.786366680901</v>
      </c>
      <c r="Q697" s="3">
        <v>13190.237107354</v>
      </c>
      <c r="R697" s="3">
        <v>11652.0635574977</v>
      </c>
      <c r="S697" s="3">
        <v>10179.0701848729</v>
      </c>
      <c r="T697" s="3">
        <v>9958.8031506221796</v>
      </c>
      <c r="U697" s="3">
        <v>9731.8644317413691</v>
      </c>
      <c r="V697" s="3">
        <v>9504.8643054201402</v>
      </c>
      <c r="W697" s="3">
        <v>9275.3771803078907</v>
      </c>
      <c r="X697" s="3">
        <v>9045.9994289721308</v>
      </c>
      <c r="Y697" s="3">
        <v>8816.7960505393403</v>
      </c>
      <c r="Z697" s="3">
        <v>8589.0505499620303</v>
      </c>
      <c r="AA697" s="3">
        <v>8365.24968110792</v>
      </c>
      <c r="AB697" s="3">
        <v>8144.1433868947397</v>
      </c>
      <c r="AC697" s="3">
        <v>7923.29517554423</v>
      </c>
      <c r="AD697" s="3">
        <v>7702.7086351930902</v>
      </c>
      <c r="AE697" s="3">
        <v>7484.8811523398399</v>
      </c>
      <c r="AF697" s="3">
        <v>7271.0424002298096</v>
      </c>
      <c r="AG697" s="3">
        <v>7061.1498987969599</v>
      </c>
      <c r="AH697" s="3">
        <v>6863.4644696280702</v>
      </c>
      <c r="AI697" s="3">
        <v>6678.94900719815</v>
      </c>
      <c r="AJ697" s="3">
        <v>6505.1139847228696</v>
      </c>
      <c r="AK697" s="3">
        <v>6344.0574642861302</v>
      </c>
      <c r="AL697" s="3">
        <v>6199.0177586882101</v>
      </c>
      <c r="AM697" s="3">
        <v>6070.8122305555198</v>
      </c>
    </row>
    <row r="698" spans="1:39" ht="12" x14ac:dyDescent="0.25">
      <c r="A698" s="1" t="s">
        <v>10</v>
      </c>
      <c r="B698" s="1" t="s">
        <v>11</v>
      </c>
      <c r="C698" s="1" t="s">
        <v>90</v>
      </c>
      <c r="D698" s="1" t="s">
        <v>97</v>
      </c>
      <c r="E698" s="1" t="s">
        <v>42</v>
      </c>
      <c r="F698" s="1" t="s">
        <v>39</v>
      </c>
      <c r="G698" s="1" t="s">
        <v>40</v>
      </c>
      <c r="H698" s="1" t="s">
        <v>15</v>
      </c>
      <c r="I698" s="1" t="s">
        <v>20</v>
      </c>
      <c r="J698" s="1" t="s">
        <v>330</v>
      </c>
      <c r="K698" s="3">
        <v>50.662876682662301</v>
      </c>
      <c r="L698" s="3">
        <v>47.055134805042599</v>
      </c>
      <c r="M698" s="3">
        <v>42.912574544646901</v>
      </c>
      <c r="N698" s="3">
        <v>39.200009445833501</v>
      </c>
      <c r="O698" s="3">
        <v>35.415117173638997</v>
      </c>
      <c r="P698" s="3">
        <v>31.808139971636901</v>
      </c>
      <c r="Q698" s="3">
        <v>28.356512980925999</v>
      </c>
      <c r="R698" s="3">
        <v>25.049731011927101</v>
      </c>
      <c r="S698" s="3">
        <v>21.8830740859221</v>
      </c>
      <c r="T698" s="3">
        <v>21.409541656962201</v>
      </c>
      <c r="U698" s="3">
        <v>20.921666368941001</v>
      </c>
      <c r="V698" s="3">
        <v>20.433659066546799</v>
      </c>
      <c r="W698" s="3">
        <v>19.940305187519598</v>
      </c>
      <c r="X698" s="3">
        <v>19.447186441408402</v>
      </c>
      <c r="Y698" s="3">
        <v>18.9544425640313</v>
      </c>
      <c r="Z698" s="3">
        <v>18.464832848079499</v>
      </c>
      <c r="AA698" s="3">
        <v>17.983703343647299</v>
      </c>
      <c r="AB698" s="3">
        <v>17.508366664633002</v>
      </c>
      <c r="AC698" s="3">
        <v>17.033584814920602</v>
      </c>
      <c r="AD698" s="3">
        <v>16.559365508324699</v>
      </c>
      <c r="AE698" s="3">
        <v>16.0910776530832</v>
      </c>
      <c r="AF698" s="3">
        <v>15.6313648139067</v>
      </c>
      <c r="AG698" s="3">
        <v>15.1801356666943</v>
      </c>
      <c r="AH698" s="3">
        <v>14.755149414154401</v>
      </c>
      <c r="AI698" s="3">
        <v>14.3584760971404</v>
      </c>
      <c r="AJ698" s="3">
        <v>13.984763704312201</v>
      </c>
      <c r="AK698" s="3">
        <v>13.638522672004999</v>
      </c>
      <c r="AL698" s="3">
        <v>13.3267147597542</v>
      </c>
      <c r="AM698" s="3">
        <v>13.0510971424868</v>
      </c>
    </row>
    <row r="699" spans="1:39" ht="12" x14ac:dyDescent="0.25">
      <c r="A699" s="1" t="s">
        <v>10</v>
      </c>
      <c r="B699" s="1" t="s">
        <v>11</v>
      </c>
      <c r="C699" s="1" t="s">
        <v>90</v>
      </c>
      <c r="D699" s="1" t="s">
        <v>97</v>
      </c>
      <c r="E699" s="1" t="s">
        <v>42</v>
      </c>
      <c r="F699" s="1" t="s">
        <v>39</v>
      </c>
      <c r="G699" s="1" t="s">
        <v>41</v>
      </c>
      <c r="H699" s="1" t="s">
        <v>15</v>
      </c>
      <c r="I699" s="1" t="s">
        <v>16</v>
      </c>
      <c r="J699" s="1" t="s">
        <v>330</v>
      </c>
      <c r="K699" s="3">
        <v>1.4086996495675701</v>
      </c>
      <c r="L699" s="3">
        <v>2.7621462778641299</v>
      </c>
      <c r="M699" s="3">
        <v>4.2267582218584101</v>
      </c>
      <c r="N699" s="3">
        <v>5.6480288052315899</v>
      </c>
      <c r="O699" s="3">
        <v>6.97034492651719</v>
      </c>
      <c r="P699" s="3">
        <v>8.2233810283958899</v>
      </c>
      <c r="Q699" s="3">
        <v>9.4065484043791496</v>
      </c>
      <c r="R699" s="3">
        <v>10.5191903813995</v>
      </c>
      <c r="S699" s="3">
        <v>11.5608693284117</v>
      </c>
      <c r="T699" s="3">
        <v>11.310701252734701</v>
      </c>
      <c r="U699" s="3">
        <v>11.0529558175537</v>
      </c>
      <c r="V699" s="3">
        <v>10.795140638930301</v>
      </c>
      <c r="W699" s="3">
        <v>10.5345008537839</v>
      </c>
      <c r="X699" s="3">
        <v>10.273985289800599</v>
      </c>
      <c r="Y699" s="3">
        <v>10.0136677696769</v>
      </c>
      <c r="Z699" s="3">
        <v>9.75500603294768</v>
      </c>
      <c r="AA699" s="3">
        <v>9.5008244079646396</v>
      </c>
      <c r="AB699" s="3">
        <v>9.2497031435797492</v>
      </c>
      <c r="AC699" s="3">
        <v>8.9988749965618595</v>
      </c>
      <c r="AD699" s="3">
        <v>8.7483440421338496</v>
      </c>
      <c r="AE699" s="3">
        <v>8.5009466846477402</v>
      </c>
      <c r="AF699" s="3">
        <v>8.2580795243280694</v>
      </c>
      <c r="AG699" s="3">
        <v>8.0196943144800503</v>
      </c>
      <c r="AH699" s="3">
        <v>7.7951732754023499</v>
      </c>
      <c r="AI699" s="3">
        <v>7.5856100135836204</v>
      </c>
      <c r="AJ699" s="3">
        <v>7.3881770513347904</v>
      </c>
      <c r="AK699" s="3">
        <v>7.2052572606819298</v>
      </c>
      <c r="AL699" s="3">
        <v>7.0405285523230097</v>
      </c>
      <c r="AM699" s="3">
        <v>6.8949192450874</v>
      </c>
    </row>
    <row r="700" spans="1:39" ht="12" x14ac:dyDescent="0.25">
      <c r="A700" s="1" t="s">
        <v>10</v>
      </c>
      <c r="B700" s="1" t="s">
        <v>11</v>
      </c>
      <c r="C700" s="1" t="s">
        <v>90</v>
      </c>
      <c r="D700" s="1" t="s">
        <v>97</v>
      </c>
      <c r="E700" s="1" t="s">
        <v>42</v>
      </c>
      <c r="F700" s="1" t="s">
        <v>39</v>
      </c>
      <c r="G700" s="1" t="s">
        <v>41</v>
      </c>
      <c r="H700" s="1" t="s">
        <v>15</v>
      </c>
      <c r="I700" s="1" t="s">
        <v>20</v>
      </c>
      <c r="J700" s="1" t="s">
        <v>330</v>
      </c>
      <c r="K700" s="3">
        <v>2.6664671938243298</v>
      </c>
      <c r="L700" s="3">
        <v>5.2283483116714002</v>
      </c>
      <c r="M700" s="3">
        <v>8.0006494913748494</v>
      </c>
      <c r="N700" s="3">
        <v>10.6909116670455</v>
      </c>
      <c r="O700" s="3">
        <v>13.193867182336099</v>
      </c>
      <c r="P700" s="3">
        <v>15.565685518035</v>
      </c>
      <c r="Q700" s="3">
        <v>17.805252336860502</v>
      </c>
      <c r="R700" s="3">
        <v>19.911324650506199</v>
      </c>
      <c r="S700" s="3">
        <v>21.8830740859221</v>
      </c>
      <c r="T700" s="3">
        <v>21.409541656962201</v>
      </c>
      <c r="U700" s="3">
        <v>20.921666368941001</v>
      </c>
      <c r="V700" s="3">
        <v>20.433659066546799</v>
      </c>
      <c r="W700" s="3">
        <v>19.940305187519598</v>
      </c>
      <c r="X700" s="3">
        <v>19.447186441408402</v>
      </c>
      <c r="Y700" s="3">
        <v>18.9544425640313</v>
      </c>
      <c r="Z700" s="3">
        <v>18.464832848079499</v>
      </c>
      <c r="AA700" s="3">
        <v>17.983703343647299</v>
      </c>
      <c r="AB700" s="3">
        <v>17.508366664633002</v>
      </c>
      <c r="AC700" s="3">
        <v>17.033584814920602</v>
      </c>
      <c r="AD700" s="3">
        <v>16.559365508324699</v>
      </c>
      <c r="AE700" s="3">
        <v>16.0910776530832</v>
      </c>
      <c r="AF700" s="3">
        <v>15.6313648139067</v>
      </c>
      <c r="AG700" s="3">
        <v>15.1801356666943</v>
      </c>
      <c r="AH700" s="3">
        <v>14.755149414154401</v>
      </c>
      <c r="AI700" s="3">
        <v>14.3584760971404</v>
      </c>
      <c r="AJ700" s="3">
        <v>13.984763704312201</v>
      </c>
      <c r="AK700" s="3">
        <v>13.638522672004999</v>
      </c>
      <c r="AL700" s="3">
        <v>13.3267147597542</v>
      </c>
      <c r="AM700" s="3">
        <v>13.0510971424868</v>
      </c>
    </row>
    <row r="701" spans="1:39" ht="12" x14ac:dyDescent="0.25">
      <c r="A701" s="1" t="s">
        <v>10</v>
      </c>
      <c r="B701" s="1" t="s">
        <v>11</v>
      </c>
      <c r="C701" s="1" t="s">
        <v>90</v>
      </c>
      <c r="D701" s="1" t="s">
        <v>97</v>
      </c>
      <c r="E701" s="1" t="s">
        <v>101</v>
      </c>
      <c r="F701" s="1" t="s">
        <v>39</v>
      </c>
      <c r="G701" s="1" t="s">
        <v>40</v>
      </c>
      <c r="H701" s="1" t="s">
        <v>15</v>
      </c>
      <c r="I701" s="1" t="s">
        <v>16</v>
      </c>
      <c r="J701" s="1" t="s">
        <v>330</v>
      </c>
      <c r="K701" s="3">
        <v>0</v>
      </c>
      <c r="L701" s="3">
        <v>3.3724905796775001E-3</v>
      </c>
      <c r="M701" s="3">
        <v>1.07938641062333E-2</v>
      </c>
      <c r="N701" s="3">
        <v>1.4446898422033101E-2</v>
      </c>
      <c r="O701" s="3">
        <v>1.8550878449146001E-2</v>
      </c>
      <c r="P701" s="3">
        <v>2.1777599762551801E-2</v>
      </c>
      <c r="Q701" s="3">
        <v>2.4145113568850098E-2</v>
      </c>
      <c r="R701" s="3">
        <v>2.5671275994014E-2</v>
      </c>
      <c r="S701" s="3">
        <v>2.6373749899587101E-2</v>
      </c>
      <c r="T701" s="3">
        <v>2.7960432183839101E-2</v>
      </c>
      <c r="U701" s="3">
        <v>2.9522532673333698E-2</v>
      </c>
      <c r="V701" s="3">
        <v>3.0907998606220399E-2</v>
      </c>
      <c r="W701" s="3">
        <v>3.2195913960350798E-2</v>
      </c>
      <c r="X701" s="3">
        <v>3.3313075042076201E-2</v>
      </c>
      <c r="Y701" s="3">
        <v>3.4262922824432898E-2</v>
      </c>
      <c r="Z701" s="3">
        <v>3.5122804136071398E-2</v>
      </c>
      <c r="AA701" s="3">
        <v>3.57476621011679E-2</v>
      </c>
      <c r="AB701" s="3">
        <v>3.6288180483101201E-2</v>
      </c>
      <c r="AC701" s="3">
        <v>3.6746055501176503E-2</v>
      </c>
      <c r="AD701" s="3">
        <v>3.7051160656107501E-2</v>
      </c>
      <c r="AE701" s="3">
        <v>3.7278015222619899E-2</v>
      </c>
      <c r="AF701" s="3">
        <v>3.7499005744231102E-2</v>
      </c>
      <c r="AG701" s="3">
        <v>3.7503489827248097E-2</v>
      </c>
      <c r="AH701" s="3">
        <v>3.7575037216190703E-2</v>
      </c>
      <c r="AI701" s="3">
        <v>3.7573732171026497E-2</v>
      </c>
      <c r="AJ701" s="3">
        <v>3.7569830909999102E-2</v>
      </c>
      <c r="AK701" s="3">
        <v>3.7563358180199298E-2</v>
      </c>
      <c r="AL701" s="3">
        <v>3.7622003988048498E-2</v>
      </c>
      <c r="AM701" s="3">
        <v>3.7609956863883201E-2</v>
      </c>
    </row>
    <row r="702" spans="1:39" ht="12" x14ac:dyDescent="0.25">
      <c r="A702" s="1" t="s">
        <v>10</v>
      </c>
      <c r="B702" s="1" t="s">
        <v>11</v>
      </c>
      <c r="C702" s="1" t="s">
        <v>90</v>
      </c>
      <c r="D702" s="1" t="s">
        <v>97</v>
      </c>
      <c r="E702" s="1" t="s">
        <v>101</v>
      </c>
      <c r="F702" s="1" t="s">
        <v>39</v>
      </c>
      <c r="G702" s="1" t="s">
        <v>40</v>
      </c>
      <c r="H702" s="1" t="s">
        <v>15</v>
      </c>
      <c r="I702" s="1" t="s">
        <v>23</v>
      </c>
      <c r="J702" s="1" t="s">
        <v>330</v>
      </c>
      <c r="K702" s="3">
        <v>0</v>
      </c>
      <c r="L702" s="3">
        <v>2.9693976580113501</v>
      </c>
      <c r="M702" s="3">
        <v>9.5037403487740306</v>
      </c>
      <c r="N702" s="3">
        <v>12.7201500868282</v>
      </c>
      <c r="O702" s="3">
        <v>16.333606786890901</v>
      </c>
      <c r="P702" s="3">
        <v>19.1746580766468</v>
      </c>
      <c r="Q702" s="3">
        <v>21.259197613716101</v>
      </c>
      <c r="R702" s="3">
        <v>22.602947291872301</v>
      </c>
      <c r="S702" s="3">
        <v>23.221458840160299</v>
      </c>
      <c r="T702" s="3">
        <v>24.6184948132946</v>
      </c>
      <c r="U702" s="3">
        <v>25.993887101425699</v>
      </c>
      <c r="V702" s="3">
        <v>27.2137568680483</v>
      </c>
      <c r="W702" s="3">
        <v>28.347735672708801</v>
      </c>
      <c r="X702" s="3">
        <v>29.331369406094701</v>
      </c>
      <c r="Y702" s="3">
        <v>30.167687763036401</v>
      </c>
      <c r="Z702" s="3">
        <v>30.9247927845696</v>
      </c>
      <c r="AA702" s="3">
        <v>31.474965345266401</v>
      </c>
      <c r="AB702" s="3">
        <v>31.950878911073399</v>
      </c>
      <c r="AC702" s="3">
        <v>32.354026962702498</v>
      </c>
      <c r="AD702" s="3">
        <v>32.622664787210802</v>
      </c>
      <c r="AE702" s="3">
        <v>32.822404831725798</v>
      </c>
      <c r="AF702" s="3">
        <v>33.016981724325397</v>
      </c>
      <c r="AG702" s="3">
        <v>33.0209298526579</v>
      </c>
      <c r="AH702" s="3">
        <v>33.083925625112698</v>
      </c>
      <c r="AI702" s="3">
        <v>33.082776563918003</v>
      </c>
      <c r="AJ702" s="3">
        <v>33.079341596470599</v>
      </c>
      <c r="AK702" s="3">
        <v>33.0736425119945</v>
      </c>
      <c r="AL702" s="3">
        <v>33.125278749476998</v>
      </c>
      <c r="AM702" s="3">
        <v>33.114671543485699</v>
      </c>
    </row>
    <row r="703" spans="1:39" ht="12" x14ac:dyDescent="0.25">
      <c r="A703" s="1" t="s">
        <v>10</v>
      </c>
      <c r="B703" s="1" t="s">
        <v>11</v>
      </c>
      <c r="C703" s="1" t="s">
        <v>90</v>
      </c>
      <c r="D703" s="1" t="s">
        <v>97</v>
      </c>
      <c r="E703" s="1" t="s">
        <v>101</v>
      </c>
      <c r="F703" s="1" t="s">
        <v>39</v>
      </c>
      <c r="G703" s="1" t="s">
        <v>40</v>
      </c>
      <c r="H703" s="1" t="s">
        <v>15</v>
      </c>
      <c r="I703" s="1" t="s">
        <v>20</v>
      </c>
      <c r="J703" s="1" t="s">
        <v>330</v>
      </c>
      <c r="K703" s="3">
        <v>0</v>
      </c>
      <c r="L703" s="3">
        <v>6.3836428829611002E-3</v>
      </c>
      <c r="M703" s="3">
        <v>2.0431242772513101E-2</v>
      </c>
      <c r="N703" s="3">
        <v>2.7345914870276902E-2</v>
      </c>
      <c r="O703" s="3">
        <v>3.5114162778740701E-2</v>
      </c>
      <c r="P703" s="3">
        <v>4.1221885264830303E-2</v>
      </c>
      <c r="Q703" s="3">
        <v>4.5703250683894803E-2</v>
      </c>
      <c r="R703" s="3">
        <v>4.8592058131526498E-2</v>
      </c>
      <c r="S703" s="3">
        <v>4.99217408813614E-2</v>
      </c>
      <c r="T703" s="3">
        <v>5.2925103776552698E-2</v>
      </c>
      <c r="U703" s="3">
        <v>5.5881936845953099E-2</v>
      </c>
      <c r="V703" s="3">
        <v>5.8504425933202903E-2</v>
      </c>
      <c r="W703" s="3">
        <v>6.0942265710664002E-2</v>
      </c>
      <c r="X703" s="3">
        <v>6.3056892043930002E-2</v>
      </c>
      <c r="Y703" s="3">
        <v>6.4854818203390896E-2</v>
      </c>
      <c r="Z703" s="3">
        <v>6.64824506861353E-2</v>
      </c>
      <c r="AA703" s="3">
        <v>6.7665217548639203E-2</v>
      </c>
      <c r="AB703" s="3">
        <v>6.8688341628727195E-2</v>
      </c>
      <c r="AC703" s="3">
        <v>6.9555033627226995E-2</v>
      </c>
      <c r="AD703" s="3">
        <v>7.0132554099060704E-2</v>
      </c>
      <c r="AE703" s="3">
        <v>7.0561957385673293E-2</v>
      </c>
      <c r="AF703" s="3">
        <v>7.0980260873009002E-2</v>
      </c>
      <c r="AG703" s="3">
        <v>7.0988748601576696E-2</v>
      </c>
      <c r="AH703" s="3">
        <v>7.1124177587789605E-2</v>
      </c>
      <c r="AI703" s="3">
        <v>7.1121707323728703E-2</v>
      </c>
      <c r="AJ703" s="3">
        <v>7.1114322793926904E-2</v>
      </c>
      <c r="AK703" s="3">
        <v>7.1102070841091602E-2</v>
      </c>
      <c r="AL703" s="3">
        <v>7.1213078977377497E-2</v>
      </c>
      <c r="AM703" s="3">
        <v>7.1190275492350297E-2</v>
      </c>
    </row>
    <row r="704" spans="1:39" ht="12" x14ac:dyDescent="0.25">
      <c r="A704" s="1" t="s">
        <v>10</v>
      </c>
      <c r="B704" s="1" t="s">
        <v>11</v>
      </c>
      <c r="C704" s="1" t="s">
        <v>90</v>
      </c>
      <c r="D704" s="1" t="s">
        <v>97</v>
      </c>
      <c r="E704" s="1" t="s">
        <v>101</v>
      </c>
      <c r="F704" s="1" t="s">
        <v>39</v>
      </c>
      <c r="G704" s="1" t="s">
        <v>41</v>
      </c>
      <c r="H704" s="1" t="s">
        <v>15</v>
      </c>
      <c r="I704" s="1" t="s">
        <v>16</v>
      </c>
      <c r="J704" s="1" t="s">
        <v>330</v>
      </c>
      <c r="K704" s="3">
        <v>0</v>
      </c>
      <c r="L704" s="3">
        <v>3.7472117551970002E-4</v>
      </c>
      <c r="M704" s="3">
        <v>2.0124153418401001E-3</v>
      </c>
      <c r="N704" s="3">
        <v>3.9400632060090004E-3</v>
      </c>
      <c r="O704" s="3">
        <v>6.9111115790935996E-3</v>
      </c>
      <c r="P704" s="3">
        <v>1.0657123288057299E-2</v>
      </c>
      <c r="Q704" s="3">
        <v>1.51608852641616E-2</v>
      </c>
      <c r="R704" s="3">
        <v>2.04053732260111E-2</v>
      </c>
      <c r="S704" s="3">
        <v>2.6373749899587101E-2</v>
      </c>
      <c r="T704" s="3">
        <v>2.7960432183839101E-2</v>
      </c>
      <c r="U704" s="3">
        <v>2.9522532673333698E-2</v>
      </c>
      <c r="V704" s="3">
        <v>3.0907998606220399E-2</v>
      </c>
      <c r="W704" s="3">
        <v>3.2195913960350798E-2</v>
      </c>
      <c r="X704" s="3">
        <v>3.3313075042076201E-2</v>
      </c>
      <c r="Y704" s="3">
        <v>3.4262922824432898E-2</v>
      </c>
      <c r="Z704" s="3">
        <v>3.5122804136071398E-2</v>
      </c>
      <c r="AA704" s="3">
        <v>3.57476621011679E-2</v>
      </c>
      <c r="AB704" s="3">
        <v>3.6288180483101201E-2</v>
      </c>
      <c r="AC704" s="3">
        <v>3.6746055501176503E-2</v>
      </c>
      <c r="AD704" s="3">
        <v>3.7051160656107501E-2</v>
      </c>
      <c r="AE704" s="3">
        <v>3.7278015222619899E-2</v>
      </c>
      <c r="AF704" s="3">
        <v>3.7499005744231102E-2</v>
      </c>
      <c r="AG704" s="3">
        <v>3.7503489827248097E-2</v>
      </c>
      <c r="AH704" s="3">
        <v>3.7575037216190703E-2</v>
      </c>
      <c r="AI704" s="3">
        <v>3.7573732171026497E-2</v>
      </c>
      <c r="AJ704" s="3">
        <v>3.7569830909999102E-2</v>
      </c>
      <c r="AK704" s="3">
        <v>3.7563358180199298E-2</v>
      </c>
      <c r="AL704" s="3">
        <v>3.7622003988048498E-2</v>
      </c>
      <c r="AM704" s="3">
        <v>3.7609956863883201E-2</v>
      </c>
    </row>
    <row r="705" spans="1:39" ht="12" x14ac:dyDescent="0.25">
      <c r="A705" s="1" t="s">
        <v>10</v>
      </c>
      <c r="B705" s="1" t="s">
        <v>11</v>
      </c>
      <c r="C705" s="1" t="s">
        <v>90</v>
      </c>
      <c r="D705" s="1" t="s">
        <v>97</v>
      </c>
      <c r="E705" s="1" t="s">
        <v>101</v>
      </c>
      <c r="F705" s="1" t="s">
        <v>39</v>
      </c>
      <c r="G705" s="1" t="s">
        <v>41</v>
      </c>
      <c r="H705" s="1" t="s">
        <v>15</v>
      </c>
      <c r="I705" s="1" t="s">
        <v>20</v>
      </c>
      <c r="J705" s="1" t="s">
        <v>330</v>
      </c>
      <c r="K705" s="3">
        <v>0</v>
      </c>
      <c r="L705" s="3">
        <v>7.0929365366230001E-4</v>
      </c>
      <c r="M705" s="3">
        <v>3.8092147541973001E-3</v>
      </c>
      <c r="N705" s="3">
        <v>7.4579767828027999E-3</v>
      </c>
      <c r="O705" s="3">
        <v>1.3081746917569999E-2</v>
      </c>
      <c r="P705" s="3">
        <v>2.0172411938108401E-2</v>
      </c>
      <c r="Q705" s="3">
        <v>2.8697389964306E-2</v>
      </c>
      <c r="R705" s="3">
        <v>3.8624456463521001E-2</v>
      </c>
      <c r="S705" s="3">
        <v>4.99217408813614E-2</v>
      </c>
      <c r="T705" s="3">
        <v>5.2925103776552698E-2</v>
      </c>
      <c r="U705" s="3">
        <v>5.5881936845953099E-2</v>
      </c>
      <c r="V705" s="3">
        <v>5.8504425933202903E-2</v>
      </c>
      <c r="W705" s="3">
        <v>6.0942265710664002E-2</v>
      </c>
      <c r="X705" s="3">
        <v>6.3056892043930002E-2</v>
      </c>
      <c r="Y705" s="3">
        <v>6.4854818203390896E-2</v>
      </c>
      <c r="Z705" s="3">
        <v>6.64824506861353E-2</v>
      </c>
      <c r="AA705" s="3">
        <v>6.7665217548639203E-2</v>
      </c>
      <c r="AB705" s="3">
        <v>6.8688341628727195E-2</v>
      </c>
      <c r="AC705" s="3">
        <v>6.9555033627226995E-2</v>
      </c>
      <c r="AD705" s="3">
        <v>7.0132554099060704E-2</v>
      </c>
      <c r="AE705" s="3">
        <v>7.0561957385673293E-2</v>
      </c>
      <c r="AF705" s="3">
        <v>7.0980260873009002E-2</v>
      </c>
      <c r="AG705" s="3">
        <v>7.0988748601576696E-2</v>
      </c>
      <c r="AH705" s="3">
        <v>7.1124177587789605E-2</v>
      </c>
      <c r="AI705" s="3">
        <v>7.1121707323728703E-2</v>
      </c>
      <c r="AJ705" s="3">
        <v>7.1114322793926904E-2</v>
      </c>
      <c r="AK705" s="3">
        <v>7.1102070841091602E-2</v>
      </c>
      <c r="AL705" s="3">
        <v>7.1213078977377497E-2</v>
      </c>
      <c r="AM705" s="3">
        <v>7.1190275492350297E-2</v>
      </c>
    </row>
    <row r="706" spans="1:39" ht="12" x14ac:dyDescent="0.25">
      <c r="A706" s="1" t="s">
        <v>10</v>
      </c>
      <c r="B706" s="1" t="s">
        <v>11</v>
      </c>
      <c r="C706" s="1" t="s">
        <v>90</v>
      </c>
      <c r="D706" s="1" t="s">
        <v>97</v>
      </c>
      <c r="E706" s="1" t="s">
        <v>102</v>
      </c>
      <c r="F706" s="1" t="s">
        <v>27</v>
      </c>
      <c r="G706" s="1" t="s">
        <v>28</v>
      </c>
      <c r="H706" s="1" t="s">
        <v>15</v>
      </c>
      <c r="I706" s="1" t="s">
        <v>16</v>
      </c>
      <c r="J706" s="1" t="s">
        <v>330</v>
      </c>
      <c r="K706" s="3">
        <v>0</v>
      </c>
      <c r="L706" s="3">
        <v>7.2760505293899E-3</v>
      </c>
      <c r="M706" s="3">
        <v>2.43111701607619E-2</v>
      </c>
      <c r="N706" s="3">
        <v>3.4847508439776E-2</v>
      </c>
      <c r="O706" s="3">
        <v>4.8370757443915703E-2</v>
      </c>
      <c r="P706" s="3">
        <v>6.1698497256710803E-2</v>
      </c>
      <c r="Q706" s="3">
        <v>7.4832329716520596E-2</v>
      </c>
      <c r="R706" s="3">
        <v>8.77738446342467E-2</v>
      </c>
      <c r="S706" s="3">
        <v>0.10052461986257499</v>
      </c>
      <c r="T706" s="3">
        <v>0.106700066242463</v>
      </c>
      <c r="U706" s="3">
        <v>0.112594863367564</v>
      </c>
      <c r="V706" s="3">
        <v>0.11775437277306799</v>
      </c>
      <c r="W706" s="3">
        <v>0.122375764687973</v>
      </c>
      <c r="X706" s="3">
        <v>0.12633379525202701</v>
      </c>
      <c r="Y706" s="3">
        <v>0.129821718017677</v>
      </c>
      <c r="Z706" s="3">
        <v>0.13271503419476499</v>
      </c>
      <c r="AA706" s="3">
        <v>0.135025947206382</v>
      </c>
      <c r="AB706" s="3">
        <v>0.13672255292734001</v>
      </c>
      <c r="AC706" s="3">
        <v>0.137948722793199</v>
      </c>
      <c r="AD706" s="3">
        <v>0.13867101064274101</v>
      </c>
      <c r="AE706" s="3">
        <v>0.13907221893216301</v>
      </c>
      <c r="AF706" s="3">
        <v>0.139201870247635</v>
      </c>
      <c r="AG706" s="3">
        <v>0.13915053959978399</v>
      </c>
      <c r="AH706" s="3">
        <v>0.13892209052964999</v>
      </c>
      <c r="AI706" s="3">
        <v>0.138645627081147</v>
      </c>
      <c r="AJ706" s="3">
        <v>0.13857084892989399</v>
      </c>
      <c r="AK706" s="3">
        <v>0.13848747951184601</v>
      </c>
      <c r="AL706" s="3">
        <v>0.13839560204887899</v>
      </c>
      <c r="AM706" s="3">
        <v>0.13821423496118199</v>
      </c>
    </row>
    <row r="707" spans="1:39" ht="12" x14ac:dyDescent="0.25">
      <c r="A707" s="1" t="s">
        <v>10</v>
      </c>
      <c r="B707" s="1" t="s">
        <v>11</v>
      </c>
      <c r="C707" s="1" t="s">
        <v>90</v>
      </c>
      <c r="D707" s="1" t="s">
        <v>97</v>
      </c>
      <c r="E707" s="1" t="s">
        <v>102</v>
      </c>
      <c r="F707" s="1" t="s">
        <v>27</v>
      </c>
      <c r="G707" s="1" t="s">
        <v>28</v>
      </c>
      <c r="H707" s="1" t="s">
        <v>15</v>
      </c>
      <c r="I707" s="1" t="s">
        <v>23</v>
      </c>
      <c r="J707" s="1" t="s">
        <v>330</v>
      </c>
      <c r="K707" s="3">
        <v>0</v>
      </c>
      <c r="L707" s="3">
        <v>13.788115753194001</v>
      </c>
      <c r="M707" s="3">
        <v>46.069667454643898</v>
      </c>
      <c r="N707" s="3">
        <v>66.036028493375596</v>
      </c>
      <c r="O707" s="3">
        <v>91.662585356220205</v>
      </c>
      <c r="P707" s="3">
        <v>116.91865230146701</v>
      </c>
      <c r="Q707" s="3">
        <v>141.80726481280601</v>
      </c>
      <c r="R707" s="3">
        <v>166.33143558189701</v>
      </c>
      <c r="S707" s="3">
        <v>190.49415463958101</v>
      </c>
      <c r="T707" s="3">
        <v>202.19662552946801</v>
      </c>
      <c r="U707" s="3">
        <v>213.36726608153401</v>
      </c>
      <c r="V707" s="3">
        <v>223.14453640496501</v>
      </c>
      <c r="W707" s="3">
        <v>231.90207408370901</v>
      </c>
      <c r="X707" s="3">
        <v>239.40254200259099</v>
      </c>
      <c r="Y707" s="3">
        <v>246.01215564349801</v>
      </c>
      <c r="Z707" s="3">
        <v>251.49498979908</v>
      </c>
      <c r="AA707" s="3">
        <v>255.87416995609499</v>
      </c>
      <c r="AB707" s="3">
        <v>259.08923779730901</v>
      </c>
      <c r="AC707" s="3">
        <v>261.412829693113</v>
      </c>
      <c r="AD707" s="3">
        <v>262.78156516799498</v>
      </c>
      <c r="AE707" s="3">
        <v>263.54185487644901</v>
      </c>
      <c r="AF707" s="3">
        <v>263.78754411926798</v>
      </c>
      <c r="AG707" s="3">
        <v>263.69027254159101</v>
      </c>
      <c r="AH707" s="3">
        <v>263.25736155368702</v>
      </c>
      <c r="AI707" s="3">
        <v>262.733463318774</v>
      </c>
      <c r="AJ707" s="3">
        <v>262.591758722149</v>
      </c>
      <c r="AK707" s="3">
        <v>262.43377367494799</v>
      </c>
      <c r="AL707" s="3">
        <v>262.25966588262497</v>
      </c>
      <c r="AM707" s="3">
        <v>261.91597525144101</v>
      </c>
    </row>
    <row r="708" spans="1:39" ht="12" x14ac:dyDescent="0.25">
      <c r="A708" s="1" t="s">
        <v>10</v>
      </c>
      <c r="B708" s="1" t="s">
        <v>11</v>
      </c>
      <c r="C708" s="1" t="s">
        <v>90</v>
      </c>
      <c r="D708" s="1" t="s">
        <v>97</v>
      </c>
      <c r="E708" s="1" t="s">
        <v>102</v>
      </c>
      <c r="F708" s="1" t="s">
        <v>27</v>
      </c>
      <c r="G708" s="1" t="s">
        <v>28</v>
      </c>
      <c r="H708" s="1" t="s">
        <v>15</v>
      </c>
      <c r="I708" s="1" t="s">
        <v>20</v>
      </c>
      <c r="J708" s="1" t="s">
        <v>330</v>
      </c>
      <c r="K708" s="3">
        <v>0</v>
      </c>
      <c r="L708" s="3">
        <v>6.8862621081726E-3</v>
      </c>
      <c r="M708" s="3">
        <v>2.30087860450068E-2</v>
      </c>
      <c r="N708" s="3">
        <v>3.2980677630502303E-2</v>
      </c>
      <c r="O708" s="3">
        <v>4.5779466866563E-2</v>
      </c>
      <c r="P708" s="3">
        <v>5.8393220617958499E-2</v>
      </c>
      <c r="Q708" s="3">
        <v>7.0823454910278499E-2</v>
      </c>
      <c r="R708" s="3">
        <v>8.3071674385983493E-2</v>
      </c>
      <c r="S708" s="3">
        <v>9.51393723699379E-2</v>
      </c>
      <c r="T708" s="3">
        <v>0.10098399126518801</v>
      </c>
      <c r="U708" s="3">
        <v>0.106562995687159</v>
      </c>
      <c r="V708" s="3">
        <v>0.111446102803082</v>
      </c>
      <c r="W708" s="3">
        <v>0.115819920151117</v>
      </c>
      <c r="X708" s="3">
        <v>0.119565913363525</v>
      </c>
      <c r="Y708" s="3">
        <v>0.12286698312387299</v>
      </c>
      <c r="Z708" s="3">
        <v>0.12560530022004501</v>
      </c>
      <c r="AA708" s="3">
        <v>0.12779241432032601</v>
      </c>
      <c r="AB708" s="3">
        <v>0.12939813044908899</v>
      </c>
      <c r="AC708" s="3">
        <v>0.130558612643564</v>
      </c>
      <c r="AD708" s="3">
        <v>0.131242206501166</v>
      </c>
      <c r="AE708" s="3">
        <v>0.13162192148936799</v>
      </c>
      <c r="AF708" s="3">
        <v>0.13174462719865401</v>
      </c>
      <c r="AG708" s="3">
        <v>0.13169604640693799</v>
      </c>
      <c r="AH708" s="3">
        <v>0.131479835679847</v>
      </c>
      <c r="AI708" s="3">
        <v>0.131218182773228</v>
      </c>
      <c r="AJ708" s="3">
        <v>0.13114741059436399</v>
      </c>
      <c r="AK708" s="3">
        <v>0.13106850739514</v>
      </c>
      <c r="AL708" s="3">
        <v>0.13098155193911701</v>
      </c>
      <c r="AM708" s="3">
        <v>0.13080990094540501</v>
      </c>
    </row>
    <row r="709" spans="1:39" ht="12" x14ac:dyDescent="0.25">
      <c r="A709" s="1" t="s">
        <v>10</v>
      </c>
      <c r="B709" s="1" t="s">
        <v>11</v>
      </c>
      <c r="C709" s="1" t="s">
        <v>90</v>
      </c>
      <c r="D709" s="1" t="s">
        <v>97</v>
      </c>
      <c r="E709" s="1" t="s">
        <v>43</v>
      </c>
      <c r="F709" s="1" t="s">
        <v>39</v>
      </c>
      <c r="G709" s="1" t="s">
        <v>40</v>
      </c>
      <c r="H709" s="1" t="s">
        <v>15</v>
      </c>
      <c r="I709" s="1" t="s">
        <v>16</v>
      </c>
      <c r="J709" s="1" t="s">
        <v>330</v>
      </c>
      <c r="K709" s="3">
        <v>0</v>
      </c>
      <c r="L709" s="3">
        <v>0.38212673234818301</v>
      </c>
      <c r="M709" s="3">
        <v>0.67504779196539899</v>
      </c>
      <c r="N709" s="3">
        <v>0.92426569331993902</v>
      </c>
      <c r="O709" s="3">
        <v>1.1064216409804499</v>
      </c>
      <c r="P709" s="3">
        <v>1.24032898231705</v>
      </c>
      <c r="Q709" s="3">
        <v>1.3319677219763899</v>
      </c>
      <c r="R709" s="3">
        <v>1.3827071154784401</v>
      </c>
      <c r="S709" s="3">
        <v>1.39248490556963</v>
      </c>
      <c r="T709" s="3">
        <v>1.56138679407098</v>
      </c>
      <c r="U709" s="3">
        <v>1.73053885661466</v>
      </c>
      <c r="V709" s="3">
        <v>1.89990171973537</v>
      </c>
      <c r="W709" s="3">
        <v>2.0667009667744201</v>
      </c>
      <c r="X709" s="3">
        <v>2.23095769884244</v>
      </c>
      <c r="Y709" s="3">
        <v>2.39269285662315</v>
      </c>
      <c r="Z709" s="3">
        <v>2.55058903188388</v>
      </c>
      <c r="AA709" s="3">
        <v>2.70602454308951</v>
      </c>
      <c r="AB709" s="3">
        <v>2.8577009600657202</v>
      </c>
      <c r="AC709" s="3">
        <v>3.0056673754607699</v>
      </c>
      <c r="AD709" s="3">
        <v>3.1447744384041898</v>
      </c>
      <c r="AE709" s="3">
        <v>3.2713149693205601</v>
      </c>
      <c r="AF709" s="3">
        <v>3.38297443505743</v>
      </c>
      <c r="AG709" s="3">
        <v>3.4800532409939202</v>
      </c>
      <c r="AH709" s="3">
        <v>3.5565404245258598</v>
      </c>
      <c r="AI709" s="3">
        <v>3.6141223584525699</v>
      </c>
      <c r="AJ709" s="3">
        <v>3.6544436008793699</v>
      </c>
      <c r="AK709" s="3">
        <v>3.6791074431659601</v>
      </c>
      <c r="AL709" s="3">
        <v>3.6909010373966402</v>
      </c>
      <c r="AM709" s="3">
        <v>3.6901039026171101</v>
      </c>
    </row>
    <row r="710" spans="1:39" ht="12" x14ac:dyDescent="0.25">
      <c r="A710" s="1" t="s">
        <v>10</v>
      </c>
      <c r="B710" s="1" t="s">
        <v>11</v>
      </c>
      <c r="C710" s="1" t="s">
        <v>90</v>
      </c>
      <c r="D710" s="1" t="s">
        <v>97</v>
      </c>
      <c r="E710" s="1" t="s">
        <v>43</v>
      </c>
      <c r="F710" s="1" t="s">
        <v>39</v>
      </c>
      <c r="G710" s="1" t="s">
        <v>40</v>
      </c>
      <c r="H710" s="1" t="s">
        <v>15</v>
      </c>
      <c r="I710" s="1" t="s">
        <v>23</v>
      </c>
      <c r="J710" s="1" t="s">
        <v>330</v>
      </c>
      <c r="K710" s="3">
        <v>0</v>
      </c>
      <c r="L710" s="3">
        <v>336.453489577043</v>
      </c>
      <c r="M710" s="3">
        <v>594.36350825905799</v>
      </c>
      <c r="N710" s="3">
        <v>813.79393664217503</v>
      </c>
      <c r="O710" s="3">
        <v>974.17791151088295</v>
      </c>
      <c r="P710" s="3">
        <v>1092.0801372877299</v>
      </c>
      <c r="Q710" s="3">
        <v>1172.7658656830199</v>
      </c>
      <c r="R710" s="3">
        <v>1217.4406935807799</v>
      </c>
      <c r="S710" s="3">
        <v>1226.04980495155</v>
      </c>
      <c r="T710" s="3">
        <v>1374.7638963034501</v>
      </c>
      <c r="U710" s="3">
        <v>1523.6982599431001</v>
      </c>
      <c r="V710" s="3">
        <v>1672.81822847176</v>
      </c>
      <c r="W710" s="3">
        <v>1819.6809940789999</v>
      </c>
      <c r="X710" s="3">
        <v>1964.30513579032</v>
      </c>
      <c r="Y710" s="3">
        <v>2106.7090913791399</v>
      </c>
      <c r="Z710" s="3">
        <v>2245.7329142634699</v>
      </c>
      <c r="AA710" s="3">
        <v>2382.5901810345299</v>
      </c>
      <c r="AB710" s="3">
        <v>2516.1376548388198</v>
      </c>
      <c r="AC710" s="3">
        <v>2646.4185605842699</v>
      </c>
      <c r="AD710" s="3">
        <v>2768.8990174330202</v>
      </c>
      <c r="AE710" s="3">
        <v>2880.3149420351001</v>
      </c>
      <c r="AF710" s="3">
        <v>2978.6284430577098</v>
      </c>
      <c r="AG710" s="3">
        <v>3064.1040202846398</v>
      </c>
      <c r="AH710" s="3">
        <v>3131.4491642611001</v>
      </c>
      <c r="AI710" s="3">
        <v>3182.1486860851501</v>
      </c>
      <c r="AJ710" s="3">
        <v>3217.65058001236</v>
      </c>
      <c r="AK710" s="3">
        <v>3239.36650591136</v>
      </c>
      <c r="AL710" s="3">
        <v>3249.7504848316098</v>
      </c>
      <c r="AM710" s="3">
        <v>3249.0486266376302</v>
      </c>
    </row>
    <row r="711" spans="1:39" ht="12" x14ac:dyDescent="0.25">
      <c r="A711" s="1" t="s">
        <v>10</v>
      </c>
      <c r="B711" s="1" t="s">
        <v>11</v>
      </c>
      <c r="C711" s="1" t="s">
        <v>90</v>
      </c>
      <c r="D711" s="1" t="s">
        <v>97</v>
      </c>
      <c r="E711" s="1" t="s">
        <v>43</v>
      </c>
      <c r="F711" s="1" t="s">
        <v>39</v>
      </c>
      <c r="G711" s="1" t="s">
        <v>40</v>
      </c>
      <c r="H711" s="1" t="s">
        <v>15</v>
      </c>
      <c r="I711" s="1" t="s">
        <v>20</v>
      </c>
      <c r="J711" s="1" t="s">
        <v>330</v>
      </c>
      <c r="K711" s="3">
        <v>0</v>
      </c>
      <c r="L711" s="3">
        <v>0.72331131480191901</v>
      </c>
      <c r="M711" s="3">
        <v>1.2777690347916399</v>
      </c>
      <c r="N711" s="3">
        <v>1.7495029194984499</v>
      </c>
      <c r="O711" s="3">
        <v>2.0942981061415602</v>
      </c>
      <c r="P711" s="3">
        <v>2.3477655736715701</v>
      </c>
      <c r="Q711" s="3">
        <v>2.5212246165981602</v>
      </c>
      <c r="R711" s="3">
        <v>2.61726704001277</v>
      </c>
      <c r="S711" s="3">
        <v>2.6357749998282398</v>
      </c>
      <c r="T711" s="3">
        <v>2.9554821459200702</v>
      </c>
      <c r="U711" s="3">
        <v>3.2756628357348898</v>
      </c>
      <c r="V711" s="3">
        <v>3.5962425409276801</v>
      </c>
      <c r="W711" s="3">
        <v>3.9119696871087402</v>
      </c>
      <c r="X711" s="3">
        <v>4.22288421566605</v>
      </c>
      <c r="Y711" s="3">
        <v>4.5290257643223999</v>
      </c>
      <c r="Z711" s="3">
        <v>4.8279006674944798</v>
      </c>
      <c r="AA711" s="3">
        <v>5.1221178851337301</v>
      </c>
      <c r="AB711" s="3">
        <v>5.4092196744101297</v>
      </c>
      <c r="AC711" s="3">
        <v>5.6892989606936002</v>
      </c>
      <c r="AD711" s="3">
        <v>5.9526087584079299</v>
      </c>
      <c r="AE711" s="3">
        <v>6.19213190621391</v>
      </c>
      <c r="AF711" s="3">
        <v>6.4034873235015697</v>
      </c>
      <c r="AG711" s="3">
        <v>6.5872436347384804</v>
      </c>
      <c r="AH711" s="3">
        <v>6.7320229464239603</v>
      </c>
      <c r="AI711" s="3">
        <v>6.8410173213566603</v>
      </c>
      <c r="AJ711" s="3">
        <v>6.9173396730930898</v>
      </c>
      <c r="AK711" s="3">
        <v>6.9640248031355698</v>
      </c>
      <c r="AL711" s="3">
        <v>6.9863483922150804</v>
      </c>
      <c r="AM711" s="3">
        <v>6.9848395299538204</v>
      </c>
    </row>
    <row r="712" spans="1:39" ht="12" x14ac:dyDescent="0.25">
      <c r="A712" s="1" t="s">
        <v>10</v>
      </c>
      <c r="B712" s="1" t="s">
        <v>11</v>
      </c>
      <c r="C712" s="1" t="s">
        <v>90</v>
      </c>
      <c r="D712" s="1" t="s">
        <v>97</v>
      </c>
      <c r="E712" s="1" t="s">
        <v>43</v>
      </c>
      <c r="F712" s="1" t="s">
        <v>39</v>
      </c>
      <c r="G712" s="1" t="s">
        <v>41</v>
      </c>
      <c r="H712" s="1" t="s">
        <v>15</v>
      </c>
      <c r="I712" s="1" t="s">
        <v>16</v>
      </c>
      <c r="J712" s="1" t="s">
        <v>330</v>
      </c>
      <c r="K712" s="3">
        <v>0</v>
      </c>
      <c r="L712" s="3">
        <v>4.2458525816464802E-2</v>
      </c>
      <c r="M712" s="3">
        <v>0.12585636799354899</v>
      </c>
      <c r="N712" s="3">
        <v>0.25207246181452803</v>
      </c>
      <c r="O712" s="3">
        <v>0.41219629762016802</v>
      </c>
      <c r="P712" s="3">
        <v>0.60696950198494204</v>
      </c>
      <c r="Q712" s="3">
        <v>0.83635182542703601</v>
      </c>
      <c r="R712" s="3">
        <v>1.0990748866623501</v>
      </c>
      <c r="S712" s="3">
        <v>1.39248490556963</v>
      </c>
      <c r="T712" s="3">
        <v>1.56138679407098</v>
      </c>
      <c r="U712" s="3">
        <v>1.73053885661466</v>
      </c>
      <c r="V712" s="3">
        <v>1.89990171973537</v>
      </c>
      <c r="W712" s="3">
        <v>2.0667009667744201</v>
      </c>
      <c r="X712" s="3">
        <v>2.23095769884244</v>
      </c>
      <c r="Y712" s="3">
        <v>2.39269285662315</v>
      </c>
      <c r="Z712" s="3">
        <v>2.55058903188388</v>
      </c>
      <c r="AA712" s="3">
        <v>2.70602454308951</v>
      </c>
      <c r="AB712" s="3">
        <v>2.8577009600657202</v>
      </c>
      <c r="AC712" s="3">
        <v>3.0056673754607699</v>
      </c>
      <c r="AD712" s="3">
        <v>3.1447744384041898</v>
      </c>
      <c r="AE712" s="3">
        <v>3.2713149693205601</v>
      </c>
      <c r="AF712" s="3">
        <v>3.38297443505743</v>
      </c>
      <c r="AG712" s="3">
        <v>3.4800532409939202</v>
      </c>
      <c r="AH712" s="3">
        <v>3.5565404245258598</v>
      </c>
      <c r="AI712" s="3">
        <v>3.6141223584525699</v>
      </c>
      <c r="AJ712" s="3">
        <v>3.6544436008793699</v>
      </c>
      <c r="AK712" s="3">
        <v>3.6791074431659601</v>
      </c>
      <c r="AL712" s="3">
        <v>3.6909010373966402</v>
      </c>
      <c r="AM712" s="3">
        <v>3.6901039026171101</v>
      </c>
    </row>
    <row r="713" spans="1:39" ht="12" x14ac:dyDescent="0.25">
      <c r="A713" s="1" t="s">
        <v>10</v>
      </c>
      <c r="B713" s="1" t="s">
        <v>11</v>
      </c>
      <c r="C713" s="1" t="s">
        <v>90</v>
      </c>
      <c r="D713" s="1" t="s">
        <v>97</v>
      </c>
      <c r="E713" s="1" t="s">
        <v>43</v>
      </c>
      <c r="F713" s="1" t="s">
        <v>39</v>
      </c>
      <c r="G713" s="1" t="s">
        <v>41</v>
      </c>
      <c r="H713" s="1" t="s">
        <v>15</v>
      </c>
      <c r="I713" s="1" t="s">
        <v>20</v>
      </c>
      <c r="J713" s="1" t="s">
        <v>330</v>
      </c>
      <c r="K713" s="3">
        <v>0</v>
      </c>
      <c r="L713" s="3">
        <v>8.0367923866879895E-2</v>
      </c>
      <c r="M713" s="3">
        <v>0.23822812513064601</v>
      </c>
      <c r="N713" s="3">
        <v>0.47713715986321498</v>
      </c>
      <c r="O713" s="3">
        <v>0.78022870620960305</v>
      </c>
      <c r="P713" s="3">
        <v>1.1489065573286401</v>
      </c>
      <c r="Q713" s="3">
        <v>1.58309452670117</v>
      </c>
      <c r="R713" s="3">
        <v>2.0803917497537401</v>
      </c>
      <c r="S713" s="3">
        <v>2.6357749998282398</v>
      </c>
      <c r="T713" s="3">
        <v>2.9554821459200702</v>
      </c>
      <c r="U713" s="3">
        <v>3.2756628357348898</v>
      </c>
      <c r="V713" s="3">
        <v>3.5962425409276801</v>
      </c>
      <c r="W713" s="3">
        <v>3.9119696871087402</v>
      </c>
      <c r="X713" s="3">
        <v>4.22288421566605</v>
      </c>
      <c r="Y713" s="3">
        <v>4.5290257643223999</v>
      </c>
      <c r="Z713" s="3">
        <v>4.8279006674944798</v>
      </c>
      <c r="AA713" s="3">
        <v>5.1221178851337301</v>
      </c>
      <c r="AB713" s="3">
        <v>5.4092196744101297</v>
      </c>
      <c r="AC713" s="3">
        <v>5.6892989606936002</v>
      </c>
      <c r="AD713" s="3">
        <v>5.9526087584079299</v>
      </c>
      <c r="AE713" s="3">
        <v>6.19213190621391</v>
      </c>
      <c r="AF713" s="3">
        <v>6.4034873235015697</v>
      </c>
      <c r="AG713" s="3">
        <v>6.5872436347384804</v>
      </c>
      <c r="AH713" s="3">
        <v>6.7320229464239603</v>
      </c>
      <c r="AI713" s="3">
        <v>6.8410173213566603</v>
      </c>
      <c r="AJ713" s="3">
        <v>6.9173396730930898</v>
      </c>
      <c r="AK713" s="3">
        <v>6.9640248031355698</v>
      </c>
      <c r="AL713" s="3">
        <v>6.9863483922150804</v>
      </c>
      <c r="AM713" s="3">
        <v>6.9848395299538204</v>
      </c>
    </row>
    <row r="714" spans="1:39" ht="12" x14ac:dyDescent="0.25">
      <c r="A714" s="1" t="s">
        <v>10</v>
      </c>
      <c r="B714" s="1" t="s">
        <v>11</v>
      </c>
      <c r="C714" s="1" t="s">
        <v>90</v>
      </c>
      <c r="D714" s="1" t="s">
        <v>97</v>
      </c>
      <c r="E714" s="1" t="s">
        <v>103</v>
      </c>
      <c r="F714" s="1" t="s">
        <v>39</v>
      </c>
      <c r="G714" s="1" t="s">
        <v>40</v>
      </c>
      <c r="H714" s="1" t="s">
        <v>15</v>
      </c>
      <c r="I714" s="1" t="s">
        <v>16</v>
      </c>
      <c r="J714" s="1" t="s">
        <v>330</v>
      </c>
      <c r="K714" s="3">
        <v>0</v>
      </c>
      <c r="L714" s="3">
        <v>0.438154477755477</v>
      </c>
      <c r="M714" s="3">
        <v>0.77393040157356296</v>
      </c>
      <c r="N714" s="3">
        <v>1.0590598586678901</v>
      </c>
      <c r="O714" s="3">
        <v>1.26619843418098</v>
      </c>
      <c r="P714" s="3">
        <v>1.4197040475890299</v>
      </c>
      <c r="Q714" s="3">
        <v>1.5252055313352799</v>
      </c>
      <c r="R714" s="3">
        <v>1.5827129506092701</v>
      </c>
      <c r="S714" s="3">
        <v>1.5953926275730901</v>
      </c>
      <c r="T714" s="3">
        <v>1.7880817857878399</v>
      </c>
      <c r="U714" s="3">
        <v>1.98166649945361</v>
      </c>
      <c r="V714" s="3">
        <v>2.1735888098692802</v>
      </c>
      <c r="W714" s="3">
        <v>2.3650864093222901</v>
      </c>
      <c r="X714" s="3">
        <v>2.5536655179024601</v>
      </c>
      <c r="Y714" s="3">
        <v>2.7381272480102998</v>
      </c>
      <c r="Z714" s="3">
        <v>2.9197361706813201</v>
      </c>
      <c r="AA714" s="3">
        <v>3.0973106330065199</v>
      </c>
      <c r="AB714" s="3">
        <v>3.2709003819434601</v>
      </c>
      <c r="AC714" s="3">
        <v>3.4381794450787799</v>
      </c>
      <c r="AD714" s="3">
        <v>3.6004277918974301</v>
      </c>
      <c r="AE714" s="3">
        <v>3.75771947157213</v>
      </c>
      <c r="AF714" s="3">
        <v>3.9066428362168502</v>
      </c>
      <c r="AG714" s="3">
        <v>4.0438882735632804</v>
      </c>
      <c r="AH714" s="3">
        <v>4.1662468184745096</v>
      </c>
      <c r="AI714" s="3">
        <v>4.2740170874676702</v>
      </c>
      <c r="AJ714" s="3">
        <v>4.36862219252047</v>
      </c>
      <c r="AK714" s="3">
        <v>4.44809068211487</v>
      </c>
      <c r="AL714" s="3">
        <v>4.5116258899443897</v>
      </c>
      <c r="AM714" s="3">
        <v>4.5617689661219103</v>
      </c>
    </row>
    <row r="715" spans="1:39" ht="12" x14ac:dyDescent="0.25">
      <c r="A715" s="1" t="s">
        <v>10</v>
      </c>
      <c r="B715" s="1" t="s">
        <v>11</v>
      </c>
      <c r="C715" s="1" t="s">
        <v>90</v>
      </c>
      <c r="D715" s="1" t="s">
        <v>97</v>
      </c>
      <c r="E715" s="1" t="s">
        <v>103</v>
      </c>
      <c r="F715" s="1" t="s">
        <v>39</v>
      </c>
      <c r="G715" s="1" t="s">
        <v>40</v>
      </c>
      <c r="H715" s="1" t="s">
        <v>15</v>
      </c>
      <c r="I715" s="1" t="s">
        <v>23</v>
      </c>
      <c r="J715" s="1" t="s">
        <v>330</v>
      </c>
      <c r="K715" s="3">
        <v>0</v>
      </c>
      <c r="L715" s="3">
        <v>385.78458541422702</v>
      </c>
      <c r="M715" s="3">
        <v>681.42729167119899</v>
      </c>
      <c r="N715" s="3">
        <v>932.47698984616204</v>
      </c>
      <c r="O715" s="3">
        <v>1114.85757371458</v>
      </c>
      <c r="P715" s="3">
        <v>1250.01561142482</v>
      </c>
      <c r="Q715" s="3">
        <v>1342.9071559233</v>
      </c>
      <c r="R715" s="3">
        <v>1393.54106936978</v>
      </c>
      <c r="S715" s="3">
        <v>1404.7052230393599</v>
      </c>
      <c r="T715" s="3">
        <v>1574.36343901034</v>
      </c>
      <c r="U715" s="3">
        <v>1744.8101702332001</v>
      </c>
      <c r="V715" s="3">
        <v>1913.7931949753699</v>
      </c>
      <c r="W715" s="3">
        <v>2082.4022718271099</v>
      </c>
      <c r="X715" s="3">
        <v>2248.4416869531701</v>
      </c>
      <c r="Y715" s="3">
        <v>2410.85584836716</v>
      </c>
      <c r="Z715" s="3">
        <v>2570.75818075703</v>
      </c>
      <c r="AA715" s="3">
        <v>2727.1082668709801</v>
      </c>
      <c r="AB715" s="3">
        <v>2879.9499077206901</v>
      </c>
      <c r="AC715" s="3">
        <v>3027.2351399765098</v>
      </c>
      <c r="AD715" s="3">
        <v>3170.0909462944501</v>
      </c>
      <c r="AE715" s="3">
        <v>3308.5825252080299</v>
      </c>
      <c r="AF715" s="3">
        <v>3439.7060019833102</v>
      </c>
      <c r="AG715" s="3">
        <v>3560.5473418183401</v>
      </c>
      <c r="AH715" s="3">
        <v>3668.2811273139801</v>
      </c>
      <c r="AI715" s="3">
        <v>3763.1702832036799</v>
      </c>
      <c r="AJ715" s="3">
        <v>3846.4678257001601</v>
      </c>
      <c r="AK715" s="3">
        <v>3916.4379386811402</v>
      </c>
      <c r="AL715" s="3">
        <v>3972.3791764319899</v>
      </c>
      <c r="AM715" s="3">
        <v>4016.5289611235298</v>
      </c>
    </row>
    <row r="716" spans="1:39" ht="12" x14ac:dyDescent="0.25">
      <c r="A716" s="1" t="s">
        <v>10</v>
      </c>
      <c r="B716" s="1" t="s">
        <v>11</v>
      </c>
      <c r="C716" s="1" t="s">
        <v>90</v>
      </c>
      <c r="D716" s="1" t="s">
        <v>97</v>
      </c>
      <c r="E716" s="1" t="s">
        <v>103</v>
      </c>
      <c r="F716" s="1" t="s">
        <v>39</v>
      </c>
      <c r="G716" s="1" t="s">
        <v>40</v>
      </c>
      <c r="H716" s="1" t="s">
        <v>15</v>
      </c>
      <c r="I716" s="1" t="s">
        <v>20</v>
      </c>
      <c r="J716" s="1" t="s">
        <v>330</v>
      </c>
      <c r="K716" s="3">
        <v>0</v>
      </c>
      <c r="L716" s="3">
        <v>0.82936383289429705</v>
      </c>
      <c r="M716" s="3">
        <v>1.4649396886928101</v>
      </c>
      <c r="N716" s="3">
        <v>2.0046490181927998</v>
      </c>
      <c r="O716" s="3">
        <v>2.3967327504139901</v>
      </c>
      <c r="P716" s="3">
        <v>2.68729694722211</v>
      </c>
      <c r="Q716" s="3">
        <v>2.8869961843132099</v>
      </c>
      <c r="R716" s="3">
        <v>2.9958495136532699</v>
      </c>
      <c r="S716" s="3">
        <v>3.0198503307633602</v>
      </c>
      <c r="T716" s="3">
        <v>3.3845833802412799</v>
      </c>
      <c r="U716" s="3">
        <v>3.7510115882514801</v>
      </c>
      <c r="V716" s="3">
        <v>4.1142931043954203</v>
      </c>
      <c r="W716" s="3">
        <v>4.4767707033600601</v>
      </c>
      <c r="X716" s="3">
        <v>4.8337240160296604</v>
      </c>
      <c r="Y716" s="3">
        <v>5.1828837194480597</v>
      </c>
      <c r="Z716" s="3">
        <v>5.5266434659324997</v>
      </c>
      <c r="AA716" s="3">
        <v>5.8627665553337698</v>
      </c>
      <c r="AB716" s="3">
        <v>6.1913471515358403</v>
      </c>
      <c r="AC716" s="3">
        <v>6.5079825210419902</v>
      </c>
      <c r="AD716" s="3">
        <v>6.8150954632344201</v>
      </c>
      <c r="AE716" s="3">
        <v>7.1128261426186796</v>
      </c>
      <c r="AF716" s="3">
        <v>7.3947167971247501</v>
      </c>
      <c r="AG716" s="3">
        <v>7.6545028035304998</v>
      </c>
      <c r="AH716" s="3">
        <v>7.8861100492553202</v>
      </c>
      <c r="AI716" s="3">
        <v>8.0901037727066694</v>
      </c>
      <c r="AJ716" s="3">
        <v>8.2691777215566002</v>
      </c>
      <c r="AK716" s="3">
        <v>8.4196002197174291</v>
      </c>
      <c r="AL716" s="3">
        <v>8.5398632916804598</v>
      </c>
      <c r="AM716" s="3">
        <v>8.6347769715879092</v>
      </c>
    </row>
    <row r="717" spans="1:39" ht="12" x14ac:dyDescent="0.25">
      <c r="A717" s="1" t="s">
        <v>10</v>
      </c>
      <c r="B717" s="1" t="s">
        <v>11</v>
      </c>
      <c r="C717" s="1" t="s">
        <v>90</v>
      </c>
      <c r="D717" s="1" t="s">
        <v>97</v>
      </c>
      <c r="E717" s="1" t="s">
        <v>103</v>
      </c>
      <c r="F717" s="1" t="s">
        <v>39</v>
      </c>
      <c r="G717" s="1" t="s">
        <v>41</v>
      </c>
      <c r="H717" s="1" t="s">
        <v>15</v>
      </c>
      <c r="I717" s="1" t="s">
        <v>16</v>
      </c>
      <c r="J717" s="1" t="s">
        <v>330</v>
      </c>
      <c r="K717" s="3">
        <v>0</v>
      </c>
      <c r="L717" s="3">
        <v>4.86838308617197E-2</v>
      </c>
      <c r="M717" s="3">
        <v>0.14429210876795201</v>
      </c>
      <c r="N717" s="3">
        <v>0.28883450690942603</v>
      </c>
      <c r="O717" s="3">
        <v>0.47172098528311002</v>
      </c>
      <c r="P717" s="3">
        <v>0.69474878924570005</v>
      </c>
      <c r="Q717" s="3">
        <v>0.95768719409424896</v>
      </c>
      <c r="R717" s="3">
        <v>1.2580538838176201</v>
      </c>
      <c r="S717" s="3">
        <v>1.5953926275730901</v>
      </c>
      <c r="T717" s="3">
        <v>1.7880817857878399</v>
      </c>
      <c r="U717" s="3">
        <v>1.98166649945361</v>
      </c>
      <c r="V717" s="3">
        <v>2.1735888098692802</v>
      </c>
      <c r="W717" s="3">
        <v>2.3650864093222901</v>
      </c>
      <c r="X717" s="3">
        <v>2.5536655179024601</v>
      </c>
      <c r="Y717" s="3">
        <v>2.7381272480102998</v>
      </c>
      <c r="Z717" s="3">
        <v>2.9197361706813201</v>
      </c>
      <c r="AA717" s="3">
        <v>3.0973106330065199</v>
      </c>
      <c r="AB717" s="3">
        <v>3.2709003819434601</v>
      </c>
      <c r="AC717" s="3">
        <v>3.4381794450787799</v>
      </c>
      <c r="AD717" s="3">
        <v>3.6004277918974301</v>
      </c>
      <c r="AE717" s="3">
        <v>3.75771947157213</v>
      </c>
      <c r="AF717" s="3">
        <v>3.9066428362168502</v>
      </c>
      <c r="AG717" s="3">
        <v>4.0438882735632804</v>
      </c>
      <c r="AH717" s="3">
        <v>4.1662468184745096</v>
      </c>
      <c r="AI717" s="3">
        <v>4.2740170874676702</v>
      </c>
      <c r="AJ717" s="3">
        <v>4.36862219252047</v>
      </c>
      <c r="AK717" s="3">
        <v>4.44809068211487</v>
      </c>
      <c r="AL717" s="3">
        <v>4.5116258899443897</v>
      </c>
      <c r="AM717" s="3">
        <v>4.5617689661219103</v>
      </c>
    </row>
    <row r="718" spans="1:39" ht="12" x14ac:dyDescent="0.25">
      <c r="A718" s="1" t="s">
        <v>10</v>
      </c>
      <c r="B718" s="1" t="s">
        <v>11</v>
      </c>
      <c r="C718" s="1" t="s">
        <v>90</v>
      </c>
      <c r="D718" s="1" t="s">
        <v>97</v>
      </c>
      <c r="E718" s="1" t="s">
        <v>103</v>
      </c>
      <c r="F718" s="1" t="s">
        <v>39</v>
      </c>
      <c r="G718" s="1" t="s">
        <v>41</v>
      </c>
      <c r="H718" s="1" t="s">
        <v>15</v>
      </c>
      <c r="I718" s="1" t="s">
        <v>20</v>
      </c>
      <c r="J718" s="1" t="s">
        <v>330</v>
      </c>
      <c r="K718" s="3">
        <v>0</v>
      </c>
      <c r="L718" s="3">
        <v>9.2151536988255206E-2</v>
      </c>
      <c r="M718" s="3">
        <v>0.273124348739338</v>
      </c>
      <c r="N718" s="3">
        <v>0.54672245950712794</v>
      </c>
      <c r="O718" s="3">
        <v>0.89290043642874395</v>
      </c>
      <c r="P718" s="3">
        <v>1.31506020821507</v>
      </c>
      <c r="Q718" s="3">
        <v>1.81276504596411</v>
      </c>
      <c r="R718" s="3">
        <v>2.38131628008336</v>
      </c>
      <c r="S718" s="3">
        <v>3.0198503307633602</v>
      </c>
      <c r="T718" s="3">
        <v>3.3845833802412799</v>
      </c>
      <c r="U718" s="3">
        <v>3.7510115882514801</v>
      </c>
      <c r="V718" s="3">
        <v>4.1142931043954203</v>
      </c>
      <c r="W718" s="3">
        <v>4.4767707033600601</v>
      </c>
      <c r="X718" s="3">
        <v>4.8337240160296604</v>
      </c>
      <c r="Y718" s="3">
        <v>5.1828837194480597</v>
      </c>
      <c r="Z718" s="3">
        <v>5.5266434659324997</v>
      </c>
      <c r="AA718" s="3">
        <v>5.8627665553337698</v>
      </c>
      <c r="AB718" s="3">
        <v>6.1913471515358403</v>
      </c>
      <c r="AC718" s="3">
        <v>6.5079825210419902</v>
      </c>
      <c r="AD718" s="3">
        <v>6.8150954632344201</v>
      </c>
      <c r="AE718" s="3">
        <v>7.1128261426186796</v>
      </c>
      <c r="AF718" s="3">
        <v>7.3947167971247501</v>
      </c>
      <c r="AG718" s="3">
        <v>7.6545028035304998</v>
      </c>
      <c r="AH718" s="3">
        <v>7.8861100492553202</v>
      </c>
      <c r="AI718" s="3">
        <v>8.0901037727066694</v>
      </c>
      <c r="AJ718" s="3">
        <v>8.2691777215566002</v>
      </c>
      <c r="AK718" s="3">
        <v>8.4196002197174291</v>
      </c>
      <c r="AL718" s="3">
        <v>8.5398632916804598</v>
      </c>
      <c r="AM718" s="3">
        <v>8.6347769715879092</v>
      </c>
    </row>
    <row r="719" spans="1:39" ht="12" x14ac:dyDescent="0.25">
      <c r="A719" s="1" t="s">
        <v>10</v>
      </c>
      <c r="B719" s="1" t="s">
        <v>11</v>
      </c>
      <c r="C719" s="1" t="s">
        <v>90</v>
      </c>
      <c r="D719" s="1" t="s">
        <v>97</v>
      </c>
      <c r="E719" s="1" t="s">
        <v>44</v>
      </c>
      <c r="F719" s="1" t="s">
        <v>27</v>
      </c>
      <c r="G719" s="1" t="s">
        <v>28</v>
      </c>
      <c r="H719" s="1" t="s">
        <v>15</v>
      </c>
      <c r="I719" s="1" t="s">
        <v>16</v>
      </c>
      <c r="J719" s="1" t="s">
        <v>330</v>
      </c>
      <c r="K719" s="3">
        <v>0</v>
      </c>
      <c r="L719" s="3">
        <v>0.78201003953627801</v>
      </c>
      <c r="M719" s="3">
        <v>1.4737027705227499</v>
      </c>
      <c r="N719" s="3">
        <v>2.1628632677289699</v>
      </c>
      <c r="O719" s="3">
        <v>2.78590396433487</v>
      </c>
      <c r="P719" s="3">
        <v>3.3902307247383798</v>
      </c>
      <c r="Q719" s="3">
        <v>3.9787441614592698</v>
      </c>
      <c r="R719" s="3">
        <v>4.5516669786564599</v>
      </c>
      <c r="S719" s="3">
        <v>5.1109405533041299</v>
      </c>
      <c r="T719" s="3">
        <v>5.7276476174627096</v>
      </c>
      <c r="U719" s="3">
        <v>6.3478533707283296</v>
      </c>
      <c r="V719" s="3">
        <v>6.9663063056963797</v>
      </c>
      <c r="W719" s="3">
        <v>7.57790354483957</v>
      </c>
      <c r="X719" s="3">
        <v>8.1801782290889609</v>
      </c>
      <c r="Y719" s="3">
        <v>8.7715595903147694</v>
      </c>
      <c r="Z719" s="3">
        <v>9.35297756599671</v>
      </c>
      <c r="AA719" s="3">
        <v>9.9220899913282299</v>
      </c>
      <c r="AB719" s="3">
        <v>10.475819170867</v>
      </c>
      <c r="AC719" s="3">
        <v>11.014380388085099</v>
      </c>
      <c r="AD719" s="3">
        <v>11.5363985521963</v>
      </c>
      <c r="AE719" s="3">
        <v>12.0413314432195</v>
      </c>
      <c r="AF719" s="3">
        <v>12.519267555120701</v>
      </c>
      <c r="AG719" s="3">
        <v>12.949718447617</v>
      </c>
      <c r="AH719" s="3">
        <v>13.325917221878401</v>
      </c>
      <c r="AI719" s="3">
        <v>13.6436110624358</v>
      </c>
      <c r="AJ719" s="3">
        <v>13.902492339687001</v>
      </c>
      <c r="AK719" s="3">
        <v>14.1015316268884</v>
      </c>
      <c r="AL719" s="3">
        <v>14.241998711008801</v>
      </c>
      <c r="AM719" s="3">
        <v>14.331834702294101</v>
      </c>
    </row>
    <row r="720" spans="1:39" ht="12" x14ac:dyDescent="0.25">
      <c r="A720" s="1" t="s">
        <v>10</v>
      </c>
      <c r="B720" s="1" t="s">
        <v>11</v>
      </c>
      <c r="C720" s="1" t="s">
        <v>90</v>
      </c>
      <c r="D720" s="1" t="s">
        <v>97</v>
      </c>
      <c r="E720" s="1" t="s">
        <v>44</v>
      </c>
      <c r="F720" s="1" t="s">
        <v>27</v>
      </c>
      <c r="G720" s="1" t="s">
        <v>28</v>
      </c>
      <c r="H720" s="1" t="s">
        <v>15</v>
      </c>
      <c r="I720" s="1" t="s">
        <v>23</v>
      </c>
      <c r="J720" s="1" t="s">
        <v>330</v>
      </c>
      <c r="K720" s="3">
        <v>0</v>
      </c>
      <c r="L720" s="3">
        <v>1481.90902492124</v>
      </c>
      <c r="M720" s="3">
        <v>2792.66675014061</v>
      </c>
      <c r="N720" s="3">
        <v>4098.6258923464002</v>
      </c>
      <c r="O720" s="3">
        <v>5279.2880124145804</v>
      </c>
      <c r="P720" s="3">
        <v>6424.4872233792403</v>
      </c>
      <c r="Q720" s="3">
        <v>7539.7201859653096</v>
      </c>
      <c r="R720" s="3">
        <v>8625.4089245539908</v>
      </c>
      <c r="S720" s="3">
        <v>9685.2323485113302</v>
      </c>
      <c r="T720" s="3">
        <v>10853.8922350918</v>
      </c>
      <c r="U720" s="3">
        <v>12029.182137530101</v>
      </c>
      <c r="V720" s="3">
        <v>13201.150449294601</v>
      </c>
      <c r="W720" s="3">
        <v>14360.127217470899</v>
      </c>
      <c r="X720" s="3">
        <v>15501.437744123499</v>
      </c>
      <c r="Y720" s="3">
        <v>16622.105423646401</v>
      </c>
      <c r="Z720" s="3">
        <v>17723.892487563699</v>
      </c>
      <c r="AA720" s="3">
        <v>18802.360533567</v>
      </c>
      <c r="AB720" s="3">
        <v>19851.677328792899</v>
      </c>
      <c r="AC720" s="3">
        <v>20872.250835421299</v>
      </c>
      <c r="AD720" s="3">
        <v>21861.475256412101</v>
      </c>
      <c r="AE720" s="3">
        <v>22818.323084901102</v>
      </c>
      <c r="AF720" s="3">
        <v>23724.012016953799</v>
      </c>
      <c r="AG720" s="3">
        <v>24539.716458234201</v>
      </c>
      <c r="AH720" s="3">
        <v>25252.6131354596</v>
      </c>
      <c r="AI720" s="3">
        <v>25854.642963315899</v>
      </c>
      <c r="AJ720" s="3">
        <v>26345.222983706801</v>
      </c>
      <c r="AK720" s="3">
        <v>26722.402432953499</v>
      </c>
      <c r="AL720" s="3">
        <v>26988.587557361701</v>
      </c>
      <c r="AM720" s="3">
        <v>27158.8267608473</v>
      </c>
    </row>
    <row r="721" spans="1:39" ht="12" x14ac:dyDescent="0.25">
      <c r="A721" s="1" t="s">
        <v>10</v>
      </c>
      <c r="B721" s="1" t="s">
        <v>11</v>
      </c>
      <c r="C721" s="1" t="s">
        <v>90</v>
      </c>
      <c r="D721" s="1" t="s">
        <v>97</v>
      </c>
      <c r="E721" s="1" t="s">
        <v>44</v>
      </c>
      <c r="F721" s="1" t="s">
        <v>27</v>
      </c>
      <c r="G721" s="1" t="s">
        <v>28</v>
      </c>
      <c r="H721" s="1" t="s">
        <v>15</v>
      </c>
      <c r="I721" s="1" t="s">
        <v>20</v>
      </c>
      <c r="J721" s="1" t="s">
        <v>330</v>
      </c>
      <c r="K721" s="3">
        <v>0</v>
      </c>
      <c r="L721" s="3">
        <v>0.74011664456112003</v>
      </c>
      <c r="M721" s="3">
        <v>1.39475440781617</v>
      </c>
      <c r="N721" s="3">
        <v>2.0469955926720602</v>
      </c>
      <c r="O721" s="3">
        <v>2.6366591091026401</v>
      </c>
      <c r="P721" s="3">
        <v>3.2086112216273999</v>
      </c>
      <c r="Q721" s="3">
        <v>3.7655971528096601</v>
      </c>
      <c r="R721" s="3">
        <v>4.3078276762284302</v>
      </c>
      <c r="S721" s="3">
        <v>4.8371401665199798</v>
      </c>
      <c r="T721" s="3">
        <v>5.4208093522414904</v>
      </c>
      <c r="U721" s="3">
        <v>6.0077897972964598</v>
      </c>
      <c r="V721" s="3">
        <v>6.59311132503408</v>
      </c>
      <c r="W721" s="3">
        <v>7.1719444263660197</v>
      </c>
      <c r="X721" s="3">
        <v>7.7419543953877596</v>
      </c>
      <c r="Y721" s="3">
        <v>8.3016546122621904</v>
      </c>
      <c r="Z721" s="3">
        <v>8.8519251963897396</v>
      </c>
      <c r="AA721" s="3">
        <v>9.3905494560785101</v>
      </c>
      <c r="AB721" s="3">
        <v>9.9146145724277002</v>
      </c>
      <c r="AC721" s="3">
        <v>10.424324295866301</v>
      </c>
      <c r="AD721" s="3">
        <v>10.9183772011858</v>
      </c>
      <c r="AE721" s="3">
        <v>11.3962601159042</v>
      </c>
      <c r="AF721" s="3">
        <v>11.848592507525</v>
      </c>
      <c r="AG721" s="3">
        <v>12.2559835307803</v>
      </c>
      <c r="AH721" s="3">
        <v>12.6120287992778</v>
      </c>
      <c r="AI721" s="3">
        <v>12.912703326948201</v>
      </c>
      <c r="AJ721" s="3">
        <v>13.1577159643466</v>
      </c>
      <c r="AK721" s="3">
        <v>13.346092432590799</v>
      </c>
      <c r="AL721" s="3">
        <v>13.4790344943476</v>
      </c>
      <c r="AM721" s="3">
        <v>13.564057843242599</v>
      </c>
    </row>
    <row r="722" spans="1:39" ht="12" x14ac:dyDescent="0.25">
      <c r="A722" s="1" t="s">
        <v>10</v>
      </c>
      <c r="B722" s="1" t="s">
        <v>11</v>
      </c>
      <c r="C722" s="1" t="s">
        <v>90</v>
      </c>
      <c r="D722" s="1" t="s">
        <v>97</v>
      </c>
      <c r="E722" s="1" t="s">
        <v>45</v>
      </c>
      <c r="F722" s="1" t="s">
        <v>27</v>
      </c>
      <c r="G722" s="1" t="s">
        <v>28</v>
      </c>
      <c r="H722" s="1" t="s">
        <v>15</v>
      </c>
      <c r="I722" s="1" t="s">
        <v>16</v>
      </c>
      <c r="J722" s="1" t="s">
        <v>330</v>
      </c>
      <c r="K722" s="3">
        <v>0</v>
      </c>
      <c r="L722" s="3">
        <v>0.74836255444926902</v>
      </c>
      <c r="M722" s="3">
        <v>1.4104065854499701</v>
      </c>
      <c r="N722" s="3">
        <v>2.0693637331296699</v>
      </c>
      <c r="O722" s="3">
        <v>2.6657876646580201</v>
      </c>
      <c r="P722" s="3">
        <v>3.2437822343795202</v>
      </c>
      <c r="Q722" s="3">
        <v>3.8071567420668901</v>
      </c>
      <c r="R722" s="3">
        <v>4.3561133382297896</v>
      </c>
      <c r="S722" s="3">
        <v>4.8917216889550703</v>
      </c>
      <c r="T722" s="3">
        <v>5.4814929747718004</v>
      </c>
      <c r="U722" s="3">
        <v>6.0744424011607103</v>
      </c>
      <c r="V722" s="3">
        <v>6.6661284567924799</v>
      </c>
      <c r="W722" s="3">
        <v>7.2513903717939501</v>
      </c>
      <c r="X722" s="3">
        <v>7.82773117401881</v>
      </c>
      <c r="Y722" s="3">
        <v>8.3935594463183598</v>
      </c>
      <c r="Z722" s="3">
        <v>8.9489844410515502</v>
      </c>
      <c r="AA722" s="3">
        <v>9.4932940912818395</v>
      </c>
      <c r="AB722" s="3">
        <v>10.007883045185901</v>
      </c>
      <c r="AC722" s="3">
        <v>10.477118186825299</v>
      </c>
      <c r="AD722" s="3">
        <v>10.8962672598793</v>
      </c>
      <c r="AE722" s="3">
        <v>11.2623468127465</v>
      </c>
      <c r="AF722" s="3">
        <v>11.569316993826099</v>
      </c>
      <c r="AG722" s="3">
        <v>11.8144759313181</v>
      </c>
      <c r="AH722" s="3">
        <v>11.9983410399792</v>
      </c>
      <c r="AI722" s="3">
        <v>12.1245322477589</v>
      </c>
      <c r="AJ722" s="3">
        <v>12.1965866689217</v>
      </c>
      <c r="AK722" s="3">
        <v>12.2202453945253</v>
      </c>
      <c r="AL722" s="3">
        <v>12.204125689129301</v>
      </c>
      <c r="AM722" s="3">
        <v>12.1588595206701</v>
      </c>
    </row>
    <row r="723" spans="1:39" ht="12" x14ac:dyDescent="0.25">
      <c r="A723" s="1" t="s">
        <v>10</v>
      </c>
      <c r="B723" s="1" t="s">
        <v>11</v>
      </c>
      <c r="C723" s="1" t="s">
        <v>90</v>
      </c>
      <c r="D723" s="1" t="s">
        <v>97</v>
      </c>
      <c r="E723" s="1" t="s">
        <v>45</v>
      </c>
      <c r="F723" s="1" t="s">
        <v>27</v>
      </c>
      <c r="G723" s="1" t="s">
        <v>28</v>
      </c>
      <c r="H723" s="1" t="s">
        <v>15</v>
      </c>
      <c r="I723" s="1" t="s">
        <v>23</v>
      </c>
      <c r="J723" s="1" t="s">
        <v>330</v>
      </c>
      <c r="K723" s="3">
        <v>0</v>
      </c>
      <c r="L723" s="3">
        <v>1418.1470406813601</v>
      </c>
      <c r="M723" s="3">
        <v>2672.7204794277</v>
      </c>
      <c r="N723" s="3">
        <v>3921.44427428073</v>
      </c>
      <c r="O723" s="3">
        <v>5051.66762452695</v>
      </c>
      <c r="P723" s="3">
        <v>6146.9673341491898</v>
      </c>
      <c r="Q723" s="3">
        <v>7214.5620262167704</v>
      </c>
      <c r="R723" s="3">
        <v>8254.8347759454591</v>
      </c>
      <c r="S723" s="3">
        <v>9269.8126005698705</v>
      </c>
      <c r="T723" s="3">
        <v>10387.4291871925</v>
      </c>
      <c r="U723" s="3">
        <v>11511.068350199501</v>
      </c>
      <c r="V723" s="3">
        <v>12632.3134256217</v>
      </c>
      <c r="W723" s="3">
        <v>13741.384754549499</v>
      </c>
      <c r="X723" s="3">
        <v>14833.550574765601</v>
      </c>
      <c r="Y723" s="3">
        <v>15905.7951507733</v>
      </c>
      <c r="Z723" s="3">
        <v>16958.325515792701</v>
      </c>
      <c r="AA723" s="3">
        <v>17989.792302979</v>
      </c>
      <c r="AB723" s="3">
        <v>18964.9383706273</v>
      </c>
      <c r="AC723" s="3">
        <v>19854.1389640339</v>
      </c>
      <c r="AD723" s="3">
        <v>20648.426457471302</v>
      </c>
      <c r="AE723" s="3">
        <v>21342.147210154701</v>
      </c>
      <c r="AF723" s="3">
        <v>21923.855703300502</v>
      </c>
      <c r="AG723" s="3">
        <v>22388.4318898479</v>
      </c>
      <c r="AH723" s="3">
        <v>22736.8562707606</v>
      </c>
      <c r="AI723" s="3">
        <v>22975.988609503202</v>
      </c>
      <c r="AJ723" s="3">
        <v>23112.5317376067</v>
      </c>
      <c r="AK723" s="3">
        <v>23157.365022625501</v>
      </c>
      <c r="AL723" s="3">
        <v>23126.8181809001</v>
      </c>
      <c r="AM723" s="3">
        <v>23041.0387916699</v>
      </c>
    </row>
    <row r="724" spans="1:39" ht="12" x14ac:dyDescent="0.25">
      <c r="A724" s="1" t="s">
        <v>10</v>
      </c>
      <c r="B724" s="1" t="s">
        <v>11</v>
      </c>
      <c r="C724" s="1" t="s">
        <v>90</v>
      </c>
      <c r="D724" s="1" t="s">
        <v>97</v>
      </c>
      <c r="E724" s="1" t="s">
        <v>45</v>
      </c>
      <c r="F724" s="1" t="s">
        <v>27</v>
      </c>
      <c r="G724" s="1" t="s">
        <v>28</v>
      </c>
      <c r="H724" s="1" t="s">
        <v>15</v>
      </c>
      <c r="I724" s="1" t="s">
        <v>20</v>
      </c>
      <c r="J724" s="1" t="s">
        <v>330</v>
      </c>
      <c r="K724" s="3">
        <v>0</v>
      </c>
      <c r="L724" s="3">
        <v>0.708271703318058</v>
      </c>
      <c r="M724" s="3">
        <v>1.33484908980086</v>
      </c>
      <c r="N724" s="3">
        <v>1.9585049617120101</v>
      </c>
      <c r="O724" s="3">
        <v>2.5229776111942002</v>
      </c>
      <c r="P724" s="3">
        <v>3.0700081861091899</v>
      </c>
      <c r="Q724" s="3">
        <v>3.6032019165990299</v>
      </c>
      <c r="R724" s="3">
        <v>4.1227501236817696</v>
      </c>
      <c r="S724" s="3">
        <v>4.6296651699039097</v>
      </c>
      <c r="T724" s="3">
        <v>5.1878415654090198</v>
      </c>
      <c r="U724" s="3">
        <v>5.7490258439556703</v>
      </c>
      <c r="V724" s="3">
        <v>6.3090144323214501</v>
      </c>
      <c r="W724" s="3">
        <v>6.8629230304478499</v>
      </c>
      <c r="X724" s="3">
        <v>7.4083884325535196</v>
      </c>
      <c r="Y724" s="3">
        <v>7.9439044759798803</v>
      </c>
      <c r="Z724" s="3">
        <v>8.4695745602809307</v>
      </c>
      <c r="AA724" s="3">
        <v>8.9847247649631701</v>
      </c>
      <c r="AB724" s="3">
        <v>9.4717464534795397</v>
      </c>
      <c r="AC724" s="3">
        <v>9.9158439982453803</v>
      </c>
      <c r="AD724" s="3">
        <v>10.312538656671499</v>
      </c>
      <c r="AE724" s="3">
        <v>10.6590068049208</v>
      </c>
      <c r="AF724" s="3">
        <v>10.9495321548711</v>
      </c>
      <c r="AG724" s="3">
        <v>11.181557577854701</v>
      </c>
      <c r="AH724" s="3">
        <v>11.3555727699803</v>
      </c>
      <c r="AI724" s="3">
        <v>11.4750037344861</v>
      </c>
      <c r="AJ724" s="3">
        <v>11.543198097372301</v>
      </c>
      <c r="AK724" s="3">
        <v>11.5655893912471</v>
      </c>
      <c r="AL724" s="3">
        <v>11.5503332414974</v>
      </c>
      <c r="AM724" s="3">
        <v>11.507492046348499</v>
      </c>
    </row>
    <row r="725" spans="1:39" ht="12" x14ac:dyDescent="0.25">
      <c r="A725" s="1" t="s">
        <v>10</v>
      </c>
      <c r="B725" s="1" t="s">
        <v>11</v>
      </c>
      <c r="C725" s="1" t="s">
        <v>90</v>
      </c>
      <c r="D725" s="1" t="s">
        <v>97</v>
      </c>
      <c r="E725" s="1" t="s">
        <v>46</v>
      </c>
      <c r="F725" s="1" t="s">
        <v>27</v>
      </c>
      <c r="G725" s="1" t="s">
        <v>28</v>
      </c>
      <c r="H725" s="1" t="s">
        <v>15</v>
      </c>
      <c r="I725" s="1" t="s">
        <v>16</v>
      </c>
      <c r="J725" s="1" t="s">
        <v>330</v>
      </c>
      <c r="K725" s="3">
        <v>40.436724125705297</v>
      </c>
      <c r="L725" s="3">
        <v>39.541583171622896</v>
      </c>
      <c r="M725" s="3">
        <v>38.476289688579001</v>
      </c>
      <c r="N725" s="3">
        <v>37.664402249501599</v>
      </c>
      <c r="O725" s="3">
        <v>36.653819228658897</v>
      </c>
      <c r="P725" s="3">
        <v>35.666855549316899</v>
      </c>
      <c r="Q725" s="3">
        <v>34.699639799068002</v>
      </c>
      <c r="R725" s="3">
        <v>33.7475294015426</v>
      </c>
      <c r="S725" s="3">
        <v>32.805140667782702</v>
      </c>
      <c r="T725" s="3">
        <v>32.046792842417098</v>
      </c>
      <c r="U725" s="3">
        <v>31.263838173984102</v>
      </c>
      <c r="V725" s="3">
        <v>30.4705451091641</v>
      </c>
      <c r="W725" s="3">
        <v>29.679091410529601</v>
      </c>
      <c r="X725" s="3">
        <v>28.892083991623402</v>
      </c>
      <c r="Y725" s="3">
        <v>28.112887882487801</v>
      </c>
      <c r="Z725" s="3">
        <v>27.340638613595299</v>
      </c>
      <c r="AA725" s="3">
        <v>26.576136690956901</v>
      </c>
      <c r="AB725" s="3">
        <v>25.8193442343856</v>
      </c>
      <c r="AC725" s="3">
        <v>25.066181415811499</v>
      </c>
      <c r="AD725" s="3">
        <v>24.315897041845901</v>
      </c>
      <c r="AE725" s="3">
        <v>23.564576272663501</v>
      </c>
      <c r="AF725" s="3">
        <v>22.8353056543788</v>
      </c>
      <c r="AG725" s="3">
        <v>22.144214308688198</v>
      </c>
      <c r="AH725" s="3">
        <v>21.4960403591109</v>
      </c>
      <c r="AI725" s="3">
        <v>20.9038748115847</v>
      </c>
      <c r="AJ725" s="3">
        <v>20.375798851915999</v>
      </c>
      <c r="AK725" s="3">
        <v>19.918870017881598</v>
      </c>
      <c r="AL725" s="3">
        <v>19.536885455592401</v>
      </c>
      <c r="AM725" s="3">
        <v>19.2304980103258</v>
      </c>
    </row>
    <row r="726" spans="1:39" ht="12" x14ac:dyDescent="0.25">
      <c r="A726" s="1" t="s">
        <v>10</v>
      </c>
      <c r="B726" s="1" t="s">
        <v>11</v>
      </c>
      <c r="C726" s="1" t="s">
        <v>90</v>
      </c>
      <c r="D726" s="1" t="s">
        <v>97</v>
      </c>
      <c r="E726" s="1" t="s">
        <v>46</v>
      </c>
      <c r="F726" s="1" t="s">
        <v>27</v>
      </c>
      <c r="G726" s="1" t="s">
        <v>28</v>
      </c>
      <c r="H726" s="1" t="s">
        <v>15</v>
      </c>
      <c r="I726" s="1" t="s">
        <v>23</v>
      </c>
      <c r="J726" s="1" t="s">
        <v>330</v>
      </c>
      <c r="K726" s="3">
        <v>76627.592218211503</v>
      </c>
      <c r="L726" s="3">
        <v>74931.300110225406</v>
      </c>
      <c r="M726" s="3">
        <v>72912.568959857294</v>
      </c>
      <c r="N726" s="3">
        <v>71374.042262805597</v>
      </c>
      <c r="O726" s="3">
        <v>69458.987438308701</v>
      </c>
      <c r="P726" s="3">
        <v>67588.691265955495</v>
      </c>
      <c r="Q726" s="3">
        <v>65755.817419233994</v>
      </c>
      <c r="R726" s="3">
        <v>63951.568215923297</v>
      </c>
      <c r="S726" s="3">
        <v>62165.741565448203</v>
      </c>
      <c r="T726" s="3">
        <v>60728.672436380402</v>
      </c>
      <c r="U726" s="3">
        <v>59244.973339699798</v>
      </c>
      <c r="V726" s="3">
        <v>57741.682981866099</v>
      </c>
      <c r="W726" s="3">
        <v>56241.878222953601</v>
      </c>
      <c r="X726" s="3">
        <v>54750.499164126297</v>
      </c>
      <c r="Y726" s="3">
        <v>53273.922537314502</v>
      </c>
      <c r="Z726" s="3">
        <v>51810.510172763097</v>
      </c>
      <c r="AA726" s="3">
        <v>50361.779029363403</v>
      </c>
      <c r="AB726" s="3">
        <v>48927.657324160697</v>
      </c>
      <c r="AC726" s="3">
        <v>47500.413782962802</v>
      </c>
      <c r="AD726" s="3">
        <v>46078.624894298002</v>
      </c>
      <c r="AE726" s="3">
        <v>44654.872036697401</v>
      </c>
      <c r="AF726" s="3">
        <v>43272.9042150479</v>
      </c>
      <c r="AG726" s="3">
        <v>41963.286114964198</v>
      </c>
      <c r="AH726" s="3">
        <v>40734.996480515198</v>
      </c>
      <c r="AI726" s="3">
        <v>39612.842767953</v>
      </c>
      <c r="AJ726" s="3">
        <v>38612.138824380898</v>
      </c>
      <c r="AK726" s="3">
        <v>37746.2586838856</v>
      </c>
      <c r="AL726" s="3">
        <v>37022.397938347698</v>
      </c>
      <c r="AM726" s="3">
        <v>36441.793729567398</v>
      </c>
    </row>
    <row r="727" spans="1:39" ht="12" x14ac:dyDescent="0.25">
      <c r="A727" s="1" t="s">
        <v>10</v>
      </c>
      <c r="B727" s="1" t="s">
        <v>11</v>
      </c>
      <c r="C727" s="1" t="s">
        <v>90</v>
      </c>
      <c r="D727" s="1" t="s">
        <v>97</v>
      </c>
      <c r="E727" s="1" t="s">
        <v>46</v>
      </c>
      <c r="F727" s="1" t="s">
        <v>27</v>
      </c>
      <c r="G727" s="1" t="s">
        <v>28</v>
      </c>
      <c r="H727" s="1" t="s">
        <v>15</v>
      </c>
      <c r="I727" s="1" t="s">
        <v>20</v>
      </c>
      <c r="J727" s="1" t="s">
        <v>330</v>
      </c>
      <c r="K727" s="3">
        <v>38.2704710475425</v>
      </c>
      <c r="L727" s="3">
        <v>37.423284073143101</v>
      </c>
      <c r="M727" s="3">
        <v>36.415059883833699</v>
      </c>
      <c r="N727" s="3">
        <v>35.6466664147069</v>
      </c>
      <c r="O727" s="3">
        <v>34.690221769980802</v>
      </c>
      <c r="P727" s="3">
        <v>33.756131144889203</v>
      </c>
      <c r="Q727" s="3">
        <v>32.840730524118001</v>
      </c>
      <c r="R727" s="3">
        <v>31.939626040745701</v>
      </c>
      <c r="S727" s="3">
        <v>31.047722417722898</v>
      </c>
      <c r="T727" s="3">
        <v>30.3300003687161</v>
      </c>
      <c r="U727" s="3">
        <v>29.588989700377802</v>
      </c>
      <c r="V727" s="3">
        <v>28.838194478316002</v>
      </c>
      <c r="W727" s="3">
        <v>28.0891400849655</v>
      </c>
      <c r="X727" s="3">
        <v>27.344293777786401</v>
      </c>
      <c r="Y727" s="3">
        <v>26.6068403173546</v>
      </c>
      <c r="Z727" s="3">
        <v>25.875961545009801</v>
      </c>
      <c r="AA727" s="3">
        <v>25.1524150825128</v>
      </c>
      <c r="AB727" s="3">
        <v>24.436165078972099</v>
      </c>
      <c r="AC727" s="3">
        <v>23.723350268535899</v>
      </c>
      <c r="AD727" s="3">
        <v>23.0132597003184</v>
      </c>
      <c r="AE727" s="3">
        <v>22.3021882580565</v>
      </c>
      <c r="AF727" s="3">
        <v>21.611985708608501</v>
      </c>
      <c r="AG727" s="3">
        <v>20.957917113579899</v>
      </c>
      <c r="AH727" s="3">
        <v>20.3444667684442</v>
      </c>
      <c r="AI727" s="3">
        <v>19.7840243752498</v>
      </c>
      <c r="AJ727" s="3">
        <v>19.284238199134801</v>
      </c>
      <c r="AK727" s="3">
        <v>18.851787695495101</v>
      </c>
      <c r="AL727" s="3">
        <v>18.490266591899999</v>
      </c>
      <c r="AM727" s="3">
        <v>18.200292759772601</v>
      </c>
    </row>
    <row r="728" spans="1:39" ht="12" x14ac:dyDescent="0.25">
      <c r="A728" s="1" t="s">
        <v>10</v>
      </c>
      <c r="B728" s="1" t="s">
        <v>11</v>
      </c>
      <c r="C728" s="1" t="s">
        <v>90</v>
      </c>
      <c r="D728" s="1" t="s">
        <v>97</v>
      </c>
      <c r="E728" s="1" t="s">
        <v>47</v>
      </c>
      <c r="F728" s="1" t="s">
        <v>27</v>
      </c>
      <c r="G728" s="1" t="s">
        <v>28</v>
      </c>
      <c r="H728" s="1" t="s">
        <v>15</v>
      </c>
      <c r="I728" s="1" t="s">
        <v>16</v>
      </c>
      <c r="J728" s="1" t="s">
        <v>330</v>
      </c>
      <c r="K728" s="3">
        <v>45.472050694118899</v>
      </c>
      <c r="L728" s="3">
        <v>44.173154236505503</v>
      </c>
      <c r="M728" s="3">
        <v>42.689728818399601</v>
      </c>
      <c r="N728" s="3">
        <v>41.494546942755299</v>
      </c>
      <c r="O728" s="3">
        <v>40.081632730141799</v>
      </c>
      <c r="P728" s="3">
        <v>38.704233200247103</v>
      </c>
      <c r="Q728" s="3">
        <v>37.350301061618602</v>
      </c>
      <c r="R728" s="3">
        <v>36.015404686344901</v>
      </c>
      <c r="S728" s="3">
        <v>34.697299490402003</v>
      </c>
      <c r="T728" s="3">
        <v>33.581391882092298</v>
      </c>
      <c r="U728" s="3">
        <v>32.435573353196297</v>
      </c>
      <c r="V728" s="3">
        <v>31.284930587836801</v>
      </c>
      <c r="W728" s="3">
        <v>30.135784405803001</v>
      </c>
      <c r="X728" s="3">
        <v>28.9962689625591</v>
      </c>
      <c r="Y728" s="3">
        <v>27.863410957970299</v>
      </c>
      <c r="Z728" s="3">
        <v>26.742173778107301</v>
      </c>
      <c r="AA728" s="3">
        <v>25.6334799950892</v>
      </c>
      <c r="AB728" s="3">
        <v>24.574972663437901</v>
      </c>
      <c r="AC728" s="3">
        <v>23.584951595422499</v>
      </c>
      <c r="AD728" s="3">
        <v>22.670680504962199</v>
      </c>
      <c r="AE728" s="3">
        <v>21.847698741107699</v>
      </c>
      <c r="AF728" s="3">
        <v>21.117914290011601</v>
      </c>
      <c r="AG728" s="3">
        <v>20.4896687021559</v>
      </c>
      <c r="AH728" s="3">
        <v>19.965469887500799</v>
      </c>
      <c r="AI728" s="3">
        <v>19.544038152143301</v>
      </c>
      <c r="AJ728" s="3">
        <v>19.2122401917341</v>
      </c>
      <c r="AK728" s="3">
        <v>18.957291455495799</v>
      </c>
      <c r="AL728" s="3">
        <v>18.756873190141</v>
      </c>
      <c r="AM728" s="3">
        <v>18.584844336875701</v>
      </c>
    </row>
    <row r="729" spans="1:39" ht="12" x14ac:dyDescent="0.25">
      <c r="A729" s="1" t="s">
        <v>10</v>
      </c>
      <c r="B729" s="1" t="s">
        <v>11</v>
      </c>
      <c r="C729" s="1" t="s">
        <v>90</v>
      </c>
      <c r="D729" s="1" t="s">
        <v>97</v>
      </c>
      <c r="E729" s="1" t="s">
        <v>47</v>
      </c>
      <c r="F729" s="1" t="s">
        <v>27</v>
      </c>
      <c r="G729" s="1" t="s">
        <v>28</v>
      </c>
      <c r="H729" s="1" t="s">
        <v>15</v>
      </c>
      <c r="I729" s="1" t="s">
        <v>23</v>
      </c>
      <c r="J729" s="1" t="s">
        <v>330</v>
      </c>
      <c r="K729" s="3">
        <v>86169.536065355394</v>
      </c>
      <c r="L729" s="3">
        <v>83708.127278177999</v>
      </c>
      <c r="M729" s="3">
        <v>80897.036110867295</v>
      </c>
      <c r="N729" s="3">
        <v>78632.166456521401</v>
      </c>
      <c r="O729" s="3">
        <v>75954.694023618693</v>
      </c>
      <c r="P729" s="3">
        <v>73344.521914468307</v>
      </c>
      <c r="Q729" s="3">
        <v>70778.820511767204</v>
      </c>
      <c r="R729" s="3">
        <v>68249.191880623694</v>
      </c>
      <c r="S729" s="3">
        <v>65751.382534311895</v>
      </c>
      <c r="T729" s="3">
        <v>63636.737616564897</v>
      </c>
      <c r="U729" s="3">
        <v>61465.411504306903</v>
      </c>
      <c r="V729" s="3">
        <v>59284.943463950804</v>
      </c>
      <c r="W729" s="3">
        <v>57107.311448996799</v>
      </c>
      <c r="X729" s="3">
        <v>54947.929684049501</v>
      </c>
      <c r="Y729" s="3">
        <v>52801.163765353798</v>
      </c>
      <c r="Z729" s="3">
        <v>50676.419309513403</v>
      </c>
      <c r="AA729" s="3">
        <v>48575.444590694002</v>
      </c>
      <c r="AB729" s="3">
        <v>46569.573197214799</v>
      </c>
      <c r="AC729" s="3">
        <v>44693.483273325597</v>
      </c>
      <c r="AD729" s="3">
        <v>42960.939556903497</v>
      </c>
      <c r="AE729" s="3">
        <v>41401.3891143992</v>
      </c>
      <c r="AF729" s="3">
        <v>40018.447579572101</v>
      </c>
      <c r="AG729" s="3">
        <v>38827.922190585501</v>
      </c>
      <c r="AH729" s="3">
        <v>37834.565436814002</v>
      </c>
      <c r="AI729" s="3">
        <v>37035.952298311597</v>
      </c>
      <c r="AJ729" s="3">
        <v>36407.195163336197</v>
      </c>
      <c r="AK729" s="3">
        <v>35924.067308164602</v>
      </c>
      <c r="AL729" s="3">
        <v>35544.274695317203</v>
      </c>
      <c r="AM729" s="3">
        <v>35218.280018379402</v>
      </c>
    </row>
    <row r="730" spans="1:39" ht="12" x14ac:dyDescent="0.25">
      <c r="A730" s="1" t="s">
        <v>10</v>
      </c>
      <c r="B730" s="1" t="s">
        <v>11</v>
      </c>
      <c r="C730" s="1" t="s">
        <v>90</v>
      </c>
      <c r="D730" s="1" t="s">
        <v>97</v>
      </c>
      <c r="E730" s="1" t="s">
        <v>47</v>
      </c>
      <c r="F730" s="1" t="s">
        <v>27</v>
      </c>
      <c r="G730" s="1" t="s">
        <v>28</v>
      </c>
      <c r="H730" s="1" t="s">
        <v>15</v>
      </c>
      <c r="I730" s="1" t="s">
        <v>20</v>
      </c>
      <c r="J730" s="1" t="s">
        <v>330</v>
      </c>
      <c r="K730" s="3">
        <v>43.036047978362603</v>
      </c>
      <c r="L730" s="3">
        <v>41.806735259549903</v>
      </c>
      <c r="M730" s="3">
        <v>40.402779060271001</v>
      </c>
      <c r="N730" s="3">
        <v>39.271624785107697</v>
      </c>
      <c r="O730" s="3">
        <v>37.934402405312703</v>
      </c>
      <c r="P730" s="3">
        <v>36.630792135948099</v>
      </c>
      <c r="Q730" s="3">
        <v>35.349392076174702</v>
      </c>
      <c r="R730" s="3">
        <v>34.086008006719297</v>
      </c>
      <c r="S730" s="3">
        <v>32.838515589130502</v>
      </c>
      <c r="T730" s="3">
        <v>31.7823887455516</v>
      </c>
      <c r="U730" s="3">
        <v>30.697953352132199</v>
      </c>
      <c r="V730" s="3">
        <v>29.6089521634884</v>
      </c>
      <c r="W730" s="3">
        <v>28.521367384063598</v>
      </c>
      <c r="X730" s="3">
        <v>27.4428974109934</v>
      </c>
      <c r="Y730" s="3">
        <v>26.370728228078999</v>
      </c>
      <c r="Z730" s="3">
        <v>25.309557325708699</v>
      </c>
      <c r="AA730" s="3">
        <v>24.260257852495101</v>
      </c>
      <c r="AB730" s="3">
        <v>23.258456270753701</v>
      </c>
      <c r="AC730" s="3">
        <v>22.321472045667701</v>
      </c>
      <c r="AD730" s="3">
        <v>21.456179763624998</v>
      </c>
      <c r="AE730" s="3">
        <v>20.6772863085484</v>
      </c>
      <c r="AF730" s="3">
        <v>19.986597453046699</v>
      </c>
      <c r="AG730" s="3">
        <v>19.392007878826099</v>
      </c>
      <c r="AH730" s="3">
        <v>18.8958911435275</v>
      </c>
      <c r="AI730" s="3">
        <v>18.4970361082785</v>
      </c>
      <c r="AJ730" s="3">
        <v>18.183013038605502</v>
      </c>
      <c r="AK730" s="3">
        <v>17.941722270380001</v>
      </c>
      <c r="AL730" s="3">
        <v>17.752040697811999</v>
      </c>
      <c r="AM730" s="3">
        <v>17.5892276759716</v>
      </c>
    </row>
    <row r="731" spans="1:39" ht="12" x14ac:dyDescent="0.25">
      <c r="A731" s="1" t="s">
        <v>10</v>
      </c>
      <c r="B731" s="1" t="s">
        <v>11</v>
      </c>
      <c r="C731" s="1" t="s">
        <v>90</v>
      </c>
      <c r="D731" s="1" t="s">
        <v>97</v>
      </c>
      <c r="E731" s="1" t="s">
        <v>104</v>
      </c>
      <c r="F731" s="1" t="s">
        <v>34</v>
      </c>
      <c r="G731" s="1" t="s">
        <v>35</v>
      </c>
      <c r="H731" s="1" t="s">
        <v>15</v>
      </c>
      <c r="I731" s="1" t="s">
        <v>16</v>
      </c>
      <c r="J731" s="1" t="s">
        <v>330</v>
      </c>
      <c r="K731" s="3">
        <v>10.535228869638001</v>
      </c>
      <c r="L731" s="3">
        <v>10.4565719266689</v>
      </c>
      <c r="M731" s="3">
        <v>10.281477777669201</v>
      </c>
      <c r="N731" s="3">
        <v>10.143051344552701</v>
      </c>
      <c r="O731" s="3">
        <v>9.9622884381494394</v>
      </c>
      <c r="P731" s="3">
        <v>9.8024603659582805</v>
      </c>
      <c r="Q731" s="3">
        <v>9.65371687013449</v>
      </c>
      <c r="R731" s="3">
        <v>9.5033627399730296</v>
      </c>
      <c r="S731" s="3">
        <v>9.3576489378831607</v>
      </c>
      <c r="T731" s="3">
        <v>9.2687761368917894</v>
      </c>
      <c r="U731" s="3">
        <v>9.17752744559502</v>
      </c>
      <c r="V731" s="3">
        <v>9.0839644100974404</v>
      </c>
      <c r="W731" s="3">
        <v>8.9851387901534494</v>
      </c>
      <c r="X731" s="3">
        <v>8.8901380394243006</v>
      </c>
      <c r="Y731" s="3">
        <v>8.7899943648393002</v>
      </c>
      <c r="Z731" s="3">
        <v>8.6936637138188892</v>
      </c>
      <c r="AA731" s="3">
        <v>8.6010754978148896</v>
      </c>
      <c r="AB731" s="3">
        <v>8.5063574310782197</v>
      </c>
      <c r="AC731" s="3">
        <v>8.41820773167378</v>
      </c>
      <c r="AD731" s="3">
        <v>8.3336351093614507</v>
      </c>
      <c r="AE731" s="3">
        <v>8.25257155703747</v>
      </c>
      <c r="AF731" s="3">
        <v>8.1749497843585708</v>
      </c>
      <c r="AG731" s="3">
        <v>8.0979069666700205</v>
      </c>
      <c r="AH731" s="3">
        <v>8.0242147797850194</v>
      </c>
      <c r="AI731" s="3">
        <v>7.9565627556366696</v>
      </c>
      <c r="AJ731" s="3">
        <v>7.8838863084450104</v>
      </c>
      <c r="AK731" s="3">
        <v>7.8171617029660698</v>
      </c>
      <c r="AL731" s="3">
        <v>7.7535701032046003</v>
      </c>
      <c r="AM731" s="3">
        <v>7.6850264323673203</v>
      </c>
    </row>
    <row r="732" spans="1:39" ht="12" x14ac:dyDescent="0.25">
      <c r="A732" s="1" t="s">
        <v>10</v>
      </c>
      <c r="B732" s="1" t="s">
        <v>11</v>
      </c>
      <c r="C732" s="1" t="s">
        <v>90</v>
      </c>
      <c r="D732" s="1" t="s">
        <v>97</v>
      </c>
      <c r="E732" s="1" t="s">
        <v>104</v>
      </c>
      <c r="F732" s="1" t="s">
        <v>34</v>
      </c>
      <c r="G732" s="1" t="s">
        <v>35</v>
      </c>
      <c r="H732" s="1" t="s">
        <v>15</v>
      </c>
      <c r="I732" s="1" t="s">
        <v>23</v>
      </c>
      <c r="J732" s="1" t="s">
        <v>330</v>
      </c>
      <c r="K732" s="3">
        <v>7739.6306374448404</v>
      </c>
      <c r="L732" s="3">
        <v>7681.8458761278598</v>
      </c>
      <c r="M732" s="3">
        <v>7553.2142102377202</v>
      </c>
      <c r="N732" s="3">
        <v>7451.5202199089499</v>
      </c>
      <c r="O732" s="3">
        <v>7318.7240418833599</v>
      </c>
      <c r="P732" s="3">
        <v>7201.3074902771996</v>
      </c>
      <c r="Q732" s="3">
        <v>7092.0341435237997</v>
      </c>
      <c r="R732" s="3">
        <v>6981.5775557587604</v>
      </c>
      <c r="S732" s="3">
        <v>6874.5299518662996</v>
      </c>
      <c r="T732" s="3">
        <v>6809.2401834237198</v>
      </c>
      <c r="U732" s="3">
        <v>6742.2049841389098</v>
      </c>
      <c r="V732" s="3">
        <v>6673.4695684180097</v>
      </c>
      <c r="W732" s="3">
        <v>6600.8680326234398</v>
      </c>
      <c r="X732" s="3">
        <v>6531.0764096770599</v>
      </c>
      <c r="Y732" s="3">
        <v>6457.5065744551503</v>
      </c>
      <c r="Z732" s="3">
        <v>6386.73794975909</v>
      </c>
      <c r="AA732" s="3">
        <v>6318.7186782161598</v>
      </c>
      <c r="AB732" s="3">
        <v>6249.1347270456799</v>
      </c>
      <c r="AC732" s="3">
        <v>6184.3761800189204</v>
      </c>
      <c r="AD732" s="3">
        <v>6122.2455071273198</v>
      </c>
      <c r="AE732" s="3">
        <v>6062.6927474378799</v>
      </c>
      <c r="AF732" s="3">
        <v>6005.6684665805597</v>
      </c>
      <c r="AG732" s="3">
        <v>5949.0695108715099</v>
      </c>
      <c r="AH732" s="3">
        <v>5894.9320721492004</v>
      </c>
      <c r="AI732" s="3">
        <v>5845.2319958373701</v>
      </c>
      <c r="AJ732" s="3">
        <v>5791.8407630254897</v>
      </c>
      <c r="AK732" s="3">
        <v>5742.82200821472</v>
      </c>
      <c r="AL732" s="3">
        <v>5696.1048936756697</v>
      </c>
      <c r="AM732" s="3">
        <v>5645.7497754926999</v>
      </c>
    </row>
    <row r="733" spans="1:39" ht="12" x14ac:dyDescent="0.25">
      <c r="A733" s="1" t="s">
        <v>10</v>
      </c>
      <c r="B733" s="1" t="s">
        <v>11</v>
      </c>
      <c r="C733" s="1" t="s">
        <v>90</v>
      </c>
      <c r="D733" s="1" t="s">
        <v>97</v>
      </c>
      <c r="E733" s="1" t="s">
        <v>104</v>
      </c>
      <c r="F733" s="1" t="s">
        <v>34</v>
      </c>
      <c r="G733" s="1" t="s">
        <v>35</v>
      </c>
      <c r="H733" s="1" t="s">
        <v>15</v>
      </c>
      <c r="I733" s="1" t="s">
        <v>20</v>
      </c>
      <c r="J733" s="1" t="s">
        <v>330</v>
      </c>
      <c r="K733" s="3">
        <v>19.941683217529199</v>
      </c>
      <c r="L733" s="3">
        <v>19.792796861194802</v>
      </c>
      <c r="M733" s="3">
        <v>19.461368650588199</v>
      </c>
      <c r="N733" s="3">
        <v>19.199347187903399</v>
      </c>
      <c r="O733" s="3">
        <v>18.8571888293543</v>
      </c>
      <c r="P733" s="3">
        <v>18.554657121278101</v>
      </c>
      <c r="Q733" s="3">
        <v>18.273106932754501</v>
      </c>
      <c r="R733" s="3">
        <v>17.988508043520302</v>
      </c>
      <c r="S733" s="3">
        <v>17.7126926324216</v>
      </c>
      <c r="T733" s="3">
        <v>17.5444691162594</v>
      </c>
      <c r="U733" s="3">
        <v>17.371748379162</v>
      </c>
      <c r="V733" s="3">
        <v>17.194646919113001</v>
      </c>
      <c r="W733" s="3">
        <v>17.007584138504701</v>
      </c>
      <c r="X733" s="3">
        <v>16.8277612889102</v>
      </c>
      <c r="Y733" s="3">
        <v>16.638203619160102</v>
      </c>
      <c r="Z733" s="3">
        <v>16.455863458300001</v>
      </c>
      <c r="AA733" s="3">
        <v>16.2806071922924</v>
      </c>
      <c r="AB733" s="3">
        <v>16.101319423112301</v>
      </c>
      <c r="AC733" s="3">
        <v>15.934464634953899</v>
      </c>
      <c r="AD733" s="3">
        <v>15.774380742719901</v>
      </c>
      <c r="AE733" s="3">
        <v>15.620939018677999</v>
      </c>
      <c r="AF733" s="3">
        <v>15.4740120918215</v>
      </c>
      <c r="AG733" s="3">
        <v>15.328181044053901</v>
      </c>
      <c r="AH733" s="3">
        <v>15.1886922617359</v>
      </c>
      <c r="AI733" s="3">
        <v>15.060636644597899</v>
      </c>
      <c r="AJ733" s="3">
        <v>14.9230705124137</v>
      </c>
      <c r="AK733" s="3">
        <v>14.7967703663286</v>
      </c>
      <c r="AL733" s="3">
        <v>14.6764005524944</v>
      </c>
      <c r="AM733" s="3">
        <v>14.546657175552401</v>
      </c>
    </row>
    <row r="734" spans="1:39" ht="12" x14ac:dyDescent="0.25">
      <c r="A734" s="1" t="s">
        <v>10</v>
      </c>
      <c r="B734" s="1" t="s">
        <v>11</v>
      </c>
      <c r="C734" s="1" t="s">
        <v>90</v>
      </c>
      <c r="D734" s="1" t="s">
        <v>105</v>
      </c>
      <c r="E734" s="1" t="s">
        <v>14</v>
      </c>
      <c r="F734" s="1" t="s">
        <v>39</v>
      </c>
      <c r="G734" s="1" t="s">
        <v>40</v>
      </c>
      <c r="H734" s="1" t="s">
        <v>15</v>
      </c>
      <c r="I734" s="1" t="s">
        <v>16</v>
      </c>
      <c r="J734" s="1" t="s">
        <v>330</v>
      </c>
      <c r="K734" s="3">
        <v>81.876039123303499</v>
      </c>
      <c r="L734" s="3">
        <v>76.764966164418297</v>
      </c>
      <c r="M734" s="3">
        <v>71.147862791133704</v>
      </c>
      <c r="N734" s="3">
        <v>65.638684802379601</v>
      </c>
      <c r="O734" s="3">
        <v>60.235801156298997</v>
      </c>
      <c r="P734" s="3">
        <v>54.937602998981902</v>
      </c>
      <c r="Q734" s="3">
        <v>49.742503380034101</v>
      </c>
      <c r="R734" s="3">
        <v>44.648936971655601</v>
      </c>
      <c r="S734" s="3">
        <v>39.655359791186797</v>
      </c>
      <c r="T734" s="3">
        <v>39.245442337025302</v>
      </c>
      <c r="U734" s="3">
        <v>38.839762199587497</v>
      </c>
      <c r="V734" s="3">
        <v>38.438275577730401</v>
      </c>
      <c r="W734" s="3">
        <v>38.040939123083398</v>
      </c>
      <c r="X734" s="3">
        <v>37.647709935367999</v>
      </c>
      <c r="Y734" s="3">
        <v>37.258545557766098</v>
      </c>
      <c r="Z734" s="3">
        <v>36.873403972335502</v>
      </c>
      <c r="AA734" s="3">
        <v>36.492243595473496</v>
      </c>
      <c r="AB734" s="3">
        <v>36.115023273427099</v>
      </c>
      <c r="AC734" s="3">
        <v>35.741702277849598</v>
      </c>
      <c r="AD734" s="3">
        <v>35.372240301403501</v>
      </c>
      <c r="AE734" s="3">
        <v>35.006597453407899</v>
      </c>
      <c r="AF734" s="3">
        <v>34.644734255532001</v>
      </c>
      <c r="AG734" s="3">
        <v>34.286611637532602</v>
      </c>
      <c r="AH734" s="3">
        <v>33.9321909330354</v>
      </c>
      <c r="AI734" s="3">
        <v>33.581433875360602</v>
      </c>
      <c r="AJ734" s="3">
        <v>33.234302593391</v>
      </c>
      <c r="AK734" s="3">
        <v>32.890759607483098</v>
      </c>
      <c r="AL734" s="3">
        <v>32.5507678254206</v>
      </c>
      <c r="AM734" s="3">
        <v>32.214290538409202</v>
      </c>
    </row>
    <row r="735" spans="1:39" ht="12" x14ac:dyDescent="0.25">
      <c r="A735" s="1" t="s">
        <v>10</v>
      </c>
      <c r="B735" s="1" t="s">
        <v>11</v>
      </c>
      <c r="C735" s="1" t="s">
        <v>90</v>
      </c>
      <c r="D735" s="1" t="s">
        <v>105</v>
      </c>
      <c r="E735" s="1" t="s">
        <v>14</v>
      </c>
      <c r="F735" s="1" t="s">
        <v>39</v>
      </c>
      <c r="G735" s="1" t="s">
        <v>40</v>
      </c>
      <c r="H735" s="1" t="s">
        <v>15</v>
      </c>
      <c r="I735" s="1" t="s">
        <v>23</v>
      </c>
      <c r="J735" s="1" t="s">
        <v>330</v>
      </c>
      <c r="K735" s="3">
        <v>72089.903018565805</v>
      </c>
      <c r="L735" s="3">
        <v>67589.724970480602</v>
      </c>
      <c r="M735" s="3">
        <v>62643.9991908601</v>
      </c>
      <c r="N735" s="3">
        <v>57793.299142666598</v>
      </c>
      <c r="O735" s="3">
        <v>53036.188732379502</v>
      </c>
      <c r="P735" s="3">
        <v>48371.251402436901</v>
      </c>
      <c r="Q735" s="3">
        <v>43797.089880801403</v>
      </c>
      <c r="R735" s="3">
        <v>39312.325933614899</v>
      </c>
      <c r="S735" s="3">
        <v>34915.6001209069</v>
      </c>
      <c r="T735" s="3">
        <v>34554.677562457102</v>
      </c>
      <c r="U735" s="3">
        <v>34197.4858604939</v>
      </c>
      <c r="V735" s="3">
        <v>33843.986449153999</v>
      </c>
      <c r="W735" s="3">
        <v>33494.141161229098</v>
      </c>
      <c r="X735" s="3">
        <v>33147.912224045504</v>
      </c>
      <c r="Y735" s="3">
        <v>32805.262255385504</v>
      </c>
      <c r="Z735" s="3">
        <v>32466.1542594516</v>
      </c>
      <c r="AA735" s="3">
        <v>32130.551622871601</v>
      </c>
      <c r="AB735" s="3">
        <v>31798.418110745999</v>
      </c>
      <c r="AC735" s="3">
        <v>31469.7178627352</v>
      </c>
      <c r="AD735" s="3">
        <v>31144.4153891881</v>
      </c>
      <c r="AE735" s="3">
        <v>30822.475567310099</v>
      </c>
      <c r="AF735" s="3">
        <v>30503.8636373708</v>
      </c>
      <c r="AG735" s="3">
        <v>30188.545198951299</v>
      </c>
      <c r="AH735" s="3">
        <v>29876.4862072297</v>
      </c>
      <c r="AI735" s="3">
        <v>29567.6529693056</v>
      </c>
      <c r="AJ735" s="3">
        <v>29262.012140561899</v>
      </c>
      <c r="AK735" s="3">
        <v>28959.530721064901</v>
      </c>
      <c r="AL735" s="3">
        <v>28660.176052001199</v>
      </c>
      <c r="AM735" s="3">
        <v>28363.915812151699</v>
      </c>
    </row>
    <row r="736" spans="1:39" ht="12" x14ac:dyDescent="0.25">
      <c r="A736" s="1" t="s">
        <v>10</v>
      </c>
      <c r="B736" s="1" t="s">
        <v>11</v>
      </c>
      <c r="C736" s="1" t="s">
        <v>90</v>
      </c>
      <c r="D736" s="1" t="s">
        <v>105</v>
      </c>
      <c r="E736" s="1" t="s">
        <v>14</v>
      </c>
      <c r="F736" s="1" t="s">
        <v>39</v>
      </c>
      <c r="G736" s="1" t="s">
        <v>40</v>
      </c>
      <c r="H736" s="1" t="s">
        <v>15</v>
      </c>
      <c r="I736" s="1" t="s">
        <v>20</v>
      </c>
      <c r="J736" s="1" t="s">
        <v>330</v>
      </c>
      <c r="K736" s="3">
        <v>154.97964548339601</v>
      </c>
      <c r="L736" s="3">
        <v>145.30511452550601</v>
      </c>
      <c r="M736" s="3">
        <v>134.672740283217</v>
      </c>
      <c r="N736" s="3">
        <v>124.244653375932</v>
      </c>
      <c r="O736" s="3">
        <v>114.017766474423</v>
      </c>
      <c r="P736" s="3">
        <v>103.989034248073</v>
      </c>
      <c r="Q736" s="3">
        <v>94.155452826493104</v>
      </c>
      <c r="R736" s="3">
        <v>84.514059267776702</v>
      </c>
      <c r="S736" s="3">
        <v>75.061931033318004</v>
      </c>
      <c r="T736" s="3">
        <v>74.286015852226598</v>
      </c>
      <c r="U736" s="3">
        <v>73.518121306362104</v>
      </c>
      <c r="V736" s="3">
        <v>72.758164486418195</v>
      </c>
      <c r="W736" s="3">
        <v>72.006063340122097</v>
      </c>
      <c r="X736" s="3">
        <v>71.261736663375302</v>
      </c>
      <c r="Y736" s="3">
        <v>70.5251040914859</v>
      </c>
      <c r="Z736" s="3">
        <v>69.796086090492295</v>
      </c>
      <c r="AA736" s="3">
        <v>69.074603948574804</v>
      </c>
      <c r="AB736" s="3">
        <v>68.360579767558406</v>
      </c>
      <c r="AC736" s="3">
        <v>67.653936454501206</v>
      </c>
      <c r="AD736" s="3">
        <v>66.954597713371001</v>
      </c>
      <c r="AE736" s="3">
        <v>66.262488036807895</v>
      </c>
      <c r="AF736" s="3">
        <v>65.577532697971407</v>
      </c>
      <c r="AG736" s="3">
        <v>64.899657742472399</v>
      </c>
      <c r="AH736" s="3">
        <v>64.228789980388498</v>
      </c>
      <c r="AI736" s="3">
        <v>63.564856978361199</v>
      </c>
      <c r="AJ736" s="3">
        <v>62.907787051775898</v>
      </c>
      <c r="AK736" s="3">
        <v>62.257509257021702</v>
      </c>
      <c r="AL736" s="3">
        <v>61.613953383831799</v>
      </c>
      <c r="AM736" s="3">
        <v>60.9770499477032</v>
      </c>
    </row>
    <row r="737" spans="1:39" ht="12" x14ac:dyDescent="0.25">
      <c r="A737" s="1" t="s">
        <v>10</v>
      </c>
      <c r="B737" s="1" t="s">
        <v>11</v>
      </c>
      <c r="C737" s="1" t="s">
        <v>90</v>
      </c>
      <c r="D737" s="1" t="s">
        <v>105</v>
      </c>
      <c r="E737" s="1" t="s">
        <v>14</v>
      </c>
      <c r="F737" s="1" t="s">
        <v>39</v>
      </c>
      <c r="G737" s="1" t="s">
        <v>41</v>
      </c>
      <c r="H737" s="1" t="s">
        <v>15</v>
      </c>
      <c r="I737" s="1" t="s">
        <v>16</v>
      </c>
      <c r="J737" s="1" t="s">
        <v>330</v>
      </c>
      <c r="K737" s="3">
        <v>4.3092652170159704</v>
      </c>
      <c r="L737" s="3">
        <v>8.5294406849353592</v>
      </c>
      <c r="M737" s="3">
        <v>13.2648557746181</v>
      </c>
      <c r="N737" s="3">
        <v>17.901459491558001</v>
      </c>
      <c r="O737" s="3">
        <v>22.440788666072201</v>
      </c>
      <c r="P737" s="3">
        <v>26.884358914395399</v>
      </c>
      <c r="Q737" s="3">
        <v>31.233664913044599</v>
      </c>
      <c r="R737" s="3">
        <v>35.490180669777502</v>
      </c>
      <c r="S737" s="3">
        <v>39.655359791186797</v>
      </c>
      <c r="T737" s="3">
        <v>39.245442337025302</v>
      </c>
      <c r="U737" s="3">
        <v>38.839762199587497</v>
      </c>
      <c r="V737" s="3">
        <v>38.438275577730401</v>
      </c>
      <c r="W737" s="3">
        <v>38.040939123083398</v>
      </c>
      <c r="X737" s="3">
        <v>37.647709935367999</v>
      </c>
      <c r="Y737" s="3">
        <v>37.258545557766098</v>
      </c>
      <c r="Z737" s="3">
        <v>36.873403972335502</v>
      </c>
      <c r="AA737" s="3">
        <v>36.492243595473496</v>
      </c>
      <c r="AB737" s="3">
        <v>36.115023273427099</v>
      </c>
      <c r="AC737" s="3">
        <v>35.741702277849598</v>
      </c>
      <c r="AD737" s="3">
        <v>35.372240301403501</v>
      </c>
      <c r="AE737" s="3">
        <v>35.006597453407899</v>
      </c>
      <c r="AF737" s="3">
        <v>34.644734255532001</v>
      </c>
      <c r="AG737" s="3">
        <v>34.286611637532602</v>
      </c>
      <c r="AH737" s="3">
        <v>33.9321909330354</v>
      </c>
      <c r="AI737" s="3">
        <v>33.581433875360602</v>
      </c>
      <c r="AJ737" s="3">
        <v>33.234302593391</v>
      </c>
      <c r="AK737" s="3">
        <v>32.890759607483098</v>
      </c>
      <c r="AL737" s="3">
        <v>32.5507678254206</v>
      </c>
      <c r="AM737" s="3">
        <v>32.214290538409202</v>
      </c>
    </row>
    <row r="738" spans="1:39" ht="12" x14ac:dyDescent="0.25">
      <c r="A738" s="1" t="s">
        <v>10</v>
      </c>
      <c r="B738" s="1" t="s">
        <v>11</v>
      </c>
      <c r="C738" s="1" t="s">
        <v>90</v>
      </c>
      <c r="D738" s="1" t="s">
        <v>105</v>
      </c>
      <c r="E738" s="1" t="s">
        <v>14</v>
      </c>
      <c r="F738" s="1" t="s">
        <v>39</v>
      </c>
      <c r="G738" s="1" t="s">
        <v>41</v>
      </c>
      <c r="H738" s="1" t="s">
        <v>15</v>
      </c>
      <c r="I738" s="1" t="s">
        <v>20</v>
      </c>
      <c r="J738" s="1" t="s">
        <v>330</v>
      </c>
      <c r="K738" s="3">
        <v>8.1568234464945206</v>
      </c>
      <c r="L738" s="3">
        <v>16.145012725056201</v>
      </c>
      <c r="M738" s="3">
        <v>25.108477001955698</v>
      </c>
      <c r="N738" s="3">
        <v>33.884905466163403</v>
      </c>
      <c r="O738" s="3">
        <v>42.477207117922298</v>
      </c>
      <c r="P738" s="3">
        <v>50.8882508022485</v>
      </c>
      <c r="Q738" s="3">
        <v>59.120865728263098</v>
      </c>
      <c r="R738" s="3">
        <v>67.177841982079002</v>
      </c>
      <c r="S738" s="3">
        <v>75.061931033318004</v>
      </c>
      <c r="T738" s="3">
        <v>74.286015852226598</v>
      </c>
      <c r="U738" s="3">
        <v>73.518121306362104</v>
      </c>
      <c r="V738" s="3">
        <v>72.758164486418195</v>
      </c>
      <c r="W738" s="3">
        <v>72.006063340122097</v>
      </c>
      <c r="X738" s="3">
        <v>71.261736663375302</v>
      </c>
      <c r="Y738" s="3">
        <v>70.5251040914859</v>
      </c>
      <c r="Z738" s="3">
        <v>69.796086090492295</v>
      </c>
      <c r="AA738" s="3">
        <v>69.074603948574804</v>
      </c>
      <c r="AB738" s="3">
        <v>68.360579767558406</v>
      </c>
      <c r="AC738" s="3">
        <v>67.653936454501206</v>
      </c>
      <c r="AD738" s="3">
        <v>66.954597713371001</v>
      </c>
      <c r="AE738" s="3">
        <v>66.262488036807895</v>
      </c>
      <c r="AF738" s="3">
        <v>65.577532697971407</v>
      </c>
      <c r="AG738" s="3">
        <v>64.899657742472399</v>
      </c>
      <c r="AH738" s="3">
        <v>64.228789980388498</v>
      </c>
      <c r="AI738" s="3">
        <v>63.564856978361199</v>
      </c>
      <c r="AJ738" s="3">
        <v>62.907787051775898</v>
      </c>
      <c r="AK738" s="3">
        <v>62.257509257021702</v>
      </c>
      <c r="AL738" s="3">
        <v>61.613953383831799</v>
      </c>
      <c r="AM738" s="3">
        <v>60.9770499477032</v>
      </c>
    </row>
    <row r="739" spans="1:39" ht="12" x14ac:dyDescent="0.25">
      <c r="A739" s="1" t="s">
        <v>10</v>
      </c>
      <c r="B739" s="1" t="s">
        <v>11</v>
      </c>
      <c r="C739" s="1" t="s">
        <v>90</v>
      </c>
      <c r="D739" s="1" t="s">
        <v>105</v>
      </c>
      <c r="E739" s="1" t="s">
        <v>14</v>
      </c>
      <c r="F739" s="1" t="s">
        <v>33</v>
      </c>
      <c r="G739" s="1" t="s">
        <v>33</v>
      </c>
      <c r="H739" s="1" t="s">
        <v>15</v>
      </c>
      <c r="I739" s="1" t="s">
        <v>16</v>
      </c>
      <c r="J739" s="1" t="s">
        <v>330</v>
      </c>
      <c r="K739" s="3">
        <v>1.512</v>
      </c>
      <c r="L739" s="3">
        <v>1.496370456</v>
      </c>
      <c r="M739" s="3">
        <v>1.48090247459632</v>
      </c>
      <c r="N739" s="3">
        <v>1.46559438571642</v>
      </c>
      <c r="O739" s="3">
        <v>1.4504445365512699</v>
      </c>
      <c r="P739" s="3">
        <v>1.4354512913769399</v>
      </c>
      <c r="Q739" s="3">
        <v>1.4206130313779799</v>
      </c>
      <c r="R739" s="3">
        <v>1.4059281544726201</v>
      </c>
      <c r="S739" s="3">
        <v>1.3913950751398401</v>
      </c>
      <c r="T739" s="3">
        <v>1.37701222424812</v>
      </c>
      <c r="U739" s="3">
        <v>1.3627780488860599</v>
      </c>
      <c r="V739" s="3">
        <v>1.34869101219473</v>
      </c>
      <c r="W739" s="3">
        <v>1.33474959320167</v>
      </c>
      <c r="X739" s="3">
        <v>1.32095228665675</v>
      </c>
      <c r="Y739" s="3">
        <v>1.30729760286958</v>
      </c>
      <c r="Z739" s="3">
        <v>1.29378406754871</v>
      </c>
      <c r="AA739" s="3">
        <v>1.28041022164246</v>
      </c>
      <c r="AB739" s="3">
        <v>1.2671746211813399</v>
      </c>
      <c r="AC739" s="3">
        <v>1.2540758371221901</v>
      </c>
      <c r="AD739" s="3">
        <v>1.2411124551938599</v>
      </c>
      <c r="AE739" s="3">
        <v>1.22828307574452</v>
      </c>
      <c r="AF739" s="3">
        <v>1.21558631359055</v>
      </c>
      <c r="AG739" s="3">
        <v>1.20302079786696</v>
      </c>
      <c r="AH739" s="3">
        <v>1.19058517187941</v>
      </c>
      <c r="AI739" s="3">
        <v>1.1782780929576899</v>
      </c>
      <c r="AJ739" s="3">
        <v>1.16609823231079</v>
      </c>
      <c r="AK739" s="3">
        <v>1.1540442748833899</v>
      </c>
      <c r="AL739" s="3">
        <v>1.1421149192139199</v>
      </c>
      <c r="AM739" s="3">
        <v>1.13030887729401</v>
      </c>
    </row>
    <row r="740" spans="1:39" ht="12" x14ac:dyDescent="0.25">
      <c r="A740" s="1" t="s">
        <v>10</v>
      </c>
      <c r="B740" s="1" t="s">
        <v>11</v>
      </c>
      <c r="C740" s="1" t="s">
        <v>90</v>
      </c>
      <c r="D740" s="1" t="s">
        <v>105</v>
      </c>
      <c r="E740" s="1" t="s">
        <v>14</v>
      </c>
      <c r="F740" s="1" t="s">
        <v>33</v>
      </c>
      <c r="G740" s="1" t="s">
        <v>33</v>
      </c>
      <c r="H740" s="1" t="s">
        <v>15</v>
      </c>
      <c r="I740" s="1" t="s">
        <v>23</v>
      </c>
      <c r="J740" s="1" t="s">
        <v>330</v>
      </c>
      <c r="K740" s="3">
        <v>1353.6</v>
      </c>
      <c r="L740" s="3">
        <v>1339.6078368000001</v>
      </c>
      <c r="M740" s="3">
        <v>1325.76031059099</v>
      </c>
      <c r="N740" s="3">
        <v>1312.0559262604099</v>
      </c>
      <c r="O740" s="3">
        <v>1298.4932041506599</v>
      </c>
      <c r="P740" s="3">
        <v>1285.0706798993499</v>
      </c>
      <c r="Q740" s="3">
        <v>1271.7869042812299</v>
      </c>
      <c r="R740" s="3">
        <v>1258.64044305168</v>
      </c>
      <c r="S740" s="3">
        <v>1245.6298767918499</v>
      </c>
      <c r="T740" s="3">
        <v>1232.7538007554599</v>
      </c>
      <c r="U740" s="3">
        <v>1220.0108247170499</v>
      </c>
      <c r="V740" s="3">
        <v>1207.39957282195</v>
      </c>
      <c r="W740" s="3">
        <v>1194.9186834376901</v>
      </c>
      <c r="X740" s="3">
        <v>1182.5668090069901</v>
      </c>
      <c r="Y740" s="3">
        <v>1170.3426159022899</v>
      </c>
      <c r="Z740" s="3">
        <v>1158.2447842817</v>
      </c>
      <c r="AA740" s="3">
        <v>1146.2720079465801</v>
      </c>
      <c r="AB740" s="3">
        <v>1134.4229942004399</v>
      </c>
      <c r="AC740" s="3">
        <v>1122.6964637093899</v>
      </c>
      <c r="AD740" s="3">
        <v>1111.09115036403</v>
      </c>
      <c r="AE740" s="3">
        <v>1099.6058011427101</v>
      </c>
      <c r="AF740" s="3">
        <v>1088.2391759763</v>
      </c>
      <c r="AG740" s="3">
        <v>1076.99004761423</v>
      </c>
      <c r="AH740" s="3">
        <v>1065.8572014920501</v>
      </c>
      <c r="AI740" s="3">
        <v>1054.83943560022</v>
      </c>
      <c r="AJ740" s="3">
        <v>1043.93556035442</v>
      </c>
      <c r="AK740" s="3">
        <v>1033.14439846704</v>
      </c>
      <c r="AL740" s="3">
        <v>1022.46478482008</v>
      </c>
      <c r="AM740" s="3">
        <v>1011.8955663394</v>
      </c>
    </row>
    <row r="741" spans="1:39" ht="12" x14ac:dyDescent="0.25">
      <c r="A741" s="1" t="s">
        <v>10</v>
      </c>
      <c r="B741" s="1" t="s">
        <v>11</v>
      </c>
      <c r="C741" s="1" t="s">
        <v>90</v>
      </c>
      <c r="D741" s="1" t="s">
        <v>105</v>
      </c>
      <c r="E741" s="1" t="s">
        <v>14</v>
      </c>
      <c r="F741" s="1" t="s">
        <v>33</v>
      </c>
      <c r="G741" s="1" t="s">
        <v>33</v>
      </c>
      <c r="H741" s="1" t="s">
        <v>15</v>
      </c>
      <c r="I741" s="1" t="s">
        <v>20</v>
      </c>
      <c r="J741" s="1" t="s">
        <v>330</v>
      </c>
      <c r="K741" s="3">
        <v>2.8620000000000001</v>
      </c>
      <c r="L741" s="3">
        <v>2.8324155059999998</v>
      </c>
      <c r="M741" s="3">
        <v>2.8031368269144701</v>
      </c>
      <c r="N741" s="3">
        <v>2.7741608015346602</v>
      </c>
      <c r="O741" s="3">
        <v>2.7454843013291899</v>
      </c>
      <c r="P741" s="3">
        <v>2.7171042301063499</v>
      </c>
      <c r="Q741" s="3">
        <v>2.6890175236797398</v>
      </c>
      <c r="R741" s="3">
        <v>2.6612211495374698</v>
      </c>
      <c r="S741" s="3">
        <v>2.6337121065146998</v>
      </c>
      <c r="T741" s="3">
        <v>2.6064874244696501</v>
      </c>
      <c r="U741" s="3">
        <v>2.5795441639629102</v>
      </c>
      <c r="V741" s="3">
        <v>2.5528794159400299</v>
      </c>
      <c r="W741" s="3">
        <v>2.5264903014174598</v>
      </c>
      <c r="X741" s="3">
        <v>2.5003739711717001</v>
      </c>
      <c r="Y741" s="3">
        <v>2.4745276054317</v>
      </c>
      <c r="Z741" s="3">
        <v>2.44894841357435</v>
      </c>
      <c r="AA741" s="3">
        <v>2.42363363382323</v>
      </c>
      <c r="AB741" s="3">
        <v>2.3985805329504002</v>
      </c>
      <c r="AC741" s="3">
        <v>2.3737864059813001</v>
      </c>
      <c r="AD741" s="3">
        <v>2.3492485759026698</v>
      </c>
      <c r="AE741" s="3">
        <v>2.32496439337356</v>
      </c>
      <c r="AF741" s="3">
        <v>2.30093123643926</v>
      </c>
      <c r="AG741" s="3">
        <v>2.2771465102481798</v>
      </c>
      <c r="AH741" s="3">
        <v>2.2536076467717501</v>
      </c>
      <c r="AI741" s="3">
        <v>2.2303121045270702</v>
      </c>
      <c r="AJ741" s="3">
        <v>2.20725736830257</v>
      </c>
      <c r="AK741" s="3">
        <v>2.1844409488864298</v>
      </c>
      <c r="AL741" s="3">
        <v>2.1618603827977898</v>
      </c>
      <c r="AM741" s="3">
        <v>2.1395132320208101</v>
      </c>
    </row>
    <row r="742" spans="1:39" ht="12" x14ac:dyDescent="0.25">
      <c r="A742" s="1" t="s">
        <v>10</v>
      </c>
      <c r="B742" s="1" t="s">
        <v>11</v>
      </c>
      <c r="C742" s="1" t="s">
        <v>90</v>
      </c>
      <c r="D742" s="1" t="s">
        <v>105</v>
      </c>
      <c r="E742" s="1" t="s">
        <v>14</v>
      </c>
      <c r="F742" s="1" t="s">
        <v>34</v>
      </c>
      <c r="G742" s="1" t="s">
        <v>35</v>
      </c>
      <c r="H742" s="1" t="s">
        <v>15</v>
      </c>
      <c r="I742" s="1" t="s">
        <v>16</v>
      </c>
      <c r="J742" s="1" t="s">
        <v>330</v>
      </c>
      <c r="K742" s="3">
        <v>79.638877254808506</v>
      </c>
      <c r="L742" s="3">
        <v>77.621067021803398</v>
      </c>
      <c r="M742" s="3">
        <v>75.654382046671998</v>
      </c>
      <c r="N742" s="3">
        <v>73.737526968755503</v>
      </c>
      <c r="O742" s="3">
        <v>71.869239247948101</v>
      </c>
      <c r="P742" s="3">
        <v>70.048288333122798</v>
      </c>
      <c r="Q742" s="3">
        <v>68.273474851626503</v>
      </c>
      <c r="R742" s="3">
        <v>66.543629819310894</v>
      </c>
      <c r="S742" s="3">
        <v>64.857613870579002</v>
      </c>
      <c r="T742" s="3">
        <v>63.214316507940097</v>
      </c>
      <c r="U742" s="3">
        <v>61.612655370578402</v>
      </c>
      <c r="V742" s="3">
        <v>60.051575521454097</v>
      </c>
      <c r="W742" s="3">
        <v>58.530048752467003</v>
      </c>
      <c r="X742" s="3">
        <v>57.047072907225697</v>
      </c>
      <c r="Y742" s="3">
        <v>55.601671220975298</v>
      </c>
      <c r="Z742" s="3">
        <v>54.192891677249499</v>
      </c>
      <c r="AA742" s="3">
        <v>52.819806380823003</v>
      </c>
      <c r="AB742" s="3">
        <v>51.481510946552099</v>
      </c>
      <c r="AC742" s="3">
        <v>50.177123903699297</v>
      </c>
      <c r="AD742" s="3">
        <v>48.905786115351297</v>
      </c>
      <c r="AE742" s="3">
        <v>47.666660212546603</v>
      </c>
      <c r="AF742" s="3">
        <v>46.458930042741301</v>
      </c>
      <c r="AG742" s="3">
        <v>45.281800132248399</v>
      </c>
      <c r="AH742" s="3">
        <v>44.134495162297597</v>
      </c>
      <c r="AI742" s="3">
        <v>43.016259458370399</v>
      </c>
      <c r="AJ742" s="3">
        <v>41.926356492473701</v>
      </c>
      <c r="AK742" s="3">
        <v>40.864068398023903</v>
      </c>
      <c r="AL742" s="3">
        <v>39.828695497023197</v>
      </c>
      <c r="AM742" s="3">
        <v>38.819555839215099</v>
      </c>
    </row>
    <row r="743" spans="1:39" ht="12" x14ac:dyDescent="0.25">
      <c r="A743" s="1" t="s">
        <v>10</v>
      </c>
      <c r="B743" s="1" t="s">
        <v>11</v>
      </c>
      <c r="C743" s="1" t="s">
        <v>90</v>
      </c>
      <c r="D743" s="1" t="s">
        <v>105</v>
      </c>
      <c r="E743" s="1" t="s">
        <v>14</v>
      </c>
      <c r="F743" s="1" t="s">
        <v>34</v>
      </c>
      <c r="G743" s="1" t="s">
        <v>35</v>
      </c>
      <c r="H743" s="1" t="s">
        <v>15</v>
      </c>
      <c r="I743" s="1" t="s">
        <v>23</v>
      </c>
      <c r="J743" s="1" t="s">
        <v>330</v>
      </c>
      <c r="K743" s="3">
        <v>58506.132326121799</v>
      </c>
      <c r="L743" s="3">
        <v>57023.762451374903</v>
      </c>
      <c r="M743" s="3">
        <v>55578.951382144398</v>
      </c>
      <c r="N743" s="3">
        <v>54170.747490975002</v>
      </c>
      <c r="O743" s="3">
        <v>52798.2232617962</v>
      </c>
      <c r="P743" s="3">
        <v>51460.474679011997</v>
      </c>
      <c r="Q743" s="3">
        <v>50156.620632069898</v>
      </c>
      <c r="R743" s="3">
        <v>48885.802335115099</v>
      </c>
      <c r="S743" s="3">
        <v>47647.182761350297</v>
      </c>
      <c r="T743" s="3">
        <v>46439.946091726</v>
      </c>
      <c r="U743" s="3">
        <v>45263.297177599903</v>
      </c>
      <c r="V743" s="3">
        <v>44116.461017011097</v>
      </c>
      <c r="W743" s="3">
        <v>42998.682244222997</v>
      </c>
      <c r="X743" s="3">
        <v>41909.2246322012</v>
      </c>
      <c r="Y743" s="3">
        <v>40847.370607695098</v>
      </c>
      <c r="Z743" s="3">
        <v>39812.420778607899</v>
      </c>
      <c r="AA743" s="3">
        <v>38803.693473340303</v>
      </c>
      <c r="AB743" s="3">
        <v>37820.524291806301</v>
      </c>
      <c r="AC743" s="3">
        <v>36862.265667824802</v>
      </c>
      <c r="AD743" s="3">
        <v>35928.286442599099</v>
      </c>
      <c r="AE743" s="3">
        <v>35017.971449003002</v>
      </c>
      <c r="AF743" s="3">
        <v>34130.7211063996</v>
      </c>
      <c r="AG743" s="3">
        <v>33265.951025726703</v>
      </c>
      <c r="AH743" s="3">
        <v>32423.091624587902</v>
      </c>
      <c r="AI743" s="3">
        <v>31601.5877520957</v>
      </c>
      <c r="AJ743" s="3">
        <v>30800.898323220899</v>
      </c>
      <c r="AK743" s="3">
        <v>30020.495962405399</v>
      </c>
      <c r="AL743" s="3">
        <v>29259.866656205901</v>
      </c>
      <c r="AM743" s="3">
        <v>28518.5094147376</v>
      </c>
    </row>
    <row r="744" spans="1:39" ht="12" x14ac:dyDescent="0.25">
      <c r="A744" s="1" t="s">
        <v>10</v>
      </c>
      <c r="B744" s="1" t="s">
        <v>11</v>
      </c>
      <c r="C744" s="1" t="s">
        <v>90</v>
      </c>
      <c r="D744" s="1" t="s">
        <v>105</v>
      </c>
      <c r="E744" s="1" t="s">
        <v>14</v>
      </c>
      <c r="F744" s="1" t="s">
        <v>34</v>
      </c>
      <c r="G744" s="1" t="s">
        <v>35</v>
      </c>
      <c r="H744" s="1" t="s">
        <v>15</v>
      </c>
      <c r="I744" s="1" t="s">
        <v>20</v>
      </c>
      <c r="J744" s="1" t="s">
        <v>330</v>
      </c>
      <c r="K744" s="3">
        <v>150.74501766088699</v>
      </c>
      <c r="L744" s="3">
        <v>146.92559114841299</v>
      </c>
      <c r="M744" s="3">
        <v>143.20293744548599</v>
      </c>
      <c r="N744" s="3">
        <v>139.57460461943</v>
      </c>
      <c r="O744" s="3">
        <v>136.03820286218701</v>
      </c>
      <c r="P744" s="3">
        <v>132.59140291626801</v>
      </c>
      <c r="Q744" s="3">
        <v>129.23193454057801</v>
      </c>
      <c r="R744" s="3">
        <v>125.957585015124</v>
      </c>
      <c r="S744" s="3">
        <v>122.766197683595</v>
      </c>
      <c r="T744" s="3">
        <v>119.65567053288601</v>
      </c>
      <c r="U744" s="3">
        <v>116.62395480859399</v>
      </c>
      <c r="V744" s="3">
        <v>113.669053665609</v>
      </c>
      <c r="W744" s="3">
        <v>110.78902085288399</v>
      </c>
      <c r="X744" s="3">
        <v>107.98195943153399</v>
      </c>
      <c r="Y744" s="3">
        <v>105.24602052541699</v>
      </c>
      <c r="Z744" s="3">
        <v>102.579402103365</v>
      </c>
      <c r="AA744" s="3">
        <v>99.980347792272099</v>
      </c>
      <c r="AB744" s="3">
        <v>97.4471457202593</v>
      </c>
      <c r="AC744" s="3">
        <v>94.978127389145101</v>
      </c>
      <c r="AD744" s="3">
        <v>92.571666575486404</v>
      </c>
      <c r="AE744" s="3">
        <v>90.226178259463197</v>
      </c>
      <c r="AF744" s="3">
        <v>87.940117580903205</v>
      </c>
      <c r="AG744" s="3">
        <v>85.711978821755906</v>
      </c>
      <c r="AH744" s="3">
        <v>83.540294414349006</v>
      </c>
      <c r="AI744" s="3">
        <v>81.423633974772699</v>
      </c>
      <c r="AJ744" s="3">
        <v>79.360603360753899</v>
      </c>
      <c r="AK744" s="3">
        <v>77.349843753402396</v>
      </c>
      <c r="AL744" s="3">
        <v>75.390030762222494</v>
      </c>
      <c r="AM744" s="3">
        <v>73.479873552800001</v>
      </c>
    </row>
    <row r="745" spans="1:39" ht="12" x14ac:dyDescent="0.25">
      <c r="A745" s="1" t="s">
        <v>10</v>
      </c>
      <c r="B745" s="1" t="s">
        <v>11</v>
      </c>
      <c r="C745" s="1" t="s">
        <v>90</v>
      </c>
      <c r="D745" s="1" t="s">
        <v>105</v>
      </c>
      <c r="E745" s="1" t="s">
        <v>14</v>
      </c>
      <c r="F745" s="1" t="s">
        <v>36</v>
      </c>
      <c r="G745" s="1" t="s">
        <v>36</v>
      </c>
      <c r="H745" s="1" t="s">
        <v>15</v>
      </c>
      <c r="I745" s="1" t="s">
        <v>16</v>
      </c>
      <c r="J745" s="1" t="s">
        <v>330</v>
      </c>
      <c r="K745" s="3">
        <v>90.9367997125523</v>
      </c>
      <c r="L745" s="3">
        <v>91.178964410186794</v>
      </c>
      <c r="M745" s="3">
        <v>91.421773992411104</v>
      </c>
      <c r="N745" s="3">
        <v>91.665230176552896</v>
      </c>
      <c r="O745" s="3">
        <v>91.909334684513098</v>
      </c>
      <c r="P745" s="3">
        <v>92.154089242777999</v>
      </c>
      <c r="Q745" s="3">
        <v>92.399495582431499</v>
      </c>
      <c r="R745" s="3">
        <v>92.645555439167495</v>
      </c>
      <c r="S745" s="3">
        <v>92.892270553301998</v>
      </c>
      <c r="T745" s="3">
        <v>93.139642669785502</v>
      </c>
      <c r="U745" s="3">
        <v>93.387673538215097</v>
      </c>
      <c r="V745" s="3">
        <v>93.636364912847398</v>
      </c>
      <c r="W745" s="3">
        <v>93.8857185526103</v>
      </c>
      <c r="X745" s="3">
        <v>94.135736221116005</v>
      </c>
      <c r="Y745" s="3">
        <v>94.386419686672795</v>
      </c>
      <c r="Z745" s="3">
        <v>94.637770722298399</v>
      </c>
      <c r="AA745" s="3">
        <v>94.889791105731902</v>
      </c>
      <c r="AB745" s="3">
        <v>95.142482619446398</v>
      </c>
      <c r="AC745" s="3">
        <v>95.395847050661999</v>
      </c>
      <c r="AD745" s="3">
        <v>95.649886191357993</v>
      </c>
      <c r="AE745" s="3">
        <v>95.9046018382856</v>
      </c>
      <c r="AF745" s="3">
        <v>96.159995792980894</v>
      </c>
      <c r="AG745" s="3">
        <v>96.416069861777601</v>
      </c>
      <c r="AH745" s="3">
        <v>96.672825855819596</v>
      </c>
      <c r="AI745" s="3">
        <v>96.930265591073606</v>
      </c>
      <c r="AJ745" s="3">
        <v>97.188390888342695</v>
      </c>
      <c r="AK745" s="3">
        <v>97.447203573278301</v>
      </c>
      <c r="AL745" s="3">
        <v>97.706705476394006</v>
      </c>
      <c r="AM745" s="3">
        <v>97.966898433077603</v>
      </c>
    </row>
    <row r="746" spans="1:39" ht="12" x14ac:dyDescent="0.25">
      <c r="A746" s="1" t="s">
        <v>10</v>
      </c>
      <c r="B746" s="1" t="s">
        <v>11</v>
      </c>
      <c r="C746" s="1" t="s">
        <v>90</v>
      </c>
      <c r="D746" s="1" t="s">
        <v>105</v>
      </c>
      <c r="E746" s="1" t="s">
        <v>14</v>
      </c>
      <c r="F746" s="1" t="s">
        <v>36</v>
      </c>
      <c r="G746" s="1" t="s">
        <v>36</v>
      </c>
      <c r="H746" s="1" t="s">
        <v>15</v>
      </c>
      <c r="I746" s="1" t="s">
        <v>20</v>
      </c>
      <c r="J746" s="1" t="s">
        <v>330</v>
      </c>
      <c r="K746" s="3">
        <v>430.32592721118499</v>
      </c>
      <c r="L746" s="3">
        <v>431.47188515534799</v>
      </c>
      <c r="M746" s="3">
        <v>432.62089478551701</v>
      </c>
      <c r="N746" s="3">
        <v>433.77296422833098</v>
      </c>
      <c r="O746" s="3">
        <v>434.92810163207099</v>
      </c>
      <c r="P746" s="3">
        <v>436.08631516671699</v>
      </c>
      <c r="Q746" s="3">
        <v>437.247613024006</v>
      </c>
      <c r="R746" s="3">
        <v>438.41200341748902</v>
      </c>
      <c r="S746" s="3">
        <v>439.57949458258997</v>
      </c>
      <c r="T746" s="3">
        <v>440.75009477666299</v>
      </c>
      <c r="U746" s="3">
        <v>441.923812279054</v>
      </c>
      <c r="V746" s="3">
        <v>443.100655391153</v>
      </c>
      <c r="W746" s="3">
        <v>444.28063243645897</v>
      </c>
      <c r="X746" s="3">
        <v>445.46375176063799</v>
      </c>
      <c r="Y746" s="3">
        <v>446.65002173157598</v>
      </c>
      <c r="Z746" s="3">
        <v>447.83945073944699</v>
      </c>
      <c r="AA746" s="3">
        <v>449.032047196767</v>
      </c>
      <c r="AB746" s="3">
        <v>450.22781953845202</v>
      </c>
      <c r="AC746" s="3">
        <v>451.42677622188302</v>
      </c>
      <c r="AD746" s="3">
        <v>452.62892572696097</v>
      </c>
      <c r="AE746" s="3">
        <v>453.83427655617197</v>
      </c>
      <c r="AF746" s="3">
        <v>455.04283723464198</v>
      </c>
      <c r="AG746" s="3">
        <v>456.254616310198</v>
      </c>
      <c r="AH746" s="3">
        <v>457.46962235343199</v>
      </c>
      <c r="AI746" s="3">
        <v>458.68786395775902</v>
      </c>
      <c r="AJ746" s="3">
        <v>459.90934973947799</v>
      </c>
      <c r="AK746" s="3">
        <v>461.13408833783501</v>
      </c>
      <c r="AL746" s="3">
        <v>462.36208841507801</v>
      </c>
      <c r="AM746" s="3">
        <v>463.59335865652798</v>
      </c>
    </row>
    <row r="747" spans="1:39" ht="12" x14ac:dyDescent="0.25">
      <c r="A747" s="1" t="s">
        <v>10</v>
      </c>
      <c r="B747" s="1" t="s">
        <v>11</v>
      </c>
      <c r="C747" s="1" t="s">
        <v>90</v>
      </c>
      <c r="D747" s="1" t="s">
        <v>106</v>
      </c>
      <c r="E747" s="1" t="s">
        <v>98</v>
      </c>
      <c r="F747" s="1" t="s">
        <v>39</v>
      </c>
      <c r="G747" s="1" t="s">
        <v>40</v>
      </c>
      <c r="H747" s="1" t="s">
        <v>15</v>
      </c>
      <c r="I747" s="1" t="s">
        <v>16</v>
      </c>
      <c r="J747" s="1" t="s">
        <v>330</v>
      </c>
      <c r="K747" s="3">
        <v>0</v>
      </c>
      <c r="L747" s="3">
        <v>0.30743745089083901</v>
      </c>
      <c r="M747" s="3">
        <v>0.95411386329224501</v>
      </c>
      <c r="N747" s="3">
        <v>1.2727761738274299</v>
      </c>
      <c r="O747" s="3">
        <v>1.6331436433848101</v>
      </c>
      <c r="P747" s="3">
        <v>1.91330841318885</v>
      </c>
      <c r="Q747" s="3">
        <v>2.11742140520865</v>
      </c>
      <c r="R747" s="3">
        <v>2.2466233521793399</v>
      </c>
      <c r="S747" s="3">
        <v>2.3030371828137599</v>
      </c>
      <c r="T747" s="3">
        <v>2.4430661452975602</v>
      </c>
      <c r="U747" s="3">
        <v>2.5728005880704998</v>
      </c>
      <c r="V747" s="3">
        <v>2.68830534687672</v>
      </c>
      <c r="W747" s="3">
        <v>2.7892742924151399</v>
      </c>
      <c r="X747" s="3">
        <v>2.8766241812139199</v>
      </c>
      <c r="Y747" s="3">
        <v>2.9506357038256001</v>
      </c>
      <c r="Z747" s="3">
        <v>3.0103432931279799</v>
      </c>
      <c r="AA747" s="3">
        <v>3.0560881290758899</v>
      </c>
      <c r="AB747" s="3">
        <v>3.0875866169709698</v>
      </c>
      <c r="AC747" s="3">
        <v>3.10769539322578</v>
      </c>
      <c r="AD747" s="3">
        <v>3.1179635085745399</v>
      </c>
      <c r="AE747" s="3">
        <v>3.1192647700782699</v>
      </c>
      <c r="AF747" s="3">
        <v>3.11612931832531</v>
      </c>
      <c r="AG747" s="3">
        <v>3.10808558218248</v>
      </c>
      <c r="AH747" s="3">
        <v>3.0970666132553899</v>
      </c>
      <c r="AI747" s="3">
        <v>3.0880956793235699</v>
      </c>
      <c r="AJ747" s="3">
        <v>3.0817873090310099</v>
      </c>
      <c r="AK747" s="3">
        <v>3.0773451206885301</v>
      </c>
      <c r="AL747" s="3">
        <v>3.07235596390912</v>
      </c>
      <c r="AM747" s="3">
        <v>3.0656089578299301</v>
      </c>
    </row>
    <row r="748" spans="1:39" ht="12" x14ac:dyDescent="0.25">
      <c r="A748" s="1" t="s">
        <v>10</v>
      </c>
      <c r="B748" s="1" t="s">
        <v>11</v>
      </c>
      <c r="C748" s="1" t="s">
        <v>90</v>
      </c>
      <c r="D748" s="1" t="s">
        <v>106</v>
      </c>
      <c r="E748" s="1" t="s">
        <v>98</v>
      </c>
      <c r="F748" s="1" t="s">
        <v>39</v>
      </c>
      <c r="G748" s="1" t="s">
        <v>40</v>
      </c>
      <c r="H748" s="1" t="s">
        <v>15</v>
      </c>
      <c r="I748" s="1" t="s">
        <v>23</v>
      </c>
      <c r="J748" s="1" t="s">
        <v>330</v>
      </c>
      <c r="K748" s="3">
        <v>0</v>
      </c>
      <c r="L748" s="3">
        <v>270.69135557007598</v>
      </c>
      <c r="M748" s="3">
        <v>840.07453963207695</v>
      </c>
      <c r="N748" s="3">
        <v>1120.64911686044</v>
      </c>
      <c r="O748" s="3">
        <v>1437.94409362786</v>
      </c>
      <c r="P748" s="3">
        <v>1684.6225028505601</v>
      </c>
      <c r="Q748" s="3">
        <v>1864.33913249086</v>
      </c>
      <c r="R748" s="3">
        <v>1978.09837056171</v>
      </c>
      <c r="S748" s="3">
        <v>2027.76940524888</v>
      </c>
      <c r="T748" s="3">
        <v>2151.06157269294</v>
      </c>
      <c r="U748" s="3">
        <v>2265.2896606392101</v>
      </c>
      <c r="V748" s="3">
        <v>2366.98885065479</v>
      </c>
      <c r="W748" s="3">
        <v>2455.8896031788499</v>
      </c>
      <c r="X748" s="3">
        <v>2532.7991005069198</v>
      </c>
      <c r="Y748" s="3">
        <v>2597.9644839873999</v>
      </c>
      <c r="Z748" s="3">
        <v>2650.5355947588801</v>
      </c>
      <c r="AA748" s="3">
        <v>2690.81283364825</v>
      </c>
      <c r="AB748" s="3">
        <v>2718.5465022758699</v>
      </c>
      <c r="AC748" s="3">
        <v>2736.2518009878399</v>
      </c>
      <c r="AD748" s="3">
        <v>2745.29263207349</v>
      </c>
      <c r="AE748" s="3">
        <v>2746.4383618451102</v>
      </c>
      <c r="AF748" s="3">
        <v>2743.6776712302299</v>
      </c>
      <c r="AG748" s="3">
        <v>2736.5953530739998</v>
      </c>
      <c r="AH748" s="3">
        <v>2726.8934132900999</v>
      </c>
      <c r="AI748" s="3">
        <v>2718.9947195568002</v>
      </c>
      <c r="AJ748" s="3">
        <v>2713.4403497134899</v>
      </c>
      <c r="AK748" s="3">
        <v>2709.5291086443299</v>
      </c>
      <c r="AL748" s="3">
        <v>2705.1362748894999</v>
      </c>
      <c r="AM748" s="3">
        <v>2699.1956966797802</v>
      </c>
    </row>
    <row r="749" spans="1:39" ht="12" x14ac:dyDescent="0.25">
      <c r="A749" s="1" t="s">
        <v>10</v>
      </c>
      <c r="B749" s="1" t="s">
        <v>11</v>
      </c>
      <c r="C749" s="1" t="s">
        <v>90</v>
      </c>
      <c r="D749" s="1" t="s">
        <v>106</v>
      </c>
      <c r="E749" s="1" t="s">
        <v>98</v>
      </c>
      <c r="F749" s="1" t="s">
        <v>39</v>
      </c>
      <c r="G749" s="1" t="s">
        <v>40</v>
      </c>
      <c r="H749" s="1" t="s">
        <v>15</v>
      </c>
      <c r="I749" s="1" t="s">
        <v>20</v>
      </c>
      <c r="J749" s="1" t="s">
        <v>330</v>
      </c>
      <c r="K749" s="3">
        <v>0</v>
      </c>
      <c r="L749" s="3">
        <v>0.58193517490051605</v>
      </c>
      <c r="M749" s="3">
        <v>1.8060012412317501</v>
      </c>
      <c r="N749" s="3">
        <v>2.4091834718876499</v>
      </c>
      <c r="O749" s="3">
        <v>3.09130761069268</v>
      </c>
      <c r="P749" s="3">
        <v>3.6216194963931798</v>
      </c>
      <c r="Q749" s="3">
        <v>4.0079762312878104</v>
      </c>
      <c r="R749" s="3">
        <v>4.2525370594823197</v>
      </c>
      <c r="S749" s="3">
        <v>4.3593203817546202</v>
      </c>
      <c r="T749" s="3">
        <v>4.6243752035989498</v>
      </c>
      <c r="U749" s="3">
        <v>4.8699439702763003</v>
      </c>
      <c r="V749" s="3">
        <v>5.0885779780166596</v>
      </c>
      <c r="W749" s="3">
        <v>5.2796977677857999</v>
      </c>
      <c r="X749" s="3">
        <v>5.4450386287263601</v>
      </c>
      <c r="Y749" s="3">
        <v>5.5851318679556101</v>
      </c>
      <c r="Z749" s="3">
        <v>5.6981498048494004</v>
      </c>
      <c r="AA749" s="3">
        <v>5.7847382443222299</v>
      </c>
      <c r="AB749" s="3">
        <v>5.8443603821236199</v>
      </c>
      <c r="AC749" s="3">
        <v>5.8824234228916499</v>
      </c>
      <c r="AD749" s="3">
        <v>5.9018594983732404</v>
      </c>
      <c r="AE749" s="3">
        <v>5.90432260050531</v>
      </c>
      <c r="AF749" s="3">
        <v>5.8983876382586198</v>
      </c>
      <c r="AG749" s="3">
        <v>5.8831619948454197</v>
      </c>
      <c r="AH749" s="3">
        <v>5.8623046608048401</v>
      </c>
      <c r="AI749" s="3">
        <v>5.8453239644339003</v>
      </c>
      <c r="AJ749" s="3">
        <v>5.8333831206658502</v>
      </c>
      <c r="AK749" s="3">
        <v>5.8249746927318702</v>
      </c>
      <c r="AL749" s="3">
        <v>5.8155309316851103</v>
      </c>
      <c r="AM749" s="3">
        <v>5.8027598130352303</v>
      </c>
    </row>
    <row r="750" spans="1:39" ht="12" x14ac:dyDescent="0.25">
      <c r="A750" s="1" t="s">
        <v>10</v>
      </c>
      <c r="B750" s="1" t="s">
        <v>11</v>
      </c>
      <c r="C750" s="1" t="s">
        <v>90</v>
      </c>
      <c r="D750" s="1" t="s">
        <v>106</v>
      </c>
      <c r="E750" s="1" t="s">
        <v>98</v>
      </c>
      <c r="F750" s="1" t="s">
        <v>39</v>
      </c>
      <c r="G750" s="1" t="s">
        <v>41</v>
      </c>
      <c r="H750" s="1" t="s">
        <v>15</v>
      </c>
      <c r="I750" s="1" t="s">
        <v>16</v>
      </c>
      <c r="J750" s="1" t="s">
        <v>330</v>
      </c>
      <c r="K750" s="3">
        <v>0</v>
      </c>
      <c r="L750" s="3">
        <v>3.4159716765648801E-2</v>
      </c>
      <c r="M750" s="3">
        <v>0.177885635529062</v>
      </c>
      <c r="N750" s="3">
        <v>0.34712077468021002</v>
      </c>
      <c r="O750" s="3">
        <v>0.60842606322179305</v>
      </c>
      <c r="P750" s="3">
        <v>0.93629986177326796</v>
      </c>
      <c r="Q750" s="3">
        <v>1.3295436730379899</v>
      </c>
      <c r="R750" s="3">
        <v>1.78577753634768</v>
      </c>
      <c r="S750" s="3">
        <v>2.3030371828137599</v>
      </c>
      <c r="T750" s="3">
        <v>2.4430661452975602</v>
      </c>
      <c r="U750" s="3">
        <v>2.5728005880704998</v>
      </c>
      <c r="V750" s="3">
        <v>2.68830534687672</v>
      </c>
      <c r="W750" s="3">
        <v>2.7892742924151399</v>
      </c>
      <c r="X750" s="3">
        <v>2.8766241812139199</v>
      </c>
      <c r="Y750" s="3">
        <v>2.9506357038256001</v>
      </c>
      <c r="Z750" s="3">
        <v>3.0103432931279799</v>
      </c>
      <c r="AA750" s="3">
        <v>3.0560881290758899</v>
      </c>
      <c r="AB750" s="3">
        <v>3.0875866169709698</v>
      </c>
      <c r="AC750" s="3">
        <v>3.10769539322578</v>
      </c>
      <c r="AD750" s="3">
        <v>3.1179635085745399</v>
      </c>
      <c r="AE750" s="3">
        <v>3.1192647700782699</v>
      </c>
      <c r="AF750" s="3">
        <v>3.11612931832531</v>
      </c>
      <c r="AG750" s="3">
        <v>3.10808558218248</v>
      </c>
      <c r="AH750" s="3">
        <v>3.0970666132553899</v>
      </c>
      <c r="AI750" s="3">
        <v>3.0880956793235699</v>
      </c>
      <c r="AJ750" s="3">
        <v>3.0817873090310099</v>
      </c>
      <c r="AK750" s="3">
        <v>3.0773451206885301</v>
      </c>
      <c r="AL750" s="3">
        <v>3.07235596390912</v>
      </c>
      <c r="AM750" s="3">
        <v>3.0656089578299301</v>
      </c>
    </row>
    <row r="751" spans="1:39" ht="12" x14ac:dyDescent="0.25">
      <c r="A751" s="1" t="s">
        <v>10</v>
      </c>
      <c r="B751" s="1" t="s">
        <v>11</v>
      </c>
      <c r="C751" s="1" t="s">
        <v>90</v>
      </c>
      <c r="D751" s="1" t="s">
        <v>106</v>
      </c>
      <c r="E751" s="1" t="s">
        <v>98</v>
      </c>
      <c r="F751" s="1" t="s">
        <v>39</v>
      </c>
      <c r="G751" s="1" t="s">
        <v>41</v>
      </c>
      <c r="H751" s="1" t="s">
        <v>15</v>
      </c>
      <c r="I751" s="1" t="s">
        <v>20</v>
      </c>
      <c r="J751" s="1" t="s">
        <v>330</v>
      </c>
      <c r="K751" s="3">
        <v>0</v>
      </c>
      <c r="L751" s="3">
        <v>6.4659463877835194E-2</v>
      </c>
      <c r="M751" s="3">
        <v>0.33671209582286799</v>
      </c>
      <c r="N751" s="3">
        <v>0.65705003778754101</v>
      </c>
      <c r="O751" s="3">
        <v>1.15166361966982</v>
      </c>
      <c r="P751" s="3">
        <v>1.77228188121368</v>
      </c>
      <c r="Q751" s="3">
        <v>2.5166362382504901</v>
      </c>
      <c r="R751" s="3">
        <v>3.3802217652295399</v>
      </c>
      <c r="S751" s="3">
        <v>4.3593203817546202</v>
      </c>
      <c r="T751" s="3">
        <v>4.6243752035989498</v>
      </c>
      <c r="U751" s="3">
        <v>4.8699439702763003</v>
      </c>
      <c r="V751" s="3">
        <v>5.0885779780166596</v>
      </c>
      <c r="W751" s="3">
        <v>5.2796977677857999</v>
      </c>
      <c r="X751" s="3">
        <v>5.4450386287263601</v>
      </c>
      <c r="Y751" s="3">
        <v>5.5851318679556101</v>
      </c>
      <c r="Z751" s="3">
        <v>5.6981498048494004</v>
      </c>
      <c r="AA751" s="3">
        <v>5.7847382443222299</v>
      </c>
      <c r="AB751" s="3">
        <v>5.8443603821236199</v>
      </c>
      <c r="AC751" s="3">
        <v>5.8824234228916499</v>
      </c>
      <c r="AD751" s="3">
        <v>5.9018594983732404</v>
      </c>
      <c r="AE751" s="3">
        <v>5.90432260050531</v>
      </c>
      <c r="AF751" s="3">
        <v>5.8983876382586198</v>
      </c>
      <c r="AG751" s="3">
        <v>5.8831619948454197</v>
      </c>
      <c r="AH751" s="3">
        <v>5.8623046608048401</v>
      </c>
      <c r="AI751" s="3">
        <v>5.8453239644339003</v>
      </c>
      <c r="AJ751" s="3">
        <v>5.8333831206658502</v>
      </c>
      <c r="AK751" s="3">
        <v>5.8249746927318702</v>
      </c>
      <c r="AL751" s="3">
        <v>5.8155309316851103</v>
      </c>
      <c r="AM751" s="3">
        <v>5.8027598130352303</v>
      </c>
    </row>
    <row r="752" spans="1:39" ht="12" x14ac:dyDescent="0.25">
      <c r="A752" s="1" t="s">
        <v>10</v>
      </c>
      <c r="B752" s="1" t="s">
        <v>11</v>
      </c>
      <c r="C752" s="1" t="s">
        <v>90</v>
      </c>
      <c r="D752" s="1" t="s">
        <v>106</v>
      </c>
      <c r="E752" s="1" t="s">
        <v>99</v>
      </c>
      <c r="F752" s="1" t="s">
        <v>27</v>
      </c>
      <c r="G752" s="1" t="s">
        <v>28</v>
      </c>
      <c r="H752" s="1" t="s">
        <v>15</v>
      </c>
      <c r="I752" s="1" t="s">
        <v>16</v>
      </c>
      <c r="J752" s="1" t="s">
        <v>330</v>
      </c>
      <c r="K752" s="3">
        <v>0</v>
      </c>
      <c r="L752" s="3">
        <v>0.14948929848827999</v>
      </c>
      <c r="M752" s="3">
        <v>0.497455685538295</v>
      </c>
      <c r="N752" s="3">
        <v>0.71273178373713597</v>
      </c>
      <c r="O752" s="3">
        <v>0.98775626419076201</v>
      </c>
      <c r="P752" s="3">
        <v>1.25782857111074</v>
      </c>
      <c r="Q752" s="3">
        <v>1.5239710740014001</v>
      </c>
      <c r="R752" s="3">
        <v>1.7852541107454201</v>
      </c>
      <c r="S752" s="3">
        <v>2.0422078769782699</v>
      </c>
      <c r="T752" s="3">
        <v>2.1678290027274199</v>
      </c>
      <c r="U752" s="3">
        <v>2.2849180481153302</v>
      </c>
      <c r="V752" s="3">
        <v>2.3889615206874</v>
      </c>
      <c r="W752" s="3">
        <v>2.4802179972365899</v>
      </c>
      <c r="X752" s="3">
        <v>2.55940377912518</v>
      </c>
      <c r="Y752" s="3">
        <v>2.6263047599821401</v>
      </c>
      <c r="Z752" s="3">
        <v>2.67980989012533</v>
      </c>
      <c r="AA752" s="3">
        <v>2.7210976860997</v>
      </c>
      <c r="AB752" s="3">
        <v>2.7504229129670201</v>
      </c>
      <c r="AC752" s="3">
        <v>2.7702573479215</v>
      </c>
      <c r="AD752" s="3">
        <v>2.7812421793055702</v>
      </c>
      <c r="AE752" s="3">
        <v>2.7848784094154402</v>
      </c>
      <c r="AF752" s="3">
        <v>2.7826263786244101</v>
      </c>
      <c r="AG752" s="3">
        <v>2.7763373504036499</v>
      </c>
      <c r="AH752" s="3">
        <v>2.76781027216472</v>
      </c>
      <c r="AI752" s="3">
        <v>2.7600665524059398</v>
      </c>
      <c r="AJ752" s="3">
        <v>2.7564604331817901</v>
      </c>
      <c r="AK752" s="3">
        <v>2.7527147528368801</v>
      </c>
      <c r="AL752" s="3">
        <v>2.7484156181540298</v>
      </c>
      <c r="AM752" s="3">
        <v>2.7431615169366701</v>
      </c>
    </row>
    <row r="753" spans="1:39" ht="12" x14ac:dyDescent="0.25">
      <c r="A753" s="1" t="s">
        <v>10</v>
      </c>
      <c r="B753" s="1" t="s">
        <v>11</v>
      </c>
      <c r="C753" s="1" t="s">
        <v>90</v>
      </c>
      <c r="D753" s="1" t="s">
        <v>106</v>
      </c>
      <c r="E753" s="1" t="s">
        <v>99</v>
      </c>
      <c r="F753" s="1" t="s">
        <v>27</v>
      </c>
      <c r="G753" s="1" t="s">
        <v>28</v>
      </c>
      <c r="H753" s="1" t="s">
        <v>15</v>
      </c>
      <c r="I753" s="1" t="s">
        <v>23</v>
      </c>
      <c r="J753" s="1" t="s">
        <v>330</v>
      </c>
      <c r="K753" s="3">
        <v>0</v>
      </c>
      <c r="L753" s="3">
        <v>283.28222063529103</v>
      </c>
      <c r="M753" s="3">
        <v>942.67852409506997</v>
      </c>
      <c r="N753" s="3">
        <v>1350.62673018187</v>
      </c>
      <c r="O753" s="3">
        <v>1871.79812064149</v>
      </c>
      <c r="P753" s="3">
        <v>2383.5851422548599</v>
      </c>
      <c r="Q753" s="3">
        <v>2887.9251852326502</v>
      </c>
      <c r="R753" s="3">
        <v>3383.0565398625799</v>
      </c>
      <c r="S753" s="3">
        <v>3869.9839268738301</v>
      </c>
      <c r="T753" s="3">
        <v>4108.0359601684704</v>
      </c>
      <c r="U753" s="3">
        <v>4329.91970117855</v>
      </c>
      <c r="V753" s="3">
        <v>4527.0820817026297</v>
      </c>
      <c r="W753" s="3">
        <v>4700.0131047633404</v>
      </c>
      <c r="X753" s="3">
        <v>4850.0701614422196</v>
      </c>
      <c r="Y753" s="3">
        <v>4976.8475201661604</v>
      </c>
      <c r="Z753" s="3">
        <v>5078.23974178751</v>
      </c>
      <c r="AA753" s="3">
        <v>5156.48011515894</v>
      </c>
      <c r="AB753" s="3">
        <v>5212.0514200725102</v>
      </c>
      <c r="AC753" s="3">
        <v>5249.6376743112396</v>
      </c>
      <c r="AD753" s="3">
        <v>5270.4539297840602</v>
      </c>
      <c r="AE753" s="3">
        <v>5277.3445858422701</v>
      </c>
      <c r="AF753" s="3">
        <v>5273.0769874932603</v>
      </c>
      <c r="AG753" s="3">
        <v>5261.1592790149198</v>
      </c>
      <c r="AH753" s="3">
        <v>5245.0004657521404</v>
      </c>
      <c r="AI753" s="3">
        <v>5230.3261168092504</v>
      </c>
      <c r="AJ753" s="3">
        <v>5223.4925208795103</v>
      </c>
      <c r="AK753" s="3">
        <v>5216.3944566258897</v>
      </c>
      <c r="AL753" s="3">
        <v>5208.2475964019004</v>
      </c>
      <c r="AM753" s="3">
        <v>5198.2910745950003</v>
      </c>
    </row>
    <row r="754" spans="1:39" ht="12" x14ac:dyDescent="0.25">
      <c r="A754" s="1" t="s">
        <v>10</v>
      </c>
      <c r="B754" s="1" t="s">
        <v>11</v>
      </c>
      <c r="C754" s="1" t="s">
        <v>90</v>
      </c>
      <c r="D754" s="1" t="s">
        <v>106</v>
      </c>
      <c r="E754" s="1" t="s">
        <v>99</v>
      </c>
      <c r="F754" s="1" t="s">
        <v>27</v>
      </c>
      <c r="G754" s="1" t="s">
        <v>28</v>
      </c>
      <c r="H754" s="1" t="s">
        <v>15</v>
      </c>
      <c r="I754" s="1" t="s">
        <v>20</v>
      </c>
      <c r="J754" s="1" t="s">
        <v>330</v>
      </c>
      <c r="K754" s="3">
        <v>0</v>
      </c>
      <c r="L754" s="3">
        <v>0.14148094321212201</v>
      </c>
      <c r="M754" s="3">
        <v>0.47080627381302897</v>
      </c>
      <c r="N754" s="3">
        <v>0.67454972389407497</v>
      </c>
      <c r="O754" s="3">
        <v>0.93484075003768596</v>
      </c>
      <c r="P754" s="3">
        <v>1.1904448976583799</v>
      </c>
      <c r="Q754" s="3">
        <v>1.4423297664656101</v>
      </c>
      <c r="R754" s="3">
        <v>1.6896154976697699</v>
      </c>
      <c r="S754" s="3">
        <v>1.93280388356872</v>
      </c>
      <c r="T754" s="3">
        <v>2.0516953061527401</v>
      </c>
      <c r="U754" s="3">
        <v>2.1625117241091498</v>
      </c>
      <c r="V754" s="3">
        <v>2.2609814392219998</v>
      </c>
      <c r="W754" s="3">
        <v>2.3473491759560599</v>
      </c>
      <c r="X754" s="3">
        <v>2.42229286238633</v>
      </c>
      <c r="Y754" s="3">
        <v>2.4856098621259499</v>
      </c>
      <c r="Z754" s="3">
        <v>2.5362486460114799</v>
      </c>
      <c r="AA754" s="3">
        <v>2.5753245957729298</v>
      </c>
      <c r="AB754" s="3">
        <v>2.60307882834379</v>
      </c>
      <c r="AC754" s="3">
        <v>2.6218507042828398</v>
      </c>
      <c r="AD754" s="3">
        <v>2.63224706255706</v>
      </c>
      <c r="AE754" s="3">
        <v>2.6356884946253301</v>
      </c>
      <c r="AF754" s="3">
        <v>2.6335571083409599</v>
      </c>
      <c r="AG754" s="3">
        <v>2.6276049923463098</v>
      </c>
      <c r="AH754" s="3">
        <v>2.6195347218701799</v>
      </c>
      <c r="AI754" s="3">
        <v>2.6122058442413301</v>
      </c>
      <c r="AJ754" s="3">
        <v>2.6087929099756302</v>
      </c>
      <c r="AK754" s="3">
        <v>2.6052478910777599</v>
      </c>
      <c r="AL754" s="3">
        <v>2.6011790671815</v>
      </c>
      <c r="AM754" s="3">
        <v>2.5962064356722099</v>
      </c>
    </row>
    <row r="755" spans="1:39" ht="12" x14ac:dyDescent="0.25">
      <c r="A755" s="1" t="s">
        <v>10</v>
      </c>
      <c r="B755" s="1" t="s">
        <v>11</v>
      </c>
      <c r="C755" s="1" t="s">
        <v>90</v>
      </c>
      <c r="D755" s="1" t="s">
        <v>106</v>
      </c>
      <c r="E755" s="1" t="s">
        <v>100</v>
      </c>
      <c r="F755" s="1" t="s">
        <v>34</v>
      </c>
      <c r="G755" s="1" t="s">
        <v>35</v>
      </c>
      <c r="H755" s="1" t="s">
        <v>15</v>
      </c>
      <c r="I755" s="1" t="s">
        <v>16</v>
      </c>
      <c r="J755" s="1" t="s">
        <v>330</v>
      </c>
      <c r="K755" s="3">
        <v>0</v>
      </c>
      <c r="L755" s="3">
        <v>1.4998926269727099E-2</v>
      </c>
      <c r="M755" s="3">
        <v>5.2232846981521003E-2</v>
      </c>
      <c r="N755" s="3">
        <v>7.5727752022070799E-2</v>
      </c>
      <c r="O755" s="3">
        <v>0.104672678742603</v>
      </c>
      <c r="P755" s="3">
        <v>0.13319906901211501</v>
      </c>
      <c r="Q755" s="3">
        <v>0.161310352079614</v>
      </c>
      <c r="R755" s="3">
        <v>0.18900993144476</v>
      </c>
      <c r="S755" s="3">
        <v>0.216301185006116</v>
      </c>
      <c r="T755" s="3">
        <v>0.228965976015164</v>
      </c>
      <c r="U755" s="3">
        <v>0.241434183044936</v>
      </c>
      <c r="V755" s="3">
        <v>0.25370743315729699</v>
      </c>
      <c r="W755" s="3">
        <v>0.265787341016751</v>
      </c>
      <c r="X755" s="3">
        <v>0.27905697915614602</v>
      </c>
      <c r="Y755" s="3">
        <v>0.28800208856200998</v>
      </c>
      <c r="Z755" s="3">
        <v>0.29543712759891499</v>
      </c>
      <c r="AA755" s="3">
        <v>0.30274464322168898</v>
      </c>
      <c r="AB755" s="3">
        <v>0.309925703851406</v>
      </c>
      <c r="AC755" s="3">
        <v>0.315649515123747</v>
      </c>
      <c r="AD755" s="3">
        <v>0.31994641454220302</v>
      </c>
      <c r="AE755" s="3">
        <v>0.32153402936229197</v>
      </c>
      <c r="AF755" s="3">
        <v>0.32307647092642999</v>
      </c>
      <c r="AG755" s="3">
        <v>0.32328101425287098</v>
      </c>
      <c r="AH755" s="3">
        <v>0.32346028223164702</v>
      </c>
      <c r="AI755" s="3">
        <v>0.322340439033098</v>
      </c>
      <c r="AJ755" s="3">
        <v>0.32121468880326198</v>
      </c>
      <c r="AK755" s="3">
        <v>0.32133833868045603</v>
      </c>
      <c r="AL755" s="3">
        <v>0.32019166539691202</v>
      </c>
      <c r="AM755" s="3">
        <v>0.31903937101562502</v>
      </c>
    </row>
    <row r="756" spans="1:39" ht="12" x14ac:dyDescent="0.25">
      <c r="A756" s="1" t="s">
        <v>10</v>
      </c>
      <c r="B756" s="1" t="s">
        <v>11</v>
      </c>
      <c r="C756" s="1" t="s">
        <v>90</v>
      </c>
      <c r="D756" s="1" t="s">
        <v>106</v>
      </c>
      <c r="E756" s="1" t="s">
        <v>100</v>
      </c>
      <c r="F756" s="1" t="s">
        <v>34</v>
      </c>
      <c r="G756" s="1" t="s">
        <v>35</v>
      </c>
      <c r="H756" s="1" t="s">
        <v>15</v>
      </c>
      <c r="I756" s="1" t="s">
        <v>23</v>
      </c>
      <c r="J756" s="1" t="s">
        <v>330</v>
      </c>
      <c r="K756" s="3">
        <v>0</v>
      </c>
      <c r="L756" s="3">
        <v>11.018854048867301</v>
      </c>
      <c r="M756" s="3">
        <v>38.372487943210203</v>
      </c>
      <c r="N756" s="3">
        <v>55.632852110499798</v>
      </c>
      <c r="O756" s="3">
        <v>76.897035776262399</v>
      </c>
      <c r="P756" s="3">
        <v>97.8537446278293</v>
      </c>
      <c r="Q756" s="3">
        <v>118.50549793848801</v>
      </c>
      <c r="R756" s="3">
        <v>138.854796064954</v>
      </c>
      <c r="S756" s="3">
        <v>158.904120556279</v>
      </c>
      <c r="T756" s="3">
        <v>168.20821880828299</v>
      </c>
      <c r="U756" s="3">
        <v>177.36789804408301</v>
      </c>
      <c r="V756" s="3">
        <v>186.38435357305701</v>
      </c>
      <c r="W756" s="3">
        <v>195.25877159694801</v>
      </c>
      <c r="X756" s="3">
        <v>205.00721647292599</v>
      </c>
      <c r="Y756" s="3">
        <v>211.578677204305</v>
      </c>
      <c r="Z756" s="3">
        <v>217.04077552534599</v>
      </c>
      <c r="AA756" s="3">
        <v>222.40918968107599</v>
      </c>
      <c r="AB756" s="3">
        <v>227.68470457940799</v>
      </c>
      <c r="AC756" s="3">
        <v>231.889661646267</v>
      </c>
      <c r="AD756" s="3">
        <v>235.046348111897</v>
      </c>
      <c r="AE756" s="3">
        <v>236.21267799936899</v>
      </c>
      <c r="AF756" s="3">
        <v>237.345821677023</v>
      </c>
      <c r="AG756" s="3">
        <v>237.496087970769</v>
      </c>
      <c r="AH756" s="3">
        <v>237.62778591089199</v>
      </c>
      <c r="AI756" s="3">
        <v>236.80510110395801</v>
      </c>
      <c r="AJ756" s="3">
        <v>235.97807673868201</v>
      </c>
      <c r="AK756" s="3">
        <v>236.068915237749</v>
      </c>
      <c r="AL756" s="3">
        <v>235.22651990051699</v>
      </c>
      <c r="AM756" s="3">
        <v>234.37999506397901</v>
      </c>
    </row>
    <row r="757" spans="1:39" ht="12" x14ac:dyDescent="0.25">
      <c r="A757" s="1" t="s">
        <v>10</v>
      </c>
      <c r="B757" s="1" t="s">
        <v>11</v>
      </c>
      <c r="C757" s="1" t="s">
        <v>90</v>
      </c>
      <c r="D757" s="1" t="s">
        <v>106</v>
      </c>
      <c r="E757" s="1" t="s">
        <v>100</v>
      </c>
      <c r="F757" s="1" t="s">
        <v>34</v>
      </c>
      <c r="G757" s="1" t="s">
        <v>35</v>
      </c>
      <c r="H757" s="1" t="s">
        <v>15</v>
      </c>
      <c r="I757" s="1" t="s">
        <v>20</v>
      </c>
      <c r="J757" s="1" t="s">
        <v>330</v>
      </c>
      <c r="K757" s="3">
        <v>0</v>
      </c>
      <c r="L757" s="3">
        <v>2.8390824724840599E-2</v>
      </c>
      <c r="M757" s="3">
        <v>9.8869317500736201E-2</v>
      </c>
      <c r="N757" s="3">
        <v>0.14334181632749099</v>
      </c>
      <c r="O757" s="3">
        <v>0.198130427619927</v>
      </c>
      <c r="P757" s="3">
        <v>0.25212680920150399</v>
      </c>
      <c r="Q757" s="3">
        <v>0.30533745215069802</v>
      </c>
      <c r="R757" s="3">
        <v>0.35776879880615398</v>
      </c>
      <c r="S757" s="3">
        <v>0.409427243047291</v>
      </c>
      <c r="T757" s="3">
        <v>0.43339988317156097</v>
      </c>
      <c r="U757" s="3">
        <v>0.45700041790648599</v>
      </c>
      <c r="V757" s="3">
        <v>0.48023192704774098</v>
      </c>
      <c r="W757" s="3">
        <v>0.50309746692456403</v>
      </c>
      <c r="X757" s="3">
        <v>0.52821499625984802</v>
      </c>
      <c r="Y757" s="3">
        <v>0.54514681049237701</v>
      </c>
      <c r="Z757" s="3">
        <v>0.55922027724080403</v>
      </c>
      <c r="AA757" s="3">
        <v>0.57305236038391105</v>
      </c>
      <c r="AB757" s="3">
        <v>0.58664508229016199</v>
      </c>
      <c r="AC757" s="3">
        <v>0.59747943934137904</v>
      </c>
      <c r="AD757" s="3">
        <v>0.60561285609774196</v>
      </c>
      <c r="AE757" s="3">
        <v>0.60861798415005297</v>
      </c>
      <c r="AF757" s="3">
        <v>0.61153760568217097</v>
      </c>
      <c r="AG757" s="3">
        <v>0.611924776978648</v>
      </c>
      <c r="AH757" s="3">
        <v>0.61226410565276101</v>
      </c>
      <c r="AI757" s="3">
        <v>0.61014440245550805</v>
      </c>
      <c r="AJ757" s="3">
        <v>0.60801351809188897</v>
      </c>
      <c r="AK757" s="3">
        <v>0.60824756964515003</v>
      </c>
      <c r="AL757" s="3">
        <v>0.60607708092986901</v>
      </c>
      <c r="AM757" s="3">
        <v>0.60389595227957604</v>
      </c>
    </row>
    <row r="758" spans="1:39" ht="12" x14ac:dyDescent="0.25">
      <c r="A758" s="1" t="s">
        <v>10</v>
      </c>
      <c r="B758" s="1" t="s">
        <v>11</v>
      </c>
      <c r="C758" s="1" t="s">
        <v>90</v>
      </c>
      <c r="D758" s="1" t="s">
        <v>106</v>
      </c>
      <c r="E758" s="1" t="s">
        <v>38</v>
      </c>
      <c r="F758" s="1" t="s">
        <v>39</v>
      </c>
      <c r="G758" s="1" t="s">
        <v>40</v>
      </c>
      <c r="H758" s="1" t="s">
        <v>15</v>
      </c>
      <c r="I758" s="1" t="s">
        <v>16</v>
      </c>
      <c r="J758" s="1" t="s">
        <v>330</v>
      </c>
      <c r="K758" s="3">
        <v>375.45832422472199</v>
      </c>
      <c r="L758" s="3">
        <v>346.08146062140599</v>
      </c>
      <c r="M758" s="3">
        <v>313.67736684629102</v>
      </c>
      <c r="N758" s="3">
        <v>284.57636668047201</v>
      </c>
      <c r="O758" s="3">
        <v>255.248578746204</v>
      </c>
      <c r="P758" s="3">
        <v>227.482990394768</v>
      </c>
      <c r="Q758" s="3">
        <v>201.141872687372</v>
      </c>
      <c r="R758" s="3">
        <v>176.19057569804201</v>
      </c>
      <c r="S758" s="3">
        <v>152.58936186077401</v>
      </c>
      <c r="T758" s="3">
        <v>147.894703424456</v>
      </c>
      <c r="U758" s="3">
        <v>143.09999032615301</v>
      </c>
      <c r="V758" s="3">
        <v>138.318626452378</v>
      </c>
      <c r="W758" s="3">
        <v>133.58651255016699</v>
      </c>
      <c r="X758" s="3">
        <v>128.91393824661</v>
      </c>
      <c r="Y758" s="3">
        <v>124.30391683848801</v>
      </c>
      <c r="Z758" s="3">
        <v>119.75936366984899</v>
      </c>
      <c r="AA758" s="3">
        <v>115.283097491429</v>
      </c>
      <c r="AB758" s="3">
        <v>110.853971711746</v>
      </c>
      <c r="AC758" s="3">
        <v>106.468369655133</v>
      </c>
      <c r="AD758" s="3">
        <v>102.29078761806301</v>
      </c>
      <c r="AE758" s="3">
        <v>98.387489280124399</v>
      </c>
      <c r="AF758" s="3">
        <v>94.786294929576698</v>
      </c>
      <c r="AG758" s="3">
        <v>91.550257404688494</v>
      </c>
      <c r="AH758" s="3">
        <v>88.724141989926807</v>
      </c>
      <c r="AI758" s="3">
        <v>86.328580689974601</v>
      </c>
      <c r="AJ758" s="3">
        <v>84.364147110650407</v>
      </c>
      <c r="AK758" s="3">
        <v>82.818464439213102</v>
      </c>
      <c r="AL758" s="3">
        <v>81.641351022282706</v>
      </c>
      <c r="AM758" s="3">
        <v>80.768236164198797</v>
      </c>
    </row>
    <row r="759" spans="1:39" ht="12" x14ac:dyDescent="0.25">
      <c r="A759" s="1" t="s">
        <v>10</v>
      </c>
      <c r="B759" s="1" t="s">
        <v>11</v>
      </c>
      <c r="C759" s="1" t="s">
        <v>90</v>
      </c>
      <c r="D759" s="1" t="s">
        <v>106</v>
      </c>
      <c r="E759" s="1" t="s">
        <v>38</v>
      </c>
      <c r="F759" s="1" t="s">
        <v>39</v>
      </c>
      <c r="G759" s="1" t="s">
        <v>40</v>
      </c>
      <c r="H759" s="1" t="s">
        <v>15</v>
      </c>
      <c r="I759" s="1" t="s">
        <v>23</v>
      </c>
      <c r="J759" s="1" t="s">
        <v>330</v>
      </c>
      <c r="K759" s="3">
        <v>330582.11499595799</v>
      </c>
      <c r="L759" s="3">
        <v>304716.48604237102</v>
      </c>
      <c r="M759" s="3">
        <v>276185.452999425</v>
      </c>
      <c r="N759" s="3">
        <v>250562.71523437701</v>
      </c>
      <c r="O759" s="3">
        <v>224740.29623891899</v>
      </c>
      <c r="P759" s="3">
        <v>200293.35678091701</v>
      </c>
      <c r="Q759" s="3">
        <v>177100.62980902501</v>
      </c>
      <c r="R759" s="3">
        <v>155131.60688841899</v>
      </c>
      <c r="S759" s="3">
        <v>134351.30003836699</v>
      </c>
      <c r="T759" s="3">
        <v>130217.765062771</v>
      </c>
      <c r="U759" s="3">
        <v>125996.134339551</v>
      </c>
      <c r="V759" s="3">
        <v>121786.257290689</v>
      </c>
      <c r="W759" s="3">
        <v>117619.743669171</v>
      </c>
      <c r="X759" s="3">
        <v>113505.653246658</v>
      </c>
      <c r="Y759" s="3">
        <v>109446.639159221</v>
      </c>
      <c r="Z759" s="3">
        <v>105445.268297881</v>
      </c>
      <c r="AA759" s="3">
        <v>101504.022505548</v>
      </c>
      <c r="AB759" s="3">
        <v>97604.282711913795</v>
      </c>
      <c r="AC759" s="3">
        <v>93742.864520162897</v>
      </c>
      <c r="AD759" s="3">
        <v>90064.603002761607</v>
      </c>
      <c r="AE759" s="3">
        <v>86627.841751881002</v>
      </c>
      <c r="AF759" s="3">
        <v>83457.075868946296</v>
      </c>
      <c r="AG759" s="3">
        <v>80607.821876794696</v>
      </c>
      <c r="AH759" s="3">
        <v>78119.494542559405</v>
      </c>
      <c r="AI759" s="3">
        <v>76010.259855125303</v>
      </c>
      <c r="AJ759" s="3">
        <v>74280.622860758303</v>
      </c>
      <c r="AK759" s="3">
        <v>72919.686070526193</v>
      </c>
      <c r="AL759" s="3">
        <v>71883.265733428896</v>
      </c>
      <c r="AM759" s="3">
        <v>71114.508889335004</v>
      </c>
    </row>
    <row r="760" spans="1:39" ht="12" x14ac:dyDescent="0.25">
      <c r="A760" s="1" t="s">
        <v>10</v>
      </c>
      <c r="B760" s="1" t="s">
        <v>11</v>
      </c>
      <c r="C760" s="1" t="s">
        <v>90</v>
      </c>
      <c r="D760" s="1" t="s">
        <v>106</v>
      </c>
      <c r="E760" s="1" t="s">
        <v>38</v>
      </c>
      <c r="F760" s="1" t="s">
        <v>39</v>
      </c>
      <c r="G760" s="1" t="s">
        <v>40</v>
      </c>
      <c r="H760" s="1" t="s">
        <v>15</v>
      </c>
      <c r="I760" s="1" t="s">
        <v>20</v>
      </c>
      <c r="J760" s="1" t="s">
        <v>330</v>
      </c>
      <c r="K760" s="3">
        <v>710.68897085393905</v>
      </c>
      <c r="L760" s="3">
        <v>655.08276474766103</v>
      </c>
      <c r="M760" s="3">
        <v>593.74644438762402</v>
      </c>
      <c r="N760" s="3">
        <v>538.66240835946496</v>
      </c>
      <c r="O760" s="3">
        <v>483.14909548388601</v>
      </c>
      <c r="P760" s="3">
        <v>430.59280324723898</v>
      </c>
      <c r="Q760" s="3">
        <v>380.73283044395498</v>
      </c>
      <c r="R760" s="3">
        <v>333.50358971415199</v>
      </c>
      <c r="S760" s="3">
        <v>288.82986352217898</v>
      </c>
      <c r="T760" s="3">
        <v>279.94354576772002</v>
      </c>
      <c r="U760" s="3">
        <v>270.86783883164799</v>
      </c>
      <c r="V760" s="3">
        <v>261.81740007057198</v>
      </c>
      <c r="W760" s="3">
        <v>252.86018446995999</v>
      </c>
      <c r="X760" s="3">
        <v>244.01566882394201</v>
      </c>
      <c r="Y760" s="3">
        <v>235.28955687285301</v>
      </c>
      <c r="Z760" s="3">
        <v>226.68736694649999</v>
      </c>
      <c r="AA760" s="3">
        <v>218.21443453734801</v>
      </c>
      <c r="AB760" s="3">
        <v>209.830732168662</v>
      </c>
      <c r="AC760" s="3">
        <v>201.529413990074</v>
      </c>
      <c r="AD760" s="3">
        <v>193.62184799133399</v>
      </c>
      <c r="AE760" s="3">
        <v>186.233461851664</v>
      </c>
      <c r="AF760" s="3">
        <v>179.416915402413</v>
      </c>
      <c r="AG760" s="3">
        <v>173.29155865887401</v>
      </c>
      <c r="AH760" s="3">
        <v>167.942125909504</v>
      </c>
      <c r="AI760" s="3">
        <v>163.407670591737</v>
      </c>
      <c r="AJ760" s="3">
        <v>159.68927845944501</v>
      </c>
      <c r="AK760" s="3">
        <v>156.76352197422401</v>
      </c>
      <c r="AL760" s="3">
        <v>154.53541443503499</v>
      </c>
      <c r="AM760" s="3">
        <v>152.882732739376</v>
      </c>
    </row>
    <row r="761" spans="1:39" ht="12" x14ac:dyDescent="0.25">
      <c r="A761" s="1" t="s">
        <v>10</v>
      </c>
      <c r="B761" s="1" t="s">
        <v>11</v>
      </c>
      <c r="C761" s="1" t="s">
        <v>90</v>
      </c>
      <c r="D761" s="1" t="s">
        <v>106</v>
      </c>
      <c r="E761" s="1" t="s">
        <v>38</v>
      </c>
      <c r="F761" s="1" t="s">
        <v>39</v>
      </c>
      <c r="G761" s="1" t="s">
        <v>41</v>
      </c>
      <c r="H761" s="1" t="s">
        <v>15</v>
      </c>
      <c r="I761" s="1" t="s">
        <v>16</v>
      </c>
      <c r="J761" s="1" t="s">
        <v>330</v>
      </c>
      <c r="K761" s="3">
        <v>19.760964432880101</v>
      </c>
      <c r="L761" s="3">
        <v>38.453495624600599</v>
      </c>
      <c r="M761" s="3">
        <v>58.482220937444197</v>
      </c>
      <c r="N761" s="3">
        <v>77.611736367401406</v>
      </c>
      <c r="O761" s="3">
        <v>95.092607768193602</v>
      </c>
      <c r="P761" s="3">
        <v>111.321463384673</v>
      </c>
      <c r="Q761" s="3">
        <v>126.29838517579201</v>
      </c>
      <c r="R761" s="3">
        <v>140.04891914459799</v>
      </c>
      <c r="S761" s="3">
        <v>152.58936186077401</v>
      </c>
      <c r="T761" s="3">
        <v>147.894703424456</v>
      </c>
      <c r="U761" s="3">
        <v>143.09999032615301</v>
      </c>
      <c r="V761" s="3">
        <v>138.318626452378</v>
      </c>
      <c r="W761" s="3">
        <v>133.58651255016699</v>
      </c>
      <c r="X761" s="3">
        <v>128.91393824661</v>
      </c>
      <c r="Y761" s="3">
        <v>124.30391683848801</v>
      </c>
      <c r="Z761" s="3">
        <v>119.75936366984899</v>
      </c>
      <c r="AA761" s="3">
        <v>115.283097491429</v>
      </c>
      <c r="AB761" s="3">
        <v>110.853971711746</v>
      </c>
      <c r="AC761" s="3">
        <v>106.468369655133</v>
      </c>
      <c r="AD761" s="3">
        <v>102.29078761806301</v>
      </c>
      <c r="AE761" s="3">
        <v>98.387489280124399</v>
      </c>
      <c r="AF761" s="3">
        <v>94.786294929576698</v>
      </c>
      <c r="AG761" s="3">
        <v>91.550257404688494</v>
      </c>
      <c r="AH761" s="3">
        <v>88.724141989926807</v>
      </c>
      <c r="AI761" s="3">
        <v>86.328580689974601</v>
      </c>
      <c r="AJ761" s="3">
        <v>84.364147110650407</v>
      </c>
      <c r="AK761" s="3">
        <v>82.818464439213102</v>
      </c>
      <c r="AL761" s="3">
        <v>81.641351022282706</v>
      </c>
      <c r="AM761" s="3">
        <v>80.768236164198797</v>
      </c>
    </row>
    <row r="762" spans="1:39" ht="12" x14ac:dyDescent="0.25">
      <c r="A762" s="1" t="s">
        <v>10</v>
      </c>
      <c r="B762" s="1" t="s">
        <v>11</v>
      </c>
      <c r="C762" s="1" t="s">
        <v>90</v>
      </c>
      <c r="D762" s="1" t="s">
        <v>106</v>
      </c>
      <c r="E762" s="1" t="s">
        <v>38</v>
      </c>
      <c r="F762" s="1" t="s">
        <v>39</v>
      </c>
      <c r="G762" s="1" t="s">
        <v>41</v>
      </c>
      <c r="H762" s="1" t="s">
        <v>15</v>
      </c>
      <c r="I762" s="1" t="s">
        <v>20</v>
      </c>
      <c r="J762" s="1" t="s">
        <v>330</v>
      </c>
      <c r="K762" s="3">
        <v>37.404682676523102</v>
      </c>
      <c r="L762" s="3">
        <v>72.786973860851205</v>
      </c>
      <c r="M762" s="3">
        <v>110.69848963158999</v>
      </c>
      <c r="N762" s="3">
        <v>146.90792955258101</v>
      </c>
      <c r="O762" s="3">
        <v>179.99672184693699</v>
      </c>
      <c r="P762" s="3">
        <v>210.71562712098901</v>
      </c>
      <c r="Q762" s="3">
        <v>239.06480051132101</v>
      </c>
      <c r="R762" s="3">
        <v>265.09259695227502</v>
      </c>
      <c r="S762" s="3">
        <v>288.82986352217898</v>
      </c>
      <c r="T762" s="3">
        <v>279.94354576772002</v>
      </c>
      <c r="U762" s="3">
        <v>270.86783883164799</v>
      </c>
      <c r="V762" s="3">
        <v>261.81740007057198</v>
      </c>
      <c r="W762" s="3">
        <v>252.86018446995999</v>
      </c>
      <c r="X762" s="3">
        <v>244.01566882394201</v>
      </c>
      <c r="Y762" s="3">
        <v>235.28955687285301</v>
      </c>
      <c r="Z762" s="3">
        <v>226.68736694649999</v>
      </c>
      <c r="AA762" s="3">
        <v>218.21443453734801</v>
      </c>
      <c r="AB762" s="3">
        <v>209.830732168662</v>
      </c>
      <c r="AC762" s="3">
        <v>201.529413990074</v>
      </c>
      <c r="AD762" s="3">
        <v>193.62184799133399</v>
      </c>
      <c r="AE762" s="3">
        <v>186.233461851664</v>
      </c>
      <c r="AF762" s="3">
        <v>179.416915402413</v>
      </c>
      <c r="AG762" s="3">
        <v>173.29155865887401</v>
      </c>
      <c r="AH762" s="3">
        <v>167.942125909504</v>
      </c>
      <c r="AI762" s="3">
        <v>163.407670591737</v>
      </c>
      <c r="AJ762" s="3">
        <v>159.68927845944501</v>
      </c>
      <c r="AK762" s="3">
        <v>156.76352197422401</v>
      </c>
      <c r="AL762" s="3">
        <v>154.53541443503499</v>
      </c>
      <c r="AM762" s="3">
        <v>152.882732739376</v>
      </c>
    </row>
    <row r="763" spans="1:39" ht="12" x14ac:dyDescent="0.25">
      <c r="A763" s="1" t="s">
        <v>10</v>
      </c>
      <c r="B763" s="1" t="s">
        <v>11</v>
      </c>
      <c r="C763" s="1" t="s">
        <v>90</v>
      </c>
      <c r="D763" s="1" t="s">
        <v>106</v>
      </c>
      <c r="E763" s="1" t="s">
        <v>42</v>
      </c>
      <c r="F763" s="1" t="s">
        <v>39</v>
      </c>
      <c r="G763" s="1" t="s">
        <v>40</v>
      </c>
      <c r="H763" s="1" t="s">
        <v>15</v>
      </c>
      <c r="I763" s="1" t="s">
        <v>16</v>
      </c>
      <c r="J763" s="1" t="s">
        <v>330</v>
      </c>
      <c r="K763" s="3">
        <v>526.91339588206301</v>
      </c>
      <c r="L763" s="3">
        <v>488.834547152352</v>
      </c>
      <c r="M763" s="3">
        <v>445.75666657255198</v>
      </c>
      <c r="N763" s="3">
        <v>406.58099424986</v>
      </c>
      <c r="O763" s="3">
        <v>366.86941488048097</v>
      </c>
      <c r="P763" s="3">
        <v>328.97020988252098</v>
      </c>
      <c r="Q763" s="3">
        <v>292.77206442140903</v>
      </c>
      <c r="R763" s="3">
        <v>258.177125892878</v>
      </c>
      <c r="S763" s="3">
        <v>225.18739262793</v>
      </c>
      <c r="T763" s="3">
        <v>219.88859502944399</v>
      </c>
      <c r="U763" s="3">
        <v>214.53937003833801</v>
      </c>
      <c r="V763" s="3">
        <v>209.172327586835</v>
      </c>
      <c r="W763" s="3">
        <v>203.81235534338401</v>
      </c>
      <c r="X763" s="3">
        <v>198.46390920725099</v>
      </c>
      <c r="Y763" s="3">
        <v>193.18206038091401</v>
      </c>
      <c r="Z763" s="3">
        <v>187.966422212075</v>
      </c>
      <c r="AA763" s="3">
        <v>182.82711764026701</v>
      </c>
      <c r="AB763" s="3">
        <v>177.74636093257999</v>
      </c>
      <c r="AC763" s="3">
        <v>172.731092445276</v>
      </c>
      <c r="AD763" s="3">
        <v>167.74666893901201</v>
      </c>
      <c r="AE763" s="3">
        <v>162.76925182432799</v>
      </c>
      <c r="AF763" s="3">
        <v>157.90431160042399</v>
      </c>
      <c r="AG763" s="3">
        <v>153.21228950793099</v>
      </c>
      <c r="AH763" s="3">
        <v>148.71167331129399</v>
      </c>
      <c r="AI763" s="3">
        <v>144.447499950317</v>
      </c>
      <c r="AJ763" s="3">
        <v>140.44646725692101</v>
      </c>
      <c r="AK763" s="3">
        <v>136.743440918056</v>
      </c>
      <c r="AL763" s="3">
        <v>133.38924593705701</v>
      </c>
      <c r="AM763" s="3">
        <v>130.43864299527399</v>
      </c>
    </row>
    <row r="764" spans="1:39" ht="12" x14ac:dyDescent="0.25">
      <c r="A764" s="1" t="s">
        <v>10</v>
      </c>
      <c r="B764" s="1" t="s">
        <v>11</v>
      </c>
      <c r="C764" s="1" t="s">
        <v>90</v>
      </c>
      <c r="D764" s="1" t="s">
        <v>106</v>
      </c>
      <c r="E764" s="1" t="s">
        <v>42</v>
      </c>
      <c r="F764" s="1" t="s">
        <v>39</v>
      </c>
      <c r="G764" s="1" t="s">
        <v>40</v>
      </c>
      <c r="H764" s="1" t="s">
        <v>15</v>
      </c>
      <c r="I764" s="1" t="s">
        <v>23</v>
      </c>
      <c r="J764" s="1" t="s">
        <v>330</v>
      </c>
      <c r="K764" s="3">
        <v>463934.699517111</v>
      </c>
      <c r="L764" s="3">
        <v>430407.179849857</v>
      </c>
      <c r="M764" s="3">
        <v>392478.13166316599</v>
      </c>
      <c r="N764" s="3">
        <v>357984.884937139</v>
      </c>
      <c r="O764" s="3">
        <v>323019.78481619398</v>
      </c>
      <c r="P764" s="3">
        <v>289650.43717751501</v>
      </c>
      <c r="Q764" s="3">
        <v>257778.831959612</v>
      </c>
      <c r="R764" s="3">
        <v>227318.812274253</v>
      </c>
      <c r="S764" s="3">
        <v>198272.13760430599</v>
      </c>
      <c r="T764" s="3">
        <v>193606.672480687</v>
      </c>
      <c r="U764" s="3">
        <v>188896.807238518</v>
      </c>
      <c r="V764" s="3">
        <v>184171.254146694</v>
      </c>
      <c r="W764" s="3">
        <v>179451.926204722</v>
      </c>
      <c r="X764" s="3">
        <v>174742.74672581299</v>
      </c>
      <c r="Y764" s="3">
        <v>170092.204592528</v>
      </c>
      <c r="Z764" s="3">
        <v>165499.95936672701</v>
      </c>
      <c r="AA764" s="3">
        <v>160974.92405564501</v>
      </c>
      <c r="AB764" s="3">
        <v>156501.438744924</v>
      </c>
      <c r="AC764" s="3">
        <v>152085.61425300801</v>
      </c>
      <c r="AD764" s="3">
        <v>147696.94803249199</v>
      </c>
      <c r="AE764" s="3">
        <v>143314.45077294399</v>
      </c>
      <c r="AF764" s="3">
        <v>139030.98673770699</v>
      </c>
      <c r="AG764" s="3">
        <v>134899.77300007801</v>
      </c>
      <c r="AH764" s="3">
        <v>130937.087596468</v>
      </c>
      <c r="AI764" s="3">
        <v>127182.584480064</v>
      </c>
      <c r="AJ764" s="3">
        <v>123659.77045621299</v>
      </c>
      <c r="AK764" s="3">
        <v>120399.34393213601</v>
      </c>
      <c r="AL764" s="3">
        <v>117446.055113151</v>
      </c>
      <c r="AM764" s="3">
        <v>114848.11947536199</v>
      </c>
    </row>
    <row r="765" spans="1:39" ht="12" x14ac:dyDescent="0.25">
      <c r="A765" s="1" t="s">
        <v>10</v>
      </c>
      <c r="B765" s="1" t="s">
        <v>11</v>
      </c>
      <c r="C765" s="1" t="s">
        <v>90</v>
      </c>
      <c r="D765" s="1" t="s">
        <v>106</v>
      </c>
      <c r="E765" s="1" t="s">
        <v>42</v>
      </c>
      <c r="F765" s="1" t="s">
        <v>39</v>
      </c>
      <c r="G765" s="1" t="s">
        <v>40</v>
      </c>
      <c r="H765" s="1" t="s">
        <v>15</v>
      </c>
      <c r="I765" s="1" t="s">
        <v>20</v>
      </c>
      <c r="J765" s="1" t="s">
        <v>330</v>
      </c>
      <c r="K765" s="3">
        <v>997.37178506247699</v>
      </c>
      <c r="L765" s="3">
        <v>925.29396425266702</v>
      </c>
      <c r="M765" s="3">
        <v>843.75369029804597</v>
      </c>
      <c r="N765" s="3">
        <v>769.59973911580698</v>
      </c>
      <c r="O765" s="3">
        <v>694.43139245233897</v>
      </c>
      <c r="P765" s="3">
        <v>622.69361156334401</v>
      </c>
      <c r="Q765" s="3">
        <v>554.17569336909605</v>
      </c>
      <c r="R765" s="3">
        <v>488.69241686866297</v>
      </c>
      <c r="S765" s="3">
        <v>426.24756461715401</v>
      </c>
      <c r="T765" s="3">
        <v>416.21769773430498</v>
      </c>
      <c r="U765" s="3">
        <v>406.09237900113999</v>
      </c>
      <c r="V765" s="3">
        <v>395.93333436079502</v>
      </c>
      <c r="W765" s="3">
        <v>385.78767261426299</v>
      </c>
      <c r="X765" s="3">
        <v>375.66382814229701</v>
      </c>
      <c r="Y765" s="3">
        <v>365.66604286387297</v>
      </c>
      <c r="Z765" s="3">
        <v>355.79358490142903</v>
      </c>
      <c r="AA765" s="3">
        <v>346.065615533364</v>
      </c>
      <c r="AB765" s="3">
        <v>336.44846890809799</v>
      </c>
      <c r="AC765" s="3">
        <v>326.95528212855902</v>
      </c>
      <c r="AD765" s="3">
        <v>317.52048049170202</v>
      </c>
      <c r="AE765" s="3">
        <v>308.09894095319203</v>
      </c>
      <c r="AF765" s="3">
        <v>298.89030410080397</v>
      </c>
      <c r="AG765" s="3">
        <v>290.00897656858399</v>
      </c>
      <c r="AH765" s="3">
        <v>281.48995305352202</v>
      </c>
      <c r="AI765" s="3">
        <v>273.41848204881398</v>
      </c>
      <c r="AJ765" s="3">
        <v>265.845098736316</v>
      </c>
      <c r="AK765" s="3">
        <v>258.835798880607</v>
      </c>
      <c r="AL765" s="3">
        <v>252.486786952286</v>
      </c>
      <c r="AM765" s="3">
        <v>246.901717098197</v>
      </c>
    </row>
    <row r="766" spans="1:39" ht="12" x14ac:dyDescent="0.25">
      <c r="A766" s="1" t="s">
        <v>10</v>
      </c>
      <c r="B766" s="1" t="s">
        <v>11</v>
      </c>
      <c r="C766" s="1" t="s">
        <v>90</v>
      </c>
      <c r="D766" s="1" t="s">
        <v>106</v>
      </c>
      <c r="E766" s="1" t="s">
        <v>42</v>
      </c>
      <c r="F766" s="1" t="s">
        <v>39</v>
      </c>
      <c r="G766" s="1" t="s">
        <v>41</v>
      </c>
      <c r="H766" s="1" t="s">
        <v>15</v>
      </c>
      <c r="I766" s="1" t="s">
        <v>16</v>
      </c>
      <c r="J766" s="1" t="s">
        <v>330</v>
      </c>
      <c r="K766" s="3">
        <v>27.732283993792802</v>
      </c>
      <c r="L766" s="3">
        <v>54.314949683594698</v>
      </c>
      <c r="M766" s="3">
        <v>83.107175123696194</v>
      </c>
      <c r="N766" s="3">
        <v>110.885725704507</v>
      </c>
      <c r="O766" s="3">
        <v>136.67684083782601</v>
      </c>
      <c r="P766" s="3">
        <v>160.98542185740399</v>
      </c>
      <c r="Q766" s="3">
        <v>183.83362184600099</v>
      </c>
      <c r="R766" s="3">
        <v>205.21771545331401</v>
      </c>
      <c r="S766" s="3">
        <v>225.18739262793</v>
      </c>
      <c r="T766" s="3">
        <v>219.88859502944399</v>
      </c>
      <c r="U766" s="3">
        <v>214.53937003833801</v>
      </c>
      <c r="V766" s="3">
        <v>209.172327586835</v>
      </c>
      <c r="W766" s="3">
        <v>203.81235534338401</v>
      </c>
      <c r="X766" s="3">
        <v>198.46390920725099</v>
      </c>
      <c r="Y766" s="3">
        <v>193.18206038091401</v>
      </c>
      <c r="Z766" s="3">
        <v>187.966422212075</v>
      </c>
      <c r="AA766" s="3">
        <v>182.82711764026701</v>
      </c>
      <c r="AB766" s="3">
        <v>177.74636093257999</v>
      </c>
      <c r="AC766" s="3">
        <v>172.731092445276</v>
      </c>
      <c r="AD766" s="3">
        <v>167.74666893901201</v>
      </c>
      <c r="AE766" s="3">
        <v>162.76925182432799</v>
      </c>
      <c r="AF766" s="3">
        <v>157.90431160042399</v>
      </c>
      <c r="AG766" s="3">
        <v>153.21228950793099</v>
      </c>
      <c r="AH766" s="3">
        <v>148.71167331129399</v>
      </c>
      <c r="AI766" s="3">
        <v>144.447499950317</v>
      </c>
      <c r="AJ766" s="3">
        <v>140.44646725692101</v>
      </c>
      <c r="AK766" s="3">
        <v>136.743440918056</v>
      </c>
      <c r="AL766" s="3">
        <v>133.38924593705701</v>
      </c>
      <c r="AM766" s="3">
        <v>130.43864299527399</v>
      </c>
    </row>
    <row r="767" spans="1:39" ht="12" x14ac:dyDescent="0.25">
      <c r="A767" s="1" t="s">
        <v>10</v>
      </c>
      <c r="B767" s="1" t="s">
        <v>11</v>
      </c>
      <c r="C767" s="1" t="s">
        <v>90</v>
      </c>
      <c r="D767" s="1" t="s">
        <v>106</v>
      </c>
      <c r="E767" s="1" t="s">
        <v>42</v>
      </c>
      <c r="F767" s="1" t="s">
        <v>39</v>
      </c>
      <c r="G767" s="1" t="s">
        <v>41</v>
      </c>
      <c r="H767" s="1" t="s">
        <v>15</v>
      </c>
      <c r="I767" s="1" t="s">
        <v>20</v>
      </c>
      <c r="J767" s="1" t="s">
        <v>330</v>
      </c>
      <c r="K767" s="3">
        <v>52.493251845393502</v>
      </c>
      <c r="L767" s="3">
        <v>102.810440472518</v>
      </c>
      <c r="M767" s="3">
        <v>157.31001005556701</v>
      </c>
      <c r="N767" s="3">
        <v>209.890837940674</v>
      </c>
      <c r="O767" s="3">
        <v>258.70973444302803</v>
      </c>
      <c r="P767" s="3">
        <v>304.72240565865701</v>
      </c>
      <c r="Q767" s="3">
        <v>347.97078420850198</v>
      </c>
      <c r="R767" s="3">
        <v>388.44781853663</v>
      </c>
      <c r="S767" s="3">
        <v>426.24756461715401</v>
      </c>
      <c r="T767" s="3">
        <v>416.21769773430498</v>
      </c>
      <c r="U767" s="3">
        <v>406.09237900113999</v>
      </c>
      <c r="V767" s="3">
        <v>395.93333436079502</v>
      </c>
      <c r="W767" s="3">
        <v>385.78767261426299</v>
      </c>
      <c r="X767" s="3">
        <v>375.66382814229701</v>
      </c>
      <c r="Y767" s="3">
        <v>365.66604286387297</v>
      </c>
      <c r="Z767" s="3">
        <v>355.79358490142903</v>
      </c>
      <c r="AA767" s="3">
        <v>346.065615533364</v>
      </c>
      <c r="AB767" s="3">
        <v>336.44846890809799</v>
      </c>
      <c r="AC767" s="3">
        <v>326.95528212855902</v>
      </c>
      <c r="AD767" s="3">
        <v>317.52048049170202</v>
      </c>
      <c r="AE767" s="3">
        <v>308.09894095319203</v>
      </c>
      <c r="AF767" s="3">
        <v>298.89030410080397</v>
      </c>
      <c r="AG767" s="3">
        <v>290.00897656858399</v>
      </c>
      <c r="AH767" s="3">
        <v>281.48995305352202</v>
      </c>
      <c r="AI767" s="3">
        <v>273.41848204881398</v>
      </c>
      <c r="AJ767" s="3">
        <v>265.845098736316</v>
      </c>
      <c r="AK767" s="3">
        <v>258.835798880607</v>
      </c>
      <c r="AL767" s="3">
        <v>252.486786952286</v>
      </c>
      <c r="AM767" s="3">
        <v>246.901717098197</v>
      </c>
    </row>
    <row r="768" spans="1:39" ht="12" x14ac:dyDescent="0.25">
      <c r="A768" s="1" t="s">
        <v>10</v>
      </c>
      <c r="B768" s="1" t="s">
        <v>11</v>
      </c>
      <c r="C768" s="1" t="s">
        <v>90</v>
      </c>
      <c r="D768" s="1" t="s">
        <v>106</v>
      </c>
      <c r="E768" s="1" t="s">
        <v>101</v>
      </c>
      <c r="F768" s="1" t="s">
        <v>39</v>
      </c>
      <c r="G768" s="1" t="s">
        <v>40</v>
      </c>
      <c r="H768" s="1" t="s">
        <v>15</v>
      </c>
      <c r="I768" s="1" t="s">
        <v>16</v>
      </c>
      <c r="J768" s="1" t="s">
        <v>330</v>
      </c>
      <c r="K768" s="3">
        <v>0</v>
      </c>
      <c r="L768" s="3">
        <v>0.219751710463443</v>
      </c>
      <c r="M768" s="3">
        <v>0.68333553890661103</v>
      </c>
      <c r="N768" s="3">
        <v>0.91271895505983502</v>
      </c>
      <c r="O768" s="3">
        <v>1.17302362398289</v>
      </c>
      <c r="P768" s="3">
        <v>1.3768166920252001</v>
      </c>
      <c r="Q768" s="3">
        <v>1.5263239491497</v>
      </c>
      <c r="R768" s="3">
        <v>1.6219258056700301</v>
      </c>
      <c r="S768" s="3">
        <v>1.66498278555455</v>
      </c>
      <c r="T768" s="3">
        <v>1.76677198306082</v>
      </c>
      <c r="U768" s="3">
        <v>1.8617323784370801</v>
      </c>
      <c r="V768" s="3">
        <v>1.94607911595665</v>
      </c>
      <c r="W768" s="3">
        <v>2.0206698615713998</v>
      </c>
      <c r="X768" s="3">
        <v>2.0850561762875701</v>
      </c>
      <c r="Y768" s="3">
        <v>2.14008196484063</v>
      </c>
      <c r="Z768" s="3">
        <v>2.1846706466965098</v>
      </c>
      <c r="AA768" s="3">
        <v>2.21840914852437</v>
      </c>
      <c r="AB768" s="3">
        <v>2.2427725352702201</v>
      </c>
      <c r="AC768" s="3">
        <v>2.2591969024753298</v>
      </c>
      <c r="AD768" s="3">
        <v>2.2690798955616498</v>
      </c>
      <c r="AE768" s="3">
        <v>2.2719499901024198</v>
      </c>
      <c r="AF768" s="3">
        <v>2.2697758066211602</v>
      </c>
      <c r="AG768" s="3">
        <v>2.2656736384940701</v>
      </c>
      <c r="AH768" s="3">
        <v>2.25789366445199</v>
      </c>
      <c r="AI768" s="3">
        <v>2.2512571521035798</v>
      </c>
      <c r="AJ768" s="3">
        <v>2.2480910833291801</v>
      </c>
      <c r="AK768" s="3">
        <v>2.2442306938366201</v>
      </c>
      <c r="AL768" s="3">
        <v>2.2420080597604799</v>
      </c>
      <c r="AM768" s="3">
        <v>2.2373592090333201</v>
      </c>
    </row>
    <row r="769" spans="1:39" ht="12" x14ac:dyDescent="0.25">
      <c r="A769" s="1" t="s">
        <v>10</v>
      </c>
      <c r="B769" s="1" t="s">
        <v>11</v>
      </c>
      <c r="C769" s="1" t="s">
        <v>90</v>
      </c>
      <c r="D769" s="1" t="s">
        <v>106</v>
      </c>
      <c r="E769" s="1" t="s">
        <v>101</v>
      </c>
      <c r="F769" s="1" t="s">
        <v>39</v>
      </c>
      <c r="G769" s="1" t="s">
        <v>40</v>
      </c>
      <c r="H769" s="1" t="s">
        <v>15</v>
      </c>
      <c r="I769" s="1" t="s">
        <v>23</v>
      </c>
      <c r="J769" s="1" t="s">
        <v>330</v>
      </c>
      <c r="K769" s="3">
        <v>0</v>
      </c>
      <c r="L769" s="3">
        <v>193.486148879479</v>
      </c>
      <c r="M769" s="3">
        <v>601.66067211348798</v>
      </c>
      <c r="N769" s="3">
        <v>803.62730852649304</v>
      </c>
      <c r="O769" s="3">
        <v>1032.81937178303</v>
      </c>
      <c r="P769" s="3">
        <v>1212.25431597838</v>
      </c>
      <c r="Q769" s="3">
        <v>1343.89189617991</v>
      </c>
      <c r="R769" s="3">
        <v>1428.0670546113699</v>
      </c>
      <c r="S769" s="3">
        <v>1465.9777002334999</v>
      </c>
      <c r="T769" s="3">
        <v>1555.6006650854499</v>
      </c>
      <c r="U769" s="3">
        <v>1639.21103225246</v>
      </c>
      <c r="V769" s="3">
        <v>1713.4763263827799</v>
      </c>
      <c r="W769" s="3">
        <v>1779.15170192644</v>
      </c>
      <c r="X769" s="3">
        <v>1835.84231902653</v>
      </c>
      <c r="Y769" s="3">
        <v>1884.29121570968</v>
      </c>
      <c r="Z769" s="3">
        <v>1923.5504884484999</v>
      </c>
      <c r="AA769" s="3">
        <v>1953.2564360102699</v>
      </c>
      <c r="AB769" s="3">
        <v>1974.70781795935</v>
      </c>
      <c r="AC769" s="3">
        <v>1989.16908222709</v>
      </c>
      <c r="AD769" s="3">
        <v>1997.8708223302399</v>
      </c>
      <c r="AE769" s="3">
        <v>2000.3978722377999</v>
      </c>
      <c r="AF769" s="3">
        <v>1998.48355544882</v>
      </c>
      <c r="AG769" s="3">
        <v>1994.87169408359</v>
      </c>
      <c r="AH769" s="3">
        <v>1988.02161217701</v>
      </c>
      <c r="AI769" s="3">
        <v>1982.17832106643</v>
      </c>
      <c r="AJ769" s="3">
        <v>1979.3906728931699</v>
      </c>
      <c r="AK769" s="3">
        <v>1975.991691859</v>
      </c>
      <c r="AL769" s="3">
        <v>1974.0347154748199</v>
      </c>
      <c r="AM769" s="3">
        <v>1969.9415130964801</v>
      </c>
    </row>
    <row r="770" spans="1:39" ht="12" x14ac:dyDescent="0.25">
      <c r="A770" s="1" t="s">
        <v>10</v>
      </c>
      <c r="B770" s="1" t="s">
        <v>11</v>
      </c>
      <c r="C770" s="1" t="s">
        <v>90</v>
      </c>
      <c r="D770" s="1" t="s">
        <v>106</v>
      </c>
      <c r="E770" s="1" t="s">
        <v>101</v>
      </c>
      <c r="F770" s="1" t="s">
        <v>39</v>
      </c>
      <c r="G770" s="1" t="s">
        <v>40</v>
      </c>
      <c r="H770" s="1" t="s">
        <v>15</v>
      </c>
      <c r="I770" s="1" t="s">
        <v>20</v>
      </c>
      <c r="J770" s="1" t="s">
        <v>330</v>
      </c>
      <c r="K770" s="3">
        <v>0</v>
      </c>
      <c r="L770" s="3">
        <v>0.41595859480580399</v>
      </c>
      <c r="M770" s="3">
        <v>1.29345655578751</v>
      </c>
      <c r="N770" s="3">
        <v>1.7276465935061101</v>
      </c>
      <c r="O770" s="3">
        <v>2.22036614539619</v>
      </c>
      <c r="P770" s="3">
        <v>2.6061173099048398</v>
      </c>
      <c r="Q770" s="3">
        <v>2.88911318946194</v>
      </c>
      <c r="R770" s="3">
        <v>3.07007384644684</v>
      </c>
      <c r="S770" s="3">
        <v>3.1515745583711099</v>
      </c>
      <c r="T770" s="3">
        <v>3.3442469679365501</v>
      </c>
      <c r="U770" s="3">
        <v>3.52399343061305</v>
      </c>
      <c r="V770" s="3">
        <v>3.68364975520366</v>
      </c>
      <c r="W770" s="3">
        <v>3.8248393808315799</v>
      </c>
      <c r="X770" s="3">
        <v>3.9467134765443301</v>
      </c>
      <c r="Y770" s="3">
        <v>4.0508694334483399</v>
      </c>
      <c r="Z770" s="3">
        <v>4.1352694383898196</v>
      </c>
      <c r="AA770" s="3">
        <v>4.199131602564</v>
      </c>
      <c r="AB770" s="3">
        <v>4.2452480131900501</v>
      </c>
      <c r="AC770" s="3">
        <v>4.27633699397117</v>
      </c>
      <c r="AD770" s="3">
        <v>4.2950440880274199</v>
      </c>
      <c r="AE770" s="3">
        <v>4.3004767669795898</v>
      </c>
      <c r="AF770" s="3">
        <v>4.2963613482472098</v>
      </c>
      <c r="AG770" s="3">
        <v>4.2885965300066404</v>
      </c>
      <c r="AH770" s="3">
        <v>4.2738701505698504</v>
      </c>
      <c r="AI770" s="3">
        <v>4.2613081807674904</v>
      </c>
      <c r="AJ770" s="3">
        <v>4.2553152648730999</v>
      </c>
      <c r="AK770" s="3">
        <v>4.2480080990478903</v>
      </c>
      <c r="AL770" s="3">
        <v>4.2438009702609003</v>
      </c>
      <c r="AM770" s="3">
        <v>4.2350013599559198</v>
      </c>
    </row>
    <row r="771" spans="1:39" ht="12" x14ac:dyDescent="0.25">
      <c r="A771" s="1" t="s">
        <v>10</v>
      </c>
      <c r="B771" s="1" t="s">
        <v>11</v>
      </c>
      <c r="C771" s="1" t="s">
        <v>90</v>
      </c>
      <c r="D771" s="1" t="s">
        <v>106</v>
      </c>
      <c r="E771" s="1" t="s">
        <v>101</v>
      </c>
      <c r="F771" s="1" t="s">
        <v>39</v>
      </c>
      <c r="G771" s="1" t="s">
        <v>41</v>
      </c>
      <c r="H771" s="1" t="s">
        <v>15</v>
      </c>
      <c r="I771" s="1" t="s">
        <v>16</v>
      </c>
      <c r="J771" s="1" t="s">
        <v>330</v>
      </c>
      <c r="K771" s="3">
        <v>0</v>
      </c>
      <c r="L771" s="3">
        <v>2.44168567181604E-2</v>
      </c>
      <c r="M771" s="3">
        <v>0.12740154115207999</v>
      </c>
      <c r="N771" s="3">
        <v>0.248923351379955</v>
      </c>
      <c r="O771" s="3">
        <v>0.43700880109166701</v>
      </c>
      <c r="P771" s="3">
        <v>0.67376135992722597</v>
      </c>
      <c r="Q771" s="3">
        <v>0.95838945644284002</v>
      </c>
      <c r="R771" s="3">
        <v>1.28922307630182</v>
      </c>
      <c r="S771" s="3">
        <v>1.66498278555455</v>
      </c>
      <c r="T771" s="3">
        <v>1.76677198306082</v>
      </c>
      <c r="U771" s="3">
        <v>1.8617323784370801</v>
      </c>
      <c r="V771" s="3">
        <v>1.94607911595665</v>
      </c>
      <c r="W771" s="3">
        <v>2.0206698615713998</v>
      </c>
      <c r="X771" s="3">
        <v>2.0850561762875701</v>
      </c>
      <c r="Y771" s="3">
        <v>2.14008196484063</v>
      </c>
      <c r="Z771" s="3">
        <v>2.1846706466965098</v>
      </c>
      <c r="AA771" s="3">
        <v>2.21840914852437</v>
      </c>
      <c r="AB771" s="3">
        <v>2.2427725352702201</v>
      </c>
      <c r="AC771" s="3">
        <v>2.2591969024753298</v>
      </c>
      <c r="AD771" s="3">
        <v>2.2690798955616498</v>
      </c>
      <c r="AE771" s="3">
        <v>2.2719499901024198</v>
      </c>
      <c r="AF771" s="3">
        <v>2.2697758066211602</v>
      </c>
      <c r="AG771" s="3">
        <v>2.2656736384940701</v>
      </c>
      <c r="AH771" s="3">
        <v>2.25789366445199</v>
      </c>
      <c r="AI771" s="3">
        <v>2.2512571521035798</v>
      </c>
      <c r="AJ771" s="3">
        <v>2.2480910833291801</v>
      </c>
      <c r="AK771" s="3">
        <v>2.2442306938366201</v>
      </c>
      <c r="AL771" s="3">
        <v>2.2420080597604799</v>
      </c>
      <c r="AM771" s="3">
        <v>2.2373592090333201</v>
      </c>
    </row>
    <row r="772" spans="1:39" ht="12" x14ac:dyDescent="0.25">
      <c r="A772" s="1" t="s">
        <v>10</v>
      </c>
      <c r="B772" s="1" t="s">
        <v>11</v>
      </c>
      <c r="C772" s="1" t="s">
        <v>90</v>
      </c>
      <c r="D772" s="1" t="s">
        <v>106</v>
      </c>
      <c r="E772" s="1" t="s">
        <v>101</v>
      </c>
      <c r="F772" s="1" t="s">
        <v>39</v>
      </c>
      <c r="G772" s="1" t="s">
        <v>41</v>
      </c>
      <c r="H772" s="1" t="s">
        <v>15</v>
      </c>
      <c r="I772" s="1" t="s">
        <v>20</v>
      </c>
      <c r="J772" s="1" t="s">
        <v>330</v>
      </c>
      <c r="K772" s="3">
        <v>0</v>
      </c>
      <c r="L772" s="3">
        <v>4.6217621645089302E-2</v>
      </c>
      <c r="M772" s="3">
        <v>0.24115291718072299</v>
      </c>
      <c r="N772" s="3">
        <v>0.47117634368348599</v>
      </c>
      <c r="O772" s="3">
        <v>0.82719523063779898</v>
      </c>
      <c r="P772" s="3">
        <v>1.27533400271939</v>
      </c>
      <c r="Q772" s="3">
        <v>1.8140943282668001</v>
      </c>
      <c r="R772" s="3">
        <v>2.4403151087141599</v>
      </c>
      <c r="S772" s="3">
        <v>3.1515745583711099</v>
      </c>
      <c r="T772" s="3">
        <v>3.3442469679365501</v>
      </c>
      <c r="U772" s="3">
        <v>3.52399343061305</v>
      </c>
      <c r="V772" s="3">
        <v>3.68364975520366</v>
      </c>
      <c r="W772" s="3">
        <v>3.8248393808315799</v>
      </c>
      <c r="X772" s="3">
        <v>3.9467134765443301</v>
      </c>
      <c r="Y772" s="3">
        <v>4.0508694334483399</v>
      </c>
      <c r="Z772" s="3">
        <v>4.1352694383898196</v>
      </c>
      <c r="AA772" s="3">
        <v>4.199131602564</v>
      </c>
      <c r="AB772" s="3">
        <v>4.2452480131900501</v>
      </c>
      <c r="AC772" s="3">
        <v>4.27633699397117</v>
      </c>
      <c r="AD772" s="3">
        <v>4.2950440880274199</v>
      </c>
      <c r="AE772" s="3">
        <v>4.3004767669795898</v>
      </c>
      <c r="AF772" s="3">
        <v>4.2963613482472098</v>
      </c>
      <c r="AG772" s="3">
        <v>4.2885965300066404</v>
      </c>
      <c r="AH772" s="3">
        <v>4.2738701505698504</v>
      </c>
      <c r="AI772" s="3">
        <v>4.2613081807674904</v>
      </c>
      <c r="AJ772" s="3">
        <v>4.2553152648730999</v>
      </c>
      <c r="AK772" s="3">
        <v>4.2480080990478903</v>
      </c>
      <c r="AL772" s="3">
        <v>4.2438009702609003</v>
      </c>
      <c r="AM772" s="3">
        <v>4.2350013599559198</v>
      </c>
    </row>
    <row r="773" spans="1:39" ht="12" x14ac:dyDescent="0.25">
      <c r="A773" s="1" t="s">
        <v>10</v>
      </c>
      <c r="B773" s="1" t="s">
        <v>11</v>
      </c>
      <c r="C773" s="1" t="s">
        <v>90</v>
      </c>
      <c r="D773" s="1" t="s">
        <v>106</v>
      </c>
      <c r="E773" s="1" t="s">
        <v>102</v>
      </c>
      <c r="F773" s="1" t="s">
        <v>27</v>
      </c>
      <c r="G773" s="1" t="s">
        <v>28</v>
      </c>
      <c r="H773" s="1" t="s">
        <v>15</v>
      </c>
      <c r="I773" s="1" t="s">
        <v>16</v>
      </c>
      <c r="J773" s="1" t="s">
        <v>330</v>
      </c>
      <c r="K773" s="3">
        <v>0</v>
      </c>
      <c r="L773" s="3">
        <v>6.18903062919266E-2</v>
      </c>
      <c r="M773" s="3">
        <v>0.20610374508197099</v>
      </c>
      <c r="N773" s="3">
        <v>0.29509596659993698</v>
      </c>
      <c r="O773" s="3">
        <v>0.40886229443120098</v>
      </c>
      <c r="P773" s="3">
        <v>0.52098375016730303</v>
      </c>
      <c r="Q773" s="3">
        <v>0.63147381070141995</v>
      </c>
      <c r="R773" s="3">
        <v>0.73994084853264297</v>
      </c>
      <c r="S773" s="3">
        <v>0.846406867782735</v>
      </c>
      <c r="T773" s="3">
        <v>0.89819931748348203</v>
      </c>
      <c r="U773" s="3">
        <v>0.94681237434181198</v>
      </c>
      <c r="V773" s="3">
        <v>0.98954997676162004</v>
      </c>
      <c r="W773" s="3">
        <v>1.0277012866208399</v>
      </c>
      <c r="X773" s="3">
        <v>1.0605813277638401</v>
      </c>
      <c r="Y773" s="3">
        <v>1.0886815792191999</v>
      </c>
      <c r="Z773" s="3">
        <v>1.1113346812937399</v>
      </c>
      <c r="AA773" s="3">
        <v>1.1290326544207301</v>
      </c>
      <c r="AB773" s="3">
        <v>1.14150200759305</v>
      </c>
      <c r="AC773" s="3">
        <v>1.14997457519656</v>
      </c>
      <c r="AD773" s="3">
        <v>1.1552770056196899</v>
      </c>
      <c r="AE773" s="3">
        <v>1.15673968028367</v>
      </c>
      <c r="AF773" s="3">
        <v>1.1562736854208999</v>
      </c>
      <c r="AG773" s="3">
        <v>1.1550093331678699</v>
      </c>
      <c r="AH773" s="3">
        <v>1.15152220775532</v>
      </c>
      <c r="AI773" s="3">
        <v>1.1487219917335101</v>
      </c>
      <c r="AJ773" s="3">
        <v>1.14659311488828</v>
      </c>
      <c r="AK773" s="3">
        <v>1.1447678315491201</v>
      </c>
      <c r="AL773" s="3">
        <v>1.1428890572922199</v>
      </c>
      <c r="AM773" s="3">
        <v>1.1406102251133901</v>
      </c>
    </row>
    <row r="774" spans="1:39" ht="12" x14ac:dyDescent="0.25">
      <c r="A774" s="1" t="s">
        <v>10</v>
      </c>
      <c r="B774" s="1" t="s">
        <v>11</v>
      </c>
      <c r="C774" s="1" t="s">
        <v>90</v>
      </c>
      <c r="D774" s="1" t="s">
        <v>106</v>
      </c>
      <c r="E774" s="1" t="s">
        <v>102</v>
      </c>
      <c r="F774" s="1" t="s">
        <v>27</v>
      </c>
      <c r="G774" s="1" t="s">
        <v>28</v>
      </c>
      <c r="H774" s="1" t="s">
        <v>15</v>
      </c>
      <c r="I774" s="1" t="s">
        <v>23</v>
      </c>
      <c r="J774" s="1" t="s">
        <v>330</v>
      </c>
      <c r="K774" s="3">
        <v>0</v>
      </c>
      <c r="L774" s="3">
        <v>117.282130423201</v>
      </c>
      <c r="M774" s="3">
        <v>390.566596930336</v>
      </c>
      <c r="N774" s="3">
        <v>559.20685670688101</v>
      </c>
      <c r="O774" s="3">
        <v>774.79404794712605</v>
      </c>
      <c r="P774" s="3">
        <v>987.26420656703999</v>
      </c>
      <c r="Q774" s="3">
        <v>1196.6428712791901</v>
      </c>
      <c r="R774" s="3">
        <v>1402.1879079693599</v>
      </c>
      <c r="S774" s="3">
        <v>1603.9410144482799</v>
      </c>
      <c r="T774" s="3">
        <v>1702.08770663119</v>
      </c>
      <c r="U774" s="3">
        <v>1794.2094493777299</v>
      </c>
      <c r="V774" s="3">
        <v>1875.1972059632701</v>
      </c>
      <c r="W774" s="3">
        <v>1947.4939381465001</v>
      </c>
      <c r="X774" s="3">
        <v>2009.8016161124899</v>
      </c>
      <c r="Y774" s="3">
        <v>2063.0515926203798</v>
      </c>
      <c r="Z774" s="3">
        <v>2105.9792210516398</v>
      </c>
      <c r="AA774" s="3">
        <v>2139.5168801272898</v>
      </c>
      <c r="AB774" s="3">
        <v>2163.1463043888398</v>
      </c>
      <c r="AC774" s="3">
        <v>2179.20181999748</v>
      </c>
      <c r="AD774" s="3">
        <v>2189.2499256493202</v>
      </c>
      <c r="AE774" s="3">
        <v>2192.0216941375702</v>
      </c>
      <c r="AF774" s="3">
        <v>2191.1386338726202</v>
      </c>
      <c r="AG774" s="3">
        <v>2188.74268635311</v>
      </c>
      <c r="AH774" s="3">
        <v>2182.1345836963401</v>
      </c>
      <c r="AI774" s="3">
        <v>2176.8281743350099</v>
      </c>
      <c r="AJ774" s="3">
        <v>2172.7939527132999</v>
      </c>
      <c r="AK774" s="3">
        <v>2169.3350407855901</v>
      </c>
      <c r="AL774" s="3">
        <v>2165.7747635687501</v>
      </c>
      <c r="AM774" s="3">
        <v>2161.4563765898702</v>
      </c>
    </row>
    <row r="775" spans="1:39" ht="12" x14ac:dyDescent="0.25">
      <c r="A775" s="1" t="s">
        <v>10</v>
      </c>
      <c r="B775" s="1" t="s">
        <v>11</v>
      </c>
      <c r="C775" s="1" t="s">
        <v>90</v>
      </c>
      <c r="D775" s="1" t="s">
        <v>106</v>
      </c>
      <c r="E775" s="1" t="s">
        <v>102</v>
      </c>
      <c r="F775" s="1" t="s">
        <v>27</v>
      </c>
      <c r="G775" s="1" t="s">
        <v>28</v>
      </c>
      <c r="H775" s="1" t="s">
        <v>15</v>
      </c>
      <c r="I775" s="1" t="s">
        <v>20</v>
      </c>
      <c r="J775" s="1" t="s">
        <v>330</v>
      </c>
      <c r="K775" s="3">
        <v>0</v>
      </c>
      <c r="L775" s="3">
        <v>5.8574754169144802E-2</v>
      </c>
      <c r="M775" s="3">
        <v>0.195062473024008</v>
      </c>
      <c r="N775" s="3">
        <v>0.27928725410351202</v>
      </c>
      <c r="O775" s="3">
        <v>0.386958957229529</v>
      </c>
      <c r="P775" s="3">
        <v>0.49307390640834098</v>
      </c>
      <c r="Q775" s="3">
        <v>0.59764485655670097</v>
      </c>
      <c r="R775" s="3">
        <v>0.70030116021839495</v>
      </c>
      <c r="S775" s="3">
        <v>0.80106364272294495</v>
      </c>
      <c r="T775" s="3">
        <v>0.85008149690401003</v>
      </c>
      <c r="U775" s="3">
        <v>0.89609028285921499</v>
      </c>
      <c r="V775" s="3">
        <v>0.93653837086367597</v>
      </c>
      <c r="W775" s="3">
        <v>0.97264586055187197</v>
      </c>
      <c r="X775" s="3">
        <v>1.0037644709193501</v>
      </c>
      <c r="Y775" s="3">
        <v>1.0303593517610301</v>
      </c>
      <c r="Z775" s="3">
        <v>1.0517988947958601</v>
      </c>
      <c r="AA775" s="3">
        <v>1.0685487622196199</v>
      </c>
      <c r="AB775" s="3">
        <v>1.0803501143291401</v>
      </c>
      <c r="AC775" s="3">
        <v>1.08836879438246</v>
      </c>
      <c r="AD775" s="3">
        <v>1.09338716603292</v>
      </c>
      <c r="AE775" s="3">
        <v>1.0947714831256199</v>
      </c>
      <c r="AF775" s="3">
        <v>1.0943304522733499</v>
      </c>
      <c r="AG775" s="3">
        <v>1.09313383317673</v>
      </c>
      <c r="AH775" s="3">
        <v>1.0898335180541501</v>
      </c>
      <c r="AI775" s="3">
        <v>1.08718331360493</v>
      </c>
      <c r="AJ775" s="3">
        <v>1.08516848373355</v>
      </c>
      <c r="AK775" s="3">
        <v>1.0834409834304199</v>
      </c>
      <c r="AL775" s="3">
        <v>1.0816628577944201</v>
      </c>
      <c r="AM775" s="3">
        <v>1.0795061059108799</v>
      </c>
    </row>
    <row r="776" spans="1:39" ht="12" x14ac:dyDescent="0.25">
      <c r="A776" s="1" t="s">
        <v>10</v>
      </c>
      <c r="B776" s="1" t="s">
        <v>11</v>
      </c>
      <c r="C776" s="1" t="s">
        <v>90</v>
      </c>
      <c r="D776" s="1" t="s">
        <v>106</v>
      </c>
      <c r="E776" s="1" t="s">
        <v>43</v>
      </c>
      <c r="F776" s="1" t="s">
        <v>39</v>
      </c>
      <c r="G776" s="1" t="s">
        <v>40</v>
      </c>
      <c r="H776" s="1" t="s">
        <v>15</v>
      </c>
      <c r="I776" s="1" t="s">
        <v>16</v>
      </c>
      <c r="J776" s="1" t="s">
        <v>330</v>
      </c>
      <c r="K776" s="3">
        <v>0</v>
      </c>
      <c r="L776" s="3">
        <v>6.8132231401085299</v>
      </c>
      <c r="M776" s="3">
        <v>11.9161659669938</v>
      </c>
      <c r="N776" s="3">
        <v>16.193180813830001</v>
      </c>
      <c r="O776" s="3">
        <v>19.283750300875401</v>
      </c>
      <c r="P776" s="3">
        <v>21.584219802695699</v>
      </c>
      <c r="Q776" s="3">
        <v>23.135918072024701</v>
      </c>
      <c r="R776" s="3">
        <v>23.976004123350499</v>
      </c>
      <c r="S776" s="3">
        <v>24.144712373734698</v>
      </c>
      <c r="T776" s="3">
        <v>27.037078561093001</v>
      </c>
      <c r="U776" s="3">
        <v>29.980867502333599</v>
      </c>
      <c r="V776" s="3">
        <v>32.946530424718603</v>
      </c>
      <c r="W776" s="3">
        <v>35.891518599235098</v>
      </c>
      <c r="X776" s="3">
        <v>38.812243821535802</v>
      </c>
      <c r="Y776" s="3">
        <v>41.695001111808999</v>
      </c>
      <c r="Z776" s="3">
        <v>44.533247409695399</v>
      </c>
      <c r="AA776" s="3">
        <v>47.327349683966801</v>
      </c>
      <c r="AB776" s="3">
        <v>50.061009533872102</v>
      </c>
      <c r="AC776" s="3">
        <v>52.725029628535701</v>
      </c>
      <c r="AD776" s="3">
        <v>55.244819128592702</v>
      </c>
      <c r="AE776" s="3">
        <v>57.531697884314198</v>
      </c>
      <c r="AF776" s="3">
        <v>59.538474362674002</v>
      </c>
      <c r="AG776" s="3">
        <v>61.248342382394398</v>
      </c>
      <c r="AH776" s="3">
        <v>62.632346537592099</v>
      </c>
      <c r="AI776" s="3">
        <v>63.684656404340899</v>
      </c>
      <c r="AJ776" s="3">
        <v>64.409167125406199</v>
      </c>
      <c r="AK776" s="3">
        <v>64.837851729372105</v>
      </c>
      <c r="AL776" s="3">
        <v>65.004959237017104</v>
      </c>
      <c r="AM776" s="3">
        <v>64.953053012660206</v>
      </c>
    </row>
    <row r="777" spans="1:39" ht="12" x14ac:dyDescent="0.25">
      <c r="A777" s="1" t="s">
        <v>10</v>
      </c>
      <c r="B777" s="1" t="s">
        <v>11</v>
      </c>
      <c r="C777" s="1" t="s">
        <v>90</v>
      </c>
      <c r="D777" s="1" t="s">
        <v>106</v>
      </c>
      <c r="E777" s="1" t="s">
        <v>43</v>
      </c>
      <c r="F777" s="1" t="s">
        <v>39</v>
      </c>
      <c r="G777" s="1" t="s">
        <v>40</v>
      </c>
      <c r="H777" s="1" t="s">
        <v>15</v>
      </c>
      <c r="I777" s="1" t="s">
        <v>23</v>
      </c>
      <c r="J777" s="1" t="s">
        <v>330</v>
      </c>
      <c r="K777" s="3">
        <v>0</v>
      </c>
      <c r="L777" s="3">
        <v>5998.8807552669896</v>
      </c>
      <c r="M777" s="3">
        <v>10491.9004157008</v>
      </c>
      <c r="N777" s="3">
        <v>14257.710154653099</v>
      </c>
      <c r="O777" s="3">
        <v>16978.883003008901</v>
      </c>
      <c r="P777" s="3">
        <v>19004.3916262782</v>
      </c>
      <c r="Q777" s="3">
        <v>20370.625007225499</v>
      </c>
      <c r="R777" s="3">
        <v>21110.300773369101</v>
      </c>
      <c r="S777" s="3">
        <v>21258.8443709692</v>
      </c>
      <c r="T777" s="3">
        <v>23805.503933076699</v>
      </c>
      <c r="U777" s="3">
        <v>26397.4400056261</v>
      </c>
      <c r="V777" s="3">
        <v>29008.6355977641</v>
      </c>
      <c r="W777" s="3">
        <v>31601.627566659801</v>
      </c>
      <c r="X777" s="3">
        <v>34173.256583818897</v>
      </c>
      <c r="Y777" s="3">
        <v>36711.455740826103</v>
      </c>
      <c r="Z777" s="3">
        <v>39210.464028822302</v>
      </c>
      <c r="AA777" s="3">
        <v>41670.604555073602</v>
      </c>
      <c r="AB777" s="3">
        <v>44077.526965775898</v>
      </c>
      <c r="AC777" s="3">
        <v>46423.133230077401</v>
      </c>
      <c r="AD777" s="3">
        <v>48641.747889889499</v>
      </c>
      <c r="AE777" s="3">
        <v>50655.290184808</v>
      </c>
      <c r="AF777" s="3">
        <v>52422.209093611498</v>
      </c>
      <c r="AG777" s="3">
        <v>53927.707173832001</v>
      </c>
      <c r="AH777" s="3">
        <v>55146.2898800037</v>
      </c>
      <c r="AI777" s="3">
        <v>56072.823662679199</v>
      </c>
      <c r="AJ777" s="3">
        <v>56710.738102321899</v>
      </c>
      <c r="AK777" s="3">
        <v>57088.184689337701</v>
      </c>
      <c r="AL777" s="3">
        <v>57235.318871068797</v>
      </c>
      <c r="AM777" s="3">
        <v>57189.6166763851</v>
      </c>
    </row>
    <row r="778" spans="1:39" ht="12" x14ac:dyDescent="0.25">
      <c r="A778" s="1" t="s">
        <v>10</v>
      </c>
      <c r="B778" s="1" t="s">
        <v>11</v>
      </c>
      <c r="C778" s="1" t="s">
        <v>90</v>
      </c>
      <c r="D778" s="1" t="s">
        <v>106</v>
      </c>
      <c r="E778" s="1" t="s">
        <v>43</v>
      </c>
      <c r="F778" s="1" t="s">
        <v>39</v>
      </c>
      <c r="G778" s="1" t="s">
        <v>40</v>
      </c>
      <c r="H778" s="1" t="s">
        <v>15</v>
      </c>
      <c r="I778" s="1" t="s">
        <v>20</v>
      </c>
      <c r="J778" s="1" t="s">
        <v>330</v>
      </c>
      <c r="K778" s="3">
        <v>0</v>
      </c>
      <c r="L778" s="3">
        <v>12.896458086634</v>
      </c>
      <c r="M778" s="3">
        <v>22.555599866095498</v>
      </c>
      <c r="N778" s="3">
        <v>30.651377969035298</v>
      </c>
      <c r="O778" s="3">
        <v>36.501384498085699</v>
      </c>
      <c r="P778" s="3">
        <v>40.855844626531201</v>
      </c>
      <c r="Q778" s="3">
        <v>43.792987779189602</v>
      </c>
      <c r="R778" s="3">
        <v>45.383150662056401</v>
      </c>
      <c r="S778" s="3">
        <v>45.702491278855</v>
      </c>
      <c r="T778" s="3">
        <v>51.177327276354703</v>
      </c>
      <c r="U778" s="3">
        <v>56.749499200845797</v>
      </c>
      <c r="V778" s="3">
        <v>62.363075446788798</v>
      </c>
      <c r="W778" s="3">
        <v>67.937517348552106</v>
      </c>
      <c r="X778" s="3">
        <v>73.466032947907195</v>
      </c>
      <c r="Y778" s="3">
        <v>78.922680675924298</v>
      </c>
      <c r="Z778" s="3">
        <v>84.295075454066406</v>
      </c>
      <c r="AA778" s="3">
        <v>89.583911901794295</v>
      </c>
      <c r="AB778" s="3">
        <v>94.758339474829398</v>
      </c>
      <c r="AC778" s="3">
        <v>99.800948939728301</v>
      </c>
      <c r="AD778" s="3">
        <v>104.570550493407</v>
      </c>
      <c r="AE778" s="3">
        <v>108.899285281023</v>
      </c>
      <c r="AF778" s="3">
        <v>112.697826472204</v>
      </c>
      <c r="AG778" s="3">
        <v>115.934362366675</v>
      </c>
      <c r="AH778" s="3">
        <v>118.554084517585</v>
      </c>
      <c r="AI778" s="3">
        <v>120.54595676535899</v>
      </c>
      <c r="AJ778" s="3">
        <v>121.917352058804</v>
      </c>
      <c r="AK778" s="3">
        <v>122.72879077345399</v>
      </c>
      <c r="AL778" s="3">
        <v>123.04510141292501</v>
      </c>
      <c r="AM778" s="3">
        <v>122.94685034539199</v>
      </c>
    </row>
    <row r="779" spans="1:39" ht="12" x14ac:dyDescent="0.25">
      <c r="A779" s="1" t="s">
        <v>10</v>
      </c>
      <c r="B779" s="1" t="s">
        <v>11</v>
      </c>
      <c r="C779" s="1" t="s">
        <v>90</v>
      </c>
      <c r="D779" s="1" t="s">
        <v>106</v>
      </c>
      <c r="E779" s="1" t="s">
        <v>43</v>
      </c>
      <c r="F779" s="1" t="s">
        <v>39</v>
      </c>
      <c r="G779" s="1" t="s">
        <v>41</v>
      </c>
      <c r="H779" s="1" t="s">
        <v>15</v>
      </c>
      <c r="I779" s="1" t="s">
        <v>16</v>
      </c>
      <c r="J779" s="1" t="s">
        <v>330</v>
      </c>
      <c r="K779" s="3">
        <v>0</v>
      </c>
      <c r="L779" s="3">
        <v>0.75702479334539197</v>
      </c>
      <c r="M779" s="3">
        <v>2.2216580616429198</v>
      </c>
      <c r="N779" s="3">
        <v>4.4163220401354604</v>
      </c>
      <c r="O779" s="3">
        <v>7.1841422689536003</v>
      </c>
      <c r="P779" s="3">
        <v>10.562490541744699</v>
      </c>
      <c r="Q779" s="3">
        <v>14.527204370806199</v>
      </c>
      <c r="R779" s="3">
        <v>19.0578494313812</v>
      </c>
      <c r="S779" s="3">
        <v>24.144712373734698</v>
      </c>
      <c r="T779" s="3">
        <v>27.037078561093001</v>
      </c>
      <c r="U779" s="3">
        <v>29.980867502333599</v>
      </c>
      <c r="V779" s="3">
        <v>32.946530424718603</v>
      </c>
      <c r="W779" s="3">
        <v>35.891518599235098</v>
      </c>
      <c r="X779" s="3">
        <v>38.812243821535802</v>
      </c>
      <c r="Y779" s="3">
        <v>41.695001111808999</v>
      </c>
      <c r="Z779" s="3">
        <v>44.533247409695399</v>
      </c>
      <c r="AA779" s="3">
        <v>47.327349683966801</v>
      </c>
      <c r="AB779" s="3">
        <v>50.061009533872102</v>
      </c>
      <c r="AC779" s="3">
        <v>52.725029628535701</v>
      </c>
      <c r="AD779" s="3">
        <v>55.244819128592702</v>
      </c>
      <c r="AE779" s="3">
        <v>57.531697884314198</v>
      </c>
      <c r="AF779" s="3">
        <v>59.538474362674002</v>
      </c>
      <c r="AG779" s="3">
        <v>61.248342382394398</v>
      </c>
      <c r="AH779" s="3">
        <v>62.632346537592099</v>
      </c>
      <c r="AI779" s="3">
        <v>63.684656404340899</v>
      </c>
      <c r="AJ779" s="3">
        <v>64.409167125406199</v>
      </c>
      <c r="AK779" s="3">
        <v>64.837851729372105</v>
      </c>
      <c r="AL779" s="3">
        <v>65.004959237017104</v>
      </c>
      <c r="AM779" s="3">
        <v>64.953053012660206</v>
      </c>
    </row>
    <row r="780" spans="1:39" ht="12" x14ac:dyDescent="0.25">
      <c r="A780" s="1" t="s">
        <v>10</v>
      </c>
      <c r="B780" s="1" t="s">
        <v>11</v>
      </c>
      <c r="C780" s="1" t="s">
        <v>90</v>
      </c>
      <c r="D780" s="1" t="s">
        <v>106</v>
      </c>
      <c r="E780" s="1" t="s">
        <v>43</v>
      </c>
      <c r="F780" s="1" t="s">
        <v>39</v>
      </c>
      <c r="G780" s="1" t="s">
        <v>41</v>
      </c>
      <c r="H780" s="1" t="s">
        <v>15</v>
      </c>
      <c r="I780" s="1" t="s">
        <v>20</v>
      </c>
      <c r="J780" s="1" t="s">
        <v>330</v>
      </c>
      <c r="K780" s="3">
        <v>0</v>
      </c>
      <c r="L780" s="3">
        <v>1.4329397874037699</v>
      </c>
      <c r="M780" s="3">
        <v>4.2052813309669599</v>
      </c>
      <c r="N780" s="3">
        <v>8.3594667188278304</v>
      </c>
      <c r="O780" s="3">
        <v>13.598555009090701</v>
      </c>
      <c r="P780" s="3">
        <v>19.993285668302502</v>
      </c>
      <c r="Q780" s="3">
        <v>27.497922559026001</v>
      </c>
      <c r="R780" s="3">
        <v>36.073786423685902</v>
      </c>
      <c r="S780" s="3">
        <v>45.702491278855</v>
      </c>
      <c r="T780" s="3">
        <v>51.177327276354703</v>
      </c>
      <c r="U780" s="3">
        <v>56.749499200845797</v>
      </c>
      <c r="V780" s="3">
        <v>62.363075446788798</v>
      </c>
      <c r="W780" s="3">
        <v>67.937517348552106</v>
      </c>
      <c r="X780" s="3">
        <v>73.466032947907195</v>
      </c>
      <c r="Y780" s="3">
        <v>78.922680675924298</v>
      </c>
      <c r="Z780" s="3">
        <v>84.295075454066406</v>
      </c>
      <c r="AA780" s="3">
        <v>89.583911901794295</v>
      </c>
      <c r="AB780" s="3">
        <v>94.758339474829398</v>
      </c>
      <c r="AC780" s="3">
        <v>99.800948939728301</v>
      </c>
      <c r="AD780" s="3">
        <v>104.570550493407</v>
      </c>
      <c r="AE780" s="3">
        <v>108.899285281023</v>
      </c>
      <c r="AF780" s="3">
        <v>112.697826472204</v>
      </c>
      <c r="AG780" s="3">
        <v>115.934362366675</v>
      </c>
      <c r="AH780" s="3">
        <v>118.554084517585</v>
      </c>
      <c r="AI780" s="3">
        <v>120.54595676535899</v>
      </c>
      <c r="AJ780" s="3">
        <v>121.917352058804</v>
      </c>
      <c r="AK780" s="3">
        <v>122.72879077345399</v>
      </c>
      <c r="AL780" s="3">
        <v>123.04510141292501</v>
      </c>
      <c r="AM780" s="3">
        <v>122.94685034539199</v>
      </c>
    </row>
    <row r="781" spans="1:39" ht="12" x14ac:dyDescent="0.25">
      <c r="A781" s="1" t="s">
        <v>10</v>
      </c>
      <c r="B781" s="1" t="s">
        <v>11</v>
      </c>
      <c r="C781" s="1" t="s">
        <v>90</v>
      </c>
      <c r="D781" s="1" t="s">
        <v>106</v>
      </c>
      <c r="E781" s="1" t="s">
        <v>103</v>
      </c>
      <c r="F781" s="1" t="s">
        <v>39</v>
      </c>
      <c r="G781" s="1" t="s">
        <v>40</v>
      </c>
      <c r="H781" s="1" t="s">
        <v>15</v>
      </c>
      <c r="I781" s="1" t="s">
        <v>16</v>
      </c>
      <c r="J781" s="1" t="s">
        <v>330</v>
      </c>
      <c r="K781" s="3">
        <v>0</v>
      </c>
      <c r="L781" s="3">
        <v>8.3772944965682203</v>
      </c>
      <c r="M781" s="3">
        <v>14.648369877481599</v>
      </c>
      <c r="N781" s="3">
        <v>19.901352181296001</v>
      </c>
      <c r="O781" s="3">
        <v>23.705241984658901</v>
      </c>
      <c r="P781" s="3">
        <v>26.526569608159601</v>
      </c>
      <c r="Q781" s="3">
        <v>28.432295894903199</v>
      </c>
      <c r="R781" s="3">
        <v>29.468038392723301</v>
      </c>
      <c r="S781" s="3">
        <v>29.670791684919099</v>
      </c>
      <c r="T781" s="3">
        <v>33.222731895418796</v>
      </c>
      <c r="U781" s="3">
        <v>36.842439182707899</v>
      </c>
      <c r="V781" s="3">
        <v>40.4866693770919</v>
      </c>
      <c r="W781" s="3">
        <v>44.107120445294498</v>
      </c>
      <c r="X781" s="3">
        <v>47.694225316563497</v>
      </c>
      <c r="Y781" s="3">
        <v>51.235601763759199</v>
      </c>
      <c r="Z781" s="3">
        <v>54.725364803067599</v>
      </c>
      <c r="AA781" s="3">
        <v>58.157807074866703</v>
      </c>
      <c r="AB781" s="3">
        <v>61.512279857516397</v>
      </c>
      <c r="AC781" s="3">
        <v>64.783755532985595</v>
      </c>
      <c r="AD781" s="3">
        <v>67.952477306999498</v>
      </c>
      <c r="AE781" s="3">
        <v>71.017034336494703</v>
      </c>
      <c r="AF781" s="3">
        <v>73.917376194412597</v>
      </c>
      <c r="AG781" s="3">
        <v>76.557373330770503</v>
      </c>
      <c r="AH781" s="3">
        <v>78.910317771892196</v>
      </c>
      <c r="AI781" s="3">
        <v>80.959002167616902</v>
      </c>
      <c r="AJ781" s="3">
        <v>82.698237864125304</v>
      </c>
      <c r="AK781" s="3">
        <v>84.137251267436199</v>
      </c>
      <c r="AL781" s="3">
        <v>85.293538448525695</v>
      </c>
      <c r="AM781" s="3">
        <v>86.1925527440998</v>
      </c>
    </row>
    <row r="782" spans="1:39" ht="12" x14ac:dyDescent="0.25">
      <c r="A782" s="1" t="s">
        <v>10</v>
      </c>
      <c r="B782" s="1" t="s">
        <v>11</v>
      </c>
      <c r="C782" s="1" t="s">
        <v>90</v>
      </c>
      <c r="D782" s="1" t="s">
        <v>106</v>
      </c>
      <c r="E782" s="1" t="s">
        <v>103</v>
      </c>
      <c r="F782" s="1" t="s">
        <v>39</v>
      </c>
      <c r="G782" s="1" t="s">
        <v>40</v>
      </c>
      <c r="H782" s="1" t="s">
        <v>15</v>
      </c>
      <c r="I782" s="1" t="s">
        <v>23</v>
      </c>
      <c r="J782" s="1" t="s">
        <v>330</v>
      </c>
      <c r="K782" s="3">
        <v>0</v>
      </c>
      <c r="L782" s="3">
        <v>7376.0083448355399</v>
      </c>
      <c r="M782" s="3">
        <v>12897.540906411101</v>
      </c>
      <c r="N782" s="3">
        <v>17522.666753912599</v>
      </c>
      <c r="O782" s="3">
        <v>20871.901156968699</v>
      </c>
      <c r="P782" s="3">
        <v>23356.012954993799</v>
      </c>
      <c r="Q782" s="3">
        <v>25033.959576036199</v>
      </c>
      <c r="R782" s="3">
        <v>25945.906184831099</v>
      </c>
      <c r="S782" s="3">
        <v>26124.425631150199</v>
      </c>
      <c r="T782" s="3">
        <v>29251.824416490199</v>
      </c>
      <c r="U782" s="3">
        <v>32438.890499441401</v>
      </c>
      <c r="V782" s="3">
        <v>35647.548418210899</v>
      </c>
      <c r="W782" s="3">
        <v>38835.269382547398</v>
      </c>
      <c r="X782" s="3">
        <v>41993.629814440901</v>
      </c>
      <c r="Y782" s="3">
        <v>45111.727457709902</v>
      </c>
      <c r="Z782" s="3">
        <v>48184.3807242248</v>
      </c>
      <c r="AA782" s="3">
        <v>51206.564419727903</v>
      </c>
      <c r="AB782" s="3">
        <v>54160.097836451299</v>
      </c>
      <c r="AC782" s="3">
        <v>57040.554276424002</v>
      </c>
      <c r="AD782" s="3">
        <v>59830.538352686701</v>
      </c>
      <c r="AE782" s="3">
        <v>62528.8078515136</v>
      </c>
      <c r="AF782" s="3">
        <v>65082.489801651798</v>
      </c>
      <c r="AG782" s="3">
        <v>67406.944423140303</v>
      </c>
      <c r="AH782" s="3">
        <v>69478.655981061296</v>
      </c>
      <c r="AI782" s="3">
        <v>71282.473813296994</v>
      </c>
      <c r="AJ782" s="3">
        <v>72813.829433698906</v>
      </c>
      <c r="AK782" s="3">
        <v>74080.846473090205</v>
      </c>
      <c r="AL782" s="3">
        <v>75098.929805392399</v>
      </c>
      <c r="AM782" s="3">
        <v>75890.490487543095</v>
      </c>
    </row>
    <row r="783" spans="1:39" ht="12" x14ac:dyDescent="0.25">
      <c r="A783" s="1" t="s">
        <v>10</v>
      </c>
      <c r="B783" s="1" t="s">
        <v>11</v>
      </c>
      <c r="C783" s="1" t="s">
        <v>90</v>
      </c>
      <c r="D783" s="1" t="s">
        <v>106</v>
      </c>
      <c r="E783" s="1" t="s">
        <v>103</v>
      </c>
      <c r="F783" s="1" t="s">
        <v>39</v>
      </c>
      <c r="G783" s="1" t="s">
        <v>40</v>
      </c>
      <c r="H783" s="1" t="s">
        <v>15</v>
      </c>
      <c r="I783" s="1" t="s">
        <v>20</v>
      </c>
      <c r="J783" s="1" t="s">
        <v>330</v>
      </c>
      <c r="K783" s="3">
        <v>0</v>
      </c>
      <c r="L783" s="3">
        <v>15.8570217256469</v>
      </c>
      <c r="M783" s="3">
        <v>27.7272715538044</v>
      </c>
      <c r="N783" s="3">
        <v>37.670416628881803</v>
      </c>
      <c r="O783" s="3">
        <v>44.870636613818697</v>
      </c>
      <c r="P783" s="3">
        <v>50.211006758302098</v>
      </c>
      <c r="Q783" s="3">
        <v>53.818274372495402</v>
      </c>
      <c r="R783" s="3">
        <v>55.778786957654802</v>
      </c>
      <c r="S783" s="3">
        <v>56.162569975025399</v>
      </c>
      <c r="T783" s="3">
        <v>62.885885373471297</v>
      </c>
      <c r="U783" s="3">
        <v>69.737474167268502</v>
      </c>
      <c r="V783" s="3">
        <v>76.635481320924001</v>
      </c>
      <c r="W783" s="3">
        <v>83.488477985735997</v>
      </c>
      <c r="X783" s="3">
        <v>90.278355063495297</v>
      </c>
      <c r="Y783" s="3">
        <v>96.981674767115706</v>
      </c>
      <c r="Z783" s="3">
        <v>103.587297662949</v>
      </c>
      <c r="AA783" s="3">
        <v>110.08442053456901</v>
      </c>
      <c r="AB783" s="3">
        <v>116.433958301727</v>
      </c>
      <c r="AC783" s="3">
        <v>122.626394401722</v>
      </c>
      <c r="AD783" s="3">
        <v>128.62433204539201</v>
      </c>
      <c r="AE783" s="3">
        <v>134.425100708364</v>
      </c>
      <c r="AF783" s="3">
        <v>139.915033510852</v>
      </c>
      <c r="AG783" s="3">
        <v>144.91217094753</v>
      </c>
      <c r="AH783" s="3">
        <v>149.365958639653</v>
      </c>
      <c r="AI783" s="3">
        <v>153.24382553155999</v>
      </c>
      <c r="AJ783" s="3">
        <v>156.53595024280801</v>
      </c>
      <c r="AK783" s="3">
        <v>159.25979704193199</v>
      </c>
      <c r="AL783" s="3">
        <v>161.44848349185199</v>
      </c>
      <c r="AM783" s="3">
        <v>163.15018912276</v>
      </c>
    </row>
    <row r="784" spans="1:39" ht="12" x14ac:dyDescent="0.25">
      <c r="A784" s="1" t="s">
        <v>10</v>
      </c>
      <c r="B784" s="1" t="s">
        <v>11</v>
      </c>
      <c r="C784" s="1" t="s">
        <v>90</v>
      </c>
      <c r="D784" s="1" t="s">
        <v>106</v>
      </c>
      <c r="E784" s="1" t="s">
        <v>103</v>
      </c>
      <c r="F784" s="1" t="s">
        <v>39</v>
      </c>
      <c r="G784" s="1" t="s">
        <v>41</v>
      </c>
      <c r="H784" s="1" t="s">
        <v>15</v>
      </c>
      <c r="I784" s="1" t="s">
        <v>16</v>
      </c>
      <c r="J784" s="1" t="s">
        <v>330</v>
      </c>
      <c r="K784" s="3">
        <v>0</v>
      </c>
      <c r="L784" s="3">
        <v>0.930810499618692</v>
      </c>
      <c r="M784" s="3">
        <v>2.73105201105589</v>
      </c>
      <c r="N784" s="3">
        <v>5.4276415039898396</v>
      </c>
      <c r="O784" s="3">
        <v>8.8313646609513707</v>
      </c>
      <c r="P784" s="3">
        <v>12.981087255056799</v>
      </c>
      <c r="Q784" s="3">
        <v>17.852836957264799</v>
      </c>
      <c r="R784" s="3">
        <v>23.4233125685749</v>
      </c>
      <c r="S784" s="3">
        <v>29.670791684919099</v>
      </c>
      <c r="T784" s="3">
        <v>33.222731895418796</v>
      </c>
      <c r="U784" s="3">
        <v>36.842439182707899</v>
      </c>
      <c r="V784" s="3">
        <v>40.4866693770919</v>
      </c>
      <c r="W784" s="3">
        <v>44.107120445294498</v>
      </c>
      <c r="X784" s="3">
        <v>47.694225316563497</v>
      </c>
      <c r="Y784" s="3">
        <v>51.235601763759199</v>
      </c>
      <c r="Z784" s="3">
        <v>54.725364803067599</v>
      </c>
      <c r="AA784" s="3">
        <v>58.157807074866703</v>
      </c>
      <c r="AB784" s="3">
        <v>61.512279857516397</v>
      </c>
      <c r="AC784" s="3">
        <v>64.783755532985595</v>
      </c>
      <c r="AD784" s="3">
        <v>67.952477306999498</v>
      </c>
      <c r="AE784" s="3">
        <v>71.017034336494703</v>
      </c>
      <c r="AF784" s="3">
        <v>73.917376194412597</v>
      </c>
      <c r="AG784" s="3">
        <v>76.557373330770503</v>
      </c>
      <c r="AH784" s="3">
        <v>78.910317771892196</v>
      </c>
      <c r="AI784" s="3">
        <v>80.959002167616902</v>
      </c>
      <c r="AJ784" s="3">
        <v>82.698237864125304</v>
      </c>
      <c r="AK784" s="3">
        <v>84.137251267436199</v>
      </c>
      <c r="AL784" s="3">
        <v>85.293538448525695</v>
      </c>
      <c r="AM784" s="3">
        <v>86.1925527440998</v>
      </c>
    </row>
    <row r="785" spans="1:39" ht="12" x14ac:dyDescent="0.25">
      <c r="A785" s="1" t="s">
        <v>10</v>
      </c>
      <c r="B785" s="1" t="s">
        <v>11</v>
      </c>
      <c r="C785" s="1" t="s">
        <v>90</v>
      </c>
      <c r="D785" s="1" t="s">
        <v>106</v>
      </c>
      <c r="E785" s="1" t="s">
        <v>103</v>
      </c>
      <c r="F785" s="1" t="s">
        <v>39</v>
      </c>
      <c r="G785" s="1" t="s">
        <v>41</v>
      </c>
      <c r="H785" s="1" t="s">
        <v>15</v>
      </c>
      <c r="I785" s="1" t="s">
        <v>20</v>
      </c>
      <c r="J785" s="1" t="s">
        <v>330</v>
      </c>
      <c r="K785" s="3">
        <v>0</v>
      </c>
      <c r="L785" s="3">
        <v>1.7618913028496599</v>
      </c>
      <c r="M785" s="3">
        <v>5.1694913066415102</v>
      </c>
      <c r="N785" s="3">
        <v>10.273749989695</v>
      </c>
      <c r="O785" s="3">
        <v>16.716511679657899</v>
      </c>
      <c r="P785" s="3">
        <v>24.571343732786101</v>
      </c>
      <c r="Q785" s="3">
        <v>33.792869954822699</v>
      </c>
      <c r="R785" s="3">
        <v>44.336984504802601</v>
      </c>
      <c r="S785" s="3">
        <v>56.162569975025399</v>
      </c>
      <c r="T785" s="3">
        <v>62.885885373471297</v>
      </c>
      <c r="U785" s="3">
        <v>69.737474167268502</v>
      </c>
      <c r="V785" s="3">
        <v>76.635481320924001</v>
      </c>
      <c r="W785" s="3">
        <v>83.488477985735997</v>
      </c>
      <c r="X785" s="3">
        <v>90.278355063495297</v>
      </c>
      <c r="Y785" s="3">
        <v>96.981674767115706</v>
      </c>
      <c r="Z785" s="3">
        <v>103.587297662949</v>
      </c>
      <c r="AA785" s="3">
        <v>110.08442053456901</v>
      </c>
      <c r="AB785" s="3">
        <v>116.433958301727</v>
      </c>
      <c r="AC785" s="3">
        <v>122.626394401722</v>
      </c>
      <c r="AD785" s="3">
        <v>128.62433204539201</v>
      </c>
      <c r="AE785" s="3">
        <v>134.425100708364</v>
      </c>
      <c r="AF785" s="3">
        <v>139.915033510852</v>
      </c>
      <c r="AG785" s="3">
        <v>144.91217094753</v>
      </c>
      <c r="AH785" s="3">
        <v>149.365958639653</v>
      </c>
      <c r="AI785" s="3">
        <v>153.24382553155999</v>
      </c>
      <c r="AJ785" s="3">
        <v>156.53595024280801</v>
      </c>
      <c r="AK785" s="3">
        <v>159.25979704193199</v>
      </c>
      <c r="AL785" s="3">
        <v>161.44848349185199</v>
      </c>
      <c r="AM785" s="3">
        <v>163.15018912276</v>
      </c>
    </row>
    <row r="786" spans="1:39" ht="12" x14ac:dyDescent="0.25">
      <c r="A786" s="1" t="s">
        <v>10</v>
      </c>
      <c r="B786" s="1" t="s">
        <v>11</v>
      </c>
      <c r="C786" s="1" t="s">
        <v>90</v>
      </c>
      <c r="D786" s="1" t="s">
        <v>106</v>
      </c>
      <c r="E786" s="1" t="s">
        <v>44</v>
      </c>
      <c r="F786" s="1" t="s">
        <v>27</v>
      </c>
      <c r="G786" s="1" t="s">
        <v>28</v>
      </c>
      <c r="H786" s="1" t="s">
        <v>15</v>
      </c>
      <c r="I786" s="1" t="s">
        <v>16</v>
      </c>
      <c r="J786" s="1" t="s">
        <v>330</v>
      </c>
      <c r="K786" s="3">
        <v>0</v>
      </c>
      <c r="L786" s="3">
        <v>1.8851109519329099</v>
      </c>
      <c r="M786" s="3">
        <v>3.5202465178802802</v>
      </c>
      <c r="N786" s="3">
        <v>5.1298368870981399</v>
      </c>
      <c r="O786" s="3">
        <v>6.5903229708511102</v>
      </c>
      <c r="P786" s="3">
        <v>8.0029465258451999</v>
      </c>
      <c r="Q786" s="3">
        <v>9.37727764226576</v>
      </c>
      <c r="R786" s="3">
        <v>10.716055499464799</v>
      </c>
      <c r="S786" s="3">
        <v>12.0219509272208</v>
      </c>
      <c r="T786" s="3">
        <v>13.459469508409301</v>
      </c>
      <c r="U786" s="3">
        <v>14.926919091845001</v>
      </c>
      <c r="V786" s="3">
        <v>16.4042131654302</v>
      </c>
      <c r="W786" s="3">
        <v>17.869717946653001</v>
      </c>
      <c r="X786" s="3">
        <v>19.3212907803021</v>
      </c>
      <c r="Y786" s="3">
        <v>20.7568510209891</v>
      </c>
      <c r="Z786" s="3">
        <v>22.170246033712701</v>
      </c>
      <c r="AA786" s="3">
        <v>23.561658558045799</v>
      </c>
      <c r="AB786" s="3">
        <v>24.9190507227216</v>
      </c>
      <c r="AC786" s="3">
        <v>26.244892294495799</v>
      </c>
      <c r="AD786" s="3">
        <v>27.5295485574193</v>
      </c>
      <c r="AE786" s="3">
        <v>28.7716440905517</v>
      </c>
      <c r="AF786" s="3">
        <v>29.944149426369801</v>
      </c>
      <c r="AG786" s="3">
        <v>30.9953278449732</v>
      </c>
      <c r="AH786" s="3">
        <v>31.9139622723999</v>
      </c>
      <c r="AI786" s="3">
        <v>32.683411806706701</v>
      </c>
      <c r="AJ786" s="3">
        <v>33.3010174868108</v>
      </c>
      <c r="AK786" s="3">
        <v>33.7680689347211</v>
      </c>
      <c r="AL786" s="3">
        <v>34.093442763375499</v>
      </c>
      <c r="AM786" s="3">
        <v>34.2933199454462</v>
      </c>
    </row>
    <row r="787" spans="1:39" ht="12" x14ac:dyDescent="0.25">
      <c r="A787" s="1" t="s">
        <v>10</v>
      </c>
      <c r="B787" s="1" t="s">
        <v>11</v>
      </c>
      <c r="C787" s="1" t="s">
        <v>90</v>
      </c>
      <c r="D787" s="1" t="s">
        <v>106</v>
      </c>
      <c r="E787" s="1" t="s">
        <v>44</v>
      </c>
      <c r="F787" s="1" t="s">
        <v>27</v>
      </c>
      <c r="G787" s="1" t="s">
        <v>28</v>
      </c>
      <c r="H787" s="1" t="s">
        <v>15</v>
      </c>
      <c r="I787" s="1" t="s">
        <v>23</v>
      </c>
      <c r="J787" s="1" t="s">
        <v>330</v>
      </c>
      <c r="K787" s="3">
        <v>0</v>
      </c>
      <c r="L787" s="3">
        <v>3572.2852539128698</v>
      </c>
      <c r="M787" s="3">
        <v>6670.8671513831396</v>
      </c>
      <c r="N787" s="3">
        <v>9721.0409010509793</v>
      </c>
      <c r="O787" s="3">
        <v>12488.6620297628</v>
      </c>
      <c r="P787" s="3">
        <v>15165.583666476599</v>
      </c>
      <c r="Q787" s="3">
        <v>17769.941132093601</v>
      </c>
      <c r="R787" s="3">
        <v>20306.9251714858</v>
      </c>
      <c r="S787" s="3">
        <v>22781.597007083499</v>
      </c>
      <c r="T787" s="3">
        <v>25505.694718435599</v>
      </c>
      <c r="U787" s="3">
        <v>28286.511679046202</v>
      </c>
      <c r="V787" s="3">
        <v>31085.9839484902</v>
      </c>
      <c r="W787" s="3">
        <v>33863.115508907496</v>
      </c>
      <c r="X787" s="3">
        <v>36613.8460286724</v>
      </c>
      <c r="Y787" s="3">
        <v>39334.232684774397</v>
      </c>
      <c r="Z787" s="3">
        <v>42012.616233885703</v>
      </c>
      <c r="AA787" s="3">
        <v>44649.342967496901</v>
      </c>
      <c r="AB787" s="3">
        <v>47221.601119557599</v>
      </c>
      <c r="AC787" s="3">
        <v>49734.070898069702</v>
      </c>
      <c r="AD787" s="3">
        <v>52168.4945163097</v>
      </c>
      <c r="AE787" s="3">
        <v>54522.265551595498</v>
      </c>
      <c r="AF787" s="3">
        <v>56744.163162970901</v>
      </c>
      <c r="AG787" s="3">
        <v>58736.146266224197</v>
      </c>
      <c r="AH787" s="3">
        <v>60476.958506197901</v>
      </c>
      <c r="AI787" s="3">
        <v>61935.0653737092</v>
      </c>
      <c r="AJ787" s="3">
        <v>63105.428137506497</v>
      </c>
      <c r="AK787" s="3">
        <v>63990.490631296503</v>
      </c>
      <c r="AL787" s="3">
        <v>64607.074036596598</v>
      </c>
      <c r="AM787" s="3">
        <v>64985.841296620601</v>
      </c>
    </row>
    <row r="788" spans="1:39" ht="12" x14ac:dyDescent="0.25">
      <c r="A788" s="1" t="s">
        <v>10</v>
      </c>
      <c r="B788" s="1" t="s">
        <v>11</v>
      </c>
      <c r="C788" s="1" t="s">
        <v>90</v>
      </c>
      <c r="D788" s="1" t="s">
        <v>106</v>
      </c>
      <c r="E788" s="1" t="s">
        <v>44</v>
      </c>
      <c r="F788" s="1" t="s">
        <v>27</v>
      </c>
      <c r="G788" s="1" t="s">
        <v>28</v>
      </c>
      <c r="H788" s="1" t="s">
        <v>15</v>
      </c>
      <c r="I788" s="1" t="s">
        <v>20</v>
      </c>
      <c r="J788" s="1" t="s">
        <v>330</v>
      </c>
      <c r="K788" s="3">
        <v>0</v>
      </c>
      <c r="L788" s="3">
        <v>1.7841228652222201</v>
      </c>
      <c r="M788" s="3">
        <v>3.3316618829938398</v>
      </c>
      <c r="N788" s="3">
        <v>4.8550241967178804</v>
      </c>
      <c r="O788" s="3">
        <v>6.2372699545555097</v>
      </c>
      <c r="P788" s="3">
        <v>7.5742172476749303</v>
      </c>
      <c r="Q788" s="3">
        <v>8.8749234828586694</v>
      </c>
      <c r="R788" s="3">
        <v>10.1419810977078</v>
      </c>
      <c r="S788" s="3">
        <v>11.377917841834</v>
      </c>
      <c r="T788" s="3">
        <v>12.738426499030201</v>
      </c>
      <c r="U788" s="3">
        <v>14.127262711924701</v>
      </c>
      <c r="V788" s="3">
        <v>15.525416031567801</v>
      </c>
      <c r="W788" s="3">
        <v>16.9124116280823</v>
      </c>
      <c r="X788" s="3">
        <v>18.2862216313573</v>
      </c>
      <c r="Y788" s="3">
        <v>19.644876859150401</v>
      </c>
      <c r="Z788" s="3">
        <v>20.982554281906701</v>
      </c>
      <c r="AA788" s="3">
        <v>22.299426849579099</v>
      </c>
      <c r="AB788" s="3">
        <v>23.584101576861599</v>
      </c>
      <c r="AC788" s="3">
        <v>24.838915921576401</v>
      </c>
      <c r="AD788" s="3">
        <v>26.0547513132719</v>
      </c>
      <c r="AE788" s="3">
        <v>27.230306014272099</v>
      </c>
      <c r="AF788" s="3">
        <v>28.339998564242901</v>
      </c>
      <c r="AG788" s="3">
        <v>29.3348638532782</v>
      </c>
      <c r="AH788" s="3">
        <v>30.204285722092798</v>
      </c>
      <c r="AI788" s="3">
        <v>30.9325147456331</v>
      </c>
      <c r="AJ788" s="3">
        <v>31.5170344071602</v>
      </c>
      <c r="AK788" s="3">
        <v>31.959065241789599</v>
      </c>
      <c r="AL788" s="3">
        <v>32.267008329623202</v>
      </c>
      <c r="AM788" s="3">
        <v>32.456177805511601</v>
      </c>
    </row>
    <row r="789" spans="1:39" ht="12" x14ac:dyDescent="0.25">
      <c r="A789" s="1" t="s">
        <v>10</v>
      </c>
      <c r="B789" s="1" t="s">
        <v>11</v>
      </c>
      <c r="C789" s="1" t="s">
        <v>90</v>
      </c>
      <c r="D789" s="1" t="s">
        <v>106</v>
      </c>
      <c r="E789" s="1" t="s">
        <v>45</v>
      </c>
      <c r="F789" s="1" t="s">
        <v>27</v>
      </c>
      <c r="G789" s="1" t="s">
        <v>28</v>
      </c>
      <c r="H789" s="1" t="s">
        <v>15</v>
      </c>
      <c r="I789" s="1" t="s">
        <v>16</v>
      </c>
      <c r="J789" s="1" t="s">
        <v>330</v>
      </c>
      <c r="K789" s="3">
        <v>0</v>
      </c>
      <c r="L789" s="3">
        <v>3.86512451471829</v>
      </c>
      <c r="M789" s="3">
        <v>7.2176141570422496</v>
      </c>
      <c r="N789" s="3">
        <v>10.517992449743</v>
      </c>
      <c r="O789" s="3">
        <v>13.5093435263157</v>
      </c>
      <c r="P789" s="3">
        <v>16.405631097862798</v>
      </c>
      <c r="Q789" s="3">
        <v>19.221695082243698</v>
      </c>
      <c r="R789" s="3">
        <v>21.965337549646801</v>
      </c>
      <c r="S789" s="3">
        <v>24.644158272785699</v>
      </c>
      <c r="T789" s="3">
        <v>27.592770289856801</v>
      </c>
      <c r="U789" s="3">
        <v>30.599061813538501</v>
      </c>
      <c r="V789" s="3">
        <v>33.624639239046502</v>
      </c>
      <c r="W789" s="3">
        <v>36.630053564167298</v>
      </c>
      <c r="X789" s="3">
        <v>39.608767501946701</v>
      </c>
      <c r="Y789" s="3">
        <v>42.550224342961499</v>
      </c>
      <c r="Z789" s="3">
        <v>45.448351765613197</v>
      </c>
      <c r="AA789" s="3">
        <v>48.301405442719698</v>
      </c>
      <c r="AB789" s="3">
        <v>51.004800587348498</v>
      </c>
      <c r="AC789" s="3">
        <v>53.489707558555899</v>
      </c>
      <c r="AD789" s="3">
        <v>55.711672535558201</v>
      </c>
      <c r="AE789" s="3">
        <v>57.663861581090003</v>
      </c>
      <c r="AF789" s="3">
        <v>59.301773730806502</v>
      </c>
      <c r="AG789" s="3">
        <v>60.623976498512498</v>
      </c>
      <c r="AH789" s="3">
        <v>61.621326621265403</v>
      </c>
      <c r="AI789" s="3">
        <v>62.302664693982997</v>
      </c>
      <c r="AJ789" s="3">
        <v>62.692217564287098</v>
      </c>
      <c r="AK789" s="3">
        <v>62.821321748070297</v>
      </c>
      <c r="AL789" s="3">
        <v>62.730055490260099</v>
      </c>
      <c r="AM789" s="3">
        <v>62.478273791128998</v>
      </c>
    </row>
    <row r="790" spans="1:39" ht="12" x14ac:dyDescent="0.25">
      <c r="A790" s="1" t="s">
        <v>10</v>
      </c>
      <c r="B790" s="1" t="s">
        <v>11</v>
      </c>
      <c r="C790" s="1" t="s">
        <v>90</v>
      </c>
      <c r="D790" s="1" t="s">
        <v>106</v>
      </c>
      <c r="E790" s="1" t="s">
        <v>45</v>
      </c>
      <c r="F790" s="1" t="s">
        <v>27</v>
      </c>
      <c r="G790" s="1" t="s">
        <v>28</v>
      </c>
      <c r="H790" s="1" t="s">
        <v>15</v>
      </c>
      <c r="I790" s="1" t="s">
        <v>23</v>
      </c>
      <c r="J790" s="1" t="s">
        <v>330</v>
      </c>
      <c r="K790" s="3">
        <v>0</v>
      </c>
      <c r="L790" s="3">
        <v>7324.4109553911603</v>
      </c>
      <c r="M790" s="3">
        <v>13677.378827594999</v>
      </c>
      <c r="N790" s="3">
        <v>19931.595692263101</v>
      </c>
      <c r="O790" s="3">
        <v>25600.205982368301</v>
      </c>
      <c r="P790" s="3">
        <v>31088.670930450098</v>
      </c>
      <c r="Q790" s="3">
        <v>36425.112180851902</v>
      </c>
      <c r="R790" s="3">
        <v>41624.314656580798</v>
      </c>
      <c r="S790" s="3">
        <v>46700.679926928897</v>
      </c>
      <c r="T790" s="3">
        <v>52288.299699278701</v>
      </c>
      <c r="U790" s="3">
        <v>57985.2221366554</v>
      </c>
      <c r="V790" s="3">
        <v>63718.691357993201</v>
      </c>
      <c r="W790" s="3">
        <v>69413.951504097102</v>
      </c>
      <c r="X790" s="3">
        <v>75058.614416189099</v>
      </c>
      <c r="Y790" s="3">
        <v>80632.675129911993</v>
      </c>
      <c r="Z790" s="3">
        <v>86124.626595837006</v>
      </c>
      <c r="AA790" s="3">
        <v>91531.163313953803</v>
      </c>
      <c r="AB790" s="3">
        <v>96654.097113025506</v>
      </c>
      <c r="AC790" s="3">
        <v>101362.995823463</v>
      </c>
      <c r="AD790" s="3">
        <v>105573.61945488201</v>
      </c>
      <c r="AE790" s="3">
        <v>109273.017696165</v>
      </c>
      <c r="AF790" s="3">
        <v>112376.861219878</v>
      </c>
      <c r="AG790" s="3">
        <v>114882.435464681</v>
      </c>
      <c r="AH790" s="3">
        <v>116772.413947298</v>
      </c>
      <c r="AI790" s="3">
        <v>118063.54959509701</v>
      </c>
      <c r="AJ790" s="3">
        <v>118801.752284324</v>
      </c>
      <c r="AK790" s="3">
        <v>119046.40471259299</v>
      </c>
      <c r="AL790" s="3">
        <v>118873.455154043</v>
      </c>
      <c r="AM790" s="3">
        <v>118396.328834189</v>
      </c>
    </row>
    <row r="791" spans="1:39" ht="12" x14ac:dyDescent="0.25">
      <c r="A791" s="1" t="s">
        <v>10</v>
      </c>
      <c r="B791" s="1" t="s">
        <v>11</v>
      </c>
      <c r="C791" s="1" t="s">
        <v>90</v>
      </c>
      <c r="D791" s="1" t="s">
        <v>106</v>
      </c>
      <c r="E791" s="1" t="s">
        <v>45</v>
      </c>
      <c r="F791" s="1" t="s">
        <v>27</v>
      </c>
      <c r="G791" s="1" t="s">
        <v>28</v>
      </c>
      <c r="H791" s="1" t="s">
        <v>15</v>
      </c>
      <c r="I791" s="1" t="s">
        <v>20</v>
      </c>
      <c r="J791" s="1" t="s">
        <v>330</v>
      </c>
      <c r="K791" s="3">
        <v>0</v>
      </c>
      <c r="L791" s="3">
        <v>3.6580642728583799</v>
      </c>
      <c r="M791" s="3">
        <v>6.8309562557721302</v>
      </c>
      <c r="N791" s="3">
        <v>9.9545285685068308</v>
      </c>
      <c r="O791" s="3">
        <v>12.7856286945488</v>
      </c>
      <c r="P791" s="3">
        <v>15.5267580033344</v>
      </c>
      <c r="Q791" s="3">
        <v>18.191961417123501</v>
      </c>
      <c r="R791" s="3">
        <v>20.788623038058599</v>
      </c>
      <c r="S791" s="3">
        <v>23.323935508172202</v>
      </c>
      <c r="T791" s="3">
        <v>26.114586167185902</v>
      </c>
      <c r="U791" s="3">
        <v>28.959826359241799</v>
      </c>
      <c r="V791" s="3">
        <v>31.823319279811901</v>
      </c>
      <c r="W791" s="3">
        <v>34.667729266086901</v>
      </c>
      <c r="X791" s="3">
        <v>37.486869242913897</v>
      </c>
      <c r="Y791" s="3">
        <v>40.270748038874203</v>
      </c>
      <c r="Z791" s="3">
        <v>43.013618635312397</v>
      </c>
      <c r="AA791" s="3">
        <v>45.713830151145402</v>
      </c>
      <c r="AB791" s="3">
        <v>48.272400555883401</v>
      </c>
      <c r="AC791" s="3">
        <v>50.624187510776103</v>
      </c>
      <c r="AD791" s="3">
        <v>52.727118649724702</v>
      </c>
      <c r="AE791" s="3">
        <v>54.574726139245897</v>
      </c>
      <c r="AF791" s="3">
        <v>56.124892995227597</v>
      </c>
      <c r="AG791" s="3">
        <v>57.376263471806404</v>
      </c>
      <c r="AH791" s="3">
        <v>58.320184123697601</v>
      </c>
      <c r="AI791" s="3">
        <v>58.965021942519598</v>
      </c>
      <c r="AJ791" s="3">
        <v>59.3337059090574</v>
      </c>
      <c r="AK791" s="3">
        <v>59.455893797280801</v>
      </c>
      <c r="AL791" s="3">
        <v>59.369516803281897</v>
      </c>
      <c r="AM791" s="3">
        <v>59.131223409461398</v>
      </c>
    </row>
    <row r="792" spans="1:39" ht="12" x14ac:dyDescent="0.25">
      <c r="A792" s="1" t="s">
        <v>10</v>
      </c>
      <c r="B792" s="1" t="s">
        <v>11</v>
      </c>
      <c r="C792" s="1" t="s">
        <v>90</v>
      </c>
      <c r="D792" s="1" t="s">
        <v>106</v>
      </c>
      <c r="E792" s="1" t="s">
        <v>46</v>
      </c>
      <c r="F792" s="1" t="s">
        <v>27</v>
      </c>
      <c r="G792" s="1" t="s">
        <v>28</v>
      </c>
      <c r="H792" s="1" t="s">
        <v>15</v>
      </c>
      <c r="I792" s="1" t="s">
        <v>16</v>
      </c>
      <c r="J792" s="1" t="s">
        <v>330</v>
      </c>
      <c r="K792" s="3">
        <v>100.612368207898</v>
      </c>
      <c r="L792" s="3">
        <v>98.3006562990616</v>
      </c>
      <c r="M792" s="3">
        <v>95.534339910414104</v>
      </c>
      <c r="N792" s="3">
        <v>93.379596145146905</v>
      </c>
      <c r="O792" s="3">
        <v>90.748192518792607</v>
      </c>
      <c r="P792" s="3">
        <v>88.170963578747504</v>
      </c>
      <c r="Q792" s="3">
        <v>85.638260562552702</v>
      </c>
      <c r="R792" s="3">
        <v>83.1429107024112</v>
      </c>
      <c r="S792" s="3">
        <v>80.682331414488203</v>
      </c>
      <c r="T792" s="3">
        <v>78.666294901437894</v>
      </c>
      <c r="U792" s="3">
        <v>76.600484246924694</v>
      </c>
      <c r="V792" s="3">
        <v>74.527158944014502</v>
      </c>
      <c r="W792" s="3">
        <v>72.472438728948603</v>
      </c>
      <c r="X792" s="3">
        <v>70.4426232887173</v>
      </c>
      <c r="Y792" s="3">
        <v>68.437516674575406</v>
      </c>
      <c r="Z792" s="3">
        <v>66.467366025731195</v>
      </c>
      <c r="AA792" s="3">
        <v>64.527603720042507</v>
      </c>
      <c r="AB792" s="3">
        <v>62.609671190391801</v>
      </c>
      <c r="AC792" s="3">
        <v>60.711382388996</v>
      </c>
      <c r="AD792" s="3">
        <v>58.826556168666698</v>
      </c>
      <c r="AE792" s="3">
        <v>56.941138285545001</v>
      </c>
      <c r="AF792" s="3">
        <v>55.1174212884018</v>
      </c>
      <c r="AG792" s="3">
        <v>53.384130526731198</v>
      </c>
      <c r="AH792" s="3">
        <v>51.7592785085873</v>
      </c>
      <c r="AI792" s="3">
        <v>50.2700838879625</v>
      </c>
      <c r="AJ792" s="3">
        <v>48.9351587489192</v>
      </c>
      <c r="AK792" s="3">
        <v>47.778286130526197</v>
      </c>
      <c r="AL792" s="3">
        <v>46.807191821010697</v>
      </c>
      <c r="AM792" s="3">
        <v>46.033093104381201</v>
      </c>
    </row>
    <row r="793" spans="1:39" ht="12" x14ac:dyDescent="0.25">
      <c r="A793" s="1" t="s">
        <v>10</v>
      </c>
      <c r="B793" s="1" t="s">
        <v>11</v>
      </c>
      <c r="C793" s="1" t="s">
        <v>90</v>
      </c>
      <c r="D793" s="1" t="s">
        <v>106</v>
      </c>
      <c r="E793" s="1" t="s">
        <v>46</v>
      </c>
      <c r="F793" s="1" t="s">
        <v>27</v>
      </c>
      <c r="G793" s="1" t="s">
        <v>28</v>
      </c>
      <c r="H793" s="1" t="s">
        <v>15</v>
      </c>
      <c r="I793" s="1" t="s">
        <v>23</v>
      </c>
      <c r="J793" s="1" t="s">
        <v>330</v>
      </c>
      <c r="K793" s="3">
        <v>190660.43775396599</v>
      </c>
      <c r="L793" s="3">
        <v>186279.74368672099</v>
      </c>
      <c r="M793" s="3">
        <v>181037.57413023399</v>
      </c>
      <c r="N793" s="3">
        <v>176954.334695053</v>
      </c>
      <c r="O793" s="3">
        <v>171967.82482311199</v>
      </c>
      <c r="P793" s="3">
        <v>167083.97598172599</v>
      </c>
      <c r="Q793" s="3">
        <v>162284.503766037</v>
      </c>
      <c r="R793" s="3">
        <v>157555.81578106899</v>
      </c>
      <c r="S793" s="3">
        <v>152893.01803045499</v>
      </c>
      <c r="T793" s="3">
        <v>149072.62883822399</v>
      </c>
      <c r="U793" s="3">
        <v>145157.917647922</v>
      </c>
      <c r="V793" s="3">
        <v>141228.966198907</v>
      </c>
      <c r="W793" s="3">
        <v>137335.271391357</v>
      </c>
      <c r="X793" s="3">
        <v>133488.771132119</v>
      </c>
      <c r="Y793" s="3">
        <v>129689.09409832</v>
      </c>
      <c r="Z793" s="3">
        <v>125955.65861876</v>
      </c>
      <c r="AA793" s="3">
        <v>122279.80904948</v>
      </c>
      <c r="AB793" s="3">
        <v>118645.326905792</v>
      </c>
      <c r="AC793" s="3">
        <v>115048.06962714699</v>
      </c>
      <c r="AD793" s="3">
        <v>111476.32393962301</v>
      </c>
      <c r="AE793" s="3">
        <v>107903.45705110701</v>
      </c>
      <c r="AF793" s="3">
        <v>104447.513341521</v>
      </c>
      <c r="AG793" s="3">
        <v>101162.927348155</v>
      </c>
      <c r="AH793" s="3">
        <v>98083.832773773</v>
      </c>
      <c r="AI793" s="3">
        <v>95261.808967688907</v>
      </c>
      <c r="AJ793" s="3">
        <v>92732.125829201905</v>
      </c>
      <c r="AK793" s="3">
        <v>90539.852217347201</v>
      </c>
      <c r="AL793" s="3">
        <v>88699.628500815394</v>
      </c>
      <c r="AM793" s="3">
        <v>87232.711432802404</v>
      </c>
    </row>
    <row r="794" spans="1:39" ht="12" x14ac:dyDescent="0.25">
      <c r="A794" s="1" t="s">
        <v>10</v>
      </c>
      <c r="B794" s="1" t="s">
        <v>11</v>
      </c>
      <c r="C794" s="1" t="s">
        <v>90</v>
      </c>
      <c r="D794" s="1" t="s">
        <v>106</v>
      </c>
      <c r="E794" s="1" t="s">
        <v>46</v>
      </c>
      <c r="F794" s="1" t="s">
        <v>27</v>
      </c>
      <c r="G794" s="1" t="s">
        <v>28</v>
      </c>
      <c r="H794" s="1" t="s">
        <v>15</v>
      </c>
      <c r="I794" s="1" t="s">
        <v>20</v>
      </c>
      <c r="J794" s="1" t="s">
        <v>330</v>
      </c>
      <c r="K794" s="3">
        <v>95.222419911046302</v>
      </c>
      <c r="L794" s="3">
        <v>93.034549711611803</v>
      </c>
      <c r="M794" s="3">
        <v>90.4164288437848</v>
      </c>
      <c r="N794" s="3">
        <v>88.377117780228303</v>
      </c>
      <c r="O794" s="3">
        <v>85.886682205285894</v>
      </c>
      <c r="P794" s="3">
        <v>83.447519101314597</v>
      </c>
      <c r="Q794" s="3">
        <v>81.050496603844607</v>
      </c>
      <c r="R794" s="3">
        <v>78.688826200496294</v>
      </c>
      <c r="S794" s="3">
        <v>76.360063660140597</v>
      </c>
      <c r="T794" s="3">
        <v>74.452029103146501</v>
      </c>
      <c r="U794" s="3">
        <v>72.496886876553802</v>
      </c>
      <c r="V794" s="3">
        <v>70.534632572013805</v>
      </c>
      <c r="W794" s="3">
        <v>68.589986654183505</v>
      </c>
      <c r="X794" s="3">
        <v>66.6689113268217</v>
      </c>
      <c r="Y794" s="3">
        <v>64.771221138437397</v>
      </c>
      <c r="Z794" s="3">
        <v>62.906614274352698</v>
      </c>
      <c r="AA794" s="3">
        <v>61.070767806468801</v>
      </c>
      <c r="AB794" s="3">
        <v>59.255581662335103</v>
      </c>
      <c r="AC794" s="3">
        <v>57.4589869038712</v>
      </c>
      <c r="AD794" s="3">
        <v>55.675133516773897</v>
      </c>
      <c r="AE794" s="3">
        <v>53.890720163105101</v>
      </c>
      <c r="AF794" s="3">
        <v>52.164702290808798</v>
      </c>
      <c r="AG794" s="3">
        <v>50.524266391370602</v>
      </c>
      <c r="AH794" s="3">
        <v>48.986460017055798</v>
      </c>
      <c r="AI794" s="3">
        <v>47.577043679678802</v>
      </c>
      <c r="AJ794" s="3">
        <v>46.3136323873699</v>
      </c>
      <c r="AK794" s="3">
        <v>45.218735087819397</v>
      </c>
      <c r="AL794" s="3">
        <v>44.299663687742303</v>
      </c>
      <c r="AM794" s="3">
        <v>43.567034545217901</v>
      </c>
    </row>
    <row r="795" spans="1:39" ht="12" x14ac:dyDescent="0.25">
      <c r="A795" s="1" t="s">
        <v>10</v>
      </c>
      <c r="B795" s="1" t="s">
        <v>11</v>
      </c>
      <c r="C795" s="1" t="s">
        <v>90</v>
      </c>
      <c r="D795" s="1" t="s">
        <v>106</v>
      </c>
      <c r="E795" s="1" t="s">
        <v>47</v>
      </c>
      <c r="F795" s="1" t="s">
        <v>27</v>
      </c>
      <c r="G795" s="1" t="s">
        <v>28</v>
      </c>
      <c r="H795" s="1" t="s">
        <v>15</v>
      </c>
      <c r="I795" s="1" t="s">
        <v>16</v>
      </c>
      <c r="J795" s="1" t="s">
        <v>330</v>
      </c>
      <c r="K795" s="3">
        <v>242.41698914789501</v>
      </c>
      <c r="L795" s="3">
        <v>235.28924654136</v>
      </c>
      <c r="M795" s="3">
        <v>227.152480263314</v>
      </c>
      <c r="N795" s="3">
        <v>220.43791459999201</v>
      </c>
      <c r="O795" s="3">
        <v>212.60814879757999</v>
      </c>
      <c r="P795" s="3">
        <v>204.94571752237599</v>
      </c>
      <c r="Q795" s="3">
        <v>197.40864632444101</v>
      </c>
      <c r="R795" s="3">
        <v>189.97977460578801</v>
      </c>
      <c r="S795" s="3">
        <v>182.64501656342199</v>
      </c>
      <c r="T795" s="3">
        <v>176.35431248647299</v>
      </c>
      <c r="U795" s="3">
        <v>169.96506918852299</v>
      </c>
      <c r="V795" s="3">
        <v>163.58518565264501</v>
      </c>
      <c r="W795" s="3">
        <v>157.27386918906799</v>
      </c>
      <c r="X795" s="3">
        <v>151.03829788544701</v>
      </c>
      <c r="Y795" s="3">
        <v>144.88293426179601</v>
      </c>
      <c r="Z795" s="3">
        <v>138.81209901335299</v>
      </c>
      <c r="AA795" s="3">
        <v>132.81766387706799</v>
      </c>
      <c r="AB795" s="3">
        <v>127.136106469607</v>
      </c>
      <c r="AC795" s="3">
        <v>121.846561893382</v>
      </c>
      <c r="AD795" s="3">
        <v>116.982389204661</v>
      </c>
      <c r="AE795" s="3">
        <v>112.618854236647</v>
      </c>
      <c r="AF795" s="3">
        <v>108.76478125891001</v>
      </c>
      <c r="AG795" s="3">
        <v>105.46387464982099</v>
      </c>
      <c r="AH795" s="3">
        <v>102.725618065533</v>
      </c>
      <c r="AI795" s="3">
        <v>100.51722348976701</v>
      </c>
      <c r="AJ795" s="3">
        <v>98.781311923579494</v>
      </c>
      <c r="AK795" s="3">
        <v>97.439131557938197</v>
      </c>
      <c r="AL795" s="3">
        <v>96.402736060010099</v>
      </c>
      <c r="AM795" s="3">
        <v>95.496543909016097</v>
      </c>
    </row>
    <row r="796" spans="1:39" ht="12" x14ac:dyDescent="0.25">
      <c r="A796" s="1" t="s">
        <v>10</v>
      </c>
      <c r="B796" s="1" t="s">
        <v>11</v>
      </c>
      <c r="C796" s="1" t="s">
        <v>90</v>
      </c>
      <c r="D796" s="1" t="s">
        <v>106</v>
      </c>
      <c r="E796" s="1" t="s">
        <v>47</v>
      </c>
      <c r="F796" s="1" t="s">
        <v>27</v>
      </c>
      <c r="G796" s="1" t="s">
        <v>28</v>
      </c>
      <c r="H796" s="1" t="s">
        <v>15</v>
      </c>
      <c r="I796" s="1" t="s">
        <v>23</v>
      </c>
      <c r="J796" s="1" t="s">
        <v>330</v>
      </c>
      <c r="K796" s="3">
        <v>459380.194435262</v>
      </c>
      <c r="L796" s="3">
        <v>445873.12219587702</v>
      </c>
      <c r="M796" s="3">
        <v>430453.95009897999</v>
      </c>
      <c r="N796" s="3">
        <v>417729.84816698497</v>
      </c>
      <c r="O796" s="3">
        <v>402892.44197141402</v>
      </c>
      <c r="P796" s="3">
        <v>388372.134704903</v>
      </c>
      <c r="Q796" s="3">
        <v>374089.38478481601</v>
      </c>
      <c r="R796" s="3">
        <v>360011.672877968</v>
      </c>
      <c r="S796" s="3">
        <v>346112.30638768501</v>
      </c>
      <c r="T796" s="3">
        <v>334191.42216186703</v>
      </c>
      <c r="U796" s="3">
        <v>322083.806112252</v>
      </c>
      <c r="V796" s="3">
        <v>309993.92681176303</v>
      </c>
      <c r="W796" s="3">
        <v>298033.982113284</v>
      </c>
      <c r="X796" s="3">
        <v>286217.57449292298</v>
      </c>
      <c r="Y796" s="3">
        <v>274553.16042610299</v>
      </c>
      <c r="Z796" s="3">
        <v>263048.92763030401</v>
      </c>
      <c r="AA796" s="3">
        <v>251689.47304704401</v>
      </c>
      <c r="AB796" s="3">
        <v>240922.921759905</v>
      </c>
      <c r="AC796" s="3">
        <v>230899.23478796001</v>
      </c>
      <c r="AD796" s="3">
        <v>221681.627542834</v>
      </c>
      <c r="AE796" s="3">
        <v>213412.728778447</v>
      </c>
      <c r="AF796" s="3">
        <v>206109.260485634</v>
      </c>
      <c r="AG796" s="3">
        <v>199854.04246141101</v>
      </c>
      <c r="AH796" s="3">
        <v>194665.04623418601</v>
      </c>
      <c r="AI796" s="3">
        <v>190480.13851310799</v>
      </c>
      <c r="AJ796" s="3">
        <v>187190.58609518301</v>
      </c>
      <c r="AK796" s="3">
        <v>184647.154302293</v>
      </c>
      <c r="AL796" s="3">
        <v>182683.18483371899</v>
      </c>
      <c r="AM796" s="3">
        <v>180965.950707585</v>
      </c>
    </row>
    <row r="797" spans="1:39" ht="12" x14ac:dyDescent="0.25">
      <c r="A797" s="1" t="s">
        <v>10</v>
      </c>
      <c r="B797" s="1" t="s">
        <v>11</v>
      </c>
      <c r="C797" s="1" t="s">
        <v>90</v>
      </c>
      <c r="D797" s="1" t="s">
        <v>106</v>
      </c>
      <c r="E797" s="1" t="s">
        <v>47</v>
      </c>
      <c r="F797" s="1" t="s">
        <v>27</v>
      </c>
      <c r="G797" s="1" t="s">
        <v>28</v>
      </c>
      <c r="H797" s="1" t="s">
        <v>15</v>
      </c>
      <c r="I797" s="1" t="s">
        <v>20</v>
      </c>
      <c r="J797" s="1" t="s">
        <v>330</v>
      </c>
      <c r="K797" s="3">
        <v>229.430364729258</v>
      </c>
      <c r="L797" s="3">
        <v>222.68446547664399</v>
      </c>
      <c r="M797" s="3">
        <v>214.98359739206501</v>
      </c>
      <c r="N797" s="3">
        <v>208.62874060356401</v>
      </c>
      <c r="O797" s="3">
        <v>201.21842654056701</v>
      </c>
      <c r="P797" s="3">
        <v>193.96648265510601</v>
      </c>
      <c r="Q797" s="3">
        <v>186.833183128489</v>
      </c>
      <c r="R797" s="3">
        <v>179.80228668047801</v>
      </c>
      <c r="S797" s="3">
        <v>172.86046210466699</v>
      </c>
      <c r="T797" s="3">
        <v>166.906760031841</v>
      </c>
      <c r="U797" s="3">
        <v>160.85979762485201</v>
      </c>
      <c r="V797" s="3">
        <v>154.82169356411001</v>
      </c>
      <c r="W797" s="3">
        <v>148.848483339653</v>
      </c>
      <c r="X797" s="3">
        <v>142.94696049872701</v>
      </c>
      <c r="Y797" s="3">
        <v>137.12134849777101</v>
      </c>
      <c r="Z797" s="3">
        <v>131.37573656620901</v>
      </c>
      <c r="AA797" s="3">
        <v>125.70243188365301</v>
      </c>
      <c r="AB797" s="3">
        <v>120.325243623021</v>
      </c>
      <c r="AC797" s="3">
        <v>115.319067506237</v>
      </c>
      <c r="AD797" s="3">
        <v>110.715475497269</v>
      </c>
      <c r="AE797" s="3">
        <v>106.585701331113</v>
      </c>
      <c r="AF797" s="3">
        <v>102.938096548611</v>
      </c>
      <c r="AG797" s="3">
        <v>99.814024222152497</v>
      </c>
      <c r="AH797" s="3">
        <v>97.222459954880094</v>
      </c>
      <c r="AI797" s="3">
        <v>95.132372231386796</v>
      </c>
      <c r="AJ797" s="3">
        <v>93.489455927673504</v>
      </c>
      <c r="AK797" s="3">
        <v>92.2191780816201</v>
      </c>
      <c r="AL797" s="3">
        <v>91.238303771080993</v>
      </c>
      <c r="AM797" s="3">
        <v>90.380657628175996</v>
      </c>
    </row>
    <row r="798" spans="1:39" ht="12" x14ac:dyDescent="0.25">
      <c r="A798" s="1" t="s">
        <v>10</v>
      </c>
      <c r="B798" s="1" t="s">
        <v>11</v>
      </c>
      <c r="C798" s="1" t="s">
        <v>90</v>
      </c>
      <c r="D798" s="1" t="s">
        <v>106</v>
      </c>
      <c r="E798" s="1" t="s">
        <v>104</v>
      </c>
      <c r="F798" s="1" t="s">
        <v>34</v>
      </c>
      <c r="G798" s="1" t="s">
        <v>35</v>
      </c>
      <c r="H798" s="1" t="s">
        <v>15</v>
      </c>
      <c r="I798" s="1" t="s">
        <v>16</v>
      </c>
      <c r="J798" s="1" t="s">
        <v>330</v>
      </c>
      <c r="K798" s="3">
        <v>26.659666379011298</v>
      </c>
      <c r="L798" s="3">
        <v>26.403340188697801</v>
      </c>
      <c r="M798" s="3">
        <v>25.887578381395699</v>
      </c>
      <c r="N798" s="3">
        <v>25.513899998953502</v>
      </c>
      <c r="O798" s="3">
        <v>25.009609168326602</v>
      </c>
      <c r="P798" s="3">
        <v>24.5509095849728</v>
      </c>
      <c r="Q798" s="3">
        <v>24.113075320677702</v>
      </c>
      <c r="R798" s="3">
        <v>23.679957843877201</v>
      </c>
      <c r="S798" s="3">
        <v>23.243693404468601</v>
      </c>
      <c r="T798" s="3">
        <v>22.967612569427999</v>
      </c>
      <c r="U798" s="3">
        <v>22.6862963117192</v>
      </c>
      <c r="V798" s="3">
        <v>22.4075533987635</v>
      </c>
      <c r="W798" s="3">
        <v>22.123760949510999</v>
      </c>
      <c r="X798" s="3">
        <v>21.8426147156454</v>
      </c>
      <c r="Y798" s="3">
        <v>21.579083702910001</v>
      </c>
      <c r="Z798" s="3">
        <v>21.325381851939099</v>
      </c>
      <c r="AA798" s="3">
        <v>21.0739436855579</v>
      </c>
      <c r="AB798" s="3">
        <v>20.824752854257099</v>
      </c>
      <c r="AC798" s="3">
        <v>20.5850710115526</v>
      </c>
      <c r="AD798" s="3">
        <v>20.361946545723701</v>
      </c>
      <c r="AE798" s="3">
        <v>20.155045981625602</v>
      </c>
      <c r="AF798" s="3">
        <v>19.964039403745701</v>
      </c>
      <c r="AG798" s="3">
        <v>19.7744679193849</v>
      </c>
      <c r="AH798" s="3">
        <v>19.5863217963484</v>
      </c>
      <c r="AI798" s="3">
        <v>19.420477803615199</v>
      </c>
      <c r="AJ798" s="3">
        <v>19.255730114472499</v>
      </c>
      <c r="AK798" s="3">
        <v>19.078353360151802</v>
      </c>
      <c r="AL798" s="3">
        <v>18.9158793659719</v>
      </c>
      <c r="AM798" s="3">
        <v>18.754480148611101</v>
      </c>
    </row>
    <row r="799" spans="1:39" ht="12" x14ac:dyDescent="0.25">
      <c r="A799" s="1" t="s">
        <v>10</v>
      </c>
      <c r="B799" s="1" t="s">
        <v>11</v>
      </c>
      <c r="C799" s="1" t="s">
        <v>90</v>
      </c>
      <c r="D799" s="1" t="s">
        <v>106</v>
      </c>
      <c r="E799" s="1" t="s">
        <v>104</v>
      </c>
      <c r="F799" s="1" t="s">
        <v>34</v>
      </c>
      <c r="G799" s="1" t="s">
        <v>35</v>
      </c>
      <c r="H799" s="1" t="s">
        <v>15</v>
      </c>
      <c r="I799" s="1" t="s">
        <v>23</v>
      </c>
      <c r="J799" s="1" t="s">
        <v>330</v>
      </c>
      <c r="K799" s="3">
        <v>19585.333479152199</v>
      </c>
      <c r="L799" s="3">
        <v>19397.025274339801</v>
      </c>
      <c r="M799" s="3">
        <v>19018.124546618201</v>
      </c>
      <c r="N799" s="3">
        <v>18743.604392088298</v>
      </c>
      <c r="O799" s="3">
        <v>18373.130735445699</v>
      </c>
      <c r="P799" s="3">
        <v>18036.150362960299</v>
      </c>
      <c r="Q799" s="3">
        <v>17714.4985480836</v>
      </c>
      <c r="R799" s="3">
        <v>17396.311887448301</v>
      </c>
      <c r="S799" s="3">
        <v>17075.813333211401</v>
      </c>
      <c r="T799" s="3">
        <v>16872.9925197548</v>
      </c>
      <c r="U799" s="3">
        <v>16666.3255404308</v>
      </c>
      <c r="V799" s="3">
        <v>16461.549050448699</v>
      </c>
      <c r="W799" s="3">
        <v>16253.0629546943</v>
      </c>
      <c r="X799" s="3">
        <v>16046.520882172401</v>
      </c>
      <c r="Y799" s="3">
        <v>15852.9197060306</v>
      </c>
      <c r="Z799" s="3">
        <v>15666.539453371</v>
      </c>
      <c r="AA799" s="3">
        <v>15481.822200425901</v>
      </c>
      <c r="AB799" s="3">
        <v>15298.7559361453</v>
      </c>
      <c r="AC799" s="3">
        <v>15122.6753824156</v>
      </c>
      <c r="AD799" s="3">
        <v>14958.758587340601</v>
      </c>
      <c r="AE799" s="3">
        <v>14806.760565787001</v>
      </c>
      <c r="AF799" s="3">
        <v>14666.438947680301</v>
      </c>
      <c r="AG799" s="3">
        <v>14527.171610776701</v>
      </c>
      <c r="AH799" s="3">
        <v>14388.9514053888</v>
      </c>
      <c r="AI799" s="3">
        <v>14267.115300727301</v>
      </c>
      <c r="AJ799" s="3">
        <v>14146.084587667799</v>
      </c>
      <c r="AK799" s="3">
        <v>14015.7760220829</v>
      </c>
      <c r="AL799" s="3">
        <v>13896.4156627872</v>
      </c>
      <c r="AM799" s="3">
        <v>13777.8448806046</v>
      </c>
    </row>
    <row r="800" spans="1:39" ht="12" x14ac:dyDescent="0.25">
      <c r="A800" s="1" t="s">
        <v>10</v>
      </c>
      <c r="B800" s="1" t="s">
        <v>11</v>
      </c>
      <c r="C800" s="1" t="s">
        <v>90</v>
      </c>
      <c r="D800" s="1" t="s">
        <v>106</v>
      </c>
      <c r="E800" s="1" t="s">
        <v>104</v>
      </c>
      <c r="F800" s="1" t="s">
        <v>34</v>
      </c>
      <c r="G800" s="1" t="s">
        <v>35</v>
      </c>
      <c r="H800" s="1" t="s">
        <v>15</v>
      </c>
      <c r="I800" s="1" t="s">
        <v>20</v>
      </c>
      <c r="J800" s="1" t="s">
        <v>330</v>
      </c>
      <c r="K800" s="3">
        <v>50.462939931699999</v>
      </c>
      <c r="L800" s="3">
        <v>49.9777510714637</v>
      </c>
      <c r="M800" s="3">
        <v>49.001487650499001</v>
      </c>
      <c r="N800" s="3">
        <v>48.294167855161902</v>
      </c>
      <c r="O800" s="3">
        <v>47.339617354332603</v>
      </c>
      <c r="P800" s="3">
        <v>46.471364571555597</v>
      </c>
      <c r="Q800" s="3">
        <v>45.642606856997098</v>
      </c>
      <c r="R800" s="3">
        <v>44.822777347338899</v>
      </c>
      <c r="S800" s="3">
        <v>43.996991087029897</v>
      </c>
      <c r="T800" s="3">
        <v>43.474409506417302</v>
      </c>
      <c r="U800" s="3">
        <v>42.941918018611403</v>
      </c>
      <c r="V800" s="3">
        <v>42.414297504802398</v>
      </c>
      <c r="W800" s="3">
        <v>41.877118940145898</v>
      </c>
      <c r="X800" s="3">
        <v>41.344949283185997</v>
      </c>
      <c r="Y800" s="3">
        <v>40.846122723365397</v>
      </c>
      <c r="Z800" s="3">
        <v>40.365901362599097</v>
      </c>
      <c r="AA800" s="3">
        <v>39.889964833377398</v>
      </c>
      <c r="AB800" s="3">
        <v>39.418282188415297</v>
      </c>
      <c r="AC800" s="3">
        <v>38.964598700438799</v>
      </c>
      <c r="AD800" s="3">
        <v>38.542255961548399</v>
      </c>
      <c r="AE800" s="3">
        <v>38.150622750934097</v>
      </c>
      <c r="AF800" s="3">
        <v>37.789074585661503</v>
      </c>
      <c r="AG800" s="3">
        <v>37.4302428474072</v>
      </c>
      <c r="AH800" s="3">
        <v>37.074109114516602</v>
      </c>
      <c r="AI800" s="3">
        <v>36.760190128271603</v>
      </c>
      <c r="AJ800" s="3">
        <v>36.448346288108603</v>
      </c>
      <c r="AK800" s="3">
        <v>36.112597431715898</v>
      </c>
      <c r="AL800" s="3">
        <v>35.805057371304002</v>
      </c>
      <c r="AM800" s="3">
        <v>35.499551709871</v>
      </c>
    </row>
    <row r="801" spans="1:39" ht="12" x14ac:dyDescent="0.25">
      <c r="A801" s="1" t="s">
        <v>10</v>
      </c>
      <c r="B801" s="1" t="s">
        <v>11</v>
      </c>
      <c r="C801" s="1" t="s">
        <v>90</v>
      </c>
      <c r="D801" s="1" t="s">
        <v>106</v>
      </c>
      <c r="E801" s="1" t="s">
        <v>107</v>
      </c>
      <c r="F801" s="1" t="s">
        <v>36</v>
      </c>
      <c r="G801" s="1" t="s">
        <v>36</v>
      </c>
      <c r="H801" s="1" t="s">
        <v>15</v>
      </c>
      <c r="I801" s="1" t="s">
        <v>16</v>
      </c>
      <c r="J801" s="1" t="s">
        <v>330</v>
      </c>
      <c r="K801" s="3">
        <v>186.93864885434601</v>
      </c>
      <c r="L801" s="3">
        <v>183.473117352705</v>
      </c>
      <c r="M801" s="3">
        <v>179.756729392192</v>
      </c>
      <c r="N801" s="3">
        <v>175.60134141841101</v>
      </c>
      <c r="O801" s="3">
        <v>171.21058735918399</v>
      </c>
      <c r="P801" s="3">
        <v>166.806627890003</v>
      </c>
      <c r="Q801" s="3">
        <v>162.409199617295</v>
      </c>
      <c r="R801" s="3">
        <v>158.06422475705199</v>
      </c>
      <c r="S801" s="3">
        <v>153.76860323605999</v>
      </c>
      <c r="T801" s="3">
        <v>149.54566794592799</v>
      </c>
      <c r="U801" s="3">
        <v>145.55616992314799</v>
      </c>
      <c r="V801" s="3">
        <v>141.798384632519</v>
      </c>
      <c r="W801" s="3">
        <v>138.23204200822701</v>
      </c>
      <c r="X801" s="3">
        <v>134.889895054899</v>
      </c>
      <c r="Y801" s="3">
        <v>131.86415620434201</v>
      </c>
      <c r="Z801" s="3">
        <v>129.15358189932101</v>
      </c>
      <c r="AA801" s="3">
        <v>126.826907917791</v>
      </c>
      <c r="AB801" s="3">
        <v>124.839025629947</v>
      </c>
      <c r="AC801" s="3">
        <v>123.17567669149</v>
      </c>
      <c r="AD801" s="3">
        <v>121.81544698364399</v>
      </c>
      <c r="AE801" s="3">
        <v>120.73249895479201</v>
      </c>
      <c r="AF801" s="3">
        <v>119.879940178361</v>
      </c>
      <c r="AG801" s="3">
        <v>119.17393239372301</v>
      </c>
      <c r="AH801" s="3">
        <v>118.601665758243</v>
      </c>
      <c r="AI801" s="3">
        <v>118.075341098992</v>
      </c>
      <c r="AJ801" s="3">
        <v>117.50970844024501</v>
      </c>
      <c r="AK801" s="3">
        <v>116.970422466366</v>
      </c>
      <c r="AL801" s="3">
        <v>116.283614346109</v>
      </c>
      <c r="AM801" s="3">
        <v>115.4525938787</v>
      </c>
    </row>
    <row r="802" spans="1:39" ht="12" x14ac:dyDescent="0.25">
      <c r="A802" s="1" t="s">
        <v>10</v>
      </c>
      <c r="B802" s="1" t="s">
        <v>11</v>
      </c>
      <c r="C802" s="1" t="s">
        <v>90</v>
      </c>
      <c r="D802" s="1" t="s">
        <v>106</v>
      </c>
      <c r="E802" s="1" t="s">
        <v>107</v>
      </c>
      <c r="F802" s="1" t="s">
        <v>36</v>
      </c>
      <c r="G802" s="1" t="s">
        <v>36</v>
      </c>
      <c r="H802" s="1" t="s">
        <v>15</v>
      </c>
      <c r="I802" s="1" t="s">
        <v>20</v>
      </c>
      <c r="J802" s="1" t="s">
        <v>330</v>
      </c>
      <c r="K802" s="3">
        <v>884.620391900031</v>
      </c>
      <c r="L802" s="3">
        <v>868.22100175833805</v>
      </c>
      <c r="M802" s="3">
        <v>850.63452301662596</v>
      </c>
      <c r="N802" s="3">
        <v>830.97063349784105</v>
      </c>
      <c r="O802" s="3">
        <v>810.19295803899797</v>
      </c>
      <c r="P802" s="3">
        <v>789.35279269376701</v>
      </c>
      <c r="Q802" s="3">
        <v>768.54353390327105</v>
      </c>
      <c r="R802" s="3">
        <v>747.98249215390695</v>
      </c>
      <c r="S802" s="3">
        <v>727.65499745635896</v>
      </c>
      <c r="T802" s="3">
        <v>707.67146438698398</v>
      </c>
      <c r="U802" s="3">
        <v>688.7925898149</v>
      </c>
      <c r="V802" s="3">
        <v>671.01021299317301</v>
      </c>
      <c r="W802" s="3">
        <v>654.13377021750296</v>
      </c>
      <c r="X802" s="3">
        <v>638.31825338478995</v>
      </c>
      <c r="Y802" s="3">
        <v>624.00002489554697</v>
      </c>
      <c r="Z802" s="3">
        <v>611.17320005928798</v>
      </c>
      <c r="AA802" s="3">
        <v>600.16304639669204</v>
      </c>
      <c r="AB802" s="3">
        <v>590.756103427428</v>
      </c>
      <c r="AC802" s="3">
        <v>582.88489862937604</v>
      </c>
      <c r="AD802" s="3">
        <v>576.44809733331499</v>
      </c>
      <c r="AE802" s="3">
        <v>571.323432553928</v>
      </c>
      <c r="AF802" s="3">
        <v>567.28900262974798</v>
      </c>
      <c r="AG802" s="3">
        <v>563.948072934582</v>
      </c>
      <c r="AH802" s="3">
        <v>561.24002546311397</v>
      </c>
      <c r="AI802" s="3">
        <v>558.74938198630298</v>
      </c>
      <c r="AJ802" s="3">
        <v>556.07272744044599</v>
      </c>
      <c r="AK802" s="3">
        <v>553.52074917119603</v>
      </c>
      <c r="AL802" s="3">
        <v>550.27067503069702</v>
      </c>
      <c r="AM802" s="3">
        <v>546.33816746170498</v>
      </c>
    </row>
    <row r="803" spans="1:39" ht="12" x14ac:dyDescent="0.25">
      <c r="A803" s="1" t="s">
        <v>10</v>
      </c>
      <c r="B803" s="1" t="s">
        <v>11</v>
      </c>
      <c r="C803" s="1" t="s">
        <v>90</v>
      </c>
      <c r="D803" s="1" t="s">
        <v>108</v>
      </c>
      <c r="E803" s="1" t="s">
        <v>109</v>
      </c>
      <c r="F803" s="1" t="s">
        <v>39</v>
      </c>
      <c r="G803" s="1" t="s">
        <v>40</v>
      </c>
      <c r="H803" s="1" t="s">
        <v>15</v>
      </c>
      <c r="I803" s="1" t="s">
        <v>16</v>
      </c>
      <c r="J803" s="1" t="s">
        <v>330</v>
      </c>
      <c r="K803" s="3">
        <v>104.614486507108</v>
      </c>
      <c r="L803" s="3">
        <v>98.742141955085501</v>
      </c>
      <c r="M803" s="3">
        <v>92.062215969302002</v>
      </c>
      <c r="N803" s="3">
        <v>85.3729866451975</v>
      </c>
      <c r="O803" s="3">
        <v>78.6876890890738</v>
      </c>
      <c r="P803" s="3">
        <v>72.019853751306499</v>
      </c>
      <c r="Q803" s="3">
        <v>65.384100163542698</v>
      </c>
      <c r="R803" s="3">
        <v>58.810165782200997</v>
      </c>
      <c r="S803" s="3">
        <v>52.313833056218797</v>
      </c>
      <c r="T803" s="3">
        <v>51.832514511143501</v>
      </c>
      <c r="U803" s="3">
        <v>51.339566793167101</v>
      </c>
      <c r="V803" s="3">
        <v>50.8395123584177</v>
      </c>
      <c r="W803" s="3">
        <v>50.338165793346</v>
      </c>
      <c r="X803" s="3">
        <v>49.840695619241401</v>
      </c>
      <c r="Y803" s="3">
        <v>49.346455770942597</v>
      </c>
      <c r="Z803" s="3">
        <v>48.860614769739101</v>
      </c>
      <c r="AA803" s="3">
        <v>48.385110811114401</v>
      </c>
      <c r="AB803" s="3">
        <v>47.921236025390897</v>
      </c>
      <c r="AC803" s="3">
        <v>47.467052217084898</v>
      </c>
      <c r="AD803" s="3">
        <v>47.024497581680201</v>
      </c>
      <c r="AE803" s="3">
        <v>46.592279988854202</v>
      </c>
      <c r="AF803" s="3">
        <v>46.169107308284701</v>
      </c>
      <c r="AG803" s="3">
        <v>45.744642497392803</v>
      </c>
      <c r="AH803" s="3">
        <v>45.316947360695004</v>
      </c>
      <c r="AI803" s="3">
        <v>44.886021898191402</v>
      </c>
      <c r="AJ803" s="3">
        <v>44.453158240204203</v>
      </c>
      <c r="AK803" s="3">
        <v>44.019648517055899</v>
      </c>
      <c r="AL803" s="3">
        <v>43.582908468101699</v>
      </c>
      <c r="AM803" s="3">
        <v>43.140353832696903</v>
      </c>
    </row>
    <row r="804" spans="1:39" ht="12" x14ac:dyDescent="0.25">
      <c r="A804" s="1" t="s">
        <v>10</v>
      </c>
      <c r="B804" s="1" t="s">
        <v>11</v>
      </c>
      <c r="C804" s="1" t="s">
        <v>90</v>
      </c>
      <c r="D804" s="1" t="s">
        <v>108</v>
      </c>
      <c r="E804" s="1" t="s">
        <v>109</v>
      </c>
      <c r="F804" s="1" t="s">
        <v>39</v>
      </c>
      <c r="G804" s="1" t="s">
        <v>40</v>
      </c>
      <c r="H804" s="1" t="s">
        <v>15</v>
      </c>
      <c r="I804" s="1" t="s">
        <v>23</v>
      </c>
      <c r="J804" s="1" t="s">
        <v>330</v>
      </c>
      <c r="K804" s="3">
        <v>92110.564548402093</v>
      </c>
      <c r="L804" s="3">
        <v>86940.104988072897</v>
      </c>
      <c r="M804" s="3">
        <v>81058.589203447307</v>
      </c>
      <c r="N804" s="3">
        <v>75168.882050938104</v>
      </c>
      <c r="O804" s="3">
        <v>69282.6367265226</v>
      </c>
      <c r="P804" s="3">
        <v>63411.766469602699</v>
      </c>
      <c r="Q804" s="3">
        <v>57569.1434297097</v>
      </c>
      <c r="R804" s="3">
        <v>51780.950729185599</v>
      </c>
      <c r="S804" s="3">
        <v>46061.084438546903</v>
      </c>
      <c r="T804" s="3">
        <v>45637.294919573498</v>
      </c>
      <c r="U804" s="3">
        <v>45203.2661907457</v>
      </c>
      <c r="V804" s="3">
        <v>44762.980167006797</v>
      </c>
      <c r="W804" s="3">
        <v>44321.556453284204</v>
      </c>
      <c r="X804" s="3">
        <v>43883.545809513002</v>
      </c>
      <c r="Y804" s="3">
        <v>43448.379390701397</v>
      </c>
      <c r="Z804" s="3">
        <v>43020.607956784603</v>
      </c>
      <c r="AA804" s="3">
        <v>42601.938042738402</v>
      </c>
      <c r="AB804" s="3">
        <v>42193.5073385465</v>
      </c>
      <c r="AC804" s="3">
        <v>41793.609309233398</v>
      </c>
      <c r="AD804" s="3">
        <v>41403.950489774601</v>
      </c>
      <c r="AE804" s="3">
        <v>41023.393190186398</v>
      </c>
      <c r="AF804" s="3">
        <v>40650.799720484902</v>
      </c>
      <c r="AG804" s="3">
        <v>40277.068560799598</v>
      </c>
      <c r="AH804" s="3">
        <v>39900.4931761548</v>
      </c>
      <c r="AI804" s="3">
        <v>39521.073566550403</v>
      </c>
      <c r="AJ804" s="3">
        <v>39139.947421970297</v>
      </c>
      <c r="AK804" s="3">
        <v>38758.2524323982</v>
      </c>
      <c r="AL804" s="3">
        <v>38373.7132178666</v>
      </c>
      <c r="AM804" s="3">
        <v>37984.054398407898</v>
      </c>
    </row>
    <row r="805" spans="1:39" ht="12" x14ac:dyDescent="0.25">
      <c r="A805" s="1" t="s">
        <v>10</v>
      </c>
      <c r="B805" s="1" t="s">
        <v>11</v>
      </c>
      <c r="C805" s="1" t="s">
        <v>90</v>
      </c>
      <c r="D805" s="1" t="s">
        <v>108</v>
      </c>
      <c r="E805" s="1" t="s">
        <v>109</v>
      </c>
      <c r="F805" s="1" t="s">
        <v>39</v>
      </c>
      <c r="G805" s="1" t="s">
        <v>40</v>
      </c>
      <c r="H805" s="1" t="s">
        <v>15</v>
      </c>
      <c r="I805" s="1" t="s">
        <v>20</v>
      </c>
      <c r="J805" s="1" t="s">
        <v>330</v>
      </c>
      <c r="K805" s="3">
        <v>198.02027803131301</v>
      </c>
      <c r="L805" s="3">
        <v>186.90476870069699</v>
      </c>
      <c r="M805" s="3">
        <v>174.26062308474999</v>
      </c>
      <c r="N805" s="3">
        <v>161.598867578409</v>
      </c>
      <c r="O805" s="3">
        <v>148.944554347175</v>
      </c>
      <c r="P805" s="3">
        <v>136.32329460068701</v>
      </c>
      <c r="Q805" s="3">
        <v>123.762761023848</v>
      </c>
      <c r="R805" s="3">
        <v>111.319242373452</v>
      </c>
      <c r="S805" s="3">
        <v>99.022612570699806</v>
      </c>
      <c r="T805" s="3">
        <v>98.111545324664505</v>
      </c>
      <c r="U805" s="3">
        <v>97.178465715637699</v>
      </c>
      <c r="V805" s="3">
        <v>96.231934107005003</v>
      </c>
      <c r="W805" s="3">
        <v>95.282956680262203</v>
      </c>
      <c r="X805" s="3">
        <v>94.341316707849799</v>
      </c>
      <c r="Y805" s="3">
        <v>93.405791280712805</v>
      </c>
      <c r="Z805" s="3">
        <v>92.486163671292005</v>
      </c>
      <c r="AA805" s="3">
        <v>91.586102606752405</v>
      </c>
      <c r="AB805" s="3">
        <v>90.708053905204196</v>
      </c>
      <c r="AC805" s="3">
        <v>89.848348839482199</v>
      </c>
      <c r="AD805" s="3">
        <v>89.010656136751805</v>
      </c>
      <c r="AE805" s="3">
        <v>88.192529978902598</v>
      </c>
      <c r="AF805" s="3">
        <v>87.391524547824602</v>
      </c>
      <c r="AG805" s="3">
        <v>86.588073298636303</v>
      </c>
      <c r="AH805" s="3">
        <v>85.778507504172694</v>
      </c>
      <c r="AI805" s="3">
        <v>84.962827164433705</v>
      </c>
      <c r="AJ805" s="3">
        <v>84.143478097529396</v>
      </c>
      <c r="AK805" s="3">
        <v>83.322906121570099</v>
      </c>
      <c r="AL805" s="3">
        <v>82.496219600335294</v>
      </c>
      <c r="AM805" s="3">
        <v>81.658526897604901</v>
      </c>
    </row>
    <row r="806" spans="1:39" ht="12" x14ac:dyDescent="0.25">
      <c r="A806" s="1" t="s">
        <v>10</v>
      </c>
      <c r="B806" s="1" t="s">
        <v>11</v>
      </c>
      <c r="C806" s="1" t="s">
        <v>90</v>
      </c>
      <c r="D806" s="1" t="s">
        <v>108</v>
      </c>
      <c r="E806" s="1" t="s">
        <v>109</v>
      </c>
      <c r="F806" s="1" t="s">
        <v>39</v>
      </c>
      <c r="G806" s="1" t="s">
        <v>41</v>
      </c>
      <c r="H806" s="1" t="s">
        <v>15</v>
      </c>
      <c r="I806" s="1" t="s">
        <v>16</v>
      </c>
      <c r="J806" s="1" t="s">
        <v>330</v>
      </c>
      <c r="K806" s="3">
        <v>5.5060256056373102</v>
      </c>
      <c r="L806" s="3">
        <v>10.9713491061206</v>
      </c>
      <c r="M806" s="3">
        <v>17.164141960378299</v>
      </c>
      <c r="N806" s="3">
        <v>23.2835418123266</v>
      </c>
      <c r="O806" s="3">
        <v>29.3150214253412</v>
      </c>
      <c r="P806" s="3">
        <v>35.243758218724501</v>
      </c>
      <c r="Q806" s="3">
        <v>41.055132660829102</v>
      </c>
      <c r="R806" s="3">
        <v>46.746542032005998</v>
      </c>
      <c r="S806" s="3">
        <v>52.313833056218797</v>
      </c>
      <c r="T806" s="3">
        <v>51.832514511143501</v>
      </c>
      <c r="U806" s="3">
        <v>51.339566793167101</v>
      </c>
      <c r="V806" s="3">
        <v>50.8395123584177</v>
      </c>
      <c r="W806" s="3">
        <v>50.338165793346</v>
      </c>
      <c r="X806" s="3">
        <v>49.840695619241401</v>
      </c>
      <c r="Y806" s="3">
        <v>49.346455770942597</v>
      </c>
      <c r="Z806" s="3">
        <v>48.860614769739101</v>
      </c>
      <c r="AA806" s="3">
        <v>48.385110811114401</v>
      </c>
      <c r="AB806" s="3">
        <v>47.921236025390897</v>
      </c>
      <c r="AC806" s="3">
        <v>47.467052217084898</v>
      </c>
      <c r="AD806" s="3">
        <v>47.024497581680201</v>
      </c>
      <c r="AE806" s="3">
        <v>46.592279988854202</v>
      </c>
      <c r="AF806" s="3">
        <v>46.169107308284701</v>
      </c>
      <c r="AG806" s="3">
        <v>45.744642497392803</v>
      </c>
      <c r="AH806" s="3">
        <v>45.316947360695004</v>
      </c>
      <c r="AI806" s="3">
        <v>44.886021898191402</v>
      </c>
      <c r="AJ806" s="3">
        <v>44.453158240204203</v>
      </c>
      <c r="AK806" s="3">
        <v>44.019648517055899</v>
      </c>
      <c r="AL806" s="3">
        <v>43.582908468101699</v>
      </c>
      <c r="AM806" s="3">
        <v>43.140353832696903</v>
      </c>
    </row>
    <row r="807" spans="1:39" ht="12" x14ac:dyDescent="0.25">
      <c r="A807" s="1" t="s">
        <v>10</v>
      </c>
      <c r="B807" s="1" t="s">
        <v>11</v>
      </c>
      <c r="C807" s="1" t="s">
        <v>90</v>
      </c>
      <c r="D807" s="1" t="s">
        <v>108</v>
      </c>
      <c r="E807" s="1" t="s">
        <v>109</v>
      </c>
      <c r="F807" s="1" t="s">
        <v>39</v>
      </c>
      <c r="G807" s="1" t="s">
        <v>41</v>
      </c>
      <c r="H807" s="1" t="s">
        <v>15</v>
      </c>
      <c r="I807" s="1" t="s">
        <v>20</v>
      </c>
      <c r="J807" s="1" t="s">
        <v>330</v>
      </c>
      <c r="K807" s="3">
        <v>10.422119896384901</v>
      </c>
      <c r="L807" s="3">
        <v>20.767196522299699</v>
      </c>
      <c r="M807" s="3">
        <v>32.489268710716097</v>
      </c>
      <c r="N807" s="3">
        <v>44.072418430475302</v>
      </c>
      <c r="O807" s="3">
        <v>55.489147697967297</v>
      </c>
      <c r="P807" s="3">
        <v>66.711399485442797</v>
      </c>
      <c r="Q807" s="3">
        <v>77.711501107998103</v>
      </c>
      <c r="R807" s="3">
        <v>88.484525989154093</v>
      </c>
      <c r="S807" s="3">
        <v>99.022612570699806</v>
      </c>
      <c r="T807" s="3">
        <v>98.111545324664505</v>
      </c>
      <c r="U807" s="3">
        <v>97.178465715637699</v>
      </c>
      <c r="V807" s="3">
        <v>96.231934107005003</v>
      </c>
      <c r="W807" s="3">
        <v>95.282956680262203</v>
      </c>
      <c r="X807" s="3">
        <v>94.341316707849799</v>
      </c>
      <c r="Y807" s="3">
        <v>93.405791280712805</v>
      </c>
      <c r="Z807" s="3">
        <v>92.486163671292005</v>
      </c>
      <c r="AA807" s="3">
        <v>91.586102606752405</v>
      </c>
      <c r="AB807" s="3">
        <v>90.708053905204196</v>
      </c>
      <c r="AC807" s="3">
        <v>89.848348839482199</v>
      </c>
      <c r="AD807" s="3">
        <v>89.010656136751805</v>
      </c>
      <c r="AE807" s="3">
        <v>88.192529978902598</v>
      </c>
      <c r="AF807" s="3">
        <v>87.391524547824602</v>
      </c>
      <c r="AG807" s="3">
        <v>86.588073298636303</v>
      </c>
      <c r="AH807" s="3">
        <v>85.778507504172694</v>
      </c>
      <c r="AI807" s="3">
        <v>84.962827164433705</v>
      </c>
      <c r="AJ807" s="3">
        <v>84.143478097529396</v>
      </c>
      <c r="AK807" s="3">
        <v>83.322906121570099</v>
      </c>
      <c r="AL807" s="3">
        <v>82.496219600335294</v>
      </c>
      <c r="AM807" s="3">
        <v>81.658526897604901</v>
      </c>
    </row>
    <row r="808" spans="1:39" ht="12" x14ac:dyDescent="0.25">
      <c r="A808" s="1" t="s">
        <v>10</v>
      </c>
      <c r="B808" s="1" t="s">
        <v>11</v>
      </c>
      <c r="C808" s="1" t="s">
        <v>90</v>
      </c>
      <c r="D808" s="1" t="s">
        <v>108</v>
      </c>
      <c r="E808" s="1" t="s">
        <v>110</v>
      </c>
      <c r="F808" s="1" t="s">
        <v>39</v>
      </c>
      <c r="G808" s="1" t="s">
        <v>40</v>
      </c>
      <c r="H808" s="1" t="s">
        <v>15</v>
      </c>
      <c r="I808" s="1" t="s">
        <v>16</v>
      </c>
      <c r="J808" s="1" t="s">
        <v>330</v>
      </c>
      <c r="K808" s="3">
        <v>0</v>
      </c>
      <c r="L808" s="3">
        <v>0.60950547381896802</v>
      </c>
      <c r="M808" s="3">
        <v>1.13738522927464</v>
      </c>
      <c r="N808" s="3">
        <v>1.58449923881685</v>
      </c>
      <c r="O808" s="3">
        <v>1.9517074748954399</v>
      </c>
      <c r="P808" s="3">
        <v>2.2398699099602402</v>
      </c>
      <c r="Q808" s="3">
        <v>2.4498465164610699</v>
      </c>
      <c r="R808" s="3">
        <v>2.5657278040760301</v>
      </c>
      <c r="S808" s="3">
        <v>2.59165239021995</v>
      </c>
      <c r="T808" s="3">
        <v>2.8575272059599102</v>
      </c>
      <c r="U808" s="3">
        <v>3.0964383021790698</v>
      </c>
      <c r="V808" s="3">
        <v>3.3071315523881002</v>
      </c>
      <c r="W808" s="3">
        <v>3.4889798933423202</v>
      </c>
      <c r="X808" s="3">
        <v>3.6401021353077199</v>
      </c>
      <c r="Y808" s="3">
        <v>3.7598712150396398</v>
      </c>
      <c r="Z808" s="3">
        <v>3.8507953855167498</v>
      </c>
      <c r="AA808" s="3">
        <v>3.9153828997177298</v>
      </c>
      <c r="AB808" s="3">
        <v>3.9530066943979101</v>
      </c>
      <c r="AC808" s="3">
        <v>3.96742914902531</v>
      </c>
      <c r="AD808" s="3">
        <v>3.9630397063126299</v>
      </c>
      <c r="AE808" s="3">
        <v>3.9429736824831898</v>
      </c>
      <c r="AF808" s="3">
        <v>3.9072310775370198</v>
      </c>
      <c r="AG808" s="3">
        <v>3.8721155358355199</v>
      </c>
      <c r="AH808" s="3">
        <v>3.8344917411553299</v>
      </c>
      <c r="AI808" s="3">
        <v>3.8000032626985001</v>
      </c>
      <c r="AJ808" s="3">
        <v>3.7642606577523199</v>
      </c>
      <c r="AK808" s="3">
        <v>3.7272639263168101</v>
      </c>
      <c r="AL808" s="3">
        <v>3.6883860051472901</v>
      </c>
      <c r="AM808" s="3">
        <v>3.6513892737117799</v>
      </c>
    </row>
    <row r="809" spans="1:39" ht="12" x14ac:dyDescent="0.25">
      <c r="A809" s="1" t="s">
        <v>10</v>
      </c>
      <c r="B809" s="1" t="s">
        <v>11</v>
      </c>
      <c r="C809" s="1" t="s">
        <v>90</v>
      </c>
      <c r="D809" s="1" t="s">
        <v>108</v>
      </c>
      <c r="E809" s="1" t="s">
        <v>110</v>
      </c>
      <c r="F809" s="1" t="s">
        <v>39</v>
      </c>
      <c r="G809" s="1" t="s">
        <v>40</v>
      </c>
      <c r="H809" s="1" t="s">
        <v>15</v>
      </c>
      <c r="I809" s="1" t="s">
        <v>23</v>
      </c>
      <c r="J809" s="1" t="s">
        <v>330</v>
      </c>
      <c r="K809" s="3">
        <v>0</v>
      </c>
      <c r="L809" s="3">
        <v>536.65505766250999</v>
      </c>
      <c r="M809" s="3">
        <v>1001.44061377562</v>
      </c>
      <c r="N809" s="3">
        <v>1395.11385360589</v>
      </c>
      <c r="O809" s="3">
        <v>1718.4319624198399</v>
      </c>
      <c r="P809" s="3">
        <v>1972.15212548404</v>
      </c>
      <c r="Q809" s="3">
        <v>2157.0315280650102</v>
      </c>
      <c r="R809" s="3">
        <v>2259.0622427316998</v>
      </c>
      <c r="S809" s="3">
        <v>2281.8882235793699</v>
      </c>
      <c r="T809" s="3">
        <v>2515.9846684856502</v>
      </c>
      <c r="U809" s="3">
        <v>2726.3402003471901</v>
      </c>
      <c r="V809" s="3">
        <v>2911.8505906502801</v>
      </c>
      <c r="W809" s="3">
        <v>3071.96372513807</v>
      </c>
      <c r="X809" s="3">
        <v>3205.0232610399898</v>
      </c>
      <c r="Y809" s="3">
        <v>3310.47708409918</v>
      </c>
      <c r="Z809" s="3">
        <v>3390.5336513430798</v>
      </c>
      <c r="AA809" s="3">
        <v>3447.40141979908</v>
      </c>
      <c r="AB809" s="3">
        <v>3480.5282752103499</v>
      </c>
      <c r="AC809" s="3">
        <v>3493.2269031179999</v>
      </c>
      <c r="AD809" s="3">
        <v>3489.3621033200202</v>
      </c>
      <c r="AE809" s="3">
        <v>3471.69444710068</v>
      </c>
      <c r="AF809" s="3">
        <v>3440.2239344599798</v>
      </c>
      <c r="AG809" s="3">
        <v>3409.30553607613</v>
      </c>
      <c r="AH809" s="3">
        <v>3376.1786806648602</v>
      </c>
      <c r="AI809" s="3">
        <v>3345.81239653787</v>
      </c>
      <c r="AJ809" s="3">
        <v>3314.3418838971602</v>
      </c>
      <c r="AK809" s="3">
        <v>3281.7671427427499</v>
      </c>
      <c r="AL809" s="3">
        <v>3247.53605881778</v>
      </c>
      <c r="AM809" s="3">
        <v>3214.9613176633702</v>
      </c>
    </row>
    <row r="810" spans="1:39" ht="12" x14ac:dyDescent="0.25">
      <c r="A810" s="1" t="s">
        <v>10</v>
      </c>
      <c r="B810" s="1" t="s">
        <v>11</v>
      </c>
      <c r="C810" s="1" t="s">
        <v>90</v>
      </c>
      <c r="D810" s="1" t="s">
        <v>108</v>
      </c>
      <c r="E810" s="1" t="s">
        <v>110</v>
      </c>
      <c r="F810" s="1" t="s">
        <v>39</v>
      </c>
      <c r="G810" s="1" t="s">
        <v>40</v>
      </c>
      <c r="H810" s="1" t="s">
        <v>15</v>
      </c>
      <c r="I810" s="1" t="s">
        <v>20</v>
      </c>
      <c r="J810" s="1" t="s">
        <v>330</v>
      </c>
      <c r="K810" s="3">
        <v>0</v>
      </c>
      <c r="L810" s="3">
        <v>1.1537067897287601</v>
      </c>
      <c r="M810" s="3">
        <v>2.1529077554127101</v>
      </c>
      <c r="N810" s="3">
        <v>2.9992307020461899</v>
      </c>
      <c r="O810" s="3">
        <v>3.69430343462352</v>
      </c>
      <c r="P810" s="3">
        <v>4.2397537581390203</v>
      </c>
      <c r="Q810" s="3">
        <v>4.6372094775870201</v>
      </c>
      <c r="R810" s="3">
        <v>4.8565562005724896</v>
      </c>
      <c r="S810" s="3">
        <v>4.9056277386306197</v>
      </c>
      <c r="T810" s="3">
        <v>5.4088907827098298</v>
      </c>
      <c r="U810" s="3">
        <v>5.8611153576961099</v>
      </c>
      <c r="V810" s="3">
        <v>6.2599275813060498</v>
      </c>
      <c r="W810" s="3">
        <v>6.6041405123979597</v>
      </c>
      <c r="X810" s="3">
        <v>6.8901933275467604</v>
      </c>
      <c r="Y810" s="3">
        <v>7.1168990856107497</v>
      </c>
      <c r="Z810" s="3">
        <v>7.2890055511567002</v>
      </c>
      <c r="AA810" s="3">
        <v>7.4112604887514202</v>
      </c>
      <c r="AB810" s="3">
        <v>7.4824769572531897</v>
      </c>
      <c r="AC810" s="3">
        <v>7.5097766035122104</v>
      </c>
      <c r="AD810" s="3">
        <v>7.5014680155203299</v>
      </c>
      <c r="AE810" s="3">
        <v>7.4634858989860504</v>
      </c>
      <c r="AF810" s="3">
        <v>7.3958302539093701</v>
      </c>
      <c r="AG810" s="3">
        <v>7.3293615499743803</v>
      </c>
      <c r="AH810" s="3">
        <v>7.2581450814726001</v>
      </c>
      <c r="AI810" s="3">
        <v>7.1928633186793096</v>
      </c>
      <c r="AJ810" s="3">
        <v>7.1252076736026204</v>
      </c>
      <c r="AK810" s="3">
        <v>7.0551781462425396</v>
      </c>
      <c r="AL810" s="3">
        <v>6.9815877954573704</v>
      </c>
      <c r="AM810" s="3">
        <v>6.9115582680972896</v>
      </c>
    </row>
    <row r="811" spans="1:39" ht="12" x14ac:dyDescent="0.25">
      <c r="A811" s="1" t="s">
        <v>10</v>
      </c>
      <c r="B811" s="1" t="s">
        <v>11</v>
      </c>
      <c r="C811" s="1" t="s">
        <v>90</v>
      </c>
      <c r="D811" s="1" t="s">
        <v>108</v>
      </c>
      <c r="E811" s="1" t="s">
        <v>110</v>
      </c>
      <c r="F811" s="1" t="s">
        <v>39</v>
      </c>
      <c r="G811" s="1" t="s">
        <v>41</v>
      </c>
      <c r="H811" s="1" t="s">
        <v>15</v>
      </c>
      <c r="I811" s="1" t="s">
        <v>16</v>
      </c>
      <c r="J811" s="1" t="s">
        <v>330</v>
      </c>
      <c r="K811" s="3">
        <v>0</v>
      </c>
      <c r="L811" s="3">
        <v>6.7722830424329694E-2</v>
      </c>
      <c r="M811" s="3">
        <v>0.21205487325459399</v>
      </c>
      <c r="N811" s="3">
        <v>0.43213615604096101</v>
      </c>
      <c r="O811" s="3">
        <v>0.72710670633359697</v>
      </c>
      <c r="P811" s="3">
        <v>1.09610655168267</v>
      </c>
      <c r="Q811" s="3">
        <v>1.5382757196383401</v>
      </c>
      <c r="R811" s="3">
        <v>2.0394246647783798</v>
      </c>
      <c r="S811" s="3">
        <v>2.59165239021995</v>
      </c>
      <c r="T811" s="3">
        <v>2.8575272059599102</v>
      </c>
      <c r="U811" s="3">
        <v>3.0964383021790698</v>
      </c>
      <c r="V811" s="3">
        <v>3.3071315523881002</v>
      </c>
      <c r="W811" s="3">
        <v>3.4889798933423202</v>
      </c>
      <c r="X811" s="3">
        <v>3.6401021353077199</v>
      </c>
      <c r="Y811" s="3">
        <v>3.7598712150396398</v>
      </c>
      <c r="Z811" s="3">
        <v>3.8507953855167498</v>
      </c>
      <c r="AA811" s="3">
        <v>3.9153828997177298</v>
      </c>
      <c r="AB811" s="3">
        <v>3.9530066943979101</v>
      </c>
      <c r="AC811" s="3">
        <v>3.96742914902531</v>
      </c>
      <c r="AD811" s="3">
        <v>3.9630397063126299</v>
      </c>
      <c r="AE811" s="3">
        <v>3.9429736824831898</v>
      </c>
      <c r="AF811" s="3">
        <v>3.9072310775370198</v>
      </c>
      <c r="AG811" s="3">
        <v>3.8721155358355199</v>
      </c>
      <c r="AH811" s="3">
        <v>3.8344917411553299</v>
      </c>
      <c r="AI811" s="3">
        <v>3.8000032626985001</v>
      </c>
      <c r="AJ811" s="3">
        <v>3.7642606577523199</v>
      </c>
      <c r="AK811" s="3">
        <v>3.7272639263168101</v>
      </c>
      <c r="AL811" s="3">
        <v>3.6883860051472901</v>
      </c>
      <c r="AM811" s="3">
        <v>3.6513892737117799</v>
      </c>
    </row>
    <row r="812" spans="1:39" ht="12" x14ac:dyDescent="0.25">
      <c r="A812" s="1" t="s">
        <v>10</v>
      </c>
      <c r="B812" s="1" t="s">
        <v>11</v>
      </c>
      <c r="C812" s="1" t="s">
        <v>90</v>
      </c>
      <c r="D812" s="1" t="s">
        <v>108</v>
      </c>
      <c r="E812" s="1" t="s">
        <v>110</v>
      </c>
      <c r="F812" s="1" t="s">
        <v>39</v>
      </c>
      <c r="G812" s="1" t="s">
        <v>41</v>
      </c>
      <c r="H812" s="1" t="s">
        <v>15</v>
      </c>
      <c r="I812" s="1" t="s">
        <v>20</v>
      </c>
      <c r="J812" s="1" t="s">
        <v>330</v>
      </c>
      <c r="K812" s="3">
        <v>0</v>
      </c>
      <c r="L812" s="3">
        <v>0.12818964330319499</v>
      </c>
      <c r="M812" s="3">
        <v>0.40138958151762499</v>
      </c>
      <c r="N812" s="3">
        <v>0.817972009648962</v>
      </c>
      <c r="O812" s="3">
        <v>1.3763091227028801</v>
      </c>
      <c r="P812" s="3">
        <v>2.07477311568505</v>
      </c>
      <c r="Q812" s="3">
        <v>2.9117361836011502</v>
      </c>
      <c r="R812" s="3">
        <v>3.8603395440448001</v>
      </c>
      <c r="S812" s="3">
        <v>4.9056277386306197</v>
      </c>
      <c r="T812" s="3">
        <v>5.4088907827098298</v>
      </c>
      <c r="U812" s="3">
        <v>5.8611153576961099</v>
      </c>
      <c r="V812" s="3">
        <v>6.2599275813060498</v>
      </c>
      <c r="W812" s="3">
        <v>6.6041405123979597</v>
      </c>
      <c r="X812" s="3">
        <v>6.8901933275467604</v>
      </c>
      <c r="Y812" s="3">
        <v>7.1168990856107497</v>
      </c>
      <c r="Z812" s="3">
        <v>7.2890055511567002</v>
      </c>
      <c r="AA812" s="3">
        <v>7.4112604887514202</v>
      </c>
      <c r="AB812" s="3">
        <v>7.4824769572531897</v>
      </c>
      <c r="AC812" s="3">
        <v>7.5097766035122104</v>
      </c>
      <c r="AD812" s="3">
        <v>7.5014680155203299</v>
      </c>
      <c r="AE812" s="3">
        <v>7.4634858989860504</v>
      </c>
      <c r="AF812" s="3">
        <v>7.3958302539093701</v>
      </c>
      <c r="AG812" s="3">
        <v>7.3293615499743803</v>
      </c>
      <c r="AH812" s="3">
        <v>7.2581450814726001</v>
      </c>
      <c r="AI812" s="3">
        <v>7.1928633186793096</v>
      </c>
      <c r="AJ812" s="3">
        <v>7.1252076736026204</v>
      </c>
      <c r="AK812" s="3">
        <v>7.0551781462425396</v>
      </c>
      <c r="AL812" s="3">
        <v>6.9815877954573704</v>
      </c>
      <c r="AM812" s="3">
        <v>6.9115582680972896</v>
      </c>
    </row>
    <row r="813" spans="1:39" ht="12" x14ac:dyDescent="0.25">
      <c r="A813" s="1" t="s">
        <v>10</v>
      </c>
      <c r="B813" s="1" t="s">
        <v>11</v>
      </c>
      <c r="C813" s="1" t="s">
        <v>90</v>
      </c>
      <c r="D813" s="1" t="s">
        <v>108</v>
      </c>
      <c r="E813" s="1" t="s">
        <v>50</v>
      </c>
      <c r="F813" s="1" t="s">
        <v>27</v>
      </c>
      <c r="G813" s="1" t="s">
        <v>28</v>
      </c>
      <c r="H813" s="1" t="s">
        <v>15</v>
      </c>
      <c r="I813" s="1" t="s">
        <v>16</v>
      </c>
      <c r="J813" s="1" t="s">
        <v>330</v>
      </c>
      <c r="K813" s="3">
        <v>0</v>
      </c>
      <c r="L813" s="3">
        <v>0.44975364720072902</v>
      </c>
      <c r="M813" s="3">
        <v>0.89612314355721001</v>
      </c>
      <c r="N813" s="3">
        <v>1.33910848906944</v>
      </c>
      <c r="O813" s="3">
        <v>1.77837126865299</v>
      </c>
      <c r="P813" s="3">
        <v>2.2142498973923002</v>
      </c>
      <c r="Q813" s="3">
        <v>2.6467443752873598</v>
      </c>
      <c r="R813" s="3">
        <v>3.0565650425259498</v>
      </c>
      <c r="S813" s="3">
        <v>3.43931250301054</v>
      </c>
      <c r="T813" s="3">
        <v>3.7912641908124698</v>
      </c>
      <c r="U813" s="3">
        <v>4.1080207098342001</v>
      </c>
      <c r="V813" s="3">
        <v>4.3875515695691902</v>
      </c>
      <c r="W813" s="3">
        <v>4.6268110342576199</v>
      </c>
      <c r="X813" s="3">
        <v>4.82546068881505</v>
      </c>
      <c r="Y813" s="3">
        <v>4.9845157784947602</v>
      </c>
      <c r="Z813" s="3">
        <v>5.1043147183811897</v>
      </c>
      <c r="AA813" s="3">
        <v>5.1879032442341497</v>
      </c>
      <c r="AB813" s="3">
        <v>5.2366350163913404</v>
      </c>
      <c r="AC813" s="3">
        <v>5.25558626111913</v>
      </c>
      <c r="AD813" s="3">
        <v>5.2481411292617901</v>
      </c>
      <c r="AE813" s="3">
        <v>5.2190374320012403</v>
      </c>
      <c r="AF813" s="3">
        <v>5.1713209050973301</v>
      </c>
      <c r="AG813" s="3">
        <v>5.1246196234466801</v>
      </c>
      <c r="AH813" s="3">
        <v>5.0779183417960496</v>
      </c>
      <c r="AI813" s="3">
        <v>5.0295249847232801</v>
      </c>
      <c r="AJ813" s="3">
        <v>4.9807932125660903</v>
      </c>
      <c r="AK813" s="3">
        <v>4.9320614404088996</v>
      </c>
      <c r="AL813" s="3">
        <v>4.8826528380828602</v>
      </c>
      <c r="AM813" s="3">
        <v>4.8329058206723996</v>
      </c>
    </row>
    <row r="814" spans="1:39" ht="12" x14ac:dyDescent="0.25">
      <c r="A814" s="1" t="s">
        <v>10</v>
      </c>
      <c r="B814" s="1" t="s">
        <v>11</v>
      </c>
      <c r="C814" s="1" t="s">
        <v>90</v>
      </c>
      <c r="D814" s="1" t="s">
        <v>108</v>
      </c>
      <c r="E814" s="1" t="s">
        <v>50</v>
      </c>
      <c r="F814" s="1" t="s">
        <v>27</v>
      </c>
      <c r="G814" s="1" t="s">
        <v>28</v>
      </c>
      <c r="H814" s="1" t="s">
        <v>15</v>
      </c>
      <c r="I814" s="1" t="s">
        <v>23</v>
      </c>
      <c r="J814" s="1" t="s">
        <v>330</v>
      </c>
      <c r="K814" s="3">
        <v>0</v>
      </c>
      <c r="L814" s="3">
        <v>852.28316144538303</v>
      </c>
      <c r="M814" s="3">
        <v>1698.1533570409099</v>
      </c>
      <c r="N814" s="3">
        <v>2537.6105867865899</v>
      </c>
      <c r="O814" s="3">
        <v>3370.0135540974302</v>
      </c>
      <c r="P814" s="3">
        <v>4196.00355555842</v>
      </c>
      <c r="Q814" s="3">
        <v>5015.5805911695497</v>
      </c>
      <c r="R814" s="3">
        <v>5792.1907555866801</v>
      </c>
      <c r="S814" s="3">
        <v>6517.4971932049802</v>
      </c>
      <c r="T814" s="3">
        <v>7184.4456415896302</v>
      </c>
      <c r="U814" s="3">
        <v>7784.6992451358101</v>
      </c>
      <c r="V814" s="3">
        <v>8314.4102243336201</v>
      </c>
      <c r="W814" s="3">
        <v>8767.8069099181903</v>
      </c>
      <c r="X814" s="3">
        <v>9144.2480053045201</v>
      </c>
      <c r="Y814" s="3">
        <v>9445.6574002475809</v>
      </c>
      <c r="Z814" s="3">
        <v>9672.6763913323593</v>
      </c>
      <c r="AA814" s="3">
        <v>9831.0766478237092</v>
      </c>
      <c r="AB814" s="3">
        <v>9923.4233560615903</v>
      </c>
      <c r="AC814" s="3">
        <v>9959.3359648207606</v>
      </c>
      <c r="AD814" s="3">
        <v>9945.2274399510898</v>
      </c>
      <c r="AE814" s="3">
        <v>9890.0759336423598</v>
      </c>
      <c r="AF814" s="3">
        <v>9799.6531151594409</v>
      </c>
      <c r="AG814" s="3">
        <v>9711.1541864314695</v>
      </c>
      <c r="AH814" s="3">
        <v>9622.6552577035109</v>
      </c>
      <c r="AI814" s="3">
        <v>9530.9498460506202</v>
      </c>
      <c r="AJ814" s="3">
        <v>9438.60313781275</v>
      </c>
      <c r="AK814" s="3">
        <v>9346.2564295748707</v>
      </c>
      <c r="AL814" s="3">
        <v>9252.6271281670306</v>
      </c>
      <c r="AM814" s="3">
        <v>9158.3565301742001</v>
      </c>
    </row>
    <row r="815" spans="1:39" ht="12" x14ac:dyDescent="0.25">
      <c r="A815" s="1" t="s">
        <v>10</v>
      </c>
      <c r="B815" s="1" t="s">
        <v>11</v>
      </c>
      <c r="C815" s="1" t="s">
        <v>90</v>
      </c>
      <c r="D815" s="1" t="s">
        <v>108</v>
      </c>
      <c r="E815" s="1" t="s">
        <v>50</v>
      </c>
      <c r="F815" s="1" t="s">
        <v>27</v>
      </c>
      <c r="G815" s="1" t="s">
        <v>28</v>
      </c>
      <c r="H815" s="1" t="s">
        <v>15</v>
      </c>
      <c r="I815" s="1" t="s">
        <v>20</v>
      </c>
      <c r="J815" s="1" t="s">
        <v>330</v>
      </c>
      <c r="K815" s="3">
        <v>0</v>
      </c>
      <c r="L815" s="3">
        <v>0.42565970181497598</v>
      </c>
      <c r="M815" s="3">
        <v>0.84811654658093105</v>
      </c>
      <c r="N815" s="3">
        <v>1.2673705342978601</v>
      </c>
      <c r="O815" s="3">
        <v>1.68310137926087</v>
      </c>
      <c r="P815" s="3">
        <v>2.09562936717486</v>
      </c>
      <c r="Q815" s="3">
        <v>2.5049544980398202</v>
      </c>
      <c r="R815" s="3">
        <v>2.8928204866763401</v>
      </c>
      <c r="S815" s="3">
        <v>3.2550636189206901</v>
      </c>
      <c r="T815" s="3">
        <v>3.5881607520189398</v>
      </c>
      <c r="U815" s="3">
        <v>3.8879481718073698</v>
      </c>
      <c r="V815" s="3">
        <v>4.1525041640565599</v>
      </c>
      <c r="W815" s="3">
        <v>4.3789461574223898</v>
      </c>
      <c r="X815" s="3">
        <v>4.5669538661999596</v>
      </c>
      <c r="Y815" s="3">
        <v>4.7174881475039703</v>
      </c>
      <c r="Z815" s="3">
        <v>4.8308692870393397</v>
      </c>
      <c r="AA815" s="3">
        <v>4.90997985615018</v>
      </c>
      <c r="AB815" s="3">
        <v>4.9561009976560904</v>
      </c>
      <c r="AC815" s="3">
        <v>4.97403699713061</v>
      </c>
      <c r="AD815" s="3">
        <v>4.9669907116227598</v>
      </c>
      <c r="AE815" s="3">
        <v>4.9394461410011701</v>
      </c>
      <c r="AF815" s="3">
        <v>4.8942858566099696</v>
      </c>
      <c r="AG815" s="3">
        <v>4.8500864293334702</v>
      </c>
      <c r="AH815" s="3">
        <v>4.8058870020569699</v>
      </c>
      <c r="AI815" s="3">
        <v>4.7600861462559596</v>
      </c>
      <c r="AJ815" s="3">
        <v>4.7139650047500501</v>
      </c>
      <c r="AK815" s="3">
        <v>4.6678438632441397</v>
      </c>
      <c r="AL815" s="3">
        <v>4.6210821503284203</v>
      </c>
      <c r="AM815" s="3">
        <v>4.5740001517077999</v>
      </c>
    </row>
    <row r="816" spans="1:39" ht="12" x14ac:dyDescent="0.25">
      <c r="A816" s="1" t="s">
        <v>10</v>
      </c>
      <c r="B816" s="1" t="s">
        <v>11</v>
      </c>
      <c r="C816" s="1" t="s">
        <v>90</v>
      </c>
      <c r="D816" s="1" t="s">
        <v>108</v>
      </c>
      <c r="E816" s="1" t="s">
        <v>52</v>
      </c>
      <c r="F816" s="1" t="s">
        <v>27</v>
      </c>
      <c r="G816" s="1" t="s">
        <v>28</v>
      </c>
      <c r="H816" s="1" t="s">
        <v>15</v>
      </c>
      <c r="I816" s="1" t="s">
        <v>16</v>
      </c>
      <c r="J816" s="1" t="s">
        <v>330</v>
      </c>
      <c r="K816" s="3">
        <v>97.624393648003604</v>
      </c>
      <c r="L816" s="3">
        <v>97.262300603245507</v>
      </c>
      <c r="M816" s="3">
        <v>96.827975355221596</v>
      </c>
      <c r="N816" s="3">
        <v>96.319087832858798</v>
      </c>
      <c r="O816" s="3">
        <v>95.734706007727894</v>
      </c>
      <c r="P816" s="3">
        <v>95.075295894043506</v>
      </c>
      <c r="Q816" s="3">
        <v>94.341789520234897</v>
      </c>
      <c r="R816" s="3">
        <v>93.558419625462193</v>
      </c>
      <c r="S816" s="3">
        <v>92.735438522446898</v>
      </c>
      <c r="T816" s="3">
        <v>91.8807684528376</v>
      </c>
      <c r="U816" s="3">
        <v>91.004195715141194</v>
      </c>
      <c r="V816" s="3">
        <v>90.115972622079497</v>
      </c>
      <c r="W816" s="3">
        <v>89.224021415300697</v>
      </c>
      <c r="X816" s="3">
        <v>88.335798322239</v>
      </c>
      <c r="Y816" s="3">
        <v>87.456895513469505</v>
      </c>
      <c r="Z816" s="3">
        <v>86.593371173782501</v>
      </c>
      <c r="AA816" s="3">
        <v>85.746623345821703</v>
      </c>
      <c r="AB816" s="3">
        <v>84.920846157518795</v>
      </c>
      <c r="AC816" s="3">
        <v>84.116971637302797</v>
      </c>
      <c r="AD816" s="3">
        <v>83.333135728315497</v>
      </c>
      <c r="AE816" s="3">
        <v>82.565610316839695</v>
      </c>
      <c r="AF816" s="3">
        <v>81.818123516592493</v>
      </c>
      <c r="AG816" s="3">
        <v>81.064112517340703</v>
      </c>
      <c r="AH816" s="3">
        <v>80.305907390157302</v>
      </c>
      <c r="AI816" s="3">
        <v>79.542576106613197</v>
      </c>
      <c r="AJ816" s="3">
        <v>78.775050695137395</v>
      </c>
      <c r="AK816" s="3">
        <v>78.003331155730095</v>
      </c>
      <c r="AL816" s="3">
        <v>77.226485459962007</v>
      </c>
      <c r="AM816" s="3">
        <v>76.446377664691596</v>
      </c>
    </row>
    <row r="817" spans="1:39" ht="12" x14ac:dyDescent="0.25">
      <c r="A817" s="1" t="s">
        <v>10</v>
      </c>
      <c r="B817" s="1" t="s">
        <v>11</v>
      </c>
      <c r="C817" s="1" t="s">
        <v>90</v>
      </c>
      <c r="D817" s="1" t="s">
        <v>108</v>
      </c>
      <c r="E817" s="1" t="s">
        <v>52</v>
      </c>
      <c r="F817" s="1" t="s">
        <v>27</v>
      </c>
      <c r="G817" s="1" t="s">
        <v>28</v>
      </c>
      <c r="H817" s="1" t="s">
        <v>15</v>
      </c>
      <c r="I817" s="1" t="s">
        <v>23</v>
      </c>
      <c r="J817" s="1" t="s">
        <v>330</v>
      </c>
      <c r="K817" s="3">
        <v>184998.22596296601</v>
      </c>
      <c r="L817" s="3">
        <v>184312.05964314999</v>
      </c>
      <c r="M817" s="3">
        <v>183489.013298145</v>
      </c>
      <c r="N817" s="3">
        <v>182524.671443267</v>
      </c>
      <c r="O817" s="3">
        <v>181417.26788464401</v>
      </c>
      <c r="P817" s="3">
        <v>180167.68571921199</v>
      </c>
      <c r="Q817" s="3">
        <v>178777.69114084501</v>
      </c>
      <c r="R817" s="3">
        <v>177293.20519025001</v>
      </c>
      <c r="S817" s="3">
        <v>175733.65600003599</v>
      </c>
      <c r="T817" s="3">
        <v>174114.05621812699</v>
      </c>
      <c r="U817" s="3">
        <v>172452.95088019199</v>
      </c>
      <c r="V817" s="3">
        <v>170769.76811884</v>
      </c>
      <c r="W817" s="3">
        <v>169079.52058199499</v>
      </c>
      <c r="X817" s="3">
        <v>167396.33782064199</v>
      </c>
      <c r="Y817" s="3">
        <v>165730.81699802401</v>
      </c>
      <c r="Z817" s="3">
        <v>164094.43837431699</v>
      </c>
      <c r="AA817" s="3">
        <v>162489.85124033201</v>
      </c>
      <c r="AB817" s="3">
        <v>160925.00346849801</v>
      </c>
      <c r="AC817" s="3">
        <v>159401.66125268801</v>
      </c>
      <c r="AD817" s="3">
        <v>157916.29220515699</v>
      </c>
      <c r="AE817" s="3">
        <v>156461.83155041101</v>
      </c>
      <c r="AF817" s="3">
        <v>155045.344063942</v>
      </c>
      <c r="AG817" s="3">
        <v>153616.49322035999</v>
      </c>
      <c r="AH817" s="3">
        <v>152179.69450434801</v>
      </c>
      <c r="AI817" s="3">
        <v>150733.18172203199</v>
      </c>
      <c r="AJ817" s="3">
        <v>149278.72106728499</v>
      </c>
      <c r="AK817" s="3">
        <v>147816.31254010799</v>
      </c>
      <c r="AL817" s="3">
        <v>146344.189946628</v>
      </c>
      <c r="AM817" s="3">
        <v>144865.88567459001</v>
      </c>
    </row>
    <row r="818" spans="1:39" ht="12" x14ac:dyDescent="0.25">
      <c r="A818" s="1" t="s">
        <v>10</v>
      </c>
      <c r="B818" s="1" t="s">
        <v>11</v>
      </c>
      <c r="C818" s="1" t="s">
        <v>90</v>
      </c>
      <c r="D818" s="1" t="s">
        <v>108</v>
      </c>
      <c r="E818" s="1" t="s">
        <v>52</v>
      </c>
      <c r="F818" s="1" t="s">
        <v>27</v>
      </c>
      <c r="G818" s="1" t="s">
        <v>28</v>
      </c>
      <c r="H818" s="1" t="s">
        <v>15</v>
      </c>
      <c r="I818" s="1" t="s">
        <v>20</v>
      </c>
      <c r="J818" s="1" t="s">
        <v>330</v>
      </c>
      <c r="K818" s="3">
        <v>92.3945154168606</v>
      </c>
      <c r="L818" s="3">
        <v>92.051820213785902</v>
      </c>
      <c r="M818" s="3">
        <v>91.640762389763296</v>
      </c>
      <c r="N818" s="3">
        <v>91.159136698955706</v>
      </c>
      <c r="O818" s="3">
        <v>90.606061043028205</v>
      </c>
      <c r="P818" s="3">
        <v>89.9819764711483</v>
      </c>
      <c r="Q818" s="3">
        <v>89.287765081650903</v>
      </c>
      <c r="R818" s="3">
        <v>88.546361431240996</v>
      </c>
      <c r="S818" s="3">
        <v>87.767468601601493</v>
      </c>
      <c r="T818" s="3">
        <v>86.958584428578405</v>
      </c>
      <c r="U818" s="3">
        <v>86.128970944687296</v>
      </c>
      <c r="V818" s="3">
        <v>85.288331231610897</v>
      </c>
      <c r="W818" s="3">
        <v>84.444163125195303</v>
      </c>
      <c r="X818" s="3">
        <v>83.603523412119003</v>
      </c>
      <c r="Y818" s="3">
        <v>82.771704682390805</v>
      </c>
      <c r="Z818" s="3">
        <v>81.954440575186993</v>
      </c>
      <c r="AA818" s="3">
        <v>81.153054238009801</v>
      </c>
      <c r="AB818" s="3">
        <v>80.371515113366002</v>
      </c>
      <c r="AC818" s="3">
        <v>79.610705299590194</v>
      </c>
      <c r="AD818" s="3">
        <v>78.868860600012894</v>
      </c>
      <c r="AE818" s="3">
        <v>78.142452621294694</v>
      </c>
      <c r="AF818" s="3">
        <v>77.435009756775102</v>
      </c>
      <c r="AG818" s="3">
        <v>76.721392203911805</v>
      </c>
      <c r="AH818" s="3">
        <v>76.003805208541806</v>
      </c>
      <c r="AI818" s="3">
        <v>75.281366672330293</v>
      </c>
      <c r="AJ818" s="3">
        <v>74.554958693612207</v>
      </c>
      <c r="AK818" s="3">
        <v>73.824581272387505</v>
      </c>
      <c r="AL818" s="3">
        <v>73.089352310321203</v>
      </c>
      <c r="AM818" s="3">
        <v>72.351036004083099</v>
      </c>
    </row>
    <row r="819" spans="1:39" ht="12" x14ac:dyDescent="0.25">
      <c r="A819" s="1" t="s">
        <v>10</v>
      </c>
      <c r="B819" s="1" t="s">
        <v>11</v>
      </c>
      <c r="C819" s="1" t="s">
        <v>90</v>
      </c>
      <c r="D819" s="1" t="s">
        <v>108</v>
      </c>
      <c r="E819" s="1" t="s">
        <v>111</v>
      </c>
      <c r="F819" s="1" t="s">
        <v>34</v>
      </c>
      <c r="G819" s="1" t="s">
        <v>35</v>
      </c>
      <c r="H819" s="1" t="s">
        <v>15</v>
      </c>
      <c r="I819" s="1" t="s">
        <v>16</v>
      </c>
      <c r="J819" s="1" t="s">
        <v>330</v>
      </c>
      <c r="K819" s="3">
        <v>17.581614983079199</v>
      </c>
      <c r="L819" s="3">
        <v>17.636138646189501</v>
      </c>
      <c r="M819" s="3">
        <v>17.6752838402174</v>
      </c>
      <c r="N819" s="3">
        <v>17.699050565162899</v>
      </c>
      <c r="O819" s="3">
        <v>17.707438821025999</v>
      </c>
      <c r="P819" s="3">
        <v>17.701846650450602</v>
      </c>
      <c r="Q819" s="3">
        <v>17.682274053436601</v>
      </c>
      <c r="R819" s="3">
        <v>17.648721029984198</v>
      </c>
      <c r="S819" s="3">
        <v>17.598391494805401</v>
      </c>
      <c r="T819" s="3">
        <v>17.5340815331881</v>
      </c>
      <c r="U819" s="3">
        <v>17.4599852730639</v>
      </c>
      <c r="V819" s="3">
        <v>17.370510543857201</v>
      </c>
      <c r="W819" s="3">
        <v>17.272647558787501</v>
      </c>
      <c r="X819" s="3">
        <v>17.1636002325669</v>
      </c>
      <c r="Y819" s="3">
        <v>17.0447666078393</v>
      </c>
      <c r="Z819" s="3">
        <v>16.920340812536299</v>
      </c>
      <c r="AA819" s="3">
        <v>16.790322846657901</v>
      </c>
      <c r="AB819" s="3">
        <v>16.653314667560199</v>
      </c>
      <c r="AC819" s="3">
        <v>16.514908445818701</v>
      </c>
      <c r="AD819" s="3">
        <v>16.372308096145598</v>
      </c>
      <c r="AE819" s="3">
        <v>16.2283097038287</v>
      </c>
      <c r="AF819" s="3">
        <v>16.0857093541556</v>
      </c>
      <c r="AG819" s="3">
        <v>15.9375168339071</v>
      </c>
      <c r="AH819" s="3">
        <v>15.7893243136586</v>
      </c>
      <c r="AI819" s="3">
        <v>15.6439278786978</v>
      </c>
      <c r="AJ819" s="3">
        <v>15.491541230517701</v>
      </c>
      <c r="AK819" s="3">
        <v>15.3391545823377</v>
      </c>
      <c r="AL819" s="3">
        <v>15.189564019445299</v>
      </c>
      <c r="AM819" s="3">
        <v>15.034381285977499</v>
      </c>
    </row>
    <row r="820" spans="1:39" ht="12" x14ac:dyDescent="0.25">
      <c r="A820" s="1" t="s">
        <v>10</v>
      </c>
      <c r="B820" s="1" t="s">
        <v>11</v>
      </c>
      <c r="C820" s="1" t="s">
        <v>90</v>
      </c>
      <c r="D820" s="1" t="s">
        <v>108</v>
      </c>
      <c r="E820" s="1" t="s">
        <v>111</v>
      </c>
      <c r="F820" s="1" t="s">
        <v>34</v>
      </c>
      <c r="G820" s="1" t="s">
        <v>35</v>
      </c>
      <c r="H820" s="1" t="s">
        <v>15</v>
      </c>
      <c r="I820" s="1" t="s">
        <v>23</v>
      </c>
      <c r="J820" s="1" t="s">
        <v>330</v>
      </c>
      <c r="K820" s="3">
        <v>12916.207864354899</v>
      </c>
      <c r="L820" s="3">
        <v>12956.263284004201</v>
      </c>
      <c r="M820" s="3">
        <v>12985.0210211883</v>
      </c>
      <c r="N820" s="3">
        <v>13002.481075907201</v>
      </c>
      <c r="O820" s="3">
        <v>13008.643448160899</v>
      </c>
      <c r="P820" s="3">
        <v>13004.5351999917</v>
      </c>
      <c r="Q820" s="3">
        <v>12990.156331399699</v>
      </c>
      <c r="R820" s="3">
        <v>12965.506842384801</v>
      </c>
      <c r="S820" s="3">
        <v>12928.532608862401</v>
      </c>
      <c r="T820" s="3">
        <v>12881.287754917101</v>
      </c>
      <c r="U820" s="3">
        <v>12826.853466675901</v>
      </c>
      <c r="V820" s="3">
        <v>12761.121495969401</v>
      </c>
      <c r="W820" s="3">
        <v>12689.2271530092</v>
      </c>
      <c r="X820" s="3">
        <v>12609.1163137107</v>
      </c>
      <c r="Y820" s="3">
        <v>12521.8160401162</v>
      </c>
      <c r="Z820" s="3">
        <v>12430.4075183526</v>
      </c>
      <c r="AA820" s="3">
        <v>12334.890748419701</v>
      </c>
      <c r="AB820" s="3">
        <v>12234.2386682755</v>
      </c>
      <c r="AC820" s="3">
        <v>12132.559526089</v>
      </c>
      <c r="AD820" s="3">
        <v>12027.799197775499</v>
      </c>
      <c r="AE820" s="3">
        <v>11922.0118074198</v>
      </c>
      <c r="AF820" s="3">
        <v>11817.2514791064</v>
      </c>
      <c r="AG820" s="3">
        <v>11708.3829026239</v>
      </c>
      <c r="AH820" s="3">
        <v>11599.5143261413</v>
      </c>
      <c r="AI820" s="3">
        <v>11492.6998737433</v>
      </c>
      <c r="AJ820" s="3">
        <v>11380.750111133901</v>
      </c>
      <c r="AK820" s="3">
        <v>11268.800348524501</v>
      </c>
      <c r="AL820" s="3">
        <v>11158.904709999601</v>
      </c>
      <c r="AM820" s="3">
        <v>11044.900823305599</v>
      </c>
    </row>
    <row r="821" spans="1:39" ht="12" x14ac:dyDescent="0.25">
      <c r="A821" s="1" t="s">
        <v>10</v>
      </c>
      <c r="B821" s="1" t="s">
        <v>11</v>
      </c>
      <c r="C821" s="1" t="s">
        <v>90</v>
      </c>
      <c r="D821" s="1" t="s">
        <v>108</v>
      </c>
      <c r="E821" s="1" t="s">
        <v>111</v>
      </c>
      <c r="F821" s="1" t="s">
        <v>34</v>
      </c>
      <c r="G821" s="1" t="s">
        <v>35</v>
      </c>
      <c r="H821" s="1" t="s">
        <v>15</v>
      </c>
      <c r="I821" s="1" t="s">
        <v>20</v>
      </c>
      <c r="J821" s="1" t="s">
        <v>330</v>
      </c>
      <c r="K821" s="3">
        <v>33.279485503685599</v>
      </c>
      <c r="L821" s="3">
        <v>33.3826910088587</v>
      </c>
      <c r="M821" s="3">
        <v>33.4567872689829</v>
      </c>
      <c r="N821" s="3">
        <v>33.501774284058399</v>
      </c>
      <c r="O821" s="3">
        <v>33.517652054084998</v>
      </c>
      <c r="P821" s="3">
        <v>33.507066874067199</v>
      </c>
      <c r="Q821" s="3">
        <v>33.470018744005102</v>
      </c>
      <c r="R821" s="3">
        <v>33.406507663898601</v>
      </c>
      <c r="S821" s="3">
        <v>33.311241043738903</v>
      </c>
      <c r="T821" s="3">
        <v>33.189511473534701</v>
      </c>
      <c r="U821" s="3">
        <v>33.049257838299603</v>
      </c>
      <c r="V821" s="3">
        <v>32.879894958015498</v>
      </c>
      <c r="W821" s="3">
        <v>32.694654307704901</v>
      </c>
      <c r="X821" s="3">
        <v>32.4882432973588</v>
      </c>
      <c r="Y821" s="3">
        <v>32.263308221981603</v>
      </c>
      <c r="Z821" s="3">
        <v>32.027787966586601</v>
      </c>
      <c r="AA821" s="3">
        <v>31.781682531173999</v>
      </c>
      <c r="AB821" s="3">
        <v>31.522345620739099</v>
      </c>
      <c r="AC821" s="3">
        <v>31.260362415299799</v>
      </c>
      <c r="AD821" s="3">
        <v>30.9904403248471</v>
      </c>
      <c r="AE821" s="3">
        <v>30.717871939390101</v>
      </c>
      <c r="AF821" s="3">
        <v>30.447949848937402</v>
      </c>
      <c r="AG821" s="3">
        <v>30.167442578467</v>
      </c>
      <c r="AH821" s="3">
        <v>29.886935307996701</v>
      </c>
      <c r="AI821" s="3">
        <v>29.611720627535199</v>
      </c>
      <c r="AJ821" s="3">
        <v>29.323274472051502</v>
      </c>
      <c r="AK821" s="3">
        <v>29.0348283165678</v>
      </c>
      <c r="AL821" s="3">
        <v>28.751674751092999</v>
      </c>
      <c r="AM821" s="3">
        <v>28.457936005600398</v>
      </c>
    </row>
    <row r="822" spans="1:39" ht="12" x14ac:dyDescent="0.25">
      <c r="A822" s="1" t="s">
        <v>10</v>
      </c>
      <c r="B822" s="1" t="s">
        <v>11</v>
      </c>
      <c r="C822" s="1" t="s">
        <v>112</v>
      </c>
      <c r="D822" s="1" t="s">
        <v>113</v>
      </c>
      <c r="E822" s="1" t="s">
        <v>14</v>
      </c>
      <c r="F822" s="1" t="s">
        <v>114</v>
      </c>
      <c r="G822" s="1" t="s">
        <v>114</v>
      </c>
      <c r="H822" s="1" t="s">
        <v>15</v>
      </c>
      <c r="I822" s="1" t="s">
        <v>16</v>
      </c>
      <c r="J822" s="1" t="s">
        <v>330</v>
      </c>
      <c r="K822" s="3">
        <v>1.4022238267147999</v>
      </c>
      <c r="L822" s="3">
        <v>1.4022238267147999</v>
      </c>
      <c r="M822" s="3">
        <v>1.4022238267147999</v>
      </c>
      <c r="N822" s="3">
        <v>1.4022238267147999</v>
      </c>
      <c r="O822" s="3">
        <v>1.4022238267147999</v>
      </c>
      <c r="P822" s="3">
        <v>1.4022238267147999</v>
      </c>
      <c r="Q822" s="3">
        <v>1.4022238267147999</v>
      </c>
      <c r="R822" s="3">
        <v>1.4022238267147999</v>
      </c>
      <c r="S822" s="3">
        <v>1.4022238267147999</v>
      </c>
      <c r="T822" s="3">
        <v>1.4022238267147999</v>
      </c>
      <c r="U822" s="3">
        <v>1.4022238267147999</v>
      </c>
      <c r="V822" s="3">
        <v>1.4022238267147999</v>
      </c>
      <c r="W822" s="3">
        <v>1.4022238267147999</v>
      </c>
      <c r="X822" s="3">
        <v>1.4022238267147999</v>
      </c>
      <c r="Y822" s="3">
        <v>1.4022238267147999</v>
      </c>
      <c r="Z822" s="3">
        <v>1.4022238267147999</v>
      </c>
      <c r="AA822" s="3">
        <v>1.4022238267147999</v>
      </c>
      <c r="AB822" s="3">
        <v>1.4022238267147999</v>
      </c>
      <c r="AC822" s="3">
        <v>1.4022238267147999</v>
      </c>
      <c r="AD822" s="3">
        <v>1.4022238267147999</v>
      </c>
      <c r="AE822" s="3">
        <v>1.4022238267147999</v>
      </c>
      <c r="AF822" s="3">
        <v>1.4022238267147999</v>
      </c>
      <c r="AG822" s="3">
        <v>1.4022238267147999</v>
      </c>
      <c r="AH822" s="3">
        <v>1.4022238267147999</v>
      </c>
      <c r="AI822" s="3">
        <v>1.4022238267147999</v>
      </c>
      <c r="AJ822" s="3">
        <v>1.4022238267147999</v>
      </c>
      <c r="AK822" s="3">
        <v>1.4022238267147999</v>
      </c>
      <c r="AL822" s="3">
        <v>1.4022238267147999</v>
      </c>
      <c r="AM822" s="3">
        <v>1.4022238267147999</v>
      </c>
    </row>
    <row r="823" spans="1:39" ht="12" x14ac:dyDescent="0.25">
      <c r="A823" s="1" t="s">
        <v>10</v>
      </c>
      <c r="B823" s="1" t="s">
        <v>11</v>
      </c>
      <c r="C823" s="1" t="s">
        <v>112</v>
      </c>
      <c r="D823" s="1" t="s">
        <v>113</v>
      </c>
      <c r="E823" s="1" t="s">
        <v>14</v>
      </c>
      <c r="F823" s="1" t="s">
        <v>114</v>
      </c>
      <c r="G823" s="1" t="s">
        <v>114</v>
      </c>
      <c r="H823" s="1" t="s">
        <v>15</v>
      </c>
      <c r="I823" s="1" t="s">
        <v>23</v>
      </c>
      <c r="J823" s="1" t="s">
        <v>330</v>
      </c>
      <c r="K823" s="3">
        <v>1156</v>
      </c>
      <c r="L823" s="3">
        <v>1156</v>
      </c>
      <c r="M823" s="3">
        <v>1156</v>
      </c>
      <c r="N823" s="3">
        <v>1156</v>
      </c>
      <c r="O823" s="3">
        <v>1156</v>
      </c>
      <c r="P823" s="3">
        <v>1156</v>
      </c>
      <c r="Q823" s="3">
        <v>1156</v>
      </c>
      <c r="R823" s="3">
        <v>1156</v>
      </c>
      <c r="S823" s="3">
        <v>1156</v>
      </c>
      <c r="T823" s="3">
        <v>1156</v>
      </c>
      <c r="U823" s="3">
        <v>1156</v>
      </c>
      <c r="V823" s="3">
        <v>1156</v>
      </c>
      <c r="W823" s="3">
        <v>1156</v>
      </c>
      <c r="X823" s="3">
        <v>1156</v>
      </c>
      <c r="Y823" s="3">
        <v>1156</v>
      </c>
      <c r="Z823" s="3">
        <v>1156</v>
      </c>
      <c r="AA823" s="3">
        <v>1156</v>
      </c>
      <c r="AB823" s="3">
        <v>1156</v>
      </c>
      <c r="AC823" s="3">
        <v>1156</v>
      </c>
      <c r="AD823" s="3">
        <v>1156</v>
      </c>
      <c r="AE823" s="3">
        <v>1156</v>
      </c>
      <c r="AF823" s="3">
        <v>1156</v>
      </c>
      <c r="AG823" s="3">
        <v>1156</v>
      </c>
      <c r="AH823" s="3">
        <v>1156</v>
      </c>
      <c r="AI823" s="3">
        <v>1156</v>
      </c>
      <c r="AJ823" s="3">
        <v>1156</v>
      </c>
      <c r="AK823" s="3">
        <v>1156</v>
      </c>
      <c r="AL823" s="3">
        <v>1156</v>
      </c>
      <c r="AM823" s="3">
        <v>1156</v>
      </c>
    </row>
    <row r="824" spans="1:39" ht="12" x14ac:dyDescent="0.25">
      <c r="A824" s="1" t="s">
        <v>10</v>
      </c>
      <c r="B824" s="1" t="s">
        <v>11</v>
      </c>
      <c r="C824" s="1" t="s">
        <v>112</v>
      </c>
      <c r="D824" s="1" t="s">
        <v>113</v>
      </c>
      <c r="E824" s="1" t="s">
        <v>14</v>
      </c>
      <c r="F824" s="1" t="s">
        <v>114</v>
      </c>
      <c r="G824" s="1" t="s">
        <v>114</v>
      </c>
      <c r="H824" s="1" t="s">
        <v>15</v>
      </c>
      <c r="I824" s="1" t="s">
        <v>20</v>
      </c>
      <c r="J824" s="1" t="s">
        <v>330</v>
      </c>
      <c r="K824" s="3">
        <v>2.6542093862815799</v>
      </c>
      <c r="L824" s="3">
        <v>2.6542093862815799</v>
      </c>
      <c r="M824" s="3">
        <v>2.6542093862815799</v>
      </c>
      <c r="N824" s="3">
        <v>2.6542093862815799</v>
      </c>
      <c r="O824" s="3">
        <v>2.6542093862815799</v>
      </c>
      <c r="P824" s="3">
        <v>2.6542093862815799</v>
      </c>
      <c r="Q824" s="3">
        <v>2.6542093862815799</v>
      </c>
      <c r="R824" s="3">
        <v>2.6542093862815799</v>
      </c>
      <c r="S824" s="3">
        <v>2.6542093862815799</v>
      </c>
      <c r="T824" s="3">
        <v>2.6542093862815799</v>
      </c>
      <c r="U824" s="3">
        <v>2.6542093862815799</v>
      </c>
      <c r="V824" s="3">
        <v>2.6542093862815799</v>
      </c>
      <c r="W824" s="3">
        <v>2.6542093862815799</v>
      </c>
      <c r="X824" s="3">
        <v>2.6542093862815799</v>
      </c>
      <c r="Y824" s="3">
        <v>2.6542093862815799</v>
      </c>
      <c r="Z824" s="3">
        <v>2.6542093862815799</v>
      </c>
      <c r="AA824" s="3">
        <v>2.6542093862815799</v>
      </c>
      <c r="AB824" s="3">
        <v>2.6542093862815799</v>
      </c>
      <c r="AC824" s="3">
        <v>2.6542093862815799</v>
      </c>
      <c r="AD824" s="3">
        <v>2.6542093862815799</v>
      </c>
      <c r="AE824" s="3">
        <v>2.6542093862815799</v>
      </c>
      <c r="AF824" s="3">
        <v>2.6542093862815799</v>
      </c>
      <c r="AG824" s="3">
        <v>2.6542093862815799</v>
      </c>
      <c r="AH824" s="3">
        <v>2.6542093862815799</v>
      </c>
      <c r="AI824" s="3">
        <v>2.6542093862815799</v>
      </c>
      <c r="AJ824" s="3">
        <v>2.6542093862815799</v>
      </c>
      <c r="AK824" s="3">
        <v>2.6542093862815799</v>
      </c>
      <c r="AL824" s="3">
        <v>2.6542093862815799</v>
      </c>
      <c r="AM824" s="3">
        <v>2.6542093862815799</v>
      </c>
    </row>
    <row r="825" spans="1:39" ht="12" x14ac:dyDescent="0.25">
      <c r="A825" s="1" t="s">
        <v>10</v>
      </c>
      <c r="B825" s="1" t="s">
        <v>11</v>
      </c>
      <c r="C825" s="1" t="s">
        <v>112</v>
      </c>
      <c r="D825" s="1" t="s">
        <v>113</v>
      </c>
      <c r="E825" s="1" t="s">
        <v>14</v>
      </c>
      <c r="F825" s="1" t="s">
        <v>115</v>
      </c>
      <c r="G825" s="1" t="s">
        <v>116</v>
      </c>
      <c r="H825" s="1" t="s">
        <v>15</v>
      </c>
      <c r="I825" s="1" t="s">
        <v>16</v>
      </c>
      <c r="J825" s="1" t="s">
        <v>330</v>
      </c>
      <c r="K825" s="3">
        <v>298.54007089448902</v>
      </c>
      <c r="L825" s="3">
        <v>298.54007089448902</v>
      </c>
      <c r="M825" s="3">
        <v>298.54007089448902</v>
      </c>
      <c r="N825" s="3">
        <v>298.54007089448902</v>
      </c>
      <c r="O825" s="3">
        <v>298.54007089448902</v>
      </c>
      <c r="P825" s="3">
        <v>298.54007089448902</v>
      </c>
      <c r="Q825" s="3">
        <v>298.54007089448902</v>
      </c>
      <c r="R825" s="3">
        <v>298.54007089448902</v>
      </c>
      <c r="S825" s="3">
        <v>298.54007089448902</v>
      </c>
      <c r="T825" s="3">
        <v>298.54007089448902</v>
      </c>
      <c r="U825" s="3">
        <v>298.54007089448902</v>
      </c>
      <c r="V825" s="3">
        <v>298.54007089448902</v>
      </c>
      <c r="W825" s="3">
        <v>298.54007089448902</v>
      </c>
      <c r="X825" s="3">
        <v>298.54007089448902</v>
      </c>
      <c r="Y825" s="3">
        <v>298.54007089448902</v>
      </c>
      <c r="Z825" s="3">
        <v>298.54007089448902</v>
      </c>
      <c r="AA825" s="3">
        <v>298.54007089448902</v>
      </c>
      <c r="AB825" s="3">
        <v>298.54007089448902</v>
      </c>
      <c r="AC825" s="3">
        <v>298.54007089448902</v>
      </c>
      <c r="AD825" s="3">
        <v>298.54007089448902</v>
      </c>
      <c r="AE825" s="3">
        <v>298.54007089448902</v>
      </c>
      <c r="AF825" s="3">
        <v>298.54007089448902</v>
      </c>
      <c r="AG825" s="3">
        <v>298.54007089448902</v>
      </c>
      <c r="AH825" s="3">
        <v>298.54007089448902</v>
      </c>
      <c r="AI825" s="3">
        <v>298.54007089448902</v>
      </c>
      <c r="AJ825" s="3">
        <v>298.54007089448902</v>
      </c>
      <c r="AK825" s="3">
        <v>298.54007089448902</v>
      </c>
      <c r="AL825" s="3">
        <v>298.54007089448902</v>
      </c>
      <c r="AM825" s="3">
        <v>298.54007089448902</v>
      </c>
    </row>
    <row r="826" spans="1:39" ht="12" x14ac:dyDescent="0.25">
      <c r="A826" s="1" t="s">
        <v>10</v>
      </c>
      <c r="B826" s="1" t="s">
        <v>11</v>
      </c>
      <c r="C826" s="1" t="s">
        <v>112</v>
      </c>
      <c r="D826" s="1" t="s">
        <v>113</v>
      </c>
      <c r="E826" s="1" t="s">
        <v>14</v>
      </c>
      <c r="F826" s="1" t="s">
        <v>115</v>
      </c>
      <c r="G826" s="1" t="s">
        <v>116</v>
      </c>
      <c r="H826" s="1" t="s">
        <v>15</v>
      </c>
      <c r="I826" s="1" t="s">
        <v>23</v>
      </c>
      <c r="J826" s="1" t="s">
        <v>330</v>
      </c>
      <c r="K826" s="3">
        <v>256673.37999999899</v>
      </c>
      <c r="L826" s="3">
        <v>256673.37999999899</v>
      </c>
      <c r="M826" s="3">
        <v>256673.37999999899</v>
      </c>
      <c r="N826" s="3">
        <v>256673.37999999899</v>
      </c>
      <c r="O826" s="3">
        <v>256673.37999999899</v>
      </c>
      <c r="P826" s="3">
        <v>256673.37999999899</v>
      </c>
      <c r="Q826" s="3">
        <v>256673.37999999899</v>
      </c>
      <c r="R826" s="3">
        <v>256673.37999999899</v>
      </c>
      <c r="S826" s="3">
        <v>256673.37999999899</v>
      </c>
      <c r="T826" s="3">
        <v>256673.37999999899</v>
      </c>
      <c r="U826" s="3">
        <v>256673.37999999899</v>
      </c>
      <c r="V826" s="3">
        <v>256673.37999999899</v>
      </c>
      <c r="W826" s="3">
        <v>256673.37999999899</v>
      </c>
      <c r="X826" s="3">
        <v>256673.37999999899</v>
      </c>
      <c r="Y826" s="3">
        <v>256673.37999999899</v>
      </c>
      <c r="Z826" s="3">
        <v>256673.37999999899</v>
      </c>
      <c r="AA826" s="3">
        <v>256673.37999999899</v>
      </c>
      <c r="AB826" s="3">
        <v>256673.37999999899</v>
      </c>
      <c r="AC826" s="3">
        <v>256673.37999999899</v>
      </c>
      <c r="AD826" s="3">
        <v>256673.37999999899</v>
      </c>
      <c r="AE826" s="3">
        <v>256673.37999999899</v>
      </c>
      <c r="AF826" s="3">
        <v>256673.37999999899</v>
      </c>
      <c r="AG826" s="3">
        <v>256673.37999999899</v>
      </c>
      <c r="AH826" s="3">
        <v>256673.37999999899</v>
      </c>
      <c r="AI826" s="3">
        <v>256673.37999999899</v>
      </c>
      <c r="AJ826" s="3">
        <v>256673.37999999899</v>
      </c>
      <c r="AK826" s="3">
        <v>256673.37999999899</v>
      </c>
      <c r="AL826" s="3">
        <v>256673.37999999899</v>
      </c>
      <c r="AM826" s="3">
        <v>256673.37999999899</v>
      </c>
    </row>
    <row r="827" spans="1:39" ht="12" x14ac:dyDescent="0.25">
      <c r="A827" s="1" t="s">
        <v>10</v>
      </c>
      <c r="B827" s="1" t="s">
        <v>11</v>
      </c>
      <c r="C827" s="1" t="s">
        <v>112</v>
      </c>
      <c r="D827" s="1" t="s">
        <v>113</v>
      </c>
      <c r="E827" s="1" t="s">
        <v>14</v>
      </c>
      <c r="F827" s="1" t="s">
        <v>115</v>
      </c>
      <c r="G827" s="1" t="s">
        <v>116</v>
      </c>
      <c r="H827" s="1" t="s">
        <v>15</v>
      </c>
      <c r="I827" s="1" t="s">
        <v>20</v>
      </c>
      <c r="J827" s="1" t="s">
        <v>330</v>
      </c>
      <c r="K827" s="3">
        <v>565.09370562171102</v>
      </c>
      <c r="L827" s="3">
        <v>565.09370562171102</v>
      </c>
      <c r="M827" s="3">
        <v>565.09370562171102</v>
      </c>
      <c r="N827" s="3">
        <v>565.09370562171102</v>
      </c>
      <c r="O827" s="3">
        <v>565.09370562171102</v>
      </c>
      <c r="P827" s="3">
        <v>565.09370562171102</v>
      </c>
      <c r="Q827" s="3">
        <v>565.09370562171102</v>
      </c>
      <c r="R827" s="3">
        <v>565.09370562171102</v>
      </c>
      <c r="S827" s="3">
        <v>565.09370562171102</v>
      </c>
      <c r="T827" s="3">
        <v>565.09370562171102</v>
      </c>
      <c r="U827" s="3">
        <v>565.09370562171102</v>
      </c>
      <c r="V827" s="3">
        <v>565.09370562171102</v>
      </c>
      <c r="W827" s="3">
        <v>565.09370562171102</v>
      </c>
      <c r="X827" s="3">
        <v>565.09370562171102</v>
      </c>
      <c r="Y827" s="3">
        <v>565.09370562171102</v>
      </c>
      <c r="Z827" s="3">
        <v>565.09370562171102</v>
      </c>
      <c r="AA827" s="3">
        <v>565.09370562171102</v>
      </c>
      <c r="AB827" s="3">
        <v>565.09370562171102</v>
      </c>
      <c r="AC827" s="3">
        <v>565.09370562171102</v>
      </c>
      <c r="AD827" s="3">
        <v>565.09370562171102</v>
      </c>
      <c r="AE827" s="3">
        <v>565.09370562171102</v>
      </c>
      <c r="AF827" s="3">
        <v>565.09370562171102</v>
      </c>
      <c r="AG827" s="3">
        <v>565.09370562171102</v>
      </c>
      <c r="AH827" s="3">
        <v>565.09370562171102</v>
      </c>
      <c r="AI827" s="3">
        <v>565.09370562171102</v>
      </c>
      <c r="AJ827" s="3">
        <v>565.09370562171102</v>
      </c>
      <c r="AK827" s="3">
        <v>565.09370562171102</v>
      </c>
      <c r="AL827" s="3">
        <v>565.09370562171102</v>
      </c>
      <c r="AM827" s="3">
        <v>565.09370562171102</v>
      </c>
    </row>
    <row r="828" spans="1:39" ht="12" x14ac:dyDescent="0.25">
      <c r="A828" s="1" t="s">
        <v>10</v>
      </c>
      <c r="B828" s="1" t="s">
        <v>11</v>
      </c>
      <c r="C828" s="1" t="s">
        <v>112</v>
      </c>
      <c r="D828" s="1" t="s">
        <v>117</v>
      </c>
      <c r="E828" s="1" t="s">
        <v>118</v>
      </c>
      <c r="F828" s="1" t="s">
        <v>27</v>
      </c>
      <c r="G828" s="1" t="s">
        <v>28</v>
      </c>
      <c r="H828" s="1" t="s">
        <v>15</v>
      </c>
      <c r="I828" s="1" t="s">
        <v>16</v>
      </c>
      <c r="J828" s="1" t="s">
        <v>330</v>
      </c>
      <c r="K828" s="3">
        <v>2.97902138407659</v>
      </c>
      <c r="L828" s="3">
        <v>3.0488582481686599</v>
      </c>
      <c r="M828" s="3">
        <v>3.1070556349120499</v>
      </c>
      <c r="N828" s="3">
        <v>3.1768924990041199</v>
      </c>
      <c r="O828" s="3">
        <v>3.24672936309618</v>
      </c>
      <c r="P828" s="3">
        <v>3.30492674983957</v>
      </c>
      <c r="Q828" s="3">
        <v>3.3631241365829601</v>
      </c>
      <c r="R828" s="3">
        <v>3.3980425686290001</v>
      </c>
      <c r="S828" s="3">
        <v>3.43296100067503</v>
      </c>
      <c r="T828" s="3">
        <v>3.4562399553723901</v>
      </c>
      <c r="U828" s="3">
        <v>3.4795189100697401</v>
      </c>
      <c r="V828" s="3">
        <v>3.5260768194644498</v>
      </c>
      <c r="W828" s="3">
        <v>3.5609952515104899</v>
      </c>
      <c r="X828" s="3">
        <v>3.5842742062078399</v>
      </c>
      <c r="Y828" s="3">
        <v>3.6191926382538799</v>
      </c>
      <c r="Z828" s="3">
        <v>3.6541110702999098</v>
      </c>
      <c r="AA828" s="3">
        <v>3.6890295023459401</v>
      </c>
      <c r="AB828" s="3">
        <v>3.7239479343919801</v>
      </c>
      <c r="AC828" s="3">
        <v>3.7705058437866898</v>
      </c>
      <c r="AD828" s="3">
        <v>3.8170637531814</v>
      </c>
      <c r="AE828" s="3">
        <v>3.8403427078787602</v>
      </c>
      <c r="AF828" s="3">
        <v>3.87526113992479</v>
      </c>
      <c r="AG828" s="3">
        <v>3.9101795719708301</v>
      </c>
      <c r="AH828" s="3">
        <v>3.9334585266681801</v>
      </c>
      <c r="AI828" s="3">
        <v>3.9800164360628898</v>
      </c>
      <c r="AJ828" s="3">
        <v>4.0149348681089299</v>
      </c>
      <c r="AK828" s="3">
        <v>4.0265743454576004</v>
      </c>
      <c r="AL828" s="3">
        <v>4.0498533001549601</v>
      </c>
      <c r="AM828" s="3">
        <v>4.0731322548523199</v>
      </c>
    </row>
    <row r="829" spans="1:39" ht="12" x14ac:dyDescent="0.25">
      <c r="A829" s="1" t="s">
        <v>10</v>
      </c>
      <c r="B829" s="1" t="s">
        <v>11</v>
      </c>
      <c r="C829" s="1" t="s">
        <v>112</v>
      </c>
      <c r="D829" s="1" t="s">
        <v>117</v>
      </c>
      <c r="E829" s="1" t="s">
        <v>118</v>
      </c>
      <c r="F829" s="1" t="s">
        <v>27</v>
      </c>
      <c r="G829" s="1" t="s">
        <v>28</v>
      </c>
      <c r="H829" s="1" t="s">
        <v>15</v>
      </c>
      <c r="I829" s="1" t="s">
        <v>23</v>
      </c>
      <c r="J829" s="1" t="s">
        <v>330</v>
      </c>
      <c r="K829" s="3">
        <v>5645.2455228251501</v>
      </c>
      <c r="L829" s="3">
        <v>5777.5863802796202</v>
      </c>
      <c r="M829" s="3">
        <v>5887.8704281583396</v>
      </c>
      <c r="N829" s="3">
        <v>6020.2112856128097</v>
      </c>
      <c r="O829" s="3">
        <v>6152.5521430672698</v>
      </c>
      <c r="P829" s="3">
        <v>6262.836190946</v>
      </c>
      <c r="Q829" s="3">
        <v>6373.1202388247202</v>
      </c>
      <c r="R829" s="3">
        <v>6439.2906675519498</v>
      </c>
      <c r="S829" s="3">
        <v>6505.4610962791903</v>
      </c>
      <c r="T829" s="3">
        <v>6549.57471543068</v>
      </c>
      <c r="U829" s="3">
        <v>6593.6883345821698</v>
      </c>
      <c r="V829" s="3">
        <v>6681.9155728851401</v>
      </c>
      <c r="W829" s="3">
        <v>6748.0860016123797</v>
      </c>
      <c r="X829" s="3">
        <v>6792.1996207638704</v>
      </c>
      <c r="Y829" s="3">
        <v>6858.3700494911</v>
      </c>
      <c r="Z829" s="3">
        <v>6924.5404782183396</v>
      </c>
      <c r="AA829" s="3">
        <v>6990.7109069455701</v>
      </c>
      <c r="AB829" s="3">
        <v>7056.8813356727997</v>
      </c>
      <c r="AC829" s="3">
        <v>7145.10857397578</v>
      </c>
      <c r="AD829" s="3">
        <v>7233.3358122787604</v>
      </c>
      <c r="AE829" s="3">
        <v>7277.4494314302501</v>
      </c>
      <c r="AF829" s="3">
        <v>7343.6198601574797</v>
      </c>
      <c r="AG829" s="3">
        <v>7409.7902888847202</v>
      </c>
      <c r="AH829" s="3">
        <v>7453.9039080362099</v>
      </c>
      <c r="AI829" s="3">
        <v>7542.1311463391903</v>
      </c>
      <c r="AJ829" s="3">
        <v>7608.3015750664199</v>
      </c>
      <c r="AK829" s="3">
        <v>7630.3583846421598</v>
      </c>
      <c r="AL829" s="3">
        <v>7674.4720037936504</v>
      </c>
      <c r="AM829" s="3">
        <v>7718.5856229451401</v>
      </c>
    </row>
    <row r="830" spans="1:39" ht="12" x14ac:dyDescent="0.25">
      <c r="A830" s="1" t="s">
        <v>10</v>
      </c>
      <c r="B830" s="1" t="s">
        <v>11</v>
      </c>
      <c r="C830" s="1" t="s">
        <v>112</v>
      </c>
      <c r="D830" s="1" t="s">
        <v>117</v>
      </c>
      <c r="E830" s="1" t="s">
        <v>118</v>
      </c>
      <c r="F830" s="1" t="s">
        <v>27</v>
      </c>
      <c r="G830" s="1" t="s">
        <v>28</v>
      </c>
      <c r="H830" s="1" t="s">
        <v>15</v>
      </c>
      <c r="I830" s="1" t="s">
        <v>20</v>
      </c>
      <c r="J830" s="1" t="s">
        <v>330</v>
      </c>
      <c r="K830" s="3">
        <v>2.8194309527867798</v>
      </c>
      <c r="L830" s="3">
        <v>2.8855265563024801</v>
      </c>
      <c r="M830" s="3">
        <v>2.9406062258988999</v>
      </c>
      <c r="N830" s="3">
        <v>3.0067018294146099</v>
      </c>
      <c r="O830" s="3">
        <v>3.07279743293032</v>
      </c>
      <c r="P830" s="3">
        <v>3.1278771025267398</v>
      </c>
      <c r="Q830" s="3">
        <v>3.18295677212316</v>
      </c>
      <c r="R830" s="3">
        <v>3.2160045738810101</v>
      </c>
      <c r="S830" s="3">
        <v>3.2490523756388701</v>
      </c>
      <c r="T830" s="3">
        <v>3.2710842434774401</v>
      </c>
      <c r="U830" s="3">
        <v>3.2931161113160101</v>
      </c>
      <c r="V830" s="3">
        <v>3.33717984699314</v>
      </c>
      <c r="W830" s="3">
        <v>3.3702276487509999</v>
      </c>
      <c r="X830" s="3">
        <v>3.3922595165895699</v>
      </c>
      <c r="Y830" s="3">
        <v>3.4253073183474201</v>
      </c>
      <c r="Z830" s="3">
        <v>3.4583551201052698</v>
      </c>
      <c r="AA830" s="3">
        <v>3.4914029218631302</v>
      </c>
      <c r="AB830" s="3">
        <v>3.5244507236209799</v>
      </c>
      <c r="AC830" s="3">
        <v>3.5685144592981199</v>
      </c>
      <c r="AD830" s="3">
        <v>3.61257819497526</v>
      </c>
      <c r="AE830" s="3">
        <v>3.6346100628138198</v>
      </c>
      <c r="AF830" s="3">
        <v>3.6676578645716802</v>
      </c>
      <c r="AG830" s="3">
        <v>3.7007056663295299</v>
      </c>
      <c r="AH830" s="3">
        <v>3.7227375341680999</v>
      </c>
      <c r="AI830" s="3">
        <v>3.76680126984524</v>
      </c>
      <c r="AJ830" s="3">
        <v>3.7998490716030902</v>
      </c>
      <c r="AK830" s="3">
        <v>3.8108650055223801</v>
      </c>
      <c r="AL830" s="3">
        <v>3.8328968733609399</v>
      </c>
      <c r="AM830" s="3">
        <v>3.8549287411995099</v>
      </c>
    </row>
    <row r="831" spans="1:39" ht="12" x14ac:dyDescent="0.25">
      <c r="A831" s="1" t="s">
        <v>10</v>
      </c>
      <c r="B831" s="1" t="s">
        <v>11</v>
      </c>
      <c r="C831" s="1" t="s">
        <v>112</v>
      </c>
      <c r="D831" s="1" t="s">
        <v>117</v>
      </c>
      <c r="E831" s="1" t="s">
        <v>119</v>
      </c>
      <c r="F831" s="1" t="s">
        <v>39</v>
      </c>
      <c r="G831" s="1" t="s">
        <v>40</v>
      </c>
      <c r="H831" s="1" t="s">
        <v>15</v>
      </c>
      <c r="I831" s="1" t="s">
        <v>16</v>
      </c>
      <c r="J831" s="1" t="s">
        <v>330</v>
      </c>
      <c r="K831" s="3">
        <v>63.735654680181199</v>
      </c>
      <c r="L831" s="3">
        <v>63.491225655858997</v>
      </c>
      <c r="M831" s="3">
        <v>63.3166334956288</v>
      </c>
      <c r="N831" s="3">
        <v>63.142041335398702</v>
      </c>
      <c r="O831" s="3">
        <v>62.897612311076401</v>
      </c>
      <c r="P831" s="3">
        <v>62.688101718800198</v>
      </c>
      <c r="Q831" s="3">
        <v>62.443672694478003</v>
      </c>
      <c r="R831" s="3">
        <v>62.199243670155802</v>
      </c>
      <c r="S831" s="3">
        <v>61.954814645833501</v>
      </c>
      <c r="T831" s="3">
        <v>61.675467189465202</v>
      </c>
      <c r="U831" s="3">
        <v>61.431038165143001</v>
      </c>
      <c r="V831" s="3">
        <v>61.116772276728703</v>
      </c>
      <c r="W831" s="3">
        <v>60.837424820360397</v>
      </c>
      <c r="X831" s="3">
        <v>60.558077363992197</v>
      </c>
      <c r="Y831" s="3">
        <v>60.278729907623898</v>
      </c>
      <c r="Z831" s="3">
        <v>59.999382451255599</v>
      </c>
      <c r="AA831" s="3">
        <v>59.720034994887399</v>
      </c>
      <c r="AB831" s="3">
        <v>59.405769106473102</v>
      </c>
      <c r="AC831" s="3">
        <v>59.091503218058797</v>
      </c>
      <c r="AD831" s="3">
        <v>58.7772373296445</v>
      </c>
      <c r="AE831" s="3">
        <v>58.532808305322199</v>
      </c>
      <c r="AF831" s="3">
        <v>58.253460848953999</v>
      </c>
      <c r="AG831" s="3">
        <v>57.939194960539702</v>
      </c>
      <c r="AH831" s="3">
        <v>57.694765936217401</v>
      </c>
      <c r="AI831" s="3">
        <v>57.380500047803103</v>
      </c>
      <c r="AJ831" s="3">
        <v>57.101152591434897</v>
      </c>
      <c r="AK831" s="3">
        <v>56.891641999158701</v>
      </c>
      <c r="AL831" s="3">
        <v>56.612294542790401</v>
      </c>
      <c r="AM831" s="3">
        <v>56.402783950514198</v>
      </c>
    </row>
    <row r="832" spans="1:39" ht="12" x14ac:dyDescent="0.25">
      <c r="A832" s="1" t="s">
        <v>10</v>
      </c>
      <c r="B832" s="1" t="s">
        <v>11</v>
      </c>
      <c r="C832" s="1" t="s">
        <v>112</v>
      </c>
      <c r="D832" s="1" t="s">
        <v>117</v>
      </c>
      <c r="E832" s="1" t="s">
        <v>119</v>
      </c>
      <c r="F832" s="1" t="s">
        <v>39</v>
      </c>
      <c r="G832" s="1" t="s">
        <v>40</v>
      </c>
      <c r="H832" s="1" t="s">
        <v>15</v>
      </c>
      <c r="I832" s="1" t="s">
        <v>23</v>
      </c>
      <c r="J832" s="1" t="s">
        <v>330</v>
      </c>
      <c r="K832" s="3">
        <v>56117.726430311901</v>
      </c>
      <c r="L832" s="3">
        <v>55902.512494134899</v>
      </c>
      <c r="M832" s="3">
        <v>55748.788254008403</v>
      </c>
      <c r="N832" s="3">
        <v>55595.064013882002</v>
      </c>
      <c r="O832" s="3">
        <v>55379.850077704898</v>
      </c>
      <c r="P832" s="3">
        <v>55195.380989553203</v>
      </c>
      <c r="Q832" s="3">
        <v>54980.167053376099</v>
      </c>
      <c r="R832" s="3">
        <v>54764.953117199002</v>
      </c>
      <c r="S832" s="3">
        <v>54549.739181022</v>
      </c>
      <c r="T832" s="3">
        <v>54303.780396819602</v>
      </c>
      <c r="U832" s="3">
        <v>54088.5664606426</v>
      </c>
      <c r="V832" s="3">
        <v>53811.862828414902</v>
      </c>
      <c r="W832" s="3">
        <v>53565.904044212599</v>
      </c>
      <c r="X832" s="3">
        <v>53319.945260010201</v>
      </c>
      <c r="Y832" s="3">
        <v>53073.986475807898</v>
      </c>
      <c r="Z832" s="3">
        <v>52828.027691605501</v>
      </c>
      <c r="AA832" s="3">
        <v>52582.068907403198</v>
      </c>
      <c r="AB832" s="3">
        <v>52305.365275175602</v>
      </c>
      <c r="AC832" s="3">
        <v>52028.661642947904</v>
      </c>
      <c r="AD832" s="3">
        <v>51751.9580107203</v>
      </c>
      <c r="AE832" s="3">
        <v>51536.744074543203</v>
      </c>
      <c r="AF832" s="3">
        <v>51290.7852903409</v>
      </c>
      <c r="AG832" s="3">
        <v>51014.081658113297</v>
      </c>
      <c r="AH832" s="3">
        <v>50798.8677219362</v>
      </c>
      <c r="AI832" s="3">
        <v>50522.164089708604</v>
      </c>
      <c r="AJ832" s="3">
        <v>50276.205305506199</v>
      </c>
      <c r="AK832" s="3">
        <v>50091.736217354497</v>
      </c>
      <c r="AL832" s="3">
        <v>49845.7774331521</v>
      </c>
      <c r="AM832" s="3">
        <v>49661.308345000303</v>
      </c>
    </row>
    <row r="833" spans="1:39" ht="12" x14ac:dyDescent="0.25">
      <c r="A833" s="1" t="s">
        <v>10</v>
      </c>
      <c r="B833" s="1" t="s">
        <v>11</v>
      </c>
      <c r="C833" s="1" t="s">
        <v>112</v>
      </c>
      <c r="D833" s="1" t="s">
        <v>117</v>
      </c>
      <c r="E833" s="1" t="s">
        <v>119</v>
      </c>
      <c r="F833" s="1" t="s">
        <v>39</v>
      </c>
      <c r="G833" s="1" t="s">
        <v>40</v>
      </c>
      <c r="H833" s="1" t="s">
        <v>15</v>
      </c>
      <c r="I833" s="1" t="s">
        <v>20</v>
      </c>
      <c r="J833" s="1" t="s">
        <v>330</v>
      </c>
      <c r="K833" s="3">
        <v>120.642489216057</v>
      </c>
      <c r="L833" s="3">
        <v>120.179819991447</v>
      </c>
      <c r="M833" s="3">
        <v>119.84934197386799</v>
      </c>
      <c r="N833" s="3">
        <v>119.51886395629001</v>
      </c>
      <c r="O833" s="3">
        <v>119.05619473167999</v>
      </c>
      <c r="P833" s="3">
        <v>118.659621110586</v>
      </c>
      <c r="Q833" s="3">
        <v>118.19695188597601</v>
      </c>
      <c r="R833" s="3">
        <v>117.734282661366</v>
      </c>
      <c r="S833" s="3">
        <v>117.271613436756</v>
      </c>
      <c r="T833" s="3">
        <v>116.74284860863</v>
      </c>
      <c r="U833" s="3">
        <v>116.28017938402</v>
      </c>
      <c r="V833" s="3">
        <v>115.68531895237901</v>
      </c>
      <c r="W833" s="3">
        <v>115.15655412425301</v>
      </c>
      <c r="X833" s="3">
        <v>114.627789296128</v>
      </c>
      <c r="Y833" s="3">
        <v>114.099024468002</v>
      </c>
      <c r="Z833" s="3">
        <v>113.570259639876</v>
      </c>
      <c r="AA833" s="3">
        <v>113.04149481175099</v>
      </c>
      <c r="AB833" s="3">
        <v>112.446634380109</v>
      </c>
      <c r="AC833" s="3">
        <v>111.85177394846799</v>
      </c>
      <c r="AD833" s="3">
        <v>111.256913516827</v>
      </c>
      <c r="AE833" s="3">
        <v>110.794244292217</v>
      </c>
      <c r="AF833" s="3">
        <v>110.265479464091</v>
      </c>
      <c r="AG833" s="3">
        <v>109.67061903245001</v>
      </c>
      <c r="AH833" s="3">
        <v>109.20794980784</v>
      </c>
      <c r="AI833" s="3">
        <v>108.613089376198</v>
      </c>
      <c r="AJ833" s="3">
        <v>108.084324548073</v>
      </c>
      <c r="AK833" s="3">
        <v>107.687750926978</v>
      </c>
      <c r="AL833" s="3">
        <v>107.15898609885301</v>
      </c>
      <c r="AM833" s="3">
        <v>106.762412477759</v>
      </c>
    </row>
    <row r="834" spans="1:39" ht="12" x14ac:dyDescent="0.25">
      <c r="A834" s="1" t="s">
        <v>10</v>
      </c>
      <c r="B834" s="1" t="s">
        <v>11</v>
      </c>
      <c r="C834" s="1" t="s">
        <v>112</v>
      </c>
      <c r="D834" s="1" t="s">
        <v>117</v>
      </c>
      <c r="E834" s="1" t="s">
        <v>120</v>
      </c>
      <c r="F834" s="1" t="s">
        <v>120</v>
      </c>
      <c r="G834" s="1" t="s">
        <v>121</v>
      </c>
      <c r="H834" s="1" t="s">
        <v>15</v>
      </c>
      <c r="I834" s="1" t="s">
        <v>16</v>
      </c>
      <c r="J834" s="1" t="s">
        <v>330</v>
      </c>
      <c r="K834" s="3">
        <v>3.0471846466540699E-2</v>
      </c>
      <c r="L834" s="3">
        <v>3.3818460425677703E-2</v>
      </c>
      <c r="M834" s="3">
        <v>3.4762921494448498E-2</v>
      </c>
      <c r="N834" s="3">
        <v>3.57073825632193E-2</v>
      </c>
      <c r="O834" s="3">
        <v>3.66518436319902E-2</v>
      </c>
      <c r="P834" s="3">
        <v>3.7596304700761002E-2</v>
      </c>
      <c r="Q834" s="3">
        <v>3.8540765769531797E-2</v>
      </c>
      <c r="R834" s="3">
        <v>3.9485226838302599E-2</v>
      </c>
      <c r="S834" s="3">
        <v>4.0429687907073401E-2</v>
      </c>
      <c r="T834" s="3">
        <v>4.1374148975844197E-2</v>
      </c>
      <c r="U834" s="3">
        <v>4.2318610044614999E-2</v>
      </c>
      <c r="V834" s="3">
        <v>4.3263071113385801E-2</v>
      </c>
      <c r="W834" s="3">
        <v>4.42075321821567E-2</v>
      </c>
      <c r="X834" s="3">
        <v>4.5151993250927502E-2</v>
      </c>
      <c r="Y834" s="3">
        <v>4.6096454319698298E-2</v>
      </c>
      <c r="Z834" s="3">
        <v>4.70409153884691E-2</v>
      </c>
      <c r="AA834" s="3">
        <v>4.7985376457239902E-2</v>
      </c>
      <c r="AB834" s="3">
        <v>4.8929837526010697E-2</v>
      </c>
      <c r="AC834" s="3">
        <v>4.9874298594781499E-2</v>
      </c>
      <c r="AD834" s="3">
        <v>5.0818759663552399E-2</v>
      </c>
      <c r="AE834" s="3">
        <v>5.1763220732323201E-2</v>
      </c>
      <c r="AF834" s="3">
        <v>5.2707681801094003E-2</v>
      </c>
      <c r="AG834" s="3">
        <v>5.3652142869864798E-2</v>
      </c>
      <c r="AH834" s="3">
        <v>5.45966039386356E-2</v>
      </c>
      <c r="AI834" s="3">
        <v>5.5541065007406402E-2</v>
      </c>
      <c r="AJ834" s="3">
        <v>5.6485526076177198E-2</v>
      </c>
      <c r="AK834" s="3">
        <v>5.7429987144948097E-2</v>
      </c>
      <c r="AL834" s="3">
        <v>5.8374448213718899E-2</v>
      </c>
      <c r="AM834" s="3">
        <v>5.9318909282489701E-2</v>
      </c>
    </row>
    <row r="835" spans="1:39" ht="12" x14ac:dyDescent="0.25">
      <c r="A835" s="1" t="s">
        <v>10</v>
      </c>
      <c r="B835" s="1" t="s">
        <v>11</v>
      </c>
      <c r="C835" s="1" t="s">
        <v>112</v>
      </c>
      <c r="D835" s="1" t="s">
        <v>117</v>
      </c>
      <c r="E835" s="1" t="s">
        <v>120</v>
      </c>
      <c r="F835" s="1" t="s">
        <v>120</v>
      </c>
      <c r="G835" s="1" t="s">
        <v>121</v>
      </c>
      <c r="H835" s="1" t="s">
        <v>15</v>
      </c>
      <c r="I835" s="1" t="s">
        <v>20</v>
      </c>
      <c r="J835" s="1" t="s">
        <v>330</v>
      </c>
      <c r="K835" s="3">
        <v>2.8839426120118802E-2</v>
      </c>
      <c r="L835" s="3">
        <v>3.2006757188587802E-2</v>
      </c>
      <c r="M835" s="3">
        <v>3.2900622128674499E-2</v>
      </c>
      <c r="N835" s="3">
        <v>3.3794487068761099E-2</v>
      </c>
      <c r="O835" s="3">
        <v>3.4688352008847803E-2</v>
      </c>
      <c r="P835" s="3">
        <v>3.55822169489345E-2</v>
      </c>
      <c r="Q835" s="3">
        <v>3.64760818890211E-2</v>
      </c>
      <c r="R835" s="3">
        <v>3.7369946829107797E-2</v>
      </c>
      <c r="S835" s="3">
        <v>3.8263811769194501E-2</v>
      </c>
      <c r="T835" s="3">
        <v>3.9157676709281102E-2</v>
      </c>
      <c r="U835" s="3">
        <v>4.0051541649367799E-2</v>
      </c>
      <c r="V835" s="3">
        <v>4.0945406589454503E-2</v>
      </c>
      <c r="W835" s="3">
        <v>4.1839271529541103E-2</v>
      </c>
      <c r="X835" s="3">
        <v>4.27331364696278E-2</v>
      </c>
      <c r="Y835" s="3">
        <v>4.36270014097144E-2</v>
      </c>
      <c r="Z835" s="3">
        <v>4.4520866349801097E-2</v>
      </c>
      <c r="AA835" s="3">
        <v>4.5414731289887801E-2</v>
      </c>
      <c r="AB835" s="3">
        <v>4.6308596229974401E-2</v>
      </c>
      <c r="AC835" s="3">
        <v>4.7202461170061098E-2</v>
      </c>
      <c r="AD835" s="3">
        <v>4.8096326110147802E-2</v>
      </c>
      <c r="AE835" s="3">
        <v>4.8990191050234402E-2</v>
      </c>
      <c r="AF835" s="3">
        <v>4.9884055990321099E-2</v>
      </c>
      <c r="AG835" s="3">
        <v>5.0777920930407797E-2</v>
      </c>
      <c r="AH835" s="3">
        <v>5.1671785870494397E-2</v>
      </c>
      <c r="AI835" s="3">
        <v>5.2565650810581101E-2</v>
      </c>
      <c r="AJ835" s="3">
        <v>5.3459515750667701E-2</v>
      </c>
      <c r="AK835" s="3">
        <v>5.4353380690754398E-2</v>
      </c>
      <c r="AL835" s="3">
        <v>5.5247245630841102E-2</v>
      </c>
      <c r="AM835" s="3">
        <v>5.6141110570927702E-2</v>
      </c>
    </row>
    <row r="836" spans="1:39" ht="12" x14ac:dyDescent="0.25">
      <c r="A836" s="1" t="s">
        <v>10</v>
      </c>
      <c r="B836" s="1" t="s">
        <v>11</v>
      </c>
      <c r="C836" s="1" t="s">
        <v>112</v>
      </c>
      <c r="D836" s="1" t="s">
        <v>117</v>
      </c>
      <c r="E836" s="1" t="s">
        <v>120</v>
      </c>
      <c r="F836" s="1" t="s">
        <v>120</v>
      </c>
      <c r="G836" s="1" t="s">
        <v>122</v>
      </c>
      <c r="H836" s="1" t="s">
        <v>15</v>
      </c>
      <c r="I836" s="1" t="s">
        <v>16</v>
      </c>
      <c r="J836" s="1" t="s">
        <v>330</v>
      </c>
      <c r="K836" s="3">
        <v>1.1323061130180401</v>
      </c>
      <c r="L836" s="3">
        <v>1.15809741608461</v>
      </c>
      <c r="M836" s="3">
        <v>1.1904400452158199</v>
      </c>
      <c r="N836" s="3">
        <v>1.22278267434702</v>
      </c>
      <c r="O836" s="3">
        <v>1.2551253034782199</v>
      </c>
      <c r="P836" s="3">
        <v>1.28746793260943</v>
      </c>
      <c r="Q836" s="3">
        <v>1.3198105617406299</v>
      </c>
      <c r="R836" s="3">
        <v>1.35215319087184</v>
      </c>
      <c r="S836" s="3">
        <v>1.3844958200030399</v>
      </c>
      <c r="T836" s="3">
        <v>1.4168384491342501</v>
      </c>
      <c r="U836" s="3">
        <v>1.44918107826545</v>
      </c>
      <c r="V836" s="3">
        <v>1.4815237073966501</v>
      </c>
      <c r="W836" s="3">
        <v>1.51386633652786</v>
      </c>
      <c r="X836" s="3">
        <v>1.5462089656590601</v>
      </c>
      <c r="Y836" s="3">
        <v>1.57855159479027</v>
      </c>
      <c r="Z836" s="3">
        <v>1.6108942239214701</v>
      </c>
      <c r="AA836" s="3">
        <v>1.64323685305267</v>
      </c>
      <c r="AB836" s="3">
        <v>1.6755794821838801</v>
      </c>
      <c r="AC836" s="3">
        <v>1.70792211131508</v>
      </c>
      <c r="AD836" s="3">
        <v>1.7402647404462901</v>
      </c>
      <c r="AE836" s="3">
        <v>1.77260736957749</v>
      </c>
      <c r="AF836" s="3">
        <v>1.8049499987086901</v>
      </c>
      <c r="AG836" s="3">
        <v>1.8372926278399</v>
      </c>
      <c r="AH836" s="3">
        <v>1.8696352569710999</v>
      </c>
      <c r="AI836" s="3">
        <v>1.90197788610231</v>
      </c>
      <c r="AJ836" s="3">
        <v>1.9343205152335099</v>
      </c>
      <c r="AK836" s="3">
        <v>1.96666314436471</v>
      </c>
      <c r="AL836" s="3">
        <v>1.9990057734959199</v>
      </c>
      <c r="AM836" s="3">
        <v>2.03134840262712</v>
      </c>
    </row>
    <row r="837" spans="1:39" ht="12" x14ac:dyDescent="0.25">
      <c r="A837" s="1" t="s">
        <v>10</v>
      </c>
      <c r="B837" s="1" t="s">
        <v>11</v>
      </c>
      <c r="C837" s="1" t="s">
        <v>112</v>
      </c>
      <c r="D837" s="1" t="s">
        <v>117</v>
      </c>
      <c r="E837" s="1" t="s">
        <v>120</v>
      </c>
      <c r="F837" s="1" t="s">
        <v>120</v>
      </c>
      <c r="G837" s="1" t="s">
        <v>122</v>
      </c>
      <c r="H837" s="1" t="s">
        <v>15</v>
      </c>
      <c r="I837" s="1" t="s">
        <v>23</v>
      </c>
      <c r="J837" s="1" t="s">
        <v>330</v>
      </c>
      <c r="K837" s="3">
        <v>946.55399114437296</v>
      </c>
      <c r="L837" s="3">
        <v>968.11429235073604</v>
      </c>
      <c r="M837" s="3">
        <v>995.15119017922598</v>
      </c>
      <c r="N837" s="3">
        <v>1022.18808800771</v>
      </c>
      <c r="O837" s="3">
        <v>1049.2249858361999</v>
      </c>
      <c r="P837" s="3">
        <v>1076.26188366469</v>
      </c>
      <c r="Q837" s="3">
        <v>1103.2987814931801</v>
      </c>
      <c r="R837" s="3">
        <v>1130.3356793216701</v>
      </c>
      <c r="S837" s="3">
        <v>1157.3725771501599</v>
      </c>
      <c r="T837" s="3">
        <v>1184.40947497865</v>
      </c>
      <c r="U837" s="3">
        <v>1211.4463728071401</v>
      </c>
      <c r="V837" s="3">
        <v>1238.4832706356301</v>
      </c>
      <c r="W837" s="3">
        <v>1265.5201684641199</v>
      </c>
      <c r="X837" s="3">
        <v>1292.55706629261</v>
      </c>
      <c r="Y837" s="3">
        <v>1319.5939641211</v>
      </c>
      <c r="Z837" s="3">
        <v>1346.6308619495901</v>
      </c>
      <c r="AA837" s="3">
        <v>1373.6677597780799</v>
      </c>
      <c r="AB837" s="3">
        <v>1400.70465760657</v>
      </c>
      <c r="AC837" s="3">
        <v>1427.74155543506</v>
      </c>
      <c r="AD837" s="3">
        <v>1454.7784532635501</v>
      </c>
      <c r="AE837" s="3">
        <v>1481.8153510920399</v>
      </c>
      <c r="AF837" s="3">
        <v>1508.85224892053</v>
      </c>
      <c r="AG837" s="3">
        <v>1535.88914674902</v>
      </c>
      <c r="AH837" s="3">
        <v>1562.9260445775101</v>
      </c>
      <c r="AI837" s="3">
        <v>1589.9629424059999</v>
      </c>
      <c r="AJ837" s="3">
        <v>1616.99984023449</v>
      </c>
      <c r="AK837" s="3">
        <v>1644.03673806298</v>
      </c>
      <c r="AL837" s="3">
        <v>1671.0736358914701</v>
      </c>
      <c r="AM837" s="3">
        <v>1698.1105337199599</v>
      </c>
    </row>
    <row r="838" spans="1:39" ht="12" x14ac:dyDescent="0.25">
      <c r="A838" s="1" t="s">
        <v>10</v>
      </c>
      <c r="B838" s="1" t="s">
        <v>11</v>
      </c>
      <c r="C838" s="1" t="s">
        <v>112</v>
      </c>
      <c r="D838" s="1" t="s">
        <v>117</v>
      </c>
      <c r="E838" s="1" t="s">
        <v>120</v>
      </c>
      <c r="F838" s="1" t="s">
        <v>120</v>
      </c>
      <c r="G838" s="1" t="s">
        <v>122</v>
      </c>
      <c r="H838" s="1" t="s">
        <v>15</v>
      </c>
      <c r="I838" s="1" t="s">
        <v>20</v>
      </c>
      <c r="J838" s="1" t="s">
        <v>330</v>
      </c>
      <c r="K838" s="3">
        <v>2.1432937139270201</v>
      </c>
      <c r="L838" s="3">
        <v>2.1921129661601602</v>
      </c>
      <c r="M838" s="3">
        <v>2.2533329427299398</v>
      </c>
      <c r="N838" s="3">
        <v>2.3145529192997198</v>
      </c>
      <c r="O838" s="3">
        <v>2.3757728958694999</v>
      </c>
      <c r="P838" s="3">
        <v>2.43699287243928</v>
      </c>
      <c r="Q838" s="3">
        <v>2.49821284900906</v>
      </c>
      <c r="R838" s="3">
        <v>2.5594328255788401</v>
      </c>
      <c r="S838" s="3">
        <v>2.6206528021486202</v>
      </c>
      <c r="T838" s="3">
        <v>2.6818727787183998</v>
      </c>
      <c r="U838" s="3">
        <v>2.7430927552881799</v>
      </c>
      <c r="V838" s="3">
        <v>2.8043127318579599</v>
      </c>
      <c r="W838" s="3">
        <v>2.8655327084277298</v>
      </c>
      <c r="X838" s="3">
        <v>2.9267526849975098</v>
      </c>
      <c r="Y838" s="3">
        <v>2.9879726615672899</v>
      </c>
      <c r="Z838" s="3">
        <v>3.04919263813707</v>
      </c>
      <c r="AA838" s="3">
        <v>3.11041261470685</v>
      </c>
      <c r="AB838" s="3">
        <v>3.1716325912766301</v>
      </c>
      <c r="AC838" s="3">
        <v>3.2328525678464102</v>
      </c>
      <c r="AD838" s="3">
        <v>3.2940725444161898</v>
      </c>
      <c r="AE838" s="3">
        <v>3.3552925209859699</v>
      </c>
      <c r="AF838" s="3">
        <v>3.4165124975557499</v>
      </c>
      <c r="AG838" s="3">
        <v>3.4777324741255198</v>
      </c>
      <c r="AH838" s="3">
        <v>3.5389524506952998</v>
      </c>
      <c r="AI838" s="3">
        <v>3.6001724272650799</v>
      </c>
      <c r="AJ838" s="3">
        <v>3.66139240383486</v>
      </c>
      <c r="AK838" s="3">
        <v>3.72261238040464</v>
      </c>
      <c r="AL838" s="3">
        <v>3.7838323569744201</v>
      </c>
      <c r="AM838" s="3">
        <v>3.8450523335442002</v>
      </c>
    </row>
    <row r="839" spans="1:39" ht="12" x14ac:dyDescent="0.25">
      <c r="A839" s="1" t="s">
        <v>10</v>
      </c>
      <c r="B839" s="1" t="s">
        <v>11</v>
      </c>
      <c r="C839" s="1" t="s">
        <v>112</v>
      </c>
      <c r="D839" s="1" t="s">
        <v>123</v>
      </c>
      <c r="E839" s="1" t="s">
        <v>118</v>
      </c>
      <c r="F839" s="1" t="s">
        <v>27</v>
      </c>
      <c r="G839" s="1" t="s">
        <v>28</v>
      </c>
      <c r="H839" s="1" t="s">
        <v>15</v>
      </c>
      <c r="I839" s="1" t="s">
        <v>16</v>
      </c>
      <c r="J839" s="1" t="s">
        <v>330</v>
      </c>
      <c r="K839" s="3">
        <v>1.49480192325564</v>
      </c>
      <c r="L839" s="3">
        <v>1.5430347986403801</v>
      </c>
      <c r="M839" s="3">
        <v>1.58968018946185</v>
      </c>
      <c r="N839" s="3">
        <v>1.6350153850193201</v>
      </c>
      <c r="O839" s="3">
        <v>1.6793309993396499</v>
      </c>
      <c r="P839" s="3">
        <v>1.72261657052735</v>
      </c>
      <c r="Q839" s="3">
        <v>1.76563138349689</v>
      </c>
      <c r="R839" s="3">
        <v>1.8080901914011001</v>
      </c>
      <c r="S839" s="3">
        <v>1.8499956491886</v>
      </c>
      <c r="T839" s="3">
        <v>1.8913783792309999</v>
      </c>
      <c r="U839" s="3">
        <v>1.9324848216394099</v>
      </c>
      <c r="V839" s="3">
        <v>1.97353042593966</v>
      </c>
      <c r="W839" s="3">
        <v>2.0145672935494501</v>
      </c>
      <c r="X839" s="3">
        <v>2.0555857268431899</v>
      </c>
      <c r="Y839" s="3">
        <v>2.0966095071922402</v>
      </c>
      <c r="Z839" s="3">
        <v>2.1376363019504501</v>
      </c>
      <c r="AA839" s="3">
        <v>2.1786740776568099</v>
      </c>
      <c r="AB839" s="3">
        <v>2.2197333188413002</v>
      </c>
      <c r="AC839" s="3">
        <v>2.2608180947030001</v>
      </c>
      <c r="AD839" s="3">
        <v>2.3019262184840499</v>
      </c>
      <c r="AE839" s="3">
        <v>2.3430466692988499</v>
      </c>
      <c r="AF839" s="3">
        <v>2.3841918181085</v>
      </c>
      <c r="AG839" s="3">
        <v>2.4253291709220202</v>
      </c>
      <c r="AH839" s="3">
        <v>2.4664546914207799</v>
      </c>
      <c r="AI839" s="3">
        <v>2.50762442102369</v>
      </c>
      <c r="AJ839" s="3">
        <v>2.5487582489526401</v>
      </c>
      <c r="AK839" s="3">
        <v>2.5898786129314901</v>
      </c>
      <c r="AL839" s="3">
        <v>2.6309896116360099</v>
      </c>
      <c r="AM839" s="3">
        <v>2.6720527546034298</v>
      </c>
    </row>
    <row r="840" spans="1:39" ht="12" x14ac:dyDescent="0.25">
      <c r="A840" s="1" t="s">
        <v>10</v>
      </c>
      <c r="B840" s="1" t="s">
        <v>11</v>
      </c>
      <c r="C840" s="1" t="s">
        <v>112</v>
      </c>
      <c r="D840" s="1" t="s">
        <v>123</v>
      </c>
      <c r="E840" s="1" t="s">
        <v>118</v>
      </c>
      <c r="F840" s="1" t="s">
        <v>27</v>
      </c>
      <c r="G840" s="1" t="s">
        <v>28</v>
      </c>
      <c r="H840" s="1" t="s">
        <v>15</v>
      </c>
      <c r="I840" s="1" t="s">
        <v>23</v>
      </c>
      <c r="J840" s="1" t="s">
        <v>330</v>
      </c>
      <c r="K840" s="3">
        <v>2832.6496445694402</v>
      </c>
      <c r="L840" s="3">
        <v>2924.05094342352</v>
      </c>
      <c r="M840" s="3">
        <v>3012.44395903022</v>
      </c>
      <c r="N840" s="3">
        <v>3098.3541546116098</v>
      </c>
      <c r="O840" s="3">
        <v>3182.3322437486399</v>
      </c>
      <c r="P840" s="3">
        <v>3264.3584011493399</v>
      </c>
      <c r="Q840" s="3">
        <v>3345.8714717266198</v>
      </c>
      <c r="R840" s="3">
        <v>3426.3309127050902</v>
      </c>
      <c r="S840" s="3">
        <v>3505.7417552124002</v>
      </c>
      <c r="T840" s="3">
        <v>3584.1620286427401</v>
      </c>
      <c r="U840" s="3">
        <v>3662.0587370066801</v>
      </c>
      <c r="V840" s="3">
        <v>3739.8401571556601</v>
      </c>
      <c r="W840" s="3">
        <v>3817.6050212762202</v>
      </c>
      <c r="X840" s="3">
        <v>3895.3349523678598</v>
      </c>
      <c r="Y840" s="3">
        <v>3973.0750161292999</v>
      </c>
      <c r="Z840" s="3">
        <v>4050.8207921961098</v>
      </c>
      <c r="AA840" s="3">
        <v>4128.5873771596698</v>
      </c>
      <c r="AB840" s="3">
        <v>4206.3946392042599</v>
      </c>
      <c r="AC840" s="3">
        <v>4284.2502894621903</v>
      </c>
      <c r="AD840" s="3">
        <v>4362.1501840272804</v>
      </c>
      <c r="AE840" s="3">
        <v>4440.0734383213303</v>
      </c>
      <c r="AF840" s="3">
        <v>4518.04349531562</v>
      </c>
      <c r="AG840" s="3">
        <v>4595.9987788972403</v>
      </c>
      <c r="AH840" s="3">
        <v>4673.9316402423801</v>
      </c>
      <c r="AI840" s="3">
        <v>4751.9482778398997</v>
      </c>
      <c r="AJ840" s="3">
        <v>4829.8968817652503</v>
      </c>
      <c r="AK840" s="3">
        <v>4907.8199715051796</v>
      </c>
      <c r="AL840" s="3">
        <v>4985.7253140502398</v>
      </c>
      <c r="AM840" s="3">
        <v>5063.5399699735099</v>
      </c>
    </row>
    <row r="841" spans="1:39" ht="12" x14ac:dyDescent="0.25">
      <c r="A841" s="1" t="s">
        <v>10</v>
      </c>
      <c r="B841" s="1" t="s">
        <v>11</v>
      </c>
      <c r="C841" s="1" t="s">
        <v>112</v>
      </c>
      <c r="D841" s="1" t="s">
        <v>123</v>
      </c>
      <c r="E841" s="1" t="s">
        <v>118</v>
      </c>
      <c r="F841" s="1" t="s">
        <v>27</v>
      </c>
      <c r="G841" s="1" t="s">
        <v>28</v>
      </c>
      <c r="H841" s="1" t="s">
        <v>15</v>
      </c>
      <c r="I841" s="1" t="s">
        <v>20</v>
      </c>
      <c r="J841" s="1" t="s">
        <v>330</v>
      </c>
      <c r="K841" s="3">
        <v>1.4147232487955099</v>
      </c>
      <c r="L841" s="3">
        <v>1.4603722201417899</v>
      </c>
      <c r="M841" s="3">
        <v>1.5045187507406801</v>
      </c>
      <c r="N841" s="3">
        <v>1.5474252751075701</v>
      </c>
      <c r="O841" s="3">
        <v>1.58936683866074</v>
      </c>
      <c r="P841" s="3">
        <v>1.63033353996339</v>
      </c>
      <c r="Q841" s="3">
        <v>1.6710439879524199</v>
      </c>
      <c r="R841" s="3">
        <v>1.7112282168617601</v>
      </c>
      <c r="S841" s="3">
        <v>1.75088873941064</v>
      </c>
      <c r="T841" s="3">
        <v>1.79005453748648</v>
      </c>
      <c r="U841" s="3">
        <v>1.82895884905158</v>
      </c>
      <c r="V841" s="3">
        <v>1.86780558169289</v>
      </c>
      <c r="W841" s="3">
        <v>1.9066440456807301</v>
      </c>
      <c r="X841" s="3">
        <v>1.94546506290517</v>
      </c>
      <c r="Y841" s="3">
        <v>1.9842911407355199</v>
      </c>
      <c r="Z841" s="3">
        <v>2.0231200714888198</v>
      </c>
      <c r="AA841" s="3">
        <v>2.0619593949252</v>
      </c>
      <c r="AB841" s="3">
        <v>2.1008190339033699</v>
      </c>
      <c r="AC841" s="3">
        <v>2.13970283962963</v>
      </c>
      <c r="AD841" s="3">
        <v>2.1786087424938398</v>
      </c>
      <c r="AE841" s="3">
        <v>2.2175263120149902</v>
      </c>
      <c r="AF841" s="3">
        <v>2.2564672564241199</v>
      </c>
      <c r="AG841" s="3">
        <v>2.29540082247977</v>
      </c>
      <c r="AH841" s="3">
        <v>2.3343231900946702</v>
      </c>
      <c r="AI841" s="3">
        <v>2.3732873984688498</v>
      </c>
      <c r="AJ841" s="3">
        <v>2.4122176284730301</v>
      </c>
      <c r="AK841" s="3">
        <v>2.45113511581016</v>
      </c>
      <c r="AL841" s="3">
        <v>2.4900437395840802</v>
      </c>
      <c r="AM841" s="3">
        <v>2.5289070713211101</v>
      </c>
    </row>
    <row r="842" spans="1:39" ht="12" x14ac:dyDescent="0.25">
      <c r="A842" s="1" t="s">
        <v>10</v>
      </c>
      <c r="B842" s="1" t="s">
        <v>11</v>
      </c>
      <c r="C842" s="1" t="s">
        <v>112</v>
      </c>
      <c r="D842" s="1" t="s">
        <v>123</v>
      </c>
      <c r="E842" s="1" t="s">
        <v>119</v>
      </c>
      <c r="F842" s="1" t="s">
        <v>39</v>
      </c>
      <c r="G842" s="1" t="s">
        <v>40</v>
      </c>
      <c r="H842" s="1" t="s">
        <v>15</v>
      </c>
      <c r="I842" s="1" t="s">
        <v>16</v>
      </c>
      <c r="J842" s="1" t="s">
        <v>330</v>
      </c>
      <c r="K842" s="3">
        <v>381.52256996480497</v>
      </c>
      <c r="L842" s="3">
        <v>379.57356300835397</v>
      </c>
      <c r="M842" s="3">
        <v>377.01750307633398</v>
      </c>
      <c r="N842" s="3">
        <v>374.00126880193602</v>
      </c>
      <c r="O842" s="3">
        <v>370.621420046845</v>
      </c>
      <c r="P842" s="3">
        <v>366.77967710971399</v>
      </c>
      <c r="Q842" s="3">
        <v>362.87821097043297</v>
      </c>
      <c r="R842" s="3">
        <v>358.67390337139699</v>
      </c>
      <c r="S842" s="3">
        <v>354.34614827876698</v>
      </c>
      <c r="T842" s="3">
        <v>349.92173880819399</v>
      </c>
      <c r="U842" s="3">
        <v>345.407960542436</v>
      </c>
      <c r="V842" s="3">
        <v>341.00200396880098</v>
      </c>
      <c r="W842" s="3">
        <v>336.761245100488</v>
      </c>
      <c r="X842" s="3">
        <v>332.53705771219802</v>
      </c>
      <c r="Y842" s="3">
        <v>328.727559981875</v>
      </c>
      <c r="Z842" s="3">
        <v>324.87205668366698</v>
      </c>
      <c r="AA842" s="3">
        <v>321.18620737235801</v>
      </c>
      <c r="AB842" s="3">
        <v>317.62089547397397</v>
      </c>
      <c r="AC842" s="3">
        <v>314.27279899742899</v>
      </c>
      <c r="AD842" s="3">
        <v>311.02995434589599</v>
      </c>
      <c r="AE842" s="3">
        <v>307.999170338292</v>
      </c>
      <c r="AF842" s="3">
        <v>305.10606621097099</v>
      </c>
      <c r="AG842" s="3">
        <v>302.41085017794597</v>
      </c>
      <c r="AH842" s="3">
        <v>299.877020502243</v>
      </c>
      <c r="AI842" s="3">
        <v>297.50211308123602</v>
      </c>
      <c r="AJ842" s="3">
        <v>295.28364275042202</v>
      </c>
      <c r="AK842" s="3">
        <v>293.219767612461</v>
      </c>
      <c r="AL842" s="3">
        <v>291.29214797529301</v>
      </c>
      <c r="AM842" s="3">
        <v>289.49521804467901</v>
      </c>
    </row>
    <row r="843" spans="1:39" ht="12" x14ac:dyDescent="0.25">
      <c r="A843" s="1" t="s">
        <v>10</v>
      </c>
      <c r="B843" s="1" t="s">
        <v>11</v>
      </c>
      <c r="C843" s="1" t="s">
        <v>112</v>
      </c>
      <c r="D843" s="1" t="s">
        <v>123</v>
      </c>
      <c r="E843" s="1" t="s">
        <v>119</v>
      </c>
      <c r="F843" s="1" t="s">
        <v>39</v>
      </c>
      <c r="G843" s="1" t="s">
        <v>40</v>
      </c>
      <c r="H843" s="1" t="s">
        <v>15</v>
      </c>
      <c r="I843" s="1" t="s">
        <v>23</v>
      </c>
      <c r="J843" s="1" t="s">
        <v>330</v>
      </c>
      <c r="K843" s="3">
        <v>335921.538983298</v>
      </c>
      <c r="L843" s="3">
        <v>334205.48476307001</v>
      </c>
      <c r="M843" s="3">
        <v>331954.93485149601</v>
      </c>
      <c r="N843" s="3">
        <v>329299.21238798997</v>
      </c>
      <c r="O843" s="3">
        <v>326323.33603172202</v>
      </c>
      <c r="P843" s="3">
        <v>322940.772845648</v>
      </c>
      <c r="Q843" s="3">
        <v>319505.624802062</v>
      </c>
      <c r="R843" s="3">
        <v>315803.83206367301</v>
      </c>
      <c r="S843" s="3">
        <v>311993.3467464</v>
      </c>
      <c r="T843" s="3">
        <v>308097.75955064298</v>
      </c>
      <c r="U843" s="3">
        <v>304123.48525855399</v>
      </c>
      <c r="V843" s="3">
        <v>300244.14539919602</v>
      </c>
      <c r="W843" s="3">
        <v>296510.25818609598</v>
      </c>
      <c r="X843" s="3">
        <v>292790.961766597</v>
      </c>
      <c r="Y843" s="3">
        <v>289436.78971737402</v>
      </c>
      <c r="Z843" s="3">
        <v>286042.11086100002</v>
      </c>
      <c r="AA843" s="3">
        <v>282796.808300709</v>
      </c>
      <c r="AB843" s="3">
        <v>279657.63606256101</v>
      </c>
      <c r="AC843" s="3">
        <v>276709.71683154599</v>
      </c>
      <c r="AD843" s="3">
        <v>273854.469326458</v>
      </c>
      <c r="AE843" s="3">
        <v>271185.93616928702</v>
      </c>
      <c r="AF843" s="3">
        <v>268638.62686861202</v>
      </c>
      <c r="AG843" s="3">
        <v>266265.55332334398</v>
      </c>
      <c r="AH843" s="3">
        <v>264034.57662316499</v>
      </c>
      <c r="AI843" s="3">
        <v>261943.52718438301</v>
      </c>
      <c r="AJ843" s="3">
        <v>259990.21687882399</v>
      </c>
      <c r="AK843" s="3">
        <v>258173.02395973299</v>
      </c>
      <c r="AL843" s="3">
        <v>256475.80076491201</v>
      </c>
      <c r="AM843" s="3">
        <v>254893.646745053</v>
      </c>
    </row>
    <row r="844" spans="1:39" ht="12" x14ac:dyDescent="0.25">
      <c r="A844" s="1" t="s">
        <v>10</v>
      </c>
      <c r="B844" s="1" t="s">
        <v>11</v>
      </c>
      <c r="C844" s="1" t="s">
        <v>112</v>
      </c>
      <c r="D844" s="1" t="s">
        <v>123</v>
      </c>
      <c r="E844" s="1" t="s">
        <v>119</v>
      </c>
      <c r="F844" s="1" t="s">
        <v>39</v>
      </c>
      <c r="G844" s="1" t="s">
        <v>40</v>
      </c>
      <c r="H844" s="1" t="s">
        <v>15</v>
      </c>
      <c r="I844" s="1" t="s">
        <v>20</v>
      </c>
      <c r="J844" s="1" t="s">
        <v>330</v>
      </c>
      <c r="K844" s="3">
        <v>722.16772171909599</v>
      </c>
      <c r="L844" s="3">
        <v>718.47852998009898</v>
      </c>
      <c r="M844" s="3">
        <v>713.64027368020299</v>
      </c>
      <c r="N844" s="3">
        <v>707.93097308937797</v>
      </c>
      <c r="O844" s="3">
        <v>701.53340223152804</v>
      </c>
      <c r="P844" s="3">
        <v>694.26153167195901</v>
      </c>
      <c r="Q844" s="3">
        <v>686.87661362260496</v>
      </c>
      <c r="R844" s="3">
        <v>678.91845995300298</v>
      </c>
      <c r="S844" s="3">
        <v>670.72663781338099</v>
      </c>
      <c r="T844" s="3">
        <v>662.35186274408102</v>
      </c>
      <c r="U844" s="3">
        <v>653.807925312468</v>
      </c>
      <c r="V844" s="3">
        <v>645.468078940944</v>
      </c>
      <c r="W844" s="3">
        <v>637.44092822592404</v>
      </c>
      <c r="X844" s="3">
        <v>629.44514495523197</v>
      </c>
      <c r="Y844" s="3">
        <v>622.23430996569198</v>
      </c>
      <c r="Z844" s="3">
        <v>614.93639300837003</v>
      </c>
      <c r="AA844" s="3">
        <v>607.95960681196402</v>
      </c>
      <c r="AB844" s="3">
        <v>601.21098071859399</v>
      </c>
      <c r="AC844" s="3">
        <v>594.87351238799101</v>
      </c>
      <c r="AD844" s="3">
        <v>588.73527072616002</v>
      </c>
      <c r="AE844" s="3">
        <v>582.99842956890996</v>
      </c>
      <c r="AF844" s="3">
        <v>577.52219675648098</v>
      </c>
      <c r="AG844" s="3">
        <v>572.42053783682695</v>
      </c>
      <c r="AH844" s="3">
        <v>567.62436023638895</v>
      </c>
      <c r="AI844" s="3">
        <v>563.12899976091103</v>
      </c>
      <c r="AJ844" s="3">
        <v>558.92975234901303</v>
      </c>
      <c r="AK844" s="3">
        <v>555.02313155215802</v>
      </c>
      <c r="AL844" s="3">
        <v>551.37442295323297</v>
      </c>
      <c r="AM844" s="3">
        <v>547.97309129885696</v>
      </c>
    </row>
    <row r="845" spans="1:39" ht="12" x14ac:dyDescent="0.25">
      <c r="A845" s="1" t="s">
        <v>10</v>
      </c>
      <c r="B845" s="1" t="s">
        <v>11</v>
      </c>
      <c r="C845" s="1" t="s">
        <v>112</v>
      </c>
      <c r="D845" s="1" t="s">
        <v>124</v>
      </c>
      <c r="E845" s="1" t="s">
        <v>118</v>
      </c>
      <c r="F845" s="1" t="s">
        <v>27</v>
      </c>
      <c r="G845" s="1" t="s">
        <v>28</v>
      </c>
      <c r="H845" s="1" t="s">
        <v>15</v>
      </c>
      <c r="I845" s="1" t="s">
        <v>16</v>
      </c>
      <c r="J845" s="1" t="s">
        <v>330</v>
      </c>
      <c r="K845" s="3">
        <v>1.1603557066510499</v>
      </c>
      <c r="L845" s="3">
        <v>1.2076499502282201</v>
      </c>
      <c r="M845" s="3">
        <v>1.2533876023517101</v>
      </c>
      <c r="N845" s="3">
        <v>1.29784055615573</v>
      </c>
      <c r="O845" s="3">
        <v>1.3412937701973799</v>
      </c>
      <c r="P845" s="3">
        <v>1.36669999418336</v>
      </c>
      <c r="Q845" s="3">
        <v>1.3918407290186701</v>
      </c>
      <c r="R845" s="3">
        <v>1.41643627887837</v>
      </c>
      <c r="S845" s="3">
        <v>1.44048924704468</v>
      </c>
      <c r="T845" s="3">
        <v>1.4640296599651399</v>
      </c>
      <c r="U845" s="3">
        <v>1.48729916192383</v>
      </c>
      <c r="V845" s="3">
        <v>1.51050900970924</v>
      </c>
      <c r="W845" s="3">
        <v>1.53371029082382</v>
      </c>
      <c r="X845" s="3">
        <v>1.55689349636181</v>
      </c>
      <c r="Y845" s="3">
        <v>1.5800819448991801</v>
      </c>
      <c r="Z845" s="3">
        <v>1.6032733491840501</v>
      </c>
      <c r="AA845" s="3">
        <v>1.62647552072327</v>
      </c>
      <c r="AB845" s="3">
        <v>1.6496987400134699</v>
      </c>
      <c r="AC845" s="3">
        <v>1.67294699706546</v>
      </c>
      <c r="AD845" s="3">
        <v>1.6962181476765901</v>
      </c>
      <c r="AE845" s="3">
        <v>1.7195013854322501</v>
      </c>
      <c r="AF845" s="3">
        <v>1.7428088405495299</v>
      </c>
      <c r="AG845" s="3">
        <v>1.7661086513840001</v>
      </c>
      <c r="AH845" s="3">
        <v>1.78939686016546</v>
      </c>
      <c r="AI845" s="3">
        <v>1.8127284177235401</v>
      </c>
      <c r="AJ845" s="3">
        <v>1.8360247722691501</v>
      </c>
      <c r="AK845" s="3">
        <v>1.8593079248787401</v>
      </c>
      <c r="AL845" s="3">
        <v>1.8825818944661199</v>
      </c>
      <c r="AM845" s="3">
        <v>1.9058089396089499</v>
      </c>
    </row>
    <row r="846" spans="1:39" ht="12" x14ac:dyDescent="0.25">
      <c r="A846" s="1" t="s">
        <v>10</v>
      </c>
      <c r="B846" s="1" t="s">
        <v>11</v>
      </c>
      <c r="C846" s="1" t="s">
        <v>112</v>
      </c>
      <c r="D846" s="1" t="s">
        <v>124</v>
      </c>
      <c r="E846" s="1" t="s">
        <v>118</v>
      </c>
      <c r="F846" s="1" t="s">
        <v>27</v>
      </c>
      <c r="G846" s="1" t="s">
        <v>28</v>
      </c>
      <c r="H846" s="1" t="s">
        <v>15</v>
      </c>
      <c r="I846" s="1" t="s">
        <v>23</v>
      </c>
      <c r="J846" s="1" t="s">
        <v>330</v>
      </c>
      <c r="K846" s="3">
        <v>2198.8740641037498</v>
      </c>
      <c r="L846" s="3">
        <v>2288.4966556824802</v>
      </c>
      <c r="M846" s="3">
        <v>2375.1695064564901</v>
      </c>
      <c r="N846" s="3">
        <v>2459.4078539151101</v>
      </c>
      <c r="O846" s="3">
        <v>2541.75169452404</v>
      </c>
      <c r="P846" s="3">
        <v>2589.8964889774702</v>
      </c>
      <c r="Q846" s="3">
        <v>2637.5381814903799</v>
      </c>
      <c r="R846" s="3">
        <v>2684.1467484745099</v>
      </c>
      <c r="S846" s="3">
        <v>2729.7271231496702</v>
      </c>
      <c r="T846" s="3">
        <v>2774.3362056339402</v>
      </c>
      <c r="U846" s="3">
        <v>2818.4319118456601</v>
      </c>
      <c r="V846" s="3">
        <v>2862.4145733990099</v>
      </c>
      <c r="W846" s="3">
        <v>2906.38100111115</v>
      </c>
      <c r="X846" s="3">
        <v>2950.31317560563</v>
      </c>
      <c r="Y846" s="3">
        <v>2994.2552855839399</v>
      </c>
      <c r="Z846" s="3">
        <v>3038.2029967037902</v>
      </c>
      <c r="AA846" s="3">
        <v>3082.17111177059</v>
      </c>
      <c r="AB846" s="3">
        <v>3126.1791123255298</v>
      </c>
      <c r="AC846" s="3">
        <v>3170.2345594390599</v>
      </c>
      <c r="AD846" s="3">
        <v>3214.3333898471401</v>
      </c>
      <c r="AE846" s="3">
        <v>3258.4551253941299</v>
      </c>
      <c r="AF846" s="3">
        <v>3302.6227528413601</v>
      </c>
      <c r="AG846" s="3">
        <v>3346.7758943726799</v>
      </c>
      <c r="AH846" s="3">
        <v>3390.9070500135599</v>
      </c>
      <c r="AI846" s="3">
        <v>3435.1203515861098</v>
      </c>
      <c r="AJ846" s="3">
        <v>3479.2669434500399</v>
      </c>
      <c r="AK846" s="3">
        <v>3523.38851764521</v>
      </c>
      <c r="AL846" s="3">
        <v>3567.4926900133</v>
      </c>
      <c r="AM846" s="3">
        <v>3611.5079405589599</v>
      </c>
    </row>
    <row r="847" spans="1:39" ht="12" x14ac:dyDescent="0.25">
      <c r="A847" s="1" t="s">
        <v>10</v>
      </c>
      <c r="B847" s="1" t="s">
        <v>11</v>
      </c>
      <c r="C847" s="1" t="s">
        <v>112</v>
      </c>
      <c r="D847" s="1" t="s">
        <v>124</v>
      </c>
      <c r="E847" s="1" t="s">
        <v>118</v>
      </c>
      <c r="F847" s="1" t="s">
        <v>27</v>
      </c>
      <c r="G847" s="1" t="s">
        <v>28</v>
      </c>
      <c r="H847" s="1" t="s">
        <v>15</v>
      </c>
      <c r="I847" s="1" t="s">
        <v>20</v>
      </c>
      <c r="J847" s="1" t="s">
        <v>330</v>
      </c>
      <c r="K847" s="3">
        <v>1.0981937937947499</v>
      </c>
      <c r="L847" s="3">
        <v>1.1429544171802799</v>
      </c>
      <c r="M847" s="3">
        <v>1.1862418379400099</v>
      </c>
      <c r="N847" s="3">
        <v>1.2283133835045299</v>
      </c>
      <c r="O847" s="3">
        <v>1.2694387467939501</v>
      </c>
      <c r="P847" s="3">
        <v>1.2934839230663899</v>
      </c>
      <c r="Q847" s="3">
        <v>1.31727783282124</v>
      </c>
      <c r="R847" s="3">
        <v>1.34055576393845</v>
      </c>
      <c r="S847" s="3">
        <v>1.36332018023871</v>
      </c>
      <c r="T847" s="3">
        <v>1.38559949960986</v>
      </c>
      <c r="U847" s="3">
        <v>1.4076224211064801</v>
      </c>
      <c r="V847" s="3">
        <v>1.4295888841891</v>
      </c>
      <c r="W847" s="3">
        <v>1.45154723952969</v>
      </c>
      <c r="X847" s="3">
        <v>1.47348848762814</v>
      </c>
      <c r="Y847" s="3">
        <v>1.49543469785101</v>
      </c>
      <c r="Z847" s="3">
        <v>1.5173837054777599</v>
      </c>
      <c r="AA847" s="3">
        <v>1.5393429035416599</v>
      </c>
      <c r="AB847" s="3">
        <v>1.56132202179846</v>
      </c>
      <c r="AC847" s="3">
        <v>1.5833248365083801</v>
      </c>
      <c r="AD847" s="3">
        <v>1.60534931833677</v>
      </c>
      <c r="AE847" s="3">
        <v>1.6273852397841</v>
      </c>
      <c r="AF847" s="3">
        <v>1.64944408123437</v>
      </c>
      <c r="AG847" s="3">
        <v>1.671495687917</v>
      </c>
      <c r="AH847" s="3">
        <v>1.69353631408517</v>
      </c>
      <c r="AI847" s="3">
        <v>1.7156179667740601</v>
      </c>
      <c r="AJ847" s="3">
        <v>1.73766630232616</v>
      </c>
      <c r="AK847" s="3">
        <v>1.7597021431888</v>
      </c>
      <c r="AL847" s="3">
        <v>1.78172929297686</v>
      </c>
      <c r="AM847" s="3">
        <v>1.8037120321299001</v>
      </c>
    </row>
    <row r="848" spans="1:39" ht="12" x14ac:dyDescent="0.25">
      <c r="A848" s="1" t="s">
        <v>10</v>
      </c>
      <c r="B848" s="1" t="s">
        <v>11</v>
      </c>
      <c r="C848" s="1" t="s">
        <v>112</v>
      </c>
      <c r="D848" s="1" t="s">
        <v>124</v>
      </c>
      <c r="E848" s="1" t="s">
        <v>119</v>
      </c>
      <c r="F848" s="1" t="s">
        <v>39</v>
      </c>
      <c r="G848" s="1" t="s">
        <v>40</v>
      </c>
      <c r="H848" s="1" t="s">
        <v>15</v>
      </c>
      <c r="I848" s="1" t="s">
        <v>16</v>
      </c>
      <c r="J848" s="1" t="s">
        <v>330</v>
      </c>
      <c r="K848" s="3">
        <v>275.705447068941</v>
      </c>
      <c r="L848" s="3">
        <v>275.21385721842802</v>
      </c>
      <c r="M848" s="3">
        <v>274.108812445105</v>
      </c>
      <c r="N848" s="3">
        <v>272.69891712531899</v>
      </c>
      <c r="O848" s="3">
        <v>270.89468761646702</v>
      </c>
      <c r="P848" s="3">
        <v>268.87576844669798</v>
      </c>
      <c r="Q848" s="3">
        <v>266.71793758148402</v>
      </c>
      <c r="R848" s="3">
        <v>264.38403741073802</v>
      </c>
      <c r="S848" s="3">
        <v>261.84984314504698</v>
      </c>
      <c r="T848" s="3">
        <v>259.25347523623498</v>
      </c>
      <c r="U848" s="3">
        <v>256.586329160464</v>
      </c>
      <c r="V848" s="3">
        <v>253.98886704158599</v>
      </c>
      <c r="W848" s="3">
        <v>251.41243950841999</v>
      </c>
      <c r="X848" s="3">
        <v>248.95011962047101</v>
      </c>
      <c r="Y848" s="3">
        <v>246.578317457823</v>
      </c>
      <c r="Z848" s="3">
        <v>244.284891309069</v>
      </c>
      <c r="AA848" s="3">
        <v>242.077414045398</v>
      </c>
      <c r="AB848" s="3">
        <v>239.931885854808</v>
      </c>
      <c r="AC848" s="3">
        <v>237.94449708368501</v>
      </c>
      <c r="AD848" s="3">
        <v>236.053489277284</v>
      </c>
      <c r="AE848" s="3">
        <v>234.291849525082</v>
      </c>
      <c r="AF848" s="3">
        <v>232.63931151480699</v>
      </c>
      <c r="AG848" s="3">
        <v>231.07909309186101</v>
      </c>
      <c r="AH848" s="3">
        <v>229.58293827698901</v>
      </c>
      <c r="AI848" s="3">
        <v>228.21240223929101</v>
      </c>
      <c r="AJ848" s="3">
        <v>226.925383960998</v>
      </c>
      <c r="AK848" s="3">
        <v>225.73711954898599</v>
      </c>
      <c r="AL848" s="3">
        <v>224.63439031599501</v>
      </c>
      <c r="AM848" s="3">
        <v>223.61048677928</v>
      </c>
    </row>
    <row r="849" spans="1:39" ht="12" x14ac:dyDescent="0.25">
      <c r="A849" s="1" t="s">
        <v>10</v>
      </c>
      <c r="B849" s="1" t="s">
        <v>11</v>
      </c>
      <c r="C849" s="1" t="s">
        <v>112</v>
      </c>
      <c r="D849" s="1" t="s">
        <v>124</v>
      </c>
      <c r="E849" s="1" t="s">
        <v>119</v>
      </c>
      <c r="F849" s="1" t="s">
        <v>39</v>
      </c>
      <c r="G849" s="1" t="s">
        <v>40</v>
      </c>
      <c r="H849" s="1" t="s">
        <v>15</v>
      </c>
      <c r="I849" s="1" t="s">
        <v>23</v>
      </c>
      <c r="J849" s="1" t="s">
        <v>330</v>
      </c>
      <c r="K849" s="3">
        <v>242752.08172879601</v>
      </c>
      <c r="L849" s="3">
        <v>242319.24856994001</v>
      </c>
      <c r="M849" s="3">
        <v>241346.28295761801</v>
      </c>
      <c r="N849" s="3">
        <v>240104.90369748301</v>
      </c>
      <c r="O849" s="3">
        <v>238516.32257278499</v>
      </c>
      <c r="P849" s="3">
        <v>236738.71231330701</v>
      </c>
      <c r="Q849" s="3">
        <v>234838.79361341099</v>
      </c>
      <c r="R849" s="3">
        <v>232783.85008212199</v>
      </c>
      <c r="S849" s="3">
        <v>230552.55236913901</v>
      </c>
      <c r="T849" s="3">
        <v>228266.51224371299</v>
      </c>
      <c r="U849" s="3">
        <v>225918.153627475</v>
      </c>
      <c r="V849" s="3">
        <v>223631.15007613899</v>
      </c>
      <c r="W849" s="3">
        <v>221362.66697669899</v>
      </c>
      <c r="X849" s="3">
        <v>219194.652942024</v>
      </c>
      <c r="Y849" s="3">
        <v>217106.337609293</v>
      </c>
      <c r="Z849" s="3">
        <v>215087.03049069899</v>
      </c>
      <c r="AA849" s="3">
        <v>213143.39931902001</v>
      </c>
      <c r="AB849" s="3">
        <v>211254.31283120901</v>
      </c>
      <c r="AC849" s="3">
        <v>209504.46433701599</v>
      </c>
      <c r="AD849" s="3">
        <v>207839.47698747501</v>
      </c>
      <c r="AE849" s="3">
        <v>206288.395129465</v>
      </c>
      <c r="AF849" s="3">
        <v>204833.37475756099</v>
      </c>
      <c r="AG849" s="3">
        <v>203459.63958421501</v>
      </c>
      <c r="AH849" s="3">
        <v>202142.310892454</v>
      </c>
      <c r="AI849" s="3">
        <v>200935.586543071</v>
      </c>
      <c r="AJ849" s="3">
        <v>199802.397592327</v>
      </c>
      <c r="AK849" s="3">
        <v>198756.15906956</v>
      </c>
      <c r="AL849" s="3">
        <v>197785.23223536901</v>
      </c>
      <c r="AM849" s="3">
        <v>196883.709549947</v>
      </c>
    </row>
    <row r="850" spans="1:39" ht="12" x14ac:dyDescent="0.25">
      <c r="A850" s="1" t="s">
        <v>10</v>
      </c>
      <c r="B850" s="1" t="s">
        <v>11</v>
      </c>
      <c r="C850" s="1" t="s">
        <v>112</v>
      </c>
      <c r="D850" s="1" t="s">
        <v>124</v>
      </c>
      <c r="E850" s="1" t="s">
        <v>119</v>
      </c>
      <c r="F850" s="1" t="s">
        <v>39</v>
      </c>
      <c r="G850" s="1" t="s">
        <v>40</v>
      </c>
      <c r="H850" s="1" t="s">
        <v>15</v>
      </c>
      <c r="I850" s="1" t="s">
        <v>20</v>
      </c>
      <c r="J850" s="1" t="s">
        <v>330</v>
      </c>
      <c r="K850" s="3">
        <v>521.87102480906799</v>
      </c>
      <c r="L850" s="3">
        <v>520.94051544916795</v>
      </c>
      <c r="M850" s="3">
        <v>518.848823556806</v>
      </c>
      <c r="N850" s="3">
        <v>516.18009313006905</v>
      </c>
      <c r="O850" s="3">
        <v>512.76494441688499</v>
      </c>
      <c r="P850" s="3">
        <v>508.94341884553597</v>
      </c>
      <c r="Q850" s="3">
        <v>504.85895327923703</v>
      </c>
      <c r="R850" s="3">
        <v>500.44121367032699</v>
      </c>
      <c r="S850" s="3">
        <v>495.64434595312503</v>
      </c>
      <c r="T850" s="3">
        <v>490.72979241144498</v>
      </c>
      <c r="U850" s="3">
        <v>485.68126591087798</v>
      </c>
      <c r="V850" s="3">
        <v>480.76464118585898</v>
      </c>
      <c r="W850" s="3">
        <v>475.88783192665301</v>
      </c>
      <c r="X850" s="3">
        <v>471.22701213874802</v>
      </c>
      <c r="Y850" s="3">
        <v>466.73752947373703</v>
      </c>
      <c r="Z850" s="3">
        <v>462.39640140645201</v>
      </c>
      <c r="AA850" s="3">
        <v>458.21796230021801</v>
      </c>
      <c r="AB850" s="3">
        <v>454.15678393945802</v>
      </c>
      <c r="AC850" s="3">
        <v>450.39494090840498</v>
      </c>
      <c r="AD850" s="3">
        <v>446.81553327486</v>
      </c>
      <c r="AE850" s="3">
        <v>443.48100088676301</v>
      </c>
      <c r="AF850" s="3">
        <v>440.35298251017099</v>
      </c>
      <c r="AG850" s="3">
        <v>437.39971192387998</v>
      </c>
      <c r="AH850" s="3">
        <v>434.56770459572999</v>
      </c>
      <c r="AI850" s="3">
        <v>431.97347566722999</v>
      </c>
      <c r="AJ850" s="3">
        <v>429.53733392617602</v>
      </c>
      <c r="AK850" s="3">
        <v>427.28811914629603</v>
      </c>
      <c r="AL850" s="3">
        <v>425.20081024098999</v>
      </c>
      <c r="AM850" s="3">
        <v>423.26270711792398</v>
      </c>
    </row>
    <row r="851" spans="1:39" ht="12" x14ac:dyDescent="0.25">
      <c r="A851" s="1" t="s">
        <v>10</v>
      </c>
      <c r="B851" s="1" t="s">
        <v>11</v>
      </c>
      <c r="C851" s="1" t="s">
        <v>112</v>
      </c>
      <c r="D851" s="1" t="s">
        <v>125</v>
      </c>
      <c r="E851" s="1" t="s">
        <v>126</v>
      </c>
      <c r="F851" s="1" t="s">
        <v>39</v>
      </c>
      <c r="G851" s="1" t="s">
        <v>40</v>
      </c>
      <c r="H851" s="1" t="s">
        <v>15</v>
      </c>
      <c r="I851" s="1" t="s">
        <v>16</v>
      </c>
      <c r="J851" s="1" t="s">
        <v>330</v>
      </c>
      <c r="K851" s="3">
        <v>3.32081875816246</v>
      </c>
      <c r="L851" s="3">
        <v>3.3749272428621002</v>
      </c>
      <c r="M851" s="3">
        <v>3.4263220242966002</v>
      </c>
      <c r="N851" s="3">
        <v>3.4648051584039798</v>
      </c>
      <c r="O851" s="3">
        <v>3.48869323183875</v>
      </c>
      <c r="P851" s="3">
        <v>3.5096436501323098</v>
      </c>
      <c r="Q851" s="3">
        <v>3.51665087379962</v>
      </c>
      <c r="R851" s="3">
        <v>3.5310877706774702</v>
      </c>
      <c r="S851" s="3">
        <v>3.52685621261501</v>
      </c>
      <c r="T851" s="3">
        <v>3.5197965838343301</v>
      </c>
      <c r="U851" s="3">
        <v>3.5099481106691499</v>
      </c>
      <c r="V851" s="3">
        <v>3.4950371205348501</v>
      </c>
      <c r="W851" s="3">
        <v>3.47804871402758</v>
      </c>
      <c r="X851" s="3">
        <v>3.4532758211755001</v>
      </c>
      <c r="Y851" s="3">
        <v>3.42204182114294</v>
      </c>
      <c r="Z851" s="3">
        <v>3.3876879210840101</v>
      </c>
      <c r="AA851" s="3">
        <v>3.3495768773319501</v>
      </c>
      <c r="AB851" s="3">
        <v>3.30994070801033</v>
      </c>
      <c r="AC851" s="3">
        <v>3.2696265287952002</v>
      </c>
      <c r="AD851" s="3">
        <v>3.22133569241596</v>
      </c>
      <c r="AE851" s="3">
        <v>3.18015254147336</v>
      </c>
      <c r="AF851" s="3">
        <v>3.1390616162107201</v>
      </c>
      <c r="AG851" s="3">
        <v>3.09421549669832</v>
      </c>
      <c r="AH851" s="3">
        <v>3.0481103893852901</v>
      </c>
      <c r="AI851" s="3">
        <v>3.00347668189593</v>
      </c>
      <c r="AJ851" s="3">
        <v>2.95879454652226</v>
      </c>
      <c r="AK851" s="3">
        <v>2.9099050824932502</v>
      </c>
      <c r="AL851" s="3">
        <v>2.8691081164527001</v>
      </c>
      <c r="AM851" s="3">
        <v>2.8265193813092302</v>
      </c>
    </row>
    <row r="852" spans="1:39" ht="12" x14ac:dyDescent="0.25">
      <c r="A852" s="1" t="s">
        <v>10</v>
      </c>
      <c r="B852" s="1" t="s">
        <v>11</v>
      </c>
      <c r="C852" s="1" t="s">
        <v>112</v>
      </c>
      <c r="D852" s="1" t="s">
        <v>125</v>
      </c>
      <c r="E852" s="1" t="s">
        <v>126</v>
      </c>
      <c r="F852" s="1" t="s">
        <v>39</v>
      </c>
      <c r="G852" s="1" t="s">
        <v>40</v>
      </c>
      <c r="H852" s="1" t="s">
        <v>15</v>
      </c>
      <c r="I852" s="1" t="s">
        <v>23</v>
      </c>
      <c r="J852" s="1" t="s">
        <v>330</v>
      </c>
      <c r="K852" s="3">
        <v>2923.90184944875</v>
      </c>
      <c r="L852" s="3">
        <v>2971.5430819295402</v>
      </c>
      <c r="M852" s="3">
        <v>3016.79496329734</v>
      </c>
      <c r="N852" s="3">
        <v>3050.6784466137901</v>
      </c>
      <c r="O852" s="3">
        <v>3071.7113265094499</v>
      </c>
      <c r="P852" s="3">
        <v>3090.1576709974402</v>
      </c>
      <c r="Q852" s="3">
        <v>3096.3273645978602</v>
      </c>
      <c r="R852" s="3">
        <v>3109.0387085631601</v>
      </c>
      <c r="S852" s="3">
        <v>3105.3129224405502</v>
      </c>
      <c r="T852" s="3">
        <v>3099.0970873855599</v>
      </c>
      <c r="U852" s="3">
        <v>3090.4257412510801</v>
      </c>
      <c r="V852" s="3">
        <v>3077.2969694613998</v>
      </c>
      <c r="W852" s="3">
        <v>3062.3390820176201</v>
      </c>
      <c r="X852" s="3">
        <v>3040.5271396921398</v>
      </c>
      <c r="Y852" s="3">
        <v>3013.0263463301399</v>
      </c>
      <c r="Z852" s="3">
        <v>2982.7785552782502</v>
      </c>
      <c r="AA852" s="3">
        <v>2949.2226886603698</v>
      </c>
      <c r="AB852" s="3">
        <v>2914.3239852910001</v>
      </c>
      <c r="AC852" s="3">
        <v>2878.82831035349</v>
      </c>
      <c r="AD852" s="3">
        <v>2836.3093787033899</v>
      </c>
      <c r="AE852" s="3">
        <v>2800.0485948496398</v>
      </c>
      <c r="AF852" s="3">
        <v>2763.8690135112502</v>
      </c>
      <c r="AG852" s="3">
        <v>2724.3830730453301</v>
      </c>
      <c r="AH852" s="3">
        <v>2683.7886237968601</v>
      </c>
      <c r="AI852" s="3">
        <v>2644.4897070597999</v>
      </c>
      <c r="AJ852" s="3">
        <v>2605.1481507236499</v>
      </c>
      <c r="AK852" s="3">
        <v>2562.1021416809599</v>
      </c>
      <c r="AL852" s="3">
        <v>2526.1813844385902</v>
      </c>
      <c r="AM852" s="3">
        <v>2488.6830171622701</v>
      </c>
    </row>
    <row r="853" spans="1:39" ht="12" x14ac:dyDescent="0.25">
      <c r="A853" s="1" t="s">
        <v>10</v>
      </c>
      <c r="B853" s="1" t="s">
        <v>11</v>
      </c>
      <c r="C853" s="1" t="s">
        <v>112</v>
      </c>
      <c r="D853" s="1" t="s">
        <v>125</v>
      </c>
      <c r="E853" s="1" t="s">
        <v>126</v>
      </c>
      <c r="F853" s="1" t="s">
        <v>39</v>
      </c>
      <c r="G853" s="1" t="s">
        <v>40</v>
      </c>
      <c r="H853" s="1" t="s">
        <v>15</v>
      </c>
      <c r="I853" s="1" t="s">
        <v>20</v>
      </c>
      <c r="J853" s="1" t="s">
        <v>330</v>
      </c>
      <c r="K853" s="3">
        <v>6.2858355065218001</v>
      </c>
      <c r="L853" s="3">
        <v>6.3882551382747002</v>
      </c>
      <c r="M853" s="3">
        <v>6.4855381174185602</v>
      </c>
      <c r="N853" s="3">
        <v>6.5583811926932603</v>
      </c>
      <c r="O853" s="3">
        <v>6.60359790312335</v>
      </c>
      <c r="P853" s="3">
        <v>6.6432540520361503</v>
      </c>
      <c r="Q853" s="3">
        <v>6.6565177254064398</v>
      </c>
      <c r="R853" s="3">
        <v>6.6838447087823596</v>
      </c>
      <c r="S853" s="3">
        <v>6.6758349738784197</v>
      </c>
      <c r="T853" s="3">
        <v>6.6624721051149898</v>
      </c>
      <c r="U853" s="3">
        <v>6.64383035233804</v>
      </c>
      <c r="V853" s="3">
        <v>6.6156059781552496</v>
      </c>
      <c r="W853" s="3">
        <v>6.5834493515522201</v>
      </c>
      <c r="X853" s="3">
        <v>6.5365578043679102</v>
      </c>
      <c r="Y853" s="3">
        <v>6.4774363043062797</v>
      </c>
      <c r="Z853" s="3">
        <v>6.4124092791947298</v>
      </c>
      <c r="AA853" s="3">
        <v>6.3402705178069096</v>
      </c>
      <c r="AB853" s="3">
        <v>6.2652449115909903</v>
      </c>
      <c r="AC853" s="3">
        <v>6.1889359295052104</v>
      </c>
      <c r="AD853" s="3">
        <v>6.0975282749302204</v>
      </c>
      <c r="AE853" s="3">
        <v>6.0195744535031599</v>
      </c>
      <c r="AF853" s="3">
        <v>5.9417952021131502</v>
      </c>
      <c r="AG853" s="3">
        <v>5.8569079044646797</v>
      </c>
      <c r="AH853" s="3">
        <v>5.7696375227650298</v>
      </c>
      <c r="AI853" s="3">
        <v>5.6851522907315797</v>
      </c>
      <c r="AJ853" s="3">
        <v>5.6005753916314296</v>
      </c>
      <c r="AK853" s="3">
        <v>5.5080346204336603</v>
      </c>
      <c r="AL853" s="3">
        <v>5.4308117918569003</v>
      </c>
      <c r="AM853" s="3">
        <v>5.3501974003353299</v>
      </c>
    </row>
    <row r="854" spans="1:39" ht="12" x14ac:dyDescent="0.25">
      <c r="A854" s="1" t="s">
        <v>10</v>
      </c>
      <c r="B854" s="1" t="s">
        <v>11</v>
      </c>
      <c r="C854" s="1" t="s">
        <v>112</v>
      </c>
      <c r="D854" s="1" t="s">
        <v>125</v>
      </c>
      <c r="E854" s="1" t="s">
        <v>127</v>
      </c>
      <c r="F854" s="1" t="s">
        <v>39</v>
      </c>
      <c r="G854" s="1" t="s">
        <v>40</v>
      </c>
      <c r="H854" s="1" t="s">
        <v>15</v>
      </c>
      <c r="I854" s="1" t="s">
        <v>16</v>
      </c>
      <c r="J854" s="1" t="s">
        <v>330</v>
      </c>
      <c r="K854" s="3">
        <v>3.41841561213361</v>
      </c>
      <c r="L854" s="3">
        <v>3.48591522150666</v>
      </c>
      <c r="M854" s="3">
        <v>3.5505619164837099</v>
      </c>
      <c r="N854" s="3">
        <v>3.6051695079602899</v>
      </c>
      <c r="O854" s="3">
        <v>3.6324482726327898</v>
      </c>
      <c r="P854" s="3">
        <v>3.6554416257348898</v>
      </c>
      <c r="Q854" s="3">
        <v>3.6668343138358401</v>
      </c>
      <c r="R854" s="3">
        <v>3.6836710230795502</v>
      </c>
      <c r="S854" s="3">
        <v>3.6810115657516098</v>
      </c>
      <c r="T854" s="3">
        <v>3.6693293120983101</v>
      </c>
      <c r="U854" s="3">
        <v>3.6532954128899702</v>
      </c>
      <c r="V854" s="3">
        <v>3.6397353512872201</v>
      </c>
      <c r="W854" s="3">
        <v>3.6187572468548699</v>
      </c>
      <c r="X854" s="3">
        <v>3.5932446837115002</v>
      </c>
      <c r="Y854" s="3">
        <v>3.5621119265679102</v>
      </c>
      <c r="Z854" s="3">
        <v>3.5218035534015799</v>
      </c>
      <c r="AA854" s="3">
        <v>3.47866104920422</v>
      </c>
      <c r="AB854" s="3">
        <v>3.4356391387877401</v>
      </c>
      <c r="AC854" s="3">
        <v>3.38362184190074</v>
      </c>
      <c r="AD854" s="3">
        <v>3.3364983863625302</v>
      </c>
      <c r="AE854" s="3">
        <v>3.28943087611886</v>
      </c>
      <c r="AF854" s="3">
        <v>3.2425861819233601</v>
      </c>
      <c r="AG854" s="3">
        <v>3.19698706606099</v>
      </c>
      <c r="AH854" s="3">
        <v>3.1428123079317798</v>
      </c>
      <c r="AI854" s="3">
        <v>3.0944454769417802</v>
      </c>
      <c r="AJ854" s="3">
        <v>3.0483265831506601</v>
      </c>
      <c r="AK854" s="3">
        <v>3.0069182877376499</v>
      </c>
      <c r="AL854" s="3">
        <v>2.9641019544794198</v>
      </c>
      <c r="AM854" s="3">
        <v>2.9203320842638498</v>
      </c>
    </row>
    <row r="855" spans="1:39" ht="12" x14ac:dyDescent="0.25">
      <c r="A855" s="1" t="s">
        <v>10</v>
      </c>
      <c r="B855" s="1" t="s">
        <v>11</v>
      </c>
      <c r="C855" s="1" t="s">
        <v>112</v>
      </c>
      <c r="D855" s="1" t="s">
        <v>125</v>
      </c>
      <c r="E855" s="1" t="s">
        <v>127</v>
      </c>
      <c r="F855" s="1" t="s">
        <v>39</v>
      </c>
      <c r="G855" s="1" t="s">
        <v>40</v>
      </c>
      <c r="H855" s="1" t="s">
        <v>15</v>
      </c>
      <c r="I855" s="1" t="s">
        <v>23</v>
      </c>
      <c r="J855" s="1" t="s">
        <v>330</v>
      </c>
      <c r="K855" s="3">
        <v>3009.8335556357301</v>
      </c>
      <c r="L855" s="3">
        <v>3069.2653545551502</v>
      </c>
      <c r="M855" s="3">
        <v>3126.1852302754201</v>
      </c>
      <c r="N855" s="3">
        <v>3174.2659143897999</v>
      </c>
      <c r="O855" s="3">
        <v>3198.28421718954</v>
      </c>
      <c r="P855" s="3">
        <v>3218.52931713514</v>
      </c>
      <c r="Q855" s="3">
        <v>3228.5603077535602</v>
      </c>
      <c r="R855" s="3">
        <v>3243.3846293686202</v>
      </c>
      <c r="S855" s="3">
        <v>3241.04304051178</v>
      </c>
      <c r="T855" s="3">
        <v>3230.7570943189398</v>
      </c>
      <c r="U855" s="3">
        <v>3216.6396278255002</v>
      </c>
      <c r="V855" s="3">
        <v>3204.7003164428902</v>
      </c>
      <c r="W855" s="3">
        <v>3186.2295949688901</v>
      </c>
      <c r="X855" s="3">
        <v>3163.7663905631298</v>
      </c>
      <c r="Y855" s="3">
        <v>3136.3547391543202</v>
      </c>
      <c r="Z855" s="3">
        <v>3100.8641763045298</v>
      </c>
      <c r="AA855" s="3">
        <v>3062.8782285612401</v>
      </c>
      <c r="AB855" s="3">
        <v>3024.9984607707302</v>
      </c>
      <c r="AC855" s="3">
        <v>2979.1984693688</v>
      </c>
      <c r="AD855" s="3">
        <v>2937.7073887544402</v>
      </c>
      <c r="AE855" s="3">
        <v>2896.26556663989</v>
      </c>
      <c r="AF855" s="3">
        <v>2855.0199287506198</v>
      </c>
      <c r="AG855" s="3">
        <v>2814.8709929270299</v>
      </c>
      <c r="AH855" s="3">
        <v>2767.1714082694598</v>
      </c>
      <c r="AI855" s="3">
        <v>2724.5855651739798</v>
      </c>
      <c r="AJ855" s="3">
        <v>2683.9789772598001</v>
      </c>
      <c r="AK855" s="3">
        <v>2647.5199590604402</v>
      </c>
      <c r="AL855" s="3">
        <v>2609.82119706307</v>
      </c>
      <c r="AM855" s="3">
        <v>2571.2828684780202</v>
      </c>
    </row>
    <row r="856" spans="1:39" ht="12" x14ac:dyDescent="0.25">
      <c r="A856" s="1" t="s">
        <v>10</v>
      </c>
      <c r="B856" s="1" t="s">
        <v>11</v>
      </c>
      <c r="C856" s="1" t="s">
        <v>112</v>
      </c>
      <c r="D856" s="1" t="s">
        <v>125</v>
      </c>
      <c r="E856" s="1" t="s">
        <v>127</v>
      </c>
      <c r="F856" s="1" t="s">
        <v>39</v>
      </c>
      <c r="G856" s="1" t="s">
        <v>40</v>
      </c>
      <c r="H856" s="1" t="s">
        <v>15</v>
      </c>
      <c r="I856" s="1" t="s">
        <v>20</v>
      </c>
      <c r="J856" s="1" t="s">
        <v>330</v>
      </c>
      <c r="K856" s="3">
        <v>6.4705724086814804</v>
      </c>
      <c r="L856" s="3">
        <v>6.59833952642333</v>
      </c>
      <c r="M856" s="3">
        <v>6.7207064847727498</v>
      </c>
      <c r="N856" s="3">
        <v>6.8240708543534101</v>
      </c>
      <c r="O856" s="3">
        <v>6.8757056589120698</v>
      </c>
      <c r="P856" s="3">
        <v>6.9192287915696102</v>
      </c>
      <c r="Q856" s="3">
        <v>6.9407935226178399</v>
      </c>
      <c r="R856" s="3">
        <v>6.9726630079720104</v>
      </c>
      <c r="S856" s="3">
        <v>6.9676290351726999</v>
      </c>
      <c r="T856" s="3">
        <v>6.9455161979003801</v>
      </c>
      <c r="U856" s="3">
        <v>6.9151663172560101</v>
      </c>
      <c r="V856" s="3">
        <v>6.8894990577936603</v>
      </c>
      <c r="W856" s="3">
        <v>6.8497905029753001</v>
      </c>
      <c r="X856" s="3">
        <v>6.8014988655967796</v>
      </c>
      <c r="Y856" s="3">
        <v>6.74256900386069</v>
      </c>
      <c r="Z856" s="3">
        <v>6.6662710117958497</v>
      </c>
      <c r="AA856" s="3">
        <v>6.58460841456513</v>
      </c>
      <c r="AB856" s="3">
        <v>6.5031740841339403</v>
      </c>
      <c r="AC856" s="3">
        <v>6.4047127721692698</v>
      </c>
      <c r="AD856" s="3">
        <v>6.31551480275765</v>
      </c>
      <c r="AE856" s="3">
        <v>6.2264227297964103</v>
      </c>
      <c r="AF856" s="3">
        <v>6.1377524157835097</v>
      </c>
      <c r="AG856" s="3">
        <v>6.0514398036154402</v>
      </c>
      <c r="AH856" s="3">
        <v>5.94889472572802</v>
      </c>
      <c r="AI856" s="3">
        <v>5.8573432242112302</v>
      </c>
      <c r="AJ856" s="3">
        <v>5.7700467466780401</v>
      </c>
      <c r="AK856" s="3">
        <v>5.6916667589319898</v>
      </c>
      <c r="AL856" s="3">
        <v>5.6106215566931903</v>
      </c>
      <c r="AM856" s="3">
        <v>5.5277714452137099</v>
      </c>
    </row>
    <row r="857" spans="1:39" ht="12" x14ac:dyDescent="0.25">
      <c r="A857" s="1" t="s">
        <v>10</v>
      </c>
      <c r="B857" s="1" t="s">
        <v>11</v>
      </c>
      <c r="C857" s="1" t="s">
        <v>112</v>
      </c>
      <c r="D857" s="1" t="s">
        <v>125</v>
      </c>
      <c r="E857" s="1" t="s">
        <v>128</v>
      </c>
      <c r="F857" s="1" t="s">
        <v>39</v>
      </c>
      <c r="G857" s="1" t="s">
        <v>40</v>
      </c>
      <c r="H857" s="1" t="s">
        <v>15</v>
      </c>
      <c r="I857" s="1" t="s">
        <v>16</v>
      </c>
      <c r="J857" s="1" t="s">
        <v>330</v>
      </c>
      <c r="K857" s="3">
        <v>11.8097230060936</v>
      </c>
      <c r="L857" s="3">
        <v>11.6866495580673</v>
      </c>
      <c r="M857" s="3">
        <v>11.539727028345</v>
      </c>
      <c r="N857" s="3">
        <v>11.3801949515048</v>
      </c>
      <c r="O857" s="3">
        <v>11.1821217052048</v>
      </c>
      <c r="P857" s="3">
        <v>10.9774979541493</v>
      </c>
      <c r="Q857" s="3">
        <v>10.7430347105718</v>
      </c>
      <c r="R857" s="3">
        <v>10.5142733204195</v>
      </c>
      <c r="S857" s="3">
        <v>10.264639689287</v>
      </c>
      <c r="T857" s="3">
        <v>10.0173367935357</v>
      </c>
      <c r="U857" s="3">
        <v>9.7706948333214392</v>
      </c>
      <c r="V857" s="3">
        <v>9.5325221391782797</v>
      </c>
      <c r="W857" s="3">
        <v>9.2863878804978608</v>
      </c>
      <c r="X857" s="3">
        <v>9.0425718356567497</v>
      </c>
      <c r="Y857" s="3">
        <v>8.8070678462490406</v>
      </c>
      <c r="Z857" s="3">
        <v>8.5626850024661696</v>
      </c>
      <c r="AA857" s="3">
        <v>8.3337908636945297</v>
      </c>
      <c r="AB857" s="3">
        <v>8.1134114819736407</v>
      </c>
      <c r="AC857" s="3">
        <v>7.8993857594525796</v>
      </c>
      <c r="AD857" s="3">
        <v>7.7056181820948701</v>
      </c>
      <c r="AE857" s="3">
        <v>7.5278059809906503</v>
      </c>
      <c r="AF857" s="3">
        <v>7.3536932118637797</v>
      </c>
      <c r="AG857" s="3">
        <v>7.1934819679238799</v>
      </c>
      <c r="AH857" s="3">
        <v>7.0420738379709702</v>
      </c>
      <c r="AI857" s="3">
        <v>6.8954957333988496</v>
      </c>
      <c r="AJ857" s="3">
        <v>6.7513531772945701</v>
      </c>
      <c r="AK857" s="3">
        <v>6.6166496174301601</v>
      </c>
      <c r="AL857" s="3">
        <v>6.4853811054174404</v>
      </c>
      <c r="AM857" s="3">
        <v>6.3611473786213404</v>
      </c>
    </row>
    <row r="858" spans="1:39" ht="12" x14ac:dyDescent="0.25">
      <c r="A858" s="1" t="s">
        <v>10</v>
      </c>
      <c r="B858" s="1" t="s">
        <v>11</v>
      </c>
      <c r="C858" s="1" t="s">
        <v>112</v>
      </c>
      <c r="D858" s="1" t="s">
        <v>125</v>
      </c>
      <c r="E858" s="1" t="s">
        <v>128</v>
      </c>
      <c r="F858" s="1" t="s">
        <v>39</v>
      </c>
      <c r="G858" s="1" t="s">
        <v>40</v>
      </c>
      <c r="H858" s="1" t="s">
        <v>15</v>
      </c>
      <c r="I858" s="1" t="s">
        <v>23</v>
      </c>
      <c r="J858" s="1" t="s">
        <v>330</v>
      </c>
      <c r="K858" s="3">
        <v>10398.1799229843</v>
      </c>
      <c r="L858" s="3">
        <v>10289.8166823173</v>
      </c>
      <c r="M858" s="3">
        <v>10160.4548930523</v>
      </c>
      <c r="N858" s="3">
        <v>10019.990697777301</v>
      </c>
      <c r="O858" s="3">
        <v>9845.5919204398597</v>
      </c>
      <c r="P858" s="3">
        <v>9665.4255796295802</v>
      </c>
      <c r="Q858" s="3">
        <v>9458.9862761177701</v>
      </c>
      <c r="R858" s="3">
        <v>9257.5673187884204</v>
      </c>
      <c r="S858" s="3">
        <v>9037.7708502341702</v>
      </c>
      <c r="T858" s="3">
        <v>8820.0265386893298</v>
      </c>
      <c r="U858" s="3">
        <v>8602.8641651482594</v>
      </c>
      <c r="V858" s="3">
        <v>8393.1587787336393</v>
      </c>
      <c r="W858" s="3">
        <v>8176.44342430502</v>
      </c>
      <c r="X858" s="3">
        <v>7961.76920196634</v>
      </c>
      <c r="Y858" s="3">
        <v>7754.4135465306999</v>
      </c>
      <c r="Z858" s="3">
        <v>7539.2402712190196</v>
      </c>
      <c r="AA858" s="3">
        <v>7337.7044318910403</v>
      </c>
      <c r="AB858" s="3">
        <v>7143.6656334139398</v>
      </c>
      <c r="AC858" s="3">
        <v>6955.2210805846698</v>
      </c>
      <c r="AD858" s="3">
        <v>6784.6133422349603</v>
      </c>
      <c r="AE858" s="3">
        <v>6628.0539327865299</v>
      </c>
      <c r="AF858" s="3">
        <v>6474.7517851124403</v>
      </c>
      <c r="AG858" s="3">
        <v>6333.6895993767803</v>
      </c>
      <c r="AH858" s="3">
        <v>6200.3783459087299</v>
      </c>
      <c r="AI858" s="3">
        <v>6071.3198147878502</v>
      </c>
      <c r="AJ858" s="3">
        <v>5944.4057261036496</v>
      </c>
      <c r="AK858" s="3">
        <v>5825.8024488706496</v>
      </c>
      <c r="AL858" s="3">
        <v>5710.22364948422</v>
      </c>
      <c r="AM858" s="3">
        <v>5600.8388109861198</v>
      </c>
    </row>
    <row r="859" spans="1:39" ht="12" x14ac:dyDescent="0.25">
      <c r="A859" s="1" t="s">
        <v>10</v>
      </c>
      <c r="B859" s="1" t="s">
        <v>11</v>
      </c>
      <c r="C859" s="1" t="s">
        <v>112</v>
      </c>
      <c r="D859" s="1" t="s">
        <v>125</v>
      </c>
      <c r="E859" s="1" t="s">
        <v>128</v>
      </c>
      <c r="F859" s="1" t="s">
        <v>39</v>
      </c>
      <c r="G859" s="1" t="s">
        <v>40</v>
      </c>
      <c r="H859" s="1" t="s">
        <v>15</v>
      </c>
      <c r="I859" s="1" t="s">
        <v>20</v>
      </c>
      <c r="J859" s="1" t="s">
        <v>330</v>
      </c>
      <c r="K859" s="3">
        <v>22.3541185472486</v>
      </c>
      <c r="L859" s="3">
        <v>22.121158092056</v>
      </c>
      <c r="M859" s="3">
        <v>21.843054732224498</v>
      </c>
      <c r="N859" s="3">
        <v>21.541083301062699</v>
      </c>
      <c r="O859" s="3">
        <v>21.166158941994802</v>
      </c>
      <c r="P859" s="3">
        <v>20.778835413211201</v>
      </c>
      <c r="Q859" s="3">
        <v>20.335029987868101</v>
      </c>
      <c r="R859" s="3">
        <v>19.902017356508299</v>
      </c>
      <c r="S859" s="3">
        <v>19.429496554721901</v>
      </c>
      <c r="T859" s="3">
        <v>18.961387502049799</v>
      </c>
      <c r="U859" s="3">
        <v>18.494529505929801</v>
      </c>
      <c r="V859" s="3">
        <v>18.0437026205874</v>
      </c>
      <c r="W859" s="3">
        <v>17.577805630942301</v>
      </c>
      <c r="X859" s="3">
        <v>17.1162966889217</v>
      </c>
      <c r="Y859" s="3">
        <v>16.6705212803999</v>
      </c>
      <c r="Z859" s="3">
        <v>16.2079394689538</v>
      </c>
      <c r="AA859" s="3">
        <v>15.774675563421701</v>
      </c>
      <c r="AB859" s="3">
        <v>15.3575288765929</v>
      </c>
      <c r="AC859" s="3">
        <v>14.9524087589638</v>
      </c>
      <c r="AD859" s="3">
        <v>14.5856344161081</v>
      </c>
      <c r="AE859" s="3">
        <v>14.2490613211608</v>
      </c>
      <c r="AF859" s="3">
        <v>13.9194907224564</v>
      </c>
      <c r="AG859" s="3">
        <v>13.6162337249987</v>
      </c>
      <c r="AH859" s="3">
        <v>13.3296397647307</v>
      </c>
      <c r="AI859" s="3">
        <v>13.052188352504899</v>
      </c>
      <c r="AJ859" s="3">
        <v>12.779347085593299</v>
      </c>
      <c r="AK859" s="3">
        <v>12.524372490135599</v>
      </c>
      <c r="AL859" s="3">
        <v>12.275899949540101</v>
      </c>
      <c r="AM859" s="3">
        <v>12.0407432523903</v>
      </c>
    </row>
    <row r="860" spans="1:39" ht="12" x14ac:dyDescent="0.25">
      <c r="A860" s="1" t="s">
        <v>10</v>
      </c>
      <c r="B860" s="1" t="s">
        <v>11</v>
      </c>
      <c r="C860" s="1" t="s">
        <v>112</v>
      </c>
      <c r="D860" s="1" t="s">
        <v>125</v>
      </c>
      <c r="E860" s="1" t="s">
        <v>129</v>
      </c>
      <c r="F860" s="1" t="s">
        <v>39</v>
      </c>
      <c r="G860" s="1" t="s">
        <v>40</v>
      </c>
      <c r="H860" s="1" t="s">
        <v>15</v>
      </c>
      <c r="I860" s="1" t="s">
        <v>16</v>
      </c>
      <c r="J860" s="1" t="s">
        <v>330</v>
      </c>
      <c r="K860" s="3">
        <v>10.623296932754799</v>
      </c>
      <c r="L860" s="3">
        <v>10.497640254482301</v>
      </c>
      <c r="M860" s="3">
        <v>10.3549738623359</v>
      </c>
      <c r="N860" s="3">
        <v>10.206677856332799</v>
      </c>
      <c r="O860" s="3">
        <v>10.0274251848814</v>
      </c>
      <c r="P860" s="3">
        <v>9.8369492717775397</v>
      </c>
      <c r="Q860" s="3">
        <v>9.6345858522340695</v>
      </c>
      <c r="R860" s="3">
        <v>9.4314004282267305</v>
      </c>
      <c r="S860" s="3">
        <v>9.2135531848640699</v>
      </c>
      <c r="T860" s="3">
        <v>8.9952390675633893</v>
      </c>
      <c r="U860" s="3">
        <v>8.7893634940677803</v>
      </c>
      <c r="V860" s="3">
        <v>8.5601269133187206</v>
      </c>
      <c r="W860" s="3">
        <v>8.3377853583895902</v>
      </c>
      <c r="X860" s="3">
        <v>8.1084301814217792</v>
      </c>
      <c r="Y860" s="3">
        <v>7.8922838810515703</v>
      </c>
      <c r="Z860" s="3">
        <v>7.6822650247778599</v>
      </c>
      <c r="AA860" s="3">
        <v>7.4827629281937504</v>
      </c>
      <c r="AB860" s="3">
        <v>7.2992587491473699</v>
      </c>
      <c r="AC860" s="3">
        <v>7.1263527524547801</v>
      </c>
      <c r="AD860" s="3">
        <v>6.9650698613496003</v>
      </c>
      <c r="AE860" s="3">
        <v>6.8021725794029102</v>
      </c>
      <c r="AF860" s="3">
        <v>6.6494361870734</v>
      </c>
      <c r="AG860" s="3">
        <v>6.4938560837138102</v>
      </c>
      <c r="AH860" s="3">
        <v>6.3501668766810297</v>
      </c>
      <c r="AI860" s="3">
        <v>6.2218166734622598</v>
      </c>
      <c r="AJ860" s="3">
        <v>6.09669062894862</v>
      </c>
      <c r="AK860" s="3">
        <v>5.9688380178215299</v>
      </c>
      <c r="AL860" s="3">
        <v>5.8479984350808296</v>
      </c>
      <c r="AM860" s="3">
        <v>5.73520163077532</v>
      </c>
    </row>
    <row r="861" spans="1:39" ht="12" x14ac:dyDescent="0.25">
      <c r="A861" s="1" t="s">
        <v>10</v>
      </c>
      <c r="B861" s="1" t="s">
        <v>11</v>
      </c>
      <c r="C861" s="1" t="s">
        <v>112</v>
      </c>
      <c r="D861" s="1" t="s">
        <v>125</v>
      </c>
      <c r="E861" s="1" t="s">
        <v>129</v>
      </c>
      <c r="F861" s="1" t="s">
        <v>39</v>
      </c>
      <c r="G861" s="1" t="s">
        <v>40</v>
      </c>
      <c r="H861" s="1" t="s">
        <v>15</v>
      </c>
      <c r="I861" s="1" t="s">
        <v>23</v>
      </c>
      <c r="J861" s="1" t="s">
        <v>330</v>
      </c>
      <c r="K861" s="3">
        <v>9353.5600136494104</v>
      </c>
      <c r="L861" s="3">
        <v>9242.9223002560993</v>
      </c>
      <c r="M861" s="3">
        <v>9117.3079387900507</v>
      </c>
      <c r="N861" s="3">
        <v>8986.7368363616606</v>
      </c>
      <c r="O861" s="3">
        <v>8828.9091270694098</v>
      </c>
      <c r="P861" s="3">
        <v>8661.1996207222292</v>
      </c>
      <c r="Q861" s="3">
        <v>8483.0234479908595</v>
      </c>
      <c r="R861" s="3">
        <v>8304.1235199005805</v>
      </c>
      <c r="S861" s="3">
        <v>8112.31420895889</v>
      </c>
      <c r="T861" s="3">
        <v>7920.0938266308103</v>
      </c>
      <c r="U861" s="3">
        <v>7738.8252859672903</v>
      </c>
      <c r="V861" s="3">
        <v>7536.9879346315802</v>
      </c>
      <c r="W861" s="3">
        <v>7341.2214893630198</v>
      </c>
      <c r="X861" s="3">
        <v>7139.27971688041</v>
      </c>
      <c r="Y861" s="3">
        <v>6948.9680457449304</v>
      </c>
      <c r="Z861" s="3">
        <v>6764.0514432448799</v>
      </c>
      <c r="AA861" s="3">
        <v>6588.3945972524898</v>
      </c>
      <c r="AB861" s="3">
        <v>6426.8235367492798</v>
      </c>
      <c r="AC861" s="3">
        <v>6274.5839234709001</v>
      </c>
      <c r="AD861" s="3">
        <v>6132.5781779216204</v>
      </c>
      <c r="AE861" s="3">
        <v>5989.1509996742798</v>
      </c>
      <c r="AF861" s="3">
        <v>5854.6702428089102</v>
      </c>
      <c r="AG861" s="3">
        <v>5717.6856660889698</v>
      </c>
      <c r="AH861" s="3">
        <v>5591.1707404682102</v>
      </c>
      <c r="AI861" s="3">
        <v>5478.1614424912996</v>
      </c>
      <c r="AJ861" s="3">
        <v>5367.9909394885699</v>
      </c>
      <c r="AK861" s="3">
        <v>5255.41975950096</v>
      </c>
      <c r="AL861" s="3">
        <v>5149.0233840306901</v>
      </c>
      <c r="AM861" s="3">
        <v>5049.7084834778898</v>
      </c>
    </row>
    <row r="862" spans="1:39" ht="12" x14ac:dyDescent="0.25">
      <c r="A862" s="1" t="s">
        <v>10</v>
      </c>
      <c r="B862" s="1" t="s">
        <v>11</v>
      </c>
      <c r="C862" s="1" t="s">
        <v>112</v>
      </c>
      <c r="D862" s="1" t="s">
        <v>125</v>
      </c>
      <c r="E862" s="1" t="s">
        <v>129</v>
      </c>
      <c r="F862" s="1" t="s">
        <v>39</v>
      </c>
      <c r="G862" s="1" t="s">
        <v>40</v>
      </c>
      <c r="H862" s="1" t="s">
        <v>15</v>
      </c>
      <c r="I862" s="1" t="s">
        <v>20</v>
      </c>
      <c r="J862" s="1" t="s">
        <v>330</v>
      </c>
      <c r="K862" s="3">
        <v>20.108383479857402</v>
      </c>
      <c r="L862" s="3">
        <v>19.870533338841501</v>
      </c>
      <c r="M862" s="3">
        <v>19.6004862394215</v>
      </c>
      <c r="N862" s="3">
        <v>19.3197830852015</v>
      </c>
      <c r="O862" s="3">
        <v>18.9804833856684</v>
      </c>
      <c r="P862" s="3">
        <v>18.619939693007499</v>
      </c>
      <c r="Q862" s="3">
        <v>18.236894648871601</v>
      </c>
      <c r="R862" s="3">
        <v>17.8522936677148</v>
      </c>
      <c r="S862" s="3">
        <v>17.439939957064102</v>
      </c>
      <c r="T862" s="3">
        <v>17.026702520744902</v>
      </c>
      <c r="U862" s="3">
        <v>16.637009470913998</v>
      </c>
      <c r="V862" s="3">
        <v>16.203097371639</v>
      </c>
      <c r="W862" s="3">
        <v>15.7822365712374</v>
      </c>
      <c r="X862" s="3">
        <v>15.3480999862626</v>
      </c>
      <c r="Y862" s="3">
        <v>14.938965917704699</v>
      </c>
      <c r="Z862" s="3">
        <v>14.5414302254723</v>
      </c>
      <c r="AA862" s="3">
        <v>14.1638012569381</v>
      </c>
      <c r="AB862" s="3">
        <v>13.816454060886</v>
      </c>
      <c r="AC862" s="3">
        <v>13.489167710003599</v>
      </c>
      <c r="AD862" s="3">
        <v>13.183882237554601</v>
      </c>
      <c r="AE862" s="3">
        <v>12.8755409538698</v>
      </c>
      <c r="AF862" s="3">
        <v>12.586432782674599</v>
      </c>
      <c r="AG862" s="3">
        <v>12.291941872743999</v>
      </c>
      <c r="AH862" s="3">
        <v>12.0199587308605</v>
      </c>
      <c r="AI862" s="3">
        <v>11.7770101319107</v>
      </c>
      <c r="AJ862" s="3">
        <v>11.5401644047956</v>
      </c>
      <c r="AK862" s="3">
        <v>11.2981576765907</v>
      </c>
      <c r="AL862" s="3">
        <v>11.069425609260101</v>
      </c>
      <c r="AM862" s="3">
        <v>10.855917372539</v>
      </c>
    </row>
    <row r="863" spans="1:39" ht="12" x14ac:dyDescent="0.25">
      <c r="A863" s="1" t="s">
        <v>10</v>
      </c>
      <c r="B863" s="1" t="s">
        <v>11</v>
      </c>
      <c r="C863" s="1" t="s">
        <v>112</v>
      </c>
      <c r="D863" s="1" t="s">
        <v>125</v>
      </c>
      <c r="E863" s="1" t="s">
        <v>130</v>
      </c>
      <c r="F863" s="1" t="s">
        <v>120</v>
      </c>
      <c r="G863" s="1" t="s">
        <v>121</v>
      </c>
      <c r="H863" s="1" t="s">
        <v>15</v>
      </c>
      <c r="I863" s="1" t="s">
        <v>16</v>
      </c>
      <c r="J863" s="1" t="s">
        <v>330</v>
      </c>
      <c r="K863" s="3">
        <v>30.676956714917999</v>
      </c>
      <c r="L863" s="3">
        <v>31.9717697493267</v>
      </c>
      <c r="M863" s="3">
        <v>30.839582956767799</v>
      </c>
      <c r="N863" s="3">
        <v>29.6880757411252</v>
      </c>
      <c r="O863" s="3">
        <v>28.499220902770698</v>
      </c>
      <c r="P863" s="3">
        <v>27.305984147648999</v>
      </c>
      <c r="Q863" s="3">
        <v>26.089455609247999</v>
      </c>
      <c r="R863" s="3">
        <v>24.884843496158702</v>
      </c>
      <c r="S863" s="3">
        <v>23.699945990117701</v>
      </c>
      <c r="T863" s="3">
        <v>22.5413463713429</v>
      </c>
      <c r="U863" s="3">
        <v>21.4146146066469</v>
      </c>
      <c r="V863" s="3">
        <v>20.324205533774499</v>
      </c>
      <c r="W863" s="3">
        <v>19.2739759117778</v>
      </c>
      <c r="X863" s="3">
        <v>18.2799015064288</v>
      </c>
      <c r="Y863" s="3">
        <v>17.361112193873598</v>
      </c>
      <c r="Z863" s="3">
        <v>16.522225675841899</v>
      </c>
      <c r="AA863" s="3">
        <v>15.760768410742701</v>
      </c>
      <c r="AB863" s="3">
        <v>15.069361213758601</v>
      </c>
      <c r="AC863" s="3">
        <v>14.444704586013399</v>
      </c>
      <c r="AD863" s="3">
        <v>13.879197147228901</v>
      </c>
      <c r="AE863" s="3">
        <v>13.366165622647699</v>
      </c>
      <c r="AF863" s="3">
        <v>12.899147264598399</v>
      </c>
      <c r="AG863" s="3">
        <v>12.472921410637699</v>
      </c>
      <c r="AH863" s="3">
        <v>12.0825172879969</v>
      </c>
      <c r="AI863" s="3">
        <v>11.7229018408679</v>
      </c>
      <c r="AJ863" s="3">
        <v>11.3900061574271</v>
      </c>
      <c r="AK863" s="3">
        <v>11.080660821025001</v>
      </c>
      <c r="AL863" s="3">
        <v>10.7875060035048</v>
      </c>
      <c r="AM863" s="3">
        <v>10.515204007925901</v>
      </c>
    </row>
    <row r="864" spans="1:39" ht="12" x14ac:dyDescent="0.25">
      <c r="A864" s="1" t="s">
        <v>10</v>
      </c>
      <c r="B864" s="1" t="s">
        <v>11</v>
      </c>
      <c r="C864" s="1" t="s">
        <v>112</v>
      </c>
      <c r="D864" s="1" t="s">
        <v>125</v>
      </c>
      <c r="E864" s="1" t="s">
        <v>130</v>
      </c>
      <c r="F864" s="1" t="s">
        <v>120</v>
      </c>
      <c r="G864" s="1" t="s">
        <v>121</v>
      </c>
      <c r="H864" s="1" t="s">
        <v>15</v>
      </c>
      <c r="I864" s="1" t="s">
        <v>20</v>
      </c>
      <c r="J864" s="1" t="s">
        <v>330</v>
      </c>
      <c r="K864" s="3">
        <v>29.033548319476001</v>
      </c>
      <c r="L864" s="3">
        <v>30.258996369898501</v>
      </c>
      <c r="M864" s="3">
        <v>29.1874624412267</v>
      </c>
      <c r="N864" s="3">
        <v>28.0976431121363</v>
      </c>
      <c r="O864" s="3">
        <v>26.972476925836499</v>
      </c>
      <c r="P864" s="3">
        <v>25.843163568310601</v>
      </c>
      <c r="Q864" s="3">
        <v>24.691806201609701</v>
      </c>
      <c r="R864" s="3">
        <v>23.551726880293099</v>
      </c>
      <c r="S864" s="3">
        <v>22.4303060263614</v>
      </c>
      <c r="T864" s="3">
        <v>21.333774244306699</v>
      </c>
      <c r="U864" s="3">
        <v>20.2674031098623</v>
      </c>
      <c r="V864" s="3">
        <v>19.235408808750801</v>
      </c>
      <c r="W864" s="3">
        <v>18.241441487932601</v>
      </c>
      <c r="X864" s="3">
        <v>17.300621068584402</v>
      </c>
      <c r="Y864" s="3">
        <v>16.431052612058998</v>
      </c>
      <c r="Z864" s="3">
        <v>15.6371064432075</v>
      </c>
      <c r="AA864" s="3">
        <v>14.916441531595799</v>
      </c>
      <c r="AB864" s="3">
        <v>14.2620740058787</v>
      </c>
      <c r="AC864" s="3">
        <v>13.6708811260484</v>
      </c>
      <c r="AD864" s="3">
        <v>13.1356687286273</v>
      </c>
      <c r="AE864" s="3">
        <v>12.650121035720201</v>
      </c>
      <c r="AF864" s="3">
        <v>12.208121518280601</v>
      </c>
      <c r="AG864" s="3">
        <v>11.804729192210599</v>
      </c>
      <c r="AH864" s="3">
        <v>11.435239576140001</v>
      </c>
      <c r="AI864" s="3">
        <v>11.0948892422499</v>
      </c>
      <c r="AJ864" s="3">
        <v>10.779827256136301</v>
      </c>
      <c r="AK864" s="3">
        <v>10.487053991327199</v>
      </c>
      <c r="AL864" s="3">
        <v>10.209603896174199</v>
      </c>
      <c r="AM864" s="3">
        <v>9.9518895075013294</v>
      </c>
    </row>
    <row r="865" spans="1:39" ht="12" x14ac:dyDescent="0.25">
      <c r="A865" s="1" t="s">
        <v>10</v>
      </c>
      <c r="B865" s="1" t="s">
        <v>11</v>
      </c>
      <c r="C865" s="1" t="s">
        <v>112</v>
      </c>
      <c r="D865" s="1" t="s">
        <v>125</v>
      </c>
      <c r="E865" s="1" t="s">
        <v>130</v>
      </c>
      <c r="F865" s="1" t="s">
        <v>120</v>
      </c>
      <c r="G865" s="1" t="s">
        <v>122</v>
      </c>
      <c r="H865" s="1" t="s">
        <v>15</v>
      </c>
      <c r="I865" s="1" t="s">
        <v>16</v>
      </c>
      <c r="J865" s="1" t="s">
        <v>330</v>
      </c>
      <c r="K865" s="3">
        <v>1139.92782338388</v>
      </c>
      <c r="L865" s="3">
        <v>1094.8583545285801</v>
      </c>
      <c r="M865" s="3">
        <v>1056.0871454763801</v>
      </c>
      <c r="N865" s="3">
        <v>1016.65431754001</v>
      </c>
      <c r="O865" s="3">
        <v>975.942537669854</v>
      </c>
      <c r="P865" s="3">
        <v>935.08070110220297</v>
      </c>
      <c r="Q865" s="3">
        <v>893.42124827135603</v>
      </c>
      <c r="R865" s="3">
        <v>852.169867871625</v>
      </c>
      <c r="S865" s="3">
        <v>811.59360500220703</v>
      </c>
      <c r="T865" s="3">
        <v>771.91790102601794</v>
      </c>
      <c r="U865" s="3">
        <v>733.33349686065003</v>
      </c>
      <c r="V865" s="3">
        <v>695.99294634848104</v>
      </c>
      <c r="W865" s="3">
        <v>660.02832240580301</v>
      </c>
      <c r="X865" s="3">
        <v>625.98670768592001</v>
      </c>
      <c r="Y865" s="3">
        <v>594.52319588192199</v>
      </c>
      <c r="Z865" s="3">
        <v>565.79591803744802</v>
      </c>
      <c r="AA865" s="3">
        <v>539.72016887351901</v>
      </c>
      <c r="AB865" s="3">
        <v>516.04325164515296</v>
      </c>
      <c r="AC865" s="3">
        <v>494.65217655107301</v>
      </c>
      <c r="AD865" s="3">
        <v>475.28663786629699</v>
      </c>
      <c r="AE865" s="3">
        <v>457.71811240686202</v>
      </c>
      <c r="AF865" s="3">
        <v>441.72528639074</v>
      </c>
      <c r="AG865" s="3">
        <v>427.129380665665</v>
      </c>
      <c r="AH865" s="3">
        <v>413.76017343481999</v>
      </c>
      <c r="AI865" s="3">
        <v>401.44531004771898</v>
      </c>
      <c r="AJ865" s="3">
        <v>390.04545251529902</v>
      </c>
      <c r="AK865" s="3">
        <v>379.45206564151101</v>
      </c>
      <c r="AL865" s="3">
        <v>369.41311554119602</v>
      </c>
      <c r="AM865" s="3">
        <v>360.08826060974002</v>
      </c>
    </row>
    <row r="866" spans="1:39" ht="12" x14ac:dyDescent="0.25">
      <c r="A866" s="1" t="s">
        <v>10</v>
      </c>
      <c r="B866" s="1" t="s">
        <v>11</v>
      </c>
      <c r="C866" s="1" t="s">
        <v>112</v>
      </c>
      <c r="D866" s="1" t="s">
        <v>125</v>
      </c>
      <c r="E866" s="1" t="s">
        <v>130</v>
      </c>
      <c r="F866" s="1" t="s">
        <v>120</v>
      </c>
      <c r="G866" s="1" t="s">
        <v>122</v>
      </c>
      <c r="H866" s="1" t="s">
        <v>15</v>
      </c>
      <c r="I866" s="1" t="s">
        <v>23</v>
      </c>
      <c r="J866" s="1" t="s">
        <v>330</v>
      </c>
      <c r="K866" s="3">
        <v>952925.378071627</v>
      </c>
      <c r="L866" s="3">
        <v>915249.44827377796</v>
      </c>
      <c r="M866" s="3">
        <v>882838.56375418697</v>
      </c>
      <c r="N866" s="3">
        <v>849874.59735309705</v>
      </c>
      <c r="O866" s="3">
        <v>815841.488037823</v>
      </c>
      <c r="P866" s="3">
        <v>781682.93846900796</v>
      </c>
      <c r="Q866" s="3">
        <v>746857.61968588806</v>
      </c>
      <c r="R866" s="3">
        <v>712373.43002315995</v>
      </c>
      <c r="S866" s="3">
        <v>678453.60646732105</v>
      </c>
      <c r="T866" s="3">
        <v>645286.60726246401</v>
      </c>
      <c r="U866" s="3">
        <v>613031.88273279602</v>
      </c>
      <c r="V866" s="3">
        <v>581816.96062607504</v>
      </c>
      <c r="W866" s="3">
        <v>551752.24761113699</v>
      </c>
      <c r="X866" s="3">
        <v>523295.078734587</v>
      </c>
      <c r="Y866" s="3">
        <v>496993.081128911</v>
      </c>
      <c r="Z866" s="3">
        <v>472978.44481654302</v>
      </c>
      <c r="AA866" s="3">
        <v>451180.36021783901</v>
      </c>
      <c r="AB866" s="3">
        <v>431387.58488717501</v>
      </c>
      <c r="AC866" s="3">
        <v>413505.664731147</v>
      </c>
      <c r="AD866" s="3">
        <v>397316.996559183</v>
      </c>
      <c r="AE866" s="3">
        <v>382630.54587154603</v>
      </c>
      <c r="AF866" s="3">
        <v>369261.30488521099</v>
      </c>
      <c r="AG866" s="3">
        <v>357059.82274217799</v>
      </c>
      <c r="AH866" s="3">
        <v>345883.80212610803</v>
      </c>
      <c r="AI866" s="3">
        <v>335589.16275655699</v>
      </c>
      <c r="AJ866" s="3">
        <v>326059.42470981303</v>
      </c>
      <c r="AK866" s="3">
        <v>317203.85773032001</v>
      </c>
      <c r="AL866" s="3">
        <v>308811.77349170001</v>
      </c>
      <c r="AM866" s="3">
        <v>301016.638809714</v>
      </c>
    </row>
    <row r="867" spans="1:39" ht="12" x14ac:dyDescent="0.25">
      <c r="A867" s="1" t="s">
        <v>10</v>
      </c>
      <c r="B867" s="1" t="s">
        <v>11</v>
      </c>
      <c r="C867" s="1" t="s">
        <v>112</v>
      </c>
      <c r="D867" s="1" t="s">
        <v>125</v>
      </c>
      <c r="E867" s="1" t="s">
        <v>130</v>
      </c>
      <c r="F867" s="1" t="s">
        <v>120</v>
      </c>
      <c r="G867" s="1" t="s">
        <v>122</v>
      </c>
      <c r="H867" s="1" t="s">
        <v>15</v>
      </c>
      <c r="I867" s="1" t="s">
        <v>20</v>
      </c>
      <c r="J867" s="1" t="s">
        <v>330</v>
      </c>
      <c r="K867" s="3">
        <v>2157.7205228337898</v>
      </c>
      <c r="L867" s="3">
        <v>2072.4104567862501</v>
      </c>
      <c r="M867" s="3">
        <v>1999.02209679458</v>
      </c>
      <c r="N867" s="3">
        <v>1924.3813867721699</v>
      </c>
      <c r="O867" s="3">
        <v>1847.3198034464999</v>
      </c>
      <c r="P867" s="3">
        <v>1769.9741842291701</v>
      </c>
      <c r="Q867" s="3">
        <v>1691.1187913707799</v>
      </c>
      <c r="R867" s="3">
        <v>1613.0358213284301</v>
      </c>
      <c r="S867" s="3">
        <v>1536.2307523256</v>
      </c>
      <c r="T867" s="3">
        <v>1461.1303126563901</v>
      </c>
      <c r="U867" s="3">
        <v>1388.0955476290801</v>
      </c>
      <c r="V867" s="3">
        <v>1317.41521987391</v>
      </c>
      <c r="W867" s="3">
        <v>1249.33932455384</v>
      </c>
      <c r="X867" s="3">
        <v>1184.90341097692</v>
      </c>
      <c r="Y867" s="3">
        <v>1125.34747791935</v>
      </c>
      <c r="Z867" s="3">
        <v>1070.97084485659</v>
      </c>
      <c r="AA867" s="3">
        <v>1021.6131767963</v>
      </c>
      <c r="AB867" s="3">
        <v>976.79615489975504</v>
      </c>
      <c r="AC867" s="3">
        <v>936.30590561453096</v>
      </c>
      <c r="AD867" s="3">
        <v>899.64970738977695</v>
      </c>
      <c r="AE867" s="3">
        <v>866.39499848441801</v>
      </c>
      <c r="AF867" s="3">
        <v>836.12286352532999</v>
      </c>
      <c r="AG867" s="3">
        <v>808.49489911715102</v>
      </c>
      <c r="AH867" s="3">
        <v>783.18889971590897</v>
      </c>
      <c r="AI867" s="3">
        <v>759.87862259032499</v>
      </c>
      <c r="AJ867" s="3">
        <v>738.30032083253104</v>
      </c>
      <c r="AK867" s="3">
        <v>718.24855282143199</v>
      </c>
      <c r="AL867" s="3">
        <v>699.24625441726403</v>
      </c>
      <c r="AM867" s="3">
        <v>681.59563615415095</v>
      </c>
    </row>
    <row r="868" spans="1:39" ht="12" x14ac:dyDescent="0.25">
      <c r="A868" s="1" t="s">
        <v>10</v>
      </c>
      <c r="B868" s="1" t="s">
        <v>11</v>
      </c>
      <c r="C868" s="1" t="s">
        <v>112</v>
      </c>
      <c r="D868" s="1" t="s">
        <v>125</v>
      </c>
      <c r="E868" s="1" t="s">
        <v>131</v>
      </c>
      <c r="F868" s="1" t="s">
        <v>120</v>
      </c>
      <c r="G868" s="1" t="s">
        <v>121</v>
      </c>
      <c r="H868" s="1" t="s">
        <v>15</v>
      </c>
      <c r="I868" s="1" t="s">
        <v>16</v>
      </c>
      <c r="J868" s="1" t="s">
        <v>330</v>
      </c>
      <c r="K868" s="3">
        <v>14.679308057292999</v>
      </c>
      <c r="L868" s="3">
        <v>15.9382624687731</v>
      </c>
      <c r="M868" s="3">
        <v>16.022557276633801</v>
      </c>
      <c r="N868" s="3">
        <v>16.076845568971699</v>
      </c>
      <c r="O868" s="3">
        <v>16.074680447403601</v>
      </c>
      <c r="P868" s="3">
        <v>16.0476052838881</v>
      </c>
      <c r="Q868" s="3">
        <v>15.9696711243817</v>
      </c>
      <c r="R868" s="3">
        <v>15.8724575906247</v>
      </c>
      <c r="S868" s="3">
        <v>15.759653782946099</v>
      </c>
      <c r="T868" s="3">
        <v>15.633010080662</v>
      </c>
      <c r="U868" s="3">
        <v>15.492519715684701</v>
      </c>
      <c r="V868" s="3">
        <v>15.3383357283625</v>
      </c>
      <c r="W868" s="3">
        <v>15.1721800034507</v>
      </c>
      <c r="X868" s="3">
        <v>14.9925967187949</v>
      </c>
      <c r="Y868" s="3">
        <v>14.7997025878151</v>
      </c>
      <c r="Z868" s="3">
        <v>14.594741045251</v>
      </c>
      <c r="AA868" s="3">
        <v>14.3804731659576</v>
      </c>
      <c r="AB868" s="3">
        <v>14.157482465162101</v>
      </c>
      <c r="AC868" s="3">
        <v>13.931554781598001</v>
      </c>
      <c r="AD868" s="3">
        <v>13.7036924677128</v>
      </c>
      <c r="AE868" s="3">
        <v>13.4763787840267</v>
      </c>
      <c r="AF868" s="3">
        <v>13.250486269459</v>
      </c>
      <c r="AG868" s="3">
        <v>13.0277157282672</v>
      </c>
      <c r="AH868" s="3">
        <v>12.807869576607199</v>
      </c>
      <c r="AI868" s="3">
        <v>12.5913328189369</v>
      </c>
      <c r="AJ868" s="3">
        <v>12.378224029619201</v>
      </c>
      <c r="AK868" s="3">
        <v>12.1686706157552</v>
      </c>
      <c r="AL868" s="3">
        <v>11.95820802609</v>
      </c>
      <c r="AM868" s="3">
        <v>11.7518431735903</v>
      </c>
    </row>
    <row r="869" spans="1:39" ht="12" x14ac:dyDescent="0.25">
      <c r="A869" s="1" t="s">
        <v>10</v>
      </c>
      <c r="B869" s="1" t="s">
        <v>11</v>
      </c>
      <c r="C869" s="1" t="s">
        <v>112</v>
      </c>
      <c r="D869" s="1" t="s">
        <v>125</v>
      </c>
      <c r="E869" s="1" t="s">
        <v>131</v>
      </c>
      <c r="F869" s="1" t="s">
        <v>120</v>
      </c>
      <c r="G869" s="1" t="s">
        <v>121</v>
      </c>
      <c r="H869" s="1" t="s">
        <v>15</v>
      </c>
      <c r="I869" s="1" t="s">
        <v>20</v>
      </c>
      <c r="J869" s="1" t="s">
        <v>330</v>
      </c>
      <c r="K869" s="3">
        <v>13.892916554223699</v>
      </c>
      <c r="L869" s="3">
        <v>15.0844269793745</v>
      </c>
      <c r="M869" s="3">
        <v>15.164205993956999</v>
      </c>
      <c r="N869" s="3">
        <v>15.215585984919599</v>
      </c>
      <c r="O869" s="3">
        <v>15.2135368520069</v>
      </c>
      <c r="P869" s="3">
        <v>15.187912143679799</v>
      </c>
      <c r="Q869" s="3">
        <v>15.1141530284326</v>
      </c>
      <c r="R869" s="3">
        <v>15.022147362555501</v>
      </c>
      <c r="S869" s="3">
        <v>14.9153866160025</v>
      </c>
      <c r="T869" s="3">
        <v>14.7955273977694</v>
      </c>
      <c r="U869" s="3">
        <v>14.6625633023445</v>
      </c>
      <c r="V869" s="3">
        <v>14.516639171485901</v>
      </c>
      <c r="W869" s="3">
        <v>14.359384646123001</v>
      </c>
      <c r="X869" s="3">
        <v>14.1894218945737</v>
      </c>
      <c r="Y869" s="3">
        <v>14.0068613777536</v>
      </c>
      <c r="Z869" s="3">
        <v>13.8128799178268</v>
      </c>
      <c r="AA869" s="3">
        <v>13.6100906749241</v>
      </c>
      <c r="AB869" s="3">
        <v>13.3990459045284</v>
      </c>
      <c r="AC869" s="3">
        <v>13.1852214897267</v>
      </c>
      <c r="AD869" s="3">
        <v>12.9695660855139</v>
      </c>
      <c r="AE869" s="3">
        <v>12.754429920596699</v>
      </c>
      <c r="AF869" s="3">
        <v>12.540638790738001</v>
      </c>
      <c r="AG869" s="3">
        <v>12.3298023856815</v>
      </c>
      <c r="AH869" s="3">
        <v>12.121733706431799</v>
      </c>
      <c r="AI869" s="3">
        <v>11.916797132208099</v>
      </c>
      <c r="AJ869" s="3">
        <v>11.7151048851753</v>
      </c>
      <c r="AK869" s="3">
        <v>11.516777547054</v>
      </c>
      <c r="AL869" s="3">
        <v>11.317589738978</v>
      </c>
      <c r="AM869" s="3">
        <v>11.122280146433599</v>
      </c>
    </row>
    <row r="870" spans="1:39" ht="12" x14ac:dyDescent="0.25">
      <c r="A870" s="1" t="s">
        <v>10</v>
      </c>
      <c r="B870" s="1" t="s">
        <v>11</v>
      </c>
      <c r="C870" s="1" t="s">
        <v>112</v>
      </c>
      <c r="D870" s="1" t="s">
        <v>125</v>
      </c>
      <c r="E870" s="1" t="s">
        <v>131</v>
      </c>
      <c r="F870" s="1" t="s">
        <v>120</v>
      </c>
      <c r="G870" s="1" t="s">
        <v>122</v>
      </c>
      <c r="H870" s="1" t="s">
        <v>15</v>
      </c>
      <c r="I870" s="1" t="s">
        <v>16</v>
      </c>
      <c r="J870" s="1" t="s">
        <v>330</v>
      </c>
      <c r="K870" s="3">
        <v>545.46974258350303</v>
      </c>
      <c r="L870" s="3">
        <v>545.79837016914303</v>
      </c>
      <c r="M870" s="3">
        <v>548.68500657849097</v>
      </c>
      <c r="N870" s="3">
        <v>550.54408384838405</v>
      </c>
      <c r="O870" s="3">
        <v>550.46994026934499</v>
      </c>
      <c r="P870" s="3">
        <v>549.54276391321798</v>
      </c>
      <c r="Q870" s="3">
        <v>546.87394494236298</v>
      </c>
      <c r="R870" s="3">
        <v>543.54491278550802</v>
      </c>
      <c r="S870" s="3">
        <v>539.68199896409897</v>
      </c>
      <c r="T870" s="3">
        <v>535.34514440204998</v>
      </c>
      <c r="U870" s="3">
        <v>530.53411732935103</v>
      </c>
      <c r="V870" s="3">
        <v>525.25415854139999</v>
      </c>
      <c r="W870" s="3">
        <v>519.56423317915903</v>
      </c>
      <c r="X870" s="3">
        <v>513.41448729143701</v>
      </c>
      <c r="Y870" s="3">
        <v>506.80891767490999</v>
      </c>
      <c r="Z870" s="3">
        <v>499.79010517273099</v>
      </c>
      <c r="AA870" s="3">
        <v>492.45260150650199</v>
      </c>
      <c r="AB870" s="3">
        <v>484.81638888323198</v>
      </c>
      <c r="AC870" s="3">
        <v>477.07960065383799</v>
      </c>
      <c r="AD870" s="3">
        <v>469.27656191073902</v>
      </c>
      <c r="AE870" s="3">
        <v>461.492310753119</v>
      </c>
      <c r="AF870" s="3">
        <v>453.75672686961798</v>
      </c>
      <c r="AG870" s="3">
        <v>446.12805350936998</v>
      </c>
      <c r="AH870" s="3">
        <v>438.59952450571598</v>
      </c>
      <c r="AI870" s="3">
        <v>431.18432415688699</v>
      </c>
      <c r="AJ870" s="3">
        <v>423.88651298667799</v>
      </c>
      <c r="AK870" s="3">
        <v>416.71045399189001</v>
      </c>
      <c r="AL870" s="3">
        <v>409.50326069551198</v>
      </c>
      <c r="AM870" s="3">
        <v>402.43639249860502</v>
      </c>
    </row>
    <row r="871" spans="1:39" ht="12" x14ac:dyDescent="0.25">
      <c r="A871" s="1" t="s">
        <v>10</v>
      </c>
      <c r="B871" s="1" t="s">
        <v>11</v>
      </c>
      <c r="C871" s="1" t="s">
        <v>112</v>
      </c>
      <c r="D871" s="1" t="s">
        <v>125</v>
      </c>
      <c r="E871" s="1" t="s">
        <v>131</v>
      </c>
      <c r="F871" s="1" t="s">
        <v>120</v>
      </c>
      <c r="G871" s="1" t="s">
        <v>122</v>
      </c>
      <c r="H871" s="1" t="s">
        <v>15</v>
      </c>
      <c r="I871" s="1" t="s">
        <v>23</v>
      </c>
      <c r="J871" s="1" t="s">
        <v>330</v>
      </c>
      <c r="K871" s="3">
        <v>455986.730050162</v>
      </c>
      <c r="L871" s="3">
        <v>456261.44706282398</v>
      </c>
      <c r="M871" s="3">
        <v>458674.537642162</v>
      </c>
      <c r="N871" s="3">
        <v>460228.63771230401</v>
      </c>
      <c r="O871" s="3">
        <v>460166.65721087402</v>
      </c>
      <c r="P871" s="3">
        <v>459391.58192840702</v>
      </c>
      <c r="Q871" s="3">
        <v>457160.57635538903</v>
      </c>
      <c r="R871" s="3">
        <v>454377.66399759898</v>
      </c>
      <c r="S871" s="3">
        <v>451148.45199117903</v>
      </c>
      <c r="T871" s="3">
        <v>447523.04809419002</v>
      </c>
      <c r="U871" s="3">
        <v>443501.25855794101</v>
      </c>
      <c r="V871" s="3">
        <v>439087.464437822</v>
      </c>
      <c r="W871" s="3">
        <v>434330.95778381597</v>
      </c>
      <c r="X871" s="3">
        <v>429190.06306672201</v>
      </c>
      <c r="Y871" s="3">
        <v>423668.12141824001</v>
      </c>
      <c r="Z871" s="3">
        <v>417800.72839558503</v>
      </c>
      <c r="AA871" s="3">
        <v>411666.92473555403</v>
      </c>
      <c r="AB871" s="3">
        <v>405283.41461167298</v>
      </c>
      <c r="AC871" s="3">
        <v>398815.82807038701</v>
      </c>
      <c r="AD871" s="3">
        <v>392292.85925442999</v>
      </c>
      <c r="AE871" s="3">
        <v>385785.59596528602</v>
      </c>
      <c r="AF871" s="3">
        <v>379319.01619981701</v>
      </c>
      <c r="AG871" s="3">
        <v>372941.80854080903</v>
      </c>
      <c r="AH871" s="3">
        <v>366648.31679513498</v>
      </c>
      <c r="AI871" s="3">
        <v>360449.56240829302</v>
      </c>
      <c r="AJ871" s="3">
        <v>354348.939784816</v>
      </c>
      <c r="AK871" s="3">
        <v>348350.096182268</v>
      </c>
      <c r="AL871" s="3">
        <v>342325.22578617698</v>
      </c>
      <c r="AM871" s="3">
        <v>336417.66049109498</v>
      </c>
    </row>
    <row r="872" spans="1:39" ht="12" x14ac:dyDescent="0.25">
      <c r="A872" s="1" t="s">
        <v>10</v>
      </c>
      <c r="B872" s="1" t="s">
        <v>11</v>
      </c>
      <c r="C872" s="1" t="s">
        <v>112</v>
      </c>
      <c r="D872" s="1" t="s">
        <v>125</v>
      </c>
      <c r="E872" s="1" t="s">
        <v>131</v>
      </c>
      <c r="F872" s="1" t="s">
        <v>120</v>
      </c>
      <c r="G872" s="1" t="s">
        <v>122</v>
      </c>
      <c r="H872" s="1" t="s">
        <v>15</v>
      </c>
      <c r="I872" s="1" t="s">
        <v>20</v>
      </c>
      <c r="J872" s="1" t="s">
        <v>330</v>
      </c>
      <c r="K872" s="3">
        <v>1032.49629846163</v>
      </c>
      <c r="L872" s="3">
        <v>1033.1183435344401</v>
      </c>
      <c r="M872" s="3">
        <v>1038.5823338807099</v>
      </c>
      <c r="N872" s="3">
        <v>1042.1013015701501</v>
      </c>
      <c r="O872" s="3">
        <v>1041.9609583669701</v>
      </c>
      <c r="P872" s="3">
        <v>1040.2059459785901</v>
      </c>
      <c r="Q872" s="3">
        <v>1035.1542529266101</v>
      </c>
      <c r="R872" s="3">
        <v>1028.85287062971</v>
      </c>
      <c r="S872" s="3">
        <v>1021.54092661061</v>
      </c>
      <c r="T872" s="3">
        <v>1013.33188047531</v>
      </c>
      <c r="U872" s="3">
        <v>1004.22529351627</v>
      </c>
      <c r="V872" s="3">
        <v>994.23108581050701</v>
      </c>
      <c r="W872" s="3">
        <v>983.46086994626603</v>
      </c>
      <c r="X872" s="3">
        <v>971.82027951593398</v>
      </c>
      <c r="Y872" s="3">
        <v>959.31687988465205</v>
      </c>
      <c r="Z872" s="3">
        <v>946.03127050552598</v>
      </c>
      <c r="AA872" s="3">
        <v>932.14242428016496</v>
      </c>
      <c r="AB872" s="3">
        <v>917.68816467183206</v>
      </c>
      <c r="AC872" s="3">
        <v>903.04352980905105</v>
      </c>
      <c r="AD872" s="3">
        <v>888.27349218818597</v>
      </c>
      <c r="AE872" s="3">
        <v>873.53901678269006</v>
      </c>
      <c r="AF872" s="3">
        <v>858.896661574635</v>
      </c>
      <c r="AG872" s="3">
        <v>844.45667271416505</v>
      </c>
      <c r="AH872" s="3">
        <v>830.20624281439098</v>
      </c>
      <c r="AI872" s="3">
        <v>816.170327868394</v>
      </c>
      <c r="AJ872" s="3">
        <v>802.35661386764104</v>
      </c>
      <c r="AK872" s="3">
        <v>788.773359341792</v>
      </c>
      <c r="AL872" s="3">
        <v>775.13117203079196</v>
      </c>
      <c r="AM872" s="3">
        <v>761.75460008664504</v>
      </c>
    </row>
    <row r="873" spans="1:39" ht="12" x14ac:dyDescent="0.25">
      <c r="A873" s="1" t="s">
        <v>10</v>
      </c>
      <c r="B873" s="1" t="s">
        <v>11</v>
      </c>
      <c r="C873" s="1" t="s">
        <v>112</v>
      </c>
      <c r="D873" s="1" t="s">
        <v>125</v>
      </c>
      <c r="E873" s="1" t="s">
        <v>132</v>
      </c>
      <c r="F873" s="1" t="s">
        <v>120</v>
      </c>
      <c r="G873" s="1" t="s">
        <v>121</v>
      </c>
      <c r="H873" s="1" t="s">
        <v>15</v>
      </c>
      <c r="I873" s="1" t="s">
        <v>16</v>
      </c>
      <c r="J873" s="1" t="s">
        <v>330</v>
      </c>
      <c r="K873" s="3">
        <v>15.099478730959101</v>
      </c>
      <c r="L873" s="3">
        <v>16.4134810182519</v>
      </c>
      <c r="M873" s="3">
        <v>16.514370930696401</v>
      </c>
      <c r="N873" s="3">
        <v>16.585071208814</v>
      </c>
      <c r="O873" s="3">
        <v>16.5793793712431</v>
      </c>
      <c r="P873" s="3">
        <v>16.544452863156799</v>
      </c>
      <c r="Q873" s="3">
        <v>16.463642448514399</v>
      </c>
      <c r="R873" s="3">
        <v>16.3625125293694</v>
      </c>
      <c r="S873" s="3">
        <v>16.2444468881842</v>
      </c>
      <c r="T873" s="3">
        <v>16.108415718165599</v>
      </c>
      <c r="U873" s="3">
        <v>15.9549167482065</v>
      </c>
      <c r="V873" s="3">
        <v>15.7835503897838</v>
      </c>
      <c r="W873" s="3">
        <v>15.595539543332499</v>
      </c>
      <c r="X873" s="3">
        <v>15.390340378515599</v>
      </c>
      <c r="Y873" s="3">
        <v>15.169012429274201</v>
      </c>
      <c r="Z873" s="3">
        <v>14.932986918708201</v>
      </c>
      <c r="AA873" s="3">
        <v>14.686346737154199</v>
      </c>
      <c r="AB873" s="3">
        <v>14.431676979956</v>
      </c>
      <c r="AC873" s="3">
        <v>14.174202969586601</v>
      </c>
      <c r="AD873" s="3">
        <v>13.916915289508101</v>
      </c>
      <c r="AE873" s="3">
        <v>13.6609506797253</v>
      </c>
      <c r="AF873" s="3">
        <v>13.4074960009608</v>
      </c>
      <c r="AG873" s="3">
        <v>13.1585353551009</v>
      </c>
      <c r="AH873" s="3">
        <v>12.913830989902999</v>
      </c>
      <c r="AI873" s="3">
        <v>12.674022517044101</v>
      </c>
      <c r="AJ873" s="3">
        <v>12.439007070466101</v>
      </c>
      <c r="AK873" s="3">
        <v>12.2094550411804</v>
      </c>
      <c r="AL873" s="3">
        <v>11.9831445845202</v>
      </c>
      <c r="AM873" s="3">
        <v>11.7618246571017</v>
      </c>
    </row>
    <row r="874" spans="1:39" ht="12" x14ac:dyDescent="0.25">
      <c r="A874" s="1" t="s">
        <v>10</v>
      </c>
      <c r="B874" s="1" t="s">
        <v>11</v>
      </c>
      <c r="C874" s="1" t="s">
        <v>112</v>
      </c>
      <c r="D874" s="1" t="s">
        <v>125</v>
      </c>
      <c r="E874" s="1" t="s">
        <v>132</v>
      </c>
      <c r="F874" s="1" t="s">
        <v>120</v>
      </c>
      <c r="G874" s="1" t="s">
        <v>121</v>
      </c>
      <c r="H874" s="1" t="s">
        <v>15</v>
      </c>
      <c r="I874" s="1" t="s">
        <v>20</v>
      </c>
      <c r="J874" s="1" t="s">
        <v>330</v>
      </c>
      <c r="K874" s="3">
        <v>14.2905780846577</v>
      </c>
      <c r="L874" s="3">
        <v>15.534187392274101</v>
      </c>
      <c r="M874" s="3">
        <v>15.629672487980599</v>
      </c>
      <c r="N874" s="3">
        <v>15.696585251199</v>
      </c>
      <c r="O874" s="3">
        <v>15.691198333497899</v>
      </c>
      <c r="P874" s="3">
        <v>15.6581428883448</v>
      </c>
      <c r="Q874" s="3">
        <v>15.581661603058301</v>
      </c>
      <c r="R874" s="3">
        <v>15.485949358153199</v>
      </c>
      <c r="S874" s="3">
        <v>15.374208662031499</v>
      </c>
      <c r="T874" s="3">
        <v>15.245464876121</v>
      </c>
      <c r="U874" s="3">
        <v>15.1001890652669</v>
      </c>
      <c r="V874" s="3">
        <v>14.938003047473901</v>
      </c>
      <c r="W874" s="3">
        <v>14.760064210654001</v>
      </c>
      <c r="X874" s="3">
        <v>14.565857858237999</v>
      </c>
      <c r="Y874" s="3">
        <v>14.3563867634202</v>
      </c>
      <c r="Z874" s="3">
        <v>14.133005476634599</v>
      </c>
      <c r="AA874" s="3">
        <v>13.899578161949499</v>
      </c>
      <c r="AB874" s="3">
        <v>13.6585514274584</v>
      </c>
      <c r="AC874" s="3">
        <v>13.4148706676445</v>
      </c>
      <c r="AD874" s="3">
        <v>13.171366256141599</v>
      </c>
      <c r="AE874" s="3">
        <v>12.929114036168601</v>
      </c>
      <c r="AF874" s="3">
        <v>12.6892372866236</v>
      </c>
      <c r="AG874" s="3">
        <v>12.4536138182205</v>
      </c>
      <c r="AH874" s="3">
        <v>12.222018615443901</v>
      </c>
      <c r="AI874" s="3">
        <v>11.9950570250596</v>
      </c>
      <c r="AJ874" s="3">
        <v>11.772631691691201</v>
      </c>
      <c r="AK874" s="3">
        <v>11.555377092545699</v>
      </c>
      <c r="AL874" s="3">
        <v>11.341190410349499</v>
      </c>
      <c r="AM874" s="3">
        <v>11.1317269076141</v>
      </c>
    </row>
    <row r="875" spans="1:39" ht="12" x14ac:dyDescent="0.25">
      <c r="A875" s="1" t="s">
        <v>10</v>
      </c>
      <c r="B875" s="1" t="s">
        <v>11</v>
      </c>
      <c r="C875" s="1" t="s">
        <v>112</v>
      </c>
      <c r="D875" s="1" t="s">
        <v>125</v>
      </c>
      <c r="E875" s="1" t="s">
        <v>132</v>
      </c>
      <c r="F875" s="1" t="s">
        <v>120</v>
      </c>
      <c r="G875" s="1" t="s">
        <v>122</v>
      </c>
      <c r="H875" s="1" t="s">
        <v>15</v>
      </c>
      <c r="I875" s="1" t="s">
        <v>16</v>
      </c>
      <c r="J875" s="1" t="s">
        <v>330</v>
      </c>
      <c r="K875" s="3">
        <v>561.08290284359703</v>
      </c>
      <c r="L875" s="3">
        <v>562.07200791904597</v>
      </c>
      <c r="M875" s="3">
        <v>565.52693595067001</v>
      </c>
      <c r="N875" s="3">
        <v>567.94803402473497</v>
      </c>
      <c r="O875" s="3">
        <v>567.75311969981396</v>
      </c>
      <c r="P875" s="3">
        <v>566.557077708002</v>
      </c>
      <c r="Q875" s="3">
        <v>563.789762720505</v>
      </c>
      <c r="R875" s="3">
        <v>560.32661577127999</v>
      </c>
      <c r="S875" s="3">
        <v>556.28351291373099</v>
      </c>
      <c r="T875" s="3">
        <v>551.62518889417004</v>
      </c>
      <c r="U875" s="3">
        <v>546.36868820656503</v>
      </c>
      <c r="V875" s="3">
        <v>540.50032712817199</v>
      </c>
      <c r="W875" s="3">
        <v>534.06198331445705</v>
      </c>
      <c r="X875" s="3">
        <v>527.03503354897498</v>
      </c>
      <c r="Y875" s="3">
        <v>519.45576107774298</v>
      </c>
      <c r="Z875" s="3">
        <v>511.37317746879199</v>
      </c>
      <c r="AA875" s="3">
        <v>502.927099398856</v>
      </c>
      <c r="AB875" s="3">
        <v>494.20605225319002</v>
      </c>
      <c r="AC875" s="3">
        <v>485.38897476461</v>
      </c>
      <c r="AD875" s="3">
        <v>476.57827807000001</v>
      </c>
      <c r="AE875" s="3">
        <v>467.81288930104301</v>
      </c>
      <c r="AF875" s="3">
        <v>459.13345195004899</v>
      </c>
      <c r="AG875" s="3">
        <v>450.60791066141701</v>
      </c>
      <c r="AH875" s="3">
        <v>442.22812372040403</v>
      </c>
      <c r="AI875" s="3">
        <v>434.01599433079298</v>
      </c>
      <c r="AJ875" s="3">
        <v>425.96799989236899</v>
      </c>
      <c r="AK875" s="3">
        <v>418.107097632874</v>
      </c>
      <c r="AL875" s="3">
        <v>410.3572015172</v>
      </c>
      <c r="AM875" s="3">
        <v>402.778203749554</v>
      </c>
    </row>
    <row r="876" spans="1:39" ht="12" x14ac:dyDescent="0.25">
      <c r="A876" s="1" t="s">
        <v>10</v>
      </c>
      <c r="B876" s="1" t="s">
        <v>11</v>
      </c>
      <c r="C876" s="1" t="s">
        <v>112</v>
      </c>
      <c r="D876" s="1" t="s">
        <v>125</v>
      </c>
      <c r="E876" s="1" t="s">
        <v>132</v>
      </c>
      <c r="F876" s="1" t="s">
        <v>120</v>
      </c>
      <c r="G876" s="1" t="s">
        <v>122</v>
      </c>
      <c r="H876" s="1" t="s">
        <v>15</v>
      </c>
      <c r="I876" s="1" t="s">
        <v>23</v>
      </c>
      <c r="J876" s="1" t="s">
        <v>330</v>
      </c>
      <c r="K876" s="3">
        <v>469038.58854377799</v>
      </c>
      <c r="L876" s="3">
        <v>469865.43328661198</v>
      </c>
      <c r="M876" s="3">
        <v>472753.58860066702</v>
      </c>
      <c r="N876" s="3">
        <v>474777.511300201</v>
      </c>
      <c r="O876" s="3">
        <v>474614.57220620202</v>
      </c>
      <c r="P876" s="3">
        <v>473614.73805542802</v>
      </c>
      <c r="Q876" s="3">
        <v>471301.39450278401</v>
      </c>
      <c r="R876" s="3">
        <v>468406.36856499099</v>
      </c>
      <c r="S876" s="3">
        <v>465026.52710478799</v>
      </c>
      <c r="T876" s="3">
        <v>461132.39004938799</v>
      </c>
      <c r="U876" s="3">
        <v>456738.20578410698</v>
      </c>
      <c r="V876" s="3">
        <v>451832.53536833602</v>
      </c>
      <c r="W876" s="3">
        <v>446450.38652787101</v>
      </c>
      <c r="X876" s="3">
        <v>440576.19114058302</v>
      </c>
      <c r="Y876" s="3">
        <v>434240.28027236997</v>
      </c>
      <c r="Z876" s="3">
        <v>427483.62526022102</v>
      </c>
      <c r="AA876" s="3">
        <v>420423.10618794803</v>
      </c>
      <c r="AB876" s="3">
        <v>413132.726062131</v>
      </c>
      <c r="AC876" s="3">
        <v>405762.069142511</v>
      </c>
      <c r="AD876" s="3">
        <v>398396.74626280199</v>
      </c>
      <c r="AE876" s="3">
        <v>391069.29865141999</v>
      </c>
      <c r="AF876" s="3">
        <v>383813.70233252901</v>
      </c>
      <c r="AG876" s="3">
        <v>376686.75579338899</v>
      </c>
      <c r="AH876" s="3">
        <v>369681.65294817602</v>
      </c>
      <c r="AI876" s="3">
        <v>362816.70383224101</v>
      </c>
      <c r="AJ876" s="3">
        <v>356088.96371954901</v>
      </c>
      <c r="AK876" s="3">
        <v>349517.62375929003</v>
      </c>
      <c r="AL876" s="3">
        <v>343039.07964925998</v>
      </c>
      <c r="AM876" s="3">
        <v>336703.39842016302</v>
      </c>
    </row>
    <row r="877" spans="1:39" ht="12" x14ac:dyDescent="0.25">
      <c r="A877" s="1" t="s">
        <v>10</v>
      </c>
      <c r="B877" s="1" t="s">
        <v>11</v>
      </c>
      <c r="C877" s="1" t="s">
        <v>112</v>
      </c>
      <c r="D877" s="1" t="s">
        <v>125</v>
      </c>
      <c r="E877" s="1" t="s">
        <v>132</v>
      </c>
      <c r="F877" s="1" t="s">
        <v>120</v>
      </c>
      <c r="G877" s="1" t="s">
        <v>122</v>
      </c>
      <c r="H877" s="1" t="s">
        <v>15</v>
      </c>
      <c r="I877" s="1" t="s">
        <v>20</v>
      </c>
      <c r="J877" s="1" t="s">
        <v>330</v>
      </c>
      <c r="K877" s="3">
        <v>1062.0497803825201</v>
      </c>
      <c r="L877" s="3">
        <v>1063.92201498962</v>
      </c>
      <c r="M877" s="3">
        <v>1070.46170019233</v>
      </c>
      <c r="N877" s="3">
        <v>1075.0444929753901</v>
      </c>
      <c r="O877" s="3">
        <v>1074.67554800322</v>
      </c>
      <c r="P877" s="3">
        <v>1072.41161137586</v>
      </c>
      <c r="Q877" s="3">
        <v>1067.1734794352401</v>
      </c>
      <c r="R877" s="3">
        <v>1060.61823699563</v>
      </c>
      <c r="S877" s="3">
        <v>1052.9652208724101</v>
      </c>
      <c r="T877" s="3">
        <v>1044.14767897825</v>
      </c>
      <c r="U877" s="3">
        <v>1034.1978741052801</v>
      </c>
      <c r="V877" s="3">
        <v>1023.0899049211801</v>
      </c>
      <c r="W877" s="3">
        <v>1010.90303984522</v>
      </c>
      <c r="X877" s="3">
        <v>997.60202778913094</v>
      </c>
      <c r="Y877" s="3">
        <v>983.25554775429998</v>
      </c>
      <c r="Z877" s="3">
        <v>967.95637163735705</v>
      </c>
      <c r="AA877" s="3">
        <v>951.96915243354897</v>
      </c>
      <c r="AB877" s="3">
        <v>935.46145605068205</v>
      </c>
      <c r="AC877" s="3">
        <v>918.77198794729702</v>
      </c>
      <c r="AD877" s="3">
        <v>902.09459777535699</v>
      </c>
      <c r="AE877" s="3">
        <v>885.502969034118</v>
      </c>
      <c r="AF877" s="3">
        <v>869.074034048307</v>
      </c>
      <c r="AG877" s="3">
        <v>852.93640232339703</v>
      </c>
      <c r="AH877" s="3">
        <v>837.07466275647903</v>
      </c>
      <c r="AI877" s="3">
        <v>821.53027498328697</v>
      </c>
      <c r="AJ877" s="3">
        <v>806.29657122484105</v>
      </c>
      <c r="AK877" s="3">
        <v>791.41700623365398</v>
      </c>
      <c r="AL877" s="3">
        <v>776.74756001470098</v>
      </c>
      <c r="AM877" s="3">
        <v>762.40159995451302</v>
      </c>
    </row>
    <row r="878" spans="1:39" ht="12" x14ac:dyDescent="0.25">
      <c r="A878" s="1" t="s">
        <v>10</v>
      </c>
      <c r="B878" s="1" t="s">
        <v>11</v>
      </c>
      <c r="C878" s="1" t="s">
        <v>112</v>
      </c>
      <c r="D878" s="1" t="s">
        <v>125</v>
      </c>
      <c r="E878" s="1" t="s">
        <v>133</v>
      </c>
      <c r="F878" s="1" t="s">
        <v>120</v>
      </c>
      <c r="G878" s="1" t="s">
        <v>121</v>
      </c>
      <c r="H878" s="1" t="s">
        <v>15</v>
      </c>
      <c r="I878" s="1" t="s">
        <v>16</v>
      </c>
      <c r="J878" s="1" t="s">
        <v>330</v>
      </c>
      <c r="K878" s="3">
        <v>12.143965256315999</v>
      </c>
      <c r="L878" s="3">
        <v>12.8906976482843</v>
      </c>
      <c r="M878" s="3">
        <v>12.6695451993336</v>
      </c>
      <c r="N878" s="3">
        <v>12.433649687844699</v>
      </c>
      <c r="O878" s="3">
        <v>12.1592752789945</v>
      </c>
      <c r="P878" s="3">
        <v>11.873040334081301</v>
      </c>
      <c r="Q878" s="3">
        <v>11.567652080945001</v>
      </c>
      <c r="R878" s="3">
        <v>11.2580658593936</v>
      </c>
      <c r="S878" s="3">
        <v>10.9470950884029</v>
      </c>
      <c r="T878" s="3">
        <v>10.635603924488199</v>
      </c>
      <c r="U878" s="3">
        <v>10.3245230883606</v>
      </c>
      <c r="V878" s="3">
        <v>10.0145913740112</v>
      </c>
      <c r="W878" s="3">
        <v>9.7070722097075599</v>
      </c>
      <c r="X878" s="3">
        <v>9.4058877149905395</v>
      </c>
      <c r="Y878" s="3">
        <v>9.1163112464707101</v>
      </c>
      <c r="Z878" s="3">
        <v>8.8394620428937305</v>
      </c>
      <c r="AA878" s="3">
        <v>8.5766919575442504</v>
      </c>
      <c r="AB878" s="3">
        <v>8.3271329276375798</v>
      </c>
      <c r="AC878" s="3">
        <v>8.0921134894062501</v>
      </c>
      <c r="AD878" s="3">
        <v>7.8707281326222196</v>
      </c>
      <c r="AE878" s="3">
        <v>7.6622469349271798</v>
      </c>
      <c r="AF878" s="3">
        <v>7.4655018500720098</v>
      </c>
      <c r="AG878" s="3">
        <v>7.2794968241375999</v>
      </c>
      <c r="AH878" s="3">
        <v>7.1036709858874101</v>
      </c>
      <c r="AI878" s="3">
        <v>6.9363354570323699</v>
      </c>
      <c r="AJ878" s="3">
        <v>6.7775108031012898</v>
      </c>
      <c r="AK878" s="3">
        <v>6.62597249049995</v>
      </c>
      <c r="AL878" s="3">
        <v>6.4796963351915098</v>
      </c>
      <c r="AM878" s="3">
        <v>6.3406314342417698</v>
      </c>
    </row>
    <row r="879" spans="1:39" ht="12" x14ac:dyDescent="0.25">
      <c r="A879" s="1" t="s">
        <v>10</v>
      </c>
      <c r="B879" s="1" t="s">
        <v>11</v>
      </c>
      <c r="C879" s="1" t="s">
        <v>112</v>
      </c>
      <c r="D879" s="1" t="s">
        <v>125</v>
      </c>
      <c r="E879" s="1" t="s">
        <v>133</v>
      </c>
      <c r="F879" s="1" t="s">
        <v>120</v>
      </c>
      <c r="G879" s="1" t="s">
        <v>121</v>
      </c>
      <c r="H879" s="1" t="s">
        <v>15</v>
      </c>
      <c r="I879" s="1" t="s">
        <v>20</v>
      </c>
      <c r="J879" s="1" t="s">
        <v>330</v>
      </c>
      <c r="K879" s="3">
        <v>11.493395689013401</v>
      </c>
      <c r="L879" s="3">
        <v>12.200124559983401</v>
      </c>
      <c r="M879" s="3">
        <v>11.990819563655</v>
      </c>
      <c r="N879" s="3">
        <v>11.7675613117102</v>
      </c>
      <c r="O879" s="3">
        <v>11.507885531905499</v>
      </c>
      <c r="P879" s="3">
        <v>11.236984601898399</v>
      </c>
      <c r="Q879" s="3">
        <v>10.9479564337515</v>
      </c>
      <c r="R879" s="3">
        <v>10.654955188354601</v>
      </c>
      <c r="S879" s="3">
        <v>10.3606435658098</v>
      </c>
      <c r="T879" s="3">
        <v>10.065839428533501</v>
      </c>
      <c r="U879" s="3">
        <v>9.7714236371984295</v>
      </c>
      <c r="V879" s="3">
        <v>9.4780954075463697</v>
      </c>
      <c r="W879" s="3">
        <v>9.1870504841875107</v>
      </c>
      <c r="X879" s="3">
        <v>8.9020008731160498</v>
      </c>
      <c r="Y879" s="3">
        <v>8.6279374296954998</v>
      </c>
      <c r="Z879" s="3">
        <v>8.3659194334529996</v>
      </c>
      <c r="AA879" s="3">
        <v>8.1172263169615206</v>
      </c>
      <c r="AB879" s="3">
        <v>7.8810365207998503</v>
      </c>
      <c r="AC879" s="3">
        <v>7.6586074096166303</v>
      </c>
      <c r="AD879" s="3">
        <v>7.4490819826603198</v>
      </c>
      <c r="AE879" s="3">
        <v>7.2517694205560801</v>
      </c>
      <c r="AF879" s="3">
        <v>7.0655642509610104</v>
      </c>
      <c r="AG879" s="3">
        <v>6.8895237799873703</v>
      </c>
      <c r="AH879" s="3">
        <v>6.7231171830720102</v>
      </c>
      <c r="AI879" s="3">
        <v>6.5647460575484997</v>
      </c>
      <c r="AJ879" s="3">
        <v>6.4144298672208704</v>
      </c>
      <c r="AK879" s="3">
        <v>6.2710096785088796</v>
      </c>
      <c r="AL879" s="3">
        <v>6.1325697458062498</v>
      </c>
      <c r="AM879" s="3">
        <v>6.0009547502645297</v>
      </c>
    </row>
    <row r="880" spans="1:39" ht="12" x14ac:dyDescent="0.25">
      <c r="A880" s="1" t="s">
        <v>10</v>
      </c>
      <c r="B880" s="1" t="s">
        <v>11</v>
      </c>
      <c r="C880" s="1" t="s">
        <v>112</v>
      </c>
      <c r="D880" s="1" t="s">
        <v>125</v>
      </c>
      <c r="E880" s="1" t="s">
        <v>133</v>
      </c>
      <c r="F880" s="1" t="s">
        <v>120</v>
      </c>
      <c r="G880" s="1" t="s">
        <v>122</v>
      </c>
      <c r="H880" s="1" t="s">
        <v>15</v>
      </c>
      <c r="I880" s="1" t="s">
        <v>16</v>
      </c>
      <c r="J880" s="1" t="s">
        <v>330</v>
      </c>
      <c r="K880" s="3">
        <v>451.258708956291</v>
      </c>
      <c r="L880" s="3">
        <v>441.43593321803201</v>
      </c>
      <c r="M880" s="3">
        <v>433.86267067246399</v>
      </c>
      <c r="N880" s="3">
        <v>425.78453882132101</v>
      </c>
      <c r="O880" s="3">
        <v>416.38871506324602</v>
      </c>
      <c r="P880" s="3">
        <v>406.58673277532699</v>
      </c>
      <c r="Q880" s="3">
        <v>396.12885437376599</v>
      </c>
      <c r="R880" s="3">
        <v>385.52721850030503</v>
      </c>
      <c r="S880" s="3">
        <v>374.878169376568</v>
      </c>
      <c r="T880" s="3">
        <v>364.21129963968201</v>
      </c>
      <c r="U880" s="3">
        <v>353.55848138662799</v>
      </c>
      <c r="V880" s="3">
        <v>342.94501427331898</v>
      </c>
      <c r="W880" s="3">
        <v>332.41416381194801</v>
      </c>
      <c r="X880" s="3">
        <v>322.10024115828099</v>
      </c>
      <c r="Y880" s="3">
        <v>312.183829951782</v>
      </c>
      <c r="Z880" s="3">
        <v>302.703258001672</v>
      </c>
      <c r="AA880" s="3">
        <v>293.70481889364902</v>
      </c>
      <c r="AB880" s="3">
        <v>285.158786222213</v>
      </c>
      <c r="AC880" s="3">
        <v>277.11065509148</v>
      </c>
      <c r="AD880" s="3">
        <v>269.52941672570603</v>
      </c>
      <c r="AE880" s="3">
        <v>262.390075273913</v>
      </c>
      <c r="AF880" s="3">
        <v>255.652631536672</v>
      </c>
      <c r="AG880" s="3">
        <v>249.28297611173599</v>
      </c>
      <c r="AH880" s="3">
        <v>243.261902225006</v>
      </c>
      <c r="AI880" s="3">
        <v>237.53157502657999</v>
      </c>
      <c r="AJ880" s="3">
        <v>232.092698773406</v>
      </c>
      <c r="AK880" s="3">
        <v>226.90333988324801</v>
      </c>
      <c r="AL880" s="3">
        <v>221.89418111714201</v>
      </c>
      <c r="AM880" s="3">
        <v>217.13196839572399</v>
      </c>
    </row>
    <row r="881" spans="1:39" ht="12" x14ac:dyDescent="0.25">
      <c r="A881" s="1" t="s">
        <v>10</v>
      </c>
      <c r="B881" s="1" t="s">
        <v>11</v>
      </c>
      <c r="C881" s="1" t="s">
        <v>112</v>
      </c>
      <c r="D881" s="1" t="s">
        <v>125</v>
      </c>
      <c r="E881" s="1" t="s">
        <v>133</v>
      </c>
      <c r="F881" s="1" t="s">
        <v>120</v>
      </c>
      <c r="G881" s="1" t="s">
        <v>122</v>
      </c>
      <c r="H881" s="1" t="s">
        <v>15</v>
      </c>
      <c r="I881" s="1" t="s">
        <v>23</v>
      </c>
      <c r="J881" s="1" t="s">
        <v>330</v>
      </c>
      <c r="K881" s="3">
        <v>377230.79217750899</v>
      </c>
      <c r="L881" s="3">
        <v>369019.41941154998</v>
      </c>
      <c r="M881" s="3">
        <v>362688.53255500499</v>
      </c>
      <c r="N881" s="3">
        <v>355935.59900039498</v>
      </c>
      <c r="O881" s="3">
        <v>348081.137758823</v>
      </c>
      <c r="P881" s="3">
        <v>339887.14732718398</v>
      </c>
      <c r="Q881" s="3">
        <v>331144.858977689</v>
      </c>
      <c r="R881" s="3">
        <v>322282.39622727898</v>
      </c>
      <c r="S881" s="3">
        <v>313380.29825741198</v>
      </c>
      <c r="T881" s="3">
        <v>304463.303103554</v>
      </c>
      <c r="U881" s="3">
        <v>295558.05432105903</v>
      </c>
      <c r="V881" s="3">
        <v>286685.70121752901</v>
      </c>
      <c r="W881" s="3">
        <v>277882.41170089197</v>
      </c>
      <c r="X881" s="3">
        <v>269260.46350160101</v>
      </c>
      <c r="Y881" s="3">
        <v>260970.81594302601</v>
      </c>
      <c r="Z881" s="3">
        <v>253045.509248541</v>
      </c>
      <c r="AA881" s="3">
        <v>245523.24265133301</v>
      </c>
      <c r="AB881" s="3">
        <v>238379.16629195001</v>
      </c>
      <c r="AC881" s="3">
        <v>231651.311910997</v>
      </c>
      <c r="AD881" s="3">
        <v>225313.75764855999</v>
      </c>
      <c r="AE881" s="3">
        <v>219345.60816350201</v>
      </c>
      <c r="AF881" s="3">
        <v>213713.42602982299</v>
      </c>
      <c r="AG881" s="3">
        <v>208388.69741150099</v>
      </c>
      <c r="AH881" s="3">
        <v>203355.366359999</v>
      </c>
      <c r="AI881" s="3">
        <v>198565.085694838</v>
      </c>
      <c r="AJ881" s="3">
        <v>194018.44414129201</v>
      </c>
      <c r="AK881" s="3">
        <v>189680.387221449</v>
      </c>
      <c r="AL881" s="3">
        <v>185492.96902435401</v>
      </c>
      <c r="AM881" s="3">
        <v>181511.98596128199</v>
      </c>
    </row>
    <row r="882" spans="1:39" ht="12" x14ac:dyDescent="0.25">
      <c r="A882" s="1" t="s">
        <v>10</v>
      </c>
      <c r="B882" s="1" t="s">
        <v>11</v>
      </c>
      <c r="C882" s="1" t="s">
        <v>112</v>
      </c>
      <c r="D882" s="1" t="s">
        <v>125</v>
      </c>
      <c r="E882" s="1" t="s">
        <v>133</v>
      </c>
      <c r="F882" s="1" t="s">
        <v>120</v>
      </c>
      <c r="G882" s="1" t="s">
        <v>122</v>
      </c>
      <c r="H882" s="1" t="s">
        <v>15</v>
      </c>
      <c r="I882" s="1" t="s">
        <v>20</v>
      </c>
      <c r="J882" s="1" t="s">
        <v>330</v>
      </c>
      <c r="K882" s="3">
        <v>854.16827052440794</v>
      </c>
      <c r="L882" s="3">
        <v>835.57515930556099</v>
      </c>
      <c r="M882" s="3">
        <v>821.24005520144999</v>
      </c>
      <c r="N882" s="3">
        <v>805.94930562607306</v>
      </c>
      <c r="O882" s="3">
        <v>788.16435351257303</v>
      </c>
      <c r="P882" s="3">
        <v>769.61060132472699</v>
      </c>
      <c r="Q882" s="3">
        <v>749.81533149320103</v>
      </c>
      <c r="R882" s="3">
        <v>729.74794930414998</v>
      </c>
      <c r="S882" s="3">
        <v>709.59082060564697</v>
      </c>
      <c r="T882" s="3">
        <v>689.39996003225701</v>
      </c>
      <c r="U882" s="3">
        <v>669.235696910402</v>
      </c>
      <c r="V882" s="3">
        <v>649.14591987449705</v>
      </c>
      <c r="W882" s="3">
        <v>629.21252435833003</v>
      </c>
      <c r="X882" s="3">
        <v>609.68974219246002</v>
      </c>
      <c r="Y882" s="3">
        <v>590.91939240873103</v>
      </c>
      <c r="Z882" s="3">
        <v>572.97402407459504</v>
      </c>
      <c r="AA882" s="3">
        <v>555.94126433440704</v>
      </c>
      <c r="AB882" s="3">
        <v>539.76484534918905</v>
      </c>
      <c r="AC882" s="3">
        <v>524.53088285172998</v>
      </c>
      <c r="AD882" s="3">
        <v>510.180681659372</v>
      </c>
      <c r="AE882" s="3">
        <v>496.66692819705003</v>
      </c>
      <c r="AF882" s="3">
        <v>483.91390969441602</v>
      </c>
      <c r="AG882" s="3">
        <v>471.85706192578698</v>
      </c>
      <c r="AH882" s="3">
        <v>460.46002921162</v>
      </c>
      <c r="AI882" s="3">
        <v>449.61333844316903</v>
      </c>
      <c r="AJ882" s="3">
        <v>439.31832267823302</v>
      </c>
      <c r="AK882" s="3">
        <v>429.49560763614897</v>
      </c>
      <c r="AL882" s="3">
        <v>420.013985686019</v>
      </c>
      <c r="AM882" s="3">
        <v>410.999797320477</v>
      </c>
    </row>
    <row r="883" spans="1:39" ht="12" x14ac:dyDescent="0.25">
      <c r="A883" s="1" t="s">
        <v>10</v>
      </c>
      <c r="B883" s="1" t="s">
        <v>11</v>
      </c>
      <c r="C883" s="1" t="s">
        <v>112</v>
      </c>
      <c r="D883" s="1" t="s">
        <v>125</v>
      </c>
      <c r="E883" s="1" t="s">
        <v>134</v>
      </c>
      <c r="F883" s="1" t="s">
        <v>120</v>
      </c>
      <c r="G883" s="1" t="s">
        <v>121</v>
      </c>
      <c r="H883" s="1" t="s">
        <v>15</v>
      </c>
      <c r="I883" s="1" t="s">
        <v>16</v>
      </c>
      <c r="J883" s="1" t="s">
        <v>330</v>
      </c>
      <c r="K883" s="3">
        <v>4.0755520838365698</v>
      </c>
      <c r="L883" s="3">
        <v>4.3269267909033902</v>
      </c>
      <c r="M883" s="3">
        <v>4.2535143732937701</v>
      </c>
      <c r="N883" s="3">
        <v>4.17483603088289</v>
      </c>
      <c r="O883" s="3">
        <v>4.08336929542389</v>
      </c>
      <c r="P883" s="3">
        <v>3.9880336732170201</v>
      </c>
      <c r="Q883" s="3">
        <v>3.8863145659291698</v>
      </c>
      <c r="R883" s="3">
        <v>3.7830094276858901</v>
      </c>
      <c r="S883" s="3">
        <v>3.67879156945861</v>
      </c>
      <c r="T883" s="3">
        <v>3.57462811459625</v>
      </c>
      <c r="U883" s="3">
        <v>3.4705702383577401</v>
      </c>
      <c r="V883" s="3">
        <v>3.36701162925953</v>
      </c>
      <c r="W883" s="3">
        <v>3.26457877313078</v>
      </c>
      <c r="X883" s="3">
        <v>3.16371754143734</v>
      </c>
      <c r="Y883" s="3">
        <v>3.0669699104602799</v>
      </c>
      <c r="Z883" s="3">
        <v>2.9743062748782401</v>
      </c>
      <c r="AA883" s="3">
        <v>2.8861376320138401</v>
      </c>
      <c r="AB883" s="3">
        <v>2.8028068793803</v>
      </c>
      <c r="AC883" s="3">
        <v>2.7244954007604401</v>
      </c>
      <c r="AD883" s="3">
        <v>2.6505382813234002</v>
      </c>
      <c r="AE883" s="3">
        <v>2.5809366998405299</v>
      </c>
      <c r="AF883" s="3">
        <v>2.51483373596905</v>
      </c>
      <c r="AG883" s="3">
        <v>2.45256298559049</v>
      </c>
      <c r="AH883" s="3">
        <v>2.3936088732718299</v>
      </c>
      <c r="AI883" s="3">
        <v>2.33764646570252</v>
      </c>
      <c r="AJ883" s="3">
        <v>2.2843346111868699</v>
      </c>
      <c r="AK883" s="3">
        <v>2.2332252467083098</v>
      </c>
      <c r="AL883" s="3">
        <v>2.1843817685676199</v>
      </c>
      <c r="AM883" s="3">
        <v>2.1376500842557999</v>
      </c>
    </row>
    <row r="884" spans="1:39" ht="12" x14ac:dyDescent="0.25">
      <c r="A884" s="1" t="s">
        <v>10</v>
      </c>
      <c r="B884" s="1" t="s">
        <v>11</v>
      </c>
      <c r="C884" s="1" t="s">
        <v>112</v>
      </c>
      <c r="D884" s="1" t="s">
        <v>125</v>
      </c>
      <c r="E884" s="1" t="s">
        <v>134</v>
      </c>
      <c r="F884" s="1" t="s">
        <v>120</v>
      </c>
      <c r="G884" s="1" t="s">
        <v>121</v>
      </c>
      <c r="H884" s="1" t="s">
        <v>15</v>
      </c>
      <c r="I884" s="1" t="s">
        <v>20</v>
      </c>
      <c r="J884" s="1" t="s">
        <v>330</v>
      </c>
      <c r="K884" s="3">
        <v>3.8572189364881799</v>
      </c>
      <c r="L884" s="3">
        <v>4.0951271413906998</v>
      </c>
      <c r="M884" s="3">
        <v>4.0256475318673202</v>
      </c>
      <c r="N884" s="3">
        <v>3.9511841006570201</v>
      </c>
      <c r="O884" s="3">
        <v>3.8646173688833301</v>
      </c>
      <c r="P884" s="3">
        <v>3.77438901215183</v>
      </c>
      <c r="Q884" s="3">
        <v>3.6781191427544</v>
      </c>
      <c r="R884" s="3">
        <v>3.5803482083455802</v>
      </c>
      <c r="S884" s="3">
        <v>3.4817134496661901</v>
      </c>
      <c r="T884" s="3">
        <v>3.3831301798857298</v>
      </c>
      <c r="U884" s="3">
        <v>3.28464683273143</v>
      </c>
      <c r="V884" s="3">
        <v>3.18663600626348</v>
      </c>
      <c r="W884" s="3">
        <v>3.0896906245702001</v>
      </c>
      <c r="X884" s="3">
        <v>2.9942326731460498</v>
      </c>
      <c r="Y884" s="3">
        <v>2.90266795097134</v>
      </c>
      <c r="Z884" s="3">
        <v>2.8149684387240499</v>
      </c>
      <c r="AA884" s="3">
        <v>2.7315231160131002</v>
      </c>
      <c r="AB884" s="3">
        <v>2.6526565108420601</v>
      </c>
      <c r="AC884" s="3">
        <v>2.57854029000542</v>
      </c>
      <c r="AD884" s="3">
        <v>2.5085451591096399</v>
      </c>
      <c r="AE884" s="3">
        <v>2.4426722337776501</v>
      </c>
      <c r="AF884" s="3">
        <v>2.3801105001135601</v>
      </c>
      <c r="AG884" s="3">
        <v>2.321175682791</v>
      </c>
      <c r="AH884" s="3">
        <v>2.2653798264894101</v>
      </c>
      <c r="AI884" s="3">
        <v>2.2124154050398799</v>
      </c>
      <c r="AJ884" s="3">
        <v>2.1619595427304299</v>
      </c>
      <c r="AK884" s="3">
        <v>2.1135881799203702</v>
      </c>
      <c r="AL884" s="3">
        <v>2.0673613166800702</v>
      </c>
      <c r="AM884" s="3">
        <v>2.0231331154563801</v>
      </c>
    </row>
    <row r="885" spans="1:39" ht="12" x14ac:dyDescent="0.25">
      <c r="A885" s="1" t="s">
        <v>10</v>
      </c>
      <c r="B885" s="1" t="s">
        <v>11</v>
      </c>
      <c r="C885" s="1" t="s">
        <v>112</v>
      </c>
      <c r="D885" s="1" t="s">
        <v>125</v>
      </c>
      <c r="E885" s="1" t="s">
        <v>134</v>
      </c>
      <c r="F885" s="1" t="s">
        <v>120</v>
      </c>
      <c r="G885" s="1" t="s">
        <v>122</v>
      </c>
      <c r="H885" s="1" t="s">
        <v>15</v>
      </c>
      <c r="I885" s="1" t="s">
        <v>16</v>
      </c>
      <c r="J885" s="1" t="s">
        <v>330</v>
      </c>
      <c r="K885" s="3">
        <v>151.44381038801799</v>
      </c>
      <c r="L885" s="3">
        <v>148.17359137755801</v>
      </c>
      <c r="M885" s="3">
        <v>145.65961735059</v>
      </c>
      <c r="N885" s="3">
        <v>142.96531418300199</v>
      </c>
      <c r="O885" s="3">
        <v>139.83307845554901</v>
      </c>
      <c r="P885" s="3">
        <v>136.56835450452101</v>
      </c>
      <c r="Q885" s="3">
        <v>133.08503108193699</v>
      </c>
      <c r="R885" s="3">
        <v>129.54739476845899</v>
      </c>
      <c r="S885" s="3">
        <v>125.978502784504</v>
      </c>
      <c r="T885" s="3">
        <v>122.411473818426</v>
      </c>
      <c r="U885" s="3">
        <v>118.848060343117</v>
      </c>
      <c r="V885" s="3">
        <v>115.301744038343</v>
      </c>
      <c r="W885" s="3">
        <v>111.793978619347</v>
      </c>
      <c r="X885" s="3">
        <v>108.34003274667801</v>
      </c>
      <c r="Y885" s="3">
        <v>105.026955213386</v>
      </c>
      <c r="Z885" s="3">
        <v>101.85373219903801</v>
      </c>
      <c r="AA885" s="3">
        <v>98.834438115401696</v>
      </c>
      <c r="AB885" s="3">
        <v>95.980815328007793</v>
      </c>
      <c r="AC885" s="3">
        <v>93.299075239965305</v>
      </c>
      <c r="AD885" s="3">
        <v>90.766448152776206</v>
      </c>
      <c r="AE885" s="3">
        <v>88.382974432916896</v>
      </c>
      <c r="AF885" s="3">
        <v>86.119309242618002</v>
      </c>
      <c r="AG885" s="3">
        <v>83.986876417370297</v>
      </c>
      <c r="AH885" s="3">
        <v>81.968020316755002</v>
      </c>
      <c r="AI885" s="3">
        <v>80.051613750987997</v>
      </c>
      <c r="AJ885" s="3">
        <v>78.225974139246006</v>
      </c>
      <c r="AK885" s="3">
        <v>76.475757772346995</v>
      </c>
      <c r="AL885" s="3">
        <v>74.803135627065402</v>
      </c>
      <c r="AM885" s="3">
        <v>73.202830877245702</v>
      </c>
    </row>
    <row r="886" spans="1:39" ht="12" x14ac:dyDescent="0.25">
      <c r="A886" s="1" t="s">
        <v>10</v>
      </c>
      <c r="B886" s="1" t="s">
        <v>11</v>
      </c>
      <c r="C886" s="1" t="s">
        <v>112</v>
      </c>
      <c r="D886" s="1" t="s">
        <v>125</v>
      </c>
      <c r="E886" s="1" t="s">
        <v>134</v>
      </c>
      <c r="F886" s="1" t="s">
        <v>120</v>
      </c>
      <c r="G886" s="1" t="s">
        <v>122</v>
      </c>
      <c r="H886" s="1" t="s">
        <v>15</v>
      </c>
      <c r="I886" s="1" t="s">
        <v>23</v>
      </c>
      <c r="J886" s="1" t="s">
        <v>330</v>
      </c>
      <c r="K886" s="3">
        <v>126599.813874364</v>
      </c>
      <c r="L886" s="3">
        <v>123866.066506335</v>
      </c>
      <c r="M886" s="3">
        <v>121764.50393283799</v>
      </c>
      <c r="N886" s="3">
        <v>119512.194784885</v>
      </c>
      <c r="O886" s="3">
        <v>116893.794870817</v>
      </c>
      <c r="P886" s="3">
        <v>114164.641110803</v>
      </c>
      <c r="Q886" s="3">
        <v>111252.748602067</v>
      </c>
      <c r="R886" s="3">
        <v>108295.453102871</v>
      </c>
      <c r="S886" s="3">
        <v>105312.029351522</v>
      </c>
      <c r="T886" s="3">
        <v>102330.162994403</v>
      </c>
      <c r="U886" s="3">
        <v>99351.319015401299</v>
      </c>
      <c r="V886" s="3">
        <v>96386.767456814807</v>
      </c>
      <c r="W886" s="3">
        <v>93454.442602982701</v>
      </c>
      <c r="X886" s="3">
        <v>90567.108327044407</v>
      </c>
      <c r="Y886" s="3">
        <v>87797.533274809102</v>
      </c>
      <c r="Z886" s="3">
        <v>85144.869940672404</v>
      </c>
      <c r="AA886" s="3">
        <v>82620.883862660805</v>
      </c>
      <c r="AB886" s="3">
        <v>80235.391099198896</v>
      </c>
      <c r="AC886" s="3">
        <v>77993.584087504307</v>
      </c>
      <c r="AD886" s="3">
        <v>75876.428443904093</v>
      </c>
      <c r="AE886" s="3">
        <v>73883.957912850296</v>
      </c>
      <c r="AF886" s="3">
        <v>71991.641607340905</v>
      </c>
      <c r="AG886" s="3">
        <v>70209.029309854101</v>
      </c>
      <c r="AH886" s="3">
        <v>68521.361745744507</v>
      </c>
      <c r="AI886" s="3">
        <v>66919.337114218797</v>
      </c>
      <c r="AJ886" s="3">
        <v>65393.1893340221</v>
      </c>
      <c r="AK886" s="3">
        <v>63930.091794931002</v>
      </c>
      <c r="AL886" s="3">
        <v>62531.8593301492</v>
      </c>
      <c r="AM886" s="3">
        <v>61194.080764288003</v>
      </c>
    </row>
    <row r="887" spans="1:39" ht="12" x14ac:dyDescent="0.25">
      <c r="A887" s="1" t="s">
        <v>10</v>
      </c>
      <c r="B887" s="1" t="s">
        <v>11</v>
      </c>
      <c r="C887" s="1" t="s">
        <v>112</v>
      </c>
      <c r="D887" s="1" t="s">
        <v>125</v>
      </c>
      <c r="E887" s="1" t="s">
        <v>134</v>
      </c>
      <c r="F887" s="1" t="s">
        <v>120</v>
      </c>
      <c r="G887" s="1" t="s">
        <v>122</v>
      </c>
      <c r="H887" s="1" t="s">
        <v>15</v>
      </c>
      <c r="I887" s="1" t="s">
        <v>20</v>
      </c>
      <c r="J887" s="1" t="s">
        <v>330</v>
      </c>
      <c r="K887" s="3">
        <v>286.66149823446301</v>
      </c>
      <c r="L887" s="3">
        <v>280.47144082180699</v>
      </c>
      <c r="M887" s="3">
        <v>275.71284712790299</v>
      </c>
      <c r="N887" s="3">
        <v>270.61291613211</v>
      </c>
      <c r="O887" s="3">
        <v>264.68404136228901</v>
      </c>
      <c r="P887" s="3">
        <v>258.50438531212899</v>
      </c>
      <c r="Q887" s="3">
        <v>251.91095169081001</v>
      </c>
      <c r="R887" s="3">
        <v>245.214711526011</v>
      </c>
      <c r="S887" s="3">
        <v>238.45930884209699</v>
      </c>
      <c r="T887" s="3">
        <v>231.70743258487801</v>
      </c>
      <c r="U887" s="3">
        <v>224.962399935186</v>
      </c>
      <c r="V887" s="3">
        <v>218.24972978686301</v>
      </c>
      <c r="W887" s="3">
        <v>211.61003095804901</v>
      </c>
      <c r="X887" s="3">
        <v>205.07220484192601</v>
      </c>
      <c r="Y887" s="3">
        <v>198.80102236819499</v>
      </c>
      <c r="Z887" s="3">
        <v>192.794564519608</v>
      </c>
      <c r="AA887" s="3">
        <v>187.07947214700999</v>
      </c>
      <c r="AB887" s="3">
        <v>181.677971870871</v>
      </c>
      <c r="AC887" s="3">
        <v>176.601820989934</v>
      </c>
      <c r="AD887" s="3">
        <v>171.807919717754</v>
      </c>
      <c r="AE887" s="3">
        <v>167.29634446230699</v>
      </c>
      <c r="AF887" s="3">
        <v>163.01154963781201</v>
      </c>
      <c r="AG887" s="3">
        <v>158.975158932879</v>
      </c>
      <c r="AH887" s="3">
        <v>155.15375274242899</v>
      </c>
      <c r="AI887" s="3">
        <v>151.526268885798</v>
      </c>
      <c r="AJ887" s="3">
        <v>148.07059390642999</v>
      </c>
      <c r="AK887" s="3">
        <v>144.75768435479901</v>
      </c>
      <c r="AL887" s="3">
        <v>141.59164957980201</v>
      </c>
      <c r="AM887" s="3">
        <v>138.56250130335701</v>
      </c>
    </row>
    <row r="888" spans="1:39" ht="12" x14ac:dyDescent="0.25">
      <c r="A888" s="1" t="s">
        <v>10</v>
      </c>
      <c r="B888" s="1" t="s">
        <v>11</v>
      </c>
      <c r="C888" s="1" t="s">
        <v>112</v>
      </c>
      <c r="D888" s="1" t="s">
        <v>125</v>
      </c>
      <c r="E888" s="1" t="s">
        <v>135</v>
      </c>
      <c r="F888" s="1" t="s">
        <v>120</v>
      </c>
      <c r="G888" s="1" t="s">
        <v>121</v>
      </c>
      <c r="H888" s="1" t="s">
        <v>15</v>
      </c>
      <c r="I888" s="1" t="s">
        <v>16</v>
      </c>
      <c r="J888" s="1" t="s">
        <v>330</v>
      </c>
      <c r="K888" s="3">
        <v>6.7455558836317195E-2</v>
      </c>
      <c r="L888" s="3">
        <v>7.9436278608566599E-2</v>
      </c>
      <c r="M888" s="3">
        <v>8.5921280597626007E-2</v>
      </c>
      <c r="N888" s="3">
        <v>8.8674836493642495E-2</v>
      </c>
      <c r="O888" s="3">
        <v>9.9028793737382298E-2</v>
      </c>
      <c r="P888" s="3">
        <v>0.11112915460438499</v>
      </c>
      <c r="Q888" s="3">
        <v>0.12442704206359401</v>
      </c>
      <c r="R888" s="3">
        <v>0.13924166152238601</v>
      </c>
      <c r="S888" s="3">
        <v>0.15564876840144501</v>
      </c>
      <c r="T888" s="3">
        <v>0.17348640236839399</v>
      </c>
      <c r="U888" s="3">
        <v>0.19266102360067</v>
      </c>
      <c r="V888" s="3">
        <v>0.21313928213410099</v>
      </c>
      <c r="W888" s="3">
        <v>0.23469018028305599</v>
      </c>
      <c r="X888" s="3">
        <v>0.25720045518423501</v>
      </c>
      <c r="Y888" s="3">
        <v>0.28033525689286598</v>
      </c>
      <c r="Z888" s="3">
        <v>0.30414529327714002</v>
      </c>
      <c r="AA888" s="3">
        <v>0.32844363388271902</v>
      </c>
      <c r="AB888" s="3">
        <v>0.35290274769748198</v>
      </c>
      <c r="AC888" s="3">
        <v>0.37759467892836801</v>
      </c>
      <c r="AD888" s="3">
        <v>0.40238092194662101</v>
      </c>
      <c r="AE888" s="3">
        <v>0.42715278058203099</v>
      </c>
      <c r="AF888" s="3">
        <v>0.45191563090800102</v>
      </c>
      <c r="AG888" s="3">
        <v>0.47659635979069098</v>
      </c>
      <c r="AH888" s="3">
        <v>0.50129448373153995</v>
      </c>
      <c r="AI888" s="3">
        <v>0.52586566797867496</v>
      </c>
      <c r="AJ888" s="3">
        <v>0.55030295956727904</v>
      </c>
      <c r="AK888" s="3">
        <v>0.574648609052135</v>
      </c>
      <c r="AL888" s="3">
        <v>0.59847621542885998</v>
      </c>
      <c r="AM888" s="3">
        <v>0.62210784775972505</v>
      </c>
    </row>
    <row r="889" spans="1:39" ht="12" x14ac:dyDescent="0.25">
      <c r="A889" s="1" t="s">
        <v>10</v>
      </c>
      <c r="B889" s="1" t="s">
        <v>11</v>
      </c>
      <c r="C889" s="1" t="s">
        <v>112</v>
      </c>
      <c r="D889" s="1" t="s">
        <v>125</v>
      </c>
      <c r="E889" s="1" t="s">
        <v>135</v>
      </c>
      <c r="F889" s="1" t="s">
        <v>120</v>
      </c>
      <c r="G889" s="1" t="s">
        <v>121</v>
      </c>
      <c r="H889" s="1" t="s">
        <v>15</v>
      </c>
      <c r="I889" s="1" t="s">
        <v>20</v>
      </c>
      <c r="J889" s="1" t="s">
        <v>330</v>
      </c>
      <c r="K889" s="3">
        <v>6.3841868184371597E-2</v>
      </c>
      <c r="L889" s="3">
        <v>7.5180763683107693E-2</v>
      </c>
      <c r="M889" s="3">
        <v>8.1318354851324604E-2</v>
      </c>
      <c r="N889" s="3">
        <v>8.3924398824340302E-2</v>
      </c>
      <c r="O889" s="3">
        <v>9.3723679787165406E-2</v>
      </c>
      <c r="P889" s="3">
        <v>0.10517580703629301</v>
      </c>
      <c r="Q889" s="3">
        <v>0.11776130766733001</v>
      </c>
      <c r="R889" s="3">
        <v>0.13178228679797199</v>
      </c>
      <c r="S889" s="3">
        <v>0.14731044152279599</v>
      </c>
      <c r="T889" s="3">
        <v>0.16419248795580099</v>
      </c>
      <c r="U889" s="3">
        <v>0.18233989733634801</v>
      </c>
      <c r="V889" s="3">
        <v>0.20172110630548801</v>
      </c>
      <c r="W889" s="3">
        <v>0.22211749205360601</v>
      </c>
      <c r="X889" s="3">
        <v>0.243421859370793</v>
      </c>
      <c r="Y889" s="3">
        <v>0.26531729670217602</v>
      </c>
      <c r="Z889" s="3">
        <v>0.28785179542300698</v>
      </c>
      <c r="AA889" s="3">
        <v>0.31084843921042998</v>
      </c>
      <c r="AB889" s="3">
        <v>0.33399724335654601</v>
      </c>
      <c r="AC889" s="3">
        <v>0.35736639255720598</v>
      </c>
      <c r="AD889" s="3">
        <v>0.380824801128052</v>
      </c>
      <c r="AE889" s="3">
        <v>0.40426959590799399</v>
      </c>
      <c r="AF889" s="3">
        <v>0.42770586496650098</v>
      </c>
      <c r="AG889" s="3">
        <v>0.45106441194476099</v>
      </c>
      <c r="AH889" s="3">
        <v>0.474439422103065</v>
      </c>
      <c r="AI889" s="3">
        <v>0.49769429290838901</v>
      </c>
      <c r="AJ889" s="3">
        <v>0.52082244387617505</v>
      </c>
      <c r="AK889" s="3">
        <v>0.54386386213862703</v>
      </c>
      <c r="AL889" s="3">
        <v>0.56641498960231396</v>
      </c>
      <c r="AM889" s="3">
        <v>0.58878064162973998</v>
      </c>
    </row>
    <row r="890" spans="1:39" ht="12" x14ac:dyDescent="0.25">
      <c r="A890" s="1" t="s">
        <v>10</v>
      </c>
      <c r="B890" s="1" t="s">
        <v>11</v>
      </c>
      <c r="C890" s="1" t="s">
        <v>112</v>
      </c>
      <c r="D890" s="1" t="s">
        <v>125</v>
      </c>
      <c r="E890" s="1" t="s">
        <v>135</v>
      </c>
      <c r="F890" s="1" t="s">
        <v>120</v>
      </c>
      <c r="G890" s="1" t="s">
        <v>122</v>
      </c>
      <c r="H890" s="1" t="s">
        <v>15</v>
      </c>
      <c r="I890" s="1" t="s">
        <v>16</v>
      </c>
      <c r="J890" s="1" t="s">
        <v>330</v>
      </c>
      <c r="K890" s="3">
        <v>2.5065872431222398</v>
      </c>
      <c r="L890" s="3">
        <v>2.7202583394396198</v>
      </c>
      <c r="M890" s="3">
        <v>2.9423342102007499</v>
      </c>
      <c r="N890" s="3">
        <v>3.0366284485570301</v>
      </c>
      <c r="O890" s="3">
        <v>3.39119488887675</v>
      </c>
      <c r="P890" s="3">
        <v>3.8055661073585898</v>
      </c>
      <c r="Q890" s="3">
        <v>4.2609460658797396</v>
      </c>
      <c r="R890" s="3">
        <v>4.7682658048491797</v>
      </c>
      <c r="S890" s="3">
        <v>5.33011953334226</v>
      </c>
      <c r="T890" s="3">
        <v>5.9409609952587603</v>
      </c>
      <c r="U890" s="3">
        <v>6.5975869629695696</v>
      </c>
      <c r="V890" s="3">
        <v>7.2988553824944304</v>
      </c>
      <c r="W890" s="3">
        <v>8.0368558457460697</v>
      </c>
      <c r="X890" s="3">
        <v>8.8077097187572608</v>
      </c>
      <c r="Y890" s="3">
        <v>9.5999502212271093</v>
      </c>
      <c r="Z890" s="3">
        <v>10.4153138204692</v>
      </c>
      <c r="AA890" s="3">
        <v>11.247399170194299</v>
      </c>
      <c r="AB890" s="3">
        <v>12.0849901235391</v>
      </c>
      <c r="AC890" s="3">
        <v>12.930553800793801</v>
      </c>
      <c r="AD890" s="3">
        <v>13.7793471412526</v>
      </c>
      <c r="AE890" s="3">
        <v>14.627647895224801</v>
      </c>
      <c r="AF890" s="3">
        <v>15.4756401638386</v>
      </c>
      <c r="AG890" s="3">
        <v>16.320820221900199</v>
      </c>
      <c r="AH890" s="3">
        <v>17.166595965621401</v>
      </c>
      <c r="AI890" s="3">
        <v>18.008024718692099</v>
      </c>
      <c r="AJ890" s="3">
        <v>18.844868380072299</v>
      </c>
      <c r="AK890" s="3">
        <v>19.6785738003198</v>
      </c>
      <c r="AL890" s="3">
        <v>20.494539075764902</v>
      </c>
      <c r="AM890" s="3">
        <v>21.303793311343799</v>
      </c>
    </row>
    <row r="891" spans="1:39" ht="12" x14ac:dyDescent="0.25">
      <c r="A891" s="1" t="s">
        <v>10</v>
      </c>
      <c r="B891" s="1" t="s">
        <v>11</v>
      </c>
      <c r="C891" s="1" t="s">
        <v>112</v>
      </c>
      <c r="D891" s="1" t="s">
        <v>125</v>
      </c>
      <c r="E891" s="1" t="s">
        <v>135</v>
      </c>
      <c r="F891" s="1" t="s">
        <v>120</v>
      </c>
      <c r="G891" s="1" t="s">
        <v>122</v>
      </c>
      <c r="H891" s="1" t="s">
        <v>15</v>
      </c>
      <c r="I891" s="1" t="s">
        <v>23</v>
      </c>
      <c r="J891" s="1" t="s">
        <v>330</v>
      </c>
      <c r="K891" s="3">
        <v>2095.3875739528999</v>
      </c>
      <c r="L891" s="3">
        <v>2274.0064356601201</v>
      </c>
      <c r="M891" s="3">
        <v>2459.6512885749598</v>
      </c>
      <c r="N891" s="3">
        <v>2538.4767816389899</v>
      </c>
      <c r="O891" s="3">
        <v>2834.8774416300598</v>
      </c>
      <c r="P891" s="3">
        <v>3181.2720483181001</v>
      </c>
      <c r="Q891" s="3">
        <v>3561.94800888184</v>
      </c>
      <c r="R891" s="3">
        <v>3986.0431525774902</v>
      </c>
      <c r="S891" s="3">
        <v>4455.7261146582596</v>
      </c>
      <c r="T891" s="3">
        <v>4966.36048913179</v>
      </c>
      <c r="U891" s="3">
        <v>5515.2685302348</v>
      </c>
      <c r="V891" s="3">
        <v>6101.4955352233201</v>
      </c>
      <c r="W891" s="3">
        <v>6718.4287796224899</v>
      </c>
      <c r="X891" s="3">
        <v>7362.8259101325602</v>
      </c>
      <c r="Y891" s="3">
        <v>8025.1012444591397</v>
      </c>
      <c r="Z891" s="3">
        <v>8706.7063865875098</v>
      </c>
      <c r="AA891" s="3">
        <v>9402.2901158458208</v>
      </c>
      <c r="AB891" s="3">
        <v>10102.476267558601</v>
      </c>
      <c r="AC891" s="3">
        <v>10809.327236806401</v>
      </c>
      <c r="AD891" s="3">
        <v>11518.878050699501</v>
      </c>
      <c r="AE891" s="3">
        <v>12228.0170857463</v>
      </c>
      <c r="AF891" s="3">
        <v>12936.8982417232</v>
      </c>
      <c r="AG891" s="3">
        <v>13643.4285235932</v>
      </c>
      <c r="AH891" s="3">
        <v>14350.4567703088</v>
      </c>
      <c r="AI891" s="3">
        <v>15053.8511398399</v>
      </c>
      <c r="AJ891" s="3">
        <v>15753.4125910557</v>
      </c>
      <c r="AK891" s="3">
        <v>16450.350622124501</v>
      </c>
      <c r="AL891" s="3">
        <v>17132.458736907301</v>
      </c>
      <c r="AM891" s="3">
        <v>17808.956741935301</v>
      </c>
    </row>
    <row r="892" spans="1:39" ht="12" x14ac:dyDescent="0.25">
      <c r="A892" s="1" t="s">
        <v>10</v>
      </c>
      <c r="B892" s="1" t="s">
        <v>11</v>
      </c>
      <c r="C892" s="1" t="s">
        <v>112</v>
      </c>
      <c r="D892" s="1" t="s">
        <v>125</v>
      </c>
      <c r="E892" s="1" t="s">
        <v>135</v>
      </c>
      <c r="F892" s="1" t="s">
        <v>120</v>
      </c>
      <c r="G892" s="1" t="s">
        <v>122</v>
      </c>
      <c r="H892" s="1" t="s">
        <v>15</v>
      </c>
      <c r="I892" s="1" t="s">
        <v>20</v>
      </c>
      <c r="J892" s="1" t="s">
        <v>330</v>
      </c>
      <c r="K892" s="3">
        <v>4.7446115673385298</v>
      </c>
      <c r="L892" s="3">
        <v>5.1490604282249999</v>
      </c>
      <c r="M892" s="3">
        <v>5.5694183264514301</v>
      </c>
      <c r="N892" s="3">
        <v>5.7479038490543903</v>
      </c>
      <c r="O892" s="3">
        <v>6.4190474682309899</v>
      </c>
      <c r="P892" s="3">
        <v>7.2033929889287602</v>
      </c>
      <c r="Q892" s="3">
        <v>8.0653621961295006</v>
      </c>
      <c r="R892" s="3">
        <v>9.0256459877502309</v>
      </c>
      <c r="S892" s="3">
        <v>10.0891548309692</v>
      </c>
      <c r="T892" s="3">
        <v>11.245390455311201</v>
      </c>
      <c r="U892" s="3">
        <v>12.4882896084781</v>
      </c>
      <c r="V892" s="3">
        <v>13.815690545435899</v>
      </c>
      <c r="W892" s="3">
        <v>15.2126199937336</v>
      </c>
      <c r="X892" s="3">
        <v>16.6717362533619</v>
      </c>
      <c r="Y892" s="3">
        <v>18.171334347322698</v>
      </c>
      <c r="Z892" s="3">
        <v>19.714701160173899</v>
      </c>
      <c r="AA892" s="3">
        <v>21.289719857867901</v>
      </c>
      <c r="AB892" s="3">
        <v>22.875159876699101</v>
      </c>
      <c r="AC892" s="3">
        <v>24.475691122931199</v>
      </c>
      <c r="AD892" s="3">
        <v>26.0823356602282</v>
      </c>
      <c r="AE892" s="3">
        <v>27.688047801675602</v>
      </c>
      <c r="AF892" s="3">
        <v>29.293176024408801</v>
      </c>
      <c r="AG892" s="3">
        <v>30.8929811343111</v>
      </c>
      <c r="AH892" s="3">
        <v>32.4939137920692</v>
      </c>
      <c r="AI892" s="3">
        <v>34.086618217524297</v>
      </c>
      <c r="AJ892" s="3">
        <v>35.670643719422699</v>
      </c>
      <c r="AK892" s="3">
        <v>37.248728979176903</v>
      </c>
      <c r="AL892" s="3">
        <v>38.793234679126499</v>
      </c>
      <c r="AM892" s="3">
        <v>40.325037339329398</v>
      </c>
    </row>
    <row r="893" spans="1:39" ht="12" x14ac:dyDescent="0.25">
      <c r="A893" s="1" t="s">
        <v>10</v>
      </c>
      <c r="B893" s="1" t="s">
        <v>11</v>
      </c>
      <c r="C893" s="1" t="s">
        <v>112</v>
      </c>
      <c r="D893" s="1" t="s">
        <v>125</v>
      </c>
      <c r="E893" s="1" t="s">
        <v>136</v>
      </c>
      <c r="F893" s="1" t="s">
        <v>120</v>
      </c>
      <c r="G893" s="1" t="s">
        <v>121</v>
      </c>
      <c r="H893" s="1" t="s">
        <v>15</v>
      </c>
      <c r="I893" s="1" t="s">
        <v>16</v>
      </c>
      <c r="J893" s="1" t="s">
        <v>330</v>
      </c>
      <c r="K893" s="3">
        <v>0</v>
      </c>
      <c r="L893" s="3">
        <v>1.25606295230043E-2</v>
      </c>
      <c r="M893" s="3">
        <v>2.4948465900443799E-2</v>
      </c>
      <c r="N893" s="3">
        <v>3.2969139257206501E-2</v>
      </c>
      <c r="O893" s="3">
        <v>4.9659692353708103E-2</v>
      </c>
      <c r="P893" s="3">
        <v>6.8310719029594694E-2</v>
      </c>
      <c r="Q893" s="3">
        <v>8.8225236004018201E-2</v>
      </c>
      <c r="R893" s="3">
        <v>0.10982774690672099</v>
      </c>
      <c r="S893" s="3">
        <v>0.133087615535151</v>
      </c>
      <c r="T893" s="3">
        <v>0.157881862439118</v>
      </c>
      <c r="U893" s="3">
        <v>0.18407195937268001</v>
      </c>
      <c r="V893" s="3">
        <v>0.211508926298868</v>
      </c>
      <c r="W893" s="3">
        <v>0.240011921719158</v>
      </c>
      <c r="X893" s="3">
        <v>0.26926498865207599</v>
      </c>
      <c r="Y893" s="3">
        <v>0.29892704436022799</v>
      </c>
      <c r="Z893" s="3">
        <v>0.328927696719583</v>
      </c>
      <c r="AA893" s="3">
        <v>0.35917117944099503</v>
      </c>
      <c r="AB893" s="3">
        <v>0.389293013535145</v>
      </c>
      <c r="AC893" s="3">
        <v>0.41933639437460901</v>
      </c>
      <c r="AD893" s="3">
        <v>0.449177576473406</v>
      </c>
      <c r="AE893" s="3">
        <v>0.47883709451627898</v>
      </c>
      <c r="AF893" s="3">
        <v>0.50826793947804405</v>
      </c>
      <c r="AG893" s="3">
        <v>0.53760091658811704</v>
      </c>
      <c r="AH893" s="3">
        <v>0.566693530307536</v>
      </c>
      <c r="AI893" s="3">
        <v>0.595573545186044</v>
      </c>
      <c r="AJ893" s="3">
        <v>0.62421983667274805</v>
      </c>
      <c r="AK893" s="3">
        <v>0.65264423360133506</v>
      </c>
      <c r="AL893" s="3">
        <v>0.68030036101745905</v>
      </c>
      <c r="AM893" s="3">
        <v>0.70768940505588196</v>
      </c>
    </row>
    <row r="894" spans="1:39" ht="12" x14ac:dyDescent="0.25">
      <c r="A894" s="1" t="s">
        <v>10</v>
      </c>
      <c r="B894" s="1" t="s">
        <v>11</v>
      </c>
      <c r="C894" s="1" t="s">
        <v>112</v>
      </c>
      <c r="D894" s="1" t="s">
        <v>125</v>
      </c>
      <c r="E894" s="1" t="s">
        <v>136</v>
      </c>
      <c r="F894" s="1" t="s">
        <v>120</v>
      </c>
      <c r="G894" s="1" t="s">
        <v>121</v>
      </c>
      <c r="H894" s="1" t="s">
        <v>15</v>
      </c>
      <c r="I894" s="1" t="s">
        <v>20</v>
      </c>
      <c r="J894" s="1" t="s">
        <v>330</v>
      </c>
      <c r="K894" s="3">
        <v>0</v>
      </c>
      <c r="L894" s="3">
        <v>1.1887738655700499E-2</v>
      </c>
      <c r="M894" s="3">
        <v>2.36119409414914E-2</v>
      </c>
      <c r="N894" s="3">
        <v>3.1202935368427599E-2</v>
      </c>
      <c r="O894" s="3">
        <v>4.6999351691902301E-2</v>
      </c>
      <c r="P894" s="3">
        <v>6.4651216224437896E-2</v>
      </c>
      <c r="Q894" s="3">
        <v>8.3498884075231497E-2</v>
      </c>
      <c r="R894" s="3">
        <v>0.10394411760814699</v>
      </c>
      <c r="S894" s="3">
        <v>0.12595792184576801</v>
      </c>
      <c r="T894" s="3">
        <v>0.14942390552273599</v>
      </c>
      <c r="U894" s="3">
        <v>0.17421096154914401</v>
      </c>
      <c r="V894" s="3">
        <v>0.200178090961428</v>
      </c>
      <c r="W894" s="3">
        <v>0.22715414019848901</v>
      </c>
      <c r="X894" s="3">
        <v>0.254840078545715</v>
      </c>
      <c r="Y894" s="3">
        <v>0.28291309555521599</v>
      </c>
      <c r="Z894" s="3">
        <v>0.311306570109606</v>
      </c>
      <c r="AA894" s="3">
        <v>0.339929866256656</v>
      </c>
      <c r="AB894" s="3">
        <v>0.368438030667191</v>
      </c>
      <c r="AC894" s="3">
        <v>0.39687194467596898</v>
      </c>
      <c r="AD894" s="3">
        <v>0.42511449201947399</v>
      </c>
      <c r="AE894" s="3">
        <v>0.45318510731005002</v>
      </c>
      <c r="AF894" s="3">
        <v>0.48103929986314897</v>
      </c>
      <c r="AG894" s="3">
        <v>0.50880086748518205</v>
      </c>
      <c r="AH894" s="3">
        <v>0.53633494832677497</v>
      </c>
      <c r="AI894" s="3">
        <v>0.56366781955107803</v>
      </c>
      <c r="AJ894" s="3">
        <v>0.59077948827956495</v>
      </c>
      <c r="AK894" s="3">
        <v>0.61768114965840704</v>
      </c>
      <c r="AL894" s="3">
        <v>0.64385569882009497</v>
      </c>
      <c r="AM894" s="3">
        <v>0.66977747264217402</v>
      </c>
    </row>
    <row r="895" spans="1:39" ht="12" x14ac:dyDescent="0.25">
      <c r="A895" s="1" t="s">
        <v>10</v>
      </c>
      <c r="B895" s="1" t="s">
        <v>11</v>
      </c>
      <c r="C895" s="1" t="s">
        <v>112</v>
      </c>
      <c r="D895" s="1" t="s">
        <v>125</v>
      </c>
      <c r="E895" s="1" t="s">
        <v>136</v>
      </c>
      <c r="F895" s="1" t="s">
        <v>120</v>
      </c>
      <c r="G895" s="1" t="s">
        <v>122</v>
      </c>
      <c r="H895" s="1" t="s">
        <v>15</v>
      </c>
      <c r="I895" s="1" t="s">
        <v>16</v>
      </c>
      <c r="J895" s="1" t="s">
        <v>330</v>
      </c>
      <c r="K895" s="3">
        <v>0</v>
      </c>
      <c r="L895" s="3">
        <v>0.43013290409703903</v>
      </c>
      <c r="M895" s="3">
        <v>0.85434858745495701</v>
      </c>
      <c r="N895" s="3">
        <v>1.1290128084989399</v>
      </c>
      <c r="O895" s="3">
        <v>1.7005730206073899</v>
      </c>
      <c r="P895" s="3">
        <v>2.3392687367574201</v>
      </c>
      <c r="Q895" s="3">
        <v>3.02123208932748</v>
      </c>
      <c r="R895" s="3">
        <v>3.76100000727696</v>
      </c>
      <c r="S895" s="3">
        <v>4.5575233681275202</v>
      </c>
      <c r="T895" s="3">
        <v>5.4065907979223198</v>
      </c>
      <c r="U895" s="3">
        <v>6.3034584614406501</v>
      </c>
      <c r="V895" s="3">
        <v>7.2430246067489898</v>
      </c>
      <c r="W895" s="3">
        <v>8.2190964010121892</v>
      </c>
      <c r="X895" s="3">
        <v>9.2208540446522793</v>
      </c>
      <c r="Y895" s="3">
        <v>10.236617318289801</v>
      </c>
      <c r="Z895" s="3">
        <v>11.2639756764439</v>
      </c>
      <c r="AA895" s="3">
        <v>12.2996496471747</v>
      </c>
      <c r="AB895" s="3">
        <v>13.331157817359699</v>
      </c>
      <c r="AC895" s="3">
        <v>14.359979392401399</v>
      </c>
      <c r="AD895" s="3">
        <v>15.381876765804201</v>
      </c>
      <c r="AE895" s="3">
        <v>16.397553138277001</v>
      </c>
      <c r="AF895" s="3">
        <v>17.405398707661</v>
      </c>
      <c r="AG895" s="3">
        <v>18.409892838075301</v>
      </c>
      <c r="AH895" s="3">
        <v>19.406155836198899</v>
      </c>
      <c r="AI895" s="3">
        <v>20.3951384860977</v>
      </c>
      <c r="AJ895" s="3">
        <v>21.3761173873717</v>
      </c>
      <c r="AK895" s="3">
        <v>22.349497612917499</v>
      </c>
      <c r="AL895" s="3">
        <v>23.296568807063402</v>
      </c>
      <c r="AM895" s="3">
        <v>24.234493855414801</v>
      </c>
    </row>
    <row r="896" spans="1:39" ht="12" x14ac:dyDescent="0.25">
      <c r="A896" s="1" t="s">
        <v>10</v>
      </c>
      <c r="B896" s="1" t="s">
        <v>11</v>
      </c>
      <c r="C896" s="1" t="s">
        <v>112</v>
      </c>
      <c r="D896" s="1" t="s">
        <v>125</v>
      </c>
      <c r="E896" s="1" t="s">
        <v>136</v>
      </c>
      <c r="F896" s="1" t="s">
        <v>120</v>
      </c>
      <c r="G896" s="1" t="s">
        <v>122</v>
      </c>
      <c r="H896" s="1" t="s">
        <v>15</v>
      </c>
      <c r="I896" s="1" t="s">
        <v>23</v>
      </c>
      <c r="J896" s="1" t="s">
        <v>330</v>
      </c>
      <c r="K896" s="3">
        <v>0</v>
      </c>
      <c r="L896" s="3">
        <v>359.57062530588098</v>
      </c>
      <c r="M896" s="3">
        <v>714.19473584627497</v>
      </c>
      <c r="N896" s="3">
        <v>943.80094539042602</v>
      </c>
      <c r="O896" s="3">
        <v>1421.59806556013</v>
      </c>
      <c r="P896" s="3">
        <v>1955.5172701798299</v>
      </c>
      <c r="Q896" s="3">
        <v>2525.60615848304</v>
      </c>
      <c r="R896" s="3">
        <v>3144.01691084509</v>
      </c>
      <c r="S896" s="3">
        <v>3809.8725108323101</v>
      </c>
      <c r="T896" s="3">
        <v>4519.6524503583996</v>
      </c>
      <c r="U896" s="3">
        <v>5269.3911090757401</v>
      </c>
      <c r="V896" s="3">
        <v>6054.8236653084996</v>
      </c>
      <c r="W896" s="3">
        <v>6870.7732057032799</v>
      </c>
      <c r="X896" s="3">
        <v>7708.1948930414601</v>
      </c>
      <c r="Y896" s="3">
        <v>8557.3246201227794</v>
      </c>
      <c r="Z896" s="3">
        <v>9416.1472857129793</v>
      </c>
      <c r="AA896" s="3">
        <v>10281.921407435801</v>
      </c>
      <c r="AB896" s="3">
        <v>11144.213118273799</v>
      </c>
      <c r="AC896" s="3">
        <v>12004.258963505001</v>
      </c>
      <c r="AD896" s="3">
        <v>12858.5165058901</v>
      </c>
      <c r="AE896" s="3">
        <v>13707.5735877358</v>
      </c>
      <c r="AF896" s="3">
        <v>14550.0844910947</v>
      </c>
      <c r="AG896" s="3">
        <v>15389.7937510673</v>
      </c>
      <c r="AH896" s="3">
        <v>16222.6221764034</v>
      </c>
      <c r="AI896" s="3">
        <v>17049.3645773069</v>
      </c>
      <c r="AJ896" s="3">
        <v>17869.416225490899</v>
      </c>
      <c r="AK896" s="3">
        <v>18683.115742607999</v>
      </c>
      <c r="AL896" s="3">
        <v>19474.8221622856</v>
      </c>
      <c r="AM896" s="3">
        <v>20258.882839609902</v>
      </c>
    </row>
    <row r="897" spans="1:39" ht="12" x14ac:dyDescent="0.25">
      <c r="A897" s="1" t="s">
        <v>10</v>
      </c>
      <c r="B897" s="1" t="s">
        <v>11</v>
      </c>
      <c r="C897" s="1" t="s">
        <v>112</v>
      </c>
      <c r="D897" s="1" t="s">
        <v>125</v>
      </c>
      <c r="E897" s="1" t="s">
        <v>136</v>
      </c>
      <c r="F897" s="1" t="s">
        <v>120</v>
      </c>
      <c r="G897" s="1" t="s">
        <v>122</v>
      </c>
      <c r="H897" s="1" t="s">
        <v>15</v>
      </c>
      <c r="I897" s="1" t="s">
        <v>20</v>
      </c>
      <c r="J897" s="1" t="s">
        <v>330</v>
      </c>
      <c r="K897" s="3">
        <v>0</v>
      </c>
      <c r="L897" s="3">
        <v>0.814180139897966</v>
      </c>
      <c r="M897" s="3">
        <v>1.6171598262540201</v>
      </c>
      <c r="N897" s="3">
        <v>2.1370599589444201</v>
      </c>
      <c r="O897" s="3">
        <v>3.2189417890068501</v>
      </c>
      <c r="P897" s="3">
        <v>4.4279015374336801</v>
      </c>
      <c r="Q897" s="3">
        <v>5.7187607405127299</v>
      </c>
      <c r="R897" s="3">
        <v>7.1190357280599601</v>
      </c>
      <c r="S897" s="3">
        <v>8.6267406610985198</v>
      </c>
      <c r="T897" s="3">
        <v>10.2339040103529</v>
      </c>
      <c r="U897" s="3">
        <v>11.931546373441201</v>
      </c>
      <c r="V897" s="3">
        <v>13.7100108627748</v>
      </c>
      <c r="W897" s="3">
        <v>15.5575753304873</v>
      </c>
      <c r="X897" s="3">
        <v>17.453759441663198</v>
      </c>
      <c r="Y897" s="3">
        <v>19.37645420962</v>
      </c>
      <c r="Z897" s="3">
        <v>21.321096816125898</v>
      </c>
      <c r="AA897" s="3">
        <v>23.281479689295001</v>
      </c>
      <c r="AB897" s="3">
        <v>25.233977297145302</v>
      </c>
      <c r="AC897" s="3">
        <v>27.181389564188301</v>
      </c>
      <c r="AD897" s="3">
        <v>29.1156953067008</v>
      </c>
      <c r="AE897" s="3">
        <v>31.0382255831672</v>
      </c>
      <c r="AF897" s="3">
        <v>32.945933268072601</v>
      </c>
      <c r="AG897" s="3">
        <v>34.847297157785498</v>
      </c>
      <c r="AH897" s="3">
        <v>36.733080689947897</v>
      </c>
      <c r="AI897" s="3">
        <v>38.605083562970698</v>
      </c>
      <c r="AJ897" s="3">
        <v>40.461936483239299</v>
      </c>
      <c r="AK897" s="3">
        <v>42.3044061958797</v>
      </c>
      <c r="AL897" s="3">
        <v>44.097076670512799</v>
      </c>
      <c r="AM897" s="3">
        <v>45.872434797749499</v>
      </c>
    </row>
    <row r="898" spans="1:39" ht="12" x14ac:dyDescent="0.25">
      <c r="A898" s="1" t="s">
        <v>10</v>
      </c>
      <c r="B898" s="1" t="s">
        <v>11</v>
      </c>
      <c r="C898" s="1" t="s">
        <v>112</v>
      </c>
      <c r="D898" s="1" t="s">
        <v>125</v>
      </c>
      <c r="E898" s="1" t="s">
        <v>137</v>
      </c>
      <c r="F898" s="1" t="s">
        <v>120</v>
      </c>
      <c r="G898" s="1" t="s">
        <v>121</v>
      </c>
      <c r="H898" s="1" t="s">
        <v>15</v>
      </c>
      <c r="I898" s="1" t="s">
        <v>16</v>
      </c>
      <c r="J898" s="1" t="s">
        <v>330</v>
      </c>
      <c r="K898" s="3">
        <v>0</v>
      </c>
      <c r="L898" s="3">
        <v>1.31118864422762E-2</v>
      </c>
      <c r="M898" s="3">
        <v>2.6023870675561899E-2</v>
      </c>
      <c r="N898" s="3">
        <v>3.4430227149286903E-2</v>
      </c>
      <c r="O898" s="3">
        <v>5.15968304332491E-2</v>
      </c>
      <c r="P898" s="3">
        <v>7.0661217170496504E-2</v>
      </c>
      <c r="Q898" s="3">
        <v>9.1117291276324605E-2</v>
      </c>
      <c r="R898" s="3">
        <v>0.113334999756929</v>
      </c>
      <c r="S898" s="3">
        <v>0.13720661395940201</v>
      </c>
      <c r="T898" s="3">
        <v>0.162543389457839</v>
      </c>
      <c r="U898" s="3">
        <v>0.189193917133328</v>
      </c>
      <c r="V898" s="3">
        <v>0.21697075158425</v>
      </c>
      <c r="W898" s="3">
        <v>0.24574057996071899</v>
      </c>
      <c r="X898" s="3">
        <v>0.27509390667066302</v>
      </c>
      <c r="Y898" s="3">
        <v>0.30467823231485802</v>
      </c>
      <c r="Z898" s="3">
        <v>0.33444537952309</v>
      </c>
      <c r="AA898" s="3">
        <v>0.36434600081055002</v>
      </c>
      <c r="AB898" s="3">
        <v>0.39409091145677899</v>
      </c>
      <c r="AC898" s="3">
        <v>0.42368296855980703</v>
      </c>
      <c r="AD898" s="3">
        <v>0.453066029327647</v>
      </c>
      <c r="AE898" s="3">
        <v>0.48212954714232797</v>
      </c>
      <c r="AF898" s="3">
        <v>0.510984738094725</v>
      </c>
      <c r="AG898" s="3">
        <v>0.53964582439642095</v>
      </c>
      <c r="AH898" s="3">
        <v>0.56806095228668696</v>
      </c>
      <c r="AI898" s="3">
        <v>0.596189093164051</v>
      </c>
      <c r="AJ898" s="3">
        <v>0.62403716608691695</v>
      </c>
      <c r="AK898" s="3">
        <v>0.65164481628693505</v>
      </c>
      <c r="AL898" s="3">
        <v>0.67875275689886005</v>
      </c>
      <c r="AM898" s="3">
        <v>0.70549650097382999</v>
      </c>
    </row>
    <row r="899" spans="1:39" ht="12" x14ac:dyDescent="0.25">
      <c r="A899" s="1" t="s">
        <v>10</v>
      </c>
      <c r="B899" s="1" t="s">
        <v>11</v>
      </c>
      <c r="C899" s="1" t="s">
        <v>112</v>
      </c>
      <c r="D899" s="1" t="s">
        <v>125</v>
      </c>
      <c r="E899" s="1" t="s">
        <v>137</v>
      </c>
      <c r="F899" s="1" t="s">
        <v>120</v>
      </c>
      <c r="G899" s="1" t="s">
        <v>121</v>
      </c>
      <c r="H899" s="1" t="s">
        <v>15</v>
      </c>
      <c r="I899" s="1" t="s">
        <v>20</v>
      </c>
      <c r="J899" s="1" t="s">
        <v>330</v>
      </c>
      <c r="K899" s="3">
        <v>0</v>
      </c>
      <c r="L899" s="3">
        <v>1.24094639542971E-2</v>
      </c>
      <c r="M899" s="3">
        <v>2.4629734746514E-2</v>
      </c>
      <c r="N899" s="3">
        <v>3.2585750694860902E-2</v>
      </c>
      <c r="O899" s="3">
        <v>4.8832714517182199E-2</v>
      </c>
      <c r="P899" s="3">
        <v>6.6875794822077103E-2</v>
      </c>
      <c r="Q899" s="3">
        <v>8.6236007815092899E-2</v>
      </c>
      <c r="R899" s="3">
        <v>0.107263481912807</v>
      </c>
      <c r="S899" s="3">
        <v>0.12985625964014799</v>
      </c>
      <c r="T899" s="3">
        <v>0.15383570787973999</v>
      </c>
      <c r="U899" s="3">
        <v>0.17905852871547101</v>
      </c>
      <c r="V899" s="3">
        <v>0.205347318463665</v>
      </c>
      <c r="W899" s="3">
        <v>0.23257590603425199</v>
      </c>
      <c r="X899" s="3">
        <v>0.26035673309902002</v>
      </c>
      <c r="Y899" s="3">
        <v>0.28835618415513398</v>
      </c>
      <c r="Z899" s="3">
        <v>0.31652866276292502</v>
      </c>
      <c r="AA899" s="3">
        <v>0.34482746505284201</v>
      </c>
      <c r="AB899" s="3">
        <v>0.372978898343023</v>
      </c>
      <c r="AC899" s="3">
        <v>0.40098566667267499</v>
      </c>
      <c r="AD899" s="3">
        <v>0.42879463489938002</v>
      </c>
      <c r="AE899" s="3">
        <v>0.45630117854541802</v>
      </c>
      <c r="AF899" s="3">
        <v>0.48361055569679301</v>
      </c>
      <c r="AG899" s="3">
        <v>0.51073622666089802</v>
      </c>
      <c r="AH899" s="3">
        <v>0.53762911555704296</v>
      </c>
      <c r="AI899" s="3">
        <v>0.56425039174454905</v>
      </c>
      <c r="AJ899" s="3">
        <v>0.59060660361797501</v>
      </c>
      <c r="AK899" s="3">
        <v>0.616735272557278</v>
      </c>
      <c r="AL899" s="3">
        <v>0.642391002064993</v>
      </c>
      <c r="AM899" s="3">
        <v>0.66770204556451795</v>
      </c>
    </row>
    <row r="900" spans="1:39" ht="12" x14ac:dyDescent="0.25">
      <c r="A900" s="1" t="s">
        <v>10</v>
      </c>
      <c r="B900" s="1" t="s">
        <v>11</v>
      </c>
      <c r="C900" s="1" t="s">
        <v>112</v>
      </c>
      <c r="D900" s="1" t="s">
        <v>125</v>
      </c>
      <c r="E900" s="1" t="s">
        <v>137</v>
      </c>
      <c r="F900" s="1" t="s">
        <v>120</v>
      </c>
      <c r="G900" s="1" t="s">
        <v>122</v>
      </c>
      <c r="H900" s="1" t="s">
        <v>15</v>
      </c>
      <c r="I900" s="1" t="s">
        <v>16</v>
      </c>
      <c r="J900" s="1" t="s">
        <v>330</v>
      </c>
      <c r="K900" s="3">
        <v>0</v>
      </c>
      <c r="L900" s="3">
        <v>0.44901044038259902</v>
      </c>
      <c r="M900" s="3">
        <v>0.89117532278332801</v>
      </c>
      <c r="N900" s="3">
        <v>1.1790470824189301</v>
      </c>
      <c r="O900" s="3">
        <v>1.76690941133239</v>
      </c>
      <c r="P900" s="3">
        <v>2.4197604501360401</v>
      </c>
      <c r="Q900" s="3">
        <v>3.1202691742767601</v>
      </c>
      <c r="R900" s="3">
        <v>3.8811042465668302</v>
      </c>
      <c r="S900" s="3">
        <v>4.6985765494946898</v>
      </c>
      <c r="T900" s="3">
        <v>5.5662226181600802</v>
      </c>
      <c r="U900" s="3">
        <v>6.4788575178505798</v>
      </c>
      <c r="V900" s="3">
        <v>7.4300622681471999</v>
      </c>
      <c r="W900" s="3">
        <v>8.4152716326364398</v>
      </c>
      <c r="X900" s="3">
        <v>9.4204626256144302</v>
      </c>
      <c r="Y900" s="3">
        <v>10.4335640694381</v>
      </c>
      <c r="Z900" s="3">
        <v>11.4529261525177</v>
      </c>
      <c r="AA900" s="3">
        <v>12.476858993234501</v>
      </c>
      <c r="AB900" s="3">
        <v>13.495459595611701</v>
      </c>
      <c r="AC900" s="3">
        <v>14.5088257996398</v>
      </c>
      <c r="AD900" s="3">
        <v>15.5150350215728</v>
      </c>
      <c r="AE900" s="3">
        <v>16.510301643998801</v>
      </c>
      <c r="AF900" s="3">
        <v>17.4984342101172</v>
      </c>
      <c r="AG900" s="3">
        <v>18.479919752935398</v>
      </c>
      <c r="AH900" s="3">
        <v>19.452982564583799</v>
      </c>
      <c r="AI900" s="3">
        <v>20.4162176397266</v>
      </c>
      <c r="AJ900" s="3">
        <v>21.369861918293999</v>
      </c>
      <c r="AK900" s="3">
        <v>22.315273032767301</v>
      </c>
      <c r="AL900" s="3">
        <v>23.2435718252874</v>
      </c>
      <c r="AM900" s="3">
        <v>24.159398877134301</v>
      </c>
    </row>
    <row r="901" spans="1:39" ht="12" x14ac:dyDescent="0.25">
      <c r="A901" s="1" t="s">
        <v>10</v>
      </c>
      <c r="B901" s="1" t="s">
        <v>11</v>
      </c>
      <c r="C901" s="1" t="s">
        <v>112</v>
      </c>
      <c r="D901" s="1" t="s">
        <v>125</v>
      </c>
      <c r="E901" s="1" t="s">
        <v>137</v>
      </c>
      <c r="F901" s="1" t="s">
        <v>120</v>
      </c>
      <c r="G901" s="1" t="s">
        <v>122</v>
      </c>
      <c r="H901" s="1" t="s">
        <v>15</v>
      </c>
      <c r="I901" s="1" t="s">
        <v>23</v>
      </c>
      <c r="J901" s="1" t="s">
        <v>330</v>
      </c>
      <c r="K901" s="3">
        <v>0</v>
      </c>
      <c r="L901" s="3">
        <v>375.35134671031102</v>
      </c>
      <c r="M901" s="3">
        <v>744.98013292672999</v>
      </c>
      <c r="N901" s="3">
        <v>985.62721580307004</v>
      </c>
      <c r="O901" s="3">
        <v>1477.0521293304801</v>
      </c>
      <c r="P901" s="3">
        <v>2022.8045096256301</v>
      </c>
      <c r="Q901" s="3">
        <v>2608.3964454489801</v>
      </c>
      <c r="R901" s="3">
        <v>3244.4183356419398</v>
      </c>
      <c r="S901" s="3">
        <v>3927.7862536371099</v>
      </c>
      <c r="T901" s="3">
        <v>4653.0970505619098</v>
      </c>
      <c r="U901" s="3">
        <v>5416.01636789842</v>
      </c>
      <c r="V901" s="3">
        <v>6211.1782436821004</v>
      </c>
      <c r="W901" s="3">
        <v>7034.7663576634604</v>
      </c>
      <c r="X901" s="3">
        <v>7875.0581615553001</v>
      </c>
      <c r="Y901" s="3">
        <v>8721.9627256660096</v>
      </c>
      <c r="Z901" s="3">
        <v>9574.1008860689799</v>
      </c>
      <c r="AA901" s="3">
        <v>10430.059982201499</v>
      </c>
      <c r="AB901" s="3">
        <v>11281.561580998199</v>
      </c>
      <c r="AC901" s="3">
        <v>12128.687472032199</v>
      </c>
      <c r="AD901" s="3">
        <v>12969.830466843399</v>
      </c>
      <c r="AE901" s="3">
        <v>13801.825969542801</v>
      </c>
      <c r="AF901" s="3">
        <v>14627.8577408861</v>
      </c>
      <c r="AG901" s="3">
        <v>15448.3329172753</v>
      </c>
      <c r="AH901" s="3">
        <v>16261.767091489</v>
      </c>
      <c r="AI901" s="3">
        <v>17066.985745971499</v>
      </c>
      <c r="AJ901" s="3">
        <v>17864.186951221502</v>
      </c>
      <c r="AK901" s="3">
        <v>18654.505623344201</v>
      </c>
      <c r="AL901" s="3">
        <v>19430.519209186699</v>
      </c>
      <c r="AM901" s="3">
        <v>20196.107013718702</v>
      </c>
    </row>
    <row r="902" spans="1:39" ht="12" x14ac:dyDescent="0.25">
      <c r="A902" s="1" t="s">
        <v>10</v>
      </c>
      <c r="B902" s="1" t="s">
        <v>11</v>
      </c>
      <c r="C902" s="1" t="s">
        <v>112</v>
      </c>
      <c r="D902" s="1" t="s">
        <v>125</v>
      </c>
      <c r="E902" s="1" t="s">
        <v>137</v>
      </c>
      <c r="F902" s="1" t="s">
        <v>120</v>
      </c>
      <c r="G902" s="1" t="s">
        <v>122</v>
      </c>
      <c r="H902" s="1" t="s">
        <v>15</v>
      </c>
      <c r="I902" s="1" t="s">
        <v>20</v>
      </c>
      <c r="J902" s="1" t="s">
        <v>330</v>
      </c>
      <c r="K902" s="3">
        <v>0</v>
      </c>
      <c r="L902" s="3">
        <v>0.849912619295635</v>
      </c>
      <c r="M902" s="3">
        <v>1.6868675752684399</v>
      </c>
      <c r="N902" s="3">
        <v>2.2317676917215601</v>
      </c>
      <c r="O902" s="3">
        <v>3.3445071000220201</v>
      </c>
      <c r="P902" s="3">
        <v>4.5802608520432297</v>
      </c>
      <c r="Q902" s="3">
        <v>5.9062237941667304</v>
      </c>
      <c r="R902" s="3">
        <v>7.3463758952872196</v>
      </c>
      <c r="S902" s="3">
        <v>8.8937341829720893</v>
      </c>
      <c r="T902" s="3">
        <v>10.536064241517201</v>
      </c>
      <c r="U902" s="3">
        <v>12.263551730217101</v>
      </c>
      <c r="V902" s="3">
        <v>14.064046436135699</v>
      </c>
      <c r="W902" s="3">
        <v>15.928907018918901</v>
      </c>
      <c r="X902" s="3">
        <v>17.831589969913001</v>
      </c>
      <c r="Y902" s="3">
        <v>19.749246274293601</v>
      </c>
      <c r="Z902" s="3">
        <v>21.678753074408501</v>
      </c>
      <c r="AA902" s="3">
        <v>23.616911665765201</v>
      </c>
      <c r="AB902" s="3">
        <v>25.5449770916936</v>
      </c>
      <c r="AC902" s="3">
        <v>27.463134549318301</v>
      </c>
      <c r="AD902" s="3">
        <v>29.367744862262899</v>
      </c>
      <c r="AE902" s="3">
        <v>31.251642397569199</v>
      </c>
      <c r="AF902" s="3">
        <v>33.122036183436201</v>
      </c>
      <c r="AG902" s="3">
        <v>34.979848103770699</v>
      </c>
      <c r="AH902" s="3">
        <v>36.821716997247997</v>
      </c>
      <c r="AI902" s="3">
        <v>38.644983389482597</v>
      </c>
      <c r="AJ902" s="3">
        <v>40.450095773913802</v>
      </c>
      <c r="AK902" s="3">
        <v>42.239623954880898</v>
      </c>
      <c r="AL902" s="3">
        <v>43.996760955008298</v>
      </c>
      <c r="AM902" s="3">
        <v>45.730290731718597</v>
      </c>
    </row>
    <row r="903" spans="1:39" ht="12" x14ac:dyDescent="0.25">
      <c r="A903" s="1" t="s">
        <v>10</v>
      </c>
      <c r="B903" s="1" t="s">
        <v>11</v>
      </c>
      <c r="C903" s="1" t="s">
        <v>112</v>
      </c>
      <c r="D903" s="1" t="s">
        <v>125</v>
      </c>
      <c r="E903" s="1" t="s">
        <v>138</v>
      </c>
      <c r="F903" s="1" t="s">
        <v>120</v>
      </c>
      <c r="G903" s="1" t="s">
        <v>121</v>
      </c>
      <c r="H903" s="1" t="s">
        <v>15</v>
      </c>
      <c r="I903" s="1" t="s">
        <v>16</v>
      </c>
      <c r="J903" s="1" t="s">
        <v>330</v>
      </c>
      <c r="K903" s="3">
        <v>0</v>
      </c>
      <c r="L903" s="3">
        <v>7.1467249162871999E-3</v>
      </c>
      <c r="M903" s="3">
        <v>1.41506392703804E-2</v>
      </c>
      <c r="N903" s="3">
        <v>1.87020901183594E-2</v>
      </c>
      <c r="O903" s="3">
        <v>2.8057467720291999E-2</v>
      </c>
      <c r="P903" s="3">
        <v>3.8448587142160498E-2</v>
      </c>
      <c r="Q903" s="3">
        <v>4.9617517025475198E-2</v>
      </c>
      <c r="R903" s="3">
        <v>6.1696488218982097E-2</v>
      </c>
      <c r="S903" s="3">
        <v>7.4736559220111298E-2</v>
      </c>
      <c r="T903" s="3">
        <v>8.86315537158721E-2</v>
      </c>
      <c r="U903" s="3">
        <v>0.10320136138144501</v>
      </c>
      <c r="V903" s="3">
        <v>0.118358573860531</v>
      </c>
      <c r="W903" s="3">
        <v>0.134058140714505</v>
      </c>
      <c r="X903" s="3">
        <v>0.150153377880477</v>
      </c>
      <c r="Y903" s="3">
        <v>0.166333863662048</v>
      </c>
      <c r="Z903" s="3">
        <v>0.18260281414385601</v>
      </c>
      <c r="AA903" s="3">
        <v>0.19891771034912201</v>
      </c>
      <c r="AB903" s="3">
        <v>0.21516574609654199</v>
      </c>
      <c r="AC903" s="3">
        <v>0.23135837476586299</v>
      </c>
      <c r="AD903" s="3">
        <v>0.24739020150173199</v>
      </c>
      <c r="AE903" s="3">
        <v>0.26333758659115403</v>
      </c>
      <c r="AF903" s="3">
        <v>0.27912200591191899</v>
      </c>
      <c r="AG903" s="3">
        <v>0.29474815040107</v>
      </c>
      <c r="AH903" s="3">
        <v>0.31025317719069001</v>
      </c>
      <c r="AI903" s="3">
        <v>0.32569924477947398</v>
      </c>
      <c r="AJ903" s="3">
        <v>0.34084962203691799</v>
      </c>
      <c r="AK903" s="3">
        <v>0.355957154728056</v>
      </c>
      <c r="AL903" s="3">
        <v>0.37075772116870798</v>
      </c>
      <c r="AM903" s="3">
        <v>0.38542504485449203</v>
      </c>
    </row>
    <row r="904" spans="1:39" ht="12" x14ac:dyDescent="0.25">
      <c r="A904" s="1" t="s">
        <v>10</v>
      </c>
      <c r="B904" s="1" t="s">
        <v>11</v>
      </c>
      <c r="C904" s="1" t="s">
        <v>112</v>
      </c>
      <c r="D904" s="1" t="s">
        <v>125</v>
      </c>
      <c r="E904" s="1" t="s">
        <v>138</v>
      </c>
      <c r="F904" s="1" t="s">
        <v>120</v>
      </c>
      <c r="G904" s="1" t="s">
        <v>121</v>
      </c>
      <c r="H904" s="1" t="s">
        <v>15</v>
      </c>
      <c r="I904" s="1" t="s">
        <v>20</v>
      </c>
      <c r="J904" s="1" t="s">
        <v>330</v>
      </c>
      <c r="K904" s="3">
        <v>0</v>
      </c>
      <c r="L904" s="3">
        <v>6.7638646529147002E-3</v>
      </c>
      <c r="M904" s="3">
        <v>1.33925693094672E-2</v>
      </c>
      <c r="N904" s="3">
        <v>1.7700192433447299E-2</v>
      </c>
      <c r="O904" s="3">
        <v>2.6554389092419198E-2</v>
      </c>
      <c r="P904" s="3">
        <v>3.6388841402401902E-2</v>
      </c>
      <c r="Q904" s="3">
        <v>4.6959435756253297E-2</v>
      </c>
      <c r="R904" s="3">
        <v>5.8391319207250901E-2</v>
      </c>
      <c r="S904" s="3">
        <v>7.0732814976176797E-2</v>
      </c>
      <c r="T904" s="3">
        <v>8.3883434766807499E-2</v>
      </c>
      <c r="U904" s="3">
        <v>9.7672717021725197E-2</v>
      </c>
      <c r="V904" s="3">
        <v>0.11201793597514501</v>
      </c>
      <c r="W904" s="3">
        <v>0.12687645460479999</v>
      </c>
      <c r="X904" s="3">
        <v>0.142109446922594</v>
      </c>
      <c r="Y904" s="3">
        <v>0.157423120965867</v>
      </c>
      <c r="Z904" s="3">
        <v>0.17282052052900701</v>
      </c>
      <c r="AA904" s="3">
        <v>0.18826140443756201</v>
      </c>
      <c r="AB904" s="3">
        <v>0.20363900969851201</v>
      </c>
      <c r="AC904" s="3">
        <v>0.21896417611769101</v>
      </c>
      <c r="AD904" s="3">
        <v>0.23413715499271101</v>
      </c>
      <c r="AE904" s="3">
        <v>0.24923021588091299</v>
      </c>
      <c r="AF904" s="3">
        <v>0.26416904130949498</v>
      </c>
      <c r="AG904" s="3">
        <v>0.27895807091529801</v>
      </c>
      <c r="AH904" s="3">
        <v>0.29363247126976</v>
      </c>
      <c r="AI904" s="3">
        <v>0.30825107095200199</v>
      </c>
      <c r="AJ904" s="3">
        <v>0.322589820856368</v>
      </c>
      <c r="AK904" s="3">
        <v>0.336888021439053</v>
      </c>
      <c r="AL904" s="3">
        <v>0.350895700391813</v>
      </c>
      <c r="AM904" s="3">
        <v>0.36477727459442999</v>
      </c>
    </row>
    <row r="905" spans="1:39" ht="12" x14ac:dyDescent="0.25">
      <c r="A905" s="1" t="s">
        <v>10</v>
      </c>
      <c r="B905" s="1" t="s">
        <v>11</v>
      </c>
      <c r="C905" s="1" t="s">
        <v>112</v>
      </c>
      <c r="D905" s="1" t="s">
        <v>125</v>
      </c>
      <c r="E905" s="1" t="s">
        <v>138</v>
      </c>
      <c r="F905" s="1" t="s">
        <v>120</v>
      </c>
      <c r="G905" s="1" t="s">
        <v>122</v>
      </c>
      <c r="H905" s="1" t="s">
        <v>15</v>
      </c>
      <c r="I905" s="1" t="s">
        <v>16</v>
      </c>
      <c r="J905" s="1" t="s">
        <v>330</v>
      </c>
      <c r="K905" s="3">
        <v>0</v>
      </c>
      <c r="L905" s="3">
        <v>0.24473626400613799</v>
      </c>
      <c r="M905" s="3">
        <v>0.484582046867224</v>
      </c>
      <c r="N905" s="3">
        <v>0.64044435993924198</v>
      </c>
      <c r="O905" s="3">
        <v>0.96081490581623796</v>
      </c>
      <c r="P905" s="3">
        <v>1.3166539476064201</v>
      </c>
      <c r="Q905" s="3">
        <v>1.69912874614799</v>
      </c>
      <c r="R905" s="3">
        <v>2.1127674852296598</v>
      </c>
      <c r="S905" s="3">
        <v>2.5593186392999798</v>
      </c>
      <c r="T905" s="3">
        <v>3.0351462500043498</v>
      </c>
      <c r="U905" s="3">
        <v>3.5340825232103001</v>
      </c>
      <c r="V905" s="3">
        <v>4.05313420049323</v>
      </c>
      <c r="W905" s="3">
        <v>4.5907585505783999</v>
      </c>
      <c r="X905" s="3">
        <v>5.1419324460945797</v>
      </c>
      <c r="Y905" s="3">
        <v>5.6960256407215901</v>
      </c>
      <c r="Z905" s="3">
        <v>6.25314826777901</v>
      </c>
      <c r="AA905" s="3">
        <v>6.8118442847230902</v>
      </c>
      <c r="AB905" s="3">
        <v>7.3682506964487304</v>
      </c>
      <c r="AC905" s="3">
        <v>7.92275971860753</v>
      </c>
      <c r="AD905" s="3">
        <v>8.4717621534974992</v>
      </c>
      <c r="AE905" s="3">
        <v>9.0178729235591195</v>
      </c>
      <c r="AF905" s="3">
        <v>9.5584030068237702</v>
      </c>
      <c r="AG905" s="3">
        <v>10.093513042244201</v>
      </c>
      <c r="AH905" s="3">
        <v>10.624475458491499</v>
      </c>
      <c r="AI905" s="3">
        <v>11.1534188443843</v>
      </c>
      <c r="AJ905" s="3">
        <v>11.6722364526877</v>
      </c>
      <c r="AK905" s="3">
        <v>12.189586868785799</v>
      </c>
      <c r="AL905" s="3">
        <v>12.696425368698501</v>
      </c>
      <c r="AM905" s="3">
        <v>13.1987010325689</v>
      </c>
    </row>
    <row r="906" spans="1:39" ht="12" x14ac:dyDescent="0.25">
      <c r="A906" s="1" t="s">
        <v>10</v>
      </c>
      <c r="B906" s="1" t="s">
        <v>11</v>
      </c>
      <c r="C906" s="1" t="s">
        <v>112</v>
      </c>
      <c r="D906" s="1" t="s">
        <v>125</v>
      </c>
      <c r="E906" s="1" t="s">
        <v>138</v>
      </c>
      <c r="F906" s="1" t="s">
        <v>120</v>
      </c>
      <c r="G906" s="1" t="s">
        <v>122</v>
      </c>
      <c r="H906" s="1" t="s">
        <v>15</v>
      </c>
      <c r="I906" s="1" t="s">
        <v>23</v>
      </c>
      <c r="J906" s="1" t="s">
        <v>330</v>
      </c>
      <c r="K906" s="3">
        <v>0</v>
      </c>
      <c r="L906" s="3">
        <v>204.58786260132101</v>
      </c>
      <c r="M906" s="3">
        <v>405.08751584543398</v>
      </c>
      <c r="N906" s="3">
        <v>535.38098755873295</v>
      </c>
      <c r="O906" s="3">
        <v>803.19550817162099</v>
      </c>
      <c r="P906" s="3">
        <v>1100.66000239194</v>
      </c>
      <c r="Q906" s="3">
        <v>1420.3907208870501</v>
      </c>
      <c r="R906" s="3">
        <v>1766.17300967651</v>
      </c>
      <c r="S906" s="3">
        <v>2139.4685101386299</v>
      </c>
      <c r="T906" s="3">
        <v>2537.23773422983</v>
      </c>
      <c r="U906" s="3">
        <v>2954.3246997598499</v>
      </c>
      <c r="V906" s="3">
        <v>3388.22718522184</v>
      </c>
      <c r="W906" s="3">
        <v>3837.65554073351</v>
      </c>
      <c r="X906" s="3">
        <v>4298.41067100906</v>
      </c>
      <c r="Y906" s="3">
        <v>4761.6061963270304</v>
      </c>
      <c r="Z906" s="3">
        <v>5227.3341828981202</v>
      </c>
      <c r="AA906" s="3">
        <v>5694.3774484911401</v>
      </c>
      <c r="AB906" s="3">
        <v>6159.5067131503602</v>
      </c>
      <c r="AC906" s="3">
        <v>6623.0498504835796</v>
      </c>
      <c r="AD906" s="3">
        <v>7081.9897430785004</v>
      </c>
      <c r="AE906" s="3">
        <v>7538.5123415752496</v>
      </c>
      <c r="AF906" s="3">
        <v>7990.3697516567299</v>
      </c>
      <c r="AG906" s="3">
        <v>8437.6962598379996</v>
      </c>
      <c r="AH906" s="3">
        <v>8881.5555558961696</v>
      </c>
      <c r="AI906" s="3">
        <v>9323.7270387222397</v>
      </c>
      <c r="AJ906" s="3">
        <v>9757.4338536634805</v>
      </c>
      <c r="AK906" s="3">
        <v>10189.914165787301</v>
      </c>
      <c r="AL906" s="3">
        <v>10613.607016547699</v>
      </c>
      <c r="AM906" s="3">
        <v>11033.4855536546</v>
      </c>
    </row>
    <row r="907" spans="1:39" ht="12" x14ac:dyDescent="0.25">
      <c r="A907" s="1" t="s">
        <v>10</v>
      </c>
      <c r="B907" s="1" t="s">
        <v>11</v>
      </c>
      <c r="C907" s="1" t="s">
        <v>112</v>
      </c>
      <c r="D907" s="1" t="s">
        <v>125</v>
      </c>
      <c r="E907" s="1" t="s">
        <v>138</v>
      </c>
      <c r="F907" s="1" t="s">
        <v>120</v>
      </c>
      <c r="G907" s="1" t="s">
        <v>122</v>
      </c>
      <c r="H907" s="1" t="s">
        <v>15</v>
      </c>
      <c r="I907" s="1" t="s">
        <v>20</v>
      </c>
      <c r="J907" s="1" t="s">
        <v>330</v>
      </c>
      <c r="K907" s="3">
        <v>0</v>
      </c>
      <c r="L907" s="3">
        <v>0.46325078544018899</v>
      </c>
      <c r="M907" s="3">
        <v>0.91724458871296</v>
      </c>
      <c r="N907" s="3">
        <v>1.2122696813135601</v>
      </c>
      <c r="O907" s="3">
        <v>1.8186853574378701</v>
      </c>
      <c r="P907" s="3">
        <v>2.49223782939788</v>
      </c>
      <c r="Q907" s="3">
        <v>3.2162079837801301</v>
      </c>
      <c r="R907" s="3">
        <v>3.9991670256132998</v>
      </c>
      <c r="S907" s="3">
        <v>4.8444245672463904</v>
      </c>
      <c r="T907" s="3">
        <v>5.7450982589368103</v>
      </c>
      <c r="U907" s="3">
        <v>6.6895133475052102</v>
      </c>
      <c r="V907" s="3">
        <v>7.6720040223621897</v>
      </c>
      <c r="W907" s="3">
        <v>8.6896501135948192</v>
      </c>
      <c r="X907" s="3">
        <v>9.7329435586790307</v>
      </c>
      <c r="Y907" s="3">
        <v>10.781762819937301</v>
      </c>
      <c r="Z907" s="3">
        <v>11.8363163640102</v>
      </c>
      <c r="AA907" s="3">
        <v>12.893848110368699</v>
      </c>
      <c r="AB907" s="3">
        <v>13.9470459611351</v>
      </c>
      <c r="AC907" s="3">
        <v>14.9966523245071</v>
      </c>
      <c r="AD907" s="3">
        <v>16.035835504834498</v>
      </c>
      <c r="AE907" s="3">
        <v>17.069545176736899</v>
      </c>
      <c r="AF907" s="3">
        <v>18.0926914057735</v>
      </c>
      <c r="AG907" s="3">
        <v>19.105578258533701</v>
      </c>
      <c r="AH907" s="3">
        <v>20.110614260716201</v>
      </c>
      <c r="AI907" s="3">
        <v>21.111828526870301</v>
      </c>
      <c r="AJ907" s="3">
        <v>22.093876142587401</v>
      </c>
      <c r="AK907" s="3">
        <v>23.0731465730588</v>
      </c>
      <c r="AL907" s="3">
        <v>24.032519447893598</v>
      </c>
      <c r="AM907" s="3">
        <v>24.983255525933998</v>
      </c>
    </row>
    <row r="908" spans="1:39" ht="12" x14ac:dyDescent="0.25">
      <c r="A908" s="1" t="s">
        <v>10</v>
      </c>
      <c r="B908" s="1" t="s">
        <v>11</v>
      </c>
      <c r="C908" s="1" t="s">
        <v>112</v>
      </c>
      <c r="D908" s="1" t="s">
        <v>125</v>
      </c>
      <c r="E908" s="1" t="s">
        <v>139</v>
      </c>
      <c r="F908" s="1" t="s">
        <v>120</v>
      </c>
      <c r="G908" s="1" t="s">
        <v>121</v>
      </c>
      <c r="H908" s="1" t="s">
        <v>15</v>
      </c>
      <c r="I908" s="1" t="s">
        <v>16</v>
      </c>
      <c r="J908" s="1" t="s">
        <v>330</v>
      </c>
      <c r="K908" s="3">
        <v>0</v>
      </c>
      <c r="L908" s="3">
        <v>2.4594613372348E-3</v>
      </c>
      <c r="M908" s="3">
        <v>4.8816004322394004E-3</v>
      </c>
      <c r="N908" s="3">
        <v>6.4719440856233004E-3</v>
      </c>
      <c r="O908" s="3">
        <v>9.7353631365476E-3</v>
      </c>
      <c r="P908" s="3">
        <v>1.3376857257579399E-2</v>
      </c>
      <c r="Q908" s="3">
        <v>1.7290317556157599E-2</v>
      </c>
      <c r="R908" s="3">
        <v>2.1537551698437601E-2</v>
      </c>
      <c r="S908" s="3">
        <v>2.60700000413219E-2</v>
      </c>
      <c r="T908" s="3">
        <v>3.08857384755328E-2</v>
      </c>
      <c r="U908" s="3">
        <v>3.6002800410309503E-2</v>
      </c>
      <c r="V908" s="3">
        <v>4.1329407821783098E-2</v>
      </c>
      <c r="W908" s="3">
        <v>4.6837042028827797E-2</v>
      </c>
      <c r="X908" s="3">
        <v>5.2487649981657801E-2</v>
      </c>
      <c r="Y908" s="3">
        <v>5.8200423036143402E-2</v>
      </c>
      <c r="Z908" s="3">
        <v>6.3920797521060696E-2</v>
      </c>
      <c r="AA908" s="3">
        <v>6.9657963286021904E-2</v>
      </c>
      <c r="AB908" s="3">
        <v>7.5430106274652298E-2</v>
      </c>
      <c r="AC908" s="3">
        <v>8.1100144399811197E-2</v>
      </c>
      <c r="AD908" s="3">
        <v>8.66785073861535E-2</v>
      </c>
      <c r="AE908" s="3">
        <v>9.2193905959784203E-2</v>
      </c>
      <c r="AF908" s="3">
        <v>9.7651601411660502E-2</v>
      </c>
      <c r="AG908" s="3">
        <v>0.10314377336236299</v>
      </c>
      <c r="AH908" s="3">
        <v>0.108516157641045</v>
      </c>
      <c r="AI908" s="3">
        <v>0.113872658424936</v>
      </c>
      <c r="AJ908" s="3">
        <v>0.11924073166596701</v>
      </c>
      <c r="AK908" s="3">
        <v>0.124496102111346</v>
      </c>
      <c r="AL908" s="3">
        <v>0.12970234257934901</v>
      </c>
      <c r="AM908" s="3">
        <v>0.134847715493391</v>
      </c>
    </row>
    <row r="909" spans="1:39" ht="12" x14ac:dyDescent="0.25">
      <c r="A909" s="1" t="s">
        <v>10</v>
      </c>
      <c r="B909" s="1" t="s">
        <v>11</v>
      </c>
      <c r="C909" s="1" t="s">
        <v>112</v>
      </c>
      <c r="D909" s="1" t="s">
        <v>125</v>
      </c>
      <c r="E909" s="1" t="s">
        <v>139</v>
      </c>
      <c r="F909" s="1" t="s">
        <v>120</v>
      </c>
      <c r="G909" s="1" t="s">
        <v>121</v>
      </c>
      <c r="H909" s="1" t="s">
        <v>15</v>
      </c>
      <c r="I909" s="1" t="s">
        <v>20</v>
      </c>
      <c r="J909" s="1" t="s">
        <v>330</v>
      </c>
      <c r="K909" s="3">
        <v>0</v>
      </c>
      <c r="L909" s="3">
        <v>2.327704479883E-3</v>
      </c>
      <c r="M909" s="3">
        <v>4.6200861233693996E-3</v>
      </c>
      <c r="N909" s="3">
        <v>6.1252327953221003E-3</v>
      </c>
      <c r="O909" s="3">
        <v>9.2138258256611993E-3</v>
      </c>
      <c r="P909" s="3">
        <v>1.26602399044948E-2</v>
      </c>
      <c r="Q909" s="3">
        <v>1.63640505442205E-2</v>
      </c>
      <c r="R909" s="3">
        <v>2.0383754286021301E-2</v>
      </c>
      <c r="S909" s="3">
        <v>2.46733928962511E-2</v>
      </c>
      <c r="T909" s="3">
        <v>2.9231145342914999E-2</v>
      </c>
      <c r="U909" s="3">
        <v>3.4074078959757198E-2</v>
      </c>
      <c r="V909" s="3">
        <v>3.91153324027591E-2</v>
      </c>
      <c r="W909" s="3">
        <v>4.4327914777283497E-2</v>
      </c>
      <c r="X909" s="3">
        <v>4.9675811589783299E-2</v>
      </c>
      <c r="Y909" s="3">
        <v>5.5082543230635703E-2</v>
      </c>
      <c r="Z909" s="3">
        <v>6.0496469082432398E-2</v>
      </c>
      <c r="AA909" s="3">
        <v>6.5926286681413607E-2</v>
      </c>
      <c r="AB909" s="3">
        <v>7.1389207724224496E-2</v>
      </c>
      <c r="AC909" s="3">
        <v>7.6755493806964198E-2</v>
      </c>
      <c r="AD909" s="3">
        <v>8.2035015919038098E-2</v>
      </c>
      <c r="AE909" s="3">
        <v>8.7254946711938605E-2</v>
      </c>
      <c r="AF909" s="3">
        <v>9.2420265621750097E-2</v>
      </c>
      <c r="AG909" s="3">
        <v>9.7618214075094398E-2</v>
      </c>
      <c r="AH909" s="3">
        <v>0.102702792053132</v>
      </c>
      <c r="AI909" s="3">
        <v>0.107772337437886</v>
      </c>
      <c r="AJ909" s="3">
        <v>0.112852835326718</v>
      </c>
      <c r="AK909" s="3">
        <v>0.117826668069667</v>
      </c>
      <c r="AL909" s="3">
        <v>0.122754002798313</v>
      </c>
      <c r="AM909" s="3">
        <v>0.127623730734816</v>
      </c>
    </row>
    <row r="910" spans="1:39" ht="12" x14ac:dyDescent="0.25">
      <c r="A910" s="1" t="s">
        <v>10</v>
      </c>
      <c r="B910" s="1" t="s">
        <v>11</v>
      </c>
      <c r="C910" s="1" t="s">
        <v>112</v>
      </c>
      <c r="D910" s="1" t="s">
        <v>125</v>
      </c>
      <c r="E910" s="1" t="s">
        <v>139</v>
      </c>
      <c r="F910" s="1" t="s">
        <v>120</v>
      </c>
      <c r="G910" s="1" t="s">
        <v>122</v>
      </c>
      <c r="H910" s="1" t="s">
        <v>15</v>
      </c>
      <c r="I910" s="1" t="s">
        <v>16</v>
      </c>
      <c r="J910" s="1" t="s">
        <v>330</v>
      </c>
      <c r="K910" s="3">
        <v>0</v>
      </c>
      <c r="L910" s="3">
        <v>8.4223107254435395E-2</v>
      </c>
      <c r="M910" s="3">
        <v>0.16716813171783401</v>
      </c>
      <c r="N910" s="3">
        <v>0.22162870894364001</v>
      </c>
      <c r="O910" s="3">
        <v>0.33338297341651801</v>
      </c>
      <c r="P910" s="3">
        <v>0.45808424246222901</v>
      </c>
      <c r="Q910" s="3">
        <v>0.59209886650738397</v>
      </c>
      <c r="R910" s="3">
        <v>0.73754342027383002</v>
      </c>
      <c r="S910" s="3">
        <v>0.89275500141505204</v>
      </c>
      <c r="T910" s="3">
        <v>1.0576677197055699</v>
      </c>
      <c r="U910" s="3">
        <v>1.23289912084027</v>
      </c>
      <c r="V910" s="3">
        <v>1.4153063091651701</v>
      </c>
      <c r="W910" s="3">
        <v>1.60391267573633</v>
      </c>
      <c r="X910" s="3">
        <v>1.7974151115985799</v>
      </c>
      <c r="Y910" s="3">
        <v>1.99304636239479</v>
      </c>
      <c r="Z910" s="3">
        <v>2.18893792063347</v>
      </c>
      <c r="AA910" s="3">
        <v>2.3854044884316301</v>
      </c>
      <c r="AB910" s="3">
        <v>2.5830688349530999</v>
      </c>
      <c r="AC910" s="3">
        <v>2.77723664801126</v>
      </c>
      <c r="AD910" s="3">
        <v>2.9682650886661102</v>
      </c>
      <c r="AE910" s="3">
        <v>3.1571373423523998</v>
      </c>
      <c r="AF910" s="3">
        <v>3.34403357952693</v>
      </c>
      <c r="AG910" s="3">
        <v>3.53211044833591</v>
      </c>
      <c r="AH910" s="3">
        <v>3.7160852441438998</v>
      </c>
      <c r="AI910" s="3">
        <v>3.8995161170753398</v>
      </c>
      <c r="AJ910" s="3">
        <v>4.0833432834081496</v>
      </c>
      <c r="AK910" s="3">
        <v>4.2633109950293697</v>
      </c>
      <c r="AL910" s="3">
        <v>4.4415962734724799</v>
      </c>
      <c r="AM910" s="3">
        <v>4.6177971708976804</v>
      </c>
    </row>
    <row r="911" spans="1:39" ht="12" x14ac:dyDescent="0.25">
      <c r="A911" s="1" t="s">
        <v>10</v>
      </c>
      <c r="B911" s="1" t="s">
        <v>11</v>
      </c>
      <c r="C911" s="1" t="s">
        <v>112</v>
      </c>
      <c r="D911" s="1" t="s">
        <v>125</v>
      </c>
      <c r="E911" s="1" t="s">
        <v>139</v>
      </c>
      <c r="F911" s="1" t="s">
        <v>120</v>
      </c>
      <c r="G911" s="1" t="s">
        <v>122</v>
      </c>
      <c r="H911" s="1" t="s">
        <v>15</v>
      </c>
      <c r="I911" s="1" t="s">
        <v>23</v>
      </c>
      <c r="J911" s="1" t="s">
        <v>330</v>
      </c>
      <c r="K911" s="3">
        <v>0</v>
      </c>
      <c r="L911" s="3">
        <v>70.406507040553095</v>
      </c>
      <c r="M911" s="3">
        <v>139.744597728885</v>
      </c>
      <c r="N911" s="3">
        <v>185.27104692883799</v>
      </c>
      <c r="O911" s="3">
        <v>278.69229039652299</v>
      </c>
      <c r="P911" s="3">
        <v>382.93661316306799</v>
      </c>
      <c r="Q911" s="3">
        <v>494.96645721605302</v>
      </c>
      <c r="R911" s="3">
        <v>616.55117823367095</v>
      </c>
      <c r="S911" s="3">
        <v>746.30066904005901</v>
      </c>
      <c r="T911" s="3">
        <v>884.15984854435203</v>
      </c>
      <c r="U911" s="3">
        <v>1030.64495554052</v>
      </c>
      <c r="V911" s="3">
        <v>1183.1286789235501</v>
      </c>
      <c r="W911" s="3">
        <v>1340.79462012149</v>
      </c>
      <c r="X911" s="3">
        <v>1502.55344210062</v>
      </c>
      <c r="Y911" s="3">
        <v>1666.0918519924101</v>
      </c>
      <c r="Z911" s="3">
        <v>1829.8478665104999</v>
      </c>
      <c r="AA911" s="3">
        <v>1994.0845616389099</v>
      </c>
      <c r="AB911" s="3">
        <v>2159.3225427429302</v>
      </c>
      <c r="AC911" s="3">
        <v>2321.6375883732198</v>
      </c>
      <c r="AD911" s="3">
        <v>2481.3282681682599</v>
      </c>
      <c r="AE911" s="3">
        <v>2639.21647833316</v>
      </c>
      <c r="AF911" s="3">
        <v>2795.4528327902499</v>
      </c>
      <c r="AG911" s="3">
        <v>2952.6761390731899</v>
      </c>
      <c r="AH911" s="3">
        <v>3106.4703076641099</v>
      </c>
      <c r="AI911" s="3">
        <v>3259.8097826313101</v>
      </c>
      <c r="AJ911" s="3">
        <v>3413.4805400109599</v>
      </c>
      <c r="AK911" s="3">
        <v>3563.9249770352599</v>
      </c>
      <c r="AL911" s="3">
        <v>3712.9629800385401</v>
      </c>
      <c r="AM911" s="3">
        <v>3860.25853976708</v>
      </c>
    </row>
    <row r="912" spans="1:39" ht="12" x14ac:dyDescent="0.25">
      <c r="A912" s="1" t="s">
        <v>10</v>
      </c>
      <c r="B912" s="1" t="s">
        <v>11</v>
      </c>
      <c r="C912" s="1" t="s">
        <v>112</v>
      </c>
      <c r="D912" s="1" t="s">
        <v>125</v>
      </c>
      <c r="E912" s="1" t="s">
        <v>139</v>
      </c>
      <c r="F912" s="1" t="s">
        <v>120</v>
      </c>
      <c r="G912" s="1" t="s">
        <v>122</v>
      </c>
      <c r="H912" s="1" t="s">
        <v>15</v>
      </c>
      <c r="I912" s="1" t="s">
        <v>20</v>
      </c>
      <c r="J912" s="1" t="s">
        <v>330</v>
      </c>
      <c r="K912" s="3">
        <v>0</v>
      </c>
      <c r="L912" s="3">
        <v>0.15942231016018099</v>
      </c>
      <c r="M912" s="3">
        <v>0.316425392180187</v>
      </c>
      <c r="N912" s="3">
        <v>0.419511484786176</v>
      </c>
      <c r="O912" s="3">
        <v>0.63104634253840997</v>
      </c>
      <c r="P912" s="3">
        <v>0.86708803037493398</v>
      </c>
      <c r="Q912" s="3">
        <v>1.1207585687461099</v>
      </c>
      <c r="R912" s="3">
        <v>1.3960643312326</v>
      </c>
      <c r="S912" s="3">
        <v>1.68985768124992</v>
      </c>
      <c r="T912" s="3">
        <v>2.0020138980141202</v>
      </c>
      <c r="U912" s="3">
        <v>2.3337019073048002</v>
      </c>
      <c r="V912" s="3">
        <v>2.6789726566340799</v>
      </c>
      <c r="W912" s="3">
        <v>3.0359775647866298</v>
      </c>
      <c r="X912" s="3">
        <v>3.4022500326687402</v>
      </c>
      <c r="Y912" s="3">
        <v>3.7725520431044299</v>
      </c>
      <c r="Z912" s="3">
        <v>4.1433467783419298</v>
      </c>
      <c r="AA912" s="3">
        <v>4.5152299245313001</v>
      </c>
      <c r="AB912" s="3">
        <v>4.8893802947326499</v>
      </c>
      <c r="AC912" s="3">
        <v>5.2569122265927399</v>
      </c>
      <c r="AD912" s="3">
        <v>5.6185017749751403</v>
      </c>
      <c r="AE912" s="3">
        <v>5.97600996945277</v>
      </c>
      <c r="AF912" s="3">
        <v>6.3297778469616901</v>
      </c>
      <c r="AG912" s="3">
        <v>6.6857804914929799</v>
      </c>
      <c r="AH912" s="3">
        <v>7.0340184978438201</v>
      </c>
      <c r="AI912" s="3">
        <v>7.3812269358926104</v>
      </c>
      <c r="AJ912" s="3">
        <v>7.7291855007368602</v>
      </c>
      <c r="AK912" s="3">
        <v>8.0698386691627295</v>
      </c>
      <c r="AL912" s="3">
        <v>8.4073072319300497</v>
      </c>
      <c r="AM912" s="3">
        <v>8.7408303591991796</v>
      </c>
    </row>
    <row r="913" spans="1:39" ht="12" x14ac:dyDescent="0.25">
      <c r="A913" s="1" t="s">
        <v>10</v>
      </c>
      <c r="B913" s="1" t="s">
        <v>11</v>
      </c>
      <c r="C913" s="1" t="s">
        <v>112</v>
      </c>
      <c r="D913" s="1" t="s">
        <v>140</v>
      </c>
      <c r="E913" s="1" t="s">
        <v>119</v>
      </c>
      <c r="F913" s="1" t="s">
        <v>39</v>
      </c>
      <c r="G913" s="1" t="s">
        <v>40</v>
      </c>
      <c r="H913" s="1" t="s">
        <v>15</v>
      </c>
      <c r="I913" s="1" t="s">
        <v>16</v>
      </c>
      <c r="J913" s="1" t="s">
        <v>330</v>
      </c>
      <c r="K913" s="3">
        <v>18.3014760094824</v>
      </c>
      <c r="L913" s="3">
        <v>18.1001683146735</v>
      </c>
      <c r="M913" s="3">
        <v>17.890146813244101</v>
      </c>
      <c r="N913" s="3">
        <v>17.620549539788701</v>
      </c>
      <c r="O913" s="3">
        <v>17.332741508243199</v>
      </c>
      <c r="P913" s="3">
        <v>17.042874817748299</v>
      </c>
      <c r="Q913" s="3">
        <v>16.738022110385199</v>
      </c>
      <c r="R913" s="3">
        <v>16.4282610875625</v>
      </c>
      <c r="S913" s="3">
        <v>16.1178323885457</v>
      </c>
      <c r="T913" s="3">
        <v>15.8057175780832</v>
      </c>
      <c r="U913" s="3">
        <v>15.5207116599627</v>
      </c>
      <c r="V913" s="3">
        <v>15.2423217113574</v>
      </c>
      <c r="W913" s="3">
        <v>14.9749502926663</v>
      </c>
      <c r="X913" s="3">
        <v>14.739260320572701</v>
      </c>
      <c r="Y913" s="3">
        <v>14.502842384689499</v>
      </c>
      <c r="Z913" s="3">
        <v>14.2833688283312</v>
      </c>
      <c r="AA913" s="3">
        <v>14.086030717271701</v>
      </c>
      <c r="AB913" s="3">
        <v>13.903802125416799</v>
      </c>
      <c r="AC913" s="3">
        <v>13.7660932258429</v>
      </c>
      <c r="AD913" s="3">
        <v>13.618200074701001</v>
      </c>
      <c r="AE913" s="3">
        <v>13.49812572688</v>
      </c>
      <c r="AF913" s="3">
        <v>13.369986996920399</v>
      </c>
      <c r="AG913" s="3">
        <v>13.2775553969238</v>
      </c>
      <c r="AH913" s="3">
        <v>13.1960721463222</v>
      </c>
      <c r="AI913" s="3">
        <v>13.116687911363501</v>
      </c>
      <c r="AJ913" s="3">
        <v>13.043997306730301</v>
      </c>
      <c r="AK913" s="3">
        <v>12.9866426641823</v>
      </c>
      <c r="AL913" s="3">
        <v>12.935651493814101</v>
      </c>
      <c r="AM913" s="3">
        <v>12.890645184343301</v>
      </c>
    </row>
    <row r="914" spans="1:39" ht="12" x14ac:dyDescent="0.25">
      <c r="A914" s="1" t="s">
        <v>10</v>
      </c>
      <c r="B914" s="1" t="s">
        <v>11</v>
      </c>
      <c r="C914" s="1" t="s">
        <v>112</v>
      </c>
      <c r="D914" s="1" t="s">
        <v>140</v>
      </c>
      <c r="E914" s="1" t="s">
        <v>119</v>
      </c>
      <c r="F914" s="1" t="s">
        <v>39</v>
      </c>
      <c r="G914" s="1" t="s">
        <v>40</v>
      </c>
      <c r="H914" s="1" t="s">
        <v>15</v>
      </c>
      <c r="I914" s="1" t="s">
        <v>23</v>
      </c>
      <c r="J914" s="1" t="s">
        <v>330</v>
      </c>
      <c r="K914" s="3">
        <v>16114.0138769204</v>
      </c>
      <c r="L914" s="3">
        <v>15936.7672446815</v>
      </c>
      <c r="M914" s="3">
        <v>15751.848313184901</v>
      </c>
      <c r="N914" s="3">
        <v>15514.4743328902</v>
      </c>
      <c r="O914" s="3">
        <v>15261.066213686499</v>
      </c>
      <c r="P914" s="3">
        <v>15005.8454942936</v>
      </c>
      <c r="Q914" s="3">
        <v>14737.4299438582</v>
      </c>
      <c r="R914" s="3">
        <v>14464.6927385252</v>
      </c>
      <c r="S914" s="3">
        <v>14191.3676602004</v>
      </c>
      <c r="T914" s="3">
        <v>13916.558000893199</v>
      </c>
      <c r="U914" s="3">
        <v>13665.6170758434</v>
      </c>
      <c r="V914" s="3">
        <v>13420.501354428499</v>
      </c>
      <c r="W914" s="3">
        <v>13185.0871862571</v>
      </c>
      <c r="X914" s="3">
        <v>12977.5677774947</v>
      </c>
      <c r="Y914" s="3">
        <v>12769.407413948</v>
      </c>
      <c r="Z914" s="3">
        <v>12576.1661731354</v>
      </c>
      <c r="AA914" s="3">
        <v>12402.414664874001</v>
      </c>
      <c r="AB914" s="3">
        <v>12241.9667285218</v>
      </c>
      <c r="AC914" s="3">
        <v>12120.7173212302</v>
      </c>
      <c r="AD914" s="3">
        <v>11990.5009229153</v>
      </c>
      <c r="AE914" s="3">
        <v>11884.778318572</v>
      </c>
      <c r="AF914" s="3">
        <v>11771.9552177647</v>
      </c>
      <c r="AG914" s="3">
        <v>11690.57139472</v>
      </c>
      <c r="AH914" s="3">
        <v>11618.827332642701</v>
      </c>
      <c r="AI914" s="3">
        <v>11548.9314038625</v>
      </c>
      <c r="AJ914" s="3">
        <v>11484.929057211601</v>
      </c>
      <c r="AK914" s="3">
        <v>11434.429660034801</v>
      </c>
      <c r="AL914" s="3">
        <v>11389.5331486011</v>
      </c>
      <c r="AM914" s="3">
        <v>11349.906164690899</v>
      </c>
    </row>
    <row r="915" spans="1:39" ht="12" x14ac:dyDescent="0.25">
      <c r="A915" s="1" t="s">
        <v>10</v>
      </c>
      <c r="B915" s="1" t="s">
        <v>11</v>
      </c>
      <c r="C915" s="1" t="s">
        <v>112</v>
      </c>
      <c r="D915" s="1" t="s">
        <v>140</v>
      </c>
      <c r="E915" s="1" t="s">
        <v>119</v>
      </c>
      <c r="F915" s="1" t="s">
        <v>39</v>
      </c>
      <c r="G915" s="1" t="s">
        <v>40</v>
      </c>
      <c r="H915" s="1" t="s">
        <v>15</v>
      </c>
      <c r="I915" s="1" t="s">
        <v>20</v>
      </c>
      <c r="J915" s="1" t="s">
        <v>330</v>
      </c>
      <c r="K915" s="3">
        <v>34.642079589377403</v>
      </c>
      <c r="L915" s="3">
        <v>34.261032881346303</v>
      </c>
      <c r="M915" s="3">
        <v>33.863492182211999</v>
      </c>
      <c r="N915" s="3">
        <v>33.353183057457301</v>
      </c>
      <c r="O915" s="3">
        <v>32.8084035691747</v>
      </c>
      <c r="P915" s="3">
        <v>32.259727333595102</v>
      </c>
      <c r="Q915" s="3">
        <v>31.682684708943398</v>
      </c>
      <c r="R915" s="3">
        <v>31.096351344314701</v>
      </c>
      <c r="S915" s="3">
        <v>30.508754164032901</v>
      </c>
      <c r="T915" s="3">
        <v>29.917965415657498</v>
      </c>
      <c r="U915" s="3">
        <v>29.378489927786699</v>
      </c>
      <c r="V915" s="3">
        <v>28.8515375250694</v>
      </c>
      <c r="W915" s="3">
        <v>28.345441625404199</v>
      </c>
      <c r="X915" s="3">
        <v>27.899314178226899</v>
      </c>
      <c r="Y915" s="3">
        <v>27.4518087995909</v>
      </c>
      <c r="Z915" s="3">
        <v>27.036376710769702</v>
      </c>
      <c r="AA915" s="3">
        <v>26.662843857692799</v>
      </c>
      <c r="AB915" s="3">
        <v>26.317911165967601</v>
      </c>
      <c r="AC915" s="3">
        <v>26.057247891774001</v>
      </c>
      <c r="AD915" s="3">
        <v>25.7773072842555</v>
      </c>
      <c r="AE915" s="3">
        <v>25.550023697308699</v>
      </c>
      <c r="AF915" s="3">
        <v>25.3074753870279</v>
      </c>
      <c r="AG915" s="3">
        <v>25.132515572748598</v>
      </c>
      <c r="AH915" s="3">
        <v>24.978279419824201</v>
      </c>
      <c r="AI915" s="3">
        <v>24.828016403652502</v>
      </c>
      <c r="AJ915" s="3">
        <v>24.690423473453802</v>
      </c>
      <c r="AK915" s="3">
        <v>24.581859328630799</v>
      </c>
      <c r="AL915" s="3">
        <v>24.485340327576701</v>
      </c>
      <c r="AM915" s="3">
        <v>24.400149813221301</v>
      </c>
    </row>
    <row r="916" spans="1:39" ht="12" x14ac:dyDescent="0.25">
      <c r="A916" s="1" t="s">
        <v>10</v>
      </c>
      <c r="B916" s="1" t="s">
        <v>11</v>
      </c>
      <c r="C916" s="1" t="s">
        <v>112</v>
      </c>
      <c r="D916" s="1" t="s">
        <v>140</v>
      </c>
      <c r="E916" s="1" t="s">
        <v>120</v>
      </c>
      <c r="F916" s="1" t="s">
        <v>120</v>
      </c>
      <c r="G916" s="1" t="s">
        <v>121</v>
      </c>
      <c r="H916" s="1" t="s">
        <v>15</v>
      </c>
      <c r="I916" s="1" t="s">
        <v>16</v>
      </c>
      <c r="J916" s="1" t="s">
        <v>330</v>
      </c>
      <c r="K916" s="3">
        <v>1.7411821231711699</v>
      </c>
      <c r="L916" s="3">
        <v>1.87860441188677</v>
      </c>
      <c r="M916" s="3">
        <v>1.8773113591672399</v>
      </c>
      <c r="N916" s="3">
        <v>1.8755334116778799</v>
      </c>
      <c r="O916" s="3">
        <v>1.87294730623881</v>
      </c>
      <c r="P916" s="3">
        <v>1.86922977967015</v>
      </c>
      <c r="Q916" s="3">
        <v>1.86421920038196</v>
      </c>
      <c r="R916" s="3">
        <v>1.8582388315541101</v>
      </c>
      <c r="S916" s="3">
        <v>1.85128867318662</v>
      </c>
      <c r="T916" s="3">
        <v>1.84320709368953</v>
      </c>
      <c r="U916" s="3">
        <v>1.8348022510125599</v>
      </c>
      <c r="V916" s="3">
        <v>1.82688230310542</v>
      </c>
      <c r="W916" s="3">
        <v>1.8194472499681</v>
      </c>
      <c r="X916" s="3">
        <v>1.8120121968307801</v>
      </c>
      <c r="Y916" s="3">
        <v>1.8050620384632801</v>
      </c>
      <c r="Z916" s="3">
        <v>1.79859677486561</v>
      </c>
      <c r="AA916" s="3">
        <v>1.7926164060377701</v>
      </c>
      <c r="AB916" s="3">
        <v>1.7869593003898101</v>
      </c>
      <c r="AC916" s="3">
        <v>1.78081729997202</v>
      </c>
      <c r="AD916" s="3">
        <v>1.7761299838637099</v>
      </c>
      <c r="AE916" s="3">
        <v>1.7714426677554</v>
      </c>
      <c r="AF916" s="3">
        <v>1.76788677277668</v>
      </c>
      <c r="AG916" s="3">
        <v>1.7644925093879</v>
      </c>
      <c r="AH916" s="3">
        <v>1.76125987758907</v>
      </c>
      <c r="AI916" s="3">
        <v>1.7583505089701199</v>
      </c>
      <c r="AJ916" s="3">
        <v>1.75608766671093</v>
      </c>
      <c r="AK916" s="3">
        <v>1.75398645604169</v>
      </c>
      <c r="AL916" s="3">
        <v>1.75220850855233</v>
      </c>
      <c r="AM916" s="3">
        <v>1.7510770874227399</v>
      </c>
    </row>
    <row r="917" spans="1:39" ht="12" x14ac:dyDescent="0.25">
      <c r="A917" s="1" t="s">
        <v>10</v>
      </c>
      <c r="B917" s="1" t="s">
        <v>11</v>
      </c>
      <c r="C917" s="1" t="s">
        <v>112</v>
      </c>
      <c r="D917" s="1" t="s">
        <v>140</v>
      </c>
      <c r="E917" s="1" t="s">
        <v>120</v>
      </c>
      <c r="F917" s="1" t="s">
        <v>120</v>
      </c>
      <c r="G917" s="1" t="s">
        <v>121</v>
      </c>
      <c r="H917" s="1" t="s">
        <v>15</v>
      </c>
      <c r="I917" s="1" t="s">
        <v>20</v>
      </c>
      <c r="J917" s="1" t="s">
        <v>330</v>
      </c>
      <c r="K917" s="3">
        <v>1.6479045094298601</v>
      </c>
      <c r="L917" s="3">
        <v>1.77796488982141</v>
      </c>
      <c r="M917" s="3">
        <v>1.77674110778328</v>
      </c>
      <c r="N917" s="3">
        <v>1.77505840748085</v>
      </c>
      <c r="O917" s="3">
        <v>1.77261084340459</v>
      </c>
      <c r="P917" s="3">
        <v>1.76909247004496</v>
      </c>
      <c r="Q917" s="3">
        <v>1.7643503146472099</v>
      </c>
      <c r="R917" s="3">
        <v>1.7586903227208599</v>
      </c>
      <c r="S917" s="3">
        <v>1.7521124942659101</v>
      </c>
      <c r="T917" s="3">
        <v>1.7444638565275901</v>
      </c>
      <c r="U917" s="3">
        <v>1.73650927327974</v>
      </c>
      <c r="V917" s="3">
        <v>1.7290136082962</v>
      </c>
      <c r="W917" s="3">
        <v>1.72197686157695</v>
      </c>
      <c r="X917" s="3">
        <v>1.7149401148576999</v>
      </c>
      <c r="Y917" s="3">
        <v>1.7083622864027499</v>
      </c>
      <c r="Z917" s="3">
        <v>1.7022433762121001</v>
      </c>
      <c r="AA917" s="3">
        <v>1.6965833842857401</v>
      </c>
      <c r="AB917" s="3">
        <v>1.69122933786892</v>
      </c>
      <c r="AC917" s="3">
        <v>1.6854163731878</v>
      </c>
      <c r="AD917" s="3">
        <v>1.68098016329958</v>
      </c>
      <c r="AE917" s="3">
        <v>1.67654395341136</v>
      </c>
      <c r="AF917" s="3">
        <v>1.6731785528065</v>
      </c>
      <c r="AG917" s="3">
        <v>1.6699661249564099</v>
      </c>
      <c r="AH917" s="3">
        <v>1.6669066698610799</v>
      </c>
      <c r="AI917" s="3">
        <v>1.6641531602752899</v>
      </c>
      <c r="AJ917" s="3">
        <v>1.6620115417085599</v>
      </c>
      <c r="AK917" s="3">
        <v>1.6600228958965999</v>
      </c>
      <c r="AL917" s="3">
        <v>1.6583401955941699</v>
      </c>
      <c r="AM917" s="3">
        <v>1.6572693863108101</v>
      </c>
    </row>
    <row r="918" spans="1:39" ht="12" x14ac:dyDescent="0.25">
      <c r="A918" s="1" t="s">
        <v>10</v>
      </c>
      <c r="B918" s="1" t="s">
        <v>11</v>
      </c>
      <c r="C918" s="1" t="s">
        <v>112</v>
      </c>
      <c r="D918" s="1" t="s">
        <v>140</v>
      </c>
      <c r="E918" s="1" t="s">
        <v>120</v>
      </c>
      <c r="F918" s="1" t="s">
        <v>120</v>
      </c>
      <c r="G918" s="1" t="s">
        <v>122</v>
      </c>
      <c r="H918" s="1" t="s">
        <v>15</v>
      </c>
      <c r="I918" s="1" t="s">
        <v>16</v>
      </c>
      <c r="J918" s="1" t="s">
        <v>330</v>
      </c>
      <c r="K918" s="3">
        <v>64.700744804201605</v>
      </c>
      <c r="L918" s="3">
        <v>64.331932555963903</v>
      </c>
      <c r="M918" s="3">
        <v>64.287652568214497</v>
      </c>
      <c r="N918" s="3">
        <v>64.226767585059093</v>
      </c>
      <c r="O918" s="3">
        <v>64.138207609560197</v>
      </c>
      <c r="P918" s="3">
        <v>64.0109026447806</v>
      </c>
      <c r="Q918" s="3">
        <v>63.839317692251598</v>
      </c>
      <c r="R918" s="3">
        <v>63.634522748910499</v>
      </c>
      <c r="S918" s="3">
        <v>63.396517814757402</v>
      </c>
      <c r="T918" s="3">
        <v>63.119767891323498</v>
      </c>
      <c r="U918" s="3">
        <v>62.8319479709522</v>
      </c>
      <c r="V918" s="3">
        <v>62.560733045987</v>
      </c>
      <c r="W918" s="3">
        <v>62.306123116427798</v>
      </c>
      <c r="X918" s="3">
        <v>62.051513186868597</v>
      </c>
      <c r="Y918" s="3">
        <v>61.813508252715401</v>
      </c>
      <c r="Z918" s="3">
        <v>61.592108313968303</v>
      </c>
      <c r="AA918" s="3">
        <v>61.387313370627197</v>
      </c>
      <c r="AB918" s="3">
        <v>61.193588424223499</v>
      </c>
      <c r="AC918" s="3">
        <v>60.983258482413703</v>
      </c>
      <c r="AD918" s="3">
        <v>60.822743526822002</v>
      </c>
      <c r="AE918" s="3">
        <v>60.662228571230401</v>
      </c>
      <c r="AF918" s="3">
        <v>60.5404586049195</v>
      </c>
      <c r="AG918" s="3">
        <v>60.424223637077198</v>
      </c>
      <c r="AH918" s="3">
        <v>60.313523667703699</v>
      </c>
      <c r="AI918" s="3">
        <v>60.213893695267501</v>
      </c>
      <c r="AJ918" s="3">
        <v>60.136403716705999</v>
      </c>
      <c r="AK918" s="3">
        <v>60.064448736613201</v>
      </c>
      <c r="AL918" s="3">
        <v>60.003563753457698</v>
      </c>
      <c r="AM918" s="3">
        <v>59.964818764176897</v>
      </c>
    </row>
    <row r="919" spans="1:39" ht="12" x14ac:dyDescent="0.25">
      <c r="A919" s="1" t="s">
        <v>10</v>
      </c>
      <c r="B919" s="1" t="s">
        <v>11</v>
      </c>
      <c r="C919" s="1" t="s">
        <v>112</v>
      </c>
      <c r="D919" s="1" t="s">
        <v>140</v>
      </c>
      <c r="E919" s="1" t="s">
        <v>120</v>
      </c>
      <c r="F919" s="1" t="s">
        <v>120</v>
      </c>
      <c r="G919" s="1" t="s">
        <v>122</v>
      </c>
      <c r="H919" s="1" t="s">
        <v>15</v>
      </c>
      <c r="I919" s="1" t="s">
        <v>23</v>
      </c>
      <c r="J919" s="1" t="s">
        <v>330</v>
      </c>
      <c r="K919" s="3">
        <v>54086.741668464703</v>
      </c>
      <c r="L919" s="3">
        <v>53778.432191426</v>
      </c>
      <c r="M919" s="3">
        <v>53741.416230238399</v>
      </c>
      <c r="N919" s="3">
        <v>53690.519283605303</v>
      </c>
      <c r="O919" s="3">
        <v>53616.48736123</v>
      </c>
      <c r="P919" s="3">
        <v>53510.066472815401</v>
      </c>
      <c r="Q919" s="3">
        <v>53366.629623213201</v>
      </c>
      <c r="R919" s="3">
        <v>53195.430802720199</v>
      </c>
      <c r="S919" s="3">
        <v>52996.470011336402</v>
      </c>
      <c r="T919" s="3">
        <v>52765.120253913497</v>
      </c>
      <c r="U919" s="3">
        <v>52524.516506193599</v>
      </c>
      <c r="V919" s="3">
        <v>52297.793743919101</v>
      </c>
      <c r="W919" s="3">
        <v>52084.951967089997</v>
      </c>
      <c r="X919" s="3">
        <v>51872.110190260799</v>
      </c>
      <c r="Y919" s="3">
        <v>51673.149398877104</v>
      </c>
      <c r="Z919" s="3">
        <v>51488.0695929387</v>
      </c>
      <c r="AA919" s="3">
        <v>51316.870772445698</v>
      </c>
      <c r="AB919" s="3">
        <v>51154.925942249698</v>
      </c>
      <c r="AC919" s="3">
        <v>50979.100126608202</v>
      </c>
      <c r="AD919" s="3">
        <v>50844.917267302902</v>
      </c>
      <c r="AE919" s="3">
        <v>50710.734407997603</v>
      </c>
      <c r="AF919" s="3">
        <v>50608.940514731497</v>
      </c>
      <c r="AG919" s="3">
        <v>50511.773616613798</v>
      </c>
      <c r="AH919" s="3">
        <v>50419.2337136446</v>
      </c>
      <c r="AI919" s="3">
        <v>50335.947800972397</v>
      </c>
      <c r="AJ919" s="3">
        <v>50271.169868894001</v>
      </c>
      <c r="AK919" s="3">
        <v>50211.018931963998</v>
      </c>
      <c r="AL919" s="3">
        <v>50160.121985330901</v>
      </c>
      <c r="AM919" s="3">
        <v>50127.7330192917</v>
      </c>
    </row>
    <row r="920" spans="1:39" ht="12" x14ac:dyDescent="0.25">
      <c r="A920" s="1" t="s">
        <v>10</v>
      </c>
      <c r="B920" s="1" t="s">
        <v>11</v>
      </c>
      <c r="C920" s="1" t="s">
        <v>112</v>
      </c>
      <c r="D920" s="1" t="s">
        <v>140</v>
      </c>
      <c r="E920" s="1" t="s">
        <v>120</v>
      </c>
      <c r="F920" s="1" t="s">
        <v>120</v>
      </c>
      <c r="G920" s="1" t="s">
        <v>122</v>
      </c>
      <c r="H920" s="1" t="s">
        <v>15</v>
      </c>
      <c r="I920" s="1" t="s">
        <v>20</v>
      </c>
      <c r="J920" s="1" t="s">
        <v>330</v>
      </c>
      <c r="K920" s="3">
        <v>122.46926695081</v>
      </c>
      <c r="L920" s="3">
        <v>121.77115805235999</v>
      </c>
      <c r="M920" s="3">
        <v>121.68734236126301</v>
      </c>
      <c r="N920" s="3">
        <v>121.572095786004</v>
      </c>
      <c r="O920" s="3">
        <v>121.40446440381</v>
      </c>
      <c r="P920" s="3">
        <v>121.16349429190601</v>
      </c>
      <c r="Q920" s="3">
        <v>120.838708488904</v>
      </c>
      <c r="R920" s="3">
        <v>120.45106091757999</v>
      </c>
      <c r="S920" s="3">
        <v>120.000551577933</v>
      </c>
      <c r="T920" s="3">
        <v>119.47670350857599</v>
      </c>
      <c r="U920" s="3">
        <v>118.931901516445</v>
      </c>
      <c r="V920" s="3">
        <v>118.41853040847499</v>
      </c>
      <c r="W920" s="3">
        <v>117.936590184666</v>
      </c>
      <c r="X920" s="3">
        <v>117.45464996085801</v>
      </c>
      <c r="Y920" s="3">
        <v>117.00414062121099</v>
      </c>
      <c r="Z920" s="3">
        <v>116.58506216572501</v>
      </c>
      <c r="AA920" s="3">
        <v>116.197414594401</v>
      </c>
      <c r="AB920" s="3">
        <v>115.830720945851</v>
      </c>
      <c r="AC920" s="3">
        <v>115.43259641314</v>
      </c>
      <c r="AD920" s="3">
        <v>115.128764532913</v>
      </c>
      <c r="AE920" s="3">
        <v>114.824932652686</v>
      </c>
      <c r="AF920" s="3">
        <v>114.594439502169</v>
      </c>
      <c r="AG920" s="3">
        <v>114.374423313039</v>
      </c>
      <c r="AH920" s="3">
        <v>114.16488408529599</v>
      </c>
      <c r="AI920" s="3">
        <v>113.976298780327</v>
      </c>
      <c r="AJ920" s="3">
        <v>113.82962132090699</v>
      </c>
      <c r="AK920" s="3">
        <v>113.693420822874</v>
      </c>
      <c r="AL920" s="3">
        <v>113.578174247616</v>
      </c>
      <c r="AM920" s="3">
        <v>113.504835517906</v>
      </c>
    </row>
    <row r="921" spans="1:39" ht="12" x14ac:dyDescent="0.25">
      <c r="A921" s="1" t="s">
        <v>10</v>
      </c>
      <c r="B921" s="1" t="s">
        <v>11</v>
      </c>
      <c r="C921" s="1" t="s">
        <v>112</v>
      </c>
      <c r="D921" s="1" t="s">
        <v>141</v>
      </c>
      <c r="E921" s="1" t="s">
        <v>119</v>
      </c>
      <c r="F921" s="1" t="s">
        <v>39</v>
      </c>
      <c r="G921" s="1" t="s">
        <v>40</v>
      </c>
      <c r="H921" s="1" t="s">
        <v>15</v>
      </c>
      <c r="I921" s="1" t="s">
        <v>16</v>
      </c>
      <c r="J921" s="1" t="s">
        <v>330</v>
      </c>
      <c r="K921" s="3">
        <v>55.664536417717699</v>
      </c>
      <c r="L921" s="3">
        <v>55.664536417717699</v>
      </c>
      <c r="M921" s="3">
        <v>55.656134607153</v>
      </c>
      <c r="N921" s="3">
        <v>55.633455628957599</v>
      </c>
      <c r="O921" s="3">
        <v>55.471673142740798</v>
      </c>
      <c r="P921" s="3">
        <v>55.195138063979002</v>
      </c>
      <c r="Q921" s="3">
        <v>54.834844297609301</v>
      </c>
      <c r="R921" s="3">
        <v>54.363338295326997</v>
      </c>
      <c r="S921" s="3">
        <v>53.793758186211697</v>
      </c>
      <c r="T921" s="3">
        <v>53.172952708398498</v>
      </c>
      <c r="U921" s="3">
        <v>52.514036764682103</v>
      </c>
      <c r="V921" s="3">
        <v>51.856041003648997</v>
      </c>
      <c r="W921" s="3">
        <v>51.209458057401399</v>
      </c>
      <c r="X921" s="3">
        <v>50.588930944672597</v>
      </c>
      <c r="Y921" s="3">
        <v>49.979983784566599</v>
      </c>
      <c r="Z921" s="3">
        <v>49.398182361988098</v>
      </c>
      <c r="AA921" s="3">
        <v>48.836885312497301</v>
      </c>
      <c r="AB921" s="3">
        <v>48.312640858015499</v>
      </c>
      <c r="AC921" s="3">
        <v>47.810265453450903</v>
      </c>
      <c r="AD921" s="3">
        <v>47.321053471940999</v>
      </c>
      <c r="AE921" s="3">
        <v>46.862617071618601</v>
      </c>
      <c r="AF921" s="3">
        <v>46.426471354820798</v>
      </c>
      <c r="AG921" s="3">
        <v>46.028520880173403</v>
      </c>
      <c r="AH921" s="3">
        <v>45.663424720857897</v>
      </c>
      <c r="AI921" s="3">
        <v>45.334438187519702</v>
      </c>
      <c r="AJ921" s="3">
        <v>45.026920311257904</v>
      </c>
      <c r="AK921" s="3">
        <v>44.7336941159082</v>
      </c>
      <c r="AL921" s="3">
        <v>44.453433225764996</v>
      </c>
      <c r="AM921" s="3">
        <v>44.194060783638903</v>
      </c>
    </row>
    <row r="922" spans="1:39" ht="12" x14ac:dyDescent="0.25">
      <c r="A922" s="1" t="s">
        <v>10</v>
      </c>
      <c r="B922" s="1" t="s">
        <v>11</v>
      </c>
      <c r="C922" s="1" t="s">
        <v>112</v>
      </c>
      <c r="D922" s="1" t="s">
        <v>141</v>
      </c>
      <c r="E922" s="1" t="s">
        <v>119</v>
      </c>
      <c r="F922" s="1" t="s">
        <v>39</v>
      </c>
      <c r="G922" s="1" t="s">
        <v>40</v>
      </c>
      <c r="H922" s="1" t="s">
        <v>15</v>
      </c>
      <c r="I922" s="1" t="s">
        <v>23</v>
      </c>
      <c r="J922" s="1" t="s">
        <v>330</v>
      </c>
      <c r="K922" s="3">
        <v>49011.298969695199</v>
      </c>
      <c r="L922" s="3">
        <v>49011.298969695199</v>
      </c>
      <c r="M922" s="3">
        <v>49003.901375536101</v>
      </c>
      <c r="N922" s="3">
        <v>48983.9330752108</v>
      </c>
      <c r="O922" s="3">
        <v>48841.487448060798</v>
      </c>
      <c r="P922" s="3">
        <v>48598.004895379599</v>
      </c>
      <c r="Q922" s="3">
        <v>48280.774812514101</v>
      </c>
      <c r="R922" s="3">
        <v>47865.6250038379</v>
      </c>
      <c r="S922" s="3">
        <v>47364.123279193002</v>
      </c>
      <c r="T922" s="3">
        <v>46817.518837061303</v>
      </c>
      <c r="U922" s="3">
        <v>46237.359037093898</v>
      </c>
      <c r="V922" s="3">
        <v>45658.009436070002</v>
      </c>
      <c r="W922" s="3">
        <v>45088.708546731003</v>
      </c>
      <c r="X922" s="3">
        <v>44542.349198428397</v>
      </c>
      <c r="Y922" s="3">
        <v>44006.1857226969</v>
      </c>
      <c r="Z922" s="3">
        <v>43493.923422531399</v>
      </c>
      <c r="AA922" s="3">
        <v>42999.714734670299</v>
      </c>
      <c r="AB922" s="3">
        <v>42538.1299745098</v>
      </c>
      <c r="AC922" s="3">
        <v>42095.800392109901</v>
      </c>
      <c r="AD922" s="3">
        <v>41665.060890294699</v>
      </c>
      <c r="AE922" s="3">
        <v>41261.418554963297</v>
      </c>
      <c r="AF922" s="3">
        <v>40877.402635744598</v>
      </c>
      <c r="AG922" s="3">
        <v>40527.016717828898</v>
      </c>
      <c r="AH922" s="3">
        <v>40205.558242317202</v>
      </c>
      <c r="AI922" s="3">
        <v>39915.893432725599</v>
      </c>
      <c r="AJ922" s="3">
        <v>39645.131264531403</v>
      </c>
      <c r="AK922" s="3">
        <v>39386.952581101999</v>
      </c>
      <c r="AL922" s="3">
        <v>39140.189540209198</v>
      </c>
      <c r="AM922" s="3">
        <v>38911.818280451596</v>
      </c>
    </row>
    <row r="923" spans="1:39" ht="12" x14ac:dyDescent="0.25">
      <c r="A923" s="1" t="s">
        <v>10</v>
      </c>
      <c r="B923" s="1" t="s">
        <v>11</v>
      </c>
      <c r="C923" s="1" t="s">
        <v>112</v>
      </c>
      <c r="D923" s="1" t="s">
        <v>141</v>
      </c>
      <c r="E923" s="1" t="s">
        <v>119</v>
      </c>
      <c r="F923" s="1" t="s">
        <v>39</v>
      </c>
      <c r="G923" s="1" t="s">
        <v>40</v>
      </c>
      <c r="H923" s="1" t="s">
        <v>15</v>
      </c>
      <c r="I923" s="1" t="s">
        <v>20</v>
      </c>
      <c r="J923" s="1" t="s">
        <v>330</v>
      </c>
      <c r="K923" s="3">
        <v>105.365015362108</v>
      </c>
      <c r="L923" s="3">
        <v>105.365015362108</v>
      </c>
      <c r="M923" s="3">
        <v>105.34911193496799</v>
      </c>
      <c r="N923" s="3">
        <v>105.30618386909801</v>
      </c>
      <c r="O923" s="3">
        <v>104.999952734473</v>
      </c>
      <c r="P923" s="3">
        <v>104.476511335388</v>
      </c>
      <c r="Q923" s="3">
        <v>103.794526706189</v>
      </c>
      <c r="R923" s="3">
        <v>102.902033201869</v>
      </c>
      <c r="S923" s="3">
        <v>101.8238994239</v>
      </c>
      <c r="T923" s="3">
        <v>100.648803340897</v>
      </c>
      <c r="U923" s="3">
        <v>99.401569590291103</v>
      </c>
      <c r="V923" s="3">
        <v>98.156077614049906</v>
      </c>
      <c r="W923" s="3">
        <v>96.932188465795605</v>
      </c>
      <c r="X923" s="3">
        <v>95.757619288130201</v>
      </c>
      <c r="Y923" s="3">
        <v>94.604969306501005</v>
      </c>
      <c r="Z923" s="3">
        <v>93.503702328049002</v>
      </c>
      <c r="AA923" s="3">
        <v>92.441247198655702</v>
      </c>
      <c r="AB923" s="3">
        <v>91.448927338386397</v>
      </c>
      <c r="AC923" s="3">
        <v>90.498002465460701</v>
      </c>
      <c r="AD923" s="3">
        <v>89.571994071888398</v>
      </c>
      <c r="AE923" s="3">
        <v>88.704239456992497</v>
      </c>
      <c r="AF923" s="3">
        <v>87.878677921625197</v>
      </c>
      <c r="AG923" s="3">
        <v>87.125414523185398</v>
      </c>
      <c r="AH923" s="3">
        <v>86.434339650195298</v>
      </c>
      <c r="AI923" s="3">
        <v>85.811615140662198</v>
      </c>
      <c r="AJ923" s="3">
        <v>85.229527732023996</v>
      </c>
      <c r="AK923" s="3">
        <v>84.674492433683398</v>
      </c>
      <c r="AL923" s="3">
        <v>84.143998605912302</v>
      </c>
      <c r="AM923" s="3">
        <v>83.653043626173599</v>
      </c>
    </row>
    <row r="924" spans="1:39" ht="12" x14ac:dyDescent="0.25">
      <c r="A924" s="1" t="s">
        <v>10</v>
      </c>
      <c r="B924" s="1" t="s">
        <v>11</v>
      </c>
      <c r="C924" s="1" t="s">
        <v>112</v>
      </c>
      <c r="D924" s="1" t="s">
        <v>141</v>
      </c>
      <c r="E924" s="1" t="s">
        <v>120</v>
      </c>
      <c r="F924" s="1" t="s">
        <v>120</v>
      </c>
      <c r="G924" s="1" t="s">
        <v>121</v>
      </c>
      <c r="H924" s="1" t="s">
        <v>15</v>
      </c>
      <c r="I924" s="1" t="s">
        <v>16</v>
      </c>
      <c r="J924" s="1" t="s">
        <v>330</v>
      </c>
      <c r="K924" s="3">
        <v>0.658454311272062</v>
      </c>
      <c r="L924" s="3">
        <v>0.71184192894867004</v>
      </c>
      <c r="M924" s="3">
        <v>0.71268788756838497</v>
      </c>
      <c r="N924" s="3">
        <v>0.71353384618809901</v>
      </c>
      <c r="O924" s="3">
        <v>0.71353384618809901</v>
      </c>
      <c r="P924" s="3">
        <v>0.71332235653317</v>
      </c>
      <c r="Q924" s="3">
        <v>0.71226490825852695</v>
      </c>
      <c r="R924" s="3">
        <v>0.710784480674027</v>
      </c>
      <c r="S924" s="3">
        <v>0.708458094469813</v>
      </c>
      <c r="T924" s="3">
        <v>0.70528574964588397</v>
      </c>
      <c r="U924" s="3">
        <v>0.70211340482195606</v>
      </c>
      <c r="V924" s="3">
        <v>0.69894105999802703</v>
      </c>
      <c r="W924" s="3">
        <v>0.695768715174099</v>
      </c>
      <c r="X924" s="3">
        <v>0.69238488069524196</v>
      </c>
      <c r="Y924" s="3">
        <v>0.68921253587131304</v>
      </c>
      <c r="Z924" s="3">
        <v>0.68625168070231302</v>
      </c>
      <c r="AA924" s="3">
        <v>0.683290825533313</v>
      </c>
      <c r="AB924" s="3">
        <v>0.68011848070938397</v>
      </c>
      <c r="AC924" s="3">
        <v>0.67694613588545605</v>
      </c>
      <c r="AD924" s="3">
        <v>0.67377379106152702</v>
      </c>
      <c r="AE924" s="3">
        <v>0.67123591520238401</v>
      </c>
      <c r="AF924" s="3">
        <v>0.66890952899817002</v>
      </c>
      <c r="AG924" s="3">
        <v>0.66637165313902702</v>
      </c>
      <c r="AH924" s="3">
        <v>0.66425675658974204</v>
      </c>
      <c r="AI924" s="3">
        <v>0.66171888073059904</v>
      </c>
      <c r="AJ924" s="3">
        <v>0.65960398418131305</v>
      </c>
      <c r="AK924" s="3">
        <v>0.65770057728695597</v>
      </c>
      <c r="AL924" s="3">
        <v>0.65622014970245601</v>
      </c>
      <c r="AM924" s="3">
        <v>0.65452823246302705</v>
      </c>
    </row>
    <row r="925" spans="1:39" ht="12" x14ac:dyDescent="0.25">
      <c r="A925" s="1" t="s">
        <v>10</v>
      </c>
      <c r="B925" s="1" t="s">
        <v>11</v>
      </c>
      <c r="C925" s="1" t="s">
        <v>112</v>
      </c>
      <c r="D925" s="1" t="s">
        <v>141</v>
      </c>
      <c r="E925" s="1" t="s">
        <v>120</v>
      </c>
      <c r="F925" s="1" t="s">
        <v>120</v>
      </c>
      <c r="G925" s="1" t="s">
        <v>121</v>
      </c>
      <c r="H925" s="1" t="s">
        <v>15</v>
      </c>
      <c r="I925" s="1" t="s">
        <v>20</v>
      </c>
      <c r="J925" s="1" t="s">
        <v>330</v>
      </c>
      <c r="K925" s="3">
        <v>0.62317997316820095</v>
      </c>
      <c r="L925" s="3">
        <v>0.67370753989784804</v>
      </c>
      <c r="M925" s="3">
        <v>0.67450817930579299</v>
      </c>
      <c r="N925" s="3">
        <v>0.67530881871373705</v>
      </c>
      <c r="O925" s="3">
        <v>0.67530881871373605</v>
      </c>
      <c r="P925" s="3">
        <v>0.67510865886174998</v>
      </c>
      <c r="Q925" s="3">
        <v>0.67410785960181996</v>
      </c>
      <c r="R925" s="3">
        <v>0.67270674063791902</v>
      </c>
      <c r="S925" s="3">
        <v>0.67050498226607302</v>
      </c>
      <c r="T925" s="3">
        <v>0.66750258448628397</v>
      </c>
      <c r="U925" s="3">
        <v>0.66450018670649402</v>
      </c>
      <c r="V925" s="3">
        <v>0.66149778892670397</v>
      </c>
      <c r="W925" s="3">
        <v>0.65849539114691502</v>
      </c>
      <c r="X925" s="3">
        <v>0.65529283351513901</v>
      </c>
      <c r="Y925" s="3">
        <v>0.65229043573534995</v>
      </c>
      <c r="Z925" s="3">
        <v>0.64948819780754596</v>
      </c>
      <c r="AA925" s="3">
        <v>0.64668595987974298</v>
      </c>
      <c r="AB925" s="3">
        <v>0.64368356209995303</v>
      </c>
      <c r="AC925" s="3">
        <v>0.64068116432016298</v>
      </c>
      <c r="AD925" s="3">
        <v>0.63767876654037403</v>
      </c>
      <c r="AE925" s="3">
        <v>0.63527684831654196</v>
      </c>
      <c r="AF925" s="3">
        <v>0.63307508994469697</v>
      </c>
      <c r="AG925" s="3">
        <v>0.63067317172086501</v>
      </c>
      <c r="AH925" s="3">
        <v>0.62867157320100497</v>
      </c>
      <c r="AI925" s="3">
        <v>0.62626965497717402</v>
      </c>
      <c r="AJ925" s="3">
        <v>0.62426805645731398</v>
      </c>
      <c r="AK925" s="3">
        <v>0.62246661778944001</v>
      </c>
      <c r="AL925" s="3">
        <v>0.62106549882553796</v>
      </c>
      <c r="AM925" s="3">
        <v>0.61946422000965096</v>
      </c>
    </row>
    <row r="926" spans="1:39" ht="12" x14ac:dyDescent="0.25">
      <c r="A926" s="1" t="s">
        <v>10</v>
      </c>
      <c r="B926" s="1" t="s">
        <v>11</v>
      </c>
      <c r="C926" s="1" t="s">
        <v>112</v>
      </c>
      <c r="D926" s="1" t="s">
        <v>141</v>
      </c>
      <c r="E926" s="1" t="s">
        <v>120</v>
      </c>
      <c r="F926" s="1" t="s">
        <v>120</v>
      </c>
      <c r="G926" s="1" t="s">
        <v>122</v>
      </c>
      <c r="H926" s="1" t="s">
        <v>15</v>
      </c>
      <c r="I926" s="1" t="s">
        <v>16</v>
      </c>
      <c r="J926" s="1" t="s">
        <v>330</v>
      </c>
      <c r="K926" s="3">
        <v>24.467563612041399</v>
      </c>
      <c r="L926" s="3">
        <v>24.376695100827401</v>
      </c>
      <c r="M926" s="3">
        <v>24.405664559498</v>
      </c>
      <c r="N926" s="3">
        <v>24.434634018168602</v>
      </c>
      <c r="O926" s="3">
        <v>24.434634018168602</v>
      </c>
      <c r="P926" s="3">
        <v>24.427391653501001</v>
      </c>
      <c r="Q926" s="3">
        <v>24.391179830162699</v>
      </c>
      <c r="R926" s="3">
        <v>24.340483277489099</v>
      </c>
      <c r="S926" s="3">
        <v>24.260817266144901</v>
      </c>
      <c r="T926" s="3">
        <v>24.152181796130101</v>
      </c>
      <c r="U926" s="3">
        <v>24.043546326115301</v>
      </c>
      <c r="V926" s="3">
        <v>23.934910856100501</v>
      </c>
      <c r="W926" s="3">
        <v>23.826275386085602</v>
      </c>
      <c r="X926" s="3">
        <v>23.710397551403201</v>
      </c>
      <c r="Y926" s="3">
        <v>23.601762081388301</v>
      </c>
      <c r="Z926" s="3">
        <v>23.500368976041202</v>
      </c>
      <c r="AA926" s="3">
        <v>23.398975870693999</v>
      </c>
      <c r="AB926" s="3">
        <v>23.290340400679199</v>
      </c>
      <c r="AC926" s="3">
        <v>23.181704930664399</v>
      </c>
      <c r="AD926" s="3">
        <v>23.073069460649599</v>
      </c>
      <c r="AE926" s="3">
        <v>22.9861610846377</v>
      </c>
      <c r="AF926" s="3">
        <v>22.906495073293499</v>
      </c>
      <c r="AG926" s="3">
        <v>22.819586697281601</v>
      </c>
      <c r="AH926" s="3">
        <v>22.747163050605099</v>
      </c>
      <c r="AI926" s="3">
        <v>22.660254674593201</v>
      </c>
      <c r="AJ926" s="3">
        <v>22.5878310279167</v>
      </c>
      <c r="AK926" s="3">
        <v>22.522649745907799</v>
      </c>
      <c r="AL926" s="3">
        <v>22.471953193234199</v>
      </c>
      <c r="AM926" s="3">
        <v>22.414014275892999</v>
      </c>
    </row>
    <row r="927" spans="1:39" ht="12" x14ac:dyDescent="0.25">
      <c r="A927" s="1" t="s">
        <v>10</v>
      </c>
      <c r="B927" s="1" t="s">
        <v>11</v>
      </c>
      <c r="C927" s="1" t="s">
        <v>112</v>
      </c>
      <c r="D927" s="1" t="s">
        <v>141</v>
      </c>
      <c r="E927" s="1" t="s">
        <v>120</v>
      </c>
      <c r="F927" s="1" t="s">
        <v>120</v>
      </c>
      <c r="G927" s="1" t="s">
        <v>122</v>
      </c>
      <c r="H927" s="1" t="s">
        <v>15</v>
      </c>
      <c r="I927" s="1" t="s">
        <v>23</v>
      </c>
      <c r="J927" s="1" t="s">
        <v>330</v>
      </c>
      <c r="K927" s="3">
        <v>20453.718057589798</v>
      </c>
      <c r="L927" s="3">
        <v>20377.756309286899</v>
      </c>
      <c r="M927" s="3">
        <v>20401.9733972375</v>
      </c>
      <c r="N927" s="3">
        <v>20426.190485188101</v>
      </c>
      <c r="O927" s="3">
        <v>20426.190485188101</v>
      </c>
      <c r="P927" s="3">
        <v>20420.136213200502</v>
      </c>
      <c r="Q927" s="3">
        <v>20389.864853262199</v>
      </c>
      <c r="R927" s="3">
        <v>20347.4849493486</v>
      </c>
      <c r="S927" s="3">
        <v>20280.887957484501</v>
      </c>
      <c r="T927" s="3">
        <v>20190.0738776697</v>
      </c>
      <c r="U927" s="3">
        <v>20099.259797854898</v>
      </c>
      <c r="V927" s="3">
        <v>20008.445718040199</v>
      </c>
      <c r="W927" s="3">
        <v>19917.631638225401</v>
      </c>
      <c r="X927" s="3">
        <v>19820.763286423</v>
      </c>
      <c r="Y927" s="3">
        <v>19729.949206608198</v>
      </c>
      <c r="Z927" s="3">
        <v>19645.189398781102</v>
      </c>
      <c r="AA927" s="3">
        <v>19560.429590954001</v>
      </c>
      <c r="AB927" s="3">
        <v>19469.6155111392</v>
      </c>
      <c r="AC927" s="3">
        <v>19378.801431324398</v>
      </c>
      <c r="AD927" s="3">
        <v>19287.987351509699</v>
      </c>
      <c r="AE927" s="3">
        <v>19215.336087657801</v>
      </c>
      <c r="AF927" s="3">
        <v>19148.739095793699</v>
      </c>
      <c r="AG927" s="3">
        <v>19076.087831941899</v>
      </c>
      <c r="AH927" s="3">
        <v>19015.545112065302</v>
      </c>
      <c r="AI927" s="3">
        <v>18942.893848213502</v>
      </c>
      <c r="AJ927" s="3">
        <v>18882.351128336999</v>
      </c>
      <c r="AK927" s="3">
        <v>18827.862680448201</v>
      </c>
      <c r="AL927" s="3">
        <v>18785.482776534602</v>
      </c>
      <c r="AM927" s="3">
        <v>18737.048600633399</v>
      </c>
    </row>
    <row r="928" spans="1:39" ht="12" x14ac:dyDescent="0.25">
      <c r="A928" s="1" t="s">
        <v>10</v>
      </c>
      <c r="B928" s="1" t="s">
        <v>11</v>
      </c>
      <c r="C928" s="1" t="s">
        <v>112</v>
      </c>
      <c r="D928" s="1" t="s">
        <v>141</v>
      </c>
      <c r="E928" s="1" t="s">
        <v>120</v>
      </c>
      <c r="F928" s="1" t="s">
        <v>120</v>
      </c>
      <c r="G928" s="1" t="s">
        <v>122</v>
      </c>
      <c r="H928" s="1" t="s">
        <v>15</v>
      </c>
      <c r="I928" s="1" t="s">
        <v>20</v>
      </c>
      <c r="J928" s="1" t="s">
        <v>330</v>
      </c>
      <c r="K928" s="3">
        <v>46.313602551364099</v>
      </c>
      <c r="L928" s="3">
        <v>46.1416014408519</v>
      </c>
      <c r="M928" s="3">
        <v>46.196436487621298</v>
      </c>
      <c r="N928" s="3">
        <v>46.251271534390703</v>
      </c>
      <c r="O928" s="3">
        <v>46.251271534390703</v>
      </c>
      <c r="P928" s="3">
        <v>46.237562772698297</v>
      </c>
      <c r="Q928" s="3">
        <v>46.169018964236599</v>
      </c>
      <c r="R928" s="3">
        <v>46.073057632390203</v>
      </c>
      <c r="S928" s="3">
        <v>45.922261253774401</v>
      </c>
      <c r="T928" s="3">
        <v>45.716629828389202</v>
      </c>
      <c r="U928" s="3">
        <v>45.510998403004002</v>
      </c>
      <c r="V928" s="3">
        <v>45.305366977618803</v>
      </c>
      <c r="W928" s="3">
        <v>45.099735552233597</v>
      </c>
      <c r="X928" s="3">
        <v>44.880395365155998</v>
      </c>
      <c r="Y928" s="3">
        <v>44.674763939770799</v>
      </c>
      <c r="Z928" s="3">
        <v>44.482841276077998</v>
      </c>
      <c r="AA928" s="3">
        <v>44.290918612385099</v>
      </c>
      <c r="AB928" s="3">
        <v>44.085287186999899</v>
      </c>
      <c r="AC928" s="3">
        <v>43.8796557616147</v>
      </c>
      <c r="AD928" s="3">
        <v>43.6740243362296</v>
      </c>
      <c r="AE928" s="3">
        <v>43.509519195921399</v>
      </c>
      <c r="AF928" s="3">
        <v>43.358722817305598</v>
      </c>
      <c r="AG928" s="3">
        <v>43.194217676997397</v>
      </c>
      <c r="AH928" s="3">
        <v>43.057130060074002</v>
      </c>
      <c r="AI928" s="3">
        <v>42.892624919765801</v>
      </c>
      <c r="AJ928" s="3">
        <v>42.755537302842399</v>
      </c>
      <c r="AK928" s="3">
        <v>42.632158447611197</v>
      </c>
      <c r="AL928" s="3">
        <v>42.5361971157648</v>
      </c>
      <c r="AM928" s="3">
        <v>42.426527022225997</v>
      </c>
    </row>
    <row r="929" spans="1:39" ht="12" x14ac:dyDescent="0.25">
      <c r="A929" s="1" t="s">
        <v>10</v>
      </c>
      <c r="B929" s="1" t="s">
        <v>11</v>
      </c>
      <c r="C929" s="1" t="s">
        <v>112</v>
      </c>
      <c r="D929" s="1" t="s">
        <v>142</v>
      </c>
      <c r="E929" s="1" t="s">
        <v>14</v>
      </c>
      <c r="F929" s="1" t="s">
        <v>39</v>
      </c>
      <c r="G929" s="1" t="s">
        <v>40</v>
      </c>
      <c r="H929" s="1" t="s">
        <v>15</v>
      </c>
      <c r="I929" s="1" t="s">
        <v>16</v>
      </c>
      <c r="J929" s="1" t="s">
        <v>330</v>
      </c>
      <c r="K929" s="3">
        <v>9.5761901760000008</v>
      </c>
      <c r="L929" s="3">
        <v>9.5761901760000008</v>
      </c>
      <c r="M929" s="3">
        <v>9.5761901760000008</v>
      </c>
      <c r="N929" s="3">
        <v>9.5761901760000008</v>
      </c>
      <c r="O929" s="3">
        <v>9.5761901760000008</v>
      </c>
      <c r="P929" s="3">
        <v>9.5761901760000008</v>
      </c>
      <c r="Q929" s="3">
        <v>9.5761901760000008</v>
      </c>
      <c r="R929" s="3">
        <v>9.5761901760000008</v>
      </c>
      <c r="S929" s="3">
        <v>9.5761901760000008</v>
      </c>
      <c r="T929" s="3">
        <v>9.5761901760000008</v>
      </c>
      <c r="U929" s="3">
        <v>9.5761901760000008</v>
      </c>
      <c r="V929" s="3">
        <v>9.5761901760000008</v>
      </c>
      <c r="W929" s="3">
        <v>9.5761901760000008</v>
      </c>
      <c r="X929" s="3">
        <v>9.5761901760000008</v>
      </c>
      <c r="Y929" s="3">
        <v>9.5761901760000008</v>
      </c>
      <c r="Z929" s="3">
        <v>9.5761901760000008</v>
      </c>
      <c r="AA929" s="3">
        <v>9.5761901760000008</v>
      </c>
      <c r="AB929" s="3">
        <v>9.5761901760000008</v>
      </c>
      <c r="AC929" s="3">
        <v>9.5761901760000008</v>
      </c>
      <c r="AD929" s="3">
        <v>9.5761901760000008</v>
      </c>
      <c r="AE929" s="3">
        <v>9.5761901760000008</v>
      </c>
      <c r="AF929" s="3">
        <v>9.5761901760000008</v>
      </c>
      <c r="AG929" s="3">
        <v>9.5761901760000008</v>
      </c>
      <c r="AH929" s="3">
        <v>9.5761901760000008</v>
      </c>
      <c r="AI929" s="3">
        <v>9.5761901760000008</v>
      </c>
      <c r="AJ929" s="3">
        <v>9.5761901760000008</v>
      </c>
      <c r="AK929" s="3">
        <v>9.5761901760000008</v>
      </c>
      <c r="AL929" s="3">
        <v>9.5761901760000008</v>
      </c>
      <c r="AM929" s="3">
        <v>9.5761901760000008</v>
      </c>
    </row>
    <row r="930" spans="1:39" ht="12" x14ac:dyDescent="0.25">
      <c r="A930" s="1" t="s">
        <v>10</v>
      </c>
      <c r="B930" s="1" t="s">
        <v>11</v>
      </c>
      <c r="C930" s="1" t="s">
        <v>112</v>
      </c>
      <c r="D930" s="1" t="s">
        <v>142</v>
      </c>
      <c r="E930" s="1" t="s">
        <v>14</v>
      </c>
      <c r="F930" s="1" t="s">
        <v>39</v>
      </c>
      <c r="G930" s="1" t="s">
        <v>40</v>
      </c>
      <c r="H930" s="1" t="s">
        <v>15</v>
      </c>
      <c r="I930" s="1" t="s">
        <v>23</v>
      </c>
      <c r="J930" s="1" t="s">
        <v>330</v>
      </c>
      <c r="K930" s="3">
        <v>8431.6074454399895</v>
      </c>
      <c r="L930" s="3">
        <v>8431.6074454399895</v>
      </c>
      <c r="M930" s="3">
        <v>8431.6074454399895</v>
      </c>
      <c r="N930" s="3">
        <v>8431.6074454399895</v>
      </c>
      <c r="O930" s="3">
        <v>8431.6074454399895</v>
      </c>
      <c r="P930" s="3">
        <v>8431.6074454399895</v>
      </c>
      <c r="Q930" s="3">
        <v>8431.6074454399895</v>
      </c>
      <c r="R930" s="3">
        <v>8431.6074454399895</v>
      </c>
      <c r="S930" s="3">
        <v>8431.6074454399895</v>
      </c>
      <c r="T930" s="3">
        <v>8431.6074454399895</v>
      </c>
      <c r="U930" s="3">
        <v>8431.6074454399895</v>
      </c>
      <c r="V930" s="3">
        <v>8431.6074454399895</v>
      </c>
      <c r="W930" s="3">
        <v>8431.6074454399895</v>
      </c>
      <c r="X930" s="3">
        <v>8431.6074454399895</v>
      </c>
      <c r="Y930" s="3">
        <v>8431.6074454399895</v>
      </c>
      <c r="Z930" s="3">
        <v>8431.6074454399895</v>
      </c>
      <c r="AA930" s="3">
        <v>8431.6074454399895</v>
      </c>
      <c r="AB930" s="3">
        <v>8431.6074454399895</v>
      </c>
      <c r="AC930" s="3">
        <v>8431.6074454399895</v>
      </c>
      <c r="AD930" s="3">
        <v>8431.6074454399895</v>
      </c>
      <c r="AE930" s="3">
        <v>8431.6074454399895</v>
      </c>
      <c r="AF930" s="3">
        <v>8431.6074454399895</v>
      </c>
      <c r="AG930" s="3">
        <v>8431.6074454399895</v>
      </c>
      <c r="AH930" s="3">
        <v>8431.6074454399895</v>
      </c>
      <c r="AI930" s="3">
        <v>8431.6074454399895</v>
      </c>
      <c r="AJ930" s="3">
        <v>8431.6074454399895</v>
      </c>
      <c r="AK930" s="3">
        <v>8431.6074454399895</v>
      </c>
      <c r="AL930" s="3">
        <v>8431.6074454399895</v>
      </c>
      <c r="AM930" s="3">
        <v>8431.6074454399895</v>
      </c>
    </row>
    <row r="931" spans="1:39" ht="12" x14ac:dyDescent="0.25">
      <c r="A931" s="1" t="s">
        <v>10</v>
      </c>
      <c r="B931" s="1" t="s">
        <v>11</v>
      </c>
      <c r="C931" s="1" t="s">
        <v>112</v>
      </c>
      <c r="D931" s="1" t="s">
        <v>142</v>
      </c>
      <c r="E931" s="1" t="s">
        <v>14</v>
      </c>
      <c r="F931" s="1" t="s">
        <v>39</v>
      </c>
      <c r="G931" s="1" t="s">
        <v>40</v>
      </c>
      <c r="H931" s="1" t="s">
        <v>15</v>
      </c>
      <c r="I931" s="1" t="s">
        <v>20</v>
      </c>
      <c r="J931" s="1" t="s">
        <v>330</v>
      </c>
      <c r="K931" s="3">
        <v>18.126359976</v>
      </c>
      <c r="L931" s="3">
        <v>18.126359976</v>
      </c>
      <c r="M931" s="3">
        <v>18.126359976</v>
      </c>
      <c r="N931" s="3">
        <v>18.126359976</v>
      </c>
      <c r="O931" s="3">
        <v>18.126359976</v>
      </c>
      <c r="P931" s="3">
        <v>18.126359976</v>
      </c>
      <c r="Q931" s="3">
        <v>18.126359976</v>
      </c>
      <c r="R931" s="3">
        <v>18.126359976</v>
      </c>
      <c r="S931" s="3">
        <v>18.126359976</v>
      </c>
      <c r="T931" s="3">
        <v>18.126359976</v>
      </c>
      <c r="U931" s="3">
        <v>18.126359976</v>
      </c>
      <c r="V931" s="3">
        <v>18.126359976</v>
      </c>
      <c r="W931" s="3">
        <v>18.126359976</v>
      </c>
      <c r="X931" s="3">
        <v>18.126359976</v>
      </c>
      <c r="Y931" s="3">
        <v>18.126359976</v>
      </c>
      <c r="Z931" s="3">
        <v>18.126359976</v>
      </c>
      <c r="AA931" s="3">
        <v>18.126359976</v>
      </c>
      <c r="AB931" s="3">
        <v>18.126359976</v>
      </c>
      <c r="AC931" s="3">
        <v>18.126359976</v>
      </c>
      <c r="AD931" s="3">
        <v>18.126359976</v>
      </c>
      <c r="AE931" s="3">
        <v>18.126359976</v>
      </c>
      <c r="AF931" s="3">
        <v>18.126359976</v>
      </c>
      <c r="AG931" s="3">
        <v>18.126359976</v>
      </c>
      <c r="AH931" s="3">
        <v>18.126359976</v>
      </c>
      <c r="AI931" s="3">
        <v>18.126359976</v>
      </c>
      <c r="AJ931" s="3">
        <v>18.126359976</v>
      </c>
      <c r="AK931" s="3">
        <v>18.126359976</v>
      </c>
      <c r="AL931" s="3">
        <v>18.126359976</v>
      </c>
      <c r="AM931" s="3">
        <v>18.126359976</v>
      </c>
    </row>
    <row r="932" spans="1:39" ht="12" x14ac:dyDescent="0.25">
      <c r="A932" s="1" t="s">
        <v>10</v>
      </c>
      <c r="B932" s="1" t="s">
        <v>11</v>
      </c>
      <c r="C932" s="1" t="s">
        <v>112</v>
      </c>
      <c r="D932" s="1" t="s">
        <v>142</v>
      </c>
      <c r="E932" s="1" t="s">
        <v>14</v>
      </c>
      <c r="F932" s="1" t="s">
        <v>120</v>
      </c>
      <c r="G932" s="1" t="s">
        <v>121</v>
      </c>
      <c r="H932" s="1" t="s">
        <v>15</v>
      </c>
      <c r="I932" s="1" t="s">
        <v>16</v>
      </c>
      <c r="J932" s="1" t="s">
        <v>330</v>
      </c>
      <c r="K932" s="3">
        <v>6.0045967519999897</v>
      </c>
      <c r="L932" s="3">
        <v>6.4779503920276298</v>
      </c>
      <c r="M932" s="3">
        <v>6.4779503920276298</v>
      </c>
      <c r="N932" s="3">
        <v>6.4779503920276298</v>
      </c>
      <c r="O932" s="3">
        <v>6.4779503920276298</v>
      </c>
      <c r="P932" s="3">
        <v>6.4779503920276298</v>
      </c>
      <c r="Q932" s="3">
        <v>6.4779503920276298</v>
      </c>
      <c r="R932" s="3">
        <v>6.4779503920276298</v>
      </c>
      <c r="S932" s="3">
        <v>6.4779503920276298</v>
      </c>
      <c r="T932" s="3">
        <v>6.4779503920276298</v>
      </c>
      <c r="U932" s="3">
        <v>6.4779503920276298</v>
      </c>
      <c r="V932" s="3">
        <v>6.4779503920276298</v>
      </c>
      <c r="W932" s="3">
        <v>6.4779503920276298</v>
      </c>
      <c r="X932" s="3">
        <v>6.4779503920276298</v>
      </c>
      <c r="Y932" s="3">
        <v>6.4779503920276298</v>
      </c>
      <c r="Z932" s="3">
        <v>6.4779503920276298</v>
      </c>
      <c r="AA932" s="3">
        <v>6.4779503920276298</v>
      </c>
      <c r="AB932" s="3">
        <v>6.4779503920276298</v>
      </c>
      <c r="AC932" s="3">
        <v>6.4779503920276298</v>
      </c>
      <c r="AD932" s="3">
        <v>6.4779503920276298</v>
      </c>
      <c r="AE932" s="3">
        <v>6.4779503920276298</v>
      </c>
      <c r="AF932" s="3">
        <v>6.4779503920276298</v>
      </c>
      <c r="AG932" s="3">
        <v>6.4779503920276298</v>
      </c>
      <c r="AH932" s="3">
        <v>6.4779503920276298</v>
      </c>
      <c r="AI932" s="3">
        <v>6.4779503920276298</v>
      </c>
      <c r="AJ932" s="3">
        <v>6.4779503920276298</v>
      </c>
      <c r="AK932" s="3">
        <v>6.4779503920276298</v>
      </c>
      <c r="AL932" s="3">
        <v>6.4779503920276298</v>
      </c>
      <c r="AM932" s="3">
        <v>6.4779503920276298</v>
      </c>
    </row>
    <row r="933" spans="1:39" ht="12" x14ac:dyDescent="0.25">
      <c r="A933" s="1" t="s">
        <v>10</v>
      </c>
      <c r="B933" s="1" t="s">
        <v>11</v>
      </c>
      <c r="C933" s="1" t="s">
        <v>112</v>
      </c>
      <c r="D933" s="1" t="s">
        <v>142</v>
      </c>
      <c r="E933" s="1" t="s">
        <v>14</v>
      </c>
      <c r="F933" s="1" t="s">
        <v>120</v>
      </c>
      <c r="G933" s="1" t="s">
        <v>121</v>
      </c>
      <c r="H933" s="1" t="s">
        <v>15</v>
      </c>
      <c r="I933" s="1" t="s">
        <v>20</v>
      </c>
      <c r="J933" s="1" t="s">
        <v>330</v>
      </c>
      <c r="K933" s="3">
        <v>5.6829219259999899</v>
      </c>
      <c r="L933" s="3">
        <v>6.1309173353118602</v>
      </c>
      <c r="M933" s="3">
        <v>6.1309173353118602</v>
      </c>
      <c r="N933" s="3">
        <v>6.1309173353118602</v>
      </c>
      <c r="O933" s="3">
        <v>6.1309173353118602</v>
      </c>
      <c r="P933" s="3">
        <v>6.1309173353118602</v>
      </c>
      <c r="Q933" s="3">
        <v>6.1309173353118602</v>
      </c>
      <c r="R933" s="3">
        <v>6.1309173353118602</v>
      </c>
      <c r="S933" s="3">
        <v>6.1309173353118602</v>
      </c>
      <c r="T933" s="3">
        <v>6.1309173353118602</v>
      </c>
      <c r="U933" s="3">
        <v>6.1309173353118602</v>
      </c>
      <c r="V933" s="3">
        <v>6.1309173353118602</v>
      </c>
      <c r="W933" s="3">
        <v>6.1309173353118602</v>
      </c>
      <c r="X933" s="3">
        <v>6.1309173353118602</v>
      </c>
      <c r="Y933" s="3">
        <v>6.1309173353118602</v>
      </c>
      <c r="Z933" s="3">
        <v>6.1309173353118602</v>
      </c>
      <c r="AA933" s="3">
        <v>6.1309173353118602</v>
      </c>
      <c r="AB933" s="3">
        <v>6.1309173353118602</v>
      </c>
      <c r="AC933" s="3">
        <v>6.1309173353118602</v>
      </c>
      <c r="AD933" s="3">
        <v>6.1309173353118602</v>
      </c>
      <c r="AE933" s="3">
        <v>6.1309173353118602</v>
      </c>
      <c r="AF933" s="3">
        <v>6.1309173353118602</v>
      </c>
      <c r="AG933" s="3">
        <v>6.1309173353118602</v>
      </c>
      <c r="AH933" s="3">
        <v>6.1309173353118602</v>
      </c>
      <c r="AI933" s="3">
        <v>6.1309173353118602</v>
      </c>
      <c r="AJ933" s="3">
        <v>6.1309173353118602</v>
      </c>
      <c r="AK933" s="3">
        <v>6.1309173353118602</v>
      </c>
      <c r="AL933" s="3">
        <v>6.1309173353118602</v>
      </c>
      <c r="AM933" s="3">
        <v>6.1309173353118602</v>
      </c>
    </row>
    <row r="934" spans="1:39" ht="12" x14ac:dyDescent="0.25">
      <c r="A934" s="1" t="s">
        <v>10</v>
      </c>
      <c r="B934" s="1" t="s">
        <v>11</v>
      </c>
      <c r="C934" s="1" t="s">
        <v>112</v>
      </c>
      <c r="D934" s="1" t="s">
        <v>142</v>
      </c>
      <c r="E934" s="1" t="s">
        <v>14</v>
      </c>
      <c r="F934" s="1" t="s">
        <v>120</v>
      </c>
      <c r="G934" s="1" t="s">
        <v>122</v>
      </c>
      <c r="H934" s="1" t="s">
        <v>15</v>
      </c>
      <c r="I934" s="1" t="s">
        <v>16</v>
      </c>
      <c r="J934" s="1" t="s">
        <v>330</v>
      </c>
      <c r="K934" s="3">
        <v>223.12535657999999</v>
      </c>
      <c r="L934" s="3">
        <v>221.834392107197</v>
      </c>
      <c r="M934" s="3">
        <v>221.834392107197</v>
      </c>
      <c r="N934" s="3">
        <v>221.834392107197</v>
      </c>
      <c r="O934" s="3">
        <v>221.834392107197</v>
      </c>
      <c r="P934" s="3">
        <v>221.834392107197</v>
      </c>
      <c r="Q934" s="3">
        <v>221.834392107197</v>
      </c>
      <c r="R934" s="3">
        <v>221.834392107197</v>
      </c>
      <c r="S934" s="3">
        <v>221.834392107197</v>
      </c>
      <c r="T934" s="3">
        <v>221.834392107197</v>
      </c>
      <c r="U934" s="3">
        <v>221.834392107197</v>
      </c>
      <c r="V934" s="3">
        <v>221.834392107197</v>
      </c>
      <c r="W934" s="3">
        <v>221.834392107197</v>
      </c>
      <c r="X934" s="3">
        <v>221.834392107197</v>
      </c>
      <c r="Y934" s="3">
        <v>221.834392107197</v>
      </c>
      <c r="Z934" s="3">
        <v>221.834392107197</v>
      </c>
      <c r="AA934" s="3">
        <v>221.834392107197</v>
      </c>
      <c r="AB934" s="3">
        <v>221.834392107197</v>
      </c>
      <c r="AC934" s="3">
        <v>221.834392107197</v>
      </c>
      <c r="AD934" s="3">
        <v>221.834392107197</v>
      </c>
      <c r="AE934" s="3">
        <v>221.834392107197</v>
      </c>
      <c r="AF934" s="3">
        <v>221.834392107197</v>
      </c>
      <c r="AG934" s="3">
        <v>221.834392107197</v>
      </c>
      <c r="AH934" s="3">
        <v>221.834392107197</v>
      </c>
      <c r="AI934" s="3">
        <v>221.834392107197</v>
      </c>
      <c r="AJ934" s="3">
        <v>221.834392107197</v>
      </c>
      <c r="AK934" s="3">
        <v>221.834392107197</v>
      </c>
      <c r="AL934" s="3">
        <v>221.834392107197</v>
      </c>
      <c r="AM934" s="3">
        <v>221.834392107197</v>
      </c>
    </row>
    <row r="935" spans="1:39" ht="12" x14ac:dyDescent="0.25">
      <c r="A935" s="1" t="s">
        <v>10</v>
      </c>
      <c r="B935" s="1" t="s">
        <v>11</v>
      </c>
      <c r="C935" s="1" t="s">
        <v>112</v>
      </c>
      <c r="D935" s="1" t="s">
        <v>142</v>
      </c>
      <c r="E935" s="1" t="s">
        <v>14</v>
      </c>
      <c r="F935" s="1" t="s">
        <v>120</v>
      </c>
      <c r="G935" s="1" t="s">
        <v>122</v>
      </c>
      <c r="H935" s="1" t="s">
        <v>15</v>
      </c>
      <c r="I935" s="1" t="s">
        <v>23</v>
      </c>
      <c r="J935" s="1" t="s">
        <v>330</v>
      </c>
      <c r="K935" s="3">
        <v>186522.17308390001</v>
      </c>
      <c r="L935" s="3">
        <v>185442.98825913499</v>
      </c>
      <c r="M935" s="3">
        <v>185442.98825913499</v>
      </c>
      <c r="N935" s="3">
        <v>185442.98825913499</v>
      </c>
      <c r="O935" s="3">
        <v>185442.98825913499</v>
      </c>
      <c r="P935" s="3">
        <v>185442.98825913499</v>
      </c>
      <c r="Q935" s="3">
        <v>185442.98825913499</v>
      </c>
      <c r="R935" s="3">
        <v>185442.98825913499</v>
      </c>
      <c r="S935" s="3">
        <v>185442.98825913499</v>
      </c>
      <c r="T935" s="3">
        <v>185442.98825913499</v>
      </c>
      <c r="U935" s="3">
        <v>185442.98825913499</v>
      </c>
      <c r="V935" s="3">
        <v>185442.98825913499</v>
      </c>
      <c r="W935" s="3">
        <v>185442.98825913499</v>
      </c>
      <c r="X935" s="3">
        <v>185442.98825913499</v>
      </c>
      <c r="Y935" s="3">
        <v>185442.98825913499</v>
      </c>
      <c r="Z935" s="3">
        <v>185442.98825913499</v>
      </c>
      <c r="AA935" s="3">
        <v>185442.98825913499</v>
      </c>
      <c r="AB935" s="3">
        <v>185442.98825913499</v>
      </c>
      <c r="AC935" s="3">
        <v>185442.98825913499</v>
      </c>
      <c r="AD935" s="3">
        <v>185442.98825913499</v>
      </c>
      <c r="AE935" s="3">
        <v>185442.98825913499</v>
      </c>
      <c r="AF935" s="3">
        <v>185442.98825913499</v>
      </c>
      <c r="AG935" s="3">
        <v>185442.98825913499</v>
      </c>
      <c r="AH935" s="3">
        <v>185442.98825913499</v>
      </c>
      <c r="AI935" s="3">
        <v>185442.98825913499</v>
      </c>
      <c r="AJ935" s="3">
        <v>185442.98825913499</v>
      </c>
      <c r="AK935" s="3">
        <v>185442.98825913499</v>
      </c>
      <c r="AL935" s="3">
        <v>185442.98825913499</v>
      </c>
      <c r="AM935" s="3">
        <v>185442.98825913499</v>
      </c>
    </row>
    <row r="936" spans="1:39" ht="12" x14ac:dyDescent="0.25">
      <c r="A936" s="1" t="s">
        <v>10</v>
      </c>
      <c r="B936" s="1" t="s">
        <v>11</v>
      </c>
      <c r="C936" s="1" t="s">
        <v>112</v>
      </c>
      <c r="D936" s="1" t="s">
        <v>142</v>
      </c>
      <c r="E936" s="1" t="s">
        <v>14</v>
      </c>
      <c r="F936" s="1" t="s">
        <v>120</v>
      </c>
      <c r="G936" s="1" t="s">
        <v>122</v>
      </c>
      <c r="H936" s="1" t="s">
        <v>15</v>
      </c>
      <c r="I936" s="1" t="s">
        <v>20</v>
      </c>
      <c r="J936" s="1" t="s">
        <v>330</v>
      </c>
      <c r="K936" s="3">
        <v>422.34442495500002</v>
      </c>
      <c r="L936" s="3">
        <v>419.90081363147999</v>
      </c>
      <c r="M936" s="3">
        <v>419.90081363147999</v>
      </c>
      <c r="N936" s="3">
        <v>419.90081363147999</v>
      </c>
      <c r="O936" s="3">
        <v>419.90081363147999</v>
      </c>
      <c r="P936" s="3">
        <v>419.90081363147999</v>
      </c>
      <c r="Q936" s="3">
        <v>419.90081363147999</v>
      </c>
      <c r="R936" s="3">
        <v>419.90081363147999</v>
      </c>
      <c r="S936" s="3">
        <v>419.90081363147999</v>
      </c>
      <c r="T936" s="3">
        <v>419.90081363147999</v>
      </c>
      <c r="U936" s="3">
        <v>419.90081363147999</v>
      </c>
      <c r="V936" s="3">
        <v>419.90081363147999</v>
      </c>
      <c r="W936" s="3">
        <v>419.90081363147999</v>
      </c>
      <c r="X936" s="3">
        <v>419.90081363147999</v>
      </c>
      <c r="Y936" s="3">
        <v>419.90081363147999</v>
      </c>
      <c r="Z936" s="3">
        <v>419.90081363147999</v>
      </c>
      <c r="AA936" s="3">
        <v>419.90081363147999</v>
      </c>
      <c r="AB936" s="3">
        <v>419.90081363147999</v>
      </c>
      <c r="AC936" s="3">
        <v>419.90081363147999</v>
      </c>
      <c r="AD936" s="3">
        <v>419.90081363147999</v>
      </c>
      <c r="AE936" s="3">
        <v>419.90081363147999</v>
      </c>
      <c r="AF936" s="3">
        <v>419.90081363147999</v>
      </c>
      <c r="AG936" s="3">
        <v>419.90081363147999</v>
      </c>
      <c r="AH936" s="3">
        <v>419.90081363147999</v>
      </c>
      <c r="AI936" s="3">
        <v>419.90081363147999</v>
      </c>
      <c r="AJ936" s="3">
        <v>419.90081363147999</v>
      </c>
      <c r="AK936" s="3">
        <v>419.90081363147999</v>
      </c>
      <c r="AL936" s="3">
        <v>419.90081363147999</v>
      </c>
      <c r="AM936" s="3">
        <v>419.90081363147999</v>
      </c>
    </row>
    <row r="937" spans="1:39" ht="12" x14ac:dyDescent="0.25">
      <c r="A937" s="1" t="s">
        <v>10</v>
      </c>
      <c r="B937" s="1" t="s">
        <v>11</v>
      </c>
      <c r="C937" s="1" t="s">
        <v>112</v>
      </c>
      <c r="D937" s="1" t="s">
        <v>142</v>
      </c>
      <c r="E937" s="1" t="s">
        <v>14</v>
      </c>
      <c r="F937" s="1" t="s">
        <v>62</v>
      </c>
      <c r="G937" s="1" t="s">
        <v>62</v>
      </c>
      <c r="H937" s="1" t="s">
        <v>15</v>
      </c>
      <c r="I937" s="1" t="s">
        <v>16</v>
      </c>
      <c r="J937" s="1" t="s">
        <v>330</v>
      </c>
      <c r="K937" s="3">
        <v>0.27820043999999899</v>
      </c>
      <c r="L937" s="3">
        <v>0.27820043999999899</v>
      </c>
      <c r="M937" s="3">
        <v>0.27820043999999899</v>
      </c>
      <c r="N937" s="3">
        <v>0.27820043999999899</v>
      </c>
      <c r="O937" s="3">
        <v>0.27820043999999899</v>
      </c>
      <c r="P937" s="3">
        <v>0.27820043999999899</v>
      </c>
      <c r="Q937" s="3">
        <v>0.27820043999999899</v>
      </c>
      <c r="R937" s="3">
        <v>0.27820043999999899</v>
      </c>
      <c r="S937" s="3">
        <v>0.27820043999999899</v>
      </c>
      <c r="T937" s="3">
        <v>0.27820043999999899</v>
      </c>
      <c r="U937" s="3">
        <v>0.27820043999999899</v>
      </c>
      <c r="V937" s="3">
        <v>0.27820043999999899</v>
      </c>
      <c r="W937" s="3">
        <v>0.27820043999999899</v>
      </c>
      <c r="X937" s="3">
        <v>0.27820043999999899</v>
      </c>
      <c r="Y937" s="3">
        <v>0.27820043999999899</v>
      </c>
      <c r="Z937" s="3">
        <v>0.27820043999999899</v>
      </c>
      <c r="AA937" s="3">
        <v>0.27820043999999899</v>
      </c>
      <c r="AB937" s="3">
        <v>0.27820043999999899</v>
      </c>
      <c r="AC937" s="3">
        <v>0.27820043999999899</v>
      </c>
      <c r="AD937" s="3">
        <v>0.27820043999999899</v>
      </c>
      <c r="AE937" s="3">
        <v>0.27820043999999899</v>
      </c>
      <c r="AF937" s="3">
        <v>0.27820043999999899</v>
      </c>
      <c r="AG937" s="3">
        <v>0.27820043999999899</v>
      </c>
      <c r="AH937" s="3">
        <v>0.27820043999999899</v>
      </c>
      <c r="AI937" s="3">
        <v>0.27820043999999899</v>
      </c>
      <c r="AJ937" s="3">
        <v>0.27820043999999899</v>
      </c>
      <c r="AK937" s="3">
        <v>0.27820043999999899</v>
      </c>
      <c r="AL937" s="3">
        <v>0.27820043999999899</v>
      </c>
      <c r="AM937" s="3">
        <v>0.27820043999999899</v>
      </c>
    </row>
    <row r="938" spans="1:39" ht="12" x14ac:dyDescent="0.25">
      <c r="A938" s="1" t="s">
        <v>10</v>
      </c>
      <c r="B938" s="1" t="s">
        <v>11</v>
      </c>
      <c r="C938" s="1" t="s">
        <v>112</v>
      </c>
      <c r="D938" s="1" t="s">
        <v>142</v>
      </c>
      <c r="E938" s="1" t="s">
        <v>14</v>
      </c>
      <c r="F938" s="1" t="s">
        <v>62</v>
      </c>
      <c r="G938" s="1" t="s">
        <v>62</v>
      </c>
      <c r="H938" s="1" t="s">
        <v>15</v>
      </c>
      <c r="I938" s="1" t="s">
        <v>23</v>
      </c>
      <c r="J938" s="1" t="s">
        <v>330</v>
      </c>
      <c r="K938" s="3">
        <v>248.72444100000001</v>
      </c>
      <c r="L938" s="3">
        <v>248.72444100000001</v>
      </c>
      <c r="M938" s="3">
        <v>248.72444100000001</v>
      </c>
      <c r="N938" s="3">
        <v>248.72444100000001</v>
      </c>
      <c r="O938" s="3">
        <v>248.72444100000001</v>
      </c>
      <c r="P938" s="3">
        <v>248.72444100000001</v>
      </c>
      <c r="Q938" s="3">
        <v>248.72444100000001</v>
      </c>
      <c r="R938" s="3">
        <v>248.72444100000001</v>
      </c>
      <c r="S938" s="3">
        <v>248.72444100000001</v>
      </c>
      <c r="T938" s="3">
        <v>248.72444100000001</v>
      </c>
      <c r="U938" s="3">
        <v>248.72444100000001</v>
      </c>
      <c r="V938" s="3">
        <v>248.72444100000001</v>
      </c>
      <c r="W938" s="3">
        <v>248.72444100000001</v>
      </c>
      <c r="X938" s="3">
        <v>248.72444100000001</v>
      </c>
      <c r="Y938" s="3">
        <v>248.72444100000001</v>
      </c>
      <c r="Z938" s="3">
        <v>248.72444100000001</v>
      </c>
      <c r="AA938" s="3">
        <v>248.72444100000001</v>
      </c>
      <c r="AB938" s="3">
        <v>248.72444100000001</v>
      </c>
      <c r="AC938" s="3">
        <v>248.72444100000001</v>
      </c>
      <c r="AD938" s="3">
        <v>248.72444100000001</v>
      </c>
      <c r="AE938" s="3">
        <v>248.72444100000001</v>
      </c>
      <c r="AF938" s="3">
        <v>248.72444100000001</v>
      </c>
      <c r="AG938" s="3">
        <v>248.72444100000001</v>
      </c>
      <c r="AH938" s="3">
        <v>248.72444100000001</v>
      </c>
      <c r="AI938" s="3">
        <v>248.72444100000001</v>
      </c>
      <c r="AJ938" s="3">
        <v>248.72444100000001</v>
      </c>
      <c r="AK938" s="3">
        <v>248.72444100000001</v>
      </c>
      <c r="AL938" s="3">
        <v>248.72444100000001</v>
      </c>
      <c r="AM938" s="3">
        <v>248.72444100000001</v>
      </c>
    </row>
    <row r="939" spans="1:39" ht="12" x14ac:dyDescent="0.25">
      <c r="A939" s="1" t="s">
        <v>10</v>
      </c>
      <c r="B939" s="1" t="s">
        <v>11</v>
      </c>
      <c r="C939" s="1" t="s">
        <v>112</v>
      </c>
      <c r="D939" s="1" t="s">
        <v>142</v>
      </c>
      <c r="E939" s="1" t="s">
        <v>14</v>
      </c>
      <c r="F939" s="1" t="s">
        <v>62</v>
      </c>
      <c r="G939" s="1" t="s">
        <v>62</v>
      </c>
      <c r="H939" s="1" t="s">
        <v>15</v>
      </c>
      <c r="I939" s="1" t="s">
        <v>20</v>
      </c>
      <c r="J939" s="1" t="s">
        <v>330</v>
      </c>
      <c r="K939" s="3">
        <v>0.526593689999999</v>
      </c>
      <c r="L939" s="3">
        <v>0.526593689999999</v>
      </c>
      <c r="M939" s="3">
        <v>0.526593689999999</v>
      </c>
      <c r="N939" s="3">
        <v>0.526593689999999</v>
      </c>
      <c r="O939" s="3">
        <v>0.526593689999999</v>
      </c>
      <c r="P939" s="3">
        <v>0.526593689999999</v>
      </c>
      <c r="Q939" s="3">
        <v>0.526593689999999</v>
      </c>
      <c r="R939" s="3">
        <v>0.526593689999999</v>
      </c>
      <c r="S939" s="3">
        <v>0.526593689999999</v>
      </c>
      <c r="T939" s="3">
        <v>0.526593689999999</v>
      </c>
      <c r="U939" s="3">
        <v>0.526593689999999</v>
      </c>
      <c r="V939" s="3">
        <v>0.526593689999999</v>
      </c>
      <c r="W939" s="3">
        <v>0.526593689999999</v>
      </c>
      <c r="X939" s="3">
        <v>0.526593689999999</v>
      </c>
      <c r="Y939" s="3">
        <v>0.526593689999999</v>
      </c>
      <c r="Z939" s="3">
        <v>0.526593689999999</v>
      </c>
      <c r="AA939" s="3">
        <v>0.526593689999999</v>
      </c>
      <c r="AB939" s="3">
        <v>0.526593689999999</v>
      </c>
      <c r="AC939" s="3">
        <v>0.526593689999999</v>
      </c>
      <c r="AD939" s="3">
        <v>0.526593689999999</v>
      </c>
      <c r="AE939" s="3">
        <v>0.526593689999999</v>
      </c>
      <c r="AF939" s="3">
        <v>0.526593689999999</v>
      </c>
      <c r="AG939" s="3">
        <v>0.526593689999999</v>
      </c>
      <c r="AH939" s="3">
        <v>0.526593689999999</v>
      </c>
      <c r="AI939" s="3">
        <v>0.526593689999999</v>
      </c>
      <c r="AJ939" s="3">
        <v>0.526593689999999</v>
      </c>
      <c r="AK939" s="3">
        <v>0.526593689999999</v>
      </c>
      <c r="AL939" s="3">
        <v>0.526593689999999</v>
      </c>
      <c r="AM939" s="3">
        <v>0.526593689999999</v>
      </c>
    </row>
    <row r="940" spans="1:39" ht="12" x14ac:dyDescent="0.25">
      <c r="A940" s="1" t="s">
        <v>10</v>
      </c>
      <c r="B940" s="1" t="s">
        <v>11</v>
      </c>
      <c r="C940" s="1" t="s">
        <v>76</v>
      </c>
      <c r="D940" s="1" t="s">
        <v>143</v>
      </c>
      <c r="E940" s="1" t="s">
        <v>14</v>
      </c>
      <c r="F940" s="1" t="s">
        <v>14</v>
      </c>
      <c r="G940" s="1" t="s">
        <v>14</v>
      </c>
      <c r="H940" s="1" t="s">
        <v>15</v>
      </c>
      <c r="I940" s="1" t="s">
        <v>16</v>
      </c>
      <c r="J940" s="1" t="s">
        <v>330</v>
      </c>
      <c r="K940" s="3">
        <v>345559.30603038298</v>
      </c>
      <c r="L940" s="3">
        <v>344969.70292630198</v>
      </c>
      <c r="M940" s="3">
        <v>341223.47936798201</v>
      </c>
      <c r="N940" s="3">
        <v>340072.193539139</v>
      </c>
      <c r="O940" s="3">
        <v>338966.05027334101</v>
      </c>
      <c r="P940" s="3">
        <v>337903.27950537298</v>
      </c>
      <c r="Q940" s="3">
        <v>336882.18057526898</v>
      </c>
      <c r="R940" s="3">
        <v>335901.11950689601</v>
      </c>
      <c r="S940" s="3">
        <v>334958.52639324003</v>
      </c>
      <c r="T940" s="3">
        <v>334052.89288422099</v>
      </c>
      <c r="U940" s="3">
        <v>333182.76977301302</v>
      </c>
      <c r="V940" s="3">
        <v>332346.76467700198</v>
      </c>
      <c r="W940" s="3">
        <v>331543.53980967798</v>
      </c>
      <c r="X940" s="3">
        <v>330771.80983988702</v>
      </c>
      <c r="Y940" s="3">
        <v>330030.33983503602</v>
      </c>
      <c r="Z940" s="3">
        <v>329317.943284926</v>
      </c>
      <c r="AA940" s="3">
        <v>328633.48020309198</v>
      </c>
      <c r="AB940" s="3">
        <v>327975.85530257598</v>
      </c>
      <c r="AC940" s="3">
        <v>327344.01624323701</v>
      </c>
      <c r="AD940" s="3">
        <v>326736.95194777998</v>
      </c>
      <c r="AE940" s="3">
        <v>326153.69098381902</v>
      </c>
      <c r="AF940" s="3">
        <v>325593.30000937497</v>
      </c>
      <c r="AG940" s="3">
        <v>325054.88227933302</v>
      </c>
      <c r="AH940" s="3">
        <v>324537.57621045603</v>
      </c>
      <c r="AI940" s="3">
        <v>324040.55400266999</v>
      </c>
      <c r="AJ940" s="3">
        <v>311334.74214283301</v>
      </c>
      <c r="AK940" s="3">
        <v>299127.13229204598</v>
      </c>
      <c r="AL940" s="3">
        <v>287398.18967011798</v>
      </c>
      <c r="AM940" s="3">
        <v>276129.14546654501</v>
      </c>
    </row>
    <row r="941" spans="1:39" ht="12" x14ac:dyDescent="0.25">
      <c r="A941" s="1" t="s">
        <v>10</v>
      </c>
      <c r="B941" s="1" t="s">
        <v>11</v>
      </c>
      <c r="C941" s="1" t="s">
        <v>76</v>
      </c>
      <c r="D941" s="1" t="s">
        <v>144</v>
      </c>
      <c r="E941" s="1" t="s">
        <v>14</v>
      </c>
      <c r="F941" s="1" t="s">
        <v>14</v>
      </c>
      <c r="G941" s="1" t="s">
        <v>14</v>
      </c>
      <c r="H941" s="1" t="s">
        <v>15</v>
      </c>
      <c r="I941" s="1" t="s">
        <v>16</v>
      </c>
      <c r="J941" s="1" t="s">
        <v>330</v>
      </c>
      <c r="K941" s="3">
        <v>74930.324730478096</v>
      </c>
      <c r="L941" s="3">
        <v>74976.643293967907</v>
      </c>
      <c r="M941" s="3">
        <v>75022.990489514501</v>
      </c>
      <c r="N941" s="3">
        <v>75069.366334817198</v>
      </c>
      <c r="O941" s="3">
        <v>75115.770847585794</v>
      </c>
      <c r="P941" s="3">
        <v>75162.204045541395</v>
      </c>
      <c r="Q941" s="3">
        <v>75208.6659464158</v>
      </c>
      <c r="R941" s="3">
        <v>75255.156567951795</v>
      </c>
      <c r="S941" s="3">
        <v>75301.675927903299</v>
      </c>
      <c r="T941" s="3">
        <v>75348.224044035203</v>
      </c>
      <c r="U941" s="3">
        <v>75394.800934123094</v>
      </c>
      <c r="V941" s="3">
        <v>75441.406615953805</v>
      </c>
      <c r="W941" s="3">
        <v>75488.041107325203</v>
      </c>
      <c r="X941" s="3">
        <v>75534.704426045893</v>
      </c>
      <c r="Y941" s="3">
        <v>75581.396589935801</v>
      </c>
      <c r="Z941" s="3">
        <v>75628.117616825606</v>
      </c>
      <c r="AA941" s="3">
        <v>75674.867524557194</v>
      </c>
      <c r="AB941" s="3">
        <v>75721.646330983305</v>
      </c>
      <c r="AC941" s="3">
        <v>75768.4540539679</v>
      </c>
      <c r="AD941" s="3">
        <v>75815.290711385795</v>
      </c>
      <c r="AE941" s="3">
        <v>75862.156321123097</v>
      </c>
      <c r="AF941" s="3">
        <v>75909.0509010768</v>
      </c>
      <c r="AG941" s="3">
        <v>75955.974469155</v>
      </c>
      <c r="AH941" s="3">
        <v>76002.927043276693</v>
      </c>
      <c r="AI941" s="3">
        <v>76049.908641372298</v>
      </c>
      <c r="AJ941" s="3">
        <v>76096.919281383103</v>
      </c>
      <c r="AK941" s="3">
        <v>76143.958981261399</v>
      </c>
      <c r="AL941" s="3">
        <v>76191.027758970798</v>
      </c>
      <c r="AM941" s="3">
        <v>76238.125632486001</v>
      </c>
    </row>
    <row r="942" spans="1:39" ht="12" x14ac:dyDescent="0.25">
      <c r="A942" s="1" t="s">
        <v>10</v>
      </c>
      <c r="B942" s="1" t="s">
        <v>11</v>
      </c>
      <c r="C942" s="1" t="s">
        <v>76</v>
      </c>
      <c r="D942" s="1" t="s">
        <v>145</v>
      </c>
      <c r="E942" s="1" t="s">
        <v>14</v>
      </c>
      <c r="F942" s="1" t="s">
        <v>14</v>
      </c>
      <c r="G942" s="1" t="s">
        <v>14</v>
      </c>
      <c r="H942" s="1" t="s">
        <v>15</v>
      </c>
      <c r="I942" s="1" t="s">
        <v>20</v>
      </c>
      <c r="J942" s="1" t="s">
        <v>330</v>
      </c>
      <c r="K942" s="3">
        <v>807.60507541055995</v>
      </c>
      <c r="L942" s="3">
        <v>809.89218108245302</v>
      </c>
      <c r="M942" s="3">
        <v>812.18576374726501</v>
      </c>
      <c r="N942" s="3">
        <v>814.485841747584</v>
      </c>
      <c r="O942" s="3">
        <v>816.79243347794295</v>
      </c>
      <c r="P942" s="3">
        <v>819.10555738496805</v>
      </c>
      <c r="Q942" s="3">
        <v>821.42523196752597</v>
      </c>
      <c r="R942" s="3">
        <v>823.75147577687096</v>
      </c>
      <c r="S942" s="3">
        <v>826.08430741679297</v>
      </c>
      <c r="T942" s="3">
        <v>828.42374554377</v>
      </c>
      <c r="U942" s="3">
        <v>830.76980886710999</v>
      </c>
      <c r="V942" s="3">
        <v>833.12251614910997</v>
      </c>
      <c r="W942" s="3">
        <v>835.48188620519602</v>
      </c>
      <c r="X942" s="3">
        <v>837.84793790408196</v>
      </c>
      <c r="Y942" s="3">
        <v>840.22069016791602</v>
      </c>
      <c r="Z942" s="3">
        <v>842.60016197243499</v>
      </c>
      <c r="AA942" s="3">
        <v>844.98637234710998</v>
      </c>
      <c r="AB942" s="3">
        <v>847.37934037530795</v>
      </c>
      <c r="AC942" s="3">
        <v>849.77908519443599</v>
      </c>
      <c r="AD942" s="3">
        <v>852.185625996098</v>
      </c>
      <c r="AE942" s="3">
        <v>854.598982026248</v>
      </c>
      <c r="AF942" s="3">
        <v>857.01917258534399</v>
      </c>
      <c r="AG942" s="3">
        <v>859.44621702850202</v>
      </c>
      <c r="AH942" s="3">
        <v>861.88013476565095</v>
      </c>
      <c r="AI942" s="3">
        <v>864.32094526168805</v>
      </c>
      <c r="AJ942" s="3">
        <v>866.76866803663404</v>
      </c>
      <c r="AK942" s="3">
        <v>869.22332266578906</v>
      </c>
      <c r="AL942" s="3">
        <v>871.68492877989195</v>
      </c>
      <c r="AM942" s="3">
        <v>874.15350606527295</v>
      </c>
    </row>
    <row r="943" spans="1:39" ht="12" x14ac:dyDescent="0.25">
      <c r="A943" s="1" t="s">
        <v>10</v>
      </c>
      <c r="B943" s="1" t="s">
        <v>11</v>
      </c>
      <c r="C943" s="1" t="s">
        <v>12</v>
      </c>
      <c r="D943" s="1" t="s">
        <v>13</v>
      </c>
      <c r="E943" s="1" t="s">
        <v>14</v>
      </c>
      <c r="F943" s="1" t="s">
        <v>14</v>
      </c>
      <c r="G943" s="1" t="s">
        <v>14</v>
      </c>
      <c r="H943" s="1" t="s">
        <v>15</v>
      </c>
      <c r="I943" s="1" t="s">
        <v>16</v>
      </c>
      <c r="J943" s="1" t="s">
        <v>17</v>
      </c>
      <c r="K943" s="3">
        <v>10140.669200302</v>
      </c>
      <c r="L943" s="3">
        <v>10160.2497266753</v>
      </c>
      <c r="M943" s="3">
        <v>10179.868060909699</v>
      </c>
      <c r="N943" s="3">
        <v>10199.5242760082</v>
      </c>
      <c r="O943" s="3">
        <v>10219.2184451145</v>
      </c>
      <c r="P943" s="3">
        <v>10238.9506415137</v>
      </c>
      <c r="Q943" s="3">
        <v>10258.720938632299</v>
      </c>
      <c r="R943" s="3">
        <v>10278.5294100386</v>
      </c>
      <c r="S943" s="3">
        <v>10298.376129443101</v>
      </c>
      <c r="T943" s="3">
        <v>10318.261170698501</v>
      </c>
      <c r="U943" s="3">
        <v>10338.1846078</v>
      </c>
      <c r="V943" s="3">
        <v>10358.146514885901</v>
      </c>
      <c r="W943" s="3">
        <v>10378.1469662375</v>
      </c>
      <c r="X943" s="3">
        <v>10398.1860362796</v>
      </c>
      <c r="Y943" s="3">
        <v>10418.2637995807</v>
      </c>
      <c r="Z943" s="3">
        <v>10438.380330853201</v>
      </c>
      <c r="AA943" s="3">
        <v>10458.5357049539</v>
      </c>
      <c r="AB943" s="3">
        <v>10478.7299968839</v>
      </c>
      <c r="AC943" s="3">
        <v>10498.9632817895</v>
      </c>
      <c r="AD943" s="3">
        <v>10519.2356349618</v>
      </c>
      <c r="AE943" s="3">
        <v>10539.5471318373</v>
      </c>
      <c r="AF943" s="3">
        <v>10559.8978479983</v>
      </c>
      <c r="AG943" s="3">
        <v>10580.2878591729</v>
      </c>
      <c r="AH943" s="3">
        <v>10600.717241235599</v>
      </c>
      <c r="AI943" s="3">
        <v>10621.186070207101</v>
      </c>
      <c r="AJ943" s="3">
        <v>10641.694422255299</v>
      </c>
      <c r="AK943" s="3">
        <v>10662.2423736948</v>
      </c>
      <c r="AL943" s="3">
        <v>10682.8300009877</v>
      </c>
      <c r="AM943" s="3">
        <v>10703.457380743899</v>
      </c>
    </row>
    <row r="944" spans="1:39" ht="12" x14ac:dyDescent="0.25">
      <c r="A944" s="1" t="s">
        <v>10</v>
      </c>
      <c r="B944" s="1" t="s">
        <v>11</v>
      </c>
      <c r="C944" s="1" t="s">
        <v>12</v>
      </c>
      <c r="D944" s="1" t="s">
        <v>18</v>
      </c>
      <c r="E944" s="1" t="s">
        <v>14</v>
      </c>
      <c r="F944" s="1" t="s">
        <v>14</v>
      </c>
      <c r="G944" s="1" t="s">
        <v>14</v>
      </c>
      <c r="H944" s="1" t="s">
        <v>15</v>
      </c>
      <c r="I944" s="1" t="s">
        <v>16</v>
      </c>
      <c r="J944" s="1" t="s">
        <v>17</v>
      </c>
      <c r="K944" s="3">
        <v>2355.7202608285602</v>
      </c>
      <c r="L944" s="3">
        <v>2360.5347587476999</v>
      </c>
      <c r="M944" s="3">
        <v>2365.3590962859998</v>
      </c>
      <c r="N944" s="3">
        <v>2370.1932935531499</v>
      </c>
      <c r="O944" s="3">
        <v>2375.0373706999699</v>
      </c>
      <c r="P944" s="3">
        <v>2379.8913479184298</v>
      </c>
      <c r="Q944" s="3">
        <v>2384.7552454417701</v>
      </c>
      <c r="R944" s="3">
        <v>2389.6290835445998</v>
      </c>
      <c r="S944" s="3">
        <v>2394.5128825429601</v>
      </c>
      <c r="T944" s="3">
        <v>2399.4066627943998</v>
      </c>
      <c r="U944" s="3">
        <v>2404.3104446980801</v>
      </c>
      <c r="V944" s="3">
        <v>2409.2242486948699</v>
      </c>
      <c r="W944" s="3">
        <v>2414.1480952673801</v>
      </c>
      <c r="X944" s="3">
        <v>2419.08200494012</v>
      </c>
      <c r="Y944" s="3">
        <v>2424.0259982795101</v>
      </c>
      <c r="Z944" s="3">
        <v>2428.98009589404</v>
      </c>
      <c r="AA944" s="3">
        <v>2433.9443184342799</v>
      </c>
      <c r="AB944" s="3">
        <v>2438.9186865930401</v>
      </c>
      <c r="AC944" s="3">
        <v>2443.90322110539</v>
      </c>
      <c r="AD944" s="3">
        <v>2448.8979427488098</v>
      </c>
      <c r="AE944" s="3">
        <v>2453.9028723432102</v>
      </c>
      <c r="AF944" s="3">
        <v>2458.9180307510701</v>
      </c>
      <c r="AG944" s="3">
        <v>2463.9434388775098</v>
      </c>
      <c r="AH944" s="3">
        <v>2468.9791176703702</v>
      </c>
      <c r="AI944" s="3">
        <v>2474.0250881202901</v>
      </c>
      <c r="AJ944" s="3">
        <v>2479.0813712608301</v>
      </c>
      <c r="AK944" s="3">
        <v>2484.14798816853</v>
      </c>
      <c r="AL944" s="3">
        <v>2489.2249599629899</v>
      </c>
      <c r="AM944" s="3">
        <v>2494.3123078069998</v>
      </c>
    </row>
    <row r="945" spans="1:39" ht="12" x14ac:dyDescent="0.25">
      <c r="A945" s="1" t="s">
        <v>10</v>
      </c>
      <c r="B945" s="1" t="s">
        <v>11</v>
      </c>
      <c r="C945" s="1" t="s">
        <v>12</v>
      </c>
      <c r="D945" s="1" t="s">
        <v>19</v>
      </c>
      <c r="E945" s="1" t="s">
        <v>14</v>
      </c>
      <c r="F945" s="1" t="s">
        <v>14</v>
      </c>
      <c r="G945" s="1" t="s">
        <v>14</v>
      </c>
      <c r="H945" s="1" t="s">
        <v>15</v>
      </c>
      <c r="I945" s="1" t="s">
        <v>20</v>
      </c>
      <c r="J945" s="1" t="s">
        <v>17</v>
      </c>
      <c r="K945" s="3">
        <v>923.47001454329597</v>
      </c>
      <c r="L945" s="3">
        <v>925.357354282796</v>
      </c>
      <c r="M945" s="3">
        <v>927.24855126859097</v>
      </c>
      <c r="N945" s="3">
        <v>929.14361338391996</v>
      </c>
      <c r="O945" s="3">
        <v>931.04254852813199</v>
      </c>
      <c r="P945" s="3">
        <v>932.94536461672101</v>
      </c>
      <c r="Q945" s="3">
        <v>934.85206958135802</v>
      </c>
      <c r="R945" s="3">
        <v>936.76267136992601</v>
      </c>
      <c r="S945" s="3">
        <v>938.677177946548</v>
      </c>
      <c r="T945" s="3">
        <v>940.59559729162697</v>
      </c>
      <c r="U945" s="3">
        <v>942.51793740187395</v>
      </c>
      <c r="V945" s="3">
        <v>944.44420629034505</v>
      </c>
      <c r="W945" s="3">
        <v>946.37441198647002</v>
      </c>
      <c r="X945" s="3">
        <v>948.30856253609204</v>
      </c>
      <c r="Y945" s="3">
        <v>950.24666600149499</v>
      </c>
      <c r="Z945" s="3">
        <v>952.18873046144301</v>
      </c>
      <c r="AA945" s="3">
        <v>954.13476401120897</v>
      </c>
      <c r="AB945" s="3">
        <v>956.084774762611</v>
      </c>
      <c r="AC945" s="3">
        <v>958.03877084404598</v>
      </c>
      <c r="AD945" s="3">
        <v>959.99676040052395</v>
      </c>
      <c r="AE945" s="3">
        <v>961.95875159369905</v>
      </c>
      <c r="AF945" s="3">
        <v>963.92475260190804</v>
      </c>
      <c r="AG945" s="3">
        <v>965.8947716202</v>
      </c>
      <c r="AH945" s="3">
        <v>967.868816860376</v>
      </c>
      <c r="AI945" s="3">
        <v>969.84689655101602</v>
      </c>
      <c r="AJ945" s="3">
        <v>971.82901893752</v>
      </c>
      <c r="AK945" s="3">
        <v>973.81519228213904</v>
      </c>
      <c r="AL945" s="3">
        <v>975.80542486400805</v>
      </c>
      <c r="AM945" s="3">
        <v>977.79972497918402</v>
      </c>
    </row>
    <row r="946" spans="1:39" ht="12" x14ac:dyDescent="0.25">
      <c r="A946" s="1" t="s">
        <v>10</v>
      </c>
      <c r="B946" s="1" t="s">
        <v>11</v>
      </c>
      <c r="C946" s="1" t="s">
        <v>12</v>
      </c>
      <c r="D946" s="1" t="s">
        <v>21</v>
      </c>
      <c r="E946" s="1" t="s">
        <v>14</v>
      </c>
      <c r="F946" s="1" t="s">
        <v>14</v>
      </c>
      <c r="G946" s="1" t="s">
        <v>14</v>
      </c>
      <c r="H946" s="1" t="s">
        <v>15</v>
      </c>
      <c r="I946" s="1" t="s">
        <v>20</v>
      </c>
      <c r="J946" s="1" t="s">
        <v>17</v>
      </c>
      <c r="K946" s="3">
        <v>8452.2531324862393</v>
      </c>
      <c r="L946" s="3">
        <v>8449.0026721922895</v>
      </c>
      <c r="M946" s="3">
        <v>8445.7534619191301</v>
      </c>
      <c r="N946" s="3">
        <v>8442.5055011860404</v>
      </c>
      <c r="O946" s="3">
        <v>8439.2587895124907</v>
      </c>
      <c r="P946" s="3">
        <v>8436.0133264181295</v>
      </c>
      <c r="Q946" s="3">
        <v>8432.7691114227891</v>
      </c>
      <c r="R946" s="3">
        <v>8429.5261440465092</v>
      </c>
      <c r="S946" s="3">
        <v>8426.2844238094895</v>
      </c>
      <c r="T946" s="3">
        <v>8423.0439502321096</v>
      </c>
      <c r="U946" s="3">
        <v>8419.8047228349606</v>
      </c>
      <c r="V946" s="3">
        <v>8416.5667411387894</v>
      </c>
      <c r="W946" s="3">
        <v>8413.3300046645509</v>
      </c>
      <c r="X946" s="3">
        <v>8410.0945129333595</v>
      </c>
      <c r="Y946" s="3">
        <v>8406.8602654665392</v>
      </c>
      <c r="Z946" s="3">
        <v>8403.6272617855902</v>
      </c>
      <c r="AA946" s="3">
        <v>8400.3955014121802</v>
      </c>
      <c r="AB946" s="3">
        <v>8397.1649838681806</v>
      </c>
      <c r="AC946" s="3">
        <v>8393.9357086756409</v>
      </c>
      <c r="AD946" s="3">
        <v>8390.7076753567908</v>
      </c>
      <c r="AE946" s="3">
        <v>8387.4808834340492</v>
      </c>
      <c r="AF946" s="3">
        <v>8384.2553324300097</v>
      </c>
      <c r="AG946" s="3">
        <v>8381.0310218674695</v>
      </c>
      <c r="AH946" s="3">
        <v>8377.8079512693803</v>
      </c>
      <c r="AI946" s="3">
        <v>8374.5861201588905</v>
      </c>
      <c r="AJ946" s="3">
        <v>8371.3655280593503</v>
      </c>
      <c r="AK946" s="3">
        <v>8368.1461744942608</v>
      </c>
      <c r="AL946" s="3">
        <v>8364.9280589873306</v>
      </c>
      <c r="AM946" s="3">
        <v>8361.7111810624392</v>
      </c>
    </row>
    <row r="947" spans="1:39" ht="12" x14ac:dyDescent="0.25">
      <c r="A947" s="1" t="s">
        <v>10</v>
      </c>
      <c r="B947" s="1" t="s">
        <v>11</v>
      </c>
      <c r="C947" s="1" t="s">
        <v>12</v>
      </c>
      <c r="D947" s="1" t="s">
        <v>22</v>
      </c>
      <c r="E947" s="1" t="s">
        <v>14</v>
      </c>
      <c r="F947" s="1" t="s">
        <v>14</v>
      </c>
      <c r="G947" s="1" t="s">
        <v>14</v>
      </c>
      <c r="H947" s="1" t="s">
        <v>15</v>
      </c>
      <c r="I947" s="1" t="s">
        <v>23</v>
      </c>
      <c r="J947" s="1" t="s">
        <v>17</v>
      </c>
      <c r="K947" s="3">
        <v>293.89999999999998</v>
      </c>
      <c r="L947" s="3">
        <v>293.89999999999998</v>
      </c>
      <c r="M947" s="3">
        <v>293.89999999999998</v>
      </c>
      <c r="N947" s="3">
        <v>293.89999999999998</v>
      </c>
      <c r="O947" s="3">
        <v>293.89999999999998</v>
      </c>
      <c r="P947" s="3">
        <v>293.89999999999998</v>
      </c>
      <c r="Q947" s="3">
        <v>293.89999999999998</v>
      </c>
      <c r="R947" s="3">
        <v>293.89999999999998</v>
      </c>
      <c r="S947" s="3">
        <v>293.89999999999998</v>
      </c>
      <c r="T947" s="3">
        <v>293.89999999999998</v>
      </c>
      <c r="U947" s="3">
        <v>293.89999999999998</v>
      </c>
      <c r="V947" s="3">
        <v>293.89999999999998</v>
      </c>
      <c r="W947" s="3">
        <v>293.89999999999998</v>
      </c>
      <c r="X947" s="3">
        <v>293.89999999999998</v>
      </c>
      <c r="Y947" s="3">
        <v>293.89999999999998</v>
      </c>
      <c r="Z947" s="3">
        <v>293.89999999999998</v>
      </c>
      <c r="AA947" s="3">
        <v>293.89999999999998</v>
      </c>
      <c r="AB947" s="3">
        <v>293.89999999999998</v>
      </c>
      <c r="AC947" s="3">
        <v>293.89999999999998</v>
      </c>
      <c r="AD947" s="3">
        <v>293.89999999999998</v>
      </c>
      <c r="AE947" s="3">
        <v>293.89999999999998</v>
      </c>
      <c r="AF947" s="3">
        <v>293.89999999999998</v>
      </c>
      <c r="AG947" s="3">
        <v>293.89999999999998</v>
      </c>
      <c r="AH947" s="3">
        <v>293.89999999999998</v>
      </c>
      <c r="AI947" s="3">
        <v>293.89999999999998</v>
      </c>
      <c r="AJ947" s="3">
        <v>293.89999999999998</v>
      </c>
      <c r="AK947" s="3">
        <v>293.89999999999998</v>
      </c>
      <c r="AL947" s="3">
        <v>293.89999999999998</v>
      </c>
      <c r="AM947" s="3">
        <v>293.89999999999998</v>
      </c>
    </row>
    <row r="948" spans="1:39" ht="12" x14ac:dyDescent="0.25">
      <c r="A948" s="1" t="s">
        <v>10</v>
      </c>
      <c r="B948" s="1" t="s">
        <v>11</v>
      </c>
      <c r="C948" s="1" t="s">
        <v>24</v>
      </c>
      <c r="D948" s="1" t="s">
        <v>25</v>
      </c>
      <c r="E948" s="1" t="s">
        <v>26</v>
      </c>
      <c r="F948" s="1" t="s">
        <v>27</v>
      </c>
      <c r="G948" s="1" t="s">
        <v>28</v>
      </c>
      <c r="H948" s="1" t="s">
        <v>15</v>
      </c>
      <c r="I948" s="1" t="s">
        <v>16</v>
      </c>
      <c r="J948" s="1" t="s">
        <v>17</v>
      </c>
      <c r="K948" s="3">
        <v>0.77363712634895498</v>
      </c>
      <c r="L948" s="3">
        <v>0.78167192004800801</v>
      </c>
      <c r="M948" s="3">
        <v>0.78971838394619098</v>
      </c>
      <c r="N948" s="3">
        <v>0.79778939820608896</v>
      </c>
      <c r="O948" s="3">
        <v>0.80593865967133305</v>
      </c>
      <c r="P948" s="3">
        <v>0.81409906904931895</v>
      </c>
      <c r="Q948" s="3">
        <v>0.82227010405366197</v>
      </c>
      <c r="R948" s="3">
        <v>0.83012122704042701</v>
      </c>
      <c r="S948" s="3">
        <v>0.83746575834742398</v>
      </c>
      <c r="T948" s="3">
        <v>0.84415426603653598</v>
      </c>
      <c r="U948" s="3">
        <v>0.85017395409131302</v>
      </c>
      <c r="V948" s="3">
        <v>0.85544153234120002</v>
      </c>
      <c r="W948" s="3">
        <v>0.86008475783930904</v>
      </c>
      <c r="X948" s="3">
        <v>0.86420632369542405</v>
      </c>
      <c r="Y948" s="3">
        <v>0.86795478846876395</v>
      </c>
      <c r="Z948" s="3">
        <v>0.87172814018837996</v>
      </c>
      <c r="AA948" s="3">
        <v>0.87549809414489799</v>
      </c>
      <c r="AB948" s="3">
        <v>0.87925029036430502</v>
      </c>
      <c r="AC948" s="3">
        <v>0.88297002068166097</v>
      </c>
      <c r="AD948" s="3">
        <v>0.88665702395377299</v>
      </c>
      <c r="AE948" s="3">
        <v>0.89028127451664796</v>
      </c>
      <c r="AF948" s="3">
        <v>0.89390186617323297</v>
      </c>
      <c r="AG948" s="3">
        <v>0.89760939820189301</v>
      </c>
      <c r="AH948" s="3">
        <v>0.90136026839419703</v>
      </c>
      <c r="AI948" s="3">
        <v>0.90515552132291899</v>
      </c>
      <c r="AJ948" s="3">
        <v>0.90905747155704797</v>
      </c>
      <c r="AK948" s="3">
        <v>0.91311442188248404</v>
      </c>
      <c r="AL948" s="3">
        <v>0.91736022806338302</v>
      </c>
      <c r="AM948" s="3">
        <v>0.92179828496125105</v>
      </c>
    </row>
    <row r="949" spans="1:39" ht="12" x14ac:dyDescent="0.25">
      <c r="A949" s="1" t="s">
        <v>10</v>
      </c>
      <c r="B949" s="1" t="s">
        <v>11</v>
      </c>
      <c r="C949" s="1" t="s">
        <v>24</v>
      </c>
      <c r="D949" s="1" t="s">
        <v>25</v>
      </c>
      <c r="E949" s="1" t="s">
        <v>26</v>
      </c>
      <c r="F949" s="1" t="s">
        <v>27</v>
      </c>
      <c r="G949" s="1" t="s">
        <v>28</v>
      </c>
      <c r="H949" s="1" t="s">
        <v>15</v>
      </c>
      <c r="I949" s="1" t="s">
        <v>23</v>
      </c>
      <c r="J949" s="1" t="s">
        <v>17</v>
      </c>
      <c r="K949" s="3">
        <v>1466.04235443127</v>
      </c>
      <c r="L949" s="3">
        <v>1481.26828849097</v>
      </c>
      <c r="M949" s="3">
        <v>1496.5163375780301</v>
      </c>
      <c r="N949" s="3">
        <v>1511.8109096005401</v>
      </c>
      <c r="O949" s="3">
        <v>1527.25376007717</v>
      </c>
      <c r="P949" s="3">
        <v>1542.7177358484601</v>
      </c>
      <c r="Q949" s="3">
        <v>1558.20184718169</v>
      </c>
      <c r="R949" s="3">
        <v>1573.0797252416</v>
      </c>
      <c r="S949" s="3">
        <v>1586.99761206836</v>
      </c>
      <c r="T949" s="3">
        <v>1599.6723341392301</v>
      </c>
      <c r="U949" s="3">
        <v>1611.07964300304</v>
      </c>
      <c r="V949" s="3">
        <v>1621.06170378657</v>
      </c>
      <c r="W949" s="3">
        <v>1629.86061610549</v>
      </c>
      <c r="X949" s="3">
        <v>1637.67098340282</v>
      </c>
      <c r="Y949" s="3">
        <v>1644.7743241482999</v>
      </c>
      <c r="Z949" s="3">
        <v>1651.9248256569799</v>
      </c>
      <c r="AA949" s="3">
        <v>1659.0688884045801</v>
      </c>
      <c r="AB949" s="3">
        <v>1666.1793002403499</v>
      </c>
      <c r="AC949" s="3">
        <v>1673.2281891917401</v>
      </c>
      <c r="AD949" s="3">
        <v>1680.2150603923999</v>
      </c>
      <c r="AE949" s="3">
        <v>1687.08301520904</v>
      </c>
      <c r="AF949" s="3">
        <v>1693.9440363982701</v>
      </c>
      <c r="AG949" s="3">
        <v>1700.9698095925801</v>
      </c>
      <c r="AH949" s="3">
        <v>1708.077708607</v>
      </c>
      <c r="AI949" s="3">
        <v>1715.26971290693</v>
      </c>
      <c r="AJ949" s="3">
        <v>1722.6639086006001</v>
      </c>
      <c r="AK949" s="3">
        <v>1730.3518294672999</v>
      </c>
      <c r="AL949" s="3">
        <v>1738.3976321801099</v>
      </c>
      <c r="AM949" s="3">
        <v>1746.80775000157</v>
      </c>
    </row>
    <row r="950" spans="1:39" ht="12" x14ac:dyDescent="0.25">
      <c r="A950" s="1" t="s">
        <v>10</v>
      </c>
      <c r="B950" s="1" t="s">
        <v>11</v>
      </c>
      <c r="C950" s="1" t="s">
        <v>24</v>
      </c>
      <c r="D950" s="1" t="s">
        <v>25</v>
      </c>
      <c r="E950" s="1" t="s">
        <v>26</v>
      </c>
      <c r="F950" s="1" t="s">
        <v>27</v>
      </c>
      <c r="G950" s="1" t="s">
        <v>28</v>
      </c>
      <c r="H950" s="1" t="s">
        <v>15</v>
      </c>
      <c r="I950" s="1" t="s">
        <v>20</v>
      </c>
      <c r="J950" s="1" t="s">
        <v>17</v>
      </c>
      <c r="K950" s="3">
        <v>0.73219228029454697</v>
      </c>
      <c r="L950" s="3">
        <v>0.73979663861686495</v>
      </c>
      <c r="M950" s="3">
        <v>0.74741204194907296</v>
      </c>
      <c r="N950" s="3">
        <v>0.75505068044504897</v>
      </c>
      <c r="O950" s="3">
        <v>0.76276337433179697</v>
      </c>
      <c r="P950" s="3">
        <v>0.77048661892167702</v>
      </c>
      <c r="Q950" s="3">
        <v>0.77821991990793005</v>
      </c>
      <c r="R950" s="3">
        <v>0.78565044702040399</v>
      </c>
      <c r="S950" s="3">
        <v>0.79260152129309802</v>
      </c>
      <c r="T950" s="3">
        <v>0.79893171607029301</v>
      </c>
      <c r="U950" s="3">
        <v>0.80462892083642201</v>
      </c>
      <c r="V950" s="3">
        <v>0.80961430739435003</v>
      </c>
      <c r="W950" s="3">
        <v>0.81400878866934601</v>
      </c>
      <c r="X950" s="3">
        <v>0.81790955635459806</v>
      </c>
      <c r="Y950" s="3">
        <v>0.82145721051508003</v>
      </c>
      <c r="Z950" s="3">
        <v>0.82502841839257401</v>
      </c>
      <c r="AA950" s="3">
        <v>0.828596410529993</v>
      </c>
      <c r="AB950" s="3">
        <v>0.832147596237646</v>
      </c>
      <c r="AC950" s="3">
        <v>0.83566805528800003</v>
      </c>
      <c r="AD950" s="3">
        <v>0.83915754052767799</v>
      </c>
      <c r="AE950" s="3">
        <v>0.842587634810399</v>
      </c>
      <c r="AF950" s="3">
        <v>0.84601426619966702</v>
      </c>
      <c r="AG950" s="3">
        <v>0.849523180441077</v>
      </c>
      <c r="AH950" s="3">
        <v>0.85307311115879403</v>
      </c>
      <c r="AI950" s="3">
        <v>0.85666504696633405</v>
      </c>
      <c r="AJ950" s="3">
        <v>0.860357964152206</v>
      </c>
      <c r="AK950" s="3">
        <v>0.86419757785306595</v>
      </c>
      <c r="AL950" s="3">
        <v>0.86821593013141596</v>
      </c>
      <c r="AM950" s="3">
        <v>0.87241623398118395</v>
      </c>
    </row>
    <row r="951" spans="1:39" ht="12" x14ac:dyDescent="0.25">
      <c r="A951" s="1" t="s">
        <v>10</v>
      </c>
      <c r="B951" s="1" t="s">
        <v>11</v>
      </c>
      <c r="C951" s="1" t="s">
        <v>24</v>
      </c>
      <c r="D951" s="1" t="s">
        <v>25</v>
      </c>
      <c r="E951" s="1" t="s">
        <v>29</v>
      </c>
      <c r="F951" s="1" t="s">
        <v>27</v>
      </c>
      <c r="G951" s="1" t="s">
        <v>28</v>
      </c>
      <c r="H951" s="1" t="s">
        <v>15</v>
      </c>
      <c r="I951" s="1" t="s">
        <v>16</v>
      </c>
      <c r="J951" s="1" t="s">
        <v>17</v>
      </c>
      <c r="K951" s="3">
        <v>0.394211712251335</v>
      </c>
      <c r="L951" s="3">
        <v>0.39837508908939301</v>
      </c>
      <c r="M951" s="3">
        <v>0.40248787765501498</v>
      </c>
      <c r="N951" s="3">
        <v>0.406584425048438</v>
      </c>
      <c r="O951" s="3">
        <v>0.41078993685706</v>
      </c>
      <c r="P951" s="3">
        <v>0.41496133756151699</v>
      </c>
      <c r="Q951" s="3">
        <v>0.41915223695770498</v>
      </c>
      <c r="R951" s="3">
        <v>0.42317929318031799</v>
      </c>
      <c r="S951" s="3">
        <v>0.42692832281908899</v>
      </c>
      <c r="T951" s="3">
        <v>0.430375188505423</v>
      </c>
      <c r="U951" s="3">
        <v>0.43349528861616299</v>
      </c>
      <c r="V951" s="3">
        <v>0.43618836350920198</v>
      </c>
      <c r="W951" s="3">
        <v>0.43855989182171401</v>
      </c>
      <c r="X951" s="3">
        <v>0.44075619885502099</v>
      </c>
      <c r="Y951" s="3">
        <v>0.44273585762676998</v>
      </c>
      <c r="Z951" s="3">
        <v>0.44466840229774401</v>
      </c>
      <c r="AA951" s="3">
        <v>0.44661127276400298</v>
      </c>
      <c r="AB951" s="3">
        <v>0.44856481721646901</v>
      </c>
      <c r="AC951" s="3">
        <v>0.45050977295948202</v>
      </c>
      <c r="AD951" s="3">
        <v>0.452426413042816</v>
      </c>
      <c r="AE951" s="3">
        <v>0.45429454626168098</v>
      </c>
      <c r="AF951" s="3">
        <v>0.45611347623422899</v>
      </c>
      <c r="AG951" s="3">
        <v>0.45802303256665899</v>
      </c>
      <c r="AH951" s="3">
        <v>0.45994419139442599</v>
      </c>
      <c r="AI951" s="3">
        <v>0.46187730090845502</v>
      </c>
      <c r="AJ951" s="3">
        <v>0.46388397929588798</v>
      </c>
      <c r="AK951" s="3">
        <v>0.46594507992470702</v>
      </c>
      <c r="AL951" s="3">
        <v>0.46814426920510499</v>
      </c>
      <c r="AM951" s="3">
        <v>0.470359355335568</v>
      </c>
    </row>
    <row r="952" spans="1:39" ht="12" x14ac:dyDescent="0.25">
      <c r="A952" s="1" t="s">
        <v>10</v>
      </c>
      <c r="B952" s="1" t="s">
        <v>11</v>
      </c>
      <c r="C952" s="1" t="s">
        <v>24</v>
      </c>
      <c r="D952" s="1" t="s">
        <v>25</v>
      </c>
      <c r="E952" s="1" t="s">
        <v>29</v>
      </c>
      <c r="F952" s="1" t="s">
        <v>27</v>
      </c>
      <c r="G952" s="1" t="s">
        <v>28</v>
      </c>
      <c r="H952" s="1" t="s">
        <v>15</v>
      </c>
      <c r="I952" s="1" t="s">
        <v>23</v>
      </c>
      <c r="J952" s="1" t="s">
        <v>17</v>
      </c>
      <c r="K952" s="3">
        <v>747.03119471628099</v>
      </c>
      <c r="L952" s="3">
        <v>754.92079382439999</v>
      </c>
      <c r="M952" s="3">
        <v>762.714528156254</v>
      </c>
      <c r="N952" s="3">
        <v>770.47748546678997</v>
      </c>
      <c r="O952" s="3">
        <v>778.44693034412899</v>
      </c>
      <c r="P952" s="3">
        <v>786.35173467907396</v>
      </c>
      <c r="Q952" s="3">
        <v>794.29348903485095</v>
      </c>
      <c r="R952" s="3">
        <v>801.92476057670399</v>
      </c>
      <c r="S952" s="3">
        <v>809.02917174217396</v>
      </c>
      <c r="T952" s="3">
        <v>815.560982217777</v>
      </c>
      <c r="U952" s="3">
        <v>821.473571927629</v>
      </c>
      <c r="V952" s="3">
        <v>826.57694884993805</v>
      </c>
      <c r="W952" s="3">
        <v>831.07099500214895</v>
      </c>
      <c r="X952" s="3">
        <v>835.23299683026596</v>
      </c>
      <c r="Y952" s="3">
        <v>838.98445020273005</v>
      </c>
      <c r="Z952" s="3">
        <v>842.646622354226</v>
      </c>
      <c r="AA952" s="3">
        <v>846.32836188778595</v>
      </c>
      <c r="AB952" s="3">
        <v>850.03032862520899</v>
      </c>
      <c r="AC952" s="3">
        <v>853.71601975821898</v>
      </c>
      <c r="AD952" s="3">
        <v>857.34805271613698</v>
      </c>
      <c r="AE952" s="3">
        <v>860.88816516588599</v>
      </c>
      <c r="AF952" s="3">
        <v>864.33503746386498</v>
      </c>
      <c r="AG952" s="3">
        <v>867.95364671381901</v>
      </c>
      <c r="AH952" s="3">
        <v>871.594242692438</v>
      </c>
      <c r="AI952" s="3">
        <v>875.25748522152298</v>
      </c>
      <c r="AJ952" s="3">
        <v>879.06014076570796</v>
      </c>
      <c r="AK952" s="3">
        <v>882.96592645732005</v>
      </c>
      <c r="AL952" s="3">
        <v>887.133390143675</v>
      </c>
      <c r="AM952" s="3">
        <v>891.33097836090099</v>
      </c>
    </row>
    <row r="953" spans="1:39" ht="12" x14ac:dyDescent="0.25">
      <c r="A953" s="1" t="s">
        <v>10</v>
      </c>
      <c r="B953" s="1" t="s">
        <v>11</v>
      </c>
      <c r="C953" s="1" t="s">
        <v>24</v>
      </c>
      <c r="D953" s="1" t="s">
        <v>25</v>
      </c>
      <c r="E953" s="1" t="s">
        <v>29</v>
      </c>
      <c r="F953" s="1" t="s">
        <v>27</v>
      </c>
      <c r="G953" s="1" t="s">
        <v>28</v>
      </c>
      <c r="H953" s="1" t="s">
        <v>15</v>
      </c>
      <c r="I953" s="1" t="s">
        <v>20</v>
      </c>
      <c r="J953" s="1" t="s">
        <v>17</v>
      </c>
      <c r="K953" s="3">
        <v>0.37309322766644198</v>
      </c>
      <c r="L953" s="3">
        <v>0.37703356645960401</v>
      </c>
      <c r="M953" s="3">
        <v>0.38092602706635398</v>
      </c>
      <c r="N953" s="3">
        <v>0.38480311656369998</v>
      </c>
      <c r="O953" s="3">
        <v>0.38878333309685997</v>
      </c>
      <c r="P953" s="3">
        <v>0.39273126590643498</v>
      </c>
      <c r="Q953" s="3">
        <v>0.39669765283496999</v>
      </c>
      <c r="R953" s="3">
        <v>0.40050897390280099</v>
      </c>
      <c r="S953" s="3">
        <v>0.40405716266806602</v>
      </c>
      <c r="T953" s="3">
        <v>0.40731937483549002</v>
      </c>
      <c r="U953" s="3">
        <v>0.41027232672601099</v>
      </c>
      <c r="V953" s="3">
        <v>0.41282112974978002</v>
      </c>
      <c r="W953" s="3">
        <v>0.41506561190269398</v>
      </c>
      <c r="X953" s="3">
        <v>0.417144259630645</v>
      </c>
      <c r="Y953" s="3">
        <v>0.419017865253907</v>
      </c>
      <c r="Z953" s="3">
        <v>0.42084688074608001</v>
      </c>
      <c r="AA953" s="3">
        <v>0.42268566886593101</v>
      </c>
      <c r="AB953" s="3">
        <v>0.42453455915130101</v>
      </c>
      <c r="AC953" s="3">
        <v>0.42637532083665203</v>
      </c>
      <c r="AD953" s="3">
        <v>0.42818928377266502</v>
      </c>
      <c r="AE953" s="3">
        <v>0.42995733842623401</v>
      </c>
      <c r="AF953" s="3">
        <v>0.43167882572168098</v>
      </c>
      <c r="AG953" s="3">
        <v>0.43348608439344499</v>
      </c>
      <c r="AH953" s="3">
        <v>0.43530432399829599</v>
      </c>
      <c r="AI953" s="3">
        <v>0.437133874074073</v>
      </c>
      <c r="AJ953" s="3">
        <v>0.43903305183360802</v>
      </c>
      <c r="AK953" s="3">
        <v>0.44098373635731197</v>
      </c>
      <c r="AL953" s="3">
        <v>0.44306511192626002</v>
      </c>
      <c r="AM953" s="3">
        <v>0.445161532728305</v>
      </c>
    </row>
    <row r="954" spans="1:39" ht="12" x14ac:dyDescent="0.25">
      <c r="A954" s="1" t="s">
        <v>10</v>
      </c>
      <c r="B954" s="1" t="s">
        <v>11</v>
      </c>
      <c r="C954" s="1" t="s">
        <v>24</v>
      </c>
      <c r="D954" s="1" t="s">
        <v>30</v>
      </c>
      <c r="E954" s="1" t="s">
        <v>31</v>
      </c>
      <c r="F954" s="1" t="s">
        <v>27</v>
      </c>
      <c r="G954" s="1" t="s">
        <v>28</v>
      </c>
      <c r="H954" s="1" t="s">
        <v>15</v>
      </c>
      <c r="I954" s="1" t="s">
        <v>16</v>
      </c>
      <c r="J954" s="1" t="s">
        <v>17</v>
      </c>
      <c r="K954" s="3">
        <v>44.397214169070601</v>
      </c>
      <c r="L954" s="3">
        <v>43.950720594699</v>
      </c>
      <c r="M954" s="3">
        <v>43.450425495051299</v>
      </c>
      <c r="N954" s="3">
        <v>42.901414058588998</v>
      </c>
      <c r="O954" s="3">
        <v>42.3082546221097</v>
      </c>
      <c r="P954" s="3">
        <v>41.674895615427602</v>
      </c>
      <c r="Q954" s="3">
        <v>41.003257364215202</v>
      </c>
      <c r="R954" s="3">
        <v>40.294050504283902</v>
      </c>
      <c r="S954" s="3">
        <v>39.546441035766797</v>
      </c>
      <c r="T954" s="3">
        <v>38.800043780105803</v>
      </c>
      <c r="U954" s="3">
        <v>38.076148014377402</v>
      </c>
      <c r="V954" s="3">
        <v>37.397172947937399</v>
      </c>
      <c r="W954" s="3">
        <v>36.782177497427902</v>
      </c>
      <c r="X954" s="3">
        <v>36.248865651154603</v>
      </c>
      <c r="Y954" s="3">
        <v>35.808318376148897</v>
      </c>
      <c r="Z954" s="3">
        <v>35.461479059800503</v>
      </c>
      <c r="AA954" s="3">
        <v>35.201240560320898</v>
      </c>
      <c r="AB954" s="3">
        <v>35.007014226139397</v>
      </c>
      <c r="AC954" s="3">
        <v>34.873604921488401</v>
      </c>
      <c r="AD954" s="3">
        <v>34.7930308532613</v>
      </c>
      <c r="AE954" s="3">
        <v>34.754590835499002</v>
      </c>
      <c r="AF954" s="3">
        <v>34.746735105988598</v>
      </c>
      <c r="AG954" s="3">
        <v>34.752292545604099</v>
      </c>
      <c r="AH954" s="3">
        <v>34.764818745116699</v>
      </c>
      <c r="AI954" s="3">
        <v>34.779904060658701</v>
      </c>
      <c r="AJ954" s="3">
        <v>34.796336279374202</v>
      </c>
      <c r="AK954" s="3">
        <v>34.811421594916297</v>
      </c>
      <c r="AL954" s="3">
        <v>34.823274342842197</v>
      </c>
      <c r="AM954" s="3">
        <v>34.829874168391797</v>
      </c>
    </row>
    <row r="955" spans="1:39" ht="12" x14ac:dyDescent="0.25">
      <c r="A955" s="1" t="s">
        <v>10</v>
      </c>
      <c r="B955" s="1" t="s">
        <v>11</v>
      </c>
      <c r="C955" s="1" t="s">
        <v>24</v>
      </c>
      <c r="D955" s="1" t="s">
        <v>30</v>
      </c>
      <c r="E955" s="1" t="s">
        <v>31</v>
      </c>
      <c r="F955" s="1" t="s">
        <v>27</v>
      </c>
      <c r="G955" s="1" t="s">
        <v>28</v>
      </c>
      <c r="H955" s="1" t="s">
        <v>15</v>
      </c>
      <c r="I955" s="1" t="s">
        <v>23</v>
      </c>
      <c r="J955" s="1" t="s">
        <v>17</v>
      </c>
      <c r="K955" s="3">
        <v>84132.720850388796</v>
      </c>
      <c r="L955" s="3">
        <v>83286.6155269546</v>
      </c>
      <c r="M955" s="3">
        <v>82338.556313122303</v>
      </c>
      <c r="N955" s="3">
        <v>81298.179641026203</v>
      </c>
      <c r="O955" s="3">
        <v>80174.142508898003</v>
      </c>
      <c r="P955" s="3">
        <v>78973.9271912353</v>
      </c>
      <c r="Q955" s="3">
        <v>77701.172705187899</v>
      </c>
      <c r="R955" s="3">
        <v>76357.225705618097</v>
      </c>
      <c r="S955" s="3">
        <v>74940.505762778193</v>
      </c>
      <c r="T955" s="3">
        <v>73526.082963300505</v>
      </c>
      <c r="U955" s="3">
        <v>72154.3004872452</v>
      </c>
      <c r="V955" s="3">
        <v>70867.642736341295</v>
      </c>
      <c r="W955" s="3">
        <v>69702.226357625899</v>
      </c>
      <c r="X955" s="3">
        <v>68691.600408938102</v>
      </c>
      <c r="Y955" s="3">
        <v>67856.763322802202</v>
      </c>
      <c r="Z955" s="3">
        <v>67199.502818321998</v>
      </c>
      <c r="AA955" s="3">
        <v>66706.350861808096</v>
      </c>
      <c r="AB955" s="3">
        <v>66338.291958534304</v>
      </c>
      <c r="AC955" s="3">
        <v>66085.481326220703</v>
      </c>
      <c r="AD955" s="3">
        <v>65932.793466930307</v>
      </c>
      <c r="AE955" s="3">
        <v>65859.949633270604</v>
      </c>
      <c r="AF955" s="3">
        <v>65845.063025848503</v>
      </c>
      <c r="AG955" s="3">
        <v>65855.594373919797</v>
      </c>
      <c r="AH955" s="3">
        <v>65879.331521996195</v>
      </c>
      <c r="AI955" s="3">
        <v>65907.918194948405</v>
      </c>
      <c r="AJ955" s="3">
        <v>65939.057249414196</v>
      </c>
      <c r="AK955" s="3">
        <v>65967.643922366406</v>
      </c>
      <c r="AL955" s="3">
        <v>65990.104879685998</v>
      </c>
      <c r="AM955" s="3">
        <v>66002.611549102599</v>
      </c>
    </row>
    <row r="956" spans="1:39" ht="12" x14ac:dyDescent="0.25">
      <c r="A956" s="1" t="s">
        <v>10</v>
      </c>
      <c r="B956" s="1" t="s">
        <v>11</v>
      </c>
      <c r="C956" s="1" t="s">
        <v>24</v>
      </c>
      <c r="D956" s="1" t="s">
        <v>30</v>
      </c>
      <c r="E956" s="1" t="s">
        <v>31</v>
      </c>
      <c r="F956" s="1" t="s">
        <v>27</v>
      </c>
      <c r="G956" s="1" t="s">
        <v>28</v>
      </c>
      <c r="H956" s="1" t="s">
        <v>15</v>
      </c>
      <c r="I956" s="1" t="s">
        <v>20</v>
      </c>
      <c r="J956" s="1" t="s">
        <v>17</v>
      </c>
      <c r="K956" s="3">
        <v>42.018791981441801</v>
      </c>
      <c r="L956" s="3">
        <v>41.596217705697299</v>
      </c>
      <c r="M956" s="3">
        <v>41.122724129245</v>
      </c>
      <c r="N956" s="3">
        <v>40.603124019736001</v>
      </c>
      <c r="O956" s="3">
        <v>40.041740981639599</v>
      </c>
      <c r="P956" s="3">
        <v>39.442311921744</v>
      </c>
      <c r="Q956" s="3">
        <v>38.806654291132197</v>
      </c>
      <c r="R956" s="3">
        <v>38.1354406558401</v>
      </c>
      <c r="S956" s="3">
        <v>37.427881694565002</v>
      </c>
      <c r="T956" s="3">
        <v>36.721470006171501</v>
      </c>
      <c r="U956" s="3">
        <v>36.036354370749997</v>
      </c>
      <c r="V956" s="3">
        <v>35.393752968583598</v>
      </c>
      <c r="W956" s="3">
        <v>34.811703702922799</v>
      </c>
      <c r="X956" s="3">
        <v>34.306962134128497</v>
      </c>
      <c r="Y956" s="3">
        <v>33.890015605998101</v>
      </c>
      <c r="Z956" s="3">
        <v>33.561756967311197</v>
      </c>
      <c r="AA956" s="3">
        <v>33.315459816017999</v>
      </c>
      <c r="AB956" s="3">
        <v>33.131638464024803</v>
      </c>
      <c r="AC956" s="3">
        <v>33.005376086408702</v>
      </c>
      <c r="AD956" s="3">
        <v>32.929118486122299</v>
      </c>
      <c r="AE956" s="3">
        <v>32.892737755025799</v>
      </c>
      <c r="AF956" s="3">
        <v>32.885302868167798</v>
      </c>
      <c r="AG956" s="3">
        <v>32.890562587803899</v>
      </c>
      <c r="AH956" s="3">
        <v>32.902417740913997</v>
      </c>
      <c r="AI956" s="3">
        <v>32.916694914551996</v>
      </c>
      <c r="AJ956" s="3">
        <v>32.932246835836303</v>
      </c>
      <c r="AK956" s="3">
        <v>32.946524009474302</v>
      </c>
      <c r="AL956" s="3">
        <v>32.957741788761297</v>
      </c>
      <c r="AM956" s="3">
        <v>32.963988052227997</v>
      </c>
    </row>
    <row r="957" spans="1:39" ht="12" x14ac:dyDescent="0.25">
      <c r="A957" s="1" t="s">
        <v>10</v>
      </c>
      <c r="B957" s="1" t="s">
        <v>11</v>
      </c>
      <c r="C957" s="1" t="s">
        <v>24</v>
      </c>
      <c r="D957" s="1" t="s">
        <v>32</v>
      </c>
      <c r="E957" s="1" t="s">
        <v>14</v>
      </c>
      <c r="F957" s="1" t="s">
        <v>33</v>
      </c>
      <c r="G957" s="1" t="s">
        <v>33</v>
      </c>
      <c r="H957" s="1" t="s">
        <v>15</v>
      </c>
      <c r="I957" s="1" t="s">
        <v>16</v>
      </c>
      <c r="J957" s="1" t="s">
        <v>17</v>
      </c>
      <c r="K957" s="3">
        <v>0.252</v>
      </c>
      <c r="L957" s="3">
        <v>0.24771599999999999</v>
      </c>
      <c r="M957" s="3">
        <v>0.24350482800000001</v>
      </c>
      <c r="N957" s="3">
        <v>0.23936524592399999</v>
      </c>
      <c r="O957" s="3">
        <v>0.235296036743291</v>
      </c>
      <c r="P957" s="3">
        <v>0.231296004118656</v>
      </c>
      <c r="Q957" s="3">
        <v>0.22736397204863801</v>
      </c>
      <c r="R957" s="3">
        <v>0.223498784523812</v>
      </c>
      <c r="S957" s="3">
        <v>0.219699305186907</v>
      </c>
      <c r="T957" s="3">
        <v>0.21596441699872901</v>
      </c>
      <c r="U957" s="3">
        <v>0.212293021909751</v>
      </c>
      <c r="V957" s="3">
        <v>0.20868404053728501</v>
      </c>
      <c r="W957" s="3">
        <v>0.20513641184815101</v>
      </c>
      <c r="X957" s="3">
        <v>0.20164909284673299</v>
      </c>
      <c r="Y957" s="3">
        <v>0.198221058268338</v>
      </c>
      <c r="Z957" s="3">
        <v>0.194851300277776</v>
      </c>
      <c r="AA957" s="3">
        <v>0.19153882817305401</v>
      </c>
      <c r="AB957" s="3">
        <v>0.18828266809411201</v>
      </c>
      <c r="AC957" s="3">
        <v>0.185081862736512</v>
      </c>
      <c r="AD957" s="3">
        <v>0.181935471069992</v>
      </c>
      <c r="AE957" s="3">
        <v>0.17884256806180199</v>
      </c>
      <c r="AF957" s="3">
        <v>0.17580224440475101</v>
      </c>
      <c r="AG957" s="3">
        <v>0.17281360624986999</v>
      </c>
      <c r="AH957" s="3">
        <v>0.16987577494362299</v>
      </c>
      <c r="AI957" s="3">
        <v>0.16698788676958101</v>
      </c>
      <c r="AJ957" s="3">
        <v>0.16414909269449801</v>
      </c>
      <c r="AK957" s="3">
        <v>0.16135855811869201</v>
      </c>
      <c r="AL957" s="3">
        <v>0.158615462630674</v>
      </c>
      <c r="AM957" s="3">
        <v>0.155918999765952</v>
      </c>
    </row>
    <row r="958" spans="1:39" ht="12" x14ac:dyDescent="0.25">
      <c r="A958" s="1" t="s">
        <v>10</v>
      </c>
      <c r="B958" s="1" t="s">
        <v>11</v>
      </c>
      <c r="C958" s="1" t="s">
        <v>24</v>
      </c>
      <c r="D958" s="1" t="s">
        <v>32</v>
      </c>
      <c r="E958" s="1" t="s">
        <v>14</v>
      </c>
      <c r="F958" s="1" t="s">
        <v>33</v>
      </c>
      <c r="G958" s="1" t="s">
        <v>33</v>
      </c>
      <c r="H958" s="1" t="s">
        <v>15</v>
      </c>
      <c r="I958" s="1" t="s">
        <v>23</v>
      </c>
      <c r="J958" s="1" t="s">
        <v>17</v>
      </c>
      <c r="K958" s="3">
        <v>225.6</v>
      </c>
      <c r="L958" s="3">
        <v>221.76480000000001</v>
      </c>
      <c r="M958" s="3">
        <v>217.99479840000001</v>
      </c>
      <c r="N958" s="3">
        <v>214.2888868272</v>
      </c>
      <c r="O958" s="3">
        <v>210.645975751137</v>
      </c>
      <c r="P958" s="3">
        <v>207.064994163368</v>
      </c>
      <c r="Q958" s="3">
        <v>203.544889262591</v>
      </c>
      <c r="R958" s="3">
        <v>200.08462614512601</v>
      </c>
      <c r="S958" s="3">
        <v>196.68318750065899</v>
      </c>
      <c r="T958" s="3">
        <v>193.33957331314801</v>
      </c>
      <c r="U958" s="3">
        <v>190.052800566825</v>
      </c>
      <c r="V958" s="3">
        <v>186.821902957189</v>
      </c>
      <c r="W958" s="3">
        <v>183.64593060691601</v>
      </c>
      <c r="X958" s="3">
        <v>180.52394978659899</v>
      </c>
      <c r="Y958" s="3">
        <v>177.45504264022699</v>
      </c>
      <c r="Z958" s="3">
        <v>174.43830691534299</v>
      </c>
      <c r="AA958" s="3">
        <v>171.47285569778199</v>
      </c>
      <c r="AB958" s="3">
        <v>168.55781715091999</v>
      </c>
      <c r="AC958" s="3">
        <v>165.692334259354</v>
      </c>
      <c r="AD958" s="3">
        <v>162.87556457694501</v>
      </c>
      <c r="AE958" s="3">
        <v>160.106679979137</v>
      </c>
      <c r="AF958" s="3">
        <v>157.384866419491</v>
      </c>
      <c r="AG958" s="3">
        <v>154.70932369036001</v>
      </c>
      <c r="AH958" s="3">
        <v>152.079265187624</v>
      </c>
      <c r="AI958" s="3">
        <v>149.49391767943399</v>
      </c>
      <c r="AJ958" s="3">
        <v>146.95252107888399</v>
      </c>
      <c r="AK958" s="3">
        <v>144.454328220543</v>
      </c>
      <c r="AL958" s="3">
        <v>141.99860464079401</v>
      </c>
      <c r="AM958" s="3">
        <v>139.5846283619</v>
      </c>
    </row>
    <row r="959" spans="1:39" ht="12" x14ac:dyDescent="0.25">
      <c r="A959" s="1" t="s">
        <v>10</v>
      </c>
      <c r="B959" s="1" t="s">
        <v>11</v>
      </c>
      <c r="C959" s="1" t="s">
        <v>24</v>
      </c>
      <c r="D959" s="1" t="s">
        <v>32</v>
      </c>
      <c r="E959" s="1" t="s">
        <v>14</v>
      </c>
      <c r="F959" s="1" t="s">
        <v>33</v>
      </c>
      <c r="G959" s="1" t="s">
        <v>33</v>
      </c>
      <c r="H959" s="1" t="s">
        <v>15</v>
      </c>
      <c r="I959" s="1" t="s">
        <v>20</v>
      </c>
      <c r="J959" s="1" t="s">
        <v>17</v>
      </c>
      <c r="K959" s="3">
        <v>0.47699999999999998</v>
      </c>
      <c r="L959" s="3">
        <v>0.468891</v>
      </c>
      <c r="M959" s="3">
        <v>0.46091985299999999</v>
      </c>
      <c r="N959" s="3">
        <v>0.45308421549899902</v>
      </c>
      <c r="O959" s="3">
        <v>0.44538178383551602</v>
      </c>
      <c r="P959" s="3">
        <v>0.43781029351031298</v>
      </c>
      <c r="Q959" s="3">
        <v>0.43036751852063698</v>
      </c>
      <c r="R959" s="3">
        <v>0.42305127070578702</v>
      </c>
      <c r="S959" s="3">
        <v>0.415859399103788</v>
      </c>
      <c r="T959" s="3">
        <v>0.40878978931902399</v>
      </c>
      <c r="U959" s="3">
        <v>0.40184036290059999</v>
      </c>
      <c r="V959" s="3">
        <v>0.39500907673128999</v>
      </c>
      <c r="W959" s="3">
        <v>0.38829392242685801</v>
      </c>
      <c r="X959" s="3">
        <v>0.38169292574560099</v>
      </c>
      <c r="Y959" s="3">
        <v>0.37520414600792601</v>
      </c>
      <c r="Z959" s="3">
        <v>0.36882567552579099</v>
      </c>
      <c r="AA959" s="3">
        <v>0.36255563904185301</v>
      </c>
      <c r="AB959" s="3">
        <v>0.35639219317814103</v>
      </c>
      <c r="AC959" s="3">
        <v>0.35033352589411298</v>
      </c>
      <c r="AD959" s="3">
        <v>0.34437785595391301</v>
      </c>
      <c r="AE959" s="3">
        <v>0.338523432402697</v>
      </c>
      <c r="AF959" s="3">
        <v>0.33276853405185097</v>
      </c>
      <c r="AG959" s="3">
        <v>0.327111468972969</v>
      </c>
      <c r="AH959" s="3">
        <v>0.32155057400042902</v>
      </c>
      <c r="AI959" s="3">
        <v>0.316084214242421</v>
      </c>
      <c r="AJ959" s="3">
        <v>0.3107107826003</v>
      </c>
      <c r="AK959" s="3">
        <v>0.30542869929609501</v>
      </c>
      <c r="AL959" s="3">
        <v>0.30023641140806101</v>
      </c>
      <c r="AM959" s="3">
        <v>0.29513239241412398</v>
      </c>
    </row>
    <row r="960" spans="1:39" ht="12" x14ac:dyDescent="0.25">
      <c r="A960" s="1" t="s">
        <v>10</v>
      </c>
      <c r="B960" s="1" t="s">
        <v>11</v>
      </c>
      <c r="C960" s="1" t="s">
        <v>24</v>
      </c>
      <c r="D960" s="1" t="s">
        <v>32</v>
      </c>
      <c r="E960" s="1" t="s">
        <v>14</v>
      </c>
      <c r="F960" s="1" t="s">
        <v>34</v>
      </c>
      <c r="G960" s="1" t="s">
        <v>35</v>
      </c>
      <c r="H960" s="1" t="s">
        <v>15</v>
      </c>
      <c r="I960" s="1" t="s">
        <v>16</v>
      </c>
      <c r="J960" s="1" t="s">
        <v>17</v>
      </c>
      <c r="K960" s="3">
        <v>57.456000000000003</v>
      </c>
      <c r="L960" s="3">
        <v>56.479247999999998</v>
      </c>
      <c r="M960" s="3">
        <v>55.519100784000003</v>
      </c>
      <c r="N960" s="3">
        <v>54.575276070671997</v>
      </c>
      <c r="O960" s="3">
        <v>53.647496377470503</v>
      </c>
      <c r="P960" s="3">
        <v>52.735488939053504</v>
      </c>
      <c r="Q960" s="3">
        <v>51.838985627089599</v>
      </c>
      <c r="R960" s="3">
        <v>50.957722871429098</v>
      </c>
      <c r="S960" s="3">
        <v>50.091441582614799</v>
      </c>
      <c r="T960" s="3">
        <v>49.2398870757103</v>
      </c>
      <c r="U960" s="3">
        <v>48.4028089954233</v>
      </c>
      <c r="V960" s="3">
        <v>47.579961242501099</v>
      </c>
      <c r="W960" s="3">
        <v>46.771101901378501</v>
      </c>
      <c r="X960" s="3">
        <v>45.975993169055101</v>
      </c>
      <c r="Y960" s="3">
        <v>45.1944012851812</v>
      </c>
      <c r="Z960" s="3">
        <v>44.426096463333103</v>
      </c>
      <c r="AA960" s="3">
        <v>43.6708528234564</v>
      </c>
      <c r="AB960" s="3">
        <v>42.928448325457701</v>
      </c>
      <c r="AC960" s="3">
        <v>42.198664703924898</v>
      </c>
      <c r="AD960" s="3">
        <v>41.481287403958198</v>
      </c>
      <c r="AE960" s="3">
        <v>40.776105518090901</v>
      </c>
      <c r="AF960" s="3">
        <v>40.082911724283299</v>
      </c>
      <c r="AG960" s="3">
        <v>39.4015022249705</v>
      </c>
      <c r="AH960" s="3">
        <v>38.731676687145999</v>
      </c>
      <c r="AI960" s="3">
        <v>38.073238183464497</v>
      </c>
      <c r="AJ960" s="3">
        <v>37.425993134345603</v>
      </c>
      <c r="AK960" s="3">
        <v>36.789751251061702</v>
      </c>
      <c r="AL960" s="3">
        <v>36.164325479793703</v>
      </c>
      <c r="AM960" s="3">
        <v>35.549531946637202</v>
      </c>
    </row>
    <row r="961" spans="1:39" ht="12" x14ac:dyDescent="0.25">
      <c r="A961" s="1" t="s">
        <v>10</v>
      </c>
      <c r="B961" s="1" t="s">
        <v>11</v>
      </c>
      <c r="C961" s="1" t="s">
        <v>24</v>
      </c>
      <c r="D961" s="1" t="s">
        <v>32</v>
      </c>
      <c r="E961" s="1" t="s">
        <v>14</v>
      </c>
      <c r="F961" s="1" t="s">
        <v>34</v>
      </c>
      <c r="G961" s="1" t="s">
        <v>35</v>
      </c>
      <c r="H961" s="1" t="s">
        <v>15</v>
      </c>
      <c r="I961" s="1" t="s">
        <v>23</v>
      </c>
      <c r="J961" s="1" t="s">
        <v>17</v>
      </c>
      <c r="K961" s="3">
        <v>42209.64</v>
      </c>
      <c r="L961" s="3">
        <v>41492.076119999998</v>
      </c>
      <c r="M961" s="3">
        <v>40786.710825959999</v>
      </c>
      <c r="N961" s="3">
        <v>40093.336741918603</v>
      </c>
      <c r="O961" s="3">
        <v>39411.750017306003</v>
      </c>
      <c r="P961" s="3">
        <v>38741.750267011797</v>
      </c>
      <c r="Q961" s="3">
        <v>38083.140512472601</v>
      </c>
      <c r="R961" s="3">
        <v>37435.727123760596</v>
      </c>
      <c r="S961" s="3">
        <v>36799.319762656603</v>
      </c>
      <c r="T961" s="3">
        <v>36173.731326691501</v>
      </c>
      <c r="U961" s="3">
        <v>35558.777894137696</v>
      </c>
      <c r="V961" s="3">
        <v>34954.278669937397</v>
      </c>
      <c r="W961" s="3">
        <v>34360.055932548399</v>
      </c>
      <c r="X961" s="3">
        <v>33775.9349816951</v>
      </c>
      <c r="Y961" s="3">
        <v>33201.7440870063</v>
      </c>
      <c r="Z961" s="3">
        <v>32637.314437527199</v>
      </c>
      <c r="AA961" s="3">
        <v>32082.480092089201</v>
      </c>
      <c r="AB961" s="3">
        <v>31537.077930523701</v>
      </c>
      <c r="AC961" s="3">
        <v>31000.947605704801</v>
      </c>
      <c r="AD961" s="3">
        <v>30473.9314964078</v>
      </c>
      <c r="AE961" s="3">
        <v>29955.874660968901</v>
      </c>
      <c r="AF961" s="3">
        <v>29446.6247917324</v>
      </c>
      <c r="AG961" s="3">
        <v>28946.032170273</v>
      </c>
      <c r="AH961" s="3">
        <v>28453.949623378299</v>
      </c>
      <c r="AI961" s="3">
        <v>27970.232479780901</v>
      </c>
      <c r="AJ961" s="3">
        <v>27494.738527624599</v>
      </c>
      <c r="AK961" s="3">
        <v>27027.327972654999</v>
      </c>
      <c r="AL961" s="3">
        <v>26567.863397119901</v>
      </c>
      <c r="AM961" s="3">
        <v>26116.209719368799</v>
      </c>
    </row>
    <row r="962" spans="1:39" ht="12" x14ac:dyDescent="0.25">
      <c r="A962" s="1" t="s">
        <v>10</v>
      </c>
      <c r="B962" s="1" t="s">
        <v>11</v>
      </c>
      <c r="C962" s="1" t="s">
        <v>24</v>
      </c>
      <c r="D962" s="1" t="s">
        <v>32</v>
      </c>
      <c r="E962" s="1" t="s">
        <v>14</v>
      </c>
      <c r="F962" s="1" t="s">
        <v>34</v>
      </c>
      <c r="G962" s="1" t="s">
        <v>35</v>
      </c>
      <c r="H962" s="1" t="s">
        <v>15</v>
      </c>
      <c r="I962" s="1" t="s">
        <v>20</v>
      </c>
      <c r="J962" s="1" t="s">
        <v>17</v>
      </c>
      <c r="K962" s="3">
        <v>108.756</v>
      </c>
      <c r="L962" s="3">
        <v>106.90714800000001</v>
      </c>
      <c r="M962" s="3">
        <v>105.089726484</v>
      </c>
      <c r="N962" s="3">
        <v>103.303201133771</v>
      </c>
      <c r="O962" s="3">
        <v>101.547046714497</v>
      </c>
      <c r="P962" s="3">
        <v>99.820746920351397</v>
      </c>
      <c r="Q962" s="3">
        <v>98.123794222705399</v>
      </c>
      <c r="R962" s="3">
        <v>96.455689720919395</v>
      </c>
      <c r="S962" s="3">
        <v>94.815942995663804</v>
      </c>
      <c r="T962" s="3">
        <v>93.204071964737494</v>
      </c>
      <c r="U962" s="3">
        <v>91.619602741336905</v>
      </c>
      <c r="V962" s="3">
        <v>90.062069494734203</v>
      </c>
      <c r="W962" s="3">
        <v>88.531014313323695</v>
      </c>
      <c r="X962" s="3">
        <v>87.0259870699972</v>
      </c>
      <c r="Y962" s="3">
        <v>85.546545289807298</v>
      </c>
      <c r="Z962" s="3">
        <v>84.0922540198805</v>
      </c>
      <c r="AA962" s="3">
        <v>82.6626857015426</v>
      </c>
      <c r="AB962" s="3">
        <v>81.257420044616296</v>
      </c>
      <c r="AC962" s="3">
        <v>79.876043903857806</v>
      </c>
      <c r="AD962" s="3">
        <v>78.518151157492298</v>
      </c>
      <c r="AE962" s="3">
        <v>77.183342587814906</v>
      </c>
      <c r="AF962" s="3">
        <v>75.871225763821997</v>
      </c>
      <c r="AG962" s="3">
        <v>74.581414925837095</v>
      </c>
      <c r="AH962" s="3">
        <v>73.3135308720978</v>
      </c>
      <c r="AI962" s="3">
        <v>72.067200847272204</v>
      </c>
      <c r="AJ962" s="3">
        <v>70.842058432868598</v>
      </c>
      <c r="AK962" s="3">
        <v>69.637743439509805</v>
      </c>
      <c r="AL962" s="3">
        <v>68.4539018010381</v>
      </c>
      <c r="AM962" s="3">
        <v>67.290185470420496</v>
      </c>
    </row>
    <row r="963" spans="1:39" ht="12" x14ac:dyDescent="0.25">
      <c r="A963" s="1" t="s">
        <v>10</v>
      </c>
      <c r="B963" s="1" t="s">
        <v>11</v>
      </c>
      <c r="C963" s="1" t="s">
        <v>24</v>
      </c>
      <c r="D963" s="1" t="s">
        <v>32</v>
      </c>
      <c r="E963" s="1" t="s">
        <v>14</v>
      </c>
      <c r="F963" s="1" t="s">
        <v>27</v>
      </c>
      <c r="G963" s="1" t="s">
        <v>28</v>
      </c>
      <c r="H963" s="1" t="s">
        <v>15</v>
      </c>
      <c r="I963" s="1" t="s">
        <v>16</v>
      </c>
      <c r="J963" s="1" t="s">
        <v>17</v>
      </c>
      <c r="K963" s="3">
        <v>43.571372024074698</v>
      </c>
      <c r="L963" s="3">
        <v>42.761927155665497</v>
      </c>
      <c r="M963" s="3">
        <v>41.9662428500191</v>
      </c>
      <c r="N963" s="3">
        <v>41.184085177568797</v>
      </c>
      <c r="O963" s="3">
        <v>40.415224185550102</v>
      </c>
      <c r="P963" s="3">
        <v>39.659433830395798</v>
      </c>
      <c r="Q963" s="3">
        <v>38.916491911279103</v>
      </c>
      <c r="R963" s="3">
        <v>38.186180004787303</v>
      </c>
      <c r="S963" s="3">
        <v>37.4682834007059</v>
      </c>
      <c r="T963" s="3">
        <v>36.762591038893902</v>
      </c>
      <c r="U963" s="3">
        <v>36.068895447232698</v>
      </c>
      <c r="V963" s="3">
        <v>35.386992680629803</v>
      </c>
      <c r="W963" s="3">
        <v>34.716682261059098</v>
      </c>
      <c r="X963" s="3">
        <v>34.057767118621101</v>
      </c>
      <c r="Y963" s="3">
        <v>33.410053533604497</v>
      </c>
      <c r="Z963" s="3">
        <v>32.773351079533199</v>
      </c>
      <c r="AA963" s="3">
        <v>32.147472567181197</v>
      </c>
      <c r="AB963" s="3">
        <v>31.532233989539101</v>
      </c>
      <c r="AC963" s="3">
        <v>30.927454467716899</v>
      </c>
      <c r="AD963" s="3">
        <v>30.3329561977657</v>
      </c>
      <c r="AE963" s="3">
        <v>29.748564398403701</v>
      </c>
      <c r="AF963" s="3">
        <v>29.174107259630802</v>
      </c>
      <c r="AG963" s="3">
        <v>28.6094158922171</v>
      </c>
      <c r="AH963" s="3">
        <v>28.0543242780494</v>
      </c>
      <c r="AI963" s="3">
        <v>27.508669221322599</v>
      </c>
      <c r="AJ963" s="3">
        <v>26.9722903005601</v>
      </c>
      <c r="AK963" s="3">
        <v>26.4450298214506</v>
      </c>
      <c r="AL963" s="3">
        <v>25.926732770485899</v>
      </c>
      <c r="AM963" s="3">
        <v>25.417246769387699</v>
      </c>
    </row>
    <row r="964" spans="1:39" ht="12" x14ac:dyDescent="0.25">
      <c r="A964" s="1" t="s">
        <v>10</v>
      </c>
      <c r="B964" s="1" t="s">
        <v>11</v>
      </c>
      <c r="C964" s="1" t="s">
        <v>24</v>
      </c>
      <c r="D964" s="1" t="s">
        <v>32</v>
      </c>
      <c r="E964" s="1" t="s">
        <v>14</v>
      </c>
      <c r="F964" s="1" t="s">
        <v>27</v>
      </c>
      <c r="G964" s="1" t="s">
        <v>28</v>
      </c>
      <c r="H964" s="1" t="s">
        <v>15</v>
      </c>
      <c r="I964" s="1" t="s">
        <v>23</v>
      </c>
      <c r="J964" s="1" t="s">
        <v>17</v>
      </c>
      <c r="K964" s="3">
        <v>82567.749985621704</v>
      </c>
      <c r="L964" s="3">
        <v>81033.851959986103</v>
      </c>
      <c r="M964" s="3">
        <v>79526.030200786307</v>
      </c>
      <c r="N964" s="3">
        <v>78043.841411493006</v>
      </c>
      <c r="O964" s="3">
        <v>76586.849831617597</v>
      </c>
      <c r="P964" s="3">
        <v>75154.627108600107</v>
      </c>
      <c r="Q964" s="3">
        <v>73746.752171873901</v>
      </c>
      <c r="R964" s="3">
        <v>72362.811109072005</v>
      </c>
      <c r="S964" s="3">
        <v>71002.397044337806</v>
      </c>
      <c r="T964" s="3">
        <v>69665.110018704101</v>
      </c>
      <c r="U964" s="3">
        <v>68350.556872506102</v>
      </c>
      <c r="V964" s="3">
        <v>67058.351129793504</v>
      </c>
      <c r="W964" s="3">
        <v>65788.112884707007</v>
      </c>
      <c r="X964" s="3">
        <v>64539.468689786998</v>
      </c>
      <c r="Y964" s="3">
        <v>63312.051446180601</v>
      </c>
      <c r="Z964" s="3">
        <v>62105.500295715501</v>
      </c>
      <c r="AA964" s="3">
        <v>60919.460514808401</v>
      </c>
      <c r="AB964" s="3">
        <v>59753.583410176601</v>
      </c>
      <c r="AC964" s="3">
        <v>58607.526216323597</v>
      </c>
      <c r="AD964" s="3">
        <v>57480.951994766103</v>
      </c>
      <c r="AE964" s="3">
        <v>56373.529534975103</v>
      </c>
      <c r="AF964" s="3">
        <v>55284.933257000499</v>
      </c>
      <c r="AG964" s="3">
        <v>54214.843115751501</v>
      </c>
      <c r="AH964" s="3">
        <v>53162.944506903703</v>
      </c>
      <c r="AI964" s="3">
        <v>52128.928174406399</v>
      </c>
      <c r="AJ964" s="3">
        <v>51112.490119561502</v>
      </c>
      <c r="AK964" s="3">
        <v>50113.331511648903</v>
      </c>
      <c r="AL964" s="3">
        <v>49131.158600070899</v>
      </c>
      <c r="AM964" s="3">
        <v>48165.6826279897</v>
      </c>
    </row>
    <row r="965" spans="1:39" ht="12" x14ac:dyDescent="0.25">
      <c r="A965" s="1" t="s">
        <v>10</v>
      </c>
      <c r="B965" s="1" t="s">
        <v>11</v>
      </c>
      <c r="C965" s="1" t="s">
        <v>24</v>
      </c>
      <c r="D965" s="1" t="s">
        <v>32</v>
      </c>
      <c r="E965" s="1" t="s">
        <v>14</v>
      </c>
      <c r="F965" s="1" t="s">
        <v>27</v>
      </c>
      <c r="G965" s="1" t="s">
        <v>28</v>
      </c>
      <c r="H965" s="1" t="s">
        <v>15</v>
      </c>
      <c r="I965" s="1" t="s">
        <v>20</v>
      </c>
      <c r="J965" s="1" t="s">
        <v>17</v>
      </c>
      <c r="K965" s="3">
        <v>41.2371913799279</v>
      </c>
      <c r="L965" s="3">
        <v>40.471109629469098</v>
      </c>
      <c r="M965" s="3">
        <v>39.7180512687681</v>
      </c>
      <c r="N965" s="3">
        <v>38.9777949001991</v>
      </c>
      <c r="O965" s="3">
        <v>38.2501228898957</v>
      </c>
      <c r="P965" s="3">
        <v>37.534821303767501</v>
      </c>
      <c r="Q965" s="3">
        <v>36.8316798446034</v>
      </c>
      <c r="R965" s="3">
        <v>36.1404917902452</v>
      </c>
      <c r="S965" s="3">
        <v>35.461053932810998</v>
      </c>
      <c r="T965" s="3">
        <v>34.7931665189532</v>
      </c>
      <c r="U965" s="3">
        <v>34.136633191130997</v>
      </c>
      <c r="V965" s="3">
        <v>33.491260929881797</v>
      </c>
      <c r="W965" s="3">
        <v>32.856859997073798</v>
      </c>
      <c r="X965" s="3">
        <v>32.233243880123503</v>
      </c>
      <c r="Y965" s="3">
        <v>31.6202292371614</v>
      </c>
      <c r="Z965" s="3">
        <v>31.0176358431297</v>
      </c>
      <c r="AA965" s="3">
        <v>30.425286536796499</v>
      </c>
      <c r="AB965" s="3">
        <v>29.843007168670901</v>
      </c>
      <c r="AC965" s="3">
        <v>29.270626549803499</v>
      </c>
      <c r="AD965" s="3">
        <v>28.707976401456801</v>
      </c>
      <c r="AE965" s="3">
        <v>28.154891305632098</v>
      </c>
      <c r="AF965" s="3">
        <v>27.6112086564363</v>
      </c>
      <c r="AG965" s="3">
        <v>27.076768612276901</v>
      </c>
      <c r="AH965" s="3">
        <v>26.5514140488682</v>
      </c>
      <c r="AI965" s="3">
        <v>26.034990513037499</v>
      </c>
      <c r="AJ965" s="3">
        <v>25.527346177315799</v>
      </c>
      <c r="AK965" s="3">
        <v>25.028331795301401</v>
      </c>
      <c r="AL965" s="3">
        <v>24.5378006577813</v>
      </c>
      <c r="AM965" s="3">
        <v>24.055608549599</v>
      </c>
    </row>
    <row r="966" spans="1:39" ht="12" x14ac:dyDescent="0.25">
      <c r="A966" s="1" t="s">
        <v>10</v>
      </c>
      <c r="B966" s="1" t="s">
        <v>11</v>
      </c>
      <c r="C966" s="1" t="s">
        <v>24</v>
      </c>
      <c r="D966" s="1" t="s">
        <v>32</v>
      </c>
      <c r="E966" s="1" t="s">
        <v>14</v>
      </c>
      <c r="F966" s="1" t="s">
        <v>36</v>
      </c>
      <c r="G966" s="1" t="s">
        <v>36</v>
      </c>
      <c r="H966" s="1" t="s">
        <v>15</v>
      </c>
      <c r="I966" s="1" t="s">
        <v>16</v>
      </c>
      <c r="J966" s="1" t="s">
        <v>17</v>
      </c>
      <c r="K966" s="3">
        <v>44.150399999999998</v>
      </c>
      <c r="L966" s="3">
        <v>43.399843199999999</v>
      </c>
      <c r="M966" s="3">
        <v>42.6620458656</v>
      </c>
      <c r="N966" s="3">
        <v>41.936791085884799</v>
      </c>
      <c r="O966" s="3">
        <v>41.223865637424701</v>
      </c>
      <c r="P966" s="3">
        <v>40.523059921588498</v>
      </c>
      <c r="Q966" s="3">
        <v>39.8341679029215</v>
      </c>
      <c r="R966" s="3">
        <v>39.1569870485718</v>
      </c>
      <c r="S966" s="3">
        <v>38.491318268746099</v>
      </c>
      <c r="T966" s="3">
        <v>37.8369658581774</v>
      </c>
      <c r="U966" s="3">
        <v>37.1937374385884</v>
      </c>
      <c r="V966" s="3">
        <v>36.561443902132403</v>
      </c>
      <c r="W966" s="3">
        <v>35.939899355796101</v>
      </c>
      <c r="X966" s="3">
        <v>35.328921066747597</v>
      </c>
      <c r="Y966" s="3">
        <v>34.7283294086129</v>
      </c>
      <c r="Z966" s="3">
        <v>34.137947808666503</v>
      </c>
      <c r="AA966" s="3">
        <v>33.557602695919101</v>
      </c>
      <c r="AB966" s="3">
        <v>32.987123450088497</v>
      </c>
      <c r="AC966" s="3">
        <v>32.426342351437</v>
      </c>
      <c r="AD966" s="3">
        <v>31.875094531462601</v>
      </c>
      <c r="AE966" s="3">
        <v>31.3332179244277</v>
      </c>
      <c r="AF966" s="3">
        <v>30.800553219712398</v>
      </c>
      <c r="AG966" s="3">
        <v>30.276943814977301</v>
      </c>
      <c r="AH966" s="3">
        <v>29.7622357701227</v>
      </c>
      <c r="AI966" s="3">
        <v>29.256277762030599</v>
      </c>
      <c r="AJ966" s="3">
        <v>28.7589210400761</v>
      </c>
      <c r="AK966" s="3">
        <v>28.2700193823948</v>
      </c>
      <c r="AL966" s="3">
        <v>27.7894290528941</v>
      </c>
      <c r="AM966" s="3">
        <v>27.317008758994898</v>
      </c>
    </row>
    <row r="967" spans="1:39" ht="12" x14ac:dyDescent="0.25">
      <c r="A967" s="1" t="s">
        <v>10</v>
      </c>
      <c r="B967" s="1" t="s">
        <v>11</v>
      </c>
      <c r="C967" s="1" t="s">
        <v>24</v>
      </c>
      <c r="D967" s="1" t="s">
        <v>32</v>
      </c>
      <c r="E967" s="1" t="s">
        <v>14</v>
      </c>
      <c r="F967" s="1" t="s">
        <v>36</v>
      </c>
      <c r="G967" s="1" t="s">
        <v>36</v>
      </c>
      <c r="H967" s="1" t="s">
        <v>15</v>
      </c>
      <c r="I967" s="1" t="s">
        <v>20</v>
      </c>
      <c r="J967" s="1" t="s">
        <v>17</v>
      </c>
      <c r="K967" s="3">
        <v>208.92599999999999</v>
      </c>
      <c r="L967" s="3">
        <v>205.374258</v>
      </c>
      <c r="M967" s="3">
        <v>201.88289561400001</v>
      </c>
      <c r="N967" s="3">
        <v>198.450886388562</v>
      </c>
      <c r="O967" s="3">
        <v>195.07722131995601</v>
      </c>
      <c r="P967" s="3">
        <v>191.76090855751701</v>
      </c>
      <c r="Q967" s="3">
        <v>188.50097311203899</v>
      </c>
      <c r="R967" s="3">
        <v>185.29645656913399</v>
      </c>
      <c r="S967" s="3">
        <v>182.14641680745899</v>
      </c>
      <c r="T967" s="3">
        <v>179.04992772173199</v>
      </c>
      <c r="U967" s="3">
        <v>176.00607895046301</v>
      </c>
      <c r="V967" s="3">
        <v>173.013975608305</v>
      </c>
      <c r="W967" s="3">
        <v>170.07273802296399</v>
      </c>
      <c r="X967" s="3">
        <v>167.181501476573</v>
      </c>
      <c r="Y967" s="3">
        <v>164.33941595147101</v>
      </c>
      <c r="Z967" s="3">
        <v>161.54564588029601</v>
      </c>
      <c r="AA967" s="3">
        <v>158.79936990033099</v>
      </c>
      <c r="AB967" s="3">
        <v>156.099780612026</v>
      </c>
      <c r="AC967" s="3">
        <v>153.446084341621</v>
      </c>
      <c r="AD967" s="3">
        <v>150.83750090781399</v>
      </c>
      <c r="AE967" s="3">
        <v>148.27326339238101</v>
      </c>
      <c r="AF967" s="3">
        <v>145.75261791470999</v>
      </c>
      <c r="AG967" s="3">
        <v>143.27482341016</v>
      </c>
      <c r="AH967" s="3">
        <v>140.83915141218799</v>
      </c>
      <c r="AI967" s="3">
        <v>138.44488583818</v>
      </c>
      <c r="AJ967" s="3">
        <v>136.09132277893099</v>
      </c>
      <c r="AK967" s="3">
        <v>133.777770291689</v>
      </c>
      <c r="AL967" s="3">
        <v>131.503548196731</v>
      </c>
      <c r="AM967" s="3">
        <v>129.26798787738599</v>
      </c>
    </row>
    <row r="968" spans="1:39" ht="12" x14ac:dyDescent="0.25">
      <c r="A968" s="1" t="s">
        <v>10</v>
      </c>
      <c r="B968" s="1" t="s">
        <v>11</v>
      </c>
      <c r="C968" s="1" t="s">
        <v>24</v>
      </c>
      <c r="D968" s="1" t="s">
        <v>37</v>
      </c>
      <c r="E968" s="1" t="s">
        <v>38</v>
      </c>
      <c r="F968" s="1" t="s">
        <v>39</v>
      </c>
      <c r="G968" s="1" t="s">
        <v>40</v>
      </c>
      <c r="H968" s="1" t="s">
        <v>15</v>
      </c>
      <c r="I968" s="1" t="s">
        <v>16</v>
      </c>
      <c r="J968" s="1" t="s">
        <v>17</v>
      </c>
      <c r="K968" s="3">
        <v>211.75654925968399</v>
      </c>
      <c r="L968" s="3">
        <v>197.02551829734699</v>
      </c>
      <c r="M968" s="3">
        <v>181.16202952622501</v>
      </c>
      <c r="N968" s="3">
        <v>165.75727622976399</v>
      </c>
      <c r="O968" s="3">
        <v>150.81668101823001</v>
      </c>
      <c r="P968" s="3">
        <v>136.33704520626</v>
      </c>
      <c r="Q968" s="3">
        <v>122.315669634744</v>
      </c>
      <c r="R968" s="3">
        <v>108.75070713228</v>
      </c>
      <c r="S968" s="3">
        <v>95.640513628734297</v>
      </c>
      <c r="T968" s="3">
        <v>93.699018437563296</v>
      </c>
      <c r="U968" s="3">
        <v>91.77667980855</v>
      </c>
      <c r="V968" s="3">
        <v>89.874250593058207</v>
      </c>
      <c r="W968" s="3">
        <v>87.992417753010997</v>
      </c>
      <c r="X968" s="3">
        <v>86.132639160684704</v>
      </c>
      <c r="Y968" s="3">
        <v>84.293777450877201</v>
      </c>
      <c r="Z968" s="3">
        <v>82.475646219071393</v>
      </c>
      <c r="AA968" s="3">
        <v>80.670181617907303</v>
      </c>
      <c r="AB968" s="3">
        <v>78.873495897586295</v>
      </c>
      <c r="AC968" s="3">
        <v>77.082060627682793</v>
      </c>
      <c r="AD968" s="3">
        <v>75.369451276209105</v>
      </c>
      <c r="AE968" s="3">
        <v>73.754141700183794</v>
      </c>
      <c r="AF968" s="3">
        <v>72.261954165986396</v>
      </c>
      <c r="AG968" s="3">
        <v>70.913610711853707</v>
      </c>
      <c r="AH968" s="3">
        <v>69.727261555522603</v>
      </c>
      <c r="AI968" s="3">
        <v>68.712135950626802</v>
      </c>
      <c r="AJ968" s="3">
        <v>67.870705730837798</v>
      </c>
      <c r="AK968" s="3">
        <v>67.194174572265098</v>
      </c>
      <c r="AL968" s="3">
        <v>66.663347871636304</v>
      </c>
      <c r="AM968" s="3">
        <v>66.249612325033794</v>
      </c>
    </row>
    <row r="969" spans="1:39" ht="12" x14ac:dyDescent="0.25">
      <c r="A969" s="1" t="s">
        <v>10</v>
      </c>
      <c r="B969" s="1" t="s">
        <v>11</v>
      </c>
      <c r="C969" s="1" t="s">
        <v>24</v>
      </c>
      <c r="D969" s="1" t="s">
        <v>37</v>
      </c>
      <c r="E969" s="1" t="s">
        <v>38</v>
      </c>
      <c r="F969" s="1" t="s">
        <v>39</v>
      </c>
      <c r="G969" s="1" t="s">
        <v>40</v>
      </c>
      <c r="H969" s="1" t="s">
        <v>15</v>
      </c>
      <c r="I969" s="1" t="s">
        <v>23</v>
      </c>
      <c r="J969" s="1" t="s">
        <v>17</v>
      </c>
      <c r="K969" s="3">
        <v>186446.59980055</v>
      </c>
      <c r="L969" s="3">
        <v>173476.277777045</v>
      </c>
      <c r="M969" s="3">
        <v>159508.85361618499</v>
      </c>
      <c r="N969" s="3">
        <v>145945.33511849199</v>
      </c>
      <c r="O969" s="3">
        <v>132790.49676319401</v>
      </c>
      <c r="P969" s="3">
        <v>120041.522183988</v>
      </c>
      <c r="Q969" s="3">
        <v>107696.034835543</v>
      </c>
      <c r="R969" s="3">
        <v>95752.408327421799</v>
      </c>
      <c r="S969" s="3">
        <v>84209.195095014104</v>
      </c>
      <c r="T969" s="3">
        <v>82499.754805264107</v>
      </c>
      <c r="U969" s="3">
        <v>80807.181412385195</v>
      </c>
      <c r="V969" s="3">
        <v>79132.137784078397</v>
      </c>
      <c r="W969" s="3">
        <v>77475.228773960596</v>
      </c>
      <c r="X969" s="3">
        <v>75837.738003859995</v>
      </c>
      <c r="Y969" s="3">
        <v>74218.664050796098</v>
      </c>
      <c r="Z969" s="3">
        <v>72617.842790030001</v>
      </c>
      <c r="AA969" s="3">
        <v>71028.174195957399</v>
      </c>
      <c r="AB969" s="3">
        <v>69446.235197446294</v>
      </c>
      <c r="AC969" s="3">
        <v>67868.919095516903</v>
      </c>
      <c r="AD969" s="3">
        <v>66361.007337957504</v>
      </c>
      <c r="AE969" s="3">
        <v>64938.765716018999</v>
      </c>
      <c r="AF969" s="3">
        <v>63624.9301204328</v>
      </c>
      <c r="AG969" s="3">
        <v>62437.7458124845</v>
      </c>
      <c r="AH969" s="3">
        <v>61393.193626743501</v>
      </c>
      <c r="AI969" s="3">
        <v>60499.39970129</v>
      </c>
      <c r="AJ969" s="3">
        <v>59758.540426818603</v>
      </c>
      <c r="AK969" s="3">
        <v>59162.870849580097</v>
      </c>
      <c r="AL969" s="3">
        <v>58695.490578407298</v>
      </c>
      <c r="AM969" s="3">
        <v>58331.2062804702</v>
      </c>
    </row>
    <row r="970" spans="1:39" ht="12" x14ac:dyDescent="0.25">
      <c r="A970" s="1" t="s">
        <v>10</v>
      </c>
      <c r="B970" s="1" t="s">
        <v>11</v>
      </c>
      <c r="C970" s="1" t="s">
        <v>24</v>
      </c>
      <c r="D970" s="1" t="s">
        <v>37</v>
      </c>
      <c r="E970" s="1" t="s">
        <v>38</v>
      </c>
      <c r="F970" s="1" t="s">
        <v>39</v>
      </c>
      <c r="G970" s="1" t="s">
        <v>40</v>
      </c>
      <c r="H970" s="1" t="s">
        <v>15</v>
      </c>
      <c r="I970" s="1" t="s">
        <v>20</v>
      </c>
      <c r="J970" s="1" t="s">
        <v>17</v>
      </c>
      <c r="K970" s="3">
        <v>400.82489681297301</v>
      </c>
      <c r="L970" s="3">
        <v>372.94115963426498</v>
      </c>
      <c r="M970" s="3">
        <v>342.91384160321098</v>
      </c>
      <c r="N970" s="3">
        <v>313.75484429205301</v>
      </c>
      <c r="O970" s="3">
        <v>285.474431927365</v>
      </c>
      <c r="P970" s="3">
        <v>258.06654985470698</v>
      </c>
      <c r="Q970" s="3">
        <v>231.52608895147901</v>
      </c>
      <c r="R970" s="3">
        <v>205.84955278610099</v>
      </c>
      <c r="S970" s="3">
        <v>181.03382936867499</v>
      </c>
      <c r="T970" s="3">
        <v>177.358856328244</v>
      </c>
      <c r="U970" s="3">
        <v>173.72014392332599</v>
      </c>
      <c r="V970" s="3">
        <v>170.119117194003</v>
      </c>
      <c r="W970" s="3">
        <v>166.557076461056</v>
      </c>
      <c r="X970" s="3">
        <v>163.036781268439</v>
      </c>
      <c r="Y970" s="3">
        <v>159.556078746303</v>
      </c>
      <c r="Z970" s="3">
        <v>156.114616057528</v>
      </c>
      <c r="AA970" s="3">
        <v>152.697129491038</v>
      </c>
      <c r="AB970" s="3">
        <v>149.29626009185901</v>
      </c>
      <c r="AC970" s="3">
        <v>145.905329045256</v>
      </c>
      <c r="AD970" s="3">
        <v>142.663604201395</v>
      </c>
      <c r="AE970" s="3">
        <v>139.60605393249</v>
      </c>
      <c r="AF970" s="3">
        <v>136.78155609990301</v>
      </c>
      <c r="AG970" s="3">
        <v>134.22933456172299</v>
      </c>
      <c r="AH970" s="3">
        <v>131.98374508723899</v>
      </c>
      <c r="AI970" s="3">
        <v>130.06225733511499</v>
      </c>
      <c r="AJ970" s="3">
        <v>128.469550133371</v>
      </c>
      <c r="AK970" s="3">
        <v>127.18897329750099</v>
      </c>
      <c r="AL970" s="3">
        <v>126.18419418559699</v>
      </c>
      <c r="AM970" s="3">
        <v>125.40105190095601</v>
      </c>
    </row>
    <row r="971" spans="1:39" ht="12" x14ac:dyDescent="0.25">
      <c r="A971" s="1" t="s">
        <v>10</v>
      </c>
      <c r="B971" s="1" t="s">
        <v>11</v>
      </c>
      <c r="C971" s="1" t="s">
        <v>24</v>
      </c>
      <c r="D971" s="1" t="s">
        <v>37</v>
      </c>
      <c r="E971" s="1" t="s">
        <v>38</v>
      </c>
      <c r="F971" s="1" t="s">
        <v>39</v>
      </c>
      <c r="G971" s="1" t="s">
        <v>41</v>
      </c>
      <c r="H971" s="1" t="s">
        <v>15</v>
      </c>
      <c r="I971" s="1" t="s">
        <v>16</v>
      </c>
      <c r="J971" s="1" t="s">
        <v>17</v>
      </c>
      <c r="K971" s="3">
        <v>11.1450815399833</v>
      </c>
      <c r="L971" s="3">
        <v>21.891724255260801</v>
      </c>
      <c r="M971" s="3">
        <v>33.775971606584299</v>
      </c>
      <c r="N971" s="3">
        <v>45.206529880844698</v>
      </c>
      <c r="O971" s="3">
        <v>56.186606653850703</v>
      </c>
      <c r="P971" s="3">
        <v>66.718128505191402</v>
      </c>
      <c r="Q971" s="3">
        <v>76.802862328792799</v>
      </c>
      <c r="R971" s="3">
        <v>86.442869771812298</v>
      </c>
      <c r="S971" s="3">
        <v>95.640513628734297</v>
      </c>
      <c r="T971" s="3">
        <v>93.699018437563296</v>
      </c>
      <c r="U971" s="3">
        <v>91.77667980855</v>
      </c>
      <c r="V971" s="3">
        <v>89.874250593058207</v>
      </c>
      <c r="W971" s="3">
        <v>87.992417753010997</v>
      </c>
      <c r="X971" s="3">
        <v>86.132639160684704</v>
      </c>
      <c r="Y971" s="3">
        <v>84.293777450877201</v>
      </c>
      <c r="Z971" s="3">
        <v>82.475646219071393</v>
      </c>
      <c r="AA971" s="3">
        <v>80.670181617907303</v>
      </c>
      <c r="AB971" s="3">
        <v>78.873495897586295</v>
      </c>
      <c r="AC971" s="3">
        <v>77.082060627682793</v>
      </c>
      <c r="AD971" s="3">
        <v>75.369451276209105</v>
      </c>
      <c r="AE971" s="3">
        <v>73.754141700183794</v>
      </c>
      <c r="AF971" s="3">
        <v>72.261954165986396</v>
      </c>
      <c r="AG971" s="3">
        <v>70.913610711853707</v>
      </c>
      <c r="AH971" s="3">
        <v>69.727261555522603</v>
      </c>
      <c r="AI971" s="3">
        <v>68.712135950626802</v>
      </c>
      <c r="AJ971" s="3">
        <v>67.870705730837798</v>
      </c>
      <c r="AK971" s="3">
        <v>67.194174572265098</v>
      </c>
      <c r="AL971" s="3">
        <v>66.663347871636304</v>
      </c>
      <c r="AM971" s="3">
        <v>66.249612325033794</v>
      </c>
    </row>
    <row r="972" spans="1:39" ht="12" x14ac:dyDescent="0.25">
      <c r="A972" s="1" t="s">
        <v>10</v>
      </c>
      <c r="B972" s="1" t="s">
        <v>11</v>
      </c>
      <c r="C972" s="1" t="s">
        <v>24</v>
      </c>
      <c r="D972" s="1" t="s">
        <v>37</v>
      </c>
      <c r="E972" s="1" t="s">
        <v>38</v>
      </c>
      <c r="F972" s="1" t="s">
        <v>39</v>
      </c>
      <c r="G972" s="1" t="s">
        <v>41</v>
      </c>
      <c r="H972" s="1" t="s">
        <v>15</v>
      </c>
      <c r="I972" s="1" t="s">
        <v>20</v>
      </c>
      <c r="J972" s="1" t="s">
        <v>17</v>
      </c>
      <c r="K972" s="3">
        <v>21.096047200682801</v>
      </c>
      <c r="L972" s="3">
        <v>41.437906626029502</v>
      </c>
      <c r="M972" s="3">
        <v>63.9330891124632</v>
      </c>
      <c r="N972" s="3">
        <v>85.569502988741803</v>
      </c>
      <c r="O972" s="3">
        <v>106.353219737646</v>
      </c>
      <c r="P972" s="3">
        <v>126.287886099112</v>
      </c>
      <c r="Q972" s="3">
        <v>145.376846550929</v>
      </c>
      <c r="R972" s="3">
        <v>163.62400349664401</v>
      </c>
      <c r="S972" s="3">
        <v>181.03382936867499</v>
      </c>
      <c r="T972" s="3">
        <v>177.358856328244</v>
      </c>
      <c r="U972" s="3">
        <v>173.72014392332599</v>
      </c>
      <c r="V972" s="3">
        <v>170.119117194003</v>
      </c>
      <c r="W972" s="3">
        <v>166.557076461056</v>
      </c>
      <c r="X972" s="3">
        <v>163.036781268439</v>
      </c>
      <c r="Y972" s="3">
        <v>159.556078746303</v>
      </c>
      <c r="Z972" s="3">
        <v>156.114616057528</v>
      </c>
      <c r="AA972" s="3">
        <v>152.697129491038</v>
      </c>
      <c r="AB972" s="3">
        <v>149.29626009185901</v>
      </c>
      <c r="AC972" s="3">
        <v>145.905329045256</v>
      </c>
      <c r="AD972" s="3">
        <v>142.663604201395</v>
      </c>
      <c r="AE972" s="3">
        <v>139.60605393249</v>
      </c>
      <c r="AF972" s="3">
        <v>136.78155609990301</v>
      </c>
      <c r="AG972" s="3">
        <v>134.22933456172299</v>
      </c>
      <c r="AH972" s="3">
        <v>131.98374508723899</v>
      </c>
      <c r="AI972" s="3">
        <v>130.06225733511499</v>
      </c>
      <c r="AJ972" s="3">
        <v>128.469550133371</v>
      </c>
      <c r="AK972" s="3">
        <v>127.18897329750099</v>
      </c>
      <c r="AL972" s="3">
        <v>126.18419418559699</v>
      </c>
      <c r="AM972" s="3">
        <v>125.40105190095601</v>
      </c>
    </row>
    <row r="973" spans="1:39" ht="12" x14ac:dyDescent="0.25">
      <c r="A973" s="1" t="s">
        <v>10</v>
      </c>
      <c r="B973" s="1" t="s">
        <v>11</v>
      </c>
      <c r="C973" s="1" t="s">
        <v>24</v>
      </c>
      <c r="D973" s="1" t="s">
        <v>37</v>
      </c>
      <c r="E973" s="1" t="s">
        <v>42</v>
      </c>
      <c r="F973" s="1" t="s">
        <v>39</v>
      </c>
      <c r="G973" s="1" t="s">
        <v>40</v>
      </c>
      <c r="H973" s="1" t="s">
        <v>15</v>
      </c>
      <c r="I973" s="1" t="s">
        <v>16</v>
      </c>
      <c r="J973" s="1" t="s">
        <v>17</v>
      </c>
      <c r="K973" s="3">
        <v>10.5517815853795</v>
      </c>
      <c r="L973" s="3">
        <v>10.0361121610413</v>
      </c>
      <c r="M973" s="3">
        <v>9.4313972060678903</v>
      </c>
      <c r="N973" s="3">
        <v>8.8186567020996005</v>
      </c>
      <c r="O973" s="3">
        <v>8.1997473315087799</v>
      </c>
      <c r="P973" s="3">
        <v>7.5769774537441101</v>
      </c>
      <c r="Q973" s="3">
        <v>6.9501672189949097</v>
      </c>
      <c r="R973" s="3">
        <v>6.3198398143299404</v>
      </c>
      <c r="S973" s="3">
        <v>5.6856138517524197</v>
      </c>
      <c r="T973" s="3">
        <v>5.6993781750296897</v>
      </c>
      <c r="U973" s="3">
        <v>5.7132618514125797</v>
      </c>
      <c r="V973" s="3">
        <v>5.7272595957763199</v>
      </c>
      <c r="W973" s="3">
        <v>5.7414716046211902</v>
      </c>
      <c r="X973" s="3">
        <v>5.7562063951352798</v>
      </c>
      <c r="Y973" s="3">
        <v>5.7712964959125701</v>
      </c>
      <c r="Z973" s="3">
        <v>5.7867853987971802</v>
      </c>
      <c r="AA973" s="3">
        <v>5.8024564149870699</v>
      </c>
      <c r="AB973" s="3">
        <v>5.8176832611376401</v>
      </c>
      <c r="AC973" s="3">
        <v>5.8324672585300998</v>
      </c>
      <c r="AD973" s="3">
        <v>5.8465537318565497</v>
      </c>
      <c r="AE973" s="3">
        <v>5.8600492638097696</v>
      </c>
      <c r="AF973" s="3">
        <v>5.8712821141980296</v>
      </c>
      <c r="AG973" s="3">
        <v>5.8802268486868998</v>
      </c>
      <c r="AH973" s="3">
        <v>5.8863557291592699</v>
      </c>
      <c r="AI973" s="3">
        <v>5.8892008051436502</v>
      </c>
      <c r="AJ973" s="3">
        <v>5.8885024468563296</v>
      </c>
      <c r="AK973" s="3">
        <v>5.8839069939922304</v>
      </c>
      <c r="AL973" s="3">
        <v>5.8756610843939603</v>
      </c>
      <c r="AM973" s="3">
        <v>5.8638109629035</v>
      </c>
    </row>
    <row r="974" spans="1:39" ht="12" x14ac:dyDescent="0.25">
      <c r="A974" s="1" t="s">
        <v>10</v>
      </c>
      <c r="B974" s="1" t="s">
        <v>11</v>
      </c>
      <c r="C974" s="1" t="s">
        <v>24</v>
      </c>
      <c r="D974" s="1" t="s">
        <v>37</v>
      </c>
      <c r="E974" s="1" t="s">
        <v>42</v>
      </c>
      <c r="F974" s="1" t="s">
        <v>39</v>
      </c>
      <c r="G974" s="1" t="s">
        <v>40</v>
      </c>
      <c r="H974" s="1" t="s">
        <v>15</v>
      </c>
      <c r="I974" s="1" t="s">
        <v>23</v>
      </c>
      <c r="J974" s="1" t="s">
        <v>17</v>
      </c>
      <c r="K974" s="3">
        <v>9290.5924530318407</v>
      </c>
      <c r="L974" s="3">
        <v>8836.5578027454903</v>
      </c>
      <c r="M974" s="3">
        <v>8304.1206828664399</v>
      </c>
      <c r="N974" s="3">
        <v>7764.6172581819801</v>
      </c>
      <c r="O974" s="3">
        <v>7219.6822933141602</v>
      </c>
      <c r="P974" s="3">
        <v>6671.3482437966004</v>
      </c>
      <c r="Q974" s="3">
        <v>6119.4567561531403</v>
      </c>
      <c r="R974" s="3">
        <v>5564.4684841409799</v>
      </c>
      <c r="S974" s="3">
        <v>5006.0476247096303</v>
      </c>
      <c r="T974" s="3">
        <v>5018.1667836332799</v>
      </c>
      <c r="U974" s="3">
        <v>5030.3910301246997</v>
      </c>
      <c r="V974" s="3">
        <v>5042.7157107573403</v>
      </c>
      <c r="W974" s="3">
        <v>5055.2290461640796</v>
      </c>
      <c r="X974" s="3">
        <v>5068.2026783833999</v>
      </c>
      <c r="Y974" s="3">
        <v>5081.4891528296803</v>
      </c>
      <c r="Z974" s="3">
        <v>5095.1267630361899</v>
      </c>
      <c r="AA974" s="3">
        <v>5108.9247196719498</v>
      </c>
      <c r="AB974" s="3">
        <v>5122.3315951635695</v>
      </c>
      <c r="AC974" s="3">
        <v>5135.3485528676902</v>
      </c>
      <c r="AD974" s="3">
        <v>5147.75135723941</v>
      </c>
      <c r="AE974" s="3">
        <v>5159.6338518020302</v>
      </c>
      <c r="AF974" s="3">
        <v>5169.5241091200696</v>
      </c>
      <c r="AG974" s="3">
        <v>5177.3997348676503</v>
      </c>
      <c r="AH974" s="3">
        <v>5182.7960681978602</v>
      </c>
      <c r="AI974" s="3">
        <v>5185.3010898621997</v>
      </c>
      <c r="AJ974" s="3">
        <v>5184.6862020177796</v>
      </c>
      <c r="AK974" s="3">
        <v>5180.64001518649</v>
      </c>
      <c r="AL974" s="3">
        <v>5173.3796881163998</v>
      </c>
      <c r="AM974" s="3">
        <v>5162.9459382898003</v>
      </c>
    </row>
    <row r="975" spans="1:39" ht="12" x14ac:dyDescent="0.25">
      <c r="A975" s="1" t="s">
        <v>10</v>
      </c>
      <c r="B975" s="1" t="s">
        <v>11</v>
      </c>
      <c r="C975" s="1" t="s">
        <v>24</v>
      </c>
      <c r="D975" s="1" t="s">
        <v>37</v>
      </c>
      <c r="E975" s="1" t="s">
        <v>42</v>
      </c>
      <c r="F975" s="1" t="s">
        <v>39</v>
      </c>
      <c r="G975" s="1" t="s">
        <v>40</v>
      </c>
      <c r="H975" s="1" t="s">
        <v>15</v>
      </c>
      <c r="I975" s="1" t="s">
        <v>20</v>
      </c>
      <c r="J975" s="1" t="s">
        <v>17</v>
      </c>
      <c r="K975" s="3">
        <v>19.9730151437542</v>
      </c>
      <c r="L975" s="3">
        <v>18.9969265905426</v>
      </c>
      <c r="M975" s="3">
        <v>17.852287568628501</v>
      </c>
      <c r="N975" s="3">
        <v>16.6924573289742</v>
      </c>
      <c r="O975" s="3">
        <v>15.520950306070199</v>
      </c>
      <c r="P975" s="3">
        <v>14.342135894587001</v>
      </c>
      <c r="Q975" s="3">
        <v>13.155673664526001</v>
      </c>
      <c r="R975" s="3">
        <v>11.9625539342673</v>
      </c>
      <c r="S975" s="3">
        <v>10.762054790817</v>
      </c>
      <c r="T975" s="3">
        <v>10.788108688449</v>
      </c>
      <c r="U975" s="3">
        <v>10.814388504459499</v>
      </c>
      <c r="V975" s="3">
        <v>10.840884234862299</v>
      </c>
      <c r="W975" s="3">
        <v>10.8677855373186</v>
      </c>
      <c r="X975" s="3">
        <v>10.895676390791699</v>
      </c>
      <c r="Y975" s="3">
        <v>10.924239795834501</v>
      </c>
      <c r="Z975" s="3">
        <v>10.9535580762946</v>
      </c>
      <c r="AA975" s="3">
        <v>10.983221071225501</v>
      </c>
      <c r="AB975" s="3">
        <v>11.012043315724799</v>
      </c>
      <c r="AC975" s="3">
        <v>11.0400273107891</v>
      </c>
      <c r="AD975" s="3">
        <v>11.0666909924427</v>
      </c>
      <c r="AE975" s="3">
        <v>11.092236106496999</v>
      </c>
      <c r="AF975" s="3">
        <v>11.113498287589101</v>
      </c>
      <c r="AG975" s="3">
        <v>11.1304293921573</v>
      </c>
      <c r="AH975" s="3">
        <v>11.1420304873372</v>
      </c>
      <c r="AI975" s="3">
        <v>11.1474158097362</v>
      </c>
      <c r="AJ975" s="3">
        <v>11.1460939172637</v>
      </c>
      <c r="AK975" s="3">
        <v>11.1373953814853</v>
      </c>
      <c r="AL975" s="3">
        <v>11.1217870526028</v>
      </c>
      <c r="AM975" s="3">
        <v>11.0993564654959</v>
      </c>
    </row>
    <row r="976" spans="1:39" ht="12" x14ac:dyDescent="0.25">
      <c r="A976" s="1" t="s">
        <v>10</v>
      </c>
      <c r="B976" s="1" t="s">
        <v>11</v>
      </c>
      <c r="C976" s="1" t="s">
        <v>24</v>
      </c>
      <c r="D976" s="1" t="s">
        <v>37</v>
      </c>
      <c r="E976" s="1" t="s">
        <v>42</v>
      </c>
      <c r="F976" s="1" t="s">
        <v>39</v>
      </c>
      <c r="G976" s="1" t="s">
        <v>41</v>
      </c>
      <c r="H976" s="1" t="s">
        <v>15</v>
      </c>
      <c r="I976" s="1" t="s">
        <v>16</v>
      </c>
      <c r="J976" s="1" t="s">
        <v>17</v>
      </c>
      <c r="K976" s="3">
        <v>0.55535692554629401</v>
      </c>
      <c r="L976" s="3">
        <v>1.1151235734490399</v>
      </c>
      <c r="M976" s="3">
        <v>1.75839608926689</v>
      </c>
      <c r="N976" s="3">
        <v>2.4050881914817102</v>
      </c>
      <c r="O976" s="3">
        <v>3.05480782938562</v>
      </c>
      <c r="P976" s="3">
        <v>3.7078825837471099</v>
      </c>
      <c r="Q976" s="3">
        <v>4.3640584863456402</v>
      </c>
      <c r="R976" s="3">
        <v>5.0234624165186696</v>
      </c>
      <c r="S976" s="3">
        <v>5.6856138517524197</v>
      </c>
      <c r="T976" s="3">
        <v>5.6993781750296897</v>
      </c>
      <c r="U976" s="3">
        <v>5.7132618514125797</v>
      </c>
      <c r="V976" s="3">
        <v>5.7272595957763199</v>
      </c>
      <c r="W976" s="3">
        <v>5.7414716046211902</v>
      </c>
      <c r="X976" s="3">
        <v>5.7562063951352798</v>
      </c>
      <c r="Y976" s="3">
        <v>5.7712964959125701</v>
      </c>
      <c r="Z976" s="3">
        <v>5.7867853987971802</v>
      </c>
      <c r="AA976" s="3">
        <v>5.8024564149870699</v>
      </c>
      <c r="AB976" s="3">
        <v>5.8176832611376401</v>
      </c>
      <c r="AC976" s="3">
        <v>5.8324672585300998</v>
      </c>
      <c r="AD976" s="3">
        <v>5.8465537318565497</v>
      </c>
      <c r="AE976" s="3">
        <v>5.8600492638097696</v>
      </c>
      <c r="AF976" s="3">
        <v>5.8712821141980296</v>
      </c>
      <c r="AG976" s="3">
        <v>5.8802268486868998</v>
      </c>
      <c r="AH976" s="3">
        <v>5.8863557291592699</v>
      </c>
      <c r="AI976" s="3">
        <v>5.8892008051436502</v>
      </c>
      <c r="AJ976" s="3">
        <v>5.8885024468563296</v>
      </c>
      <c r="AK976" s="3">
        <v>5.8839069939922304</v>
      </c>
      <c r="AL976" s="3">
        <v>5.8756610843939603</v>
      </c>
      <c r="AM976" s="3">
        <v>5.8638109629035</v>
      </c>
    </row>
    <row r="977" spans="1:39" ht="12" x14ac:dyDescent="0.25">
      <c r="A977" s="1" t="s">
        <v>10</v>
      </c>
      <c r="B977" s="1" t="s">
        <v>11</v>
      </c>
      <c r="C977" s="1" t="s">
        <v>24</v>
      </c>
      <c r="D977" s="1" t="s">
        <v>37</v>
      </c>
      <c r="E977" s="1" t="s">
        <v>42</v>
      </c>
      <c r="F977" s="1" t="s">
        <v>39</v>
      </c>
      <c r="G977" s="1" t="s">
        <v>41</v>
      </c>
      <c r="H977" s="1" t="s">
        <v>15</v>
      </c>
      <c r="I977" s="1" t="s">
        <v>20</v>
      </c>
      <c r="J977" s="1" t="s">
        <v>17</v>
      </c>
      <c r="K977" s="3">
        <v>1.0512113233554801</v>
      </c>
      <c r="L977" s="3">
        <v>2.1107696211714</v>
      </c>
      <c r="M977" s="3">
        <v>3.3283925975408999</v>
      </c>
      <c r="N977" s="3">
        <v>4.5524883624475203</v>
      </c>
      <c r="O977" s="3">
        <v>5.7823148199084997</v>
      </c>
      <c r="P977" s="3">
        <v>7.0184920335213299</v>
      </c>
      <c r="Q977" s="3">
        <v>8.2605392777256803</v>
      </c>
      <c r="R977" s="3">
        <v>9.5086967169817704</v>
      </c>
      <c r="S977" s="3">
        <v>10.762054790817</v>
      </c>
      <c r="T977" s="3">
        <v>10.788108688449</v>
      </c>
      <c r="U977" s="3">
        <v>10.814388504459499</v>
      </c>
      <c r="V977" s="3">
        <v>10.840884234862299</v>
      </c>
      <c r="W977" s="3">
        <v>10.8677855373186</v>
      </c>
      <c r="X977" s="3">
        <v>10.895676390791699</v>
      </c>
      <c r="Y977" s="3">
        <v>10.924239795834501</v>
      </c>
      <c r="Z977" s="3">
        <v>10.9535580762946</v>
      </c>
      <c r="AA977" s="3">
        <v>10.983221071225501</v>
      </c>
      <c r="AB977" s="3">
        <v>11.012043315724799</v>
      </c>
      <c r="AC977" s="3">
        <v>11.0400273107891</v>
      </c>
      <c r="AD977" s="3">
        <v>11.0666909924427</v>
      </c>
      <c r="AE977" s="3">
        <v>11.092236106496999</v>
      </c>
      <c r="AF977" s="3">
        <v>11.113498287589101</v>
      </c>
      <c r="AG977" s="3">
        <v>11.1304293921573</v>
      </c>
      <c r="AH977" s="3">
        <v>11.1420304873372</v>
      </c>
      <c r="AI977" s="3">
        <v>11.1474158097362</v>
      </c>
      <c r="AJ977" s="3">
        <v>11.1460939172637</v>
      </c>
      <c r="AK977" s="3">
        <v>11.1373953814853</v>
      </c>
      <c r="AL977" s="3">
        <v>11.1217870526028</v>
      </c>
      <c r="AM977" s="3">
        <v>11.0993564654959</v>
      </c>
    </row>
    <row r="978" spans="1:39" ht="12" x14ac:dyDescent="0.25">
      <c r="A978" s="1" t="s">
        <v>10</v>
      </c>
      <c r="B978" s="1" t="s">
        <v>11</v>
      </c>
      <c r="C978" s="1" t="s">
        <v>24</v>
      </c>
      <c r="D978" s="1" t="s">
        <v>37</v>
      </c>
      <c r="E978" s="1" t="s">
        <v>43</v>
      </c>
      <c r="F978" s="1" t="s">
        <v>39</v>
      </c>
      <c r="G978" s="1" t="s">
        <v>40</v>
      </c>
      <c r="H978" s="1" t="s">
        <v>15</v>
      </c>
      <c r="I978" s="1" t="s">
        <v>16</v>
      </c>
      <c r="J978" s="1" t="s">
        <v>17</v>
      </c>
      <c r="K978" s="3">
        <v>0</v>
      </c>
      <c r="L978" s="3">
        <v>2.6769824646805298</v>
      </c>
      <c r="M978" s="3">
        <v>4.9891601035914102</v>
      </c>
      <c r="N978" s="3">
        <v>6.9413549644408503</v>
      </c>
      <c r="O978" s="3">
        <v>8.5416847646593705</v>
      </c>
      <c r="P978" s="3">
        <v>9.7939520770249597</v>
      </c>
      <c r="Q978" s="3">
        <v>10.702453521081599</v>
      </c>
      <c r="R978" s="3">
        <v>11.271789027475</v>
      </c>
      <c r="S978" s="3">
        <v>11.5067066214046</v>
      </c>
      <c r="T978" s="3">
        <v>12.88426989887</v>
      </c>
      <c r="U978" s="3">
        <v>14.2506664645539</v>
      </c>
      <c r="V978" s="3">
        <v>15.606605397047201</v>
      </c>
      <c r="W978" s="3">
        <v>16.9527838607079</v>
      </c>
      <c r="X978" s="3">
        <v>18.290464290800401</v>
      </c>
      <c r="Y978" s="3">
        <v>19.6197822106163</v>
      </c>
      <c r="Z978" s="3">
        <v>20.9412664037228</v>
      </c>
      <c r="AA978" s="3">
        <v>22.2519725835723</v>
      </c>
      <c r="AB978" s="3">
        <v>23.550926395391802</v>
      </c>
      <c r="AC978" s="3">
        <v>24.837213334536099</v>
      </c>
      <c r="AD978" s="3">
        <v>26.0383029933706</v>
      </c>
      <c r="AE978" s="3">
        <v>27.134283099459001</v>
      </c>
      <c r="AF978" s="3">
        <v>28.106931982830201</v>
      </c>
      <c r="AG978" s="3">
        <v>28.936528188273599</v>
      </c>
      <c r="AH978" s="3">
        <v>29.607122582445299</v>
      </c>
      <c r="AI978" s="3">
        <v>30.108073231636698</v>
      </c>
      <c r="AJ978" s="3">
        <v>30.4395013392758</v>
      </c>
      <c r="AK978" s="3">
        <v>30.6126882277334</v>
      </c>
      <c r="AL978" s="3">
        <v>30.650455565739101</v>
      </c>
      <c r="AM978" s="3">
        <v>30.582286427637602</v>
      </c>
    </row>
    <row r="979" spans="1:39" ht="12" x14ac:dyDescent="0.25">
      <c r="A979" s="1" t="s">
        <v>10</v>
      </c>
      <c r="B979" s="1" t="s">
        <v>11</v>
      </c>
      <c r="C979" s="1" t="s">
        <v>24</v>
      </c>
      <c r="D979" s="1" t="s">
        <v>37</v>
      </c>
      <c r="E979" s="1" t="s">
        <v>43</v>
      </c>
      <c r="F979" s="1" t="s">
        <v>39</v>
      </c>
      <c r="G979" s="1" t="s">
        <v>40</v>
      </c>
      <c r="H979" s="1" t="s">
        <v>15</v>
      </c>
      <c r="I979" s="1" t="s">
        <v>23</v>
      </c>
      <c r="J979" s="1" t="s">
        <v>17</v>
      </c>
      <c r="K979" s="3">
        <v>0</v>
      </c>
      <c r="L979" s="3">
        <v>2357.0193224734799</v>
      </c>
      <c r="M979" s="3">
        <v>4392.8366816859598</v>
      </c>
      <c r="N979" s="3">
        <v>6111.6977758338699</v>
      </c>
      <c r="O979" s="3">
        <v>7520.7500618357899</v>
      </c>
      <c r="P979" s="3">
        <v>8623.3416144853109</v>
      </c>
      <c r="Q979" s="3">
        <v>9423.2555049905004</v>
      </c>
      <c r="R979" s="3">
        <v>9924.5418627625695</v>
      </c>
      <c r="S979" s="3">
        <v>10131.381210941499</v>
      </c>
      <c r="T979" s="3">
        <v>11344.292877624101</v>
      </c>
      <c r="U979" s="3">
        <v>12547.3725204572</v>
      </c>
      <c r="V979" s="3">
        <v>13741.2444662572</v>
      </c>
      <c r="W979" s="3">
        <v>14926.5225516423</v>
      </c>
      <c r="X979" s="3">
        <v>16104.318320804799</v>
      </c>
      <c r="Y979" s="3">
        <v>17274.751098776</v>
      </c>
      <c r="Z979" s="3">
        <v>18438.2864668968</v>
      </c>
      <c r="AA979" s="3">
        <v>19592.3320509644</v>
      </c>
      <c r="AB979" s="3">
        <v>20736.029954799698</v>
      </c>
      <c r="AC979" s="3">
        <v>21868.574978836801</v>
      </c>
      <c r="AD979" s="3">
        <v>22926.105826067698</v>
      </c>
      <c r="AE979" s="3">
        <v>23891.090214714099</v>
      </c>
      <c r="AF979" s="3">
        <v>24747.4843982157</v>
      </c>
      <c r="AG979" s="3">
        <v>25477.924104818001</v>
      </c>
      <c r="AH979" s="3">
        <v>26068.366502353001</v>
      </c>
      <c r="AI979" s="3">
        <v>26509.4416215696</v>
      </c>
      <c r="AJ979" s="3">
        <v>26801.2561792005</v>
      </c>
      <c r="AK979" s="3">
        <v>26953.743110989999</v>
      </c>
      <c r="AL979" s="3">
        <v>26986.996352881699</v>
      </c>
      <c r="AM979" s="3">
        <v>26926.975049858</v>
      </c>
    </row>
    <row r="980" spans="1:39" ht="12" x14ac:dyDescent="0.25">
      <c r="A980" s="1" t="s">
        <v>10</v>
      </c>
      <c r="B980" s="1" t="s">
        <v>11</v>
      </c>
      <c r="C980" s="1" t="s">
        <v>24</v>
      </c>
      <c r="D980" s="1" t="s">
        <v>37</v>
      </c>
      <c r="E980" s="1" t="s">
        <v>43</v>
      </c>
      <c r="F980" s="1" t="s">
        <v>39</v>
      </c>
      <c r="G980" s="1" t="s">
        <v>40</v>
      </c>
      <c r="H980" s="1" t="s">
        <v>15</v>
      </c>
      <c r="I980" s="1" t="s">
        <v>20</v>
      </c>
      <c r="J980" s="1" t="s">
        <v>17</v>
      </c>
      <c r="K980" s="3">
        <v>0</v>
      </c>
      <c r="L980" s="3">
        <v>5.0671453795738604</v>
      </c>
      <c r="M980" s="3">
        <v>9.4437673389408907</v>
      </c>
      <c r="N980" s="3">
        <v>13.1389933255487</v>
      </c>
      <c r="O980" s="3">
        <v>16.168189018819501</v>
      </c>
      <c r="P980" s="3">
        <v>18.538552145797201</v>
      </c>
      <c r="Q980" s="3">
        <v>20.258215593475999</v>
      </c>
      <c r="R980" s="3">
        <v>21.335886373434899</v>
      </c>
      <c r="S980" s="3">
        <v>21.7805518190873</v>
      </c>
      <c r="T980" s="3">
        <v>24.388082308575498</v>
      </c>
      <c r="U980" s="3">
        <v>26.974475807905598</v>
      </c>
      <c r="V980" s="3">
        <v>29.541074501553599</v>
      </c>
      <c r="W980" s="3">
        <v>32.089198022054298</v>
      </c>
      <c r="X980" s="3">
        <v>34.621235979015196</v>
      </c>
      <c r="Y980" s="3">
        <v>37.137444898666701</v>
      </c>
      <c r="Z980" s="3">
        <v>39.638825692761003</v>
      </c>
      <c r="AA980" s="3">
        <v>42.119805247476201</v>
      </c>
      <c r="AB980" s="3">
        <v>44.578539248420199</v>
      </c>
      <c r="AC980" s="3">
        <v>47.013296668943397</v>
      </c>
      <c r="AD980" s="3">
        <v>49.286787808880099</v>
      </c>
      <c r="AE980" s="3">
        <v>51.361321581118801</v>
      </c>
      <c r="AF980" s="3">
        <v>53.202406967500004</v>
      </c>
      <c r="AG980" s="3">
        <v>54.772714070660797</v>
      </c>
      <c r="AH980" s="3">
        <v>56.042053459628598</v>
      </c>
      <c r="AI980" s="3">
        <v>56.9902814741695</v>
      </c>
      <c r="AJ980" s="3">
        <v>57.6176275350578</v>
      </c>
      <c r="AK980" s="3">
        <v>57.945445573923898</v>
      </c>
      <c r="AL980" s="3">
        <v>58.016933749434799</v>
      </c>
      <c r="AM980" s="3">
        <v>57.887899309456898</v>
      </c>
    </row>
    <row r="981" spans="1:39" ht="12" x14ac:dyDescent="0.25">
      <c r="A981" s="1" t="s">
        <v>10</v>
      </c>
      <c r="B981" s="1" t="s">
        <v>11</v>
      </c>
      <c r="C981" s="1" t="s">
        <v>24</v>
      </c>
      <c r="D981" s="1" t="s">
        <v>37</v>
      </c>
      <c r="E981" s="1" t="s">
        <v>43</v>
      </c>
      <c r="F981" s="1" t="s">
        <v>39</v>
      </c>
      <c r="G981" s="1" t="s">
        <v>41</v>
      </c>
      <c r="H981" s="1" t="s">
        <v>15</v>
      </c>
      <c r="I981" s="1" t="s">
        <v>16</v>
      </c>
      <c r="J981" s="1" t="s">
        <v>17</v>
      </c>
      <c r="K981" s="3">
        <v>0</v>
      </c>
      <c r="L981" s="3">
        <v>0.29744249607561402</v>
      </c>
      <c r="M981" s="3">
        <v>0.93018239219500998</v>
      </c>
      <c r="N981" s="3">
        <v>1.89309680848387</v>
      </c>
      <c r="O981" s="3">
        <v>3.1821962848730898</v>
      </c>
      <c r="P981" s="3">
        <v>4.7927850589696597</v>
      </c>
      <c r="Q981" s="3">
        <v>6.7201452341675703</v>
      </c>
      <c r="R981" s="3">
        <v>8.9596271756853092</v>
      </c>
      <c r="S981" s="3">
        <v>11.5067066214046</v>
      </c>
      <c r="T981" s="3">
        <v>12.88426989887</v>
      </c>
      <c r="U981" s="3">
        <v>14.2506664645539</v>
      </c>
      <c r="V981" s="3">
        <v>15.606605397047201</v>
      </c>
      <c r="W981" s="3">
        <v>16.9527838607079</v>
      </c>
      <c r="X981" s="3">
        <v>18.290464290800401</v>
      </c>
      <c r="Y981" s="3">
        <v>19.6197822106163</v>
      </c>
      <c r="Z981" s="3">
        <v>20.9412664037228</v>
      </c>
      <c r="AA981" s="3">
        <v>22.2519725835723</v>
      </c>
      <c r="AB981" s="3">
        <v>23.550926395391802</v>
      </c>
      <c r="AC981" s="3">
        <v>24.837213334536099</v>
      </c>
      <c r="AD981" s="3">
        <v>26.0383029933706</v>
      </c>
      <c r="AE981" s="3">
        <v>27.134283099459001</v>
      </c>
      <c r="AF981" s="3">
        <v>28.106931982830201</v>
      </c>
      <c r="AG981" s="3">
        <v>28.936528188273599</v>
      </c>
      <c r="AH981" s="3">
        <v>29.607122582445299</v>
      </c>
      <c r="AI981" s="3">
        <v>30.108073231636698</v>
      </c>
      <c r="AJ981" s="3">
        <v>30.4395013392758</v>
      </c>
      <c r="AK981" s="3">
        <v>30.6126882277334</v>
      </c>
      <c r="AL981" s="3">
        <v>30.650455565739101</v>
      </c>
      <c r="AM981" s="3">
        <v>30.582286427637602</v>
      </c>
    </row>
    <row r="982" spans="1:39" ht="12" x14ac:dyDescent="0.25">
      <c r="A982" s="1" t="s">
        <v>10</v>
      </c>
      <c r="B982" s="1" t="s">
        <v>11</v>
      </c>
      <c r="C982" s="1" t="s">
        <v>24</v>
      </c>
      <c r="D982" s="1" t="s">
        <v>37</v>
      </c>
      <c r="E982" s="1" t="s">
        <v>43</v>
      </c>
      <c r="F982" s="1" t="s">
        <v>39</v>
      </c>
      <c r="G982" s="1" t="s">
        <v>41</v>
      </c>
      <c r="H982" s="1" t="s">
        <v>15</v>
      </c>
      <c r="I982" s="1" t="s">
        <v>20</v>
      </c>
      <c r="J982" s="1" t="s">
        <v>17</v>
      </c>
      <c r="K982" s="3">
        <v>0</v>
      </c>
      <c r="L982" s="3">
        <v>0.56301615328598498</v>
      </c>
      <c r="M982" s="3">
        <v>1.76070238522626</v>
      </c>
      <c r="N982" s="3">
        <v>3.5833618160587499</v>
      </c>
      <c r="O982" s="3">
        <v>6.0234429677954999</v>
      </c>
      <c r="P982" s="3">
        <v>9.0720574330497108</v>
      </c>
      <c r="Q982" s="3">
        <v>12.720274907531399</v>
      </c>
      <c r="R982" s="3">
        <v>16.959294296832901</v>
      </c>
      <c r="S982" s="3">
        <v>21.7805518190873</v>
      </c>
      <c r="T982" s="3">
        <v>24.388082308575498</v>
      </c>
      <c r="U982" s="3">
        <v>26.974475807905598</v>
      </c>
      <c r="V982" s="3">
        <v>29.541074501553599</v>
      </c>
      <c r="W982" s="3">
        <v>32.089198022054298</v>
      </c>
      <c r="X982" s="3">
        <v>34.621235979015196</v>
      </c>
      <c r="Y982" s="3">
        <v>37.137444898666701</v>
      </c>
      <c r="Z982" s="3">
        <v>39.638825692761003</v>
      </c>
      <c r="AA982" s="3">
        <v>42.119805247476201</v>
      </c>
      <c r="AB982" s="3">
        <v>44.578539248420199</v>
      </c>
      <c r="AC982" s="3">
        <v>47.013296668943397</v>
      </c>
      <c r="AD982" s="3">
        <v>49.286787808880099</v>
      </c>
      <c r="AE982" s="3">
        <v>51.361321581118801</v>
      </c>
      <c r="AF982" s="3">
        <v>53.202406967500004</v>
      </c>
      <c r="AG982" s="3">
        <v>54.772714070660797</v>
      </c>
      <c r="AH982" s="3">
        <v>56.042053459628598</v>
      </c>
      <c r="AI982" s="3">
        <v>56.9902814741695</v>
      </c>
      <c r="AJ982" s="3">
        <v>57.6176275350578</v>
      </c>
      <c r="AK982" s="3">
        <v>57.945445573923898</v>
      </c>
      <c r="AL982" s="3">
        <v>58.016933749434799</v>
      </c>
      <c r="AM982" s="3">
        <v>57.887899309456898</v>
      </c>
    </row>
    <row r="983" spans="1:39" ht="12" x14ac:dyDescent="0.25">
      <c r="A983" s="1" t="s">
        <v>10</v>
      </c>
      <c r="B983" s="1" t="s">
        <v>11</v>
      </c>
      <c r="C983" s="1" t="s">
        <v>24</v>
      </c>
      <c r="D983" s="1" t="s">
        <v>37</v>
      </c>
      <c r="E983" s="1" t="s">
        <v>44</v>
      </c>
      <c r="F983" s="1" t="s">
        <v>27</v>
      </c>
      <c r="G983" s="1" t="s">
        <v>28</v>
      </c>
      <c r="H983" s="1" t="s">
        <v>15</v>
      </c>
      <c r="I983" s="1" t="s">
        <v>16</v>
      </c>
      <c r="J983" s="1" t="s">
        <v>17</v>
      </c>
      <c r="K983" s="3">
        <v>0</v>
      </c>
      <c r="L983" s="3">
        <v>1.40197341898488</v>
      </c>
      <c r="M983" s="3">
        <v>2.7900532115765801</v>
      </c>
      <c r="N983" s="3">
        <v>4.1640905412080897</v>
      </c>
      <c r="O983" s="3">
        <v>5.5260461864619899</v>
      </c>
      <c r="P983" s="3">
        <v>6.8754818450517297</v>
      </c>
      <c r="Q983" s="3">
        <v>8.2121456254699492</v>
      </c>
      <c r="R983" s="3">
        <v>9.5360873224862299</v>
      </c>
      <c r="S983" s="3">
        <v>10.8473562444725</v>
      </c>
      <c r="T983" s="3">
        <v>12.1460012134034</v>
      </c>
      <c r="U983" s="3">
        <v>13.434126189875199</v>
      </c>
      <c r="V983" s="3">
        <v>14.712367621113399</v>
      </c>
      <c r="W983" s="3">
        <v>15.981409499343</v>
      </c>
      <c r="X983" s="3">
        <v>17.2424171648974</v>
      </c>
      <c r="Y983" s="3">
        <v>18.495554106888601</v>
      </c>
      <c r="Z983" s="3">
        <v>19.741325506542999</v>
      </c>
      <c r="AA983" s="3">
        <v>20.9769627453427</v>
      </c>
      <c r="AB983" s="3">
        <v>22.201482819972501</v>
      </c>
      <c r="AC983" s="3">
        <v>23.4140612310172</v>
      </c>
      <c r="AD983" s="3">
        <v>24.6144530181348</v>
      </c>
      <c r="AE983" s="3">
        <v>25.801770146772402</v>
      </c>
      <c r="AF983" s="3">
        <v>26.910590561358699</v>
      </c>
      <c r="AG983" s="3">
        <v>27.923064991303502</v>
      </c>
      <c r="AH983" s="3">
        <v>28.8204202012023</v>
      </c>
      <c r="AI983" s="3">
        <v>29.583207660142001</v>
      </c>
      <c r="AJ983" s="3">
        <v>30.196531490863801</v>
      </c>
      <c r="AK983" s="3">
        <v>30.651381919259801</v>
      </c>
      <c r="AL983" s="3">
        <v>30.948114695422898</v>
      </c>
      <c r="AM983" s="3">
        <v>31.0971164797119</v>
      </c>
    </row>
    <row r="984" spans="1:39" ht="12" x14ac:dyDescent="0.25">
      <c r="A984" s="1" t="s">
        <v>10</v>
      </c>
      <c r="B984" s="1" t="s">
        <v>11</v>
      </c>
      <c r="C984" s="1" t="s">
        <v>24</v>
      </c>
      <c r="D984" s="1" t="s">
        <v>37</v>
      </c>
      <c r="E984" s="1" t="s">
        <v>44</v>
      </c>
      <c r="F984" s="1" t="s">
        <v>27</v>
      </c>
      <c r="G984" s="1" t="s">
        <v>28</v>
      </c>
      <c r="H984" s="1" t="s">
        <v>15</v>
      </c>
      <c r="I984" s="1" t="s">
        <v>23</v>
      </c>
      <c r="J984" s="1" t="s">
        <v>17</v>
      </c>
      <c r="K984" s="3">
        <v>0</v>
      </c>
      <c r="L984" s="3">
        <v>2656.7396289763501</v>
      </c>
      <c r="M984" s="3">
        <v>5287.1508359376303</v>
      </c>
      <c r="N984" s="3">
        <v>7890.9515755893399</v>
      </c>
      <c r="O984" s="3">
        <v>10471.857523345399</v>
      </c>
      <c r="P984" s="3">
        <v>13029.038096373</v>
      </c>
      <c r="Q984" s="3">
        <v>15562.0159602655</v>
      </c>
      <c r="R984" s="3">
        <v>18070.885476111402</v>
      </c>
      <c r="S984" s="3">
        <v>20555.740083275501</v>
      </c>
      <c r="T984" s="3">
        <v>23016.672299399499</v>
      </c>
      <c r="U984" s="3">
        <v>25457.669129813501</v>
      </c>
      <c r="V984" s="3">
        <v>27879.936642010001</v>
      </c>
      <c r="W984" s="3">
        <v>30284.7710012551</v>
      </c>
      <c r="X984" s="3">
        <v>32674.380527480502</v>
      </c>
      <c r="Y984" s="3">
        <v>35049.075032553897</v>
      </c>
      <c r="Z984" s="3">
        <v>37409.811834899097</v>
      </c>
      <c r="AA984" s="3">
        <v>39751.344402424496</v>
      </c>
      <c r="AB984" s="3">
        <v>42071.809943847897</v>
      </c>
      <c r="AC984" s="3">
        <v>44369.6460327776</v>
      </c>
      <c r="AD984" s="3">
        <v>46644.388469365498</v>
      </c>
      <c r="AE984" s="3">
        <v>48894.354428133804</v>
      </c>
      <c r="AF984" s="3">
        <v>50995.569113774902</v>
      </c>
      <c r="AG984" s="3">
        <v>52914.208158520101</v>
      </c>
      <c r="AH984" s="3">
        <v>54614.696281278397</v>
      </c>
      <c r="AI984" s="3">
        <v>56060.178515969099</v>
      </c>
      <c r="AJ984" s="3">
        <v>57222.427175186902</v>
      </c>
      <c r="AK984" s="3">
        <v>58084.3687369974</v>
      </c>
      <c r="AL984" s="3">
        <v>58646.677347826299</v>
      </c>
      <c r="AM984" s="3">
        <v>58929.0357290541</v>
      </c>
    </row>
    <row r="985" spans="1:39" ht="12" x14ac:dyDescent="0.25">
      <c r="A985" s="1" t="s">
        <v>10</v>
      </c>
      <c r="B985" s="1" t="s">
        <v>11</v>
      </c>
      <c r="C985" s="1" t="s">
        <v>24</v>
      </c>
      <c r="D985" s="1" t="s">
        <v>37</v>
      </c>
      <c r="E985" s="1" t="s">
        <v>44</v>
      </c>
      <c r="F985" s="1" t="s">
        <v>27</v>
      </c>
      <c r="G985" s="1" t="s">
        <v>28</v>
      </c>
      <c r="H985" s="1" t="s">
        <v>15</v>
      </c>
      <c r="I985" s="1" t="s">
        <v>20</v>
      </c>
      <c r="J985" s="1" t="s">
        <v>17</v>
      </c>
      <c r="K985" s="3">
        <v>0</v>
      </c>
      <c r="L985" s="3">
        <v>1.3268677001106901</v>
      </c>
      <c r="M985" s="3">
        <v>2.64058607524212</v>
      </c>
      <c r="N985" s="3">
        <v>3.9410142622148001</v>
      </c>
      <c r="O985" s="3">
        <v>5.2300079979015299</v>
      </c>
      <c r="P985" s="3">
        <v>6.5071524604953899</v>
      </c>
      <c r="Q985" s="3">
        <v>7.7722092526769204</v>
      </c>
      <c r="R985" s="3">
        <v>9.0252255016387597</v>
      </c>
      <c r="S985" s="3">
        <v>10.266247874232899</v>
      </c>
      <c r="T985" s="3">
        <v>11.4953225769711</v>
      </c>
      <c r="U985" s="3">
        <v>12.714440858274701</v>
      </c>
      <c r="V985" s="3">
        <v>13.924205069982399</v>
      </c>
      <c r="W985" s="3">
        <v>15.1252625618782</v>
      </c>
      <c r="X985" s="3">
        <v>16.3187162453493</v>
      </c>
      <c r="Y985" s="3">
        <v>17.5047208511624</v>
      </c>
      <c r="Z985" s="3">
        <v>18.683754497263902</v>
      </c>
      <c r="AA985" s="3">
        <v>19.853196883985099</v>
      </c>
      <c r="AB985" s="3">
        <v>21.012117668902501</v>
      </c>
      <c r="AC985" s="3">
        <v>22.1597365222127</v>
      </c>
      <c r="AD985" s="3">
        <v>23.295821606449</v>
      </c>
      <c r="AE985" s="3">
        <v>24.4195324603382</v>
      </c>
      <c r="AF985" s="3">
        <v>25.468951781285998</v>
      </c>
      <c r="AG985" s="3">
        <v>26.427186509626502</v>
      </c>
      <c r="AH985" s="3">
        <v>27.276469118995099</v>
      </c>
      <c r="AI985" s="3">
        <v>27.998392964063001</v>
      </c>
      <c r="AJ985" s="3">
        <v>28.578860160996101</v>
      </c>
      <c r="AK985" s="3">
        <v>29.009343602156601</v>
      </c>
      <c r="AL985" s="3">
        <v>29.290179979596601</v>
      </c>
      <c r="AM985" s="3">
        <v>29.431199525441599</v>
      </c>
    </row>
    <row r="986" spans="1:39" ht="12" x14ac:dyDescent="0.25">
      <c r="A986" s="1" t="s">
        <v>10</v>
      </c>
      <c r="B986" s="1" t="s">
        <v>11</v>
      </c>
      <c r="C986" s="1" t="s">
        <v>24</v>
      </c>
      <c r="D986" s="1" t="s">
        <v>37</v>
      </c>
      <c r="E986" s="1" t="s">
        <v>45</v>
      </c>
      <c r="F986" s="1" t="s">
        <v>27</v>
      </c>
      <c r="G986" s="1" t="s">
        <v>28</v>
      </c>
      <c r="H986" s="1" t="s">
        <v>15</v>
      </c>
      <c r="I986" s="1" t="s">
        <v>16</v>
      </c>
      <c r="J986" s="1" t="s">
        <v>17</v>
      </c>
      <c r="K986" s="3">
        <v>0</v>
      </c>
      <c r="L986" s="3">
        <v>1.8347421852830501</v>
      </c>
      <c r="M986" s="3">
        <v>3.6512758827073601</v>
      </c>
      <c r="N986" s="3">
        <v>5.4494223019642902</v>
      </c>
      <c r="O986" s="3">
        <v>7.2317649892328797</v>
      </c>
      <c r="P986" s="3">
        <v>8.9977324984745195</v>
      </c>
      <c r="Q986" s="3">
        <v>10.7470182998846</v>
      </c>
      <c r="R986" s="3">
        <v>12.4796119158707</v>
      </c>
      <c r="S986" s="3">
        <v>14.1956482197598</v>
      </c>
      <c r="T986" s="3">
        <v>15.8951521799603</v>
      </c>
      <c r="U986" s="3">
        <v>17.580876546652799</v>
      </c>
      <c r="V986" s="3">
        <v>19.253670240403</v>
      </c>
      <c r="W986" s="3">
        <v>20.914439103359602</v>
      </c>
      <c r="X986" s="3">
        <v>22.5647115490552</v>
      </c>
      <c r="Y986" s="3">
        <v>24.204648533220901</v>
      </c>
      <c r="Z986" s="3">
        <v>25.8349346760426</v>
      </c>
      <c r="AA986" s="3">
        <v>27.4519720968438</v>
      </c>
      <c r="AB986" s="3">
        <v>28.970531006713301</v>
      </c>
      <c r="AC986" s="3">
        <v>30.369369749048602</v>
      </c>
      <c r="AD986" s="3">
        <v>31.627283378970802</v>
      </c>
      <c r="AE986" s="3">
        <v>32.723179905699602</v>
      </c>
      <c r="AF986" s="3">
        <v>33.642252502659503</v>
      </c>
      <c r="AG986" s="3">
        <v>34.372850153132497</v>
      </c>
      <c r="AH986" s="3">
        <v>34.911543156951502</v>
      </c>
      <c r="AI986" s="3">
        <v>35.262982311426903</v>
      </c>
      <c r="AJ986" s="3">
        <v>35.443594730472398</v>
      </c>
      <c r="AK986" s="3">
        <v>35.478474330560303</v>
      </c>
      <c r="AL986" s="3">
        <v>35.398648401333197</v>
      </c>
      <c r="AM986" s="3">
        <v>35.235754613307201</v>
      </c>
    </row>
    <row r="987" spans="1:39" ht="12" x14ac:dyDescent="0.25">
      <c r="A987" s="1" t="s">
        <v>10</v>
      </c>
      <c r="B987" s="1" t="s">
        <v>11</v>
      </c>
      <c r="C987" s="1" t="s">
        <v>24</v>
      </c>
      <c r="D987" s="1" t="s">
        <v>37</v>
      </c>
      <c r="E987" s="1" t="s">
        <v>45</v>
      </c>
      <c r="F987" s="1" t="s">
        <v>27</v>
      </c>
      <c r="G987" s="1" t="s">
        <v>28</v>
      </c>
      <c r="H987" s="1" t="s">
        <v>15</v>
      </c>
      <c r="I987" s="1" t="s">
        <v>23</v>
      </c>
      <c r="J987" s="1" t="s">
        <v>17</v>
      </c>
      <c r="K987" s="3">
        <v>0</v>
      </c>
      <c r="L987" s="3">
        <v>3476.8364411113898</v>
      </c>
      <c r="M987" s="3">
        <v>6919.1677977304498</v>
      </c>
      <c r="N987" s="3">
        <v>10326.655262222301</v>
      </c>
      <c r="O987" s="3">
        <v>13704.1946545963</v>
      </c>
      <c r="P987" s="3">
        <v>17050.703084609198</v>
      </c>
      <c r="Q987" s="3">
        <v>20365.599678281302</v>
      </c>
      <c r="R987" s="3">
        <v>23648.864580574998</v>
      </c>
      <c r="S987" s="3">
        <v>26900.753376444802</v>
      </c>
      <c r="T987" s="3">
        <v>30121.313381024898</v>
      </c>
      <c r="U987" s="3">
        <v>33315.761055907104</v>
      </c>
      <c r="V987" s="3">
        <v>36485.705105563698</v>
      </c>
      <c r="W987" s="3">
        <v>39632.862100866398</v>
      </c>
      <c r="X987" s="3">
        <v>42760.128385459597</v>
      </c>
      <c r="Y987" s="3">
        <v>45867.808970453603</v>
      </c>
      <c r="Z987" s="3">
        <v>48957.201211100801</v>
      </c>
      <c r="AA987" s="3">
        <v>52021.487123519</v>
      </c>
      <c r="AB987" s="3">
        <v>54899.156257721799</v>
      </c>
      <c r="AC987" s="3">
        <v>57549.955674447199</v>
      </c>
      <c r="AD987" s="3">
        <v>59933.702003149701</v>
      </c>
      <c r="AE987" s="3">
        <v>62010.425921300797</v>
      </c>
      <c r="AF987" s="3">
        <v>63752.068492539802</v>
      </c>
      <c r="AG987" s="3">
        <v>65136.551040186103</v>
      </c>
      <c r="AH987" s="3">
        <v>66157.374282423101</v>
      </c>
      <c r="AI987" s="3">
        <v>66823.351480153899</v>
      </c>
      <c r="AJ987" s="3">
        <v>67165.612014245198</v>
      </c>
      <c r="AK987" s="3">
        <v>67231.708856411802</v>
      </c>
      <c r="AL987" s="3">
        <v>67080.438720526494</v>
      </c>
      <c r="AM987" s="3">
        <v>66771.754992217102</v>
      </c>
    </row>
    <row r="988" spans="1:39" ht="12" x14ac:dyDescent="0.25">
      <c r="A988" s="1" t="s">
        <v>10</v>
      </c>
      <c r="B988" s="1" t="s">
        <v>11</v>
      </c>
      <c r="C988" s="1" t="s">
        <v>24</v>
      </c>
      <c r="D988" s="1" t="s">
        <v>37</v>
      </c>
      <c r="E988" s="1" t="s">
        <v>45</v>
      </c>
      <c r="F988" s="1" t="s">
        <v>27</v>
      </c>
      <c r="G988" s="1" t="s">
        <v>28</v>
      </c>
      <c r="H988" s="1" t="s">
        <v>15</v>
      </c>
      <c r="I988" s="1" t="s">
        <v>20</v>
      </c>
      <c r="J988" s="1" t="s">
        <v>17</v>
      </c>
      <c r="K988" s="3">
        <v>0</v>
      </c>
      <c r="L988" s="3">
        <v>1.73645242535718</v>
      </c>
      <c r="M988" s="3">
        <v>3.4556718175623198</v>
      </c>
      <c r="N988" s="3">
        <v>5.15748896435906</v>
      </c>
      <c r="O988" s="3">
        <v>6.8443490076668301</v>
      </c>
      <c r="P988" s="3">
        <v>8.5157111146276705</v>
      </c>
      <c r="Q988" s="3">
        <v>10.1712851766765</v>
      </c>
      <c r="R988" s="3">
        <v>11.8110612775205</v>
      </c>
      <c r="S988" s="3">
        <v>13.4351670651298</v>
      </c>
      <c r="T988" s="3">
        <v>15.0436261703196</v>
      </c>
      <c r="U988" s="3">
        <v>16.639043874510701</v>
      </c>
      <c r="V988" s="3">
        <v>18.222223620381399</v>
      </c>
      <c r="W988" s="3">
        <v>19.794022722822401</v>
      </c>
      <c r="X988" s="3">
        <v>21.3558877160701</v>
      </c>
      <c r="Y988" s="3">
        <v>22.907970933226899</v>
      </c>
      <c r="Z988" s="3">
        <v>24.4509203183975</v>
      </c>
      <c r="AA988" s="3">
        <v>25.981330734512898</v>
      </c>
      <c r="AB988" s="3">
        <v>27.4185382742108</v>
      </c>
      <c r="AC988" s="3">
        <v>28.742439226778199</v>
      </c>
      <c r="AD988" s="3">
        <v>29.932964626525902</v>
      </c>
      <c r="AE988" s="3">
        <v>30.9701524107514</v>
      </c>
      <c r="AF988" s="3">
        <v>31.839988975731298</v>
      </c>
      <c r="AG988" s="3">
        <v>32.531447466357498</v>
      </c>
      <c r="AH988" s="3">
        <v>33.0412819164005</v>
      </c>
      <c r="AI988" s="3">
        <v>33.373893973314701</v>
      </c>
      <c r="AJ988" s="3">
        <v>33.544830727054197</v>
      </c>
      <c r="AK988" s="3">
        <v>33.577841777137401</v>
      </c>
      <c r="AL988" s="3">
        <v>33.502292236976103</v>
      </c>
      <c r="AM988" s="3">
        <v>33.348124901879999</v>
      </c>
    </row>
    <row r="989" spans="1:39" ht="12" x14ac:dyDescent="0.25">
      <c r="A989" s="1" t="s">
        <v>10</v>
      </c>
      <c r="B989" s="1" t="s">
        <v>11</v>
      </c>
      <c r="C989" s="1" t="s">
        <v>24</v>
      </c>
      <c r="D989" s="1" t="s">
        <v>37</v>
      </c>
      <c r="E989" s="1" t="s">
        <v>46</v>
      </c>
      <c r="F989" s="1" t="s">
        <v>27</v>
      </c>
      <c r="G989" s="1" t="s">
        <v>28</v>
      </c>
      <c r="H989" s="1" t="s">
        <v>15</v>
      </c>
      <c r="I989" s="1" t="s">
        <v>16</v>
      </c>
      <c r="J989" s="1" t="s">
        <v>17</v>
      </c>
      <c r="K989" s="3">
        <v>93.487301352309004</v>
      </c>
      <c r="L989" s="3">
        <v>91.933293093144201</v>
      </c>
      <c r="M989" s="3">
        <v>90.388194270823902</v>
      </c>
      <c r="N989" s="3">
        <v>88.851835287441006</v>
      </c>
      <c r="O989" s="3">
        <v>87.327764953411005</v>
      </c>
      <c r="P989" s="3">
        <v>85.815355366685196</v>
      </c>
      <c r="Q989" s="3">
        <v>84.314023025233197</v>
      </c>
      <c r="R989" s="3">
        <v>82.823747534691194</v>
      </c>
      <c r="S989" s="3">
        <v>81.3445774728781</v>
      </c>
      <c r="T989" s="3">
        <v>79.876525940129</v>
      </c>
      <c r="U989" s="3">
        <v>78.423401985115504</v>
      </c>
      <c r="V989" s="3">
        <v>76.9860219434089</v>
      </c>
      <c r="W989" s="3">
        <v>75.565255260480697</v>
      </c>
      <c r="X989" s="3">
        <v>74.162698634504295</v>
      </c>
      <c r="Y989" s="3">
        <v>72.777834985914197</v>
      </c>
      <c r="Z989" s="3">
        <v>71.410756937844994</v>
      </c>
      <c r="AA989" s="3">
        <v>70.055416749252302</v>
      </c>
      <c r="AB989" s="3">
        <v>68.708922970717794</v>
      </c>
      <c r="AC989" s="3">
        <v>67.36836673306</v>
      </c>
      <c r="AD989" s="3">
        <v>66.031975650214704</v>
      </c>
      <c r="AE989" s="3">
        <v>64.697156043582893</v>
      </c>
      <c r="AF989" s="3">
        <v>63.422144988356202</v>
      </c>
      <c r="AG989" s="3">
        <v>62.220908704761499</v>
      </c>
      <c r="AH989" s="3">
        <v>61.109359077621299</v>
      </c>
      <c r="AI989" s="3">
        <v>60.100633595588903</v>
      </c>
      <c r="AJ989" s="3">
        <v>59.2083897985245</v>
      </c>
      <c r="AK989" s="3">
        <v>58.441710331624598</v>
      </c>
      <c r="AL989" s="3">
        <v>57.8034180145672</v>
      </c>
      <c r="AM989" s="3">
        <v>57.286950781080499</v>
      </c>
    </row>
    <row r="990" spans="1:39" ht="12" x14ac:dyDescent="0.25">
      <c r="A990" s="1" t="s">
        <v>10</v>
      </c>
      <c r="B990" s="1" t="s">
        <v>11</v>
      </c>
      <c r="C990" s="1" t="s">
        <v>24</v>
      </c>
      <c r="D990" s="1" t="s">
        <v>37</v>
      </c>
      <c r="E990" s="1" t="s">
        <v>46</v>
      </c>
      <c r="F990" s="1" t="s">
        <v>27</v>
      </c>
      <c r="G990" s="1" t="s">
        <v>28</v>
      </c>
      <c r="H990" s="1" t="s">
        <v>15</v>
      </c>
      <c r="I990" s="1" t="s">
        <v>23</v>
      </c>
      <c r="J990" s="1" t="s">
        <v>17</v>
      </c>
      <c r="K990" s="3">
        <v>177158.436062625</v>
      </c>
      <c r="L990" s="3">
        <v>174213.59041150799</v>
      </c>
      <c r="M990" s="3">
        <v>171285.62814321101</v>
      </c>
      <c r="N990" s="3">
        <v>168374.2278697</v>
      </c>
      <c r="O990" s="3">
        <v>165486.114586713</v>
      </c>
      <c r="P990" s="3">
        <v>162620.09841986801</v>
      </c>
      <c r="Q990" s="3">
        <v>159775.07363281699</v>
      </c>
      <c r="R990" s="3">
        <v>156951.001578239</v>
      </c>
      <c r="S990" s="3">
        <v>154147.97431110399</v>
      </c>
      <c r="T990" s="3">
        <v>151366.016656544</v>
      </c>
      <c r="U990" s="3">
        <v>148612.34676179299</v>
      </c>
      <c r="V990" s="3">
        <v>145888.51158275999</v>
      </c>
      <c r="W990" s="3">
        <v>143196.15871861001</v>
      </c>
      <c r="X990" s="3">
        <v>140538.313912385</v>
      </c>
      <c r="Y990" s="3">
        <v>137913.99729830699</v>
      </c>
      <c r="Z990" s="3">
        <v>135323.384397216</v>
      </c>
      <c r="AA990" s="3">
        <v>132755.01473983299</v>
      </c>
      <c r="AB990" s="3">
        <v>130203.40902951</v>
      </c>
      <c r="AC990" s="3">
        <v>127663.05495914799</v>
      </c>
      <c r="AD990" s="3">
        <v>125130.593857156</v>
      </c>
      <c r="AE990" s="3">
        <v>122601.11070258899</v>
      </c>
      <c r="AF990" s="3">
        <v>120184.964752935</v>
      </c>
      <c r="AG990" s="3">
        <v>117908.621995523</v>
      </c>
      <c r="AH990" s="3">
        <v>115802.23545209201</v>
      </c>
      <c r="AI990" s="3">
        <v>113890.70066364099</v>
      </c>
      <c r="AJ990" s="3">
        <v>112199.898668204</v>
      </c>
      <c r="AK990" s="3">
        <v>110747.041078428</v>
      </c>
      <c r="AL990" s="3">
        <v>109537.477137604</v>
      </c>
      <c r="AM990" s="3">
        <v>108558.771730147</v>
      </c>
    </row>
    <row r="991" spans="1:39" ht="12" x14ac:dyDescent="0.25">
      <c r="A991" s="1" t="s">
        <v>10</v>
      </c>
      <c r="B991" s="1" t="s">
        <v>11</v>
      </c>
      <c r="C991" s="1" t="s">
        <v>24</v>
      </c>
      <c r="D991" s="1" t="s">
        <v>37</v>
      </c>
      <c r="E991" s="1" t="s">
        <v>46</v>
      </c>
      <c r="F991" s="1" t="s">
        <v>27</v>
      </c>
      <c r="G991" s="1" t="s">
        <v>28</v>
      </c>
      <c r="H991" s="1" t="s">
        <v>15</v>
      </c>
      <c r="I991" s="1" t="s">
        <v>20</v>
      </c>
      <c r="J991" s="1" t="s">
        <v>17</v>
      </c>
      <c r="K991" s="3">
        <v>88.479053065578199</v>
      </c>
      <c r="L991" s="3">
        <v>87.008295248868706</v>
      </c>
      <c r="M991" s="3">
        <v>85.545969577744103</v>
      </c>
      <c r="N991" s="3">
        <v>84.091915539899503</v>
      </c>
      <c r="O991" s="3">
        <v>82.649491830906896</v>
      </c>
      <c r="P991" s="3">
        <v>81.218104186327096</v>
      </c>
      <c r="Q991" s="3">
        <v>79.797200363167207</v>
      </c>
      <c r="R991" s="3">
        <v>78.386761059618493</v>
      </c>
      <c r="S991" s="3">
        <v>76.986832251116795</v>
      </c>
      <c r="T991" s="3">
        <v>75.597426336193493</v>
      </c>
      <c r="U991" s="3">
        <v>74.222148307341399</v>
      </c>
      <c r="V991" s="3">
        <v>72.861770767869203</v>
      </c>
      <c r="W991" s="3">
        <v>71.517116585812104</v>
      </c>
      <c r="X991" s="3">
        <v>70.189696921941504</v>
      </c>
      <c r="Y991" s="3">
        <v>68.879022397383096</v>
      </c>
      <c r="Z991" s="3">
        <v>67.585180673317595</v>
      </c>
      <c r="AA991" s="3">
        <v>66.3024479948281</v>
      </c>
      <c r="AB991" s="3">
        <v>65.028087811572206</v>
      </c>
      <c r="AC991" s="3">
        <v>63.759347086646102</v>
      </c>
      <c r="AD991" s="3">
        <v>62.4945483832389</v>
      </c>
      <c r="AE991" s="3">
        <v>61.231236969819498</v>
      </c>
      <c r="AF991" s="3">
        <v>60.024530078265698</v>
      </c>
      <c r="AG991" s="3">
        <v>58.887645738434998</v>
      </c>
      <c r="AH991" s="3">
        <v>57.835643412748702</v>
      </c>
      <c r="AI991" s="3">
        <v>56.880956795825199</v>
      </c>
      <c r="AJ991" s="3">
        <v>56.0365117736036</v>
      </c>
      <c r="AK991" s="3">
        <v>55.310904421001901</v>
      </c>
      <c r="AL991" s="3">
        <v>54.706806335215397</v>
      </c>
      <c r="AM991" s="3">
        <v>54.218006989236898</v>
      </c>
    </row>
    <row r="992" spans="1:39" ht="12" x14ac:dyDescent="0.25">
      <c r="A992" s="1" t="s">
        <v>10</v>
      </c>
      <c r="B992" s="1" t="s">
        <v>11</v>
      </c>
      <c r="C992" s="1" t="s">
        <v>24</v>
      </c>
      <c r="D992" s="1" t="s">
        <v>37</v>
      </c>
      <c r="E992" s="1" t="s">
        <v>47</v>
      </c>
      <c r="F992" s="1" t="s">
        <v>27</v>
      </c>
      <c r="G992" s="1" t="s">
        <v>28</v>
      </c>
      <c r="H992" s="1" t="s">
        <v>15</v>
      </c>
      <c r="I992" s="1" t="s">
        <v>16</v>
      </c>
      <c r="J992" s="1" t="s">
        <v>17</v>
      </c>
      <c r="K992" s="3">
        <v>106.356269042447</v>
      </c>
      <c r="L992" s="3">
        <v>103.901278770715</v>
      </c>
      <c r="M992" s="3">
        <v>101.458630396826</v>
      </c>
      <c r="N992" s="3">
        <v>99.028067140399003</v>
      </c>
      <c r="O992" s="3">
        <v>96.613557137256393</v>
      </c>
      <c r="P992" s="3">
        <v>94.214313694804204</v>
      </c>
      <c r="Q992" s="3">
        <v>91.8298597221157</v>
      </c>
      <c r="R992" s="3">
        <v>89.460016275389094</v>
      </c>
      <c r="S992" s="3">
        <v>87.104240043424099</v>
      </c>
      <c r="T992" s="3">
        <v>84.766380197276206</v>
      </c>
      <c r="U992" s="3">
        <v>82.449816245764495</v>
      </c>
      <c r="V992" s="3">
        <v>80.154686676856699</v>
      </c>
      <c r="W992" s="3">
        <v>77.881161354156106</v>
      </c>
      <c r="X992" s="3">
        <v>75.630291496395998</v>
      </c>
      <c r="Y992" s="3">
        <v>73.400740670896894</v>
      </c>
      <c r="Z992" s="3">
        <v>71.192073184054195</v>
      </c>
      <c r="AA992" s="3">
        <v>68.997104142804105</v>
      </c>
      <c r="AB992" s="3">
        <v>66.905936674556003</v>
      </c>
      <c r="AC992" s="3">
        <v>64.939266879174397</v>
      </c>
      <c r="AD992" s="3">
        <v>63.120429587196597</v>
      </c>
      <c r="AE992" s="3">
        <v>61.4708699623515</v>
      </c>
      <c r="AF992" s="3">
        <v>60.014006164139303</v>
      </c>
      <c r="AG992" s="3">
        <v>58.763504194806103</v>
      </c>
      <c r="AH992" s="3">
        <v>57.724368761498503</v>
      </c>
      <c r="AI992" s="3">
        <v>56.888685995975202</v>
      </c>
      <c r="AJ992" s="3">
        <v>56.239951885864699</v>
      </c>
      <c r="AK992" s="3">
        <v>55.7520619091732</v>
      </c>
      <c r="AL992" s="3">
        <v>55.3932862991023</v>
      </c>
      <c r="AM992" s="3">
        <v>55.129418367413898</v>
      </c>
    </row>
    <row r="993" spans="1:39" ht="12" x14ac:dyDescent="0.25">
      <c r="A993" s="1" t="s">
        <v>10</v>
      </c>
      <c r="B993" s="1" t="s">
        <v>11</v>
      </c>
      <c r="C993" s="1" t="s">
        <v>24</v>
      </c>
      <c r="D993" s="1" t="s">
        <v>37</v>
      </c>
      <c r="E993" s="1" t="s">
        <v>47</v>
      </c>
      <c r="F993" s="1" t="s">
        <v>27</v>
      </c>
      <c r="G993" s="1" t="s">
        <v>28</v>
      </c>
      <c r="H993" s="1" t="s">
        <v>15</v>
      </c>
      <c r="I993" s="1" t="s">
        <v>23</v>
      </c>
      <c r="J993" s="1" t="s">
        <v>17</v>
      </c>
      <c r="K993" s="3">
        <v>201545.12983543699</v>
      </c>
      <c r="L993" s="3">
        <v>196892.92327050399</v>
      </c>
      <c r="M993" s="3">
        <v>192264.10460198601</v>
      </c>
      <c r="N993" s="3">
        <v>187658.18723105601</v>
      </c>
      <c r="O993" s="3">
        <v>183082.69077510099</v>
      </c>
      <c r="P993" s="3">
        <v>178536.124451654</v>
      </c>
      <c r="Q993" s="3">
        <v>174017.58417340901</v>
      </c>
      <c r="R993" s="3">
        <v>169526.73084186201</v>
      </c>
      <c r="S993" s="3">
        <v>165062.53488228799</v>
      </c>
      <c r="T993" s="3">
        <v>160632.29047383799</v>
      </c>
      <c r="U993" s="3">
        <v>156242.40178572299</v>
      </c>
      <c r="V993" s="3">
        <v>151893.13125264301</v>
      </c>
      <c r="W993" s="3">
        <v>147584.800766125</v>
      </c>
      <c r="X993" s="3">
        <v>143319.40238566999</v>
      </c>
      <c r="Y993" s="3">
        <v>139094.40357134899</v>
      </c>
      <c r="Z993" s="3">
        <v>134908.97868378201</v>
      </c>
      <c r="AA993" s="3">
        <v>130749.512350613</v>
      </c>
      <c r="AB993" s="3">
        <v>126786.749998283</v>
      </c>
      <c r="AC993" s="3">
        <v>123059.910736035</v>
      </c>
      <c r="AD993" s="3">
        <v>119613.214067737</v>
      </c>
      <c r="AE993" s="3">
        <v>116487.298578656</v>
      </c>
      <c r="AF993" s="3">
        <v>113726.54168104399</v>
      </c>
      <c r="AG993" s="3">
        <v>111356.840449157</v>
      </c>
      <c r="AH993" s="3">
        <v>109387.678803039</v>
      </c>
      <c r="AI993" s="3">
        <v>107804.05996237299</v>
      </c>
      <c r="AJ993" s="3">
        <v>106574.70882371299</v>
      </c>
      <c r="AK993" s="3">
        <v>105650.157317883</v>
      </c>
      <c r="AL993" s="3">
        <v>104970.277536799</v>
      </c>
      <c r="AM993" s="3">
        <v>104470.247806249</v>
      </c>
    </row>
    <row r="994" spans="1:39" ht="12" x14ac:dyDescent="0.25">
      <c r="A994" s="1" t="s">
        <v>10</v>
      </c>
      <c r="B994" s="1" t="s">
        <v>11</v>
      </c>
      <c r="C994" s="1" t="s">
        <v>24</v>
      </c>
      <c r="D994" s="1" t="s">
        <v>37</v>
      </c>
      <c r="E994" s="1" t="s">
        <v>47</v>
      </c>
      <c r="F994" s="1" t="s">
        <v>27</v>
      </c>
      <c r="G994" s="1" t="s">
        <v>28</v>
      </c>
      <c r="H994" s="1" t="s">
        <v>15</v>
      </c>
      <c r="I994" s="1" t="s">
        <v>20</v>
      </c>
      <c r="J994" s="1" t="s">
        <v>17</v>
      </c>
      <c r="K994" s="3">
        <v>100.65861177231599</v>
      </c>
      <c r="L994" s="3">
        <v>98.335138836569499</v>
      </c>
      <c r="M994" s="3">
        <v>96.023346625567996</v>
      </c>
      <c r="N994" s="3">
        <v>93.722992115020503</v>
      </c>
      <c r="O994" s="3">
        <v>91.437830862046297</v>
      </c>
      <c r="P994" s="3">
        <v>89.1671183182969</v>
      </c>
      <c r="Q994" s="3">
        <v>86.910402951288006</v>
      </c>
      <c r="R994" s="3">
        <v>84.667515403493198</v>
      </c>
      <c r="S994" s="3">
        <v>82.437941469669298</v>
      </c>
      <c r="T994" s="3">
        <v>80.225324115279307</v>
      </c>
      <c r="U994" s="3">
        <v>78.032861804027107</v>
      </c>
      <c r="V994" s="3">
        <v>75.860685604882207</v>
      </c>
      <c r="W994" s="3">
        <v>73.708956281612103</v>
      </c>
      <c r="X994" s="3">
        <v>71.578668737660493</v>
      </c>
      <c r="Y994" s="3">
        <v>69.468558134955998</v>
      </c>
      <c r="Z994" s="3">
        <v>67.378212120622706</v>
      </c>
      <c r="AA994" s="3">
        <v>65.300830706582403</v>
      </c>
      <c r="AB994" s="3">
        <v>63.321690066990499</v>
      </c>
      <c r="AC994" s="3">
        <v>61.4603775820758</v>
      </c>
      <c r="AD994" s="3">
        <v>59.738978002168302</v>
      </c>
      <c r="AE994" s="3">
        <v>58.177787642939798</v>
      </c>
      <c r="AF994" s="3">
        <v>56.798970119631903</v>
      </c>
      <c r="AG994" s="3">
        <v>55.6154593272272</v>
      </c>
      <c r="AH994" s="3">
        <v>54.631991863561097</v>
      </c>
      <c r="AI994" s="3">
        <v>53.8410778176194</v>
      </c>
      <c r="AJ994" s="3">
        <v>53.227097320550499</v>
      </c>
      <c r="AK994" s="3">
        <v>52.765344306896097</v>
      </c>
      <c r="AL994" s="3">
        <v>52.425788818793301</v>
      </c>
      <c r="AM994" s="3">
        <v>52.1760566691596</v>
      </c>
    </row>
    <row r="995" spans="1:39" ht="12" x14ac:dyDescent="0.25">
      <c r="A995" s="1" t="s">
        <v>10</v>
      </c>
      <c r="B995" s="1" t="s">
        <v>11</v>
      </c>
      <c r="C995" s="1" t="s">
        <v>24</v>
      </c>
      <c r="D995" s="1" t="s">
        <v>37</v>
      </c>
      <c r="E995" s="1" t="s">
        <v>48</v>
      </c>
      <c r="F995" s="1" t="s">
        <v>27</v>
      </c>
      <c r="G995" s="1" t="s">
        <v>28</v>
      </c>
      <c r="H995" s="1" t="s">
        <v>15</v>
      </c>
      <c r="I995" s="1" t="s">
        <v>16</v>
      </c>
      <c r="J995" s="1" t="s">
        <v>17</v>
      </c>
      <c r="K995" s="3">
        <v>5.0083899979275004E-3</v>
      </c>
      <c r="L995" s="3">
        <v>4.6869171884695998E-3</v>
      </c>
      <c r="M995" s="3">
        <v>4.5823911768013001E-3</v>
      </c>
      <c r="N995" s="3">
        <v>4.5212889199475999E-3</v>
      </c>
      <c r="O995" s="3">
        <v>4.4392486789607997E-3</v>
      </c>
      <c r="P995" s="3">
        <v>4.4001162639390997E-3</v>
      </c>
      <c r="Q995" s="3">
        <v>4.3400458647843004E-3</v>
      </c>
      <c r="R995" s="3">
        <v>4.2803194181958003E-3</v>
      </c>
      <c r="S995" s="3">
        <v>4.2209369241736003E-3</v>
      </c>
      <c r="T995" s="3">
        <v>4.1618983827177002E-3</v>
      </c>
      <c r="U995" s="3">
        <v>4.1032037938281002E-3</v>
      </c>
      <c r="V995" s="3">
        <v>4.0448531575048999E-3</v>
      </c>
      <c r="W995" s="3">
        <v>3.9868464737478999E-3</v>
      </c>
      <c r="X995" s="3">
        <v>3.9496917859823998E-3</v>
      </c>
      <c r="Y995" s="3">
        <v>3.8922870192164001E-3</v>
      </c>
      <c r="Z995" s="3">
        <v>3.8555622721588999E-3</v>
      </c>
      <c r="AA995" s="3">
        <v>3.8190095013844001E-3</v>
      </c>
      <c r="AB995" s="3">
        <v>3.8027927977521002E-3</v>
      </c>
      <c r="AC995" s="3">
        <v>3.7865760941197001E-3</v>
      </c>
      <c r="AD995" s="3">
        <v>3.7703593904873998E-3</v>
      </c>
      <c r="AE995" s="3">
        <v>3.7541426868550002E-3</v>
      </c>
      <c r="AF995" s="3">
        <v>3.7379259832226001E-3</v>
      </c>
      <c r="AG995" s="3">
        <v>3.7217092795902998E-3</v>
      </c>
      <c r="AH995" s="3">
        <v>3.7054925759579002E-3</v>
      </c>
      <c r="AI995" s="3">
        <v>3.6892758723255999E-3</v>
      </c>
      <c r="AJ995" s="3">
        <v>3.6730591686931998E-3</v>
      </c>
      <c r="AK995" s="3">
        <v>3.6568424650608999E-3</v>
      </c>
      <c r="AL995" s="3">
        <v>3.6406257614284999E-3</v>
      </c>
      <c r="AM995" s="3">
        <v>3.6244090577962E-3</v>
      </c>
    </row>
    <row r="996" spans="1:39" ht="12" x14ac:dyDescent="0.25">
      <c r="A996" s="1" t="s">
        <v>10</v>
      </c>
      <c r="B996" s="1" t="s">
        <v>11</v>
      </c>
      <c r="C996" s="1" t="s">
        <v>24</v>
      </c>
      <c r="D996" s="1" t="s">
        <v>37</v>
      </c>
      <c r="E996" s="1" t="s">
        <v>48</v>
      </c>
      <c r="F996" s="1" t="s">
        <v>27</v>
      </c>
      <c r="G996" s="1" t="s">
        <v>28</v>
      </c>
      <c r="H996" s="1" t="s">
        <v>15</v>
      </c>
      <c r="I996" s="1" t="s">
        <v>23</v>
      </c>
      <c r="J996" s="1" t="s">
        <v>17</v>
      </c>
      <c r="K996" s="3">
        <v>9.4908990460727907</v>
      </c>
      <c r="L996" s="3">
        <v>8.8817080721499799</v>
      </c>
      <c r="M996" s="3">
        <v>8.6836312800386093</v>
      </c>
      <c r="N996" s="3">
        <v>8.5678425033008292</v>
      </c>
      <c r="O996" s="3">
        <v>8.4123762466308403</v>
      </c>
      <c r="P996" s="3">
        <v>8.33822032016473</v>
      </c>
      <c r="Q996" s="3">
        <v>8.2243869137663808</v>
      </c>
      <c r="R996" s="3">
        <v>8.1112052974811792</v>
      </c>
      <c r="S996" s="3">
        <v>7.9986754713091202</v>
      </c>
      <c r="T996" s="3">
        <v>7.8867974352501999</v>
      </c>
      <c r="U996" s="3">
        <v>7.7755711893044204</v>
      </c>
      <c r="V996" s="3">
        <v>7.6649967334717797</v>
      </c>
      <c r="W996" s="3">
        <v>7.5550740677522903</v>
      </c>
      <c r="X996" s="3">
        <v>7.4846659344367499</v>
      </c>
      <c r="Y996" s="3">
        <v>7.37588390141525</v>
      </c>
      <c r="Z996" s="3">
        <v>7.3062905057411296</v>
      </c>
      <c r="AA996" s="3">
        <v>7.2370230051235804</v>
      </c>
      <c r="AB996" s="3">
        <v>7.2062923517402702</v>
      </c>
      <c r="AC996" s="3">
        <v>7.1755616983569501</v>
      </c>
      <c r="AD996" s="3">
        <v>7.1448310449736399</v>
      </c>
      <c r="AE996" s="3">
        <v>7.1141003915903296</v>
      </c>
      <c r="AF996" s="3">
        <v>7.0833697382070104</v>
      </c>
      <c r="AG996" s="3">
        <v>7.0526390848236904</v>
      </c>
      <c r="AH996" s="3">
        <v>7.0219084314403801</v>
      </c>
      <c r="AI996" s="3">
        <v>6.9911777780570699</v>
      </c>
      <c r="AJ996" s="3">
        <v>6.9604471246737596</v>
      </c>
      <c r="AK996" s="3">
        <v>6.9297164712904404</v>
      </c>
      <c r="AL996" s="3">
        <v>6.8989858179071302</v>
      </c>
      <c r="AM996" s="3">
        <v>6.8682551645238101</v>
      </c>
    </row>
    <row r="997" spans="1:39" ht="12" x14ac:dyDescent="0.25">
      <c r="A997" s="1" t="s">
        <v>10</v>
      </c>
      <c r="B997" s="1" t="s">
        <v>11</v>
      </c>
      <c r="C997" s="1" t="s">
        <v>24</v>
      </c>
      <c r="D997" s="1" t="s">
        <v>37</v>
      </c>
      <c r="E997" s="1" t="s">
        <v>48</v>
      </c>
      <c r="F997" s="1" t="s">
        <v>27</v>
      </c>
      <c r="G997" s="1" t="s">
        <v>28</v>
      </c>
      <c r="H997" s="1" t="s">
        <v>15</v>
      </c>
      <c r="I997" s="1" t="s">
        <v>20</v>
      </c>
      <c r="J997" s="1" t="s">
        <v>17</v>
      </c>
      <c r="K997" s="3">
        <v>4.7400833908957003E-3</v>
      </c>
      <c r="L997" s="3">
        <v>4.4358323390872997E-3</v>
      </c>
      <c r="M997" s="3">
        <v>4.3369059351870002E-3</v>
      </c>
      <c r="N997" s="3">
        <v>4.2790770135218998E-3</v>
      </c>
      <c r="O997" s="3">
        <v>4.2014317854450998E-3</v>
      </c>
      <c r="P997" s="3">
        <v>4.1643957497994998E-3</v>
      </c>
      <c r="Q997" s="3">
        <v>4.1075434077423E-3</v>
      </c>
      <c r="R997" s="3">
        <v>4.0510165922209998E-3</v>
      </c>
      <c r="S997" s="3">
        <v>3.9948153032357998E-3</v>
      </c>
      <c r="T997" s="3">
        <v>3.9389395407863998E-3</v>
      </c>
      <c r="U997" s="3">
        <v>3.8833893048731E-3</v>
      </c>
      <c r="V997" s="3">
        <v>3.8281645954956998E-3</v>
      </c>
      <c r="W997" s="3">
        <v>3.7732654126541999E-3</v>
      </c>
      <c r="X997" s="3">
        <v>3.7381011545904999E-3</v>
      </c>
      <c r="Y997" s="3">
        <v>3.6837716431869999E-3</v>
      </c>
      <c r="Z997" s="3">
        <v>3.6490142932932E-3</v>
      </c>
      <c r="AA997" s="3">
        <v>3.6144197066674002E-3</v>
      </c>
      <c r="AB997" s="3">
        <v>3.5990717550154002E-3</v>
      </c>
      <c r="AC997" s="3">
        <v>3.5837238033633E-3</v>
      </c>
      <c r="AD997" s="3">
        <v>3.5683758517112002E-3</v>
      </c>
      <c r="AE997" s="3">
        <v>3.5530279000592002E-3</v>
      </c>
      <c r="AF997" s="3">
        <v>3.5376799484071E-3</v>
      </c>
      <c r="AG997" s="3">
        <v>3.5223319967551E-3</v>
      </c>
      <c r="AH997" s="3">
        <v>3.5069840451030002E-3</v>
      </c>
      <c r="AI997" s="3">
        <v>3.4916360934510002E-3</v>
      </c>
      <c r="AJ997" s="3">
        <v>3.4762881417989E-3</v>
      </c>
      <c r="AK997" s="3">
        <v>3.4609401901469E-3</v>
      </c>
      <c r="AL997" s="3">
        <v>3.4455922384947998E-3</v>
      </c>
      <c r="AM997" s="3">
        <v>3.4302442868428002E-3</v>
      </c>
    </row>
    <row r="998" spans="1:39" ht="12" x14ac:dyDescent="0.25">
      <c r="A998" s="1" t="s">
        <v>10</v>
      </c>
      <c r="B998" s="1" t="s">
        <v>11</v>
      </c>
      <c r="C998" s="1" t="s">
        <v>24</v>
      </c>
      <c r="D998" s="1" t="s">
        <v>49</v>
      </c>
      <c r="E998" s="1" t="s">
        <v>50</v>
      </c>
      <c r="F998" s="1" t="s">
        <v>27</v>
      </c>
      <c r="G998" s="1" t="s">
        <v>28</v>
      </c>
      <c r="H998" s="1" t="s">
        <v>15</v>
      </c>
      <c r="I998" s="1" t="s">
        <v>16</v>
      </c>
      <c r="J998" s="1" t="s">
        <v>17</v>
      </c>
      <c r="K998" s="3">
        <v>0</v>
      </c>
      <c r="L998" s="3">
        <v>0.54640429469963503</v>
      </c>
      <c r="M998" s="3">
        <v>1.09122297043612</v>
      </c>
      <c r="N998" s="3">
        <v>1.6344560272094699</v>
      </c>
      <c r="O998" s="3">
        <v>2.17594490312336</v>
      </c>
      <c r="P998" s="3">
        <v>2.7158481600741</v>
      </c>
      <c r="Q998" s="3">
        <v>3.2536901123727602</v>
      </c>
      <c r="R998" s="3">
        <v>3.7666378469500401</v>
      </c>
      <c r="S998" s="3">
        <v>4.2488245736423202</v>
      </c>
      <c r="T998" s="3">
        <v>4.6953348736638398</v>
      </c>
      <c r="U998" s="3">
        <v>5.1015704520214999</v>
      </c>
      <c r="V998" s="3">
        <v>5.4635672613074098</v>
      </c>
      <c r="W998" s="3">
        <v>5.7792639968695099</v>
      </c>
      <c r="X998" s="3">
        <v>6.0473921635372596</v>
      </c>
      <c r="Y998" s="3">
        <v>6.2679517613106803</v>
      </c>
      <c r="Z998" s="3">
        <v>6.4420527234639504</v>
      </c>
      <c r="AA998" s="3">
        <v>6.5727077260270699</v>
      </c>
      <c r="AB998" s="3">
        <v>6.66372225451157</v>
      </c>
      <c r="AC998" s="3">
        <v>6.7189017944290104</v>
      </c>
      <c r="AD998" s="3">
        <v>6.7431617645651203</v>
      </c>
      <c r="AE998" s="3">
        <v>6.74141758370566</v>
      </c>
      <c r="AF998" s="3">
        <v>6.7182675468437498</v>
      </c>
      <c r="AG998" s="3">
        <v>6.6951175099818396</v>
      </c>
      <c r="AH998" s="3">
        <v>6.6716503493273001</v>
      </c>
      <c r="AI998" s="3">
        <v>6.6486588743616997</v>
      </c>
      <c r="AJ998" s="3">
        <v>6.6256673993961002</v>
      </c>
      <c r="AK998" s="3">
        <v>6.60251736253419</v>
      </c>
      <c r="AL998" s="3">
        <v>6.57920876377597</v>
      </c>
      <c r="AM998" s="3">
        <v>6.5559001650177402</v>
      </c>
    </row>
    <row r="999" spans="1:39" ht="12" x14ac:dyDescent="0.25">
      <c r="A999" s="1" t="s">
        <v>10</v>
      </c>
      <c r="B999" s="1" t="s">
        <v>11</v>
      </c>
      <c r="C999" s="1" t="s">
        <v>24</v>
      </c>
      <c r="D999" s="1" t="s">
        <v>49</v>
      </c>
      <c r="E999" s="1" t="s">
        <v>50</v>
      </c>
      <c r="F999" s="1" t="s">
        <v>27</v>
      </c>
      <c r="G999" s="1" t="s">
        <v>28</v>
      </c>
      <c r="H999" s="1" t="s">
        <v>15</v>
      </c>
      <c r="I999" s="1" t="s">
        <v>23</v>
      </c>
      <c r="J999" s="1" t="s">
        <v>17</v>
      </c>
      <c r="K999" s="3">
        <v>0</v>
      </c>
      <c r="L999" s="3">
        <v>1035.4361384558099</v>
      </c>
      <c r="M999" s="3">
        <v>2067.8675289764601</v>
      </c>
      <c r="N999" s="3">
        <v>3097.29417156195</v>
      </c>
      <c r="O999" s="3">
        <v>4123.4155914187704</v>
      </c>
      <c r="P999" s="3">
        <v>5146.5322633404203</v>
      </c>
      <c r="Q999" s="3">
        <v>6165.74276294638</v>
      </c>
      <c r="R999" s="3">
        <v>7137.7787199703298</v>
      </c>
      <c r="S999" s="3">
        <v>8051.5225670522004</v>
      </c>
      <c r="T999" s="3">
        <v>8897.65958559299</v>
      </c>
      <c r="U999" s="3">
        <v>9667.4760065807404</v>
      </c>
      <c r="V999" s="3">
        <v>10353.459960177501</v>
      </c>
      <c r="W999" s="3">
        <v>10951.705274067701</v>
      </c>
      <c r="X999" s="3">
        <v>11459.8081499031</v>
      </c>
      <c r="Y999" s="3">
        <v>11877.7685876837</v>
      </c>
      <c r="Z999" s="3">
        <v>12207.6899109642</v>
      </c>
      <c r="AA999" s="3">
        <v>12455.2811408213</v>
      </c>
      <c r="AB999" s="3">
        <v>12627.753672299399</v>
      </c>
      <c r="AC999" s="3">
        <v>12732.3189004429</v>
      </c>
      <c r="AD999" s="3">
        <v>12778.291543850901</v>
      </c>
      <c r="AE999" s="3">
        <v>12774.9863211222</v>
      </c>
      <c r="AF999" s="3">
        <v>12731.1170012689</v>
      </c>
      <c r="AG999" s="3">
        <v>12687.2476814155</v>
      </c>
      <c r="AH999" s="3">
        <v>12642.777411975199</v>
      </c>
      <c r="AI999" s="3">
        <v>12599.2085669154</v>
      </c>
      <c r="AJ999" s="3">
        <v>12555.639721855599</v>
      </c>
      <c r="AK999" s="3">
        <v>12511.770402002299</v>
      </c>
      <c r="AL999" s="3">
        <v>12467.6006073554</v>
      </c>
      <c r="AM999" s="3">
        <v>12423.430812708601</v>
      </c>
    </row>
    <row r="1000" spans="1:39" ht="12" x14ac:dyDescent="0.25">
      <c r="A1000" s="1" t="s">
        <v>10</v>
      </c>
      <c r="B1000" s="1" t="s">
        <v>11</v>
      </c>
      <c r="C1000" s="1" t="s">
        <v>24</v>
      </c>
      <c r="D1000" s="1" t="s">
        <v>49</v>
      </c>
      <c r="E1000" s="1" t="s">
        <v>50</v>
      </c>
      <c r="F1000" s="1" t="s">
        <v>27</v>
      </c>
      <c r="G1000" s="1" t="s">
        <v>28</v>
      </c>
      <c r="H1000" s="1" t="s">
        <v>15</v>
      </c>
      <c r="I1000" s="1" t="s">
        <v>20</v>
      </c>
      <c r="J1000" s="1" t="s">
        <v>17</v>
      </c>
      <c r="K1000" s="3">
        <v>0</v>
      </c>
      <c r="L1000" s="3">
        <v>0.51713263605501203</v>
      </c>
      <c r="M1000" s="3">
        <v>1.0327645970199</v>
      </c>
      <c r="N1000" s="3">
        <v>1.5468958828946799</v>
      </c>
      <c r="O1000" s="3">
        <v>2.0593764261703198</v>
      </c>
      <c r="P1000" s="3">
        <v>2.57035629435584</v>
      </c>
      <c r="Q1000" s="3">
        <v>3.0793852849242098</v>
      </c>
      <c r="R1000" s="3">
        <v>3.5648536765777199</v>
      </c>
      <c r="S1000" s="3">
        <v>4.0212089714829098</v>
      </c>
      <c r="T1000" s="3">
        <v>4.4437990768604196</v>
      </c>
      <c r="U1000" s="3">
        <v>4.8282720349489203</v>
      </c>
      <c r="V1000" s="3">
        <v>5.1708761580230904</v>
      </c>
      <c r="W1000" s="3">
        <v>5.4696605684657804</v>
      </c>
      <c r="X1000" s="3">
        <v>5.7234247262049101</v>
      </c>
      <c r="Y1000" s="3">
        <v>5.9321686312404598</v>
      </c>
      <c r="Z1000" s="3">
        <v>6.0969427561355296</v>
      </c>
      <c r="AA1000" s="3">
        <v>6.2205983835613399</v>
      </c>
      <c r="AB1000" s="3">
        <v>6.3067371337341704</v>
      </c>
      <c r="AC1000" s="3">
        <v>6.3589606268703101</v>
      </c>
      <c r="AD1000" s="3">
        <v>6.3819209557491297</v>
      </c>
      <c r="AE1000" s="3">
        <v>6.3802702131500002</v>
      </c>
      <c r="AF1000" s="3">
        <v>6.3583603568342602</v>
      </c>
      <c r="AG1000" s="3">
        <v>6.3364505005185299</v>
      </c>
      <c r="AH1000" s="3">
        <v>6.3142405091847698</v>
      </c>
      <c r="AI1000" s="3">
        <v>6.2924807203780402</v>
      </c>
      <c r="AJ1000" s="3">
        <v>6.2707209315713097</v>
      </c>
      <c r="AK1000" s="3">
        <v>6.2488110752555803</v>
      </c>
      <c r="AL1000" s="3">
        <v>6.2267511514308298</v>
      </c>
      <c r="AM1000" s="3">
        <v>6.2046912276060802</v>
      </c>
    </row>
    <row r="1001" spans="1:39" ht="12" x14ac:dyDescent="0.25">
      <c r="A1001" s="1" t="s">
        <v>10</v>
      </c>
      <c r="B1001" s="1" t="s">
        <v>11</v>
      </c>
      <c r="C1001" s="1" t="s">
        <v>24</v>
      </c>
      <c r="D1001" s="1" t="s">
        <v>49</v>
      </c>
      <c r="E1001" s="1" t="s">
        <v>51</v>
      </c>
      <c r="F1001" s="1" t="s">
        <v>39</v>
      </c>
      <c r="G1001" s="1" t="s">
        <v>40</v>
      </c>
      <c r="H1001" s="1" t="s">
        <v>15</v>
      </c>
      <c r="I1001" s="1" t="s">
        <v>16</v>
      </c>
      <c r="J1001" s="1" t="s">
        <v>17</v>
      </c>
      <c r="K1001" s="3">
        <v>0</v>
      </c>
      <c r="L1001" s="3">
        <v>0.73602730629310298</v>
      </c>
      <c r="M1001" s="3">
        <v>1.3761705488194</v>
      </c>
      <c r="N1001" s="3">
        <v>1.92137322611001</v>
      </c>
      <c r="O1001" s="3">
        <v>2.3720291462474998</v>
      </c>
      <c r="P1001" s="3">
        <v>2.7281465135668999</v>
      </c>
      <c r="Q1001" s="3">
        <v>2.9902175881714199</v>
      </c>
      <c r="R1001" s="3">
        <v>3.1398564552068202</v>
      </c>
      <c r="S1001" s="3">
        <v>3.1787696163641699</v>
      </c>
      <c r="T1001" s="3">
        <v>3.5130142264317299</v>
      </c>
      <c r="U1001" s="3">
        <v>3.8171079051787702</v>
      </c>
      <c r="V1001" s="3">
        <v>4.0887534387903797</v>
      </c>
      <c r="W1001" s="3">
        <v>4.3253664617248004</v>
      </c>
      <c r="X1001" s="3">
        <v>4.5263726705283203</v>
      </c>
      <c r="Y1001" s="3">
        <v>4.6920592169277899</v>
      </c>
      <c r="Z1001" s="3">
        <v>4.8230004043769297</v>
      </c>
      <c r="AA1001" s="3">
        <v>4.9206319915100698</v>
      </c>
      <c r="AB1001" s="3">
        <v>4.9892612542301302</v>
      </c>
      <c r="AC1001" s="3">
        <v>5.0308982546251402</v>
      </c>
      <c r="AD1001" s="3">
        <v>5.0489888134174601</v>
      </c>
      <c r="AE1001" s="3">
        <v>5.0481273582368704</v>
      </c>
      <c r="AF1001" s="3">
        <v>5.0300367994445603</v>
      </c>
      <c r="AG1001" s="3">
        <v>5.0125205441059597</v>
      </c>
      <c r="AH1001" s="3">
        <v>4.9955785922210998</v>
      </c>
      <c r="AI1001" s="3">
        <v>4.9780623368825001</v>
      </c>
      <c r="AJ1001" s="3">
        <v>4.9602589298170496</v>
      </c>
      <c r="AK1001" s="3">
        <v>4.9436041296590396</v>
      </c>
      <c r="AL1001" s="3">
        <v>4.9266621777741797</v>
      </c>
      <c r="AM1001" s="3">
        <v>4.9094330741624503</v>
      </c>
    </row>
    <row r="1002" spans="1:39" ht="12" x14ac:dyDescent="0.25">
      <c r="A1002" s="1" t="s">
        <v>10</v>
      </c>
      <c r="B1002" s="1" t="s">
        <v>11</v>
      </c>
      <c r="C1002" s="1" t="s">
        <v>24</v>
      </c>
      <c r="D1002" s="1" t="s">
        <v>49</v>
      </c>
      <c r="E1002" s="1" t="s">
        <v>51</v>
      </c>
      <c r="F1002" s="1" t="s">
        <v>39</v>
      </c>
      <c r="G1002" s="1" t="s">
        <v>40</v>
      </c>
      <c r="H1002" s="1" t="s">
        <v>15</v>
      </c>
      <c r="I1002" s="1" t="s">
        <v>23</v>
      </c>
      <c r="J1002" s="1" t="s">
        <v>17</v>
      </c>
      <c r="K1002" s="3">
        <v>0</v>
      </c>
      <c r="L1002" s="3">
        <v>648.05451873140396</v>
      </c>
      <c r="M1002" s="3">
        <v>1211.68540227003</v>
      </c>
      <c r="N1002" s="3">
        <v>1691.72337860829</v>
      </c>
      <c r="O1002" s="3">
        <v>2088.5151863864899</v>
      </c>
      <c r="P1002" s="3">
        <v>2402.0680493262898</v>
      </c>
      <c r="Q1002" s="3">
        <v>2632.8153907280698</v>
      </c>
      <c r="R1002" s="3">
        <v>2764.5688503225801</v>
      </c>
      <c r="S1002" s="3">
        <v>2798.8309622177899</v>
      </c>
      <c r="T1002" s="3">
        <v>3093.1253831772701</v>
      </c>
      <c r="U1002" s="3">
        <v>3360.87262698835</v>
      </c>
      <c r="V1002" s="3">
        <v>3600.0500515825702</v>
      </c>
      <c r="W1002" s="3">
        <v>3808.3821846329301</v>
      </c>
      <c r="X1002" s="3">
        <v>3985.3633656223101</v>
      </c>
      <c r="Y1002" s="3">
        <v>4131.2464248092701</v>
      </c>
      <c r="Z1002" s="3">
        <v>4246.5370227109297</v>
      </c>
      <c r="AA1002" s="3">
        <v>4332.49931062006</v>
      </c>
      <c r="AB1002" s="3">
        <v>4392.9257424150001</v>
      </c>
      <c r="AC1002" s="3">
        <v>4429.5861299056596</v>
      </c>
      <c r="AD1002" s="3">
        <v>4445.5144361947096</v>
      </c>
      <c r="AE1002" s="3">
        <v>4444.7559454190396</v>
      </c>
      <c r="AF1002" s="3">
        <v>4428.8276391299896</v>
      </c>
      <c r="AG1002" s="3">
        <v>4413.40499335806</v>
      </c>
      <c r="AH1002" s="3">
        <v>4398.4880081032397</v>
      </c>
      <c r="AI1002" s="3">
        <v>4383.0653623313101</v>
      </c>
      <c r="AJ1002" s="3">
        <v>4367.3898863008199</v>
      </c>
      <c r="AK1002" s="3">
        <v>4352.7257313045602</v>
      </c>
      <c r="AL1002" s="3">
        <v>4337.80874604974</v>
      </c>
      <c r="AM1002" s="3">
        <v>4322.63893053636</v>
      </c>
    </row>
    <row r="1003" spans="1:39" ht="12" x14ac:dyDescent="0.25">
      <c r="A1003" s="1" t="s">
        <v>10</v>
      </c>
      <c r="B1003" s="1" t="s">
        <v>11</v>
      </c>
      <c r="C1003" s="1" t="s">
        <v>24</v>
      </c>
      <c r="D1003" s="1" t="s">
        <v>49</v>
      </c>
      <c r="E1003" s="1" t="s">
        <v>51</v>
      </c>
      <c r="F1003" s="1" t="s">
        <v>39</v>
      </c>
      <c r="G1003" s="1" t="s">
        <v>40</v>
      </c>
      <c r="H1003" s="1" t="s">
        <v>15</v>
      </c>
      <c r="I1003" s="1" t="s">
        <v>20</v>
      </c>
      <c r="J1003" s="1" t="s">
        <v>17</v>
      </c>
      <c r="K1003" s="3">
        <v>0</v>
      </c>
      <c r="L1003" s="3">
        <v>1.3931945440547999</v>
      </c>
      <c r="M1003" s="3">
        <v>2.6048942531224402</v>
      </c>
      <c r="N1003" s="3">
        <v>3.63688503513682</v>
      </c>
      <c r="O1003" s="3">
        <v>4.4899123125399099</v>
      </c>
      <c r="P1003" s="3">
        <v>5.1639916149659202</v>
      </c>
      <c r="Q1003" s="3">
        <v>5.6600547204673397</v>
      </c>
      <c r="R1003" s="3">
        <v>5.9432997187843402</v>
      </c>
      <c r="S1003" s="3">
        <v>6.0169567738321899</v>
      </c>
      <c r="T1003" s="3">
        <v>6.6496340714600697</v>
      </c>
      <c r="U1003" s="3">
        <v>7.2252399633740998</v>
      </c>
      <c r="V1003" s="3">
        <v>7.7394261519960699</v>
      </c>
      <c r="W1003" s="3">
        <v>8.1873008025505207</v>
      </c>
      <c r="X1003" s="3">
        <v>8.5677768406428907</v>
      </c>
      <c r="Y1003" s="3">
        <v>8.8813978034704597</v>
      </c>
      <c r="Z1003" s="3">
        <v>9.1292507654277699</v>
      </c>
      <c r="AA1003" s="3">
        <v>9.3140534125012096</v>
      </c>
      <c r="AB1003" s="3">
        <v>9.44395880264989</v>
      </c>
      <c r="AC1003" s="3">
        <v>9.5227716962547397</v>
      </c>
      <c r="AD1003" s="3">
        <v>9.5570145396830508</v>
      </c>
      <c r="AE1003" s="3">
        <v>9.5553839280912296</v>
      </c>
      <c r="AF1003" s="3">
        <v>9.5211410846629096</v>
      </c>
      <c r="AG1003" s="3">
        <v>9.4879853156291496</v>
      </c>
      <c r="AH1003" s="3">
        <v>9.4559166209899406</v>
      </c>
      <c r="AI1003" s="3">
        <v>9.4227608519561699</v>
      </c>
      <c r="AJ1003" s="3">
        <v>9.3890615457251396</v>
      </c>
      <c r="AK1003" s="3">
        <v>9.3575363882831901</v>
      </c>
      <c r="AL1003" s="3">
        <v>9.3254676936439793</v>
      </c>
      <c r="AM1003" s="3">
        <v>9.2928554618074894</v>
      </c>
    </row>
    <row r="1004" spans="1:39" ht="12" x14ac:dyDescent="0.25">
      <c r="A1004" s="1" t="s">
        <v>10</v>
      </c>
      <c r="B1004" s="1" t="s">
        <v>11</v>
      </c>
      <c r="C1004" s="1" t="s">
        <v>24</v>
      </c>
      <c r="D1004" s="1" t="s">
        <v>49</v>
      </c>
      <c r="E1004" s="1" t="s">
        <v>51</v>
      </c>
      <c r="F1004" s="1" t="s">
        <v>39</v>
      </c>
      <c r="G1004" s="1" t="s">
        <v>41</v>
      </c>
      <c r="H1004" s="1" t="s">
        <v>15</v>
      </c>
      <c r="I1004" s="1" t="s">
        <v>16</v>
      </c>
      <c r="J1004" s="1" t="s">
        <v>17</v>
      </c>
      <c r="K1004" s="3">
        <v>0</v>
      </c>
      <c r="L1004" s="3">
        <v>8.17808118103448E-2</v>
      </c>
      <c r="M1004" s="3">
        <v>0.25657417011887101</v>
      </c>
      <c r="N1004" s="3">
        <v>0.52401087984818595</v>
      </c>
      <c r="O1004" s="3">
        <v>0.88369713291573504</v>
      </c>
      <c r="P1004" s="3">
        <v>1.3350504215327399</v>
      </c>
      <c r="Q1004" s="3">
        <v>1.87757848559601</v>
      </c>
      <c r="R1004" s="3">
        <v>2.4957833361900401</v>
      </c>
      <c r="S1004" s="3">
        <v>3.1787696163641699</v>
      </c>
      <c r="T1004" s="3">
        <v>3.5130142264317299</v>
      </c>
      <c r="U1004" s="3">
        <v>3.8171079051787702</v>
      </c>
      <c r="V1004" s="3">
        <v>4.0887534387903797</v>
      </c>
      <c r="W1004" s="3">
        <v>4.3253664617248004</v>
      </c>
      <c r="X1004" s="3">
        <v>4.5263726705283203</v>
      </c>
      <c r="Y1004" s="3">
        <v>4.6920592169277899</v>
      </c>
      <c r="Z1004" s="3">
        <v>4.8230004043769297</v>
      </c>
      <c r="AA1004" s="3">
        <v>4.9206319915100698</v>
      </c>
      <c r="AB1004" s="3">
        <v>4.9892612542301302</v>
      </c>
      <c r="AC1004" s="3">
        <v>5.0308982546251402</v>
      </c>
      <c r="AD1004" s="3">
        <v>5.0489888134174601</v>
      </c>
      <c r="AE1004" s="3">
        <v>5.0481273582368704</v>
      </c>
      <c r="AF1004" s="3">
        <v>5.0300367994445603</v>
      </c>
      <c r="AG1004" s="3">
        <v>5.0125205441059597</v>
      </c>
      <c r="AH1004" s="3">
        <v>4.9955785922210998</v>
      </c>
      <c r="AI1004" s="3">
        <v>4.9780623368825001</v>
      </c>
      <c r="AJ1004" s="3">
        <v>4.9602589298170496</v>
      </c>
      <c r="AK1004" s="3">
        <v>4.9436041296590396</v>
      </c>
      <c r="AL1004" s="3">
        <v>4.9266621777741797</v>
      </c>
      <c r="AM1004" s="3">
        <v>4.9094330741624503</v>
      </c>
    </row>
    <row r="1005" spans="1:39" ht="12" x14ac:dyDescent="0.25">
      <c r="A1005" s="1" t="s">
        <v>10</v>
      </c>
      <c r="B1005" s="1" t="s">
        <v>11</v>
      </c>
      <c r="C1005" s="1" t="s">
        <v>24</v>
      </c>
      <c r="D1005" s="1" t="s">
        <v>49</v>
      </c>
      <c r="E1005" s="1" t="s">
        <v>51</v>
      </c>
      <c r="F1005" s="1" t="s">
        <v>39</v>
      </c>
      <c r="G1005" s="1" t="s">
        <v>41</v>
      </c>
      <c r="H1005" s="1" t="s">
        <v>15</v>
      </c>
      <c r="I1005" s="1" t="s">
        <v>20</v>
      </c>
      <c r="J1005" s="1" t="s">
        <v>17</v>
      </c>
      <c r="K1005" s="3">
        <v>0</v>
      </c>
      <c r="L1005" s="3">
        <v>0.15479939378386701</v>
      </c>
      <c r="M1005" s="3">
        <v>0.48565825058215001</v>
      </c>
      <c r="N1005" s="3">
        <v>0.99187773685549596</v>
      </c>
      <c r="O1005" s="3">
        <v>1.6727124301619201</v>
      </c>
      <c r="P1005" s="3">
        <v>2.5270597264726802</v>
      </c>
      <c r="Q1005" s="3">
        <v>3.5539878477353</v>
      </c>
      <c r="R1005" s="3">
        <v>4.7241613149311403</v>
      </c>
      <c r="S1005" s="3">
        <v>6.0169567738321899</v>
      </c>
      <c r="T1005" s="3">
        <v>6.6496340714600697</v>
      </c>
      <c r="U1005" s="3">
        <v>7.2252399633740998</v>
      </c>
      <c r="V1005" s="3">
        <v>7.7394261519960699</v>
      </c>
      <c r="W1005" s="3">
        <v>8.1873008025505207</v>
      </c>
      <c r="X1005" s="3">
        <v>8.5677768406428907</v>
      </c>
      <c r="Y1005" s="3">
        <v>8.8813978034704597</v>
      </c>
      <c r="Z1005" s="3">
        <v>9.1292507654277699</v>
      </c>
      <c r="AA1005" s="3">
        <v>9.3140534125012096</v>
      </c>
      <c r="AB1005" s="3">
        <v>9.44395880264989</v>
      </c>
      <c r="AC1005" s="3">
        <v>9.5227716962547397</v>
      </c>
      <c r="AD1005" s="3">
        <v>9.5570145396830508</v>
      </c>
      <c r="AE1005" s="3">
        <v>9.5553839280912296</v>
      </c>
      <c r="AF1005" s="3">
        <v>9.5211410846629096</v>
      </c>
      <c r="AG1005" s="3">
        <v>9.4879853156291496</v>
      </c>
      <c r="AH1005" s="3">
        <v>9.4559166209899406</v>
      </c>
      <c r="AI1005" s="3">
        <v>9.4227608519561699</v>
      </c>
      <c r="AJ1005" s="3">
        <v>9.3890615457251396</v>
      </c>
      <c r="AK1005" s="3">
        <v>9.3575363882831901</v>
      </c>
      <c r="AL1005" s="3">
        <v>9.3254676936439793</v>
      </c>
      <c r="AM1005" s="3">
        <v>9.2928554618074894</v>
      </c>
    </row>
    <row r="1006" spans="1:39" ht="12" x14ac:dyDescent="0.25">
      <c r="A1006" s="1" t="s">
        <v>10</v>
      </c>
      <c r="B1006" s="1" t="s">
        <v>11</v>
      </c>
      <c r="C1006" s="1" t="s">
        <v>24</v>
      </c>
      <c r="D1006" s="1" t="s">
        <v>49</v>
      </c>
      <c r="E1006" s="1" t="s">
        <v>52</v>
      </c>
      <c r="F1006" s="1" t="s">
        <v>27</v>
      </c>
      <c r="G1006" s="1" t="s">
        <v>28</v>
      </c>
      <c r="H1006" s="1" t="s">
        <v>15</v>
      </c>
      <c r="I1006" s="1" t="s">
        <v>16</v>
      </c>
      <c r="J1006" s="1" t="s">
        <v>17</v>
      </c>
      <c r="K1006" s="3">
        <v>16.676810172135699</v>
      </c>
      <c r="L1006" s="3">
        <v>16.002321526883101</v>
      </c>
      <c r="M1006" s="3">
        <v>15.313761439614501</v>
      </c>
      <c r="N1006" s="3">
        <v>14.6120248698015</v>
      </c>
      <c r="O1006" s="3">
        <v>13.8975956995715</v>
      </c>
      <c r="P1006" s="3">
        <v>13.1707402026379</v>
      </c>
      <c r="Q1006" s="3">
        <v>12.431932453901901</v>
      </c>
      <c r="R1006" s="3">
        <v>11.710620056028599</v>
      </c>
      <c r="S1006" s="3">
        <v>11.0141355553785</v>
      </c>
      <c r="T1006" s="3">
        <v>10.359437257163201</v>
      </c>
      <c r="U1006" s="3">
        <v>9.7526906961939392</v>
      </c>
      <c r="V1006" s="3">
        <v>9.1996773903829396</v>
      </c>
      <c r="W1006" s="3">
        <v>8.7043644812541192</v>
      </c>
      <c r="X1006" s="3">
        <v>8.2697082766115599</v>
      </c>
      <c r="Y1006" s="3">
        <v>7.8967169857341002</v>
      </c>
      <c r="Z1006" s="3">
        <v>7.58459655814592</v>
      </c>
      <c r="AA1006" s="3">
        <v>7.3305214317837502</v>
      </c>
      <c r="AB1006" s="3">
        <v>7.1301406045131399</v>
      </c>
      <c r="AC1006" s="3">
        <v>6.9785865788163903</v>
      </c>
      <c r="AD1006" s="3">
        <v>6.8708625834619399</v>
      </c>
      <c r="AE1006" s="3">
        <v>6.8006483344262003</v>
      </c>
      <c r="AF1006" s="3">
        <v>6.7616535114097296</v>
      </c>
      <c r="AG1006" s="3">
        <v>6.7272441578671502</v>
      </c>
      <c r="AH1006" s="3">
        <v>6.6965121354557198</v>
      </c>
      <c r="AI1006" s="3">
        <v>6.6687528352102996</v>
      </c>
      <c r="AJ1006" s="3">
        <v>6.6427054132162002</v>
      </c>
      <c r="AK1006" s="3">
        <v>6.6182089287376202</v>
      </c>
      <c r="AL1006" s="3">
        <v>6.5950379781950197</v>
      </c>
      <c r="AM1006" s="3">
        <v>6.5720698702457296</v>
      </c>
    </row>
    <row r="1007" spans="1:39" ht="12" x14ac:dyDescent="0.25">
      <c r="A1007" s="1" t="s">
        <v>10</v>
      </c>
      <c r="B1007" s="1" t="s">
        <v>11</v>
      </c>
      <c r="C1007" s="1" t="s">
        <v>24</v>
      </c>
      <c r="D1007" s="1" t="s">
        <v>49</v>
      </c>
      <c r="E1007" s="1" t="s">
        <v>52</v>
      </c>
      <c r="F1007" s="1" t="s">
        <v>27</v>
      </c>
      <c r="G1007" s="1" t="s">
        <v>28</v>
      </c>
      <c r="H1007" s="1" t="s">
        <v>15</v>
      </c>
      <c r="I1007" s="1" t="s">
        <v>23</v>
      </c>
      <c r="J1007" s="1" t="s">
        <v>17</v>
      </c>
      <c r="K1007" s="3">
        <v>31602.555276197199</v>
      </c>
      <c r="L1007" s="3">
        <v>30324.399293443501</v>
      </c>
      <c r="M1007" s="3">
        <v>29019.577928069499</v>
      </c>
      <c r="N1007" s="3">
        <v>27689.7871282739</v>
      </c>
      <c r="O1007" s="3">
        <v>26335.943850688</v>
      </c>
      <c r="P1007" s="3">
        <v>24958.552683999002</v>
      </c>
      <c r="Q1007" s="3">
        <v>23558.512000144099</v>
      </c>
      <c r="R1007" s="3">
        <v>22191.625006174301</v>
      </c>
      <c r="S1007" s="3">
        <v>20871.786877442199</v>
      </c>
      <c r="T1007" s="3">
        <v>19631.1336023244</v>
      </c>
      <c r="U1007" s="3">
        <v>18481.3488692875</v>
      </c>
      <c r="V1007" s="3">
        <v>17433.388654775601</v>
      </c>
      <c r="W1007" s="3">
        <v>16494.770691976501</v>
      </c>
      <c r="X1007" s="3">
        <v>15671.0971841789</v>
      </c>
      <c r="Y1007" s="3">
        <v>14964.2786879661</v>
      </c>
      <c r="Z1007" s="3">
        <v>14372.8104776865</v>
      </c>
      <c r="AA1007" s="3">
        <v>13891.3381132302</v>
      </c>
      <c r="AB1007" s="3">
        <v>13511.616445552399</v>
      </c>
      <c r="AC1007" s="3">
        <v>13224.421566857</v>
      </c>
      <c r="AD1007" s="3">
        <v>13020.2845956603</v>
      </c>
      <c r="AE1007" s="3">
        <v>12887.2285937376</v>
      </c>
      <c r="AF1007" s="3">
        <v>12813.3334041214</v>
      </c>
      <c r="AG1007" s="3">
        <v>12748.1276791582</v>
      </c>
      <c r="AH1007" s="3">
        <v>12689.8904966885</v>
      </c>
      <c r="AI1007" s="3">
        <v>12637.286622723501</v>
      </c>
      <c r="AJ1007" s="3">
        <v>12587.926758044699</v>
      </c>
      <c r="AK1007" s="3">
        <v>12541.505919957701</v>
      </c>
      <c r="AL1007" s="3">
        <v>12497.5969686795</v>
      </c>
      <c r="AM1007" s="3">
        <v>12454.072404115601</v>
      </c>
    </row>
    <row r="1008" spans="1:39" ht="12" x14ac:dyDescent="0.25">
      <c r="A1008" s="1" t="s">
        <v>10</v>
      </c>
      <c r="B1008" s="1" t="s">
        <v>11</v>
      </c>
      <c r="C1008" s="1" t="s">
        <v>24</v>
      </c>
      <c r="D1008" s="1" t="s">
        <v>49</v>
      </c>
      <c r="E1008" s="1" t="s">
        <v>52</v>
      </c>
      <c r="F1008" s="1" t="s">
        <v>27</v>
      </c>
      <c r="G1008" s="1" t="s">
        <v>28</v>
      </c>
      <c r="H1008" s="1" t="s">
        <v>15</v>
      </c>
      <c r="I1008" s="1" t="s">
        <v>20</v>
      </c>
      <c r="J1008" s="1" t="s">
        <v>17</v>
      </c>
      <c r="K1008" s="3">
        <v>15.7834096271999</v>
      </c>
      <c r="L1008" s="3">
        <v>15.145054302228599</v>
      </c>
      <c r="M1008" s="3">
        <v>14.4933813624923</v>
      </c>
      <c r="N1008" s="3">
        <v>13.829237823205</v>
      </c>
      <c r="O1008" s="3">
        <v>13.1530816442373</v>
      </c>
      <c r="P1008" s="3">
        <v>12.4651648346395</v>
      </c>
      <c r="Q1008" s="3">
        <v>11.7659360724428</v>
      </c>
      <c r="R1008" s="3">
        <v>11.083265410169901</v>
      </c>
      <c r="S1008" s="3">
        <v>10.424092579197501</v>
      </c>
      <c r="T1008" s="3">
        <v>9.8044674041009507</v>
      </c>
      <c r="U1008" s="3">
        <v>9.2302251231835495</v>
      </c>
      <c r="V1008" s="3">
        <v>8.7068375301838508</v>
      </c>
      <c r="W1008" s="3">
        <v>8.2380592411869404</v>
      </c>
      <c r="X1008" s="3">
        <v>7.8266881903645098</v>
      </c>
      <c r="Y1008" s="3">
        <v>7.47367857578406</v>
      </c>
      <c r="Z1008" s="3">
        <v>7.1782788853881003</v>
      </c>
      <c r="AA1008" s="3">
        <v>6.9378149265096196</v>
      </c>
      <c r="AB1008" s="3">
        <v>6.7481687864142197</v>
      </c>
      <c r="AC1008" s="3">
        <v>6.6047337263797896</v>
      </c>
      <c r="AD1008" s="3">
        <v>6.5027806593479101</v>
      </c>
      <c r="AE1008" s="3">
        <v>6.43632788793908</v>
      </c>
      <c r="AF1008" s="3">
        <v>6.3994220732985001</v>
      </c>
      <c r="AG1008" s="3">
        <v>6.3668560779814101</v>
      </c>
      <c r="AH1008" s="3">
        <v>6.3377704139134501</v>
      </c>
      <c r="AI1008" s="3">
        <v>6.3114982190383202</v>
      </c>
      <c r="AJ1008" s="3">
        <v>6.2868461946510399</v>
      </c>
      <c r="AK1008" s="3">
        <v>6.2636620218409602</v>
      </c>
      <c r="AL1008" s="3">
        <v>6.24173237222029</v>
      </c>
      <c r="AM1008" s="3">
        <v>6.2199946986254204</v>
      </c>
    </row>
    <row r="1009" spans="1:39" ht="12" x14ac:dyDescent="0.25">
      <c r="A1009" s="1" t="s">
        <v>10</v>
      </c>
      <c r="B1009" s="1" t="s">
        <v>11</v>
      </c>
      <c r="C1009" s="1" t="s">
        <v>24</v>
      </c>
      <c r="D1009" s="1" t="s">
        <v>49</v>
      </c>
      <c r="E1009" s="1" t="s">
        <v>53</v>
      </c>
      <c r="F1009" s="1" t="s">
        <v>39</v>
      </c>
      <c r="G1009" s="1" t="s">
        <v>40</v>
      </c>
      <c r="H1009" s="1" t="s">
        <v>15</v>
      </c>
      <c r="I1009" s="1" t="s">
        <v>16</v>
      </c>
      <c r="J1009" s="1" t="s">
        <v>17</v>
      </c>
      <c r="K1009" s="3">
        <v>19.880528172796801</v>
      </c>
      <c r="L1009" s="3">
        <v>18.0880240130783</v>
      </c>
      <c r="M1009" s="3">
        <v>16.238832619648399</v>
      </c>
      <c r="N1009" s="3">
        <v>14.4832871271252</v>
      </c>
      <c r="O1009" s="3">
        <v>12.819568604040899</v>
      </c>
      <c r="P1009" s="3">
        <v>11.250035847367499</v>
      </c>
      <c r="Q1009" s="3">
        <v>9.7754446688106107</v>
      </c>
      <c r="R1009" s="3">
        <v>8.4148813903466202</v>
      </c>
      <c r="S1009" s="3">
        <v>7.1675154496615399</v>
      </c>
      <c r="T1009" s="3">
        <v>6.8076327989931498</v>
      </c>
      <c r="U1009" s="3">
        <v>6.4759477388860098</v>
      </c>
      <c r="V1009" s="3">
        <v>6.1756579342491396</v>
      </c>
      <c r="W1009" s="3">
        <v>5.9087982627519002</v>
      </c>
      <c r="X1009" s="3">
        <v>5.6762408148240198</v>
      </c>
      <c r="Y1009" s="3">
        <v>5.4785669840853304</v>
      </c>
      <c r="Z1009" s="3">
        <v>5.3149046801060802</v>
      </c>
      <c r="AA1009" s="3">
        <v>5.1832190252169204</v>
      </c>
      <c r="AB1009" s="3">
        <v>5.08089374812866</v>
      </c>
      <c r="AC1009" s="3">
        <v>5.0050218807421896</v>
      </c>
      <c r="AD1009" s="3">
        <v>4.9521150613386</v>
      </c>
      <c r="AE1009" s="3">
        <v>4.9186849281989602</v>
      </c>
      <c r="AF1009" s="3">
        <v>4.9021152100340997</v>
      </c>
      <c r="AG1009" s="3">
        <v>4.88554549186924</v>
      </c>
      <c r="AH1009" s="3">
        <v>4.8683943800845597</v>
      </c>
      <c r="AI1009" s="3">
        <v>4.8509525714899704</v>
      </c>
      <c r="AJ1009" s="3">
        <v>4.8343828533251099</v>
      </c>
      <c r="AK1009" s="3">
        <v>4.8172317415404198</v>
      </c>
      <c r="AL1009" s="3">
        <v>4.8003713265656502</v>
      </c>
      <c r="AM1009" s="3">
        <v>4.78292951797106</v>
      </c>
    </row>
    <row r="1010" spans="1:39" ht="12" x14ac:dyDescent="0.25">
      <c r="A1010" s="1" t="s">
        <v>10</v>
      </c>
      <c r="B1010" s="1" t="s">
        <v>11</v>
      </c>
      <c r="C1010" s="1" t="s">
        <v>24</v>
      </c>
      <c r="D1010" s="1" t="s">
        <v>49</v>
      </c>
      <c r="E1010" s="1" t="s">
        <v>53</v>
      </c>
      <c r="F1010" s="1" t="s">
        <v>39</v>
      </c>
      <c r="G1010" s="1" t="s">
        <v>40</v>
      </c>
      <c r="H1010" s="1" t="s">
        <v>15</v>
      </c>
      <c r="I1010" s="1" t="s">
        <v>23</v>
      </c>
      <c r="J1010" s="1" t="s">
        <v>17</v>
      </c>
      <c r="K1010" s="3">
        <v>17504.331710238701</v>
      </c>
      <c r="L1010" s="3">
        <v>15926.074476276999</v>
      </c>
      <c r="M1010" s="3">
        <v>14297.9054827285</v>
      </c>
      <c r="N1010" s="3">
        <v>12752.189475264</v>
      </c>
      <c r="O1010" s="3">
        <v>11287.324928034101</v>
      </c>
      <c r="P1010" s="3">
        <v>9905.3887056107305</v>
      </c>
      <c r="Q1010" s="3">
        <v>8607.0462822051504</v>
      </c>
      <c r="R1010" s="3">
        <v>7409.1027098813802</v>
      </c>
      <c r="S1010" s="3">
        <v>6310.82669829723</v>
      </c>
      <c r="T1010" s="3">
        <v>5993.9585930182502</v>
      </c>
      <c r="U1010" s="3">
        <v>5701.9177948572597</v>
      </c>
      <c r="V1010" s="3">
        <v>5437.5197716317398</v>
      </c>
      <c r="W1010" s="3">
        <v>5202.5561846801202</v>
      </c>
      <c r="X1010" s="3">
        <v>4997.7948888617202</v>
      </c>
      <c r="Y1010" s="3">
        <v>4823.7477874160804</v>
      </c>
      <c r="Z1010" s="3">
        <v>4679.6470254838796</v>
      </c>
      <c r="AA1010" s="3">
        <v>4563.70094172671</v>
      </c>
      <c r="AB1010" s="3">
        <v>4473.6059715666097</v>
      </c>
      <c r="AC1010" s="3">
        <v>4406.8025988058598</v>
      </c>
      <c r="AD1010" s="3">
        <v>4360.2194040071699</v>
      </c>
      <c r="AE1010" s="3">
        <v>4330.7849677332797</v>
      </c>
      <c r="AF1010" s="3">
        <v>4316.1957254062199</v>
      </c>
      <c r="AG1010" s="3">
        <v>4301.6064830791502</v>
      </c>
      <c r="AH1010" s="3">
        <v>4286.5053375125499</v>
      </c>
      <c r="AI1010" s="3">
        <v>4271.1482403261698</v>
      </c>
      <c r="AJ1010" s="3">
        <v>4256.55899799911</v>
      </c>
      <c r="AK1010" s="3">
        <v>4241.4578524324997</v>
      </c>
      <c r="AL1010" s="3">
        <v>4226.6126584856602</v>
      </c>
      <c r="AM1010" s="3">
        <v>4211.2555612992801</v>
      </c>
    </row>
    <row r="1011" spans="1:39" ht="12" x14ac:dyDescent="0.25">
      <c r="A1011" s="1" t="s">
        <v>10</v>
      </c>
      <c r="B1011" s="1" t="s">
        <v>11</v>
      </c>
      <c r="C1011" s="1" t="s">
        <v>24</v>
      </c>
      <c r="D1011" s="1" t="s">
        <v>49</v>
      </c>
      <c r="E1011" s="1" t="s">
        <v>53</v>
      </c>
      <c r="F1011" s="1" t="s">
        <v>39</v>
      </c>
      <c r="G1011" s="1" t="s">
        <v>40</v>
      </c>
      <c r="H1011" s="1" t="s">
        <v>15</v>
      </c>
      <c r="I1011" s="1" t="s">
        <v>20</v>
      </c>
      <c r="J1011" s="1" t="s">
        <v>17</v>
      </c>
      <c r="K1011" s="3">
        <v>37.630999755651096</v>
      </c>
      <c r="L1011" s="3">
        <v>34.238045453326698</v>
      </c>
      <c r="M1011" s="3">
        <v>30.737790315763</v>
      </c>
      <c r="N1011" s="3">
        <v>27.414793490629801</v>
      </c>
      <c r="O1011" s="3">
        <v>24.265612000506099</v>
      </c>
      <c r="P1011" s="3">
        <v>21.294710711088499</v>
      </c>
      <c r="Q1011" s="3">
        <v>18.503520265962901</v>
      </c>
      <c r="R1011" s="3">
        <v>15.9281683460132</v>
      </c>
      <c r="S1011" s="3">
        <v>13.5670828154307</v>
      </c>
      <c r="T1011" s="3">
        <v>12.8858763695227</v>
      </c>
      <c r="U1011" s="3">
        <v>12.2580439343199</v>
      </c>
      <c r="V1011" s="3">
        <v>11.6896382326858</v>
      </c>
      <c r="W1011" s="3">
        <v>11.184510997351801</v>
      </c>
      <c r="X1011" s="3">
        <v>10.7443129709169</v>
      </c>
      <c r="Y1011" s="3">
        <v>10.3701446484472</v>
      </c>
      <c r="Z1011" s="3">
        <v>10.060355287343601</v>
      </c>
      <c r="AA1011" s="3">
        <v>9.8110931548749001</v>
      </c>
      <c r="AB1011" s="3">
        <v>9.6174060232435306</v>
      </c>
      <c r="AC1011" s="3">
        <v>9.4737914171191395</v>
      </c>
      <c r="AD1011" s="3">
        <v>9.3736463661052003</v>
      </c>
      <c r="AE1011" s="3">
        <v>9.3103678998051809</v>
      </c>
      <c r="AF1011" s="3">
        <v>9.2790037904217009</v>
      </c>
      <c r="AG1011" s="3">
        <v>9.2476396810382102</v>
      </c>
      <c r="AH1011" s="3">
        <v>9.2151750765886309</v>
      </c>
      <c r="AI1011" s="3">
        <v>9.1821602246060205</v>
      </c>
      <c r="AJ1011" s="3">
        <v>9.1507961152225299</v>
      </c>
      <c r="AK1011" s="3">
        <v>9.1183315107729506</v>
      </c>
      <c r="AL1011" s="3">
        <v>9.08641715385642</v>
      </c>
      <c r="AM1011" s="3">
        <v>9.0534023018738008</v>
      </c>
    </row>
    <row r="1012" spans="1:39" ht="12" x14ac:dyDescent="0.25">
      <c r="A1012" s="1" t="s">
        <v>10</v>
      </c>
      <c r="B1012" s="1" t="s">
        <v>11</v>
      </c>
      <c r="C1012" s="1" t="s">
        <v>24</v>
      </c>
      <c r="D1012" s="1" t="s">
        <v>49</v>
      </c>
      <c r="E1012" s="1" t="s">
        <v>53</v>
      </c>
      <c r="F1012" s="1" t="s">
        <v>39</v>
      </c>
      <c r="G1012" s="1" t="s">
        <v>41</v>
      </c>
      <c r="H1012" s="1" t="s">
        <v>15</v>
      </c>
      <c r="I1012" s="1" t="s">
        <v>16</v>
      </c>
      <c r="J1012" s="1" t="s">
        <v>17</v>
      </c>
      <c r="K1012" s="3">
        <v>1.0463435880419301</v>
      </c>
      <c r="L1012" s="3">
        <v>2.0097804458975799</v>
      </c>
      <c r="M1012" s="3">
        <v>3.0275789629853</v>
      </c>
      <c r="N1012" s="3">
        <v>3.9499873983068801</v>
      </c>
      <c r="O1012" s="3">
        <v>4.7759177152309498</v>
      </c>
      <c r="P1012" s="3">
        <v>5.50533669126495</v>
      </c>
      <c r="Q1012" s="3">
        <v>6.1380699083229402</v>
      </c>
      <c r="R1012" s="3">
        <v>6.6887518743780898</v>
      </c>
      <c r="S1012" s="3">
        <v>7.1675154496615399</v>
      </c>
      <c r="T1012" s="3">
        <v>6.8076327989931498</v>
      </c>
      <c r="U1012" s="3">
        <v>6.4759477388860098</v>
      </c>
      <c r="V1012" s="3">
        <v>6.1756579342491396</v>
      </c>
      <c r="W1012" s="3">
        <v>5.9087982627519002</v>
      </c>
      <c r="X1012" s="3">
        <v>5.6762408148240198</v>
      </c>
      <c r="Y1012" s="3">
        <v>5.4785669840853304</v>
      </c>
      <c r="Z1012" s="3">
        <v>5.3149046801060802</v>
      </c>
      <c r="AA1012" s="3">
        <v>5.1832190252169204</v>
      </c>
      <c r="AB1012" s="3">
        <v>5.08089374812866</v>
      </c>
      <c r="AC1012" s="3">
        <v>5.0050218807421896</v>
      </c>
      <c r="AD1012" s="3">
        <v>4.9521150613386</v>
      </c>
      <c r="AE1012" s="3">
        <v>4.9186849281989602</v>
      </c>
      <c r="AF1012" s="3">
        <v>4.9021152100340997</v>
      </c>
      <c r="AG1012" s="3">
        <v>4.88554549186924</v>
      </c>
      <c r="AH1012" s="3">
        <v>4.8683943800845597</v>
      </c>
      <c r="AI1012" s="3">
        <v>4.8509525714899704</v>
      </c>
      <c r="AJ1012" s="3">
        <v>4.8343828533251099</v>
      </c>
      <c r="AK1012" s="3">
        <v>4.8172317415404198</v>
      </c>
      <c r="AL1012" s="3">
        <v>4.8003713265656502</v>
      </c>
      <c r="AM1012" s="3">
        <v>4.78292951797106</v>
      </c>
    </row>
    <row r="1013" spans="1:39" ht="12" x14ac:dyDescent="0.25">
      <c r="A1013" s="1" t="s">
        <v>10</v>
      </c>
      <c r="B1013" s="1" t="s">
        <v>11</v>
      </c>
      <c r="C1013" s="1" t="s">
        <v>24</v>
      </c>
      <c r="D1013" s="1" t="s">
        <v>49</v>
      </c>
      <c r="E1013" s="1" t="s">
        <v>53</v>
      </c>
      <c r="F1013" s="1" t="s">
        <v>39</v>
      </c>
      <c r="G1013" s="1" t="s">
        <v>41</v>
      </c>
      <c r="H1013" s="1" t="s">
        <v>15</v>
      </c>
      <c r="I1013" s="1" t="s">
        <v>20</v>
      </c>
      <c r="J1013" s="1" t="s">
        <v>17</v>
      </c>
      <c r="K1013" s="3">
        <v>1.9805789345079501</v>
      </c>
      <c r="L1013" s="3">
        <v>3.8042272725918602</v>
      </c>
      <c r="M1013" s="3">
        <v>5.7307744656507396</v>
      </c>
      <c r="N1013" s="3">
        <v>7.4767618610808801</v>
      </c>
      <c r="O1013" s="3">
        <v>9.0401299609728696</v>
      </c>
      <c r="P1013" s="3">
        <v>10.420815879894301</v>
      </c>
      <c r="Q1013" s="3">
        <v>11.6184894693255</v>
      </c>
      <c r="R1013" s="3">
        <v>12.6608517622156</v>
      </c>
      <c r="S1013" s="3">
        <v>13.5670828154307</v>
      </c>
      <c r="T1013" s="3">
        <v>12.8858763695227</v>
      </c>
      <c r="U1013" s="3">
        <v>12.2580439343199</v>
      </c>
      <c r="V1013" s="3">
        <v>11.6896382326858</v>
      </c>
      <c r="W1013" s="3">
        <v>11.184510997351801</v>
      </c>
      <c r="X1013" s="3">
        <v>10.7443129709169</v>
      </c>
      <c r="Y1013" s="3">
        <v>10.3701446484472</v>
      </c>
      <c r="Z1013" s="3">
        <v>10.060355287343601</v>
      </c>
      <c r="AA1013" s="3">
        <v>9.8110931548749001</v>
      </c>
      <c r="AB1013" s="3">
        <v>9.6174060232435306</v>
      </c>
      <c r="AC1013" s="3">
        <v>9.4737914171191395</v>
      </c>
      <c r="AD1013" s="3">
        <v>9.3736463661052003</v>
      </c>
      <c r="AE1013" s="3">
        <v>9.3103678998051809</v>
      </c>
      <c r="AF1013" s="3">
        <v>9.2790037904217009</v>
      </c>
      <c r="AG1013" s="3">
        <v>9.2476396810382102</v>
      </c>
      <c r="AH1013" s="3">
        <v>9.2151750765886309</v>
      </c>
      <c r="AI1013" s="3">
        <v>9.1821602246060205</v>
      </c>
      <c r="AJ1013" s="3">
        <v>9.1507961152225299</v>
      </c>
      <c r="AK1013" s="3">
        <v>9.1183315107729506</v>
      </c>
      <c r="AL1013" s="3">
        <v>9.08641715385642</v>
      </c>
      <c r="AM1013" s="3">
        <v>9.0534023018738008</v>
      </c>
    </row>
    <row r="1014" spans="1:39" ht="12" x14ac:dyDescent="0.25">
      <c r="A1014" s="1" t="s">
        <v>10</v>
      </c>
      <c r="B1014" s="1" t="s">
        <v>11</v>
      </c>
      <c r="C1014" s="1" t="s">
        <v>54</v>
      </c>
      <c r="D1014" s="1" t="s">
        <v>55</v>
      </c>
      <c r="E1014" s="1" t="s">
        <v>14</v>
      </c>
      <c r="F1014" s="1" t="s">
        <v>14</v>
      </c>
      <c r="G1014" s="1" t="s">
        <v>14</v>
      </c>
      <c r="H1014" s="1" t="s">
        <v>15</v>
      </c>
      <c r="I1014" s="1" t="s">
        <v>56</v>
      </c>
      <c r="J1014" s="1" t="s">
        <v>17</v>
      </c>
      <c r="K1014" s="3">
        <v>1447.30158730158</v>
      </c>
      <c r="L1014" s="3">
        <v>1447.30158730158</v>
      </c>
      <c r="M1014" s="3">
        <v>1447.30158730158</v>
      </c>
      <c r="N1014" s="3">
        <v>1447.30158730158</v>
      </c>
      <c r="O1014" s="3">
        <v>1447.30158730158</v>
      </c>
      <c r="P1014" s="3">
        <v>1447.30158730158</v>
      </c>
      <c r="Q1014" s="3">
        <v>1447.30158730158</v>
      </c>
      <c r="R1014" s="3">
        <v>1447.30158730158</v>
      </c>
      <c r="S1014" s="3">
        <v>1447.30158730158</v>
      </c>
      <c r="T1014" s="3">
        <v>1447.30158730158</v>
      </c>
      <c r="U1014" s="3">
        <v>1447.30158730158</v>
      </c>
      <c r="V1014" s="3">
        <v>1447.30158730158</v>
      </c>
      <c r="W1014" s="3">
        <v>1447.30158730158</v>
      </c>
      <c r="X1014" s="3">
        <v>1447.30158730158</v>
      </c>
      <c r="Y1014" s="3">
        <v>1447.30158730158</v>
      </c>
      <c r="Z1014" s="3">
        <v>1447.30158730158</v>
      </c>
      <c r="AA1014" s="3">
        <v>1447.30158730158</v>
      </c>
      <c r="AB1014" s="3">
        <v>1447.30158730158</v>
      </c>
      <c r="AC1014" s="3">
        <v>1447.30158730158</v>
      </c>
      <c r="AD1014" s="3">
        <v>1447.30158730158</v>
      </c>
      <c r="AE1014" s="3">
        <v>1447.30158730158</v>
      </c>
      <c r="AF1014" s="3">
        <v>1447.30158730158</v>
      </c>
      <c r="AG1014" s="3">
        <v>1447.30158730158</v>
      </c>
      <c r="AH1014" s="3">
        <v>1447.30158730158</v>
      </c>
      <c r="AI1014" s="3">
        <v>1447.30158730158</v>
      </c>
      <c r="AJ1014" s="3">
        <v>1447.30158730158</v>
      </c>
      <c r="AK1014" s="3">
        <v>1447.30158730158</v>
      </c>
      <c r="AL1014" s="3">
        <v>1447.30158730158</v>
      </c>
      <c r="AM1014" s="3">
        <v>1447.30158730158</v>
      </c>
    </row>
    <row r="1015" spans="1:39" ht="12" x14ac:dyDescent="0.25">
      <c r="A1015" s="1" t="s">
        <v>10</v>
      </c>
      <c r="B1015" s="1" t="s">
        <v>11</v>
      </c>
      <c r="C1015" s="1" t="s">
        <v>54</v>
      </c>
      <c r="D1015" s="1" t="s">
        <v>57</v>
      </c>
      <c r="E1015" s="1" t="s">
        <v>14</v>
      </c>
      <c r="F1015" s="1" t="s">
        <v>14</v>
      </c>
      <c r="G1015" s="1" t="s">
        <v>14</v>
      </c>
      <c r="H1015" s="1" t="s">
        <v>15</v>
      </c>
      <c r="I1015" s="1" t="s">
        <v>56</v>
      </c>
      <c r="J1015" s="1" t="s">
        <v>17</v>
      </c>
      <c r="K1015" s="3">
        <v>595844.74582813994</v>
      </c>
      <c r="L1015" s="3">
        <v>586673.97859193804</v>
      </c>
      <c r="M1015" s="3">
        <v>564961.73290353199</v>
      </c>
      <c r="N1015" s="3">
        <v>548132.91768959805</v>
      </c>
      <c r="O1015" s="3">
        <v>526282.15807980299</v>
      </c>
      <c r="P1015" s="3">
        <v>508915.18878344598</v>
      </c>
      <c r="Q1015" s="3">
        <v>488709.41956350202</v>
      </c>
      <c r="R1015" s="3">
        <v>467624.60954513802</v>
      </c>
      <c r="S1015" s="3">
        <v>452727.00223136501</v>
      </c>
      <c r="T1015" s="3">
        <v>436850.17663013702</v>
      </c>
      <c r="U1015" s="3">
        <v>419892.65675878298</v>
      </c>
      <c r="V1015" s="3">
        <v>403138.820220138</v>
      </c>
      <c r="W1015" s="3">
        <v>386455.57805801497</v>
      </c>
      <c r="X1015" s="3">
        <v>354625.15755808499</v>
      </c>
      <c r="Y1015" s="3">
        <v>322183.21261896798</v>
      </c>
      <c r="Z1015" s="3">
        <v>312873.24351439701</v>
      </c>
      <c r="AA1015" s="3">
        <v>304908.72400072298</v>
      </c>
      <c r="AB1015" s="3">
        <v>297027.58087840601</v>
      </c>
      <c r="AC1015" s="3">
        <v>289401.26925057301</v>
      </c>
      <c r="AD1015" s="3">
        <v>281643.81332495401</v>
      </c>
      <c r="AE1015" s="3">
        <v>273725.26855655602</v>
      </c>
      <c r="AF1015" s="3">
        <v>265614.23344672</v>
      </c>
      <c r="AG1015" s="3">
        <v>257977.543559051</v>
      </c>
      <c r="AH1015" s="3">
        <v>250726.98081945299</v>
      </c>
      <c r="AI1015" s="3">
        <v>251273.48914161499</v>
      </c>
      <c r="AJ1015" s="3">
        <v>251807.34048889999</v>
      </c>
      <c r="AK1015" s="3">
        <v>252365.62037758299</v>
      </c>
      <c r="AL1015" s="3">
        <v>252910.081246496</v>
      </c>
      <c r="AM1015" s="3">
        <v>253573.287227049</v>
      </c>
    </row>
    <row r="1016" spans="1:39" ht="12" x14ac:dyDescent="0.25">
      <c r="A1016" s="1" t="s">
        <v>10</v>
      </c>
      <c r="B1016" s="1" t="s">
        <v>11</v>
      </c>
      <c r="C1016" s="1" t="s">
        <v>54</v>
      </c>
      <c r="D1016" s="1" t="s">
        <v>58</v>
      </c>
      <c r="E1016" s="1" t="s">
        <v>14</v>
      </c>
      <c r="F1016" s="1" t="s">
        <v>14</v>
      </c>
      <c r="G1016" s="1" t="s">
        <v>14</v>
      </c>
      <c r="H1016" s="1" t="s">
        <v>15</v>
      </c>
      <c r="I1016" s="1" t="s">
        <v>23</v>
      </c>
      <c r="J1016" s="1" t="s">
        <v>17</v>
      </c>
      <c r="K1016" s="3">
        <v>3220.9163515533801</v>
      </c>
      <c r="L1016" s="3">
        <v>3220.9163515533801</v>
      </c>
      <c r="M1016" s="3">
        <v>3220.9163515533801</v>
      </c>
      <c r="N1016" s="3">
        <v>3220.9163515533801</v>
      </c>
      <c r="O1016" s="3">
        <v>3220.9163515533801</v>
      </c>
      <c r="P1016" s="3">
        <v>3220.9163515533801</v>
      </c>
      <c r="Q1016" s="3">
        <v>3220.9163515533801</v>
      </c>
      <c r="R1016" s="3">
        <v>3220.9163515533801</v>
      </c>
      <c r="S1016" s="3">
        <v>3220.9163515533801</v>
      </c>
      <c r="T1016" s="3">
        <v>3220.9163515533801</v>
      </c>
      <c r="U1016" s="3">
        <v>3220.9163515533801</v>
      </c>
      <c r="V1016" s="3">
        <v>3220.9163515533801</v>
      </c>
      <c r="W1016" s="3">
        <v>3220.9163515533801</v>
      </c>
      <c r="X1016" s="3">
        <v>3220.9163515533801</v>
      </c>
      <c r="Y1016" s="3">
        <v>3220.9163515533801</v>
      </c>
      <c r="Z1016" s="3">
        <v>3220.9163515533801</v>
      </c>
      <c r="AA1016" s="3">
        <v>3220.9163515533801</v>
      </c>
      <c r="AB1016" s="3">
        <v>3220.9163515533801</v>
      </c>
      <c r="AC1016" s="3">
        <v>3220.9163515533801</v>
      </c>
      <c r="AD1016" s="3">
        <v>3220.9163515533801</v>
      </c>
      <c r="AE1016" s="3">
        <v>3220.9163515533801</v>
      </c>
      <c r="AF1016" s="3">
        <v>3220.9163515533801</v>
      </c>
      <c r="AG1016" s="3">
        <v>3220.9163515533801</v>
      </c>
      <c r="AH1016" s="3">
        <v>3220.9163515533801</v>
      </c>
      <c r="AI1016" s="3">
        <v>3220.9163515533801</v>
      </c>
      <c r="AJ1016" s="3">
        <v>3220.9163515533801</v>
      </c>
      <c r="AK1016" s="3">
        <v>3220.9163515533801</v>
      </c>
      <c r="AL1016" s="3">
        <v>3220.9163515533801</v>
      </c>
      <c r="AM1016" s="3">
        <v>3220.9163515533801</v>
      </c>
    </row>
    <row r="1017" spans="1:39" ht="12" x14ac:dyDescent="0.25">
      <c r="A1017" s="1" t="s">
        <v>10</v>
      </c>
      <c r="B1017" s="1" t="s">
        <v>11</v>
      </c>
      <c r="C1017" s="1" t="s">
        <v>54</v>
      </c>
      <c r="D1017" s="1" t="s">
        <v>59</v>
      </c>
      <c r="E1017" s="1" t="s">
        <v>14</v>
      </c>
      <c r="F1017" s="1" t="s">
        <v>14</v>
      </c>
      <c r="G1017" s="1" t="s">
        <v>14</v>
      </c>
      <c r="H1017" s="1" t="s">
        <v>15</v>
      </c>
      <c r="I1017" s="1" t="s">
        <v>23</v>
      </c>
      <c r="J1017" s="1" t="s">
        <v>17</v>
      </c>
      <c r="K1017" s="3">
        <v>22897.195555397899</v>
      </c>
      <c r="L1017" s="3">
        <v>22897.195555397899</v>
      </c>
      <c r="M1017" s="3">
        <v>22897.195555397899</v>
      </c>
      <c r="N1017" s="3">
        <v>22897.195555397899</v>
      </c>
      <c r="O1017" s="3">
        <v>22897.195555397899</v>
      </c>
      <c r="P1017" s="3">
        <v>22897.195555397899</v>
      </c>
      <c r="Q1017" s="3">
        <v>22897.195555397899</v>
      </c>
      <c r="R1017" s="3">
        <v>22897.195555397899</v>
      </c>
      <c r="S1017" s="3">
        <v>22897.195555397899</v>
      </c>
      <c r="T1017" s="3">
        <v>22897.195555397899</v>
      </c>
      <c r="U1017" s="3">
        <v>22897.195555397899</v>
      </c>
      <c r="V1017" s="3">
        <v>22897.195555397899</v>
      </c>
      <c r="W1017" s="3">
        <v>22897.195555397899</v>
      </c>
      <c r="X1017" s="3">
        <v>22897.195555397899</v>
      </c>
      <c r="Y1017" s="3">
        <v>22897.195555397899</v>
      </c>
      <c r="Z1017" s="3">
        <v>22897.195555397899</v>
      </c>
      <c r="AA1017" s="3">
        <v>22897.195555397899</v>
      </c>
      <c r="AB1017" s="3">
        <v>22897.195555397899</v>
      </c>
      <c r="AC1017" s="3">
        <v>22897.195555397899</v>
      </c>
      <c r="AD1017" s="3">
        <v>22897.195555397899</v>
      </c>
      <c r="AE1017" s="3">
        <v>22897.195555397899</v>
      </c>
      <c r="AF1017" s="3">
        <v>22897.195555397899</v>
      </c>
      <c r="AG1017" s="3">
        <v>22897.195555397899</v>
      </c>
      <c r="AH1017" s="3">
        <v>22897.195555397899</v>
      </c>
      <c r="AI1017" s="3">
        <v>22897.195555397899</v>
      </c>
      <c r="AJ1017" s="3">
        <v>22897.195555397899</v>
      </c>
      <c r="AK1017" s="3">
        <v>22897.195555397899</v>
      </c>
      <c r="AL1017" s="3">
        <v>22897.195555397899</v>
      </c>
      <c r="AM1017" s="3">
        <v>22897.195555397899</v>
      </c>
    </row>
    <row r="1018" spans="1:39" ht="12" x14ac:dyDescent="0.25">
      <c r="A1018" s="1" t="s">
        <v>10</v>
      </c>
      <c r="B1018" s="1" t="s">
        <v>11</v>
      </c>
      <c r="C1018" s="1" t="s">
        <v>60</v>
      </c>
      <c r="D1018" s="1" t="s">
        <v>61</v>
      </c>
      <c r="E1018" s="1" t="s">
        <v>14</v>
      </c>
      <c r="F1018" s="1" t="s">
        <v>39</v>
      </c>
      <c r="G1018" s="1" t="s">
        <v>40</v>
      </c>
      <c r="H1018" s="1" t="s">
        <v>15</v>
      </c>
      <c r="I1018" s="1" t="s">
        <v>16</v>
      </c>
      <c r="J1018" s="1" t="s">
        <v>17</v>
      </c>
      <c r="K1018" s="3">
        <v>7.5493072468278797</v>
      </c>
      <c r="L1018" s="3">
        <v>7.5493072468278797</v>
      </c>
      <c r="M1018" s="3">
        <v>7.5493072468278797</v>
      </c>
      <c r="N1018" s="3">
        <v>7.5493072468278797</v>
      </c>
      <c r="O1018" s="3">
        <v>7.5493072468278797</v>
      </c>
      <c r="P1018" s="3">
        <v>7.5493072468278797</v>
      </c>
      <c r="Q1018" s="3">
        <v>7.5493072468278797</v>
      </c>
      <c r="R1018" s="3">
        <v>7.5493072468278797</v>
      </c>
      <c r="S1018" s="3">
        <v>7.5493072468278797</v>
      </c>
      <c r="T1018" s="3">
        <v>7.5493072468278797</v>
      </c>
      <c r="U1018" s="3">
        <v>7.5493072468278797</v>
      </c>
      <c r="V1018" s="3">
        <v>7.5493072468278797</v>
      </c>
      <c r="W1018" s="3">
        <v>7.5493072468278797</v>
      </c>
      <c r="X1018" s="3">
        <v>7.5493072468278797</v>
      </c>
      <c r="Y1018" s="3">
        <v>7.5493072468278797</v>
      </c>
      <c r="Z1018" s="3">
        <v>7.5493072468278797</v>
      </c>
      <c r="AA1018" s="3">
        <v>7.5493072468278797</v>
      </c>
      <c r="AB1018" s="3">
        <v>7.5493072468278797</v>
      </c>
      <c r="AC1018" s="3">
        <v>7.5493072468278797</v>
      </c>
      <c r="AD1018" s="3">
        <v>7.5493072468278797</v>
      </c>
      <c r="AE1018" s="3">
        <v>7.5493072468278797</v>
      </c>
      <c r="AF1018" s="3">
        <v>7.5493072468278797</v>
      </c>
      <c r="AG1018" s="3">
        <v>7.5493072468278797</v>
      </c>
      <c r="AH1018" s="3">
        <v>7.5493072468278797</v>
      </c>
      <c r="AI1018" s="3">
        <v>7.5493072468278797</v>
      </c>
      <c r="AJ1018" s="3">
        <v>7.5493072468278797</v>
      </c>
      <c r="AK1018" s="3">
        <v>7.5493072468278797</v>
      </c>
      <c r="AL1018" s="3">
        <v>7.5493072468278797</v>
      </c>
      <c r="AM1018" s="3">
        <v>7.5493072468278797</v>
      </c>
    </row>
    <row r="1019" spans="1:39" ht="12" x14ac:dyDescent="0.25">
      <c r="A1019" s="1" t="s">
        <v>10</v>
      </c>
      <c r="B1019" s="1" t="s">
        <v>11</v>
      </c>
      <c r="C1019" s="1" t="s">
        <v>60</v>
      </c>
      <c r="D1019" s="1" t="s">
        <v>61</v>
      </c>
      <c r="E1019" s="1" t="s">
        <v>14</v>
      </c>
      <c r="F1019" s="1" t="s">
        <v>39</v>
      </c>
      <c r="G1019" s="1" t="s">
        <v>40</v>
      </c>
      <c r="H1019" s="1" t="s">
        <v>15</v>
      </c>
      <c r="I1019" s="1" t="s">
        <v>23</v>
      </c>
      <c r="J1019" s="1" t="s">
        <v>17</v>
      </c>
      <c r="K1019" s="3">
        <v>6646.9852854213004</v>
      </c>
      <c r="L1019" s="3">
        <v>6646.9852854213004</v>
      </c>
      <c r="M1019" s="3">
        <v>6646.9852854213004</v>
      </c>
      <c r="N1019" s="3">
        <v>6646.9852854213004</v>
      </c>
      <c r="O1019" s="3">
        <v>6646.9852854213004</v>
      </c>
      <c r="P1019" s="3">
        <v>6646.9852854213004</v>
      </c>
      <c r="Q1019" s="3">
        <v>6646.9852854213004</v>
      </c>
      <c r="R1019" s="3">
        <v>6646.9852854213004</v>
      </c>
      <c r="S1019" s="3">
        <v>6646.9852854213004</v>
      </c>
      <c r="T1019" s="3">
        <v>6646.9852854213004</v>
      </c>
      <c r="U1019" s="3">
        <v>6646.9852854213004</v>
      </c>
      <c r="V1019" s="3">
        <v>6646.9852854213004</v>
      </c>
      <c r="W1019" s="3">
        <v>6646.9852854213004</v>
      </c>
      <c r="X1019" s="3">
        <v>6646.9852854213004</v>
      </c>
      <c r="Y1019" s="3">
        <v>6646.9852854213004</v>
      </c>
      <c r="Z1019" s="3">
        <v>6646.9852854213004</v>
      </c>
      <c r="AA1019" s="3">
        <v>6646.9852854213004</v>
      </c>
      <c r="AB1019" s="3">
        <v>6646.9852854213004</v>
      </c>
      <c r="AC1019" s="3">
        <v>6646.9852854213004</v>
      </c>
      <c r="AD1019" s="3">
        <v>6646.9852854213004</v>
      </c>
      <c r="AE1019" s="3">
        <v>6646.9852854213004</v>
      </c>
      <c r="AF1019" s="3">
        <v>6646.9852854213004</v>
      </c>
      <c r="AG1019" s="3">
        <v>6646.9852854213004</v>
      </c>
      <c r="AH1019" s="3">
        <v>6646.9852854213004</v>
      </c>
      <c r="AI1019" s="3">
        <v>6646.9852854213004</v>
      </c>
      <c r="AJ1019" s="3">
        <v>6646.9852854213004</v>
      </c>
      <c r="AK1019" s="3">
        <v>6646.9852854213004</v>
      </c>
      <c r="AL1019" s="3">
        <v>6646.9852854213004</v>
      </c>
      <c r="AM1019" s="3">
        <v>6646.9852854213004</v>
      </c>
    </row>
    <row r="1020" spans="1:39" ht="12" x14ac:dyDescent="0.25">
      <c r="A1020" s="1" t="s">
        <v>10</v>
      </c>
      <c r="B1020" s="1" t="s">
        <v>11</v>
      </c>
      <c r="C1020" s="1" t="s">
        <v>60</v>
      </c>
      <c r="D1020" s="1" t="s">
        <v>61</v>
      </c>
      <c r="E1020" s="1" t="s">
        <v>14</v>
      </c>
      <c r="F1020" s="1" t="s">
        <v>39</v>
      </c>
      <c r="G1020" s="1" t="s">
        <v>40</v>
      </c>
      <c r="H1020" s="1" t="s">
        <v>15</v>
      </c>
      <c r="I1020" s="1" t="s">
        <v>20</v>
      </c>
      <c r="J1020" s="1" t="s">
        <v>17</v>
      </c>
      <c r="K1020" s="3">
        <v>14.289760145781299</v>
      </c>
      <c r="L1020" s="3">
        <v>14.289760145781299</v>
      </c>
      <c r="M1020" s="3">
        <v>14.289760145781299</v>
      </c>
      <c r="N1020" s="3">
        <v>14.289760145781299</v>
      </c>
      <c r="O1020" s="3">
        <v>14.289760145781299</v>
      </c>
      <c r="P1020" s="3">
        <v>14.289760145781299</v>
      </c>
      <c r="Q1020" s="3">
        <v>14.289760145781299</v>
      </c>
      <c r="R1020" s="3">
        <v>14.289760145781299</v>
      </c>
      <c r="S1020" s="3">
        <v>14.289760145781299</v>
      </c>
      <c r="T1020" s="3">
        <v>14.289760145781299</v>
      </c>
      <c r="U1020" s="3">
        <v>14.289760145781299</v>
      </c>
      <c r="V1020" s="3">
        <v>14.289760145781299</v>
      </c>
      <c r="W1020" s="3">
        <v>14.289760145781299</v>
      </c>
      <c r="X1020" s="3">
        <v>14.289760145781299</v>
      </c>
      <c r="Y1020" s="3">
        <v>14.289760145781299</v>
      </c>
      <c r="Z1020" s="3">
        <v>14.289760145781299</v>
      </c>
      <c r="AA1020" s="3">
        <v>14.289760145781299</v>
      </c>
      <c r="AB1020" s="3">
        <v>14.289760145781299</v>
      </c>
      <c r="AC1020" s="3">
        <v>14.289760145781299</v>
      </c>
      <c r="AD1020" s="3">
        <v>14.289760145781299</v>
      </c>
      <c r="AE1020" s="3">
        <v>14.289760145781299</v>
      </c>
      <c r="AF1020" s="3">
        <v>14.289760145781299</v>
      </c>
      <c r="AG1020" s="3">
        <v>14.289760145781299</v>
      </c>
      <c r="AH1020" s="3">
        <v>14.289760145781299</v>
      </c>
      <c r="AI1020" s="3">
        <v>14.289760145781299</v>
      </c>
      <c r="AJ1020" s="3">
        <v>14.289760145781299</v>
      </c>
      <c r="AK1020" s="3">
        <v>14.289760145781299</v>
      </c>
      <c r="AL1020" s="3">
        <v>14.289760145781299</v>
      </c>
      <c r="AM1020" s="3">
        <v>14.289760145781299</v>
      </c>
    </row>
    <row r="1021" spans="1:39" ht="12" x14ac:dyDescent="0.25">
      <c r="A1021" s="1" t="s">
        <v>10</v>
      </c>
      <c r="B1021" s="1" t="s">
        <v>11</v>
      </c>
      <c r="C1021" s="1" t="s">
        <v>60</v>
      </c>
      <c r="D1021" s="1" t="s">
        <v>61</v>
      </c>
      <c r="E1021" s="1" t="s">
        <v>14</v>
      </c>
      <c r="F1021" s="1" t="s">
        <v>34</v>
      </c>
      <c r="G1021" s="1" t="s">
        <v>35</v>
      </c>
      <c r="H1021" s="1" t="s">
        <v>15</v>
      </c>
      <c r="I1021" s="1" t="s">
        <v>16</v>
      </c>
      <c r="J1021" s="1" t="s">
        <v>17</v>
      </c>
      <c r="K1021" s="3">
        <v>7.5773058998049997E-4</v>
      </c>
      <c r="L1021" s="3">
        <v>7.5773058998049997E-4</v>
      </c>
      <c r="M1021" s="3">
        <v>7.5773058998049997E-4</v>
      </c>
      <c r="N1021" s="3">
        <v>7.5773058998049997E-4</v>
      </c>
      <c r="O1021" s="3">
        <v>7.5773058998049997E-4</v>
      </c>
      <c r="P1021" s="3">
        <v>7.5773058998049997E-4</v>
      </c>
      <c r="Q1021" s="3">
        <v>7.5773058998049997E-4</v>
      </c>
      <c r="R1021" s="3">
        <v>7.5773058998049997E-4</v>
      </c>
      <c r="S1021" s="3">
        <v>7.5773058998049997E-4</v>
      </c>
      <c r="T1021" s="3">
        <v>7.5773058998049997E-4</v>
      </c>
      <c r="U1021" s="3">
        <v>7.5773058998049997E-4</v>
      </c>
      <c r="V1021" s="3">
        <v>7.5773058998049997E-4</v>
      </c>
      <c r="W1021" s="3">
        <v>7.5773058998049997E-4</v>
      </c>
      <c r="X1021" s="3">
        <v>7.5773058998049997E-4</v>
      </c>
      <c r="Y1021" s="3">
        <v>7.5773058998049997E-4</v>
      </c>
      <c r="Z1021" s="3">
        <v>7.5773058998049997E-4</v>
      </c>
      <c r="AA1021" s="3">
        <v>7.5773058998049997E-4</v>
      </c>
      <c r="AB1021" s="3">
        <v>7.5773058998049997E-4</v>
      </c>
      <c r="AC1021" s="3">
        <v>7.5773058998049997E-4</v>
      </c>
      <c r="AD1021" s="3">
        <v>7.5773058998049997E-4</v>
      </c>
      <c r="AE1021" s="3">
        <v>7.5773058998049997E-4</v>
      </c>
      <c r="AF1021" s="3">
        <v>7.5773058998049997E-4</v>
      </c>
      <c r="AG1021" s="3">
        <v>7.5773058998049997E-4</v>
      </c>
      <c r="AH1021" s="3">
        <v>7.5773058998049997E-4</v>
      </c>
      <c r="AI1021" s="3">
        <v>7.5773058998049997E-4</v>
      </c>
      <c r="AJ1021" s="3">
        <v>7.5773058998049997E-4</v>
      </c>
      <c r="AK1021" s="3">
        <v>7.5773058998049997E-4</v>
      </c>
      <c r="AL1021" s="3">
        <v>7.5773058998049997E-4</v>
      </c>
      <c r="AM1021" s="3">
        <v>7.5773058998049997E-4</v>
      </c>
    </row>
    <row r="1022" spans="1:39" ht="12" x14ac:dyDescent="0.25">
      <c r="A1022" s="1" t="s">
        <v>10</v>
      </c>
      <c r="B1022" s="1" t="s">
        <v>11</v>
      </c>
      <c r="C1022" s="1" t="s">
        <v>60</v>
      </c>
      <c r="D1022" s="1" t="s">
        <v>61</v>
      </c>
      <c r="E1022" s="1" t="s">
        <v>14</v>
      </c>
      <c r="F1022" s="1" t="s">
        <v>34</v>
      </c>
      <c r="G1022" s="1" t="s">
        <v>35</v>
      </c>
      <c r="H1022" s="1" t="s">
        <v>15</v>
      </c>
      <c r="I1022" s="1" t="s">
        <v>23</v>
      </c>
      <c r="J1022" s="1" t="s">
        <v>17</v>
      </c>
      <c r="K1022" s="3">
        <v>0.55666136556785795</v>
      </c>
      <c r="L1022" s="3">
        <v>0.55666136556785795</v>
      </c>
      <c r="M1022" s="3">
        <v>0.55666136556785795</v>
      </c>
      <c r="N1022" s="3">
        <v>0.55666136556785795</v>
      </c>
      <c r="O1022" s="3">
        <v>0.55666136556785795</v>
      </c>
      <c r="P1022" s="3">
        <v>0.55666136556785795</v>
      </c>
      <c r="Q1022" s="3">
        <v>0.55666136556785795</v>
      </c>
      <c r="R1022" s="3">
        <v>0.55666136556785795</v>
      </c>
      <c r="S1022" s="3">
        <v>0.55666136556785795</v>
      </c>
      <c r="T1022" s="3">
        <v>0.55666136556785795</v>
      </c>
      <c r="U1022" s="3">
        <v>0.55666136556785795</v>
      </c>
      <c r="V1022" s="3">
        <v>0.55666136556785795</v>
      </c>
      <c r="W1022" s="3">
        <v>0.55666136556785795</v>
      </c>
      <c r="X1022" s="3">
        <v>0.55666136556785795</v>
      </c>
      <c r="Y1022" s="3">
        <v>0.55666136556785795</v>
      </c>
      <c r="Z1022" s="3">
        <v>0.55666136556785795</v>
      </c>
      <c r="AA1022" s="3">
        <v>0.55666136556785795</v>
      </c>
      <c r="AB1022" s="3">
        <v>0.55666136556785795</v>
      </c>
      <c r="AC1022" s="3">
        <v>0.55666136556785795</v>
      </c>
      <c r="AD1022" s="3">
        <v>0.55666136556785795</v>
      </c>
      <c r="AE1022" s="3">
        <v>0.55666136556785795</v>
      </c>
      <c r="AF1022" s="3">
        <v>0.55666136556785795</v>
      </c>
      <c r="AG1022" s="3">
        <v>0.55666136556785795</v>
      </c>
      <c r="AH1022" s="3">
        <v>0.55666136556785795</v>
      </c>
      <c r="AI1022" s="3">
        <v>0.55666136556785795</v>
      </c>
      <c r="AJ1022" s="3">
        <v>0.55666136556785795</v>
      </c>
      <c r="AK1022" s="3">
        <v>0.55666136556785795</v>
      </c>
      <c r="AL1022" s="3">
        <v>0.55666136556785795</v>
      </c>
      <c r="AM1022" s="3">
        <v>0.55666136556785795</v>
      </c>
    </row>
    <row r="1023" spans="1:39" ht="12" x14ac:dyDescent="0.25">
      <c r="A1023" s="1" t="s">
        <v>10</v>
      </c>
      <c r="B1023" s="1" t="s">
        <v>11</v>
      </c>
      <c r="C1023" s="1" t="s">
        <v>60</v>
      </c>
      <c r="D1023" s="1" t="s">
        <v>61</v>
      </c>
      <c r="E1023" s="1" t="s">
        <v>14</v>
      </c>
      <c r="F1023" s="1" t="s">
        <v>34</v>
      </c>
      <c r="G1023" s="1" t="s">
        <v>35</v>
      </c>
      <c r="H1023" s="1" t="s">
        <v>15</v>
      </c>
      <c r="I1023" s="1" t="s">
        <v>20</v>
      </c>
      <c r="J1023" s="1" t="s">
        <v>17</v>
      </c>
      <c r="K1023" s="3">
        <v>1.4342757596059999E-3</v>
      </c>
      <c r="L1023" s="3">
        <v>1.4342757596059999E-3</v>
      </c>
      <c r="M1023" s="3">
        <v>1.4342757596059999E-3</v>
      </c>
      <c r="N1023" s="3">
        <v>1.4342757596059999E-3</v>
      </c>
      <c r="O1023" s="3">
        <v>1.4342757596059999E-3</v>
      </c>
      <c r="P1023" s="3">
        <v>1.4342757596059999E-3</v>
      </c>
      <c r="Q1023" s="3">
        <v>1.4342757596059999E-3</v>
      </c>
      <c r="R1023" s="3">
        <v>1.4342757596059999E-3</v>
      </c>
      <c r="S1023" s="3">
        <v>1.4342757596059999E-3</v>
      </c>
      <c r="T1023" s="3">
        <v>1.4342757596059999E-3</v>
      </c>
      <c r="U1023" s="3">
        <v>1.4342757596059999E-3</v>
      </c>
      <c r="V1023" s="3">
        <v>1.4342757596059999E-3</v>
      </c>
      <c r="W1023" s="3">
        <v>1.4342757596059999E-3</v>
      </c>
      <c r="X1023" s="3">
        <v>1.4342757596059999E-3</v>
      </c>
      <c r="Y1023" s="3">
        <v>1.4342757596059999E-3</v>
      </c>
      <c r="Z1023" s="3">
        <v>1.4342757596059999E-3</v>
      </c>
      <c r="AA1023" s="3">
        <v>1.4342757596059999E-3</v>
      </c>
      <c r="AB1023" s="3">
        <v>1.4342757596059999E-3</v>
      </c>
      <c r="AC1023" s="3">
        <v>1.4342757596059999E-3</v>
      </c>
      <c r="AD1023" s="3">
        <v>1.4342757596059999E-3</v>
      </c>
      <c r="AE1023" s="3">
        <v>1.4342757596059999E-3</v>
      </c>
      <c r="AF1023" s="3">
        <v>1.4342757596059999E-3</v>
      </c>
      <c r="AG1023" s="3">
        <v>1.4342757596059999E-3</v>
      </c>
      <c r="AH1023" s="3">
        <v>1.4342757596059999E-3</v>
      </c>
      <c r="AI1023" s="3">
        <v>1.4342757596059999E-3</v>
      </c>
      <c r="AJ1023" s="3">
        <v>1.4342757596059999E-3</v>
      </c>
      <c r="AK1023" s="3">
        <v>1.4342757596059999E-3</v>
      </c>
      <c r="AL1023" s="3">
        <v>1.4342757596059999E-3</v>
      </c>
      <c r="AM1023" s="3">
        <v>1.4342757596059999E-3</v>
      </c>
    </row>
    <row r="1024" spans="1:39" ht="12" x14ac:dyDescent="0.25">
      <c r="A1024" s="1" t="s">
        <v>10</v>
      </c>
      <c r="B1024" s="1" t="s">
        <v>11</v>
      </c>
      <c r="C1024" s="1" t="s">
        <v>60</v>
      </c>
      <c r="D1024" s="1" t="s">
        <v>61</v>
      </c>
      <c r="E1024" s="1" t="s">
        <v>14</v>
      </c>
      <c r="F1024" s="1" t="s">
        <v>62</v>
      </c>
      <c r="G1024" s="1" t="s">
        <v>62</v>
      </c>
      <c r="H1024" s="1" t="s">
        <v>15</v>
      </c>
      <c r="I1024" s="1" t="s">
        <v>16</v>
      </c>
      <c r="J1024" s="1" t="s">
        <v>17</v>
      </c>
      <c r="K1024" s="3">
        <v>0.11331859547858</v>
      </c>
      <c r="L1024" s="3">
        <v>0.11331859547858</v>
      </c>
      <c r="M1024" s="3">
        <v>0.11331859547858</v>
      </c>
      <c r="N1024" s="3">
        <v>0.11331859547858</v>
      </c>
      <c r="O1024" s="3">
        <v>0.11331859547858</v>
      </c>
      <c r="P1024" s="3">
        <v>0.11331859547858</v>
      </c>
      <c r="Q1024" s="3">
        <v>0.11331859547858</v>
      </c>
      <c r="R1024" s="3">
        <v>0.11331859547858</v>
      </c>
      <c r="S1024" s="3">
        <v>0.11331859547858</v>
      </c>
      <c r="T1024" s="3">
        <v>0.11331859547858</v>
      </c>
      <c r="U1024" s="3">
        <v>0.11331859547858</v>
      </c>
      <c r="V1024" s="3">
        <v>0.11331859547858</v>
      </c>
      <c r="W1024" s="3">
        <v>0.11331859547858</v>
      </c>
      <c r="X1024" s="3">
        <v>0.11331859547858</v>
      </c>
      <c r="Y1024" s="3">
        <v>0.11331859547858</v>
      </c>
      <c r="Z1024" s="3">
        <v>0.11331859547858</v>
      </c>
      <c r="AA1024" s="3">
        <v>0.11331859547858</v>
      </c>
      <c r="AB1024" s="3">
        <v>0.11331859547858</v>
      </c>
      <c r="AC1024" s="3">
        <v>0.11331859547858</v>
      </c>
      <c r="AD1024" s="3">
        <v>0.11331859547858</v>
      </c>
      <c r="AE1024" s="3">
        <v>0.11331859547858</v>
      </c>
      <c r="AF1024" s="3">
        <v>0.11331859547858</v>
      </c>
      <c r="AG1024" s="3">
        <v>0.11331859547858</v>
      </c>
      <c r="AH1024" s="3">
        <v>0.11331859547858</v>
      </c>
      <c r="AI1024" s="3">
        <v>0.11331859547858</v>
      </c>
      <c r="AJ1024" s="3">
        <v>0.11331859547858</v>
      </c>
      <c r="AK1024" s="3">
        <v>0.11331859547858</v>
      </c>
      <c r="AL1024" s="3">
        <v>0.11331859547858</v>
      </c>
      <c r="AM1024" s="3">
        <v>0.11331859547858</v>
      </c>
    </row>
    <row r="1025" spans="1:39" ht="12" x14ac:dyDescent="0.25">
      <c r="A1025" s="1" t="s">
        <v>10</v>
      </c>
      <c r="B1025" s="1" t="s">
        <v>11</v>
      </c>
      <c r="C1025" s="1" t="s">
        <v>60</v>
      </c>
      <c r="D1025" s="1" t="s">
        <v>61</v>
      </c>
      <c r="E1025" s="1" t="s">
        <v>14</v>
      </c>
      <c r="F1025" s="1" t="s">
        <v>62</v>
      </c>
      <c r="G1025" s="1" t="s">
        <v>62</v>
      </c>
      <c r="H1025" s="1" t="s">
        <v>15</v>
      </c>
      <c r="I1025" s="1" t="s">
        <v>23</v>
      </c>
      <c r="J1025" s="1" t="s">
        <v>17</v>
      </c>
      <c r="K1025" s="3">
        <v>101.312220481445</v>
      </c>
      <c r="L1025" s="3">
        <v>101.312220481445</v>
      </c>
      <c r="M1025" s="3">
        <v>101.312220481445</v>
      </c>
      <c r="N1025" s="3">
        <v>101.312220481445</v>
      </c>
      <c r="O1025" s="3">
        <v>101.312220481445</v>
      </c>
      <c r="P1025" s="3">
        <v>101.312220481445</v>
      </c>
      <c r="Q1025" s="3">
        <v>101.312220481445</v>
      </c>
      <c r="R1025" s="3">
        <v>101.312220481445</v>
      </c>
      <c r="S1025" s="3">
        <v>101.312220481445</v>
      </c>
      <c r="T1025" s="3">
        <v>101.312220481445</v>
      </c>
      <c r="U1025" s="3">
        <v>101.312220481445</v>
      </c>
      <c r="V1025" s="3">
        <v>101.312220481445</v>
      </c>
      <c r="W1025" s="3">
        <v>101.312220481445</v>
      </c>
      <c r="X1025" s="3">
        <v>101.312220481445</v>
      </c>
      <c r="Y1025" s="3">
        <v>101.312220481445</v>
      </c>
      <c r="Z1025" s="3">
        <v>101.312220481445</v>
      </c>
      <c r="AA1025" s="3">
        <v>101.312220481445</v>
      </c>
      <c r="AB1025" s="3">
        <v>101.312220481445</v>
      </c>
      <c r="AC1025" s="3">
        <v>101.312220481445</v>
      </c>
      <c r="AD1025" s="3">
        <v>101.312220481445</v>
      </c>
      <c r="AE1025" s="3">
        <v>101.312220481445</v>
      </c>
      <c r="AF1025" s="3">
        <v>101.312220481445</v>
      </c>
      <c r="AG1025" s="3">
        <v>101.312220481445</v>
      </c>
      <c r="AH1025" s="3">
        <v>101.312220481445</v>
      </c>
      <c r="AI1025" s="3">
        <v>101.312220481445</v>
      </c>
      <c r="AJ1025" s="3">
        <v>101.312220481445</v>
      </c>
      <c r="AK1025" s="3">
        <v>101.312220481445</v>
      </c>
      <c r="AL1025" s="3">
        <v>101.312220481445</v>
      </c>
      <c r="AM1025" s="3">
        <v>101.312220481445</v>
      </c>
    </row>
    <row r="1026" spans="1:39" ht="12" x14ac:dyDescent="0.25">
      <c r="A1026" s="1" t="s">
        <v>10</v>
      </c>
      <c r="B1026" s="1" t="s">
        <v>11</v>
      </c>
      <c r="C1026" s="1" t="s">
        <v>60</v>
      </c>
      <c r="D1026" s="1" t="s">
        <v>61</v>
      </c>
      <c r="E1026" s="1" t="s">
        <v>14</v>
      </c>
      <c r="F1026" s="1" t="s">
        <v>62</v>
      </c>
      <c r="G1026" s="1" t="s">
        <v>62</v>
      </c>
      <c r="H1026" s="1" t="s">
        <v>15</v>
      </c>
      <c r="I1026" s="1" t="s">
        <v>20</v>
      </c>
      <c r="J1026" s="1" t="s">
        <v>17</v>
      </c>
      <c r="K1026" s="3">
        <v>0.214495912870169</v>
      </c>
      <c r="L1026" s="3">
        <v>0.214495912870169</v>
      </c>
      <c r="M1026" s="3">
        <v>0.214495912870169</v>
      </c>
      <c r="N1026" s="3">
        <v>0.214495912870169</v>
      </c>
      <c r="O1026" s="3">
        <v>0.214495912870169</v>
      </c>
      <c r="P1026" s="3">
        <v>0.214495912870169</v>
      </c>
      <c r="Q1026" s="3">
        <v>0.214495912870169</v>
      </c>
      <c r="R1026" s="3">
        <v>0.214495912870169</v>
      </c>
      <c r="S1026" s="3">
        <v>0.214495912870169</v>
      </c>
      <c r="T1026" s="3">
        <v>0.214495912870169</v>
      </c>
      <c r="U1026" s="3">
        <v>0.214495912870169</v>
      </c>
      <c r="V1026" s="3">
        <v>0.214495912870169</v>
      </c>
      <c r="W1026" s="3">
        <v>0.214495912870169</v>
      </c>
      <c r="X1026" s="3">
        <v>0.214495912870169</v>
      </c>
      <c r="Y1026" s="3">
        <v>0.214495912870169</v>
      </c>
      <c r="Z1026" s="3">
        <v>0.214495912870169</v>
      </c>
      <c r="AA1026" s="3">
        <v>0.214495912870169</v>
      </c>
      <c r="AB1026" s="3">
        <v>0.214495912870169</v>
      </c>
      <c r="AC1026" s="3">
        <v>0.214495912870169</v>
      </c>
      <c r="AD1026" s="3">
        <v>0.214495912870169</v>
      </c>
      <c r="AE1026" s="3">
        <v>0.214495912870169</v>
      </c>
      <c r="AF1026" s="3">
        <v>0.214495912870169</v>
      </c>
      <c r="AG1026" s="3">
        <v>0.214495912870169</v>
      </c>
      <c r="AH1026" s="3">
        <v>0.214495912870169</v>
      </c>
      <c r="AI1026" s="3">
        <v>0.214495912870169</v>
      </c>
      <c r="AJ1026" s="3">
        <v>0.214495912870169</v>
      </c>
      <c r="AK1026" s="3">
        <v>0.214495912870169</v>
      </c>
      <c r="AL1026" s="3">
        <v>0.214495912870169</v>
      </c>
      <c r="AM1026" s="3">
        <v>0.214495912870169</v>
      </c>
    </row>
    <row r="1027" spans="1:39" ht="12" x14ac:dyDescent="0.25">
      <c r="A1027" s="1" t="s">
        <v>10</v>
      </c>
      <c r="B1027" s="1" t="s">
        <v>11</v>
      </c>
      <c r="C1027" s="1" t="s">
        <v>60</v>
      </c>
      <c r="D1027" s="1" t="s">
        <v>63</v>
      </c>
      <c r="E1027" s="1" t="s">
        <v>14</v>
      </c>
      <c r="F1027" s="1" t="s">
        <v>34</v>
      </c>
      <c r="G1027" s="1" t="s">
        <v>35</v>
      </c>
      <c r="H1027" s="1" t="s">
        <v>15</v>
      </c>
      <c r="I1027" s="1" t="s">
        <v>16</v>
      </c>
      <c r="J1027" s="1" t="s">
        <v>17</v>
      </c>
      <c r="K1027" s="3">
        <v>1.52826148959293E-5</v>
      </c>
      <c r="L1027" s="3">
        <v>1.52826148959293E-5</v>
      </c>
      <c r="M1027" s="3">
        <v>1.52826148959293E-5</v>
      </c>
      <c r="N1027" s="3">
        <v>1.52826148959293E-5</v>
      </c>
      <c r="O1027" s="3">
        <v>1.52826148959293E-5</v>
      </c>
      <c r="P1027" s="3">
        <v>1.52826148959293E-5</v>
      </c>
      <c r="Q1027" s="3">
        <v>1.52826148959293E-5</v>
      </c>
      <c r="R1027" s="3">
        <v>1.52826148959293E-5</v>
      </c>
      <c r="S1027" s="3">
        <v>1.52826148959293E-5</v>
      </c>
      <c r="T1027" s="3">
        <v>1.52826148959293E-5</v>
      </c>
      <c r="U1027" s="3">
        <v>1.52826148959293E-5</v>
      </c>
      <c r="V1027" s="3">
        <v>1.52826148959293E-5</v>
      </c>
      <c r="W1027" s="3">
        <v>1.52826148959293E-5</v>
      </c>
      <c r="X1027" s="3">
        <v>1.52826148959293E-5</v>
      </c>
      <c r="Y1027" s="3">
        <v>1.52826148959293E-5</v>
      </c>
      <c r="Z1027" s="3">
        <v>1.52826148959293E-5</v>
      </c>
      <c r="AA1027" s="3">
        <v>1.52826148959293E-5</v>
      </c>
      <c r="AB1027" s="3">
        <v>1.52826148959293E-5</v>
      </c>
      <c r="AC1027" s="3">
        <v>1.52826148959293E-5</v>
      </c>
      <c r="AD1027" s="3">
        <v>1.52826148959293E-5</v>
      </c>
      <c r="AE1027" s="3">
        <v>1.52826148959293E-5</v>
      </c>
      <c r="AF1027" s="3">
        <v>1.52826148959293E-5</v>
      </c>
      <c r="AG1027" s="3">
        <v>1.52826148959293E-5</v>
      </c>
      <c r="AH1027" s="3">
        <v>1.52826148959293E-5</v>
      </c>
      <c r="AI1027" s="3">
        <v>1.52826148959293E-5</v>
      </c>
      <c r="AJ1027" s="3">
        <v>1.52826148959293E-5</v>
      </c>
      <c r="AK1027" s="3">
        <v>1.52826148959293E-5</v>
      </c>
      <c r="AL1027" s="3">
        <v>1.52826148959293E-5</v>
      </c>
      <c r="AM1027" s="3">
        <v>1.52826148959293E-5</v>
      </c>
    </row>
    <row r="1028" spans="1:39" ht="12" x14ac:dyDescent="0.25">
      <c r="A1028" s="1" t="s">
        <v>10</v>
      </c>
      <c r="B1028" s="1" t="s">
        <v>11</v>
      </c>
      <c r="C1028" s="1" t="s">
        <v>60</v>
      </c>
      <c r="D1028" s="1" t="s">
        <v>63</v>
      </c>
      <c r="E1028" s="1" t="s">
        <v>14</v>
      </c>
      <c r="F1028" s="1" t="s">
        <v>34</v>
      </c>
      <c r="G1028" s="1" t="s">
        <v>35</v>
      </c>
      <c r="H1028" s="1" t="s">
        <v>15</v>
      </c>
      <c r="I1028" s="1" t="s">
        <v>23</v>
      </c>
      <c r="J1028" s="1" t="s">
        <v>17</v>
      </c>
      <c r="K1028" s="3">
        <v>1.1227263871759499E-2</v>
      </c>
      <c r="L1028" s="3">
        <v>1.1227263871759499E-2</v>
      </c>
      <c r="M1028" s="3">
        <v>1.1227263871759499E-2</v>
      </c>
      <c r="N1028" s="3">
        <v>1.1227263871759499E-2</v>
      </c>
      <c r="O1028" s="3">
        <v>1.1227263871759499E-2</v>
      </c>
      <c r="P1028" s="3">
        <v>1.1227263871759499E-2</v>
      </c>
      <c r="Q1028" s="3">
        <v>1.1227263871759499E-2</v>
      </c>
      <c r="R1028" s="3">
        <v>1.1227263871759499E-2</v>
      </c>
      <c r="S1028" s="3">
        <v>1.1227263871759499E-2</v>
      </c>
      <c r="T1028" s="3">
        <v>1.1227263871759499E-2</v>
      </c>
      <c r="U1028" s="3">
        <v>1.1227263871759499E-2</v>
      </c>
      <c r="V1028" s="3">
        <v>1.1227263871759499E-2</v>
      </c>
      <c r="W1028" s="3">
        <v>1.1227263871759499E-2</v>
      </c>
      <c r="X1028" s="3">
        <v>1.1227263871759499E-2</v>
      </c>
      <c r="Y1028" s="3">
        <v>1.1227263871759499E-2</v>
      </c>
      <c r="Z1028" s="3">
        <v>1.1227263871759499E-2</v>
      </c>
      <c r="AA1028" s="3">
        <v>1.1227263871759499E-2</v>
      </c>
      <c r="AB1028" s="3">
        <v>1.1227263871759499E-2</v>
      </c>
      <c r="AC1028" s="3">
        <v>1.1227263871759499E-2</v>
      </c>
      <c r="AD1028" s="3">
        <v>1.1227263871759499E-2</v>
      </c>
      <c r="AE1028" s="3">
        <v>1.1227263871759499E-2</v>
      </c>
      <c r="AF1028" s="3">
        <v>1.1227263871759499E-2</v>
      </c>
      <c r="AG1028" s="3">
        <v>1.1227263871759499E-2</v>
      </c>
      <c r="AH1028" s="3">
        <v>1.1227263871759499E-2</v>
      </c>
      <c r="AI1028" s="3">
        <v>1.1227263871759499E-2</v>
      </c>
      <c r="AJ1028" s="3">
        <v>1.1227263871759499E-2</v>
      </c>
      <c r="AK1028" s="3">
        <v>1.1227263871759499E-2</v>
      </c>
      <c r="AL1028" s="3">
        <v>1.1227263871759499E-2</v>
      </c>
      <c r="AM1028" s="3">
        <v>1.1227263871759499E-2</v>
      </c>
    </row>
    <row r="1029" spans="1:39" ht="12" x14ac:dyDescent="0.25">
      <c r="A1029" s="1" t="s">
        <v>10</v>
      </c>
      <c r="B1029" s="1" t="s">
        <v>11</v>
      </c>
      <c r="C1029" s="1" t="s">
        <v>60</v>
      </c>
      <c r="D1029" s="1" t="s">
        <v>63</v>
      </c>
      <c r="E1029" s="1" t="s">
        <v>14</v>
      </c>
      <c r="F1029" s="1" t="s">
        <v>34</v>
      </c>
      <c r="G1029" s="1" t="s">
        <v>35</v>
      </c>
      <c r="H1029" s="1" t="s">
        <v>15</v>
      </c>
      <c r="I1029" s="1" t="s">
        <v>20</v>
      </c>
      <c r="J1029" s="1" t="s">
        <v>17</v>
      </c>
      <c r="K1029" s="3">
        <v>2.89278067672949E-5</v>
      </c>
      <c r="L1029" s="3">
        <v>2.89278067672949E-5</v>
      </c>
      <c r="M1029" s="3">
        <v>2.89278067672949E-5</v>
      </c>
      <c r="N1029" s="3">
        <v>2.89278067672949E-5</v>
      </c>
      <c r="O1029" s="3">
        <v>2.89278067672949E-5</v>
      </c>
      <c r="P1029" s="3">
        <v>2.89278067672949E-5</v>
      </c>
      <c r="Q1029" s="3">
        <v>2.89278067672949E-5</v>
      </c>
      <c r="R1029" s="3">
        <v>2.89278067672949E-5</v>
      </c>
      <c r="S1029" s="3">
        <v>2.89278067672949E-5</v>
      </c>
      <c r="T1029" s="3">
        <v>2.89278067672949E-5</v>
      </c>
      <c r="U1029" s="3">
        <v>2.89278067672949E-5</v>
      </c>
      <c r="V1029" s="3">
        <v>2.89278067672949E-5</v>
      </c>
      <c r="W1029" s="3">
        <v>2.89278067672949E-5</v>
      </c>
      <c r="X1029" s="3">
        <v>2.89278067672949E-5</v>
      </c>
      <c r="Y1029" s="3">
        <v>2.89278067672949E-5</v>
      </c>
      <c r="Z1029" s="3">
        <v>2.89278067672949E-5</v>
      </c>
      <c r="AA1029" s="3">
        <v>2.89278067672949E-5</v>
      </c>
      <c r="AB1029" s="3">
        <v>2.89278067672949E-5</v>
      </c>
      <c r="AC1029" s="3">
        <v>2.89278067672949E-5</v>
      </c>
      <c r="AD1029" s="3">
        <v>2.89278067672949E-5</v>
      </c>
      <c r="AE1029" s="3">
        <v>2.89278067672949E-5</v>
      </c>
      <c r="AF1029" s="3">
        <v>2.89278067672949E-5</v>
      </c>
      <c r="AG1029" s="3">
        <v>2.89278067672949E-5</v>
      </c>
      <c r="AH1029" s="3">
        <v>2.89278067672949E-5</v>
      </c>
      <c r="AI1029" s="3">
        <v>2.89278067672949E-5</v>
      </c>
      <c r="AJ1029" s="3">
        <v>2.89278067672949E-5</v>
      </c>
      <c r="AK1029" s="3">
        <v>2.89278067672949E-5</v>
      </c>
      <c r="AL1029" s="3">
        <v>2.89278067672949E-5</v>
      </c>
      <c r="AM1029" s="3">
        <v>2.89278067672949E-5</v>
      </c>
    </row>
    <row r="1030" spans="1:39" ht="12" x14ac:dyDescent="0.25">
      <c r="A1030" s="1" t="s">
        <v>10</v>
      </c>
      <c r="B1030" s="1" t="s">
        <v>11</v>
      </c>
      <c r="C1030" s="1" t="s">
        <v>60</v>
      </c>
      <c r="D1030" s="1" t="s">
        <v>63</v>
      </c>
      <c r="E1030" s="1" t="s">
        <v>14</v>
      </c>
      <c r="F1030" s="1" t="s">
        <v>27</v>
      </c>
      <c r="G1030" s="1" t="s">
        <v>28</v>
      </c>
      <c r="H1030" s="1" t="s">
        <v>15</v>
      </c>
      <c r="I1030" s="1" t="s">
        <v>16</v>
      </c>
      <c r="J1030" s="1" t="s">
        <v>17</v>
      </c>
      <c r="K1030" s="3">
        <v>0.43596131132979299</v>
      </c>
      <c r="L1030" s="3">
        <v>0.43596131132979299</v>
      </c>
      <c r="M1030" s="3">
        <v>0.43596131132979299</v>
      </c>
      <c r="N1030" s="3">
        <v>0.43596131132979299</v>
      </c>
      <c r="O1030" s="3">
        <v>0.43596131132979299</v>
      </c>
      <c r="P1030" s="3">
        <v>0.43596131132979299</v>
      </c>
      <c r="Q1030" s="3">
        <v>0.43596131132979299</v>
      </c>
      <c r="R1030" s="3">
        <v>0.43596131132979299</v>
      </c>
      <c r="S1030" s="3">
        <v>0.43596131132979299</v>
      </c>
      <c r="T1030" s="3">
        <v>0.43596131132979299</v>
      </c>
      <c r="U1030" s="3">
        <v>0.43596131132979299</v>
      </c>
      <c r="V1030" s="3">
        <v>0.43596131132979299</v>
      </c>
      <c r="W1030" s="3">
        <v>0.43596131132979299</v>
      </c>
      <c r="X1030" s="3">
        <v>0.43596131132979299</v>
      </c>
      <c r="Y1030" s="3">
        <v>0.43596131132979299</v>
      </c>
      <c r="Z1030" s="3">
        <v>0.43596131132979299</v>
      </c>
      <c r="AA1030" s="3">
        <v>0.43596131132979299</v>
      </c>
      <c r="AB1030" s="3">
        <v>0.43596131132979299</v>
      </c>
      <c r="AC1030" s="3">
        <v>0.43596131132979299</v>
      </c>
      <c r="AD1030" s="3">
        <v>0.43596131132979299</v>
      </c>
      <c r="AE1030" s="3">
        <v>0.43596131132979299</v>
      </c>
      <c r="AF1030" s="3">
        <v>0.43596131132979299</v>
      </c>
      <c r="AG1030" s="3">
        <v>0.43596131132979299</v>
      </c>
      <c r="AH1030" s="3">
        <v>0.43596131132979299</v>
      </c>
      <c r="AI1030" s="3">
        <v>0.43596131132979299</v>
      </c>
      <c r="AJ1030" s="3">
        <v>0.43596131132979299</v>
      </c>
      <c r="AK1030" s="3">
        <v>0.43596131132979299</v>
      </c>
      <c r="AL1030" s="3">
        <v>0.43596131132979299</v>
      </c>
      <c r="AM1030" s="3">
        <v>0.43596131132979299</v>
      </c>
    </row>
    <row r="1031" spans="1:39" ht="12" x14ac:dyDescent="0.25">
      <c r="A1031" s="1" t="s">
        <v>10</v>
      </c>
      <c r="B1031" s="1" t="s">
        <v>11</v>
      </c>
      <c r="C1031" s="1" t="s">
        <v>60</v>
      </c>
      <c r="D1031" s="1" t="s">
        <v>63</v>
      </c>
      <c r="E1031" s="1" t="s">
        <v>14</v>
      </c>
      <c r="F1031" s="1" t="s">
        <v>27</v>
      </c>
      <c r="G1031" s="1" t="s">
        <v>28</v>
      </c>
      <c r="H1031" s="1" t="s">
        <v>15</v>
      </c>
      <c r="I1031" s="1" t="s">
        <v>23</v>
      </c>
      <c r="J1031" s="1" t="s">
        <v>17</v>
      </c>
      <c r="K1031" s="3">
        <v>826.14668496995796</v>
      </c>
      <c r="L1031" s="3">
        <v>826.14668496995796</v>
      </c>
      <c r="M1031" s="3">
        <v>826.14668496995796</v>
      </c>
      <c r="N1031" s="3">
        <v>826.14668496995796</v>
      </c>
      <c r="O1031" s="3">
        <v>826.14668496995796</v>
      </c>
      <c r="P1031" s="3">
        <v>826.14668496995796</v>
      </c>
      <c r="Q1031" s="3">
        <v>826.14668496995796</v>
      </c>
      <c r="R1031" s="3">
        <v>826.14668496995796</v>
      </c>
      <c r="S1031" s="3">
        <v>826.14668496995796</v>
      </c>
      <c r="T1031" s="3">
        <v>826.14668496995796</v>
      </c>
      <c r="U1031" s="3">
        <v>826.14668496995796</v>
      </c>
      <c r="V1031" s="3">
        <v>826.14668496995796</v>
      </c>
      <c r="W1031" s="3">
        <v>826.14668496995796</v>
      </c>
      <c r="X1031" s="3">
        <v>826.14668496995796</v>
      </c>
      <c r="Y1031" s="3">
        <v>826.14668496995796</v>
      </c>
      <c r="Z1031" s="3">
        <v>826.14668496995796</v>
      </c>
      <c r="AA1031" s="3">
        <v>826.14668496995796</v>
      </c>
      <c r="AB1031" s="3">
        <v>826.14668496995796</v>
      </c>
      <c r="AC1031" s="3">
        <v>826.14668496995796</v>
      </c>
      <c r="AD1031" s="3">
        <v>826.14668496995796</v>
      </c>
      <c r="AE1031" s="3">
        <v>826.14668496995796</v>
      </c>
      <c r="AF1031" s="3">
        <v>826.14668496995796</v>
      </c>
      <c r="AG1031" s="3">
        <v>826.14668496995796</v>
      </c>
      <c r="AH1031" s="3">
        <v>826.14668496995796</v>
      </c>
      <c r="AI1031" s="3">
        <v>826.14668496995796</v>
      </c>
      <c r="AJ1031" s="3">
        <v>826.14668496995796</v>
      </c>
      <c r="AK1031" s="3">
        <v>826.14668496995796</v>
      </c>
      <c r="AL1031" s="3">
        <v>826.14668496995796</v>
      </c>
      <c r="AM1031" s="3">
        <v>826.14668496995796</v>
      </c>
    </row>
    <row r="1032" spans="1:39" ht="12" x14ac:dyDescent="0.25">
      <c r="A1032" s="1" t="s">
        <v>10</v>
      </c>
      <c r="B1032" s="1" t="s">
        <v>11</v>
      </c>
      <c r="C1032" s="1" t="s">
        <v>60</v>
      </c>
      <c r="D1032" s="1" t="s">
        <v>63</v>
      </c>
      <c r="E1032" s="1" t="s">
        <v>14</v>
      </c>
      <c r="F1032" s="1" t="s">
        <v>27</v>
      </c>
      <c r="G1032" s="1" t="s">
        <v>28</v>
      </c>
      <c r="H1032" s="1" t="s">
        <v>15</v>
      </c>
      <c r="I1032" s="1" t="s">
        <v>20</v>
      </c>
      <c r="J1032" s="1" t="s">
        <v>17</v>
      </c>
      <c r="K1032" s="3">
        <v>0.41260624107998201</v>
      </c>
      <c r="L1032" s="3">
        <v>0.41260624107998201</v>
      </c>
      <c r="M1032" s="3">
        <v>0.41260624107998201</v>
      </c>
      <c r="N1032" s="3">
        <v>0.41260624107998201</v>
      </c>
      <c r="O1032" s="3">
        <v>0.41260624107998201</v>
      </c>
      <c r="P1032" s="3">
        <v>0.41260624107998201</v>
      </c>
      <c r="Q1032" s="3">
        <v>0.41260624107998201</v>
      </c>
      <c r="R1032" s="3">
        <v>0.41260624107998201</v>
      </c>
      <c r="S1032" s="3">
        <v>0.41260624107998201</v>
      </c>
      <c r="T1032" s="3">
        <v>0.41260624107998201</v>
      </c>
      <c r="U1032" s="3">
        <v>0.41260624107998201</v>
      </c>
      <c r="V1032" s="3">
        <v>0.41260624107998201</v>
      </c>
      <c r="W1032" s="3">
        <v>0.41260624107998201</v>
      </c>
      <c r="X1032" s="3">
        <v>0.41260624107998201</v>
      </c>
      <c r="Y1032" s="3">
        <v>0.41260624107998201</v>
      </c>
      <c r="Z1032" s="3">
        <v>0.41260624107998201</v>
      </c>
      <c r="AA1032" s="3">
        <v>0.41260624107998201</v>
      </c>
      <c r="AB1032" s="3">
        <v>0.41260624107998201</v>
      </c>
      <c r="AC1032" s="3">
        <v>0.41260624107998201</v>
      </c>
      <c r="AD1032" s="3">
        <v>0.41260624107998201</v>
      </c>
      <c r="AE1032" s="3">
        <v>0.41260624107998201</v>
      </c>
      <c r="AF1032" s="3">
        <v>0.41260624107998201</v>
      </c>
      <c r="AG1032" s="3">
        <v>0.41260624107998201</v>
      </c>
      <c r="AH1032" s="3">
        <v>0.41260624107998201</v>
      </c>
      <c r="AI1032" s="3">
        <v>0.41260624107998201</v>
      </c>
      <c r="AJ1032" s="3">
        <v>0.41260624107998201</v>
      </c>
      <c r="AK1032" s="3">
        <v>0.41260624107998201</v>
      </c>
      <c r="AL1032" s="3">
        <v>0.41260624107998201</v>
      </c>
      <c r="AM1032" s="3">
        <v>0.41260624107998201</v>
      </c>
    </row>
    <row r="1033" spans="1:39" ht="12" x14ac:dyDescent="0.25">
      <c r="A1033" s="1" t="s">
        <v>10</v>
      </c>
      <c r="B1033" s="1" t="s">
        <v>11</v>
      </c>
      <c r="C1033" s="1" t="s">
        <v>60</v>
      </c>
      <c r="D1033" s="1" t="s">
        <v>63</v>
      </c>
      <c r="E1033" s="1" t="s">
        <v>14</v>
      </c>
      <c r="F1033" s="1" t="s">
        <v>62</v>
      </c>
      <c r="G1033" s="1" t="s">
        <v>62</v>
      </c>
      <c r="H1033" s="1" t="s">
        <v>15</v>
      </c>
      <c r="I1033" s="1" t="s">
        <v>16</v>
      </c>
      <c r="J1033" s="1" t="s">
        <v>17</v>
      </c>
      <c r="K1033" s="3">
        <v>1.7409687350079001E-3</v>
      </c>
      <c r="L1033" s="3">
        <v>1.7409687350079001E-3</v>
      </c>
      <c r="M1033" s="3">
        <v>1.7409687350079001E-3</v>
      </c>
      <c r="N1033" s="3">
        <v>1.7409687350079001E-3</v>
      </c>
      <c r="O1033" s="3">
        <v>1.7409687350079001E-3</v>
      </c>
      <c r="P1033" s="3">
        <v>1.7409687350079001E-3</v>
      </c>
      <c r="Q1033" s="3">
        <v>1.7409687350079001E-3</v>
      </c>
      <c r="R1033" s="3">
        <v>1.7409687350079001E-3</v>
      </c>
      <c r="S1033" s="3">
        <v>1.7409687350079001E-3</v>
      </c>
      <c r="T1033" s="3">
        <v>1.7409687350079001E-3</v>
      </c>
      <c r="U1033" s="3">
        <v>1.7409687350079001E-3</v>
      </c>
      <c r="V1033" s="3">
        <v>1.7409687350079001E-3</v>
      </c>
      <c r="W1033" s="3">
        <v>1.7409687350079001E-3</v>
      </c>
      <c r="X1033" s="3">
        <v>1.7409687350079001E-3</v>
      </c>
      <c r="Y1033" s="3">
        <v>1.7409687350079001E-3</v>
      </c>
      <c r="Z1033" s="3">
        <v>1.7409687350079001E-3</v>
      </c>
      <c r="AA1033" s="3">
        <v>1.7409687350079001E-3</v>
      </c>
      <c r="AB1033" s="3">
        <v>1.7409687350079001E-3</v>
      </c>
      <c r="AC1033" s="3">
        <v>1.7409687350079001E-3</v>
      </c>
      <c r="AD1033" s="3">
        <v>1.7409687350079001E-3</v>
      </c>
      <c r="AE1033" s="3">
        <v>1.7409687350079001E-3</v>
      </c>
      <c r="AF1033" s="3">
        <v>1.7409687350079001E-3</v>
      </c>
      <c r="AG1033" s="3">
        <v>1.7409687350079001E-3</v>
      </c>
      <c r="AH1033" s="3">
        <v>1.7409687350079001E-3</v>
      </c>
      <c r="AI1033" s="3">
        <v>1.7409687350079001E-3</v>
      </c>
      <c r="AJ1033" s="3">
        <v>1.7409687350079001E-3</v>
      </c>
      <c r="AK1033" s="3">
        <v>1.7409687350079001E-3</v>
      </c>
      <c r="AL1033" s="3">
        <v>1.7409687350079001E-3</v>
      </c>
      <c r="AM1033" s="3">
        <v>1.7409687350079001E-3</v>
      </c>
    </row>
    <row r="1034" spans="1:39" ht="12" x14ac:dyDescent="0.25">
      <c r="A1034" s="1" t="s">
        <v>10</v>
      </c>
      <c r="B1034" s="1" t="s">
        <v>11</v>
      </c>
      <c r="C1034" s="1" t="s">
        <v>60</v>
      </c>
      <c r="D1034" s="1" t="s">
        <v>63</v>
      </c>
      <c r="E1034" s="1" t="s">
        <v>14</v>
      </c>
      <c r="F1034" s="1" t="s">
        <v>62</v>
      </c>
      <c r="G1034" s="1" t="s">
        <v>62</v>
      </c>
      <c r="H1034" s="1" t="s">
        <v>15</v>
      </c>
      <c r="I1034" s="1" t="s">
        <v>23</v>
      </c>
      <c r="J1034" s="1" t="s">
        <v>17</v>
      </c>
      <c r="K1034" s="3">
        <v>1.5565089523701701</v>
      </c>
      <c r="L1034" s="3">
        <v>1.5565089523701701</v>
      </c>
      <c r="M1034" s="3">
        <v>1.5565089523701701</v>
      </c>
      <c r="N1034" s="3">
        <v>1.5565089523701701</v>
      </c>
      <c r="O1034" s="3">
        <v>1.5565089523701701</v>
      </c>
      <c r="P1034" s="3">
        <v>1.5565089523701701</v>
      </c>
      <c r="Q1034" s="3">
        <v>1.5565089523701701</v>
      </c>
      <c r="R1034" s="3">
        <v>1.5565089523701701</v>
      </c>
      <c r="S1034" s="3">
        <v>1.5565089523701701</v>
      </c>
      <c r="T1034" s="3">
        <v>1.5565089523701701</v>
      </c>
      <c r="U1034" s="3">
        <v>1.5565089523701701</v>
      </c>
      <c r="V1034" s="3">
        <v>1.5565089523701701</v>
      </c>
      <c r="W1034" s="3">
        <v>1.5565089523701701</v>
      </c>
      <c r="X1034" s="3">
        <v>1.5565089523701701</v>
      </c>
      <c r="Y1034" s="3">
        <v>1.5565089523701701</v>
      </c>
      <c r="Z1034" s="3">
        <v>1.5565089523701701</v>
      </c>
      <c r="AA1034" s="3">
        <v>1.5565089523701701</v>
      </c>
      <c r="AB1034" s="3">
        <v>1.5565089523701701</v>
      </c>
      <c r="AC1034" s="3">
        <v>1.5565089523701701</v>
      </c>
      <c r="AD1034" s="3">
        <v>1.5565089523701701</v>
      </c>
      <c r="AE1034" s="3">
        <v>1.5565089523701701</v>
      </c>
      <c r="AF1034" s="3">
        <v>1.5565089523701701</v>
      </c>
      <c r="AG1034" s="3">
        <v>1.5565089523701701</v>
      </c>
      <c r="AH1034" s="3">
        <v>1.5565089523701701</v>
      </c>
      <c r="AI1034" s="3">
        <v>1.5565089523701701</v>
      </c>
      <c r="AJ1034" s="3">
        <v>1.5565089523701701</v>
      </c>
      <c r="AK1034" s="3">
        <v>1.5565089523701701</v>
      </c>
      <c r="AL1034" s="3">
        <v>1.5565089523701701</v>
      </c>
      <c r="AM1034" s="3">
        <v>1.5565089523701701</v>
      </c>
    </row>
    <row r="1035" spans="1:39" ht="12" x14ac:dyDescent="0.25">
      <c r="A1035" s="1" t="s">
        <v>10</v>
      </c>
      <c r="B1035" s="1" t="s">
        <v>11</v>
      </c>
      <c r="C1035" s="1" t="s">
        <v>60</v>
      </c>
      <c r="D1035" s="1" t="s">
        <v>63</v>
      </c>
      <c r="E1035" s="1" t="s">
        <v>14</v>
      </c>
      <c r="F1035" s="1" t="s">
        <v>62</v>
      </c>
      <c r="G1035" s="1" t="s">
        <v>62</v>
      </c>
      <c r="H1035" s="1" t="s">
        <v>15</v>
      </c>
      <c r="I1035" s="1" t="s">
        <v>20</v>
      </c>
      <c r="J1035" s="1" t="s">
        <v>17</v>
      </c>
      <c r="K1035" s="3">
        <v>3.2954051055507001E-3</v>
      </c>
      <c r="L1035" s="3">
        <v>3.2954051055507001E-3</v>
      </c>
      <c r="M1035" s="3">
        <v>3.2954051055507001E-3</v>
      </c>
      <c r="N1035" s="3">
        <v>3.2954051055507001E-3</v>
      </c>
      <c r="O1035" s="3">
        <v>3.2954051055507001E-3</v>
      </c>
      <c r="P1035" s="3">
        <v>3.2954051055507001E-3</v>
      </c>
      <c r="Q1035" s="3">
        <v>3.2954051055507001E-3</v>
      </c>
      <c r="R1035" s="3">
        <v>3.2954051055507001E-3</v>
      </c>
      <c r="S1035" s="3">
        <v>3.2954051055507001E-3</v>
      </c>
      <c r="T1035" s="3">
        <v>3.2954051055507001E-3</v>
      </c>
      <c r="U1035" s="3">
        <v>3.2954051055507001E-3</v>
      </c>
      <c r="V1035" s="3">
        <v>3.2954051055507001E-3</v>
      </c>
      <c r="W1035" s="3">
        <v>3.2954051055507001E-3</v>
      </c>
      <c r="X1035" s="3">
        <v>3.2954051055507001E-3</v>
      </c>
      <c r="Y1035" s="3">
        <v>3.2954051055507001E-3</v>
      </c>
      <c r="Z1035" s="3">
        <v>3.2954051055507001E-3</v>
      </c>
      <c r="AA1035" s="3">
        <v>3.2954051055507001E-3</v>
      </c>
      <c r="AB1035" s="3">
        <v>3.2954051055507001E-3</v>
      </c>
      <c r="AC1035" s="3">
        <v>3.2954051055507001E-3</v>
      </c>
      <c r="AD1035" s="3">
        <v>3.2954051055507001E-3</v>
      </c>
      <c r="AE1035" s="3">
        <v>3.2954051055507001E-3</v>
      </c>
      <c r="AF1035" s="3">
        <v>3.2954051055507001E-3</v>
      </c>
      <c r="AG1035" s="3">
        <v>3.2954051055507001E-3</v>
      </c>
      <c r="AH1035" s="3">
        <v>3.2954051055507001E-3</v>
      </c>
      <c r="AI1035" s="3">
        <v>3.2954051055507001E-3</v>
      </c>
      <c r="AJ1035" s="3">
        <v>3.2954051055507001E-3</v>
      </c>
      <c r="AK1035" s="3">
        <v>3.2954051055507001E-3</v>
      </c>
      <c r="AL1035" s="3">
        <v>3.2954051055507001E-3</v>
      </c>
      <c r="AM1035" s="3">
        <v>3.2954051055507001E-3</v>
      </c>
    </row>
    <row r="1036" spans="1:39" ht="12" x14ac:dyDescent="0.25">
      <c r="A1036" s="1" t="s">
        <v>10</v>
      </c>
      <c r="B1036" s="1" t="s">
        <v>11</v>
      </c>
      <c r="C1036" s="1" t="s">
        <v>60</v>
      </c>
      <c r="D1036" s="1" t="s">
        <v>64</v>
      </c>
      <c r="E1036" s="1" t="s">
        <v>14</v>
      </c>
      <c r="F1036" s="1" t="s">
        <v>34</v>
      </c>
      <c r="G1036" s="1" t="s">
        <v>35</v>
      </c>
      <c r="H1036" s="1" t="s">
        <v>15</v>
      </c>
      <c r="I1036" s="1" t="s">
        <v>16</v>
      </c>
      <c r="J1036" s="1" t="s">
        <v>17</v>
      </c>
      <c r="K1036" s="3">
        <v>15.540071459266899</v>
      </c>
      <c r="L1036" s="3">
        <v>15.540071459266899</v>
      </c>
      <c r="M1036" s="3">
        <v>15.540071459266899</v>
      </c>
      <c r="N1036" s="3">
        <v>15.540071459266899</v>
      </c>
      <c r="O1036" s="3">
        <v>15.540071459266899</v>
      </c>
      <c r="P1036" s="3">
        <v>15.540071459266899</v>
      </c>
      <c r="Q1036" s="3">
        <v>15.540071459266899</v>
      </c>
      <c r="R1036" s="3">
        <v>15.540071459266899</v>
      </c>
      <c r="S1036" s="3">
        <v>15.540071459266899</v>
      </c>
      <c r="T1036" s="3">
        <v>15.540071459266899</v>
      </c>
      <c r="U1036" s="3">
        <v>15.540071459266899</v>
      </c>
      <c r="V1036" s="3">
        <v>15.540071459266899</v>
      </c>
      <c r="W1036" s="3">
        <v>15.540071459266899</v>
      </c>
      <c r="X1036" s="3">
        <v>15.540071459266899</v>
      </c>
      <c r="Y1036" s="3">
        <v>15.540071459266899</v>
      </c>
      <c r="Z1036" s="3">
        <v>15.540071459266899</v>
      </c>
      <c r="AA1036" s="3">
        <v>15.540071459266899</v>
      </c>
      <c r="AB1036" s="3">
        <v>15.540071459266899</v>
      </c>
      <c r="AC1036" s="3">
        <v>15.540071459266899</v>
      </c>
      <c r="AD1036" s="3">
        <v>15.540071459266899</v>
      </c>
      <c r="AE1036" s="3">
        <v>15.540071459266899</v>
      </c>
      <c r="AF1036" s="3">
        <v>15.540071459266899</v>
      </c>
      <c r="AG1036" s="3">
        <v>15.540071459266899</v>
      </c>
      <c r="AH1036" s="3">
        <v>15.540071459266899</v>
      </c>
      <c r="AI1036" s="3">
        <v>15.540071459266899</v>
      </c>
      <c r="AJ1036" s="3">
        <v>15.540071459266899</v>
      </c>
      <c r="AK1036" s="3">
        <v>15.540071459266899</v>
      </c>
      <c r="AL1036" s="3">
        <v>15.540071459266899</v>
      </c>
      <c r="AM1036" s="3">
        <v>15.540071459266899</v>
      </c>
    </row>
    <row r="1037" spans="1:39" ht="12" x14ac:dyDescent="0.25">
      <c r="A1037" s="1" t="s">
        <v>10</v>
      </c>
      <c r="B1037" s="1" t="s">
        <v>11</v>
      </c>
      <c r="C1037" s="1" t="s">
        <v>60</v>
      </c>
      <c r="D1037" s="1" t="s">
        <v>64</v>
      </c>
      <c r="E1037" s="1" t="s">
        <v>14</v>
      </c>
      <c r="F1037" s="1" t="s">
        <v>34</v>
      </c>
      <c r="G1037" s="1" t="s">
        <v>35</v>
      </c>
      <c r="H1037" s="1" t="s">
        <v>15</v>
      </c>
      <c r="I1037" s="1" t="s">
        <v>23</v>
      </c>
      <c r="J1037" s="1" t="s">
        <v>17</v>
      </c>
      <c r="K1037" s="3">
        <v>11416.402497040001</v>
      </c>
      <c r="L1037" s="3">
        <v>11416.402497040001</v>
      </c>
      <c r="M1037" s="3">
        <v>11416.402497040001</v>
      </c>
      <c r="N1037" s="3">
        <v>11416.402497040001</v>
      </c>
      <c r="O1037" s="3">
        <v>11416.402497040001</v>
      </c>
      <c r="P1037" s="3">
        <v>11416.402497040001</v>
      </c>
      <c r="Q1037" s="3">
        <v>11416.402497040001</v>
      </c>
      <c r="R1037" s="3">
        <v>11416.402497040001</v>
      </c>
      <c r="S1037" s="3">
        <v>11416.402497040001</v>
      </c>
      <c r="T1037" s="3">
        <v>11416.402497040001</v>
      </c>
      <c r="U1037" s="3">
        <v>11416.402497040001</v>
      </c>
      <c r="V1037" s="3">
        <v>11416.402497040001</v>
      </c>
      <c r="W1037" s="3">
        <v>11416.402497040001</v>
      </c>
      <c r="X1037" s="3">
        <v>11416.402497040001</v>
      </c>
      <c r="Y1037" s="3">
        <v>11416.402497040001</v>
      </c>
      <c r="Z1037" s="3">
        <v>11416.402497040001</v>
      </c>
      <c r="AA1037" s="3">
        <v>11416.402497040001</v>
      </c>
      <c r="AB1037" s="3">
        <v>11416.402497040001</v>
      </c>
      <c r="AC1037" s="3">
        <v>11416.402497040001</v>
      </c>
      <c r="AD1037" s="3">
        <v>11416.402497040001</v>
      </c>
      <c r="AE1037" s="3">
        <v>11416.402497040001</v>
      </c>
      <c r="AF1037" s="3">
        <v>11416.402497040001</v>
      </c>
      <c r="AG1037" s="3">
        <v>11416.402497040001</v>
      </c>
      <c r="AH1037" s="3">
        <v>11416.402497040001</v>
      </c>
      <c r="AI1037" s="3">
        <v>11416.402497040001</v>
      </c>
      <c r="AJ1037" s="3">
        <v>11416.402497040001</v>
      </c>
      <c r="AK1037" s="3">
        <v>11416.402497040001</v>
      </c>
      <c r="AL1037" s="3">
        <v>11416.402497040001</v>
      </c>
      <c r="AM1037" s="3">
        <v>11416.402497040001</v>
      </c>
    </row>
    <row r="1038" spans="1:39" ht="12" x14ac:dyDescent="0.25">
      <c r="A1038" s="1" t="s">
        <v>10</v>
      </c>
      <c r="B1038" s="1" t="s">
        <v>11</v>
      </c>
      <c r="C1038" s="1" t="s">
        <v>60</v>
      </c>
      <c r="D1038" s="1" t="s">
        <v>64</v>
      </c>
      <c r="E1038" s="1" t="s">
        <v>14</v>
      </c>
      <c r="F1038" s="1" t="s">
        <v>34</v>
      </c>
      <c r="G1038" s="1" t="s">
        <v>35</v>
      </c>
      <c r="H1038" s="1" t="s">
        <v>15</v>
      </c>
      <c r="I1038" s="1" t="s">
        <v>20</v>
      </c>
      <c r="J1038" s="1" t="s">
        <v>17</v>
      </c>
      <c r="K1038" s="3">
        <v>29.415135262183799</v>
      </c>
      <c r="L1038" s="3">
        <v>29.415135262183799</v>
      </c>
      <c r="M1038" s="3">
        <v>29.415135262183799</v>
      </c>
      <c r="N1038" s="3">
        <v>29.415135262183799</v>
      </c>
      <c r="O1038" s="3">
        <v>29.415135262183799</v>
      </c>
      <c r="P1038" s="3">
        <v>29.415135262183799</v>
      </c>
      <c r="Q1038" s="3">
        <v>29.415135262183799</v>
      </c>
      <c r="R1038" s="3">
        <v>29.415135262183799</v>
      </c>
      <c r="S1038" s="3">
        <v>29.415135262183799</v>
      </c>
      <c r="T1038" s="3">
        <v>29.415135262183799</v>
      </c>
      <c r="U1038" s="3">
        <v>29.415135262183799</v>
      </c>
      <c r="V1038" s="3">
        <v>29.415135262183799</v>
      </c>
      <c r="W1038" s="3">
        <v>29.415135262183799</v>
      </c>
      <c r="X1038" s="3">
        <v>29.415135262183799</v>
      </c>
      <c r="Y1038" s="3">
        <v>29.415135262183799</v>
      </c>
      <c r="Z1038" s="3">
        <v>29.415135262183799</v>
      </c>
      <c r="AA1038" s="3">
        <v>29.415135262183799</v>
      </c>
      <c r="AB1038" s="3">
        <v>29.415135262183799</v>
      </c>
      <c r="AC1038" s="3">
        <v>29.415135262183799</v>
      </c>
      <c r="AD1038" s="3">
        <v>29.415135262183799</v>
      </c>
      <c r="AE1038" s="3">
        <v>29.415135262183799</v>
      </c>
      <c r="AF1038" s="3">
        <v>29.415135262183799</v>
      </c>
      <c r="AG1038" s="3">
        <v>29.415135262183799</v>
      </c>
      <c r="AH1038" s="3">
        <v>29.415135262183799</v>
      </c>
      <c r="AI1038" s="3">
        <v>29.415135262183799</v>
      </c>
      <c r="AJ1038" s="3">
        <v>29.415135262183799</v>
      </c>
      <c r="AK1038" s="3">
        <v>29.415135262183799</v>
      </c>
      <c r="AL1038" s="3">
        <v>29.415135262183799</v>
      </c>
      <c r="AM1038" s="3">
        <v>29.415135262183799</v>
      </c>
    </row>
    <row r="1039" spans="1:39" ht="12" x14ac:dyDescent="0.25">
      <c r="A1039" s="1" t="s">
        <v>10</v>
      </c>
      <c r="B1039" s="1" t="s">
        <v>11</v>
      </c>
      <c r="C1039" s="1" t="s">
        <v>60</v>
      </c>
      <c r="D1039" s="1" t="s">
        <v>64</v>
      </c>
      <c r="E1039" s="1" t="s">
        <v>14</v>
      </c>
      <c r="F1039" s="1" t="s">
        <v>65</v>
      </c>
      <c r="G1039" s="1" t="s">
        <v>65</v>
      </c>
      <c r="H1039" s="1" t="s">
        <v>15</v>
      </c>
      <c r="I1039" s="1" t="s">
        <v>23</v>
      </c>
      <c r="J1039" s="1" t="s">
        <v>17</v>
      </c>
      <c r="K1039" s="3">
        <v>1664.6448</v>
      </c>
      <c r="L1039" s="3">
        <v>1664.6448</v>
      </c>
      <c r="M1039" s="3">
        <v>1664.6448</v>
      </c>
      <c r="N1039" s="3">
        <v>1664.6448</v>
      </c>
      <c r="O1039" s="3">
        <v>1664.6448</v>
      </c>
      <c r="P1039" s="3">
        <v>1664.6448</v>
      </c>
      <c r="Q1039" s="3">
        <v>1664.6448</v>
      </c>
      <c r="R1039" s="3">
        <v>1664.6448</v>
      </c>
      <c r="S1039" s="3">
        <v>1664.6448</v>
      </c>
      <c r="T1039" s="3">
        <v>1664.6448</v>
      </c>
      <c r="U1039" s="3">
        <v>1664.6448</v>
      </c>
      <c r="V1039" s="3">
        <v>1664.6448</v>
      </c>
      <c r="W1039" s="3">
        <v>1664.6448</v>
      </c>
      <c r="X1039" s="3">
        <v>1664.6448</v>
      </c>
      <c r="Y1039" s="3">
        <v>1664.6448</v>
      </c>
      <c r="Z1039" s="3">
        <v>1664.6448</v>
      </c>
      <c r="AA1039" s="3">
        <v>1664.6448</v>
      </c>
      <c r="AB1039" s="3">
        <v>1664.6448</v>
      </c>
      <c r="AC1039" s="3">
        <v>1664.6448</v>
      </c>
      <c r="AD1039" s="3">
        <v>1664.6448</v>
      </c>
      <c r="AE1039" s="3">
        <v>1664.6448</v>
      </c>
      <c r="AF1039" s="3">
        <v>1664.6448</v>
      </c>
      <c r="AG1039" s="3">
        <v>1664.6448</v>
      </c>
      <c r="AH1039" s="3">
        <v>1664.6448</v>
      </c>
      <c r="AI1039" s="3">
        <v>1664.6448</v>
      </c>
      <c r="AJ1039" s="3">
        <v>1664.6448</v>
      </c>
      <c r="AK1039" s="3">
        <v>1664.6448</v>
      </c>
      <c r="AL1039" s="3">
        <v>1664.6448</v>
      </c>
      <c r="AM1039" s="3">
        <v>1664.6448</v>
      </c>
    </row>
    <row r="1040" spans="1:39" ht="12" x14ac:dyDescent="0.25">
      <c r="A1040" s="1" t="s">
        <v>10</v>
      </c>
      <c r="B1040" s="1" t="s">
        <v>11</v>
      </c>
      <c r="C1040" s="1" t="s">
        <v>60</v>
      </c>
      <c r="D1040" s="1" t="s">
        <v>64</v>
      </c>
      <c r="E1040" s="1" t="s">
        <v>14</v>
      </c>
      <c r="F1040" s="1" t="s">
        <v>27</v>
      </c>
      <c r="G1040" s="1" t="s">
        <v>28</v>
      </c>
      <c r="H1040" s="1" t="s">
        <v>15</v>
      </c>
      <c r="I1040" s="1" t="s">
        <v>16</v>
      </c>
      <c r="J1040" s="1" t="s">
        <v>17</v>
      </c>
      <c r="K1040" s="3">
        <v>6.0736997736188201</v>
      </c>
      <c r="L1040" s="3">
        <v>6.0736997736188201</v>
      </c>
      <c r="M1040" s="3">
        <v>6.0736997736188201</v>
      </c>
      <c r="N1040" s="3">
        <v>6.0736997736188201</v>
      </c>
      <c r="O1040" s="3">
        <v>6.0736997736188201</v>
      </c>
      <c r="P1040" s="3">
        <v>6.0736997736188201</v>
      </c>
      <c r="Q1040" s="3">
        <v>6.0736997736188201</v>
      </c>
      <c r="R1040" s="3">
        <v>6.0736997736188201</v>
      </c>
      <c r="S1040" s="3">
        <v>6.0736997736188201</v>
      </c>
      <c r="T1040" s="3">
        <v>6.0736997736188201</v>
      </c>
      <c r="U1040" s="3">
        <v>6.0736997736188201</v>
      </c>
      <c r="V1040" s="3">
        <v>6.0736997736188201</v>
      </c>
      <c r="W1040" s="3">
        <v>6.0736997736188201</v>
      </c>
      <c r="X1040" s="3">
        <v>6.0736997736188201</v>
      </c>
      <c r="Y1040" s="3">
        <v>6.0736997736188201</v>
      </c>
      <c r="Z1040" s="3">
        <v>6.0736997736188201</v>
      </c>
      <c r="AA1040" s="3">
        <v>6.0736997736188201</v>
      </c>
      <c r="AB1040" s="3">
        <v>6.0736997736188201</v>
      </c>
      <c r="AC1040" s="3">
        <v>6.0736997736188201</v>
      </c>
      <c r="AD1040" s="3">
        <v>6.0736997736188201</v>
      </c>
      <c r="AE1040" s="3">
        <v>6.0736997736188201</v>
      </c>
      <c r="AF1040" s="3">
        <v>6.0736997736188201</v>
      </c>
      <c r="AG1040" s="3">
        <v>6.0736997736188201</v>
      </c>
      <c r="AH1040" s="3">
        <v>6.0736997736188201</v>
      </c>
      <c r="AI1040" s="3">
        <v>6.0736997736188201</v>
      </c>
      <c r="AJ1040" s="3">
        <v>6.0736997736188201</v>
      </c>
      <c r="AK1040" s="3">
        <v>6.0736997736188201</v>
      </c>
      <c r="AL1040" s="3">
        <v>6.0736997736188201</v>
      </c>
      <c r="AM1040" s="3">
        <v>6.0736997736188201</v>
      </c>
    </row>
    <row r="1041" spans="1:39" ht="12" x14ac:dyDescent="0.25">
      <c r="A1041" s="1" t="s">
        <v>10</v>
      </c>
      <c r="B1041" s="1" t="s">
        <v>11</v>
      </c>
      <c r="C1041" s="1" t="s">
        <v>60</v>
      </c>
      <c r="D1041" s="1" t="s">
        <v>64</v>
      </c>
      <c r="E1041" s="1" t="s">
        <v>14</v>
      </c>
      <c r="F1041" s="1" t="s">
        <v>27</v>
      </c>
      <c r="G1041" s="1" t="s">
        <v>28</v>
      </c>
      <c r="H1041" s="1" t="s">
        <v>15</v>
      </c>
      <c r="I1041" s="1" t="s">
        <v>23</v>
      </c>
      <c r="J1041" s="1" t="s">
        <v>17</v>
      </c>
      <c r="K1041" s="3">
        <v>11509.6610710076</v>
      </c>
      <c r="L1041" s="3">
        <v>11509.6610710076</v>
      </c>
      <c r="M1041" s="3">
        <v>11509.6610710076</v>
      </c>
      <c r="N1041" s="3">
        <v>11509.6610710076</v>
      </c>
      <c r="O1041" s="3">
        <v>11509.6610710076</v>
      </c>
      <c r="P1041" s="3">
        <v>11509.6610710076</v>
      </c>
      <c r="Q1041" s="3">
        <v>11509.6610710076</v>
      </c>
      <c r="R1041" s="3">
        <v>11509.6610710076</v>
      </c>
      <c r="S1041" s="3">
        <v>11509.6610710076</v>
      </c>
      <c r="T1041" s="3">
        <v>11509.6610710076</v>
      </c>
      <c r="U1041" s="3">
        <v>11509.6610710076</v>
      </c>
      <c r="V1041" s="3">
        <v>11509.6610710076</v>
      </c>
      <c r="W1041" s="3">
        <v>11509.6610710076</v>
      </c>
      <c r="X1041" s="3">
        <v>11509.6610710076</v>
      </c>
      <c r="Y1041" s="3">
        <v>11509.6610710076</v>
      </c>
      <c r="Z1041" s="3">
        <v>11509.6610710076</v>
      </c>
      <c r="AA1041" s="3">
        <v>11509.6610710076</v>
      </c>
      <c r="AB1041" s="3">
        <v>11509.6610710076</v>
      </c>
      <c r="AC1041" s="3">
        <v>11509.6610710076</v>
      </c>
      <c r="AD1041" s="3">
        <v>11509.6610710076</v>
      </c>
      <c r="AE1041" s="3">
        <v>11509.6610710076</v>
      </c>
      <c r="AF1041" s="3">
        <v>11509.6610710076</v>
      </c>
      <c r="AG1041" s="3">
        <v>11509.6610710076</v>
      </c>
      <c r="AH1041" s="3">
        <v>11509.6610710076</v>
      </c>
      <c r="AI1041" s="3">
        <v>11509.6610710076</v>
      </c>
      <c r="AJ1041" s="3">
        <v>11509.6610710076</v>
      </c>
      <c r="AK1041" s="3">
        <v>11509.6610710076</v>
      </c>
      <c r="AL1041" s="3">
        <v>11509.6610710076</v>
      </c>
      <c r="AM1041" s="3">
        <v>11509.6610710076</v>
      </c>
    </row>
    <row r="1042" spans="1:39" ht="12" x14ac:dyDescent="0.25">
      <c r="A1042" s="1" t="s">
        <v>10</v>
      </c>
      <c r="B1042" s="1" t="s">
        <v>11</v>
      </c>
      <c r="C1042" s="1" t="s">
        <v>60</v>
      </c>
      <c r="D1042" s="1" t="s">
        <v>64</v>
      </c>
      <c r="E1042" s="1" t="s">
        <v>14</v>
      </c>
      <c r="F1042" s="1" t="s">
        <v>27</v>
      </c>
      <c r="G1042" s="1" t="s">
        <v>28</v>
      </c>
      <c r="H1042" s="1" t="s">
        <v>15</v>
      </c>
      <c r="I1042" s="1" t="s">
        <v>20</v>
      </c>
      <c r="J1042" s="1" t="s">
        <v>17</v>
      </c>
      <c r="K1042" s="3">
        <v>5.7483230000320997</v>
      </c>
      <c r="L1042" s="3">
        <v>5.7483230000320997</v>
      </c>
      <c r="M1042" s="3">
        <v>5.7483230000320997</v>
      </c>
      <c r="N1042" s="3">
        <v>5.7483230000320997</v>
      </c>
      <c r="O1042" s="3">
        <v>5.7483230000320997</v>
      </c>
      <c r="P1042" s="3">
        <v>5.7483230000320997</v>
      </c>
      <c r="Q1042" s="3">
        <v>5.7483230000320997</v>
      </c>
      <c r="R1042" s="3">
        <v>5.7483230000320997</v>
      </c>
      <c r="S1042" s="3">
        <v>5.7483230000320997</v>
      </c>
      <c r="T1042" s="3">
        <v>5.7483230000320997</v>
      </c>
      <c r="U1042" s="3">
        <v>5.7483230000320997</v>
      </c>
      <c r="V1042" s="3">
        <v>5.7483230000320997</v>
      </c>
      <c r="W1042" s="3">
        <v>5.7483230000320997</v>
      </c>
      <c r="X1042" s="3">
        <v>5.7483230000320997</v>
      </c>
      <c r="Y1042" s="3">
        <v>5.7483230000320997</v>
      </c>
      <c r="Z1042" s="3">
        <v>5.7483230000320997</v>
      </c>
      <c r="AA1042" s="3">
        <v>5.7483230000320997</v>
      </c>
      <c r="AB1042" s="3">
        <v>5.7483230000320997</v>
      </c>
      <c r="AC1042" s="3">
        <v>5.7483230000320997</v>
      </c>
      <c r="AD1042" s="3">
        <v>5.7483230000320997</v>
      </c>
      <c r="AE1042" s="3">
        <v>5.7483230000320997</v>
      </c>
      <c r="AF1042" s="3">
        <v>5.7483230000320997</v>
      </c>
      <c r="AG1042" s="3">
        <v>5.7483230000320997</v>
      </c>
      <c r="AH1042" s="3">
        <v>5.7483230000320997</v>
      </c>
      <c r="AI1042" s="3">
        <v>5.7483230000320997</v>
      </c>
      <c r="AJ1042" s="3">
        <v>5.7483230000320997</v>
      </c>
      <c r="AK1042" s="3">
        <v>5.7483230000320997</v>
      </c>
      <c r="AL1042" s="3">
        <v>5.7483230000320997</v>
      </c>
      <c r="AM1042" s="3">
        <v>5.7483230000320997</v>
      </c>
    </row>
    <row r="1043" spans="1:39" ht="12" x14ac:dyDescent="0.25">
      <c r="A1043" s="1" t="s">
        <v>10</v>
      </c>
      <c r="B1043" s="1" t="s">
        <v>11</v>
      </c>
      <c r="C1043" s="1" t="s">
        <v>60</v>
      </c>
      <c r="D1043" s="1" t="s">
        <v>64</v>
      </c>
      <c r="E1043" s="1" t="s">
        <v>14</v>
      </c>
      <c r="F1043" s="1" t="s">
        <v>66</v>
      </c>
      <c r="G1043" s="1" t="s">
        <v>66</v>
      </c>
      <c r="H1043" s="1" t="s">
        <v>15</v>
      </c>
      <c r="I1043" s="1" t="s">
        <v>23</v>
      </c>
      <c r="J1043" s="1" t="s">
        <v>17</v>
      </c>
      <c r="K1043" s="3">
        <v>84.636377420000201</v>
      </c>
      <c r="L1043" s="3">
        <v>84.636377420000201</v>
      </c>
      <c r="M1043" s="3">
        <v>84.636377420000201</v>
      </c>
      <c r="N1043" s="3">
        <v>84.636377420000201</v>
      </c>
      <c r="O1043" s="3">
        <v>84.636377420000201</v>
      </c>
      <c r="P1043" s="3">
        <v>84.636377420000201</v>
      </c>
      <c r="Q1043" s="3">
        <v>84.636377420000201</v>
      </c>
      <c r="R1043" s="3">
        <v>84.636377420000201</v>
      </c>
      <c r="S1043" s="3">
        <v>84.636377420000201</v>
      </c>
      <c r="T1043" s="3">
        <v>84.636377420000201</v>
      </c>
      <c r="U1043" s="3">
        <v>84.636377420000201</v>
      </c>
      <c r="V1043" s="3">
        <v>84.636377420000201</v>
      </c>
      <c r="W1043" s="3">
        <v>84.636377420000201</v>
      </c>
      <c r="X1043" s="3">
        <v>84.636377420000201</v>
      </c>
      <c r="Y1043" s="3">
        <v>84.636377420000201</v>
      </c>
      <c r="Z1043" s="3">
        <v>84.636377420000201</v>
      </c>
      <c r="AA1043" s="3">
        <v>84.636377420000201</v>
      </c>
      <c r="AB1043" s="3">
        <v>84.636377420000201</v>
      </c>
      <c r="AC1043" s="3">
        <v>84.636377420000201</v>
      </c>
      <c r="AD1043" s="3">
        <v>84.636377420000201</v>
      </c>
      <c r="AE1043" s="3">
        <v>84.636377420000201</v>
      </c>
      <c r="AF1043" s="3">
        <v>84.636377420000201</v>
      </c>
      <c r="AG1043" s="3">
        <v>84.636377420000201</v>
      </c>
      <c r="AH1043" s="3">
        <v>84.636377420000201</v>
      </c>
      <c r="AI1043" s="3">
        <v>84.636377420000201</v>
      </c>
      <c r="AJ1043" s="3">
        <v>84.636377420000201</v>
      </c>
      <c r="AK1043" s="3">
        <v>84.636377420000201</v>
      </c>
      <c r="AL1043" s="3">
        <v>84.636377420000201</v>
      </c>
      <c r="AM1043" s="3">
        <v>84.636377420000201</v>
      </c>
    </row>
    <row r="1044" spans="1:39" ht="12" x14ac:dyDescent="0.25">
      <c r="A1044" s="1" t="s">
        <v>10</v>
      </c>
      <c r="B1044" s="1" t="s">
        <v>11</v>
      </c>
      <c r="C1044" s="1" t="s">
        <v>60</v>
      </c>
      <c r="D1044" s="1" t="s">
        <v>64</v>
      </c>
      <c r="E1044" s="1" t="s">
        <v>14</v>
      </c>
      <c r="F1044" s="1" t="s">
        <v>67</v>
      </c>
      <c r="G1044" s="1" t="s">
        <v>67</v>
      </c>
      <c r="H1044" s="1" t="s">
        <v>15</v>
      </c>
      <c r="I1044" s="1" t="s">
        <v>16</v>
      </c>
      <c r="J1044" s="1" t="s">
        <v>17</v>
      </c>
      <c r="K1044" s="3">
        <v>36.707999999999998</v>
      </c>
      <c r="L1044" s="3">
        <v>36.707999999999998</v>
      </c>
      <c r="M1044" s="3">
        <v>36.707999999999998</v>
      </c>
      <c r="N1044" s="3">
        <v>36.707999999999998</v>
      </c>
      <c r="O1044" s="3">
        <v>36.707999999999998</v>
      </c>
      <c r="P1044" s="3">
        <v>36.707999999999998</v>
      </c>
      <c r="Q1044" s="3">
        <v>36.707999999999998</v>
      </c>
      <c r="R1044" s="3">
        <v>36.707999999999998</v>
      </c>
      <c r="S1044" s="3">
        <v>36.707999999999998</v>
      </c>
      <c r="T1044" s="3">
        <v>36.707999999999998</v>
      </c>
      <c r="U1044" s="3">
        <v>36.707999999999998</v>
      </c>
      <c r="V1044" s="3">
        <v>36.707999999999998</v>
      </c>
      <c r="W1044" s="3">
        <v>36.707999999999998</v>
      </c>
      <c r="X1044" s="3">
        <v>36.707999999999998</v>
      </c>
      <c r="Y1044" s="3">
        <v>36.707999999999998</v>
      </c>
      <c r="Z1044" s="3">
        <v>36.707999999999998</v>
      </c>
      <c r="AA1044" s="3">
        <v>36.707999999999998</v>
      </c>
      <c r="AB1044" s="3">
        <v>36.707999999999998</v>
      </c>
      <c r="AC1044" s="3">
        <v>36.707999999999998</v>
      </c>
      <c r="AD1044" s="3">
        <v>36.707999999999998</v>
      </c>
      <c r="AE1044" s="3">
        <v>36.707999999999998</v>
      </c>
      <c r="AF1044" s="3">
        <v>36.707999999999998</v>
      </c>
      <c r="AG1044" s="3">
        <v>36.707999999999998</v>
      </c>
      <c r="AH1044" s="3">
        <v>36.707999999999998</v>
      </c>
      <c r="AI1044" s="3">
        <v>36.707999999999998</v>
      </c>
      <c r="AJ1044" s="3">
        <v>36.707999999999998</v>
      </c>
      <c r="AK1044" s="3">
        <v>36.707999999999998</v>
      </c>
      <c r="AL1044" s="3">
        <v>36.707999999999998</v>
      </c>
      <c r="AM1044" s="3">
        <v>36.707999999999998</v>
      </c>
    </row>
    <row r="1045" spans="1:39" ht="12" x14ac:dyDescent="0.25">
      <c r="A1045" s="1" t="s">
        <v>10</v>
      </c>
      <c r="B1045" s="1" t="s">
        <v>11</v>
      </c>
      <c r="C1045" s="1" t="s">
        <v>60</v>
      </c>
      <c r="D1045" s="1" t="s">
        <v>64</v>
      </c>
      <c r="E1045" s="1" t="s">
        <v>14</v>
      </c>
      <c r="F1045" s="1" t="s">
        <v>67</v>
      </c>
      <c r="G1045" s="1" t="s">
        <v>67</v>
      </c>
      <c r="H1045" s="1" t="s">
        <v>15</v>
      </c>
      <c r="I1045" s="1" t="s">
        <v>23</v>
      </c>
      <c r="J1045" s="1" t="s">
        <v>17</v>
      </c>
      <c r="K1045" s="3">
        <v>31612.58</v>
      </c>
      <c r="L1045" s="3">
        <v>31612.58</v>
      </c>
      <c r="M1045" s="3">
        <v>31612.58</v>
      </c>
      <c r="N1045" s="3">
        <v>31612.58</v>
      </c>
      <c r="O1045" s="3">
        <v>31612.58</v>
      </c>
      <c r="P1045" s="3">
        <v>31612.58</v>
      </c>
      <c r="Q1045" s="3">
        <v>31612.58</v>
      </c>
      <c r="R1045" s="3">
        <v>31612.58</v>
      </c>
      <c r="S1045" s="3">
        <v>31612.58</v>
      </c>
      <c r="T1045" s="3">
        <v>31612.58</v>
      </c>
      <c r="U1045" s="3">
        <v>31612.58</v>
      </c>
      <c r="V1045" s="3">
        <v>31612.58</v>
      </c>
      <c r="W1045" s="3">
        <v>31612.58</v>
      </c>
      <c r="X1045" s="3">
        <v>31612.58</v>
      </c>
      <c r="Y1045" s="3">
        <v>31612.58</v>
      </c>
      <c r="Z1045" s="3">
        <v>31612.58</v>
      </c>
      <c r="AA1045" s="3">
        <v>31612.58</v>
      </c>
      <c r="AB1045" s="3">
        <v>31612.58</v>
      </c>
      <c r="AC1045" s="3">
        <v>31612.58</v>
      </c>
      <c r="AD1045" s="3">
        <v>31612.58</v>
      </c>
      <c r="AE1045" s="3">
        <v>31612.58</v>
      </c>
      <c r="AF1045" s="3">
        <v>31612.58</v>
      </c>
      <c r="AG1045" s="3">
        <v>31612.58</v>
      </c>
      <c r="AH1045" s="3">
        <v>31612.58</v>
      </c>
      <c r="AI1045" s="3">
        <v>31612.58</v>
      </c>
      <c r="AJ1045" s="3">
        <v>31612.58</v>
      </c>
      <c r="AK1045" s="3">
        <v>31612.58</v>
      </c>
      <c r="AL1045" s="3">
        <v>31612.58</v>
      </c>
      <c r="AM1045" s="3">
        <v>31612.58</v>
      </c>
    </row>
    <row r="1046" spans="1:39" ht="12" x14ac:dyDescent="0.25">
      <c r="A1046" s="1" t="s">
        <v>10</v>
      </c>
      <c r="B1046" s="1" t="s">
        <v>11</v>
      </c>
      <c r="C1046" s="1" t="s">
        <v>60</v>
      </c>
      <c r="D1046" s="1" t="s">
        <v>64</v>
      </c>
      <c r="E1046" s="1" t="s">
        <v>14</v>
      </c>
      <c r="F1046" s="1" t="s">
        <v>67</v>
      </c>
      <c r="G1046" s="1" t="s">
        <v>67</v>
      </c>
      <c r="H1046" s="1" t="s">
        <v>15</v>
      </c>
      <c r="I1046" s="1" t="s">
        <v>20</v>
      </c>
      <c r="J1046" s="1" t="s">
        <v>17</v>
      </c>
      <c r="K1046" s="3">
        <v>69.483000000000004</v>
      </c>
      <c r="L1046" s="3">
        <v>69.483000000000004</v>
      </c>
      <c r="M1046" s="3">
        <v>69.483000000000004</v>
      </c>
      <c r="N1046" s="3">
        <v>69.483000000000004</v>
      </c>
      <c r="O1046" s="3">
        <v>69.483000000000004</v>
      </c>
      <c r="P1046" s="3">
        <v>69.483000000000004</v>
      </c>
      <c r="Q1046" s="3">
        <v>69.483000000000004</v>
      </c>
      <c r="R1046" s="3">
        <v>69.483000000000004</v>
      </c>
      <c r="S1046" s="3">
        <v>69.483000000000004</v>
      </c>
      <c r="T1046" s="3">
        <v>69.483000000000004</v>
      </c>
      <c r="U1046" s="3">
        <v>69.483000000000004</v>
      </c>
      <c r="V1046" s="3">
        <v>69.483000000000004</v>
      </c>
      <c r="W1046" s="3">
        <v>69.483000000000004</v>
      </c>
      <c r="X1046" s="3">
        <v>69.483000000000004</v>
      </c>
      <c r="Y1046" s="3">
        <v>69.483000000000004</v>
      </c>
      <c r="Z1046" s="3">
        <v>69.483000000000004</v>
      </c>
      <c r="AA1046" s="3">
        <v>69.483000000000004</v>
      </c>
      <c r="AB1046" s="3">
        <v>69.483000000000004</v>
      </c>
      <c r="AC1046" s="3">
        <v>69.483000000000004</v>
      </c>
      <c r="AD1046" s="3">
        <v>69.483000000000004</v>
      </c>
      <c r="AE1046" s="3">
        <v>69.483000000000004</v>
      </c>
      <c r="AF1046" s="3">
        <v>69.483000000000004</v>
      </c>
      <c r="AG1046" s="3">
        <v>69.483000000000004</v>
      </c>
      <c r="AH1046" s="3">
        <v>69.483000000000004</v>
      </c>
      <c r="AI1046" s="3">
        <v>69.483000000000004</v>
      </c>
      <c r="AJ1046" s="3">
        <v>69.483000000000004</v>
      </c>
      <c r="AK1046" s="3">
        <v>69.483000000000004</v>
      </c>
      <c r="AL1046" s="3">
        <v>69.483000000000004</v>
      </c>
      <c r="AM1046" s="3">
        <v>69.483000000000004</v>
      </c>
    </row>
    <row r="1047" spans="1:39" ht="12" x14ac:dyDescent="0.25">
      <c r="A1047" s="1" t="s">
        <v>10</v>
      </c>
      <c r="B1047" s="1" t="s">
        <v>11</v>
      </c>
      <c r="C1047" s="1" t="s">
        <v>60</v>
      </c>
      <c r="D1047" s="1" t="s">
        <v>68</v>
      </c>
      <c r="E1047" s="1" t="s">
        <v>14</v>
      </c>
      <c r="F1047" s="1" t="s">
        <v>39</v>
      </c>
      <c r="G1047" s="1" t="s">
        <v>40</v>
      </c>
      <c r="H1047" s="1" t="s">
        <v>15</v>
      </c>
      <c r="I1047" s="1" t="s">
        <v>16</v>
      </c>
      <c r="J1047" s="1" t="s">
        <v>17</v>
      </c>
      <c r="K1047" s="3">
        <v>65.110692753172103</v>
      </c>
      <c r="L1047" s="3">
        <v>65.110692753172103</v>
      </c>
      <c r="M1047" s="3">
        <v>65.110692753172103</v>
      </c>
      <c r="N1047" s="3">
        <v>65.110692753172103</v>
      </c>
      <c r="O1047" s="3">
        <v>65.110692753172103</v>
      </c>
      <c r="P1047" s="3">
        <v>65.110692753172103</v>
      </c>
      <c r="Q1047" s="3">
        <v>65.110692753172103</v>
      </c>
      <c r="R1047" s="3">
        <v>65.110692753172103</v>
      </c>
      <c r="S1047" s="3">
        <v>65.110692753172103</v>
      </c>
      <c r="T1047" s="3">
        <v>65.110692753172103</v>
      </c>
      <c r="U1047" s="3">
        <v>65.110692753172103</v>
      </c>
      <c r="V1047" s="3">
        <v>65.110692753172103</v>
      </c>
      <c r="W1047" s="3">
        <v>65.110692753172103</v>
      </c>
      <c r="X1047" s="3">
        <v>65.110692753172103</v>
      </c>
      <c r="Y1047" s="3">
        <v>65.110692753172103</v>
      </c>
      <c r="Z1047" s="3">
        <v>65.110692753172103</v>
      </c>
      <c r="AA1047" s="3">
        <v>65.110692753172103</v>
      </c>
      <c r="AB1047" s="3">
        <v>65.110692753172103</v>
      </c>
      <c r="AC1047" s="3">
        <v>65.110692753172103</v>
      </c>
      <c r="AD1047" s="3">
        <v>65.110692753172103</v>
      </c>
      <c r="AE1047" s="3">
        <v>65.110692753172103</v>
      </c>
      <c r="AF1047" s="3">
        <v>65.110692753172103</v>
      </c>
      <c r="AG1047" s="3">
        <v>65.110692753172103</v>
      </c>
      <c r="AH1047" s="3">
        <v>65.110692753172103</v>
      </c>
      <c r="AI1047" s="3">
        <v>65.110692753172103</v>
      </c>
      <c r="AJ1047" s="3">
        <v>65.110692753172103</v>
      </c>
      <c r="AK1047" s="3">
        <v>65.110692753172103</v>
      </c>
      <c r="AL1047" s="3">
        <v>65.110692753172103</v>
      </c>
      <c r="AM1047" s="3">
        <v>65.110692753172103</v>
      </c>
    </row>
    <row r="1048" spans="1:39" ht="12" x14ac:dyDescent="0.25">
      <c r="A1048" s="1" t="s">
        <v>10</v>
      </c>
      <c r="B1048" s="1" t="s">
        <v>11</v>
      </c>
      <c r="C1048" s="1" t="s">
        <v>60</v>
      </c>
      <c r="D1048" s="1" t="s">
        <v>68</v>
      </c>
      <c r="E1048" s="1" t="s">
        <v>14</v>
      </c>
      <c r="F1048" s="1" t="s">
        <v>39</v>
      </c>
      <c r="G1048" s="1" t="s">
        <v>40</v>
      </c>
      <c r="H1048" s="1" t="s">
        <v>15</v>
      </c>
      <c r="I1048" s="1" t="s">
        <v>23</v>
      </c>
      <c r="J1048" s="1" t="s">
        <v>17</v>
      </c>
      <c r="K1048" s="3">
        <v>57328.414714578597</v>
      </c>
      <c r="L1048" s="3">
        <v>57328.414714578597</v>
      </c>
      <c r="M1048" s="3">
        <v>57328.414714578597</v>
      </c>
      <c r="N1048" s="3">
        <v>57328.414714578597</v>
      </c>
      <c r="O1048" s="3">
        <v>57328.414714578597</v>
      </c>
      <c r="P1048" s="3">
        <v>57328.414714578597</v>
      </c>
      <c r="Q1048" s="3">
        <v>57328.414714578597</v>
      </c>
      <c r="R1048" s="3">
        <v>57328.414714578597</v>
      </c>
      <c r="S1048" s="3">
        <v>57328.414714578597</v>
      </c>
      <c r="T1048" s="3">
        <v>57328.414714578597</v>
      </c>
      <c r="U1048" s="3">
        <v>57328.414714578597</v>
      </c>
      <c r="V1048" s="3">
        <v>57328.414714578597</v>
      </c>
      <c r="W1048" s="3">
        <v>57328.414714578597</v>
      </c>
      <c r="X1048" s="3">
        <v>57328.414714578597</v>
      </c>
      <c r="Y1048" s="3">
        <v>57328.414714578597</v>
      </c>
      <c r="Z1048" s="3">
        <v>57328.414714578597</v>
      </c>
      <c r="AA1048" s="3">
        <v>57328.414714578597</v>
      </c>
      <c r="AB1048" s="3">
        <v>57328.414714578597</v>
      </c>
      <c r="AC1048" s="3">
        <v>57328.414714578597</v>
      </c>
      <c r="AD1048" s="3">
        <v>57328.414714578597</v>
      </c>
      <c r="AE1048" s="3">
        <v>57328.414714578597</v>
      </c>
      <c r="AF1048" s="3">
        <v>57328.414714578597</v>
      </c>
      <c r="AG1048" s="3">
        <v>57328.414714578597</v>
      </c>
      <c r="AH1048" s="3">
        <v>57328.414714578597</v>
      </c>
      <c r="AI1048" s="3">
        <v>57328.414714578597</v>
      </c>
      <c r="AJ1048" s="3">
        <v>57328.414714578597</v>
      </c>
      <c r="AK1048" s="3">
        <v>57328.414714578597</v>
      </c>
      <c r="AL1048" s="3">
        <v>57328.414714578597</v>
      </c>
      <c r="AM1048" s="3">
        <v>57328.414714578597</v>
      </c>
    </row>
    <row r="1049" spans="1:39" ht="12" x14ac:dyDescent="0.25">
      <c r="A1049" s="1" t="s">
        <v>10</v>
      </c>
      <c r="B1049" s="1" t="s">
        <v>11</v>
      </c>
      <c r="C1049" s="1" t="s">
        <v>60</v>
      </c>
      <c r="D1049" s="1" t="s">
        <v>68</v>
      </c>
      <c r="E1049" s="1" t="s">
        <v>14</v>
      </c>
      <c r="F1049" s="1" t="s">
        <v>39</v>
      </c>
      <c r="G1049" s="1" t="s">
        <v>40</v>
      </c>
      <c r="H1049" s="1" t="s">
        <v>15</v>
      </c>
      <c r="I1049" s="1" t="s">
        <v>20</v>
      </c>
      <c r="J1049" s="1" t="s">
        <v>17</v>
      </c>
      <c r="K1049" s="3">
        <v>123.245239854218</v>
      </c>
      <c r="L1049" s="3">
        <v>123.245239854218</v>
      </c>
      <c r="M1049" s="3">
        <v>123.245239854218</v>
      </c>
      <c r="N1049" s="3">
        <v>123.245239854218</v>
      </c>
      <c r="O1049" s="3">
        <v>123.245239854218</v>
      </c>
      <c r="P1049" s="3">
        <v>123.245239854218</v>
      </c>
      <c r="Q1049" s="3">
        <v>123.245239854218</v>
      </c>
      <c r="R1049" s="3">
        <v>123.245239854218</v>
      </c>
      <c r="S1049" s="3">
        <v>123.245239854218</v>
      </c>
      <c r="T1049" s="3">
        <v>123.245239854218</v>
      </c>
      <c r="U1049" s="3">
        <v>123.245239854218</v>
      </c>
      <c r="V1049" s="3">
        <v>123.245239854218</v>
      </c>
      <c r="W1049" s="3">
        <v>123.245239854218</v>
      </c>
      <c r="X1049" s="3">
        <v>123.245239854218</v>
      </c>
      <c r="Y1049" s="3">
        <v>123.245239854218</v>
      </c>
      <c r="Z1049" s="3">
        <v>123.245239854218</v>
      </c>
      <c r="AA1049" s="3">
        <v>123.245239854218</v>
      </c>
      <c r="AB1049" s="3">
        <v>123.245239854218</v>
      </c>
      <c r="AC1049" s="3">
        <v>123.245239854218</v>
      </c>
      <c r="AD1049" s="3">
        <v>123.245239854218</v>
      </c>
      <c r="AE1049" s="3">
        <v>123.245239854218</v>
      </c>
      <c r="AF1049" s="3">
        <v>123.245239854218</v>
      </c>
      <c r="AG1049" s="3">
        <v>123.245239854218</v>
      </c>
      <c r="AH1049" s="3">
        <v>123.245239854218</v>
      </c>
      <c r="AI1049" s="3">
        <v>123.245239854218</v>
      </c>
      <c r="AJ1049" s="3">
        <v>123.245239854218</v>
      </c>
      <c r="AK1049" s="3">
        <v>123.245239854218</v>
      </c>
      <c r="AL1049" s="3">
        <v>123.245239854218</v>
      </c>
      <c r="AM1049" s="3">
        <v>123.245239854218</v>
      </c>
    </row>
    <row r="1050" spans="1:39" ht="12" x14ac:dyDescent="0.25">
      <c r="A1050" s="1" t="s">
        <v>10</v>
      </c>
      <c r="B1050" s="1" t="s">
        <v>11</v>
      </c>
      <c r="C1050" s="1" t="s">
        <v>60</v>
      </c>
      <c r="D1050" s="1" t="s">
        <v>68</v>
      </c>
      <c r="E1050" s="1" t="s">
        <v>14</v>
      </c>
      <c r="F1050" s="1" t="s">
        <v>34</v>
      </c>
      <c r="G1050" s="1" t="s">
        <v>35</v>
      </c>
      <c r="H1050" s="1" t="s">
        <v>15</v>
      </c>
      <c r="I1050" s="1" t="s">
        <v>16</v>
      </c>
      <c r="J1050" s="1" t="s">
        <v>17</v>
      </c>
      <c r="K1050" s="3">
        <v>8.8385903326149997E-4</v>
      </c>
      <c r="L1050" s="3">
        <v>8.8385903326149997E-4</v>
      </c>
      <c r="M1050" s="3">
        <v>8.8385903326149997E-4</v>
      </c>
      <c r="N1050" s="3">
        <v>8.8385903326149997E-4</v>
      </c>
      <c r="O1050" s="3">
        <v>8.8385903326149997E-4</v>
      </c>
      <c r="P1050" s="3">
        <v>8.8385903326149997E-4</v>
      </c>
      <c r="Q1050" s="3">
        <v>8.8385903326149997E-4</v>
      </c>
      <c r="R1050" s="3">
        <v>8.8385903326149997E-4</v>
      </c>
      <c r="S1050" s="3">
        <v>8.8385903326149997E-4</v>
      </c>
      <c r="T1050" s="3">
        <v>8.8385903326149997E-4</v>
      </c>
      <c r="U1050" s="3">
        <v>8.8385903326149997E-4</v>
      </c>
      <c r="V1050" s="3">
        <v>8.8385903326149997E-4</v>
      </c>
      <c r="W1050" s="3">
        <v>8.8385903326149997E-4</v>
      </c>
      <c r="X1050" s="3">
        <v>8.8385903326149997E-4</v>
      </c>
      <c r="Y1050" s="3">
        <v>8.8385903326149997E-4</v>
      </c>
      <c r="Z1050" s="3">
        <v>8.8385903326149997E-4</v>
      </c>
      <c r="AA1050" s="3">
        <v>8.8385903326149997E-4</v>
      </c>
      <c r="AB1050" s="3">
        <v>8.8385903326149997E-4</v>
      </c>
      <c r="AC1050" s="3">
        <v>8.8385903326149997E-4</v>
      </c>
      <c r="AD1050" s="3">
        <v>8.8385903326149997E-4</v>
      </c>
      <c r="AE1050" s="3">
        <v>8.8385903326149997E-4</v>
      </c>
      <c r="AF1050" s="3">
        <v>8.8385903326149997E-4</v>
      </c>
      <c r="AG1050" s="3">
        <v>8.8385903326149997E-4</v>
      </c>
      <c r="AH1050" s="3">
        <v>8.8385903326149997E-4</v>
      </c>
      <c r="AI1050" s="3">
        <v>8.8385903326149997E-4</v>
      </c>
      <c r="AJ1050" s="3">
        <v>8.8385903326149997E-4</v>
      </c>
      <c r="AK1050" s="3">
        <v>8.8385903326149997E-4</v>
      </c>
      <c r="AL1050" s="3">
        <v>8.8385903326149997E-4</v>
      </c>
      <c r="AM1050" s="3">
        <v>8.8385903326149997E-4</v>
      </c>
    </row>
    <row r="1051" spans="1:39" ht="12" x14ac:dyDescent="0.25">
      <c r="A1051" s="1" t="s">
        <v>10</v>
      </c>
      <c r="B1051" s="1" t="s">
        <v>11</v>
      </c>
      <c r="C1051" s="1" t="s">
        <v>60</v>
      </c>
      <c r="D1051" s="1" t="s">
        <v>68</v>
      </c>
      <c r="E1051" s="1" t="s">
        <v>14</v>
      </c>
      <c r="F1051" s="1" t="s">
        <v>34</v>
      </c>
      <c r="G1051" s="1" t="s">
        <v>35</v>
      </c>
      <c r="H1051" s="1" t="s">
        <v>15</v>
      </c>
      <c r="I1051" s="1" t="s">
        <v>23</v>
      </c>
      <c r="J1051" s="1" t="s">
        <v>17</v>
      </c>
      <c r="K1051" s="3">
        <v>0.64932072550681696</v>
      </c>
      <c r="L1051" s="3">
        <v>0.64932072550681696</v>
      </c>
      <c r="M1051" s="3">
        <v>0.64932072550681696</v>
      </c>
      <c r="N1051" s="3">
        <v>0.64932072550681696</v>
      </c>
      <c r="O1051" s="3">
        <v>0.64932072550681696</v>
      </c>
      <c r="P1051" s="3">
        <v>0.64932072550681696</v>
      </c>
      <c r="Q1051" s="3">
        <v>0.64932072550681696</v>
      </c>
      <c r="R1051" s="3">
        <v>0.64932072550681696</v>
      </c>
      <c r="S1051" s="3">
        <v>0.64932072550681696</v>
      </c>
      <c r="T1051" s="3">
        <v>0.64932072550681696</v>
      </c>
      <c r="U1051" s="3">
        <v>0.64932072550681696</v>
      </c>
      <c r="V1051" s="3">
        <v>0.64932072550681696</v>
      </c>
      <c r="W1051" s="3">
        <v>0.64932072550681696</v>
      </c>
      <c r="X1051" s="3">
        <v>0.64932072550681696</v>
      </c>
      <c r="Y1051" s="3">
        <v>0.64932072550681696</v>
      </c>
      <c r="Z1051" s="3">
        <v>0.64932072550681696</v>
      </c>
      <c r="AA1051" s="3">
        <v>0.64932072550681696</v>
      </c>
      <c r="AB1051" s="3">
        <v>0.64932072550681696</v>
      </c>
      <c r="AC1051" s="3">
        <v>0.64932072550681696</v>
      </c>
      <c r="AD1051" s="3">
        <v>0.64932072550681696</v>
      </c>
      <c r="AE1051" s="3">
        <v>0.64932072550681696</v>
      </c>
      <c r="AF1051" s="3">
        <v>0.64932072550681696</v>
      </c>
      <c r="AG1051" s="3">
        <v>0.64932072550681696</v>
      </c>
      <c r="AH1051" s="3">
        <v>0.64932072550681696</v>
      </c>
      <c r="AI1051" s="3">
        <v>0.64932072550681696</v>
      </c>
      <c r="AJ1051" s="3">
        <v>0.64932072550681696</v>
      </c>
      <c r="AK1051" s="3">
        <v>0.64932072550681696</v>
      </c>
      <c r="AL1051" s="3">
        <v>0.64932072550681696</v>
      </c>
      <c r="AM1051" s="3">
        <v>0.64932072550681696</v>
      </c>
    </row>
    <row r="1052" spans="1:39" ht="12" x14ac:dyDescent="0.25">
      <c r="A1052" s="1" t="s">
        <v>10</v>
      </c>
      <c r="B1052" s="1" t="s">
        <v>11</v>
      </c>
      <c r="C1052" s="1" t="s">
        <v>60</v>
      </c>
      <c r="D1052" s="1" t="s">
        <v>68</v>
      </c>
      <c r="E1052" s="1" t="s">
        <v>14</v>
      </c>
      <c r="F1052" s="1" t="s">
        <v>34</v>
      </c>
      <c r="G1052" s="1" t="s">
        <v>35</v>
      </c>
      <c r="H1052" s="1" t="s">
        <v>15</v>
      </c>
      <c r="I1052" s="1" t="s">
        <v>20</v>
      </c>
      <c r="J1052" s="1" t="s">
        <v>17</v>
      </c>
      <c r="K1052" s="3">
        <v>1.673018884388E-3</v>
      </c>
      <c r="L1052" s="3">
        <v>1.673018884388E-3</v>
      </c>
      <c r="M1052" s="3">
        <v>1.673018884388E-3</v>
      </c>
      <c r="N1052" s="3">
        <v>1.673018884388E-3</v>
      </c>
      <c r="O1052" s="3">
        <v>1.673018884388E-3</v>
      </c>
      <c r="P1052" s="3">
        <v>1.673018884388E-3</v>
      </c>
      <c r="Q1052" s="3">
        <v>1.673018884388E-3</v>
      </c>
      <c r="R1052" s="3">
        <v>1.673018884388E-3</v>
      </c>
      <c r="S1052" s="3">
        <v>1.673018884388E-3</v>
      </c>
      <c r="T1052" s="3">
        <v>1.673018884388E-3</v>
      </c>
      <c r="U1052" s="3">
        <v>1.673018884388E-3</v>
      </c>
      <c r="V1052" s="3">
        <v>1.673018884388E-3</v>
      </c>
      <c r="W1052" s="3">
        <v>1.673018884388E-3</v>
      </c>
      <c r="X1052" s="3">
        <v>1.673018884388E-3</v>
      </c>
      <c r="Y1052" s="3">
        <v>1.673018884388E-3</v>
      </c>
      <c r="Z1052" s="3">
        <v>1.673018884388E-3</v>
      </c>
      <c r="AA1052" s="3">
        <v>1.673018884388E-3</v>
      </c>
      <c r="AB1052" s="3">
        <v>1.673018884388E-3</v>
      </c>
      <c r="AC1052" s="3">
        <v>1.673018884388E-3</v>
      </c>
      <c r="AD1052" s="3">
        <v>1.673018884388E-3</v>
      </c>
      <c r="AE1052" s="3">
        <v>1.673018884388E-3</v>
      </c>
      <c r="AF1052" s="3">
        <v>1.673018884388E-3</v>
      </c>
      <c r="AG1052" s="3">
        <v>1.673018884388E-3</v>
      </c>
      <c r="AH1052" s="3">
        <v>1.673018884388E-3</v>
      </c>
      <c r="AI1052" s="3">
        <v>1.673018884388E-3</v>
      </c>
      <c r="AJ1052" s="3">
        <v>1.673018884388E-3</v>
      </c>
      <c r="AK1052" s="3">
        <v>1.673018884388E-3</v>
      </c>
      <c r="AL1052" s="3">
        <v>1.673018884388E-3</v>
      </c>
      <c r="AM1052" s="3">
        <v>1.673018884388E-3</v>
      </c>
    </row>
    <row r="1053" spans="1:39" ht="12" x14ac:dyDescent="0.25">
      <c r="A1053" s="1" t="s">
        <v>10</v>
      </c>
      <c r="B1053" s="1" t="s">
        <v>11</v>
      </c>
      <c r="C1053" s="1" t="s">
        <v>60</v>
      </c>
      <c r="D1053" s="1" t="s">
        <v>68</v>
      </c>
      <c r="E1053" s="1" t="s">
        <v>14</v>
      </c>
      <c r="F1053" s="1" t="s">
        <v>27</v>
      </c>
      <c r="G1053" s="1" t="s">
        <v>28</v>
      </c>
      <c r="H1053" s="1" t="s">
        <v>15</v>
      </c>
      <c r="I1053" s="1" t="s">
        <v>16</v>
      </c>
      <c r="J1053" s="1" t="s">
        <v>17</v>
      </c>
      <c r="K1053" s="3">
        <v>8.8276700062148699</v>
      </c>
      <c r="L1053" s="3">
        <v>8.8276700062148699</v>
      </c>
      <c r="M1053" s="3">
        <v>8.8276700062148699</v>
      </c>
      <c r="N1053" s="3">
        <v>8.8276700062148699</v>
      </c>
      <c r="O1053" s="3">
        <v>8.8276700062148699</v>
      </c>
      <c r="P1053" s="3">
        <v>8.8276700062148699</v>
      </c>
      <c r="Q1053" s="3">
        <v>8.8276700062148699</v>
      </c>
      <c r="R1053" s="3">
        <v>8.8276700062148699</v>
      </c>
      <c r="S1053" s="3">
        <v>8.8276700062148699</v>
      </c>
      <c r="T1053" s="3">
        <v>8.8276700062148699</v>
      </c>
      <c r="U1053" s="3">
        <v>8.8276700062148699</v>
      </c>
      <c r="V1053" s="3">
        <v>8.8276700062148699</v>
      </c>
      <c r="W1053" s="3">
        <v>8.8276700062148699</v>
      </c>
      <c r="X1053" s="3">
        <v>8.8276700062148699</v>
      </c>
      <c r="Y1053" s="3">
        <v>8.8276700062148699</v>
      </c>
      <c r="Z1053" s="3">
        <v>8.8276700062148699</v>
      </c>
      <c r="AA1053" s="3">
        <v>8.8276700062148699</v>
      </c>
      <c r="AB1053" s="3">
        <v>8.8276700062148699</v>
      </c>
      <c r="AC1053" s="3">
        <v>8.8276700062148699</v>
      </c>
      <c r="AD1053" s="3">
        <v>8.8276700062148699</v>
      </c>
      <c r="AE1053" s="3">
        <v>8.8276700062148699</v>
      </c>
      <c r="AF1053" s="3">
        <v>8.8276700062148699</v>
      </c>
      <c r="AG1053" s="3">
        <v>8.8276700062148699</v>
      </c>
      <c r="AH1053" s="3">
        <v>8.8276700062148699</v>
      </c>
      <c r="AI1053" s="3">
        <v>8.8276700062148699</v>
      </c>
      <c r="AJ1053" s="3">
        <v>8.8276700062148699</v>
      </c>
      <c r="AK1053" s="3">
        <v>8.8276700062148699</v>
      </c>
      <c r="AL1053" s="3">
        <v>8.8276700062148699</v>
      </c>
      <c r="AM1053" s="3">
        <v>8.8276700062148699</v>
      </c>
    </row>
    <row r="1054" spans="1:39" ht="12" x14ac:dyDescent="0.25">
      <c r="A1054" s="1" t="s">
        <v>10</v>
      </c>
      <c r="B1054" s="1" t="s">
        <v>11</v>
      </c>
      <c r="C1054" s="1" t="s">
        <v>60</v>
      </c>
      <c r="D1054" s="1" t="s">
        <v>68</v>
      </c>
      <c r="E1054" s="1" t="s">
        <v>14</v>
      </c>
      <c r="F1054" s="1" t="s">
        <v>27</v>
      </c>
      <c r="G1054" s="1" t="s">
        <v>28</v>
      </c>
      <c r="H1054" s="1" t="s">
        <v>15</v>
      </c>
      <c r="I1054" s="1" t="s">
        <v>23</v>
      </c>
      <c r="J1054" s="1" t="s">
        <v>17</v>
      </c>
      <c r="K1054" s="3">
        <v>16728.434661777101</v>
      </c>
      <c r="L1054" s="3">
        <v>16728.434661777101</v>
      </c>
      <c r="M1054" s="3">
        <v>16728.434661777101</v>
      </c>
      <c r="N1054" s="3">
        <v>16728.434661777101</v>
      </c>
      <c r="O1054" s="3">
        <v>16728.434661777101</v>
      </c>
      <c r="P1054" s="3">
        <v>16728.434661777101</v>
      </c>
      <c r="Q1054" s="3">
        <v>16728.434661777101</v>
      </c>
      <c r="R1054" s="3">
        <v>16728.434661777101</v>
      </c>
      <c r="S1054" s="3">
        <v>16728.434661777101</v>
      </c>
      <c r="T1054" s="3">
        <v>16728.434661777101</v>
      </c>
      <c r="U1054" s="3">
        <v>16728.434661777101</v>
      </c>
      <c r="V1054" s="3">
        <v>16728.434661777101</v>
      </c>
      <c r="W1054" s="3">
        <v>16728.434661777101</v>
      </c>
      <c r="X1054" s="3">
        <v>16728.434661777101</v>
      </c>
      <c r="Y1054" s="3">
        <v>16728.434661777101</v>
      </c>
      <c r="Z1054" s="3">
        <v>16728.434661777101</v>
      </c>
      <c r="AA1054" s="3">
        <v>16728.434661777101</v>
      </c>
      <c r="AB1054" s="3">
        <v>16728.434661777101</v>
      </c>
      <c r="AC1054" s="3">
        <v>16728.434661777101</v>
      </c>
      <c r="AD1054" s="3">
        <v>16728.434661777101</v>
      </c>
      <c r="AE1054" s="3">
        <v>16728.434661777101</v>
      </c>
      <c r="AF1054" s="3">
        <v>16728.434661777101</v>
      </c>
      <c r="AG1054" s="3">
        <v>16728.434661777101</v>
      </c>
      <c r="AH1054" s="3">
        <v>16728.434661777101</v>
      </c>
      <c r="AI1054" s="3">
        <v>16728.434661777101</v>
      </c>
      <c r="AJ1054" s="3">
        <v>16728.434661777101</v>
      </c>
      <c r="AK1054" s="3">
        <v>16728.434661777101</v>
      </c>
      <c r="AL1054" s="3">
        <v>16728.434661777101</v>
      </c>
      <c r="AM1054" s="3">
        <v>16728.434661777101</v>
      </c>
    </row>
    <row r="1055" spans="1:39" ht="12" x14ac:dyDescent="0.25">
      <c r="A1055" s="1" t="s">
        <v>10</v>
      </c>
      <c r="B1055" s="1" t="s">
        <v>11</v>
      </c>
      <c r="C1055" s="1" t="s">
        <v>60</v>
      </c>
      <c r="D1055" s="1" t="s">
        <v>68</v>
      </c>
      <c r="E1055" s="1" t="s">
        <v>14</v>
      </c>
      <c r="F1055" s="1" t="s">
        <v>27</v>
      </c>
      <c r="G1055" s="1" t="s">
        <v>28</v>
      </c>
      <c r="H1055" s="1" t="s">
        <v>15</v>
      </c>
      <c r="I1055" s="1" t="s">
        <v>20</v>
      </c>
      <c r="J1055" s="1" t="s">
        <v>17</v>
      </c>
      <c r="K1055" s="3">
        <v>8.3547591130247891</v>
      </c>
      <c r="L1055" s="3">
        <v>8.3547591130247891</v>
      </c>
      <c r="M1055" s="3">
        <v>8.3547591130247891</v>
      </c>
      <c r="N1055" s="3">
        <v>8.3547591130247891</v>
      </c>
      <c r="O1055" s="3">
        <v>8.3547591130247891</v>
      </c>
      <c r="P1055" s="3">
        <v>8.3547591130247891</v>
      </c>
      <c r="Q1055" s="3">
        <v>8.3547591130247891</v>
      </c>
      <c r="R1055" s="3">
        <v>8.3547591130247891</v>
      </c>
      <c r="S1055" s="3">
        <v>8.3547591130247891</v>
      </c>
      <c r="T1055" s="3">
        <v>8.3547591130247891</v>
      </c>
      <c r="U1055" s="3">
        <v>8.3547591130247891</v>
      </c>
      <c r="V1055" s="3">
        <v>8.3547591130247891</v>
      </c>
      <c r="W1055" s="3">
        <v>8.3547591130247891</v>
      </c>
      <c r="X1055" s="3">
        <v>8.3547591130247891</v>
      </c>
      <c r="Y1055" s="3">
        <v>8.3547591130247891</v>
      </c>
      <c r="Z1055" s="3">
        <v>8.3547591130247891</v>
      </c>
      <c r="AA1055" s="3">
        <v>8.3547591130247891</v>
      </c>
      <c r="AB1055" s="3">
        <v>8.3547591130247891</v>
      </c>
      <c r="AC1055" s="3">
        <v>8.3547591130247891</v>
      </c>
      <c r="AD1055" s="3">
        <v>8.3547591130247891</v>
      </c>
      <c r="AE1055" s="3">
        <v>8.3547591130247891</v>
      </c>
      <c r="AF1055" s="3">
        <v>8.3547591130247891</v>
      </c>
      <c r="AG1055" s="3">
        <v>8.3547591130247891</v>
      </c>
      <c r="AH1055" s="3">
        <v>8.3547591130247891</v>
      </c>
      <c r="AI1055" s="3">
        <v>8.3547591130247891</v>
      </c>
      <c r="AJ1055" s="3">
        <v>8.3547591130247891</v>
      </c>
      <c r="AK1055" s="3">
        <v>8.3547591130247891</v>
      </c>
      <c r="AL1055" s="3">
        <v>8.3547591130247891</v>
      </c>
      <c r="AM1055" s="3">
        <v>8.3547591130247891</v>
      </c>
    </row>
    <row r="1056" spans="1:39" ht="12" x14ac:dyDescent="0.25">
      <c r="A1056" s="1" t="s">
        <v>10</v>
      </c>
      <c r="B1056" s="1" t="s">
        <v>11</v>
      </c>
      <c r="C1056" s="1" t="s">
        <v>60</v>
      </c>
      <c r="D1056" s="1" t="s">
        <v>69</v>
      </c>
      <c r="E1056" s="1" t="s">
        <v>14</v>
      </c>
      <c r="F1056" s="1" t="s">
        <v>34</v>
      </c>
      <c r="G1056" s="1" t="s">
        <v>35</v>
      </c>
      <c r="H1056" s="1" t="s">
        <v>15</v>
      </c>
      <c r="I1056" s="1" t="s">
        <v>16</v>
      </c>
      <c r="J1056" s="1" t="s">
        <v>17</v>
      </c>
      <c r="K1056" s="3">
        <v>6.2310862691337195E-5</v>
      </c>
      <c r="L1056" s="3">
        <v>6.2310862691337195E-5</v>
      </c>
      <c r="M1056" s="3">
        <v>6.2310862691337195E-5</v>
      </c>
      <c r="N1056" s="3">
        <v>6.2310862691337195E-5</v>
      </c>
      <c r="O1056" s="3">
        <v>6.2310862691337195E-5</v>
      </c>
      <c r="P1056" s="3">
        <v>6.2310862691337195E-5</v>
      </c>
      <c r="Q1056" s="3">
        <v>6.2310862691337195E-5</v>
      </c>
      <c r="R1056" s="3">
        <v>6.2310862691337195E-5</v>
      </c>
      <c r="S1056" s="3">
        <v>6.2310862691337195E-5</v>
      </c>
      <c r="T1056" s="3">
        <v>6.2310862691337195E-5</v>
      </c>
      <c r="U1056" s="3">
        <v>6.2310862691337195E-5</v>
      </c>
      <c r="V1056" s="3">
        <v>6.2310862691337195E-5</v>
      </c>
      <c r="W1056" s="3">
        <v>6.2310862691337195E-5</v>
      </c>
      <c r="X1056" s="3">
        <v>6.2310862691337195E-5</v>
      </c>
      <c r="Y1056" s="3">
        <v>6.2310862691337195E-5</v>
      </c>
      <c r="Z1056" s="3">
        <v>6.2310862691337195E-5</v>
      </c>
      <c r="AA1056" s="3">
        <v>6.2310862691337195E-5</v>
      </c>
      <c r="AB1056" s="3">
        <v>6.2310862691337195E-5</v>
      </c>
      <c r="AC1056" s="3">
        <v>6.2310862691337195E-5</v>
      </c>
      <c r="AD1056" s="3">
        <v>6.2310862691337195E-5</v>
      </c>
      <c r="AE1056" s="3">
        <v>6.2310862691337195E-5</v>
      </c>
      <c r="AF1056" s="3">
        <v>6.2310862691337195E-5</v>
      </c>
      <c r="AG1056" s="3">
        <v>6.2310862691337195E-5</v>
      </c>
      <c r="AH1056" s="3">
        <v>6.2310862691337195E-5</v>
      </c>
      <c r="AI1056" s="3">
        <v>6.2310862691337195E-5</v>
      </c>
      <c r="AJ1056" s="3">
        <v>6.2310862691337195E-5</v>
      </c>
      <c r="AK1056" s="3">
        <v>6.2310862691337195E-5</v>
      </c>
      <c r="AL1056" s="3">
        <v>6.2310862691337195E-5</v>
      </c>
      <c r="AM1056" s="3">
        <v>6.2310862691337195E-5</v>
      </c>
    </row>
    <row r="1057" spans="1:39" ht="12" x14ac:dyDescent="0.25">
      <c r="A1057" s="1" t="s">
        <v>10</v>
      </c>
      <c r="B1057" s="1" t="s">
        <v>11</v>
      </c>
      <c r="C1057" s="1" t="s">
        <v>60</v>
      </c>
      <c r="D1057" s="1" t="s">
        <v>69</v>
      </c>
      <c r="E1057" s="1" t="s">
        <v>14</v>
      </c>
      <c r="F1057" s="1" t="s">
        <v>34</v>
      </c>
      <c r="G1057" s="1" t="s">
        <v>35</v>
      </c>
      <c r="H1057" s="1" t="s">
        <v>15</v>
      </c>
      <c r="I1057" s="1" t="s">
        <v>23</v>
      </c>
      <c r="J1057" s="1" t="s">
        <v>17</v>
      </c>
      <c r="K1057" s="3">
        <v>4.57762301986002E-2</v>
      </c>
      <c r="L1057" s="3">
        <v>4.57762301986002E-2</v>
      </c>
      <c r="M1057" s="3">
        <v>4.57762301986002E-2</v>
      </c>
      <c r="N1057" s="3">
        <v>4.57762301986002E-2</v>
      </c>
      <c r="O1057" s="3">
        <v>4.57762301986002E-2</v>
      </c>
      <c r="P1057" s="3">
        <v>4.57762301986002E-2</v>
      </c>
      <c r="Q1057" s="3">
        <v>4.57762301986002E-2</v>
      </c>
      <c r="R1057" s="3">
        <v>4.57762301986002E-2</v>
      </c>
      <c r="S1057" s="3">
        <v>4.57762301986002E-2</v>
      </c>
      <c r="T1057" s="3">
        <v>4.57762301986002E-2</v>
      </c>
      <c r="U1057" s="3">
        <v>4.57762301986002E-2</v>
      </c>
      <c r="V1057" s="3">
        <v>4.57762301986002E-2</v>
      </c>
      <c r="W1057" s="3">
        <v>4.57762301986002E-2</v>
      </c>
      <c r="X1057" s="3">
        <v>4.57762301986002E-2</v>
      </c>
      <c r="Y1057" s="3">
        <v>4.57762301986002E-2</v>
      </c>
      <c r="Z1057" s="3">
        <v>4.57762301986002E-2</v>
      </c>
      <c r="AA1057" s="3">
        <v>4.57762301986002E-2</v>
      </c>
      <c r="AB1057" s="3">
        <v>4.57762301986002E-2</v>
      </c>
      <c r="AC1057" s="3">
        <v>4.57762301986002E-2</v>
      </c>
      <c r="AD1057" s="3">
        <v>4.57762301986002E-2</v>
      </c>
      <c r="AE1057" s="3">
        <v>4.57762301986002E-2</v>
      </c>
      <c r="AF1057" s="3">
        <v>4.57762301986002E-2</v>
      </c>
      <c r="AG1057" s="3">
        <v>4.57762301986002E-2</v>
      </c>
      <c r="AH1057" s="3">
        <v>4.57762301986002E-2</v>
      </c>
      <c r="AI1057" s="3">
        <v>4.57762301986002E-2</v>
      </c>
      <c r="AJ1057" s="3">
        <v>4.57762301986002E-2</v>
      </c>
      <c r="AK1057" s="3">
        <v>4.57762301986002E-2</v>
      </c>
      <c r="AL1057" s="3">
        <v>4.57762301986002E-2</v>
      </c>
      <c r="AM1057" s="3">
        <v>4.57762301986002E-2</v>
      </c>
    </row>
    <row r="1058" spans="1:39" ht="12" x14ac:dyDescent="0.25">
      <c r="A1058" s="1" t="s">
        <v>10</v>
      </c>
      <c r="B1058" s="1" t="s">
        <v>11</v>
      </c>
      <c r="C1058" s="1" t="s">
        <v>60</v>
      </c>
      <c r="D1058" s="1" t="s">
        <v>69</v>
      </c>
      <c r="E1058" s="1" t="s">
        <v>14</v>
      </c>
      <c r="F1058" s="1" t="s">
        <v>34</v>
      </c>
      <c r="G1058" s="1" t="s">
        <v>35</v>
      </c>
      <c r="H1058" s="1" t="s">
        <v>15</v>
      </c>
      <c r="I1058" s="1" t="s">
        <v>20</v>
      </c>
      <c r="J1058" s="1" t="s">
        <v>17</v>
      </c>
      <c r="K1058" s="3">
        <v>1.179455615228E-4</v>
      </c>
      <c r="L1058" s="3">
        <v>1.179455615228E-4</v>
      </c>
      <c r="M1058" s="3">
        <v>1.179455615228E-4</v>
      </c>
      <c r="N1058" s="3">
        <v>1.179455615228E-4</v>
      </c>
      <c r="O1058" s="3">
        <v>1.179455615228E-4</v>
      </c>
      <c r="P1058" s="3">
        <v>1.179455615228E-4</v>
      </c>
      <c r="Q1058" s="3">
        <v>1.179455615228E-4</v>
      </c>
      <c r="R1058" s="3">
        <v>1.179455615228E-4</v>
      </c>
      <c r="S1058" s="3">
        <v>1.179455615228E-4</v>
      </c>
      <c r="T1058" s="3">
        <v>1.179455615228E-4</v>
      </c>
      <c r="U1058" s="3">
        <v>1.179455615228E-4</v>
      </c>
      <c r="V1058" s="3">
        <v>1.179455615228E-4</v>
      </c>
      <c r="W1058" s="3">
        <v>1.179455615228E-4</v>
      </c>
      <c r="X1058" s="3">
        <v>1.179455615228E-4</v>
      </c>
      <c r="Y1058" s="3">
        <v>1.179455615228E-4</v>
      </c>
      <c r="Z1058" s="3">
        <v>1.179455615228E-4</v>
      </c>
      <c r="AA1058" s="3">
        <v>1.179455615228E-4</v>
      </c>
      <c r="AB1058" s="3">
        <v>1.179455615228E-4</v>
      </c>
      <c r="AC1058" s="3">
        <v>1.179455615228E-4</v>
      </c>
      <c r="AD1058" s="3">
        <v>1.179455615228E-4</v>
      </c>
      <c r="AE1058" s="3">
        <v>1.179455615228E-4</v>
      </c>
      <c r="AF1058" s="3">
        <v>1.179455615228E-4</v>
      </c>
      <c r="AG1058" s="3">
        <v>1.179455615228E-4</v>
      </c>
      <c r="AH1058" s="3">
        <v>1.179455615228E-4</v>
      </c>
      <c r="AI1058" s="3">
        <v>1.179455615228E-4</v>
      </c>
      <c r="AJ1058" s="3">
        <v>1.179455615228E-4</v>
      </c>
      <c r="AK1058" s="3">
        <v>1.179455615228E-4</v>
      </c>
      <c r="AL1058" s="3">
        <v>1.179455615228E-4</v>
      </c>
      <c r="AM1058" s="3">
        <v>1.179455615228E-4</v>
      </c>
    </row>
    <row r="1059" spans="1:39" ht="12" x14ac:dyDescent="0.25">
      <c r="A1059" s="1" t="s">
        <v>10</v>
      </c>
      <c r="B1059" s="1" t="s">
        <v>11</v>
      </c>
      <c r="C1059" s="1" t="s">
        <v>60</v>
      </c>
      <c r="D1059" s="1" t="s">
        <v>69</v>
      </c>
      <c r="E1059" s="1" t="s">
        <v>14</v>
      </c>
      <c r="F1059" s="1" t="s">
        <v>27</v>
      </c>
      <c r="G1059" s="1" t="s">
        <v>28</v>
      </c>
      <c r="H1059" s="1" t="s">
        <v>15</v>
      </c>
      <c r="I1059" s="1" t="s">
        <v>16</v>
      </c>
      <c r="J1059" s="1" t="s">
        <v>17</v>
      </c>
      <c r="K1059" s="3">
        <v>12.663094926014301</v>
      </c>
      <c r="L1059" s="3">
        <v>12.663094926014301</v>
      </c>
      <c r="M1059" s="3">
        <v>12.663094926014301</v>
      </c>
      <c r="N1059" s="3">
        <v>12.663094926014301</v>
      </c>
      <c r="O1059" s="3">
        <v>12.663094926014301</v>
      </c>
      <c r="P1059" s="3">
        <v>12.663094926014301</v>
      </c>
      <c r="Q1059" s="3">
        <v>12.663094926014301</v>
      </c>
      <c r="R1059" s="3">
        <v>12.663094926014301</v>
      </c>
      <c r="S1059" s="3">
        <v>12.663094926014301</v>
      </c>
      <c r="T1059" s="3">
        <v>12.663094926014301</v>
      </c>
      <c r="U1059" s="3">
        <v>12.663094926014301</v>
      </c>
      <c r="V1059" s="3">
        <v>12.663094926014301</v>
      </c>
      <c r="W1059" s="3">
        <v>12.663094926014301</v>
      </c>
      <c r="X1059" s="3">
        <v>12.663094926014301</v>
      </c>
      <c r="Y1059" s="3">
        <v>12.663094926014301</v>
      </c>
      <c r="Z1059" s="3">
        <v>12.663094926014301</v>
      </c>
      <c r="AA1059" s="3">
        <v>12.663094926014301</v>
      </c>
      <c r="AB1059" s="3">
        <v>12.663094926014301</v>
      </c>
      <c r="AC1059" s="3">
        <v>12.663094926014301</v>
      </c>
      <c r="AD1059" s="3">
        <v>12.663094926014301</v>
      </c>
      <c r="AE1059" s="3">
        <v>12.663094926014301</v>
      </c>
      <c r="AF1059" s="3">
        <v>12.663094926014301</v>
      </c>
      <c r="AG1059" s="3">
        <v>12.663094926014301</v>
      </c>
      <c r="AH1059" s="3">
        <v>12.663094926014301</v>
      </c>
      <c r="AI1059" s="3">
        <v>12.663094926014301</v>
      </c>
      <c r="AJ1059" s="3">
        <v>12.663094926014301</v>
      </c>
      <c r="AK1059" s="3">
        <v>12.663094926014301</v>
      </c>
      <c r="AL1059" s="3">
        <v>12.663094926014301</v>
      </c>
      <c r="AM1059" s="3">
        <v>12.663094926014301</v>
      </c>
    </row>
    <row r="1060" spans="1:39" ht="12" x14ac:dyDescent="0.25">
      <c r="A1060" s="1" t="s">
        <v>10</v>
      </c>
      <c r="B1060" s="1" t="s">
        <v>11</v>
      </c>
      <c r="C1060" s="1" t="s">
        <v>60</v>
      </c>
      <c r="D1060" s="1" t="s">
        <v>69</v>
      </c>
      <c r="E1060" s="1" t="s">
        <v>14</v>
      </c>
      <c r="F1060" s="1" t="s">
        <v>27</v>
      </c>
      <c r="G1060" s="1" t="s">
        <v>28</v>
      </c>
      <c r="H1060" s="1" t="s">
        <v>15</v>
      </c>
      <c r="I1060" s="1" t="s">
        <v>23</v>
      </c>
      <c r="J1060" s="1" t="s">
        <v>17</v>
      </c>
      <c r="K1060" s="3">
        <v>23996.564884797201</v>
      </c>
      <c r="L1060" s="3">
        <v>23996.564884797201</v>
      </c>
      <c r="M1060" s="3">
        <v>23996.564884797201</v>
      </c>
      <c r="N1060" s="3">
        <v>23996.564884797201</v>
      </c>
      <c r="O1060" s="3">
        <v>23996.564884797201</v>
      </c>
      <c r="P1060" s="3">
        <v>23996.564884797201</v>
      </c>
      <c r="Q1060" s="3">
        <v>23996.564884797201</v>
      </c>
      <c r="R1060" s="3">
        <v>23996.564884797201</v>
      </c>
      <c r="S1060" s="3">
        <v>23996.564884797201</v>
      </c>
      <c r="T1060" s="3">
        <v>23996.564884797201</v>
      </c>
      <c r="U1060" s="3">
        <v>23996.564884797201</v>
      </c>
      <c r="V1060" s="3">
        <v>23996.564884797201</v>
      </c>
      <c r="W1060" s="3">
        <v>23996.564884797201</v>
      </c>
      <c r="X1060" s="3">
        <v>23996.564884797201</v>
      </c>
      <c r="Y1060" s="3">
        <v>23996.564884797201</v>
      </c>
      <c r="Z1060" s="3">
        <v>23996.564884797201</v>
      </c>
      <c r="AA1060" s="3">
        <v>23996.564884797201</v>
      </c>
      <c r="AB1060" s="3">
        <v>23996.564884797201</v>
      </c>
      <c r="AC1060" s="3">
        <v>23996.564884797201</v>
      </c>
      <c r="AD1060" s="3">
        <v>23996.564884797201</v>
      </c>
      <c r="AE1060" s="3">
        <v>23996.564884797201</v>
      </c>
      <c r="AF1060" s="3">
        <v>23996.564884797201</v>
      </c>
      <c r="AG1060" s="3">
        <v>23996.564884797201</v>
      </c>
      <c r="AH1060" s="3">
        <v>23996.564884797201</v>
      </c>
      <c r="AI1060" s="3">
        <v>23996.564884797201</v>
      </c>
      <c r="AJ1060" s="3">
        <v>23996.564884797201</v>
      </c>
      <c r="AK1060" s="3">
        <v>23996.564884797201</v>
      </c>
      <c r="AL1060" s="3">
        <v>23996.564884797201</v>
      </c>
      <c r="AM1060" s="3">
        <v>23996.564884797201</v>
      </c>
    </row>
    <row r="1061" spans="1:39" ht="12" x14ac:dyDescent="0.25">
      <c r="A1061" s="1" t="s">
        <v>10</v>
      </c>
      <c r="B1061" s="1" t="s">
        <v>11</v>
      </c>
      <c r="C1061" s="1" t="s">
        <v>60</v>
      </c>
      <c r="D1061" s="1" t="s">
        <v>69</v>
      </c>
      <c r="E1061" s="1" t="s">
        <v>14</v>
      </c>
      <c r="F1061" s="1" t="s">
        <v>27</v>
      </c>
      <c r="G1061" s="1" t="s">
        <v>28</v>
      </c>
      <c r="H1061" s="1" t="s">
        <v>15</v>
      </c>
      <c r="I1061" s="1" t="s">
        <v>20</v>
      </c>
      <c r="J1061" s="1" t="s">
        <v>17</v>
      </c>
      <c r="K1061" s="3">
        <v>11.984714840692099</v>
      </c>
      <c r="L1061" s="3">
        <v>11.984714840692099</v>
      </c>
      <c r="M1061" s="3">
        <v>11.984714840692099</v>
      </c>
      <c r="N1061" s="3">
        <v>11.984714840692099</v>
      </c>
      <c r="O1061" s="3">
        <v>11.984714840692099</v>
      </c>
      <c r="P1061" s="3">
        <v>11.984714840692099</v>
      </c>
      <c r="Q1061" s="3">
        <v>11.984714840692099</v>
      </c>
      <c r="R1061" s="3">
        <v>11.984714840692099</v>
      </c>
      <c r="S1061" s="3">
        <v>11.984714840692099</v>
      </c>
      <c r="T1061" s="3">
        <v>11.984714840692099</v>
      </c>
      <c r="U1061" s="3">
        <v>11.984714840692099</v>
      </c>
      <c r="V1061" s="3">
        <v>11.984714840692099</v>
      </c>
      <c r="W1061" s="3">
        <v>11.984714840692099</v>
      </c>
      <c r="X1061" s="3">
        <v>11.984714840692099</v>
      </c>
      <c r="Y1061" s="3">
        <v>11.984714840692099</v>
      </c>
      <c r="Z1061" s="3">
        <v>11.984714840692099</v>
      </c>
      <c r="AA1061" s="3">
        <v>11.984714840692099</v>
      </c>
      <c r="AB1061" s="3">
        <v>11.984714840692099</v>
      </c>
      <c r="AC1061" s="3">
        <v>11.984714840692099</v>
      </c>
      <c r="AD1061" s="3">
        <v>11.984714840692099</v>
      </c>
      <c r="AE1061" s="3">
        <v>11.984714840692099</v>
      </c>
      <c r="AF1061" s="3">
        <v>11.984714840692099</v>
      </c>
      <c r="AG1061" s="3">
        <v>11.984714840692099</v>
      </c>
      <c r="AH1061" s="3">
        <v>11.984714840692099</v>
      </c>
      <c r="AI1061" s="3">
        <v>11.984714840692099</v>
      </c>
      <c r="AJ1061" s="3">
        <v>11.984714840692099</v>
      </c>
      <c r="AK1061" s="3">
        <v>11.984714840692099</v>
      </c>
      <c r="AL1061" s="3">
        <v>11.984714840692099</v>
      </c>
      <c r="AM1061" s="3">
        <v>11.984714840692099</v>
      </c>
    </row>
    <row r="1062" spans="1:39" ht="12" x14ac:dyDescent="0.25">
      <c r="A1062" s="1" t="s">
        <v>10</v>
      </c>
      <c r="B1062" s="1" t="s">
        <v>11</v>
      </c>
      <c r="C1062" s="1" t="s">
        <v>60</v>
      </c>
      <c r="D1062" s="1" t="s">
        <v>69</v>
      </c>
      <c r="E1062" s="1" t="s">
        <v>14</v>
      </c>
      <c r="F1062" s="1" t="s">
        <v>62</v>
      </c>
      <c r="G1062" s="1" t="s">
        <v>62</v>
      </c>
      <c r="H1062" s="1" t="s">
        <v>15</v>
      </c>
      <c r="I1062" s="1" t="s">
        <v>16</v>
      </c>
      <c r="J1062" s="1" t="s">
        <v>17</v>
      </c>
      <c r="K1062" s="3">
        <v>3.1369362780903298E-2</v>
      </c>
      <c r="L1062" s="3">
        <v>3.1369362780903298E-2</v>
      </c>
      <c r="M1062" s="3">
        <v>3.1369362780903298E-2</v>
      </c>
      <c r="N1062" s="3">
        <v>3.1369362780903298E-2</v>
      </c>
      <c r="O1062" s="3">
        <v>3.1369362780903298E-2</v>
      </c>
      <c r="P1062" s="3">
        <v>3.1369362780903298E-2</v>
      </c>
      <c r="Q1062" s="3">
        <v>3.1369362780903298E-2</v>
      </c>
      <c r="R1062" s="3">
        <v>3.1369362780903298E-2</v>
      </c>
      <c r="S1062" s="3">
        <v>3.1369362780903298E-2</v>
      </c>
      <c r="T1062" s="3">
        <v>3.1369362780903298E-2</v>
      </c>
      <c r="U1062" s="3">
        <v>3.1369362780903298E-2</v>
      </c>
      <c r="V1062" s="3">
        <v>3.1369362780903298E-2</v>
      </c>
      <c r="W1062" s="3">
        <v>3.1369362780903298E-2</v>
      </c>
      <c r="X1062" s="3">
        <v>3.1369362780903298E-2</v>
      </c>
      <c r="Y1062" s="3">
        <v>3.1369362780903298E-2</v>
      </c>
      <c r="Z1062" s="3">
        <v>3.1369362780903298E-2</v>
      </c>
      <c r="AA1062" s="3">
        <v>3.1369362780903298E-2</v>
      </c>
      <c r="AB1062" s="3">
        <v>3.1369362780903298E-2</v>
      </c>
      <c r="AC1062" s="3">
        <v>3.1369362780903298E-2</v>
      </c>
      <c r="AD1062" s="3">
        <v>3.1369362780903298E-2</v>
      </c>
      <c r="AE1062" s="3">
        <v>3.1369362780903298E-2</v>
      </c>
      <c r="AF1062" s="3">
        <v>3.1369362780903298E-2</v>
      </c>
      <c r="AG1062" s="3">
        <v>3.1369362780903298E-2</v>
      </c>
      <c r="AH1062" s="3">
        <v>3.1369362780903298E-2</v>
      </c>
      <c r="AI1062" s="3">
        <v>3.1369362780903298E-2</v>
      </c>
      <c r="AJ1062" s="3">
        <v>3.1369362780903298E-2</v>
      </c>
      <c r="AK1062" s="3">
        <v>3.1369362780903298E-2</v>
      </c>
      <c r="AL1062" s="3">
        <v>3.1369362780903298E-2</v>
      </c>
      <c r="AM1062" s="3">
        <v>3.1369362780903298E-2</v>
      </c>
    </row>
    <row r="1063" spans="1:39" ht="12" x14ac:dyDescent="0.25">
      <c r="A1063" s="1" t="s">
        <v>10</v>
      </c>
      <c r="B1063" s="1" t="s">
        <v>11</v>
      </c>
      <c r="C1063" s="1" t="s">
        <v>60</v>
      </c>
      <c r="D1063" s="1" t="s">
        <v>69</v>
      </c>
      <c r="E1063" s="1" t="s">
        <v>14</v>
      </c>
      <c r="F1063" s="1" t="s">
        <v>62</v>
      </c>
      <c r="G1063" s="1" t="s">
        <v>62</v>
      </c>
      <c r="H1063" s="1" t="s">
        <v>15</v>
      </c>
      <c r="I1063" s="1" t="s">
        <v>23</v>
      </c>
      <c r="J1063" s="1" t="s">
        <v>17</v>
      </c>
      <c r="K1063" s="3">
        <v>28.0457041053076</v>
      </c>
      <c r="L1063" s="3">
        <v>28.0457041053076</v>
      </c>
      <c r="M1063" s="3">
        <v>28.0457041053076</v>
      </c>
      <c r="N1063" s="3">
        <v>28.0457041053076</v>
      </c>
      <c r="O1063" s="3">
        <v>28.0457041053076</v>
      </c>
      <c r="P1063" s="3">
        <v>28.0457041053076</v>
      </c>
      <c r="Q1063" s="3">
        <v>28.0457041053076</v>
      </c>
      <c r="R1063" s="3">
        <v>28.0457041053076</v>
      </c>
      <c r="S1063" s="3">
        <v>28.0457041053076</v>
      </c>
      <c r="T1063" s="3">
        <v>28.0457041053076</v>
      </c>
      <c r="U1063" s="3">
        <v>28.0457041053076</v>
      </c>
      <c r="V1063" s="3">
        <v>28.0457041053076</v>
      </c>
      <c r="W1063" s="3">
        <v>28.0457041053076</v>
      </c>
      <c r="X1063" s="3">
        <v>28.0457041053076</v>
      </c>
      <c r="Y1063" s="3">
        <v>28.0457041053076</v>
      </c>
      <c r="Z1063" s="3">
        <v>28.0457041053076</v>
      </c>
      <c r="AA1063" s="3">
        <v>28.0457041053076</v>
      </c>
      <c r="AB1063" s="3">
        <v>28.0457041053076</v>
      </c>
      <c r="AC1063" s="3">
        <v>28.0457041053076</v>
      </c>
      <c r="AD1063" s="3">
        <v>28.0457041053076</v>
      </c>
      <c r="AE1063" s="3">
        <v>28.0457041053076</v>
      </c>
      <c r="AF1063" s="3">
        <v>28.0457041053076</v>
      </c>
      <c r="AG1063" s="3">
        <v>28.0457041053076</v>
      </c>
      <c r="AH1063" s="3">
        <v>28.0457041053076</v>
      </c>
      <c r="AI1063" s="3">
        <v>28.0457041053076</v>
      </c>
      <c r="AJ1063" s="3">
        <v>28.0457041053076</v>
      </c>
      <c r="AK1063" s="3">
        <v>28.0457041053076</v>
      </c>
      <c r="AL1063" s="3">
        <v>28.0457041053076</v>
      </c>
      <c r="AM1063" s="3">
        <v>28.0457041053076</v>
      </c>
    </row>
    <row r="1064" spans="1:39" ht="12" x14ac:dyDescent="0.25">
      <c r="A1064" s="1" t="s">
        <v>10</v>
      </c>
      <c r="B1064" s="1" t="s">
        <v>11</v>
      </c>
      <c r="C1064" s="1" t="s">
        <v>60</v>
      </c>
      <c r="D1064" s="1" t="s">
        <v>69</v>
      </c>
      <c r="E1064" s="1" t="s">
        <v>14</v>
      </c>
      <c r="F1064" s="1" t="s">
        <v>62</v>
      </c>
      <c r="G1064" s="1" t="s">
        <v>62</v>
      </c>
      <c r="H1064" s="1" t="s">
        <v>15</v>
      </c>
      <c r="I1064" s="1" t="s">
        <v>20</v>
      </c>
      <c r="J1064" s="1" t="s">
        <v>17</v>
      </c>
      <c r="K1064" s="3">
        <v>5.9377722406709799E-2</v>
      </c>
      <c r="L1064" s="3">
        <v>5.9377722406709799E-2</v>
      </c>
      <c r="M1064" s="3">
        <v>5.9377722406709799E-2</v>
      </c>
      <c r="N1064" s="3">
        <v>5.9377722406709799E-2</v>
      </c>
      <c r="O1064" s="3">
        <v>5.9377722406709799E-2</v>
      </c>
      <c r="P1064" s="3">
        <v>5.9377722406709799E-2</v>
      </c>
      <c r="Q1064" s="3">
        <v>5.9377722406709799E-2</v>
      </c>
      <c r="R1064" s="3">
        <v>5.9377722406709799E-2</v>
      </c>
      <c r="S1064" s="3">
        <v>5.9377722406709799E-2</v>
      </c>
      <c r="T1064" s="3">
        <v>5.9377722406709799E-2</v>
      </c>
      <c r="U1064" s="3">
        <v>5.9377722406709799E-2</v>
      </c>
      <c r="V1064" s="3">
        <v>5.9377722406709799E-2</v>
      </c>
      <c r="W1064" s="3">
        <v>5.9377722406709799E-2</v>
      </c>
      <c r="X1064" s="3">
        <v>5.9377722406709799E-2</v>
      </c>
      <c r="Y1064" s="3">
        <v>5.9377722406709799E-2</v>
      </c>
      <c r="Z1064" s="3">
        <v>5.9377722406709799E-2</v>
      </c>
      <c r="AA1064" s="3">
        <v>5.9377722406709799E-2</v>
      </c>
      <c r="AB1064" s="3">
        <v>5.9377722406709799E-2</v>
      </c>
      <c r="AC1064" s="3">
        <v>5.9377722406709799E-2</v>
      </c>
      <c r="AD1064" s="3">
        <v>5.9377722406709799E-2</v>
      </c>
      <c r="AE1064" s="3">
        <v>5.9377722406709799E-2</v>
      </c>
      <c r="AF1064" s="3">
        <v>5.9377722406709799E-2</v>
      </c>
      <c r="AG1064" s="3">
        <v>5.9377722406709799E-2</v>
      </c>
      <c r="AH1064" s="3">
        <v>5.9377722406709799E-2</v>
      </c>
      <c r="AI1064" s="3">
        <v>5.9377722406709799E-2</v>
      </c>
      <c r="AJ1064" s="3">
        <v>5.9377722406709799E-2</v>
      </c>
      <c r="AK1064" s="3">
        <v>5.9377722406709799E-2</v>
      </c>
      <c r="AL1064" s="3">
        <v>5.9377722406709799E-2</v>
      </c>
      <c r="AM1064" s="3">
        <v>5.9377722406709799E-2</v>
      </c>
    </row>
    <row r="1065" spans="1:39" ht="12" x14ac:dyDescent="0.25">
      <c r="A1065" s="1" t="s">
        <v>10</v>
      </c>
      <c r="B1065" s="1" t="s">
        <v>11</v>
      </c>
      <c r="C1065" s="1" t="s">
        <v>60</v>
      </c>
      <c r="D1065" s="1" t="s">
        <v>70</v>
      </c>
      <c r="E1065" s="1" t="s">
        <v>14</v>
      </c>
      <c r="F1065" s="1" t="s">
        <v>34</v>
      </c>
      <c r="G1065" s="1" t="s">
        <v>35</v>
      </c>
      <c r="H1065" s="1" t="s">
        <v>15</v>
      </c>
      <c r="I1065" s="1" t="s">
        <v>16</v>
      </c>
      <c r="J1065" s="1" t="s">
        <v>17</v>
      </c>
      <c r="K1065" s="3">
        <v>7.1377932760311797E-5</v>
      </c>
      <c r="L1065" s="3">
        <v>7.1377932760311797E-5</v>
      </c>
      <c r="M1065" s="3">
        <v>7.1377932760311797E-5</v>
      </c>
      <c r="N1065" s="3">
        <v>7.1377932760311797E-5</v>
      </c>
      <c r="O1065" s="3">
        <v>7.1377932760311797E-5</v>
      </c>
      <c r="P1065" s="3">
        <v>7.1377932760311797E-5</v>
      </c>
      <c r="Q1065" s="3">
        <v>7.1377932760311797E-5</v>
      </c>
      <c r="R1065" s="3">
        <v>7.1377932760311797E-5</v>
      </c>
      <c r="S1065" s="3">
        <v>7.1377932760311797E-5</v>
      </c>
      <c r="T1065" s="3">
        <v>7.1377932760311797E-5</v>
      </c>
      <c r="U1065" s="3">
        <v>7.1377932760311797E-5</v>
      </c>
      <c r="V1065" s="3">
        <v>7.1377932760311797E-5</v>
      </c>
      <c r="W1065" s="3">
        <v>7.1377932760311797E-5</v>
      </c>
      <c r="X1065" s="3">
        <v>7.1377932760311797E-5</v>
      </c>
      <c r="Y1065" s="3">
        <v>7.1377932760311797E-5</v>
      </c>
      <c r="Z1065" s="3">
        <v>7.1377932760311797E-5</v>
      </c>
      <c r="AA1065" s="3">
        <v>7.1377932760311797E-5</v>
      </c>
      <c r="AB1065" s="3">
        <v>7.1377932760311797E-5</v>
      </c>
      <c r="AC1065" s="3">
        <v>7.1377932760311797E-5</v>
      </c>
      <c r="AD1065" s="3">
        <v>7.1377932760311797E-5</v>
      </c>
      <c r="AE1065" s="3">
        <v>7.1377932760311797E-5</v>
      </c>
      <c r="AF1065" s="3">
        <v>7.1377932760311797E-5</v>
      </c>
      <c r="AG1065" s="3">
        <v>7.1377932760311797E-5</v>
      </c>
      <c r="AH1065" s="3">
        <v>7.1377932760311797E-5</v>
      </c>
      <c r="AI1065" s="3">
        <v>7.1377932760311797E-5</v>
      </c>
      <c r="AJ1065" s="3">
        <v>7.1377932760311797E-5</v>
      </c>
      <c r="AK1065" s="3">
        <v>7.1377932760311797E-5</v>
      </c>
      <c r="AL1065" s="3">
        <v>7.1377932760311797E-5</v>
      </c>
      <c r="AM1065" s="3">
        <v>7.1377932760311797E-5</v>
      </c>
    </row>
    <row r="1066" spans="1:39" ht="12" x14ac:dyDescent="0.25">
      <c r="A1066" s="1" t="s">
        <v>10</v>
      </c>
      <c r="B1066" s="1" t="s">
        <v>11</v>
      </c>
      <c r="C1066" s="1" t="s">
        <v>60</v>
      </c>
      <c r="D1066" s="1" t="s">
        <v>70</v>
      </c>
      <c r="E1066" s="1" t="s">
        <v>14</v>
      </c>
      <c r="F1066" s="1" t="s">
        <v>34</v>
      </c>
      <c r="G1066" s="1" t="s">
        <v>35</v>
      </c>
      <c r="H1066" s="1" t="s">
        <v>15</v>
      </c>
      <c r="I1066" s="1" t="s">
        <v>23</v>
      </c>
      <c r="J1066" s="1" t="s">
        <v>17</v>
      </c>
      <c r="K1066" s="3">
        <v>5.24372884599862E-2</v>
      </c>
      <c r="L1066" s="3">
        <v>5.24372884599862E-2</v>
      </c>
      <c r="M1066" s="3">
        <v>5.24372884599862E-2</v>
      </c>
      <c r="N1066" s="3">
        <v>5.24372884599862E-2</v>
      </c>
      <c r="O1066" s="3">
        <v>5.24372884599862E-2</v>
      </c>
      <c r="P1066" s="3">
        <v>5.24372884599862E-2</v>
      </c>
      <c r="Q1066" s="3">
        <v>5.24372884599862E-2</v>
      </c>
      <c r="R1066" s="3">
        <v>5.24372884599862E-2</v>
      </c>
      <c r="S1066" s="3">
        <v>5.24372884599862E-2</v>
      </c>
      <c r="T1066" s="3">
        <v>5.24372884599862E-2</v>
      </c>
      <c r="U1066" s="3">
        <v>5.24372884599862E-2</v>
      </c>
      <c r="V1066" s="3">
        <v>5.24372884599862E-2</v>
      </c>
      <c r="W1066" s="3">
        <v>5.24372884599862E-2</v>
      </c>
      <c r="X1066" s="3">
        <v>5.24372884599862E-2</v>
      </c>
      <c r="Y1066" s="3">
        <v>5.24372884599862E-2</v>
      </c>
      <c r="Z1066" s="3">
        <v>5.24372884599862E-2</v>
      </c>
      <c r="AA1066" s="3">
        <v>5.24372884599862E-2</v>
      </c>
      <c r="AB1066" s="3">
        <v>5.24372884599862E-2</v>
      </c>
      <c r="AC1066" s="3">
        <v>5.24372884599862E-2</v>
      </c>
      <c r="AD1066" s="3">
        <v>5.24372884599862E-2</v>
      </c>
      <c r="AE1066" s="3">
        <v>5.24372884599862E-2</v>
      </c>
      <c r="AF1066" s="3">
        <v>5.24372884599862E-2</v>
      </c>
      <c r="AG1066" s="3">
        <v>5.24372884599862E-2</v>
      </c>
      <c r="AH1066" s="3">
        <v>5.24372884599862E-2</v>
      </c>
      <c r="AI1066" s="3">
        <v>5.24372884599862E-2</v>
      </c>
      <c r="AJ1066" s="3">
        <v>5.24372884599862E-2</v>
      </c>
      <c r="AK1066" s="3">
        <v>5.24372884599862E-2</v>
      </c>
      <c r="AL1066" s="3">
        <v>5.24372884599862E-2</v>
      </c>
      <c r="AM1066" s="3">
        <v>5.24372884599862E-2</v>
      </c>
    </row>
    <row r="1067" spans="1:39" ht="12" x14ac:dyDescent="0.25">
      <c r="A1067" s="1" t="s">
        <v>10</v>
      </c>
      <c r="B1067" s="1" t="s">
        <v>11</v>
      </c>
      <c r="C1067" s="1" t="s">
        <v>60</v>
      </c>
      <c r="D1067" s="1" t="s">
        <v>70</v>
      </c>
      <c r="E1067" s="1" t="s">
        <v>14</v>
      </c>
      <c r="F1067" s="1" t="s">
        <v>34</v>
      </c>
      <c r="G1067" s="1" t="s">
        <v>35</v>
      </c>
      <c r="H1067" s="1" t="s">
        <v>15</v>
      </c>
      <c r="I1067" s="1" t="s">
        <v>20</v>
      </c>
      <c r="J1067" s="1" t="s">
        <v>17</v>
      </c>
      <c r="K1067" s="3">
        <v>1.3510822986770001E-4</v>
      </c>
      <c r="L1067" s="3">
        <v>1.3510822986770001E-4</v>
      </c>
      <c r="M1067" s="3">
        <v>1.3510822986770001E-4</v>
      </c>
      <c r="N1067" s="3">
        <v>1.3510822986770001E-4</v>
      </c>
      <c r="O1067" s="3">
        <v>1.3510822986770001E-4</v>
      </c>
      <c r="P1067" s="3">
        <v>1.3510822986770001E-4</v>
      </c>
      <c r="Q1067" s="3">
        <v>1.3510822986770001E-4</v>
      </c>
      <c r="R1067" s="3">
        <v>1.3510822986770001E-4</v>
      </c>
      <c r="S1067" s="3">
        <v>1.3510822986770001E-4</v>
      </c>
      <c r="T1067" s="3">
        <v>1.3510822986770001E-4</v>
      </c>
      <c r="U1067" s="3">
        <v>1.3510822986770001E-4</v>
      </c>
      <c r="V1067" s="3">
        <v>1.3510822986770001E-4</v>
      </c>
      <c r="W1067" s="3">
        <v>1.3510822986770001E-4</v>
      </c>
      <c r="X1067" s="3">
        <v>1.3510822986770001E-4</v>
      </c>
      <c r="Y1067" s="3">
        <v>1.3510822986770001E-4</v>
      </c>
      <c r="Z1067" s="3">
        <v>1.3510822986770001E-4</v>
      </c>
      <c r="AA1067" s="3">
        <v>1.3510822986770001E-4</v>
      </c>
      <c r="AB1067" s="3">
        <v>1.3510822986770001E-4</v>
      </c>
      <c r="AC1067" s="3">
        <v>1.3510822986770001E-4</v>
      </c>
      <c r="AD1067" s="3">
        <v>1.3510822986770001E-4</v>
      </c>
      <c r="AE1067" s="3">
        <v>1.3510822986770001E-4</v>
      </c>
      <c r="AF1067" s="3">
        <v>1.3510822986770001E-4</v>
      </c>
      <c r="AG1067" s="3">
        <v>1.3510822986770001E-4</v>
      </c>
      <c r="AH1067" s="3">
        <v>1.3510822986770001E-4</v>
      </c>
      <c r="AI1067" s="3">
        <v>1.3510822986770001E-4</v>
      </c>
      <c r="AJ1067" s="3">
        <v>1.3510822986770001E-4</v>
      </c>
      <c r="AK1067" s="3">
        <v>1.3510822986770001E-4</v>
      </c>
      <c r="AL1067" s="3">
        <v>1.3510822986770001E-4</v>
      </c>
      <c r="AM1067" s="3">
        <v>1.3510822986770001E-4</v>
      </c>
    </row>
    <row r="1068" spans="1:39" ht="12" x14ac:dyDescent="0.25">
      <c r="A1068" s="1" t="s">
        <v>10</v>
      </c>
      <c r="B1068" s="1" t="s">
        <v>11</v>
      </c>
      <c r="C1068" s="1" t="s">
        <v>60</v>
      </c>
      <c r="D1068" s="1" t="s">
        <v>70</v>
      </c>
      <c r="E1068" s="1" t="s">
        <v>14</v>
      </c>
      <c r="F1068" s="1" t="s">
        <v>27</v>
      </c>
      <c r="G1068" s="1" t="s">
        <v>28</v>
      </c>
      <c r="H1068" s="1" t="s">
        <v>15</v>
      </c>
      <c r="I1068" s="1" t="s">
        <v>16</v>
      </c>
      <c r="J1068" s="1" t="s">
        <v>17</v>
      </c>
      <c r="K1068" s="3">
        <v>4.5949339370624802</v>
      </c>
      <c r="L1068" s="3">
        <v>4.5949339370624802</v>
      </c>
      <c r="M1068" s="3">
        <v>4.5949339370624802</v>
      </c>
      <c r="N1068" s="3">
        <v>4.5949339370624802</v>
      </c>
      <c r="O1068" s="3">
        <v>4.5949339370624802</v>
      </c>
      <c r="P1068" s="3">
        <v>4.5949339370624802</v>
      </c>
      <c r="Q1068" s="3">
        <v>4.5949339370624802</v>
      </c>
      <c r="R1068" s="3">
        <v>4.5949339370624802</v>
      </c>
      <c r="S1068" s="3">
        <v>4.5949339370624802</v>
      </c>
      <c r="T1068" s="3">
        <v>4.5949339370624802</v>
      </c>
      <c r="U1068" s="3">
        <v>4.5949339370624802</v>
      </c>
      <c r="V1068" s="3">
        <v>4.5949339370624802</v>
      </c>
      <c r="W1068" s="3">
        <v>4.5949339370624802</v>
      </c>
      <c r="X1068" s="3">
        <v>4.5949339370624802</v>
      </c>
      <c r="Y1068" s="3">
        <v>4.5949339370624802</v>
      </c>
      <c r="Z1068" s="3">
        <v>4.5949339370624802</v>
      </c>
      <c r="AA1068" s="3">
        <v>4.5949339370624802</v>
      </c>
      <c r="AB1068" s="3">
        <v>4.5949339370624802</v>
      </c>
      <c r="AC1068" s="3">
        <v>4.5949339370624802</v>
      </c>
      <c r="AD1068" s="3">
        <v>4.5949339370624802</v>
      </c>
      <c r="AE1068" s="3">
        <v>4.5949339370624802</v>
      </c>
      <c r="AF1068" s="3">
        <v>4.5949339370624802</v>
      </c>
      <c r="AG1068" s="3">
        <v>4.5949339370624802</v>
      </c>
      <c r="AH1068" s="3">
        <v>4.5949339370624802</v>
      </c>
      <c r="AI1068" s="3">
        <v>4.5949339370624802</v>
      </c>
      <c r="AJ1068" s="3">
        <v>4.5949339370624802</v>
      </c>
      <c r="AK1068" s="3">
        <v>4.5949339370624802</v>
      </c>
      <c r="AL1068" s="3">
        <v>4.5949339370624802</v>
      </c>
      <c r="AM1068" s="3">
        <v>4.5949339370624802</v>
      </c>
    </row>
    <row r="1069" spans="1:39" ht="12" x14ac:dyDescent="0.25">
      <c r="A1069" s="1" t="s">
        <v>10</v>
      </c>
      <c r="B1069" s="1" t="s">
        <v>11</v>
      </c>
      <c r="C1069" s="1" t="s">
        <v>60</v>
      </c>
      <c r="D1069" s="1" t="s">
        <v>70</v>
      </c>
      <c r="E1069" s="1" t="s">
        <v>14</v>
      </c>
      <c r="F1069" s="1" t="s">
        <v>27</v>
      </c>
      <c r="G1069" s="1" t="s">
        <v>28</v>
      </c>
      <c r="H1069" s="1" t="s">
        <v>15</v>
      </c>
      <c r="I1069" s="1" t="s">
        <v>23</v>
      </c>
      <c r="J1069" s="1" t="s">
        <v>17</v>
      </c>
      <c r="K1069" s="3">
        <v>8707.39981073341</v>
      </c>
      <c r="L1069" s="3">
        <v>8707.39981073341</v>
      </c>
      <c r="M1069" s="3">
        <v>8707.39981073341</v>
      </c>
      <c r="N1069" s="3">
        <v>8707.39981073341</v>
      </c>
      <c r="O1069" s="3">
        <v>8707.39981073341</v>
      </c>
      <c r="P1069" s="3">
        <v>8707.39981073341</v>
      </c>
      <c r="Q1069" s="3">
        <v>8707.39981073341</v>
      </c>
      <c r="R1069" s="3">
        <v>8707.39981073341</v>
      </c>
      <c r="S1069" s="3">
        <v>8707.39981073341</v>
      </c>
      <c r="T1069" s="3">
        <v>8707.39981073341</v>
      </c>
      <c r="U1069" s="3">
        <v>8707.39981073341</v>
      </c>
      <c r="V1069" s="3">
        <v>8707.39981073341</v>
      </c>
      <c r="W1069" s="3">
        <v>8707.39981073341</v>
      </c>
      <c r="X1069" s="3">
        <v>8707.39981073341</v>
      </c>
      <c r="Y1069" s="3">
        <v>8707.39981073341</v>
      </c>
      <c r="Z1069" s="3">
        <v>8707.39981073341</v>
      </c>
      <c r="AA1069" s="3">
        <v>8707.39981073341</v>
      </c>
      <c r="AB1069" s="3">
        <v>8707.39981073341</v>
      </c>
      <c r="AC1069" s="3">
        <v>8707.39981073341</v>
      </c>
      <c r="AD1069" s="3">
        <v>8707.39981073341</v>
      </c>
      <c r="AE1069" s="3">
        <v>8707.39981073341</v>
      </c>
      <c r="AF1069" s="3">
        <v>8707.39981073341</v>
      </c>
      <c r="AG1069" s="3">
        <v>8707.39981073341</v>
      </c>
      <c r="AH1069" s="3">
        <v>8707.39981073341</v>
      </c>
      <c r="AI1069" s="3">
        <v>8707.39981073341</v>
      </c>
      <c r="AJ1069" s="3">
        <v>8707.39981073341</v>
      </c>
      <c r="AK1069" s="3">
        <v>8707.39981073341</v>
      </c>
      <c r="AL1069" s="3">
        <v>8707.39981073341</v>
      </c>
      <c r="AM1069" s="3">
        <v>8707.39981073341</v>
      </c>
    </row>
    <row r="1070" spans="1:39" ht="12" x14ac:dyDescent="0.25">
      <c r="A1070" s="1" t="s">
        <v>10</v>
      </c>
      <c r="B1070" s="1" t="s">
        <v>11</v>
      </c>
      <c r="C1070" s="1" t="s">
        <v>60</v>
      </c>
      <c r="D1070" s="1" t="s">
        <v>70</v>
      </c>
      <c r="E1070" s="1" t="s">
        <v>14</v>
      </c>
      <c r="F1070" s="1" t="s">
        <v>27</v>
      </c>
      <c r="G1070" s="1" t="s">
        <v>28</v>
      </c>
      <c r="H1070" s="1" t="s">
        <v>15</v>
      </c>
      <c r="I1070" s="1" t="s">
        <v>20</v>
      </c>
      <c r="J1070" s="1" t="s">
        <v>17</v>
      </c>
      <c r="K1070" s="3">
        <v>4.3487767618627098</v>
      </c>
      <c r="L1070" s="3">
        <v>4.3487767618627098</v>
      </c>
      <c r="M1070" s="3">
        <v>4.3487767618627098</v>
      </c>
      <c r="N1070" s="3">
        <v>4.3487767618627098</v>
      </c>
      <c r="O1070" s="3">
        <v>4.3487767618627098</v>
      </c>
      <c r="P1070" s="3">
        <v>4.3487767618627098</v>
      </c>
      <c r="Q1070" s="3">
        <v>4.3487767618627098</v>
      </c>
      <c r="R1070" s="3">
        <v>4.3487767618627098</v>
      </c>
      <c r="S1070" s="3">
        <v>4.3487767618627098</v>
      </c>
      <c r="T1070" s="3">
        <v>4.3487767618627098</v>
      </c>
      <c r="U1070" s="3">
        <v>4.3487767618627098</v>
      </c>
      <c r="V1070" s="3">
        <v>4.3487767618627098</v>
      </c>
      <c r="W1070" s="3">
        <v>4.3487767618627098</v>
      </c>
      <c r="X1070" s="3">
        <v>4.3487767618627098</v>
      </c>
      <c r="Y1070" s="3">
        <v>4.3487767618627098</v>
      </c>
      <c r="Z1070" s="3">
        <v>4.3487767618627098</v>
      </c>
      <c r="AA1070" s="3">
        <v>4.3487767618627098</v>
      </c>
      <c r="AB1070" s="3">
        <v>4.3487767618627098</v>
      </c>
      <c r="AC1070" s="3">
        <v>4.3487767618627098</v>
      </c>
      <c r="AD1070" s="3">
        <v>4.3487767618627098</v>
      </c>
      <c r="AE1070" s="3">
        <v>4.3487767618627098</v>
      </c>
      <c r="AF1070" s="3">
        <v>4.3487767618627098</v>
      </c>
      <c r="AG1070" s="3">
        <v>4.3487767618627098</v>
      </c>
      <c r="AH1070" s="3">
        <v>4.3487767618627098</v>
      </c>
      <c r="AI1070" s="3">
        <v>4.3487767618627098</v>
      </c>
      <c r="AJ1070" s="3">
        <v>4.3487767618627098</v>
      </c>
      <c r="AK1070" s="3">
        <v>4.3487767618627098</v>
      </c>
      <c r="AL1070" s="3">
        <v>4.3487767618627098</v>
      </c>
      <c r="AM1070" s="3">
        <v>4.3487767618627098</v>
      </c>
    </row>
    <row r="1071" spans="1:39" ht="12" x14ac:dyDescent="0.25">
      <c r="A1071" s="1" t="s">
        <v>10</v>
      </c>
      <c r="B1071" s="1" t="s">
        <v>11</v>
      </c>
      <c r="C1071" s="1" t="s">
        <v>60</v>
      </c>
      <c r="D1071" s="1" t="s">
        <v>71</v>
      </c>
      <c r="E1071" s="1" t="s">
        <v>14</v>
      </c>
      <c r="F1071" s="1" t="s">
        <v>34</v>
      </c>
      <c r="G1071" s="1" t="s">
        <v>35</v>
      </c>
      <c r="H1071" s="1" t="s">
        <v>15</v>
      </c>
      <c r="I1071" s="1" t="s">
        <v>16</v>
      </c>
      <c r="J1071" s="1" t="s">
        <v>17</v>
      </c>
      <c r="K1071" s="3">
        <v>3.78365370897115E-5</v>
      </c>
      <c r="L1071" s="3">
        <v>3.78365370897115E-5</v>
      </c>
      <c r="M1071" s="3">
        <v>3.78365370897115E-5</v>
      </c>
      <c r="N1071" s="3">
        <v>3.78365370897115E-5</v>
      </c>
      <c r="O1071" s="3">
        <v>3.78365370897115E-5</v>
      </c>
      <c r="P1071" s="3">
        <v>3.78365370897115E-5</v>
      </c>
      <c r="Q1071" s="3">
        <v>3.78365370897115E-5</v>
      </c>
      <c r="R1071" s="3">
        <v>3.78365370897115E-5</v>
      </c>
      <c r="S1071" s="3">
        <v>3.78365370897115E-5</v>
      </c>
      <c r="T1071" s="3">
        <v>3.78365370897115E-5</v>
      </c>
      <c r="U1071" s="3">
        <v>3.78365370897115E-5</v>
      </c>
      <c r="V1071" s="3">
        <v>3.78365370897115E-5</v>
      </c>
      <c r="W1071" s="3">
        <v>3.78365370897115E-5</v>
      </c>
      <c r="X1071" s="3">
        <v>3.78365370897115E-5</v>
      </c>
      <c r="Y1071" s="3">
        <v>3.78365370897115E-5</v>
      </c>
      <c r="Z1071" s="3">
        <v>3.78365370897115E-5</v>
      </c>
      <c r="AA1071" s="3">
        <v>3.78365370897115E-5</v>
      </c>
      <c r="AB1071" s="3">
        <v>3.78365370897115E-5</v>
      </c>
      <c r="AC1071" s="3">
        <v>3.78365370897115E-5</v>
      </c>
      <c r="AD1071" s="3">
        <v>3.78365370897115E-5</v>
      </c>
      <c r="AE1071" s="3">
        <v>3.78365370897115E-5</v>
      </c>
      <c r="AF1071" s="3">
        <v>3.78365370897115E-5</v>
      </c>
      <c r="AG1071" s="3">
        <v>3.78365370897115E-5</v>
      </c>
      <c r="AH1071" s="3">
        <v>3.78365370897115E-5</v>
      </c>
      <c r="AI1071" s="3">
        <v>3.78365370897115E-5</v>
      </c>
      <c r="AJ1071" s="3">
        <v>3.78365370897115E-5</v>
      </c>
      <c r="AK1071" s="3">
        <v>3.78365370897115E-5</v>
      </c>
      <c r="AL1071" s="3">
        <v>3.78365370897115E-5</v>
      </c>
      <c r="AM1071" s="3">
        <v>3.78365370897115E-5</v>
      </c>
    </row>
    <row r="1072" spans="1:39" ht="12" x14ac:dyDescent="0.25">
      <c r="A1072" s="1" t="s">
        <v>10</v>
      </c>
      <c r="B1072" s="1" t="s">
        <v>11</v>
      </c>
      <c r="C1072" s="1" t="s">
        <v>60</v>
      </c>
      <c r="D1072" s="1" t="s">
        <v>71</v>
      </c>
      <c r="E1072" s="1" t="s">
        <v>14</v>
      </c>
      <c r="F1072" s="1" t="s">
        <v>34</v>
      </c>
      <c r="G1072" s="1" t="s">
        <v>35</v>
      </c>
      <c r="H1072" s="1" t="s">
        <v>15</v>
      </c>
      <c r="I1072" s="1" t="s">
        <v>23</v>
      </c>
      <c r="J1072" s="1" t="s">
        <v>17</v>
      </c>
      <c r="K1072" s="3">
        <v>2.7796341711977299E-2</v>
      </c>
      <c r="L1072" s="3">
        <v>2.7796341711977299E-2</v>
      </c>
      <c r="M1072" s="3">
        <v>2.7796341711977299E-2</v>
      </c>
      <c r="N1072" s="3">
        <v>2.7796341711977299E-2</v>
      </c>
      <c r="O1072" s="3">
        <v>2.7796341711977299E-2</v>
      </c>
      <c r="P1072" s="3">
        <v>2.7796341711977299E-2</v>
      </c>
      <c r="Q1072" s="3">
        <v>2.7796341711977299E-2</v>
      </c>
      <c r="R1072" s="3">
        <v>2.7796341711977299E-2</v>
      </c>
      <c r="S1072" s="3">
        <v>2.7796341711977299E-2</v>
      </c>
      <c r="T1072" s="3">
        <v>2.7796341711977299E-2</v>
      </c>
      <c r="U1072" s="3">
        <v>2.7796341711977299E-2</v>
      </c>
      <c r="V1072" s="3">
        <v>2.7796341711977299E-2</v>
      </c>
      <c r="W1072" s="3">
        <v>2.7796341711977299E-2</v>
      </c>
      <c r="X1072" s="3">
        <v>2.7796341711977299E-2</v>
      </c>
      <c r="Y1072" s="3">
        <v>2.7796341711977299E-2</v>
      </c>
      <c r="Z1072" s="3">
        <v>2.7796341711977299E-2</v>
      </c>
      <c r="AA1072" s="3">
        <v>2.7796341711977299E-2</v>
      </c>
      <c r="AB1072" s="3">
        <v>2.7796341711977299E-2</v>
      </c>
      <c r="AC1072" s="3">
        <v>2.7796341711977299E-2</v>
      </c>
      <c r="AD1072" s="3">
        <v>2.7796341711977299E-2</v>
      </c>
      <c r="AE1072" s="3">
        <v>2.7796341711977299E-2</v>
      </c>
      <c r="AF1072" s="3">
        <v>2.7796341711977299E-2</v>
      </c>
      <c r="AG1072" s="3">
        <v>2.7796341711977299E-2</v>
      </c>
      <c r="AH1072" s="3">
        <v>2.7796341711977299E-2</v>
      </c>
      <c r="AI1072" s="3">
        <v>2.7796341711977299E-2</v>
      </c>
      <c r="AJ1072" s="3">
        <v>2.7796341711977299E-2</v>
      </c>
      <c r="AK1072" s="3">
        <v>2.7796341711977299E-2</v>
      </c>
      <c r="AL1072" s="3">
        <v>2.7796341711977299E-2</v>
      </c>
      <c r="AM1072" s="3">
        <v>2.7796341711977299E-2</v>
      </c>
    </row>
    <row r="1073" spans="1:39" ht="12" x14ac:dyDescent="0.25">
      <c r="A1073" s="1" t="s">
        <v>10</v>
      </c>
      <c r="B1073" s="1" t="s">
        <v>11</v>
      </c>
      <c r="C1073" s="1" t="s">
        <v>60</v>
      </c>
      <c r="D1073" s="1" t="s">
        <v>71</v>
      </c>
      <c r="E1073" s="1" t="s">
        <v>14</v>
      </c>
      <c r="F1073" s="1" t="s">
        <v>34</v>
      </c>
      <c r="G1073" s="1" t="s">
        <v>35</v>
      </c>
      <c r="H1073" s="1" t="s">
        <v>15</v>
      </c>
      <c r="I1073" s="1" t="s">
        <v>20</v>
      </c>
      <c r="J1073" s="1" t="s">
        <v>17</v>
      </c>
      <c r="K1073" s="3">
        <v>7.1619159491239693E-5</v>
      </c>
      <c r="L1073" s="3">
        <v>7.1619159491239693E-5</v>
      </c>
      <c r="M1073" s="3">
        <v>7.1619159491239693E-5</v>
      </c>
      <c r="N1073" s="3">
        <v>7.1619159491239693E-5</v>
      </c>
      <c r="O1073" s="3">
        <v>7.1619159491239693E-5</v>
      </c>
      <c r="P1073" s="3">
        <v>7.1619159491239693E-5</v>
      </c>
      <c r="Q1073" s="3">
        <v>7.1619159491239693E-5</v>
      </c>
      <c r="R1073" s="3">
        <v>7.1619159491239693E-5</v>
      </c>
      <c r="S1073" s="3">
        <v>7.1619159491239693E-5</v>
      </c>
      <c r="T1073" s="3">
        <v>7.1619159491239693E-5</v>
      </c>
      <c r="U1073" s="3">
        <v>7.1619159491239693E-5</v>
      </c>
      <c r="V1073" s="3">
        <v>7.1619159491239693E-5</v>
      </c>
      <c r="W1073" s="3">
        <v>7.1619159491239693E-5</v>
      </c>
      <c r="X1073" s="3">
        <v>7.1619159491239693E-5</v>
      </c>
      <c r="Y1073" s="3">
        <v>7.1619159491239693E-5</v>
      </c>
      <c r="Z1073" s="3">
        <v>7.1619159491239693E-5</v>
      </c>
      <c r="AA1073" s="3">
        <v>7.1619159491239693E-5</v>
      </c>
      <c r="AB1073" s="3">
        <v>7.1619159491239693E-5</v>
      </c>
      <c r="AC1073" s="3">
        <v>7.1619159491239693E-5</v>
      </c>
      <c r="AD1073" s="3">
        <v>7.1619159491239693E-5</v>
      </c>
      <c r="AE1073" s="3">
        <v>7.1619159491239693E-5</v>
      </c>
      <c r="AF1073" s="3">
        <v>7.1619159491239693E-5</v>
      </c>
      <c r="AG1073" s="3">
        <v>7.1619159491239693E-5</v>
      </c>
      <c r="AH1073" s="3">
        <v>7.1619159491239693E-5</v>
      </c>
      <c r="AI1073" s="3">
        <v>7.1619159491239693E-5</v>
      </c>
      <c r="AJ1073" s="3">
        <v>7.1619159491239693E-5</v>
      </c>
      <c r="AK1073" s="3">
        <v>7.1619159491239693E-5</v>
      </c>
      <c r="AL1073" s="3">
        <v>7.1619159491239693E-5</v>
      </c>
      <c r="AM1073" s="3">
        <v>7.1619159491239693E-5</v>
      </c>
    </row>
    <row r="1074" spans="1:39" ht="12" x14ac:dyDescent="0.25">
      <c r="A1074" s="1" t="s">
        <v>10</v>
      </c>
      <c r="B1074" s="1" t="s">
        <v>11</v>
      </c>
      <c r="C1074" s="1" t="s">
        <v>60</v>
      </c>
      <c r="D1074" s="1" t="s">
        <v>71</v>
      </c>
      <c r="E1074" s="1" t="s">
        <v>14</v>
      </c>
      <c r="F1074" s="1" t="s">
        <v>27</v>
      </c>
      <c r="G1074" s="1" t="s">
        <v>28</v>
      </c>
      <c r="H1074" s="1" t="s">
        <v>15</v>
      </c>
      <c r="I1074" s="1" t="s">
        <v>16</v>
      </c>
      <c r="J1074" s="1" t="s">
        <v>17</v>
      </c>
      <c r="K1074" s="3">
        <v>6.11065689420104</v>
      </c>
      <c r="L1074" s="3">
        <v>6.11065689420104</v>
      </c>
      <c r="M1074" s="3">
        <v>6.11065689420104</v>
      </c>
      <c r="N1074" s="3">
        <v>6.11065689420104</v>
      </c>
      <c r="O1074" s="3">
        <v>6.11065689420104</v>
      </c>
      <c r="P1074" s="3">
        <v>6.11065689420104</v>
      </c>
      <c r="Q1074" s="3">
        <v>6.11065689420104</v>
      </c>
      <c r="R1074" s="3">
        <v>6.11065689420104</v>
      </c>
      <c r="S1074" s="3">
        <v>6.11065689420104</v>
      </c>
      <c r="T1074" s="3">
        <v>6.11065689420104</v>
      </c>
      <c r="U1074" s="3">
        <v>6.11065689420104</v>
      </c>
      <c r="V1074" s="3">
        <v>6.11065689420104</v>
      </c>
      <c r="W1074" s="3">
        <v>6.11065689420104</v>
      </c>
      <c r="X1074" s="3">
        <v>6.11065689420104</v>
      </c>
      <c r="Y1074" s="3">
        <v>6.11065689420104</v>
      </c>
      <c r="Z1074" s="3">
        <v>6.11065689420104</v>
      </c>
      <c r="AA1074" s="3">
        <v>6.11065689420104</v>
      </c>
      <c r="AB1074" s="3">
        <v>6.11065689420104</v>
      </c>
      <c r="AC1074" s="3">
        <v>6.11065689420104</v>
      </c>
      <c r="AD1074" s="3">
        <v>6.11065689420104</v>
      </c>
      <c r="AE1074" s="3">
        <v>6.11065689420104</v>
      </c>
      <c r="AF1074" s="3">
        <v>6.11065689420104</v>
      </c>
      <c r="AG1074" s="3">
        <v>6.11065689420104</v>
      </c>
      <c r="AH1074" s="3">
        <v>6.11065689420104</v>
      </c>
      <c r="AI1074" s="3">
        <v>6.11065689420104</v>
      </c>
      <c r="AJ1074" s="3">
        <v>6.11065689420104</v>
      </c>
      <c r="AK1074" s="3">
        <v>6.11065689420104</v>
      </c>
      <c r="AL1074" s="3">
        <v>6.11065689420104</v>
      </c>
      <c r="AM1074" s="3">
        <v>6.11065689420104</v>
      </c>
    </row>
    <row r="1075" spans="1:39" ht="12" x14ac:dyDescent="0.25">
      <c r="A1075" s="1" t="s">
        <v>10</v>
      </c>
      <c r="B1075" s="1" t="s">
        <v>11</v>
      </c>
      <c r="C1075" s="1" t="s">
        <v>60</v>
      </c>
      <c r="D1075" s="1" t="s">
        <v>71</v>
      </c>
      <c r="E1075" s="1" t="s">
        <v>14</v>
      </c>
      <c r="F1075" s="1" t="s">
        <v>27</v>
      </c>
      <c r="G1075" s="1" t="s">
        <v>28</v>
      </c>
      <c r="H1075" s="1" t="s">
        <v>15</v>
      </c>
      <c r="I1075" s="1" t="s">
        <v>23</v>
      </c>
      <c r="J1075" s="1" t="s">
        <v>17</v>
      </c>
      <c r="K1075" s="3">
        <v>11579.6948145109</v>
      </c>
      <c r="L1075" s="3">
        <v>11579.6948145109</v>
      </c>
      <c r="M1075" s="3">
        <v>11579.6948145109</v>
      </c>
      <c r="N1075" s="3">
        <v>11579.6948145109</v>
      </c>
      <c r="O1075" s="3">
        <v>11579.6948145109</v>
      </c>
      <c r="P1075" s="3">
        <v>11579.6948145109</v>
      </c>
      <c r="Q1075" s="3">
        <v>11579.6948145109</v>
      </c>
      <c r="R1075" s="3">
        <v>11579.6948145109</v>
      </c>
      <c r="S1075" s="3">
        <v>11579.6948145109</v>
      </c>
      <c r="T1075" s="3">
        <v>11579.6948145109</v>
      </c>
      <c r="U1075" s="3">
        <v>11579.6948145109</v>
      </c>
      <c r="V1075" s="3">
        <v>11579.6948145109</v>
      </c>
      <c r="W1075" s="3">
        <v>11579.6948145109</v>
      </c>
      <c r="X1075" s="3">
        <v>11579.6948145109</v>
      </c>
      <c r="Y1075" s="3">
        <v>11579.6948145109</v>
      </c>
      <c r="Z1075" s="3">
        <v>11579.6948145109</v>
      </c>
      <c r="AA1075" s="3">
        <v>11579.6948145109</v>
      </c>
      <c r="AB1075" s="3">
        <v>11579.6948145109</v>
      </c>
      <c r="AC1075" s="3">
        <v>11579.6948145109</v>
      </c>
      <c r="AD1075" s="3">
        <v>11579.6948145109</v>
      </c>
      <c r="AE1075" s="3">
        <v>11579.6948145109</v>
      </c>
      <c r="AF1075" s="3">
        <v>11579.6948145109</v>
      </c>
      <c r="AG1075" s="3">
        <v>11579.6948145109</v>
      </c>
      <c r="AH1075" s="3">
        <v>11579.6948145109</v>
      </c>
      <c r="AI1075" s="3">
        <v>11579.6948145109</v>
      </c>
      <c r="AJ1075" s="3">
        <v>11579.6948145109</v>
      </c>
      <c r="AK1075" s="3">
        <v>11579.6948145109</v>
      </c>
      <c r="AL1075" s="3">
        <v>11579.6948145109</v>
      </c>
      <c r="AM1075" s="3">
        <v>11579.6948145109</v>
      </c>
    </row>
    <row r="1076" spans="1:39" ht="12" x14ac:dyDescent="0.25">
      <c r="A1076" s="1" t="s">
        <v>10</v>
      </c>
      <c r="B1076" s="1" t="s">
        <v>11</v>
      </c>
      <c r="C1076" s="1" t="s">
        <v>60</v>
      </c>
      <c r="D1076" s="1" t="s">
        <v>71</v>
      </c>
      <c r="E1076" s="1" t="s">
        <v>14</v>
      </c>
      <c r="F1076" s="1" t="s">
        <v>27</v>
      </c>
      <c r="G1076" s="1" t="s">
        <v>28</v>
      </c>
      <c r="H1076" s="1" t="s">
        <v>15</v>
      </c>
      <c r="I1076" s="1" t="s">
        <v>20</v>
      </c>
      <c r="J1076" s="1" t="s">
        <v>17</v>
      </c>
      <c r="K1076" s="3">
        <v>5.78330027486885</v>
      </c>
      <c r="L1076" s="3">
        <v>5.78330027486885</v>
      </c>
      <c r="M1076" s="3">
        <v>5.78330027486885</v>
      </c>
      <c r="N1076" s="3">
        <v>5.78330027486885</v>
      </c>
      <c r="O1076" s="3">
        <v>5.78330027486885</v>
      </c>
      <c r="P1076" s="3">
        <v>5.78330027486885</v>
      </c>
      <c r="Q1076" s="3">
        <v>5.78330027486885</v>
      </c>
      <c r="R1076" s="3">
        <v>5.78330027486885</v>
      </c>
      <c r="S1076" s="3">
        <v>5.78330027486885</v>
      </c>
      <c r="T1076" s="3">
        <v>5.78330027486885</v>
      </c>
      <c r="U1076" s="3">
        <v>5.78330027486885</v>
      </c>
      <c r="V1076" s="3">
        <v>5.78330027486885</v>
      </c>
      <c r="W1076" s="3">
        <v>5.78330027486885</v>
      </c>
      <c r="X1076" s="3">
        <v>5.78330027486885</v>
      </c>
      <c r="Y1076" s="3">
        <v>5.78330027486885</v>
      </c>
      <c r="Z1076" s="3">
        <v>5.78330027486885</v>
      </c>
      <c r="AA1076" s="3">
        <v>5.78330027486885</v>
      </c>
      <c r="AB1076" s="3">
        <v>5.78330027486885</v>
      </c>
      <c r="AC1076" s="3">
        <v>5.78330027486885</v>
      </c>
      <c r="AD1076" s="3">
        <v>5.78330027486885</v>
      </c>
      <c r="AE1076" s="3">
        <v>5.78330027486885</v>
      </c>
      <c r="AF1076" s="3">
        <v>5.78330027486885</v>
      </c>
      <c r="AG1076" s="3">
        <v>5.78330027486885</v>
      </c>
      <c r="AH1076" s="3">
        <v>5.78330027486885</v>
      </c>
      <c r="AI1076" s="3">
        <v>5.78330027486885</v>
      </c>
      <c r="AJ1076" s="3">
        <v>5.78330027486885</v>
      </c>
      <c r="AK1076" s="3">
        <v>5.78330027486885</v>
      </c>
      <c r="AL1076" s="3">
        <v>5.78330027486885</v>
      </c>
      <c r="AM1076" s="3">
        <v>5.78330027486885</v>
      </c>
    </row>
    <row r="1077" spans="1:39" ht="12" x14ac:dyDescent="0.25">
      <c r="A1077" s="1" t="s">
        <v>10</v>
      </c>
      <c r="B1077" s="1" t="s">
        <v>11</v>
      </c>
      <c r="C1077" s="1" t="s">
        <v>60</v>
      </c>
      <c r="D1077" s="1" t="s">
        <v>72</v>
      </c>
      <c r="E1077" s="1" t="s">
        <v>14</v>
      </c>
      <c r="F1077" s="1" t="s">
        <v>34</v>
      </c>
      <c r="G1077" s="1" t="s">
        <v>35</v>
      </c>
      <c r="H1077" s="1" t="s">
        <v>15</v>
      </c>
      <c r="I1077" s="1" t="s">
        <v>16</v>
      </c>
      <c r="J1077" s="1" t="s">
        <v>17</v>
      </c>
      <c r="K1077" s="3">
        <v>9.8309698776719999E-4</v>
      </c>
      <c r="L1077" s="3">
        <v>9.8309698776719999E-4</v>
      </c>
      <c r="M1077" s="3">
        <v>9.8309698776719999E-4</v>
      </c>
      <c r="N1077" s="3">
        <v>9.8309698776719999E-4</v>
      </c>
      <c r="O1077" s="3">
        <v>9.8309698776719999E-4</v>
      </c>
      <c r="P1077" s="3">
        <v>9.8309698776719999E-4</v>
      </c>
      <c r="Q1077" s="3">
        <v>9.8309698776719999E-4</v>
      </c>
      <c r="R1077" s="3">
        <v>9.8309698776719999E-4</v>
      </c>
      <c r="S1077" s="3">
        <v>9.8309698776719999E-4</v>
      </c>
      <c r="T1077" s="3">
        <v>9.8309698776719999E-4</v>
      </c>
      <c r="U1077" s="3">
        <v>9.8309698776719999E-4</v>
      </c>
      <c r="V1077" s="3">
        <v>9.8309698776719999E-4</v>
      </c>
      <c r="W1077" s="3">
        <v>9.8309698776719999E-4</v>
      </c>
      <c r="X1077" s="3">
        <v>9.8309698776719999E-4</v>
      </c>
      <c r="Y1077" s="3">
        <v>9.8309698776719999E-4</v>
      </c>
      <c r="Z1077" s="3">
        <v>9.8309698776719999E-4</v>
      </c>
      <c r="AA1077" s="3">
        <v>9.8309698776719999E-4</v>
      </c>
      <c r="AB1077" s="3">
        <v>9.8309698776719999E-4</v>
      </c>
      <c r="AC1077" s="3">
        <v>9.8309698776719999E-4</v>
      </c>
      <c r="AD1077" s="3">
        <v>9.8309698776719999E-4</v>
      </c>
      <c r="AE1077" s="3">
        <v>9.8309698776719999E-4</v>
      </c>
      <c r="AF1077" s="3">
        <v>9.8309698776719999E-4</v>
      </c>
      <c r="AG1077" s="3">
        <v>9.8309698776719999E-4</v>
      </c>
      <c r="AH1077" s="3">
        <v>9.8309698776719999E-4</v>
      </c>
      <c r="AI1077" s="3">
        <v>9.8309698776719999E-4</v>
      </c>
      <c r="AJ1077" s="3">
        <v>9.8309698776719999E-4</v>
      </c>
      <c r="AK1077" s="3">
        <v>9.8309698776719999E-4</v>
      </c>
      <c r="AL1077" s="3">
        <v>9.8309698776719999E-4</v>
      </c>
      <c r="AM1077" s="3">
        <v>9.8309698776719999E-4</v>
      </c>
    </row>
    <row r="1078" spans="1:39" ht="12" x14ac:dyDescent="0.25">
      <c r="A1078" s="1" t="s">
        <v>10</v>
      </c>
      <c r="B1078" s="1" t="s">
        <v>11</v>
      </c>
      <c r="C1078" s="1" t="s">
        <v>60</v>
      </c>
      <c r="D1078" s="1" t="s">
        <v>72</v>
      </c>
      <c r="E1078" s="1" t="s">
        <v>14</v>
      </c>
      <c r="F1078" s="1" t="s">
        <v>34</v>
      </c>
      <c r="G1078" s="1" t="s">
        <v>35</v>
      </c>
      <c r="H1078" s="1" t="s">
        <v>15</v>
      </c>
      <c r="I1078" s="1" t="s">
        <v>23</v>
      </c>
      <c r="J1078" s="1" t="s">
        <v>17</v>
      </c>
      <c r="K1078" s="3">
        <v>0.72222517994190105</v>
      </c>
      <c r="L1078" s="3">
        <v>0.72222517994190105</v>
      </c>
      <c r="M1078" s="3">
        <v>0.72222517994190105</v>
      </c>
      <c r="N1078" s="3">
        <v>0.72222517994190105</v>
      </c>
      <c r="O1078" s="3">
        <v>0.72222517994190105</v>
      </c>
      <c r="P1078" s="3">
        <v>0.72222517994190105</v>
      </c>
      <c r="Q1078" s="3">
        <v>0.72222517994190105</v>
      </c>
      <c r="R1078" s="3">
        <v>0.72222517994190105</v>
      </c>
      <c r="S1078" s="3">
        <v>0.72222517994190105</v>
      </c>
      <c r="T1078" s="3">
        <v>0.72222517994190105</v>
      </c>
      <c r="U1078" s="3">
        <v>0.72222517994190105</v>
      </c>
      <c r="V1078" s="3">
        <v>0.72222517994190105</v>
      </c>
      <c r="W1078" s="3">
        <v>0.72222517994190105</v>
      </c>
      <c r="X1078" s="3">
        <v>0.72222517994190105</v>
      </c>
      <c r="Y1078" s="3">
        <v>0.72222517994190105</v>
      </c>
      <c r="Z1078" s="3">
        <v>0.72222517994190105</v>
      </c>
      <c r="AA1078" s="3">
        <v>0.72222517994190105</v>
      </c>
      <c r="AB1078" s="3">
        <v>0.72222517994190105</v>
      </c>
      <c r="AC1078" s="3">
        <v>0.72222517994190105</v>
      </c>
      <c r="AD1078" s="3">
        <v>0.72222517994190105</v>
      </c>
      <c r="AE1078" s="3">
        <v>0.72222517994190105</v>
      </c>
      <c r="AF1078" s="3">
        <v>0.72222517994190105</v>
      </c>
      <c r="AG1078" s="3">
        <v>0.72222517994190105</v>
      </c>
      <c r="AH1078" s="3">
        <v>0.72222517994190105</v>
      </c>
      <c r="AI1078" s="3">
        <v>0.72222517994190105</v>
      </c>
      <c r="AJ1078" s="3">
        <v>0.72222517994190105</v>
      </c>
      <c r="AK1078" s="3">
        <v>0.72222517994190105</v>
      </c>
      <c r="AL1078" s="3">
        <v>0.72222517994190105</v>
      </c>
      <c r="AM1078" s="3">
        <v>0.72222517994190105</v>
      </c>
    </row>
    <row r="1079" spans="1:39" ht="12" x14ac:dyDescent="0.25">
      <c r="A1079" s="1" t="s">
        <v>10</v>
      </c>
      <c r="B1079" s="1" t="s">
        <v>11</v>
      </c>
      <c r="C1079" s="1" t="s">
        <v>60</v>
      </c>
      <c r="D1079" s="1" t="s">
        <v>72</v>
      </c>
      <c r="E1079" s="1" t="s">
        <v>14</v>
      </c>
      <c r="F1079" s="1" t="s">
        <v>34</v>
      </c>
      <c r="G1079" s="1" t="s">
        <v>35</v>
      </c>
      <c r="H1079" s="1" t="s">
        <v>15</v>
      </c>
      <c r="I1079" s="1" t="s">
        <v>20</v>
      </c>
      <c r="J1079" s="1" t="s">
        <v>17</v>
      </c>
      <c r="K1079" s="3">
        <v>1.8608621554166E-3</v>
      </c>
      <c r="L1079" s="3">
        <v>1.8608621554166E-3</v>
      </c>
      <c r="M1079" s="3">
        <v>1.8608621554166E-3</v>
      </c>
      <c r="N1079" s="3">
        <v>1.8608621554166E-3</v>
      </c>
      <c r="O1079" s="3">
        <v>1.8608621554166E-3</v>
      </c>
      <c r="P1079" s="3">
        <v>1.8608621554166E-3</v>
      </c>
      <c r="Q1079" s="3">
        <v>1.8608621554166E-3</v>
      </c>
      <c r="R1079" s="3">
        <v>1.8608621554166E-3</v>
      </c>
      <c r="S1079" s="3">
        <v>1.8608621554166E-3</v>
      </c>
      <c r="T1079" s="3">
        <v>1.8608621554166E-3</v>
      </c>
      <c r="U1079" s="3">
        <v>1.8608621554166E-3</v>
      </c>
      <c r="V1079" s="3">
        <v>1.8608621554166E-3</v>
      </c>
      <c r="W1079" s="3">
        <v>1.8608621554166E-3</v>
      </c>
      <c r="X1079" s="3">
        <v>1.8608621554166E-3</v>
      </c>
      <c r="Y1079" s="3">
        <v>1.8608621554166E-3</v>
      </c>
      <c r="Z1079" s="3">
        <v>1.8608621554166E-3</v>
      </c>
      <c r="AA1079" s="3">
        <v>1.8608621554166E-3</v>
      </c>
      <c r="AB1079" s="3">
        <v>1.8608621554166E-3</v>
      </c>
      <c r="AC1079" s="3">
        <v>1.8608621554166E-3</v>
      </c>
      <c r="AD1079" s="3">
        <v>1.8608621554166E-3</v>
      </c>
      <c r="AE1079" s="3">
        <v>1.8608621554166E-3</v>
      </c>
      <c r="AF1079" s="3">
        <v>1.8608621554166E-3</v>
      </c>
      <c r="AG1079" s="3">
        <v>1.8608621554166E-3</v>
      </c>
      <c r="AH1079" s="3">
        <v>1.8608621554166E-3</v>
      </c>
      <c r="AI1079" s="3">
        <v>1.8608621554166E-3</v>
      </c>
      <c r="AJ1079" s="3">
        <v>1.8608621554166E-3</v>
      </c>
      <c r="AK1079" s="3">
        <v>1.8608621554166E-3</v>
      </c>
      <c r="AL1079" s="3">
        <v>1.8608621554166E-3</v>
      </c>
      <c r="AM1079" s="3">
        <v>1.8608621554166E-3</v>
      </c>
    </row>
    <row r="1080" spans="1:39" ht="12" x14ac:dyDescent="0.25">
      <c r="A1080" s="1" t="s">
        <v>10</v>
      </c>
      <c r="B1080" s="1" t="s">
        <v>11</v>
      </c>
      <c r="C1080" s="1" t="s">
        <v>60</v>
      </c>
      <c r="D1080" s="1" t="s">
        <v>72</v>
      </c>
      <c r="E1080" s="1" t="s">
        <v>14</v>
      </c>
      <c r="F1080" s="1" t="s">
        <v>27</v>
      </c>
      <c r="G1080" s="1" t="s">
        <v>28</v>
      </c>
      <c r="H1080" s="1" t="s">
        <v>15</v>
      </c>
      <c r="I1080" s="1" t="s">
        <v>16</v>
      </c>
      <c r="J1080" s="1" t="s">
        <v>17</v>
      </c>
      <c r="K1080" s="3">
        <v>36.4039999012479</v>
      </c>
      <c r="L1080" s="3">
        <v>36.4039999012479</v>
      </c>
      <c r="M1080" s="3">
        <v>36.4039999012479</v>
      </c>
      <c r="N1080" s="3">
        <v>36.4039999012479</v>
      </c>
      <c r="O1080" s="3">
        <v>36.4039999012479</v>
      </c>
      <c r="P1080" s="3">
        <v>36.4039999012479</v>
      </c>
      <c r="Q1080" s="3">
        <v>36.4039999012479</v>
      </c>
      <c r="R1080" s="3">
        <v>36.4039999012479</v>
      </c>
      <c r="S1080" s="3">
        <v>36.4039999012479</v>
      </c>
      <c r="T1080" s="3">
        <v>36.4039999012479</v>
      </c>
      <c r="U1080" s="3">
        <v>36.4039999012479</v>
      </c>
      <c r="V1080" s="3">
        <v>36.4039999012479</v>
      </c>
      <c r="W1080" s="3">
        <v>36.4039999012479</v>
      </c>
      <c r="X1080" s="3">
        <v>36.4039999012479</v>
      </c>
      <c r="Y1080" s="3">
        <v>36.4039999012479</v>
      </c>
      <c r="Z1080" s="3">
        <v>36.4039999012479</v>
      </c>
      <c r="AA1080" s="3">
        <v>36.4039999012479</v>
      </c>
      <c r="AB1080" s="3">
        <v>36.4039999012479</v>
      </c>
      <c r="AC1080" s="3">
        <v>36.4039999012479</v>
      </c>
      <c r="AD1080" s="3">
        <v>36.4039999012479</v>
      </c>
      <c r="AE1080" s="3">
        <v>36.4039999012479</v>
      </c>
      <c r="AF1080" s="3">
        <v>36.4039999012479</v>
      </c>
      <c r="AG1080" s="3">
        <v>36.4039999012479</v>
      </c>
      <c r="AH1080" s="3">
        <v>36.4039999012479</v>
      </c>
      <c r="AI1080" s="3">
        <v>36.4039999012479</v>
      </c>
      <c r="AJ1080" s="3">
        <v>36.4039999012479</v>
      </c>
      <c r="AK1080" s="3">
        <v>36.4039999012479</v>
      </c>
      <c r="AL1080" s="3">
        <v>36.4039999012479</v>
      </c>
      <c r="AM1080" s="3">
        <v>36.4039999012479</v>
      </c>
    </row>
    <row r="1081" spans="1:39" ht="12" x14ac:dyDescent="0.25">
      <c r="A1081" s="1" t="s">
        <v>10</v>
      </c>
      <c r="B1081" s="1" t="s">
        <v>11</v>
      </c>
      <c r="C1081" s="1" t="s">
        <v>60</v>
      </c>
      <c r="D1081" s="1" t="s">
        <v>72</v>
      </c>
      <c r="E1081" s="1" t="s">
        <v>14</v>
      </c>
      <c r="F1081" s="1" t="s">
        <v>27</v>
      </c>
      <c r="G1081" s="1" t="s">
        <v>28</v>
      </c>
      <c r="H1081" s="1" t="s">
        <v>15</v>
      </c>
      <c r="I1081" s="1" t="s">
        <v>23</v>
      </c>
      <c r="J1081" s="1" t="s">
        <v>17</v>
      </c>
      <c r="K1081" s="3">
        <v>68985.579812864802</v>
      </c>
      <c r="L1081" s="3">
        <v>68985.579812864802</v>
      </c>
      <c r="M1081" s="3">
        <v>68985.579812864802</v>
      </c>
      <c r="N1081" s="3">
        <v>68985.579812864802</v>
      </c>
      <c r="O1081" s="3">
        <v>68985.579812864802</v>
      </c>
      <c r="P1081" s="3">
        <v>68985.579812864802</v>
      </c>
      <c r="Q1081" s="3">
        <v>68985.579812864802</v>
      </c>
      <c r="R1081" s="3">
        <v>68985.579812864802</v>
      </c>
      <c r="S1081" s="3">
        <v>68985.579812864802</v>
      </c>
      <c r="T1081" s="3">
        <v>68985.579812864802</v>
      </c>
      <c r="U1081" s="3">
        <v>68985.579812864802</v>
      </c>
      <c r="V1081" s="3">
        <v>68985.579812864802</v>
      </c>
      <c r="W1081" s="3">
        <v>68985.579812864802</v>
      </c>
      <c r="X1081" s="3">
        <v>68985.579812864802</v>
      </c>
      <c r="Y1081" s="3">
        <v>68985.579812864802</v>
      </c>
      <c r="Z1081" s="3">
        <v>68985.579812864802</v>
      </c>
      <c r="AA1081" s="3">
        <v>68985.579812864802</v>
      </c>
      <c r="AB1081" s="3">
        <v>68985.579812864802</v>
      </c>
      <c r="AC1081" s="3">
        <v>68985.579812864802</v>
      </c>
      <c r="AD1081" s="3">
        <v>68985.579812864802</v>
      </c>
      <c r="AE1081" s="3">
        <v>68985.579812864802</v>
      </c>
      <c r="AF1081" s="3">
        <v>68985.579812864802</v>
      </c>
      <c r="AG1081" s="3">
        <v>68985.579812864802</v>
      </c>
      <c r="AH1081" s="3">
        <v>68985.579812864802</v>
      </c>
      <c r="AI1081" s="3">
        <v>68985.579812864802</v>
      </c>
      <c r="AJ1081" s="3">
        <v>68985.579812864802</v>
      </c>
      <c r="AK1081" s="3">
        <v>68985.579812864802</v>
      </c>
      <c r="AL1081" s="3">
        <v>68985.579812864802</v>
      </c>
      <c r="AM1081" s="3">
        <v>68985.579812864802</v>
      </c>
    </row>
    <row r="1082" spans="1:39" ht="12" x14ac:dyDescent="0.25">
      <c r="A1082" s="1" t="s">
        <v>10</v>
      </c>
      <c r="B1082" s="1" t="s">
        <v>11</v>
      </c>
      <c r="C1082" s="1" t="s">
        <v>60</v>
      </c>
      <c r="D1082" s="1" t="s">
        <v>72</v>
      </c>
      <c r="E1082" s="1" t="s">
        <v>14</v>
      </c>
      <c r="F1082" s="1" t="s">
        <v>27</v>
      </c>
      <c r="G1082" s="1" t="s">
        <v>28</v>
      </c>
      <c r="H1082" s="1" t="s">
        <v>15</v>
      </c>
      <c r="I1082" s="1" t="s">
        <v>20</v>
      </c>
      <c r="J1082" s="1" t="s">
        <v>17</v>
      </c>
      <c r="K1082" s="3">
        <v>34.453785620823901</v>
      </c>
      <c r="L1082" s="3">
        <v>34.453785620823901</v>
      </c>
      <c r="M1082" s="3">
        <v>34.453785620823901</v>
      </c>
      <c r="N1082" s="3">
        <v>34.453785620823901</v>
      </c>
      <c r="O1082" s="3">
        <v>34.453785620823901</v>
      </c>
      <c r="P1082" s="3">
        <v>34.453785620823901</v>
      </c>
      <c r="Q1082" s="3">
        <v>34.453785620823901</v>
      </c>
      <c r="R1082" s="3">
        <v>34.453785620823901</v>
      </c>
      <c r="S1082" s="3">
        <v>34.453785620823901</v>
      </c>
      <c r="T1082" s="3">
        <v>34.453785620823901</v>
      </c>
      <c r="U1082" s="3">
        <v>34.453785620823901</v>
      </c>
      <c r="V1082" s="3">
        <v>34.453785620823901</v>
      </c>
      <c r="W1082" s="3">
        <v>34.453785620823901</v>
      </c>
      <c r="X1082" s="3">
        <v>34.453785620823901</v>
      </c>
      <c r="Y1082" s="3">
        <v>34.453785620823901</v>
      </c>
      <c r="Z1082" s="3">
        <v>34.453785620823901</v>
      </c>
      <c r="AA1082" s="3">
        <v>34.453785620823901</v>
      </c>
      <c r="AB1082" s="3">
        <v>34.453785620823901</v>
      </c>
      <c r="AC1082" s="3">
        <v>34.453785620823901</v>
      </c>
      <c r="AD1082" s="3">
        <v>34.453785620823901</v>
      </c>
      <c r="AE1082" s="3">
        <v>34.453785620823901</v>
      </c>
      <c r="AF1082" s="3">
        <v>34.453785620823901</v>
      </c>
      <c r="AG1082" s="3">
        <v>34.453785620823901</v>
      </c>
      <c r="AH1082" s="3">
        <v>34.453785620823901</v>
      </c>
      <c r="AI1082" s="3">
        <v>34.453785620823901</v>
      </c>
      <c r="AJ1082" s="3">
        <v>34.453785620823901</v>
      </c>
      <c r="AK1082" s="3">
        <v>34.453785620823901</v>
      </c>
      <c r="AL1082" s="3">
        <v>34.453785620823901</v>
      </c>
      <c r="AM1082" s="3">
        <v>34.453785620823901</v>
      </c>
    </row>
    <row r="1083" spans="1:39" ht="12" x14ac:dyDescent="0.25">
      <c r="A1083" s="1" t="s">
        <v>10</v>
      </c>
      <c r="B1083" s="1" t="s">
        <v>11</v>
      </c>
      <c r="C1083" s="1" t="s">
        <v>60</v>
      </c>
      <c r="D1083" s="1" t="s">
        <v>72</v>
      </c>
      <c r="E1083" s="1" t="s">
        <v>14</v>
      </c>
      <c r="F1083" s="1" t="s">
        <v>62</v>
      </c>
      <c r="G1083" s="1" t="s">
        <v>62</v>
      </c>
      <c r="H1083" s="1" t="s">
        <v>15</v>
      </c>
      <c r="I1083" s="1" t="s">
        <v>16</v>
      </c>
      <c r="J1083" s="1" t="s">
        <v>17</v>
      </c>
      <c r="K1083" s="3">
        <v>3.2140961261684E-3</v>
      </c>
      <c r="L1083" s="3">
        <v>3.2140961261684E-3</v>
      </c>
      <c r="M1083" s="3">
        <v>3.2140961261684E-3</v>
      </c>
      <c r="N1083" s="3">
        <v>3.2140961261684E-3</v>
      </c>
      <c r="O1083" s="3">
        <v>3.2140961261684E-3</v>
      </c>
      <c r="P1083" s="3">
        <v>3.2140961261684E-3</v>
      </c>
      <c r="Q1083" s="3">
        <v>3.2140961261684E-3</v>
      </c>
      <c r="R1083" s="3">
        <v>3.2140961261684E-3</v>
      </c>
      <c r="S1083" s="3">
        <v>3.2140961261684E-3</v>
      </c>
      <c r="T1083" s="3">
        <v>3.2140961261684E-3</v>
      </c>
      <c r="U1083" s="3">
        <v>3.2140961261684E-3</v>
      </c>
      <c r="V1083" s="3">
        <v>3.2140961261684E-3</v>
      </c>
      <c r="W1083" s="3">
        <v>3.2140961261684E-3</v>
      </c>
      <c r="X1083" s="3">
        <v>3.2140961261684E-3</v>
      </c>
      <c r="Y1083" s="3">
        <v>3.2140961261684E-3</v>
      </c>
      <c r="Z1083" s="3">
        <v>3.2140961261684E-3</v>
      </c>
      <c r="AA1083" s="3">
        <v>3.2140961261684E-3</v>
      </c>
      <c r="AB1083" s="3">
        <v>3.2140961261684E-3</v>
      </c>
      <c r="AC1083" s="3">
        <v>3.2140961261684E-3</v>
      </c>
      <c r="AD1083" s="3">
        <v>3.2140961261684E-3</v>
      </c>
      <c r="AE1083" s="3">
        <v>3.2140961261684E-3</v>
      </c>
      <c r="AF1083" s="3">
        <v>3.2140961261684E-3</v>
      </c>
      <c r="AG1083" s="3">
        <v>3.2140961261684E-3</v>
      </c>
      <c r="AH1083" s="3">
        <v>3.2140961261684E-3</v>
      </c>
      <c r="AI1083" s="3">
        <v>3.2140961261684E-3</v>
      </c>
      <c r="AJ1083" s="3">
        <v>3.2140961261684E-3</v>
      </c>
      <c r="AK1083" s="3">
        <v>3.2140961261684E-3</v>
      </c>
      <c r="AL1083" s="3">
        <v>3.2140961261684E-3</v>
      </c>
      <c r="AM1083" s="3">
        <v>3.2140961261684E-3</v>
      </c>
    </row>
    <row r="1084" spans="1:39" ht="12" x14ac:dyDescent="0.25">
      <c r="A1084" s="1" t="s">
        <v>10</v>
      </c>
      <c r="B1084" s="1" t="s">
        <v>11</v>
      </c>
      <c r="C1084" s="1" t="s">
        <v>60</v>
      </c>
      <c r="D1084" s="1" t="s">
        <v>72</v>
      </c>
      <c r="E1084" s="1" t="s">
        <v>14</v>
      </c>
      <c r="F1084" s="1" t="s">
        <v>62</v>
      </c>
      <c r="G1084" s="1" t="s">
        <v>62</v>
      </c>
      <c r="H1084" s="1" t="s">
        <v>15</v>
      </c>
      <c r="I1084" s="1" t="s">
        <v>23</v>
      </c>
      <c r="J1084" s="1" t="s">
        <v>17</v>
      </c>
      <c r="K1084" s="3">
        <v>2.8735549889910801</v>
      </c>
      <c r="L1084" s="3">
        <v>2.8735549889910801</v>
      </c>
      <c r="M1084" s="3">
        <v>2.8735549889910801</v>
      </c>
      <c r="N1084" s="3">
        <v>2.8735549889910801</v>
      </c>
      <c r="O1084" s="3">
        <v>2.8735549889910801</v>
      </c>
      <c r="P1084" s="3">
        <v>2.8735549889910801</v>
      </c>
      <c r="Q1084" s="3">
        <v>2.8735549889910801</v>
      </c>
      <c r="R1084" s="3">
        <v>2.8735549889910801</v>
      </c>
      <c r="S1084" s="3">
        <v>2.8735549889910801</v>
      </c>
      <c r="T1084" s="3">
        <v>2.8735549889910801</v>
      </c>
      <c r="U1084" s="3">
        <v>2.8735549889910801</v>
      </c>
      <c r="V1084" s="3">
        <v>2.8735549889910801</v>
      </c>
      <c r="W1084" s="3">
        <v>2.8735549889910801</v>
      </c>
      <c r="X1084" s="3">
        <v>2.8735549889910801</v>
      </c>
      <c r="Y1084" s="3">
        <v>2.8735549889910801</v>
      </c>
      <c r="Z1084" s="3">
        <v>2.8735549889910801</v>
      </c>
      <c r="AA1084" s="3">
        <v>2.8735549889910801</v>
      </c>
      <c r="AB1084" s="3">
        <v>2.8735549889910801</v>
      </c>
      <c r="AC1084" s="3">
        <v>2.8735549889910801</v>
      </c>
      <c r="AD1084" s="3">
        <v>2.8735549889910801</v>
      </c>
      <c r="AE1084" s="3">
        <v>2.8735549889910801</v>
      </c>
      <c r="AF1084" s="3">
        <v>2.8735549889910801</v>
      </c>
      <c r="AG1084" s="3">
        <v>2.8735549889910801</v>
      </c>
      <c r="AH1084" s="3">
        <v>2.8735549889910801</v>
      </c>
      <c r="AI1084" s="3">
        <v>2.8735549889910801</v>
      </c>
      <c r="AJ1084" s="3">
        <v>2.8735549889910801</v>
      </c>
      <c r="AK1084" s="3">
        <v>2.8735549889910801</v>
      </c>
      <c r="AL1084" s="3">
        <v>2.8735549889910801</v>
      </c>
      <c r="AM1084" s="3">
        <v>2.8735549889910801</v>
      </c>
    </row>
    <row r="1085" spans="1:39" ht="12" x14ac:dyDescent="0.25">
      <c r="A1085" s="1" t="s">
        <v>10</v>
      </c>
      <c r="B1085" s="1" t="s">
        <v>11</v>
      </c>
      <c r="C1085" s="1" t="s">
        <v>60</v>
      </c>
      <c r="D1085" s="1" t="s">
        <v>72</v>
      </c>
      <c r="E1085" s="1" t="s">
        <v>14</v>
      </c>
      <c r="F1085" s="1" t="s">
        <v>62</v>
      </c>
      <c r="G1085" s="1" t="s">
        <v>62</v>
      </c>
      <c r="H1085" s="1" t="s">
        <v>15</v>
      </c>
      <c r="I1085" s="1" t="s">
        <v>20</v>
      </c>
      <c r="J1085" s="1" t="s">
        <v>17</v>
      </c>
      <c r="K1085" s="3">
        <v>6.0838248102474003E-3</v>
      </c>
      <c r="L1085" s="3">
        <v>6.0838248102474003E-3</v>
      </c>
      <c r="M1085" s="3">
        <v>6.0838248102474003E-3</v>
      </c>
      <c r="N1085" s="3">
        <v>6.0838248102474003E-3</v>
      </c>
      <c r="O1085" s="3">
        <v>6.0838248102474003E-3</v>
      </c>
      <c r="P1085" s="3">
        <v>6.0838248102474003E-3</v>
      </c>
      <c r="Q1085" s="3">
        <v>6.0838248102474003E-3</v>
      </c>
      <c r="R1085" s="3">
        <v>6.0838248102474003E-3</v>
      </c>
      <c r="S1085" s="3">
        <v>6.0838248102474003E-3</v>
      </c>
      <c r="T1085" s="3">
        <v>6.0838248102474003E-3</v>
      </c>
      <c r="U1085" s="3">
        <v>6.0838248102474003E-3</v>
      </c>
      <c r="V1085" s="3">
        <v>6.0838248102474003E-3</v>
      </c>
      <c r="W1085" s="3">
        <v>6.0838248102474003E-3</v>
      </c>
      <c r="X1085" s="3">
        <v>6.0838248102474003E-3</v>
      </c>
      <c r="Y1085" s="3">
        <v>6.0838248102474003E-3</v>
      </c>
      <c r="Z1085" s="3">
        <v>6.0838248102474003E-3</v>
      </c>
      <c r="AA1085" s="3">
        <v>6.0838248102474003E-3</v>
      </c>
      <c r="AB1085" s="3">
        <v>6.0838248102474003E-3</v>
      </c>
      <c r="AC1085" s="3">
        <v>6.0838248102474003E-3</v>
      </c>
      <c r="AD1085" s="3">
        <v>6.0838248102474003E-3</v>
      </c>
      <c r="AE1085" s="3">
        <v>6.0838248102474003E-3</v>
      </c>
      <c r="AF1085" s="3">
        <v>6.0838248102474003E-3</v>
      </c>
      <c r="AG1085" s="3">
        <v>6.0838248102474003E-3</v>
      </c>
      <c r="AH1085" s="3">
        <v>6.0838248102474003E-3</v>
      </c>
      <c r="AI1085" s="3">
        <v>6.0838248102474003E-3</v>
      </c>
      <c r="AJ1085" s="3">
        <v>6.0838248102474003E-3</v>
      </c>
      <c r="AK1085" s="3">
        <v>6.0838248102474003E-3</v>
      </c>
      <c r="AL1085" s="3">
        <v>6.0838248102474003E-3</v>
      </c>
      <c r="AM1085" s="3">
        <v>6.0838248102474003E-3</v>
      </c>
    </row>
    <row r="1086" spans="1:39" ht="12" x14ac:dyDescent="0.25">
      <c r="A1086" s="1" t="s">
        <v>10</v>
      </c>
      <c r="B1086" s="1" t="s">
        <v>11</v>
      </c>
      <c r="C1086" s="1" t="s">
        <v>60</v>
      </c>
      <c r="D1086" s="1" t="s">
        <v>73</v>
      </c>
      <c r="E1086" s="1" t="s">
        <v>14</v>
      </c>
      <c r="F1086" s="1" t="s">
        <v>27</v>
      </c>
      <c r="G1086" s="1" t="s">
        <v>28</v>
      </c>
      <c r="H1086" s="1" t="s">
        <v>15</v>
      </c>
      <c r="I1086" s="1" t="s">
        <v>16</v>
      </c>
      <c r="J1086" s="1" t="s">
        <v>17</v>
      </c>
      <c r="K1086" s="3">
        <v>7.4256502456502496</v>
      </c>
      <c r="L1086" s="3">
        <v>7.4256502456502496</v>
      </c>
      <c r="M1086" s="3">
        <v>7.4256502456502496</v>
      </c>
      <c r="N1086" s="3">
        <v>7.4256502456502496</v>
      </c>
      <c r="O1086" s="3">
        <v>7.4256502456502496</v>
      </c>
      <c r="P1086" s="3">
        <v>7.4256502456502496</v>
      </c>
      <c r="Q1086" s="3">
        <v>7.4256502456502496</v>
      </c>
      <c r="R1086" s="3">
        <v>7.4256502456502496</v>
      </c>
      <c r="S1086" s="3">
        <v>7.4256502456502496</v>
      </c>
      <c r="T1086" s="3">
        <v>7.4256502456502496</v>
      </c>
      <c r="U1086" s="3">
        <v>7.4256502456502496</v>
      </c>
      <c r="V1086" s="3">
        <v>7.4256502456502496</v>
      </c>
      <c r="W1086" s="3">
        <v>7.4256502456502496</v>
      </c>
      <c r="X1086" s="3">
        <v>7.4256502456502496</v>
      </c>
      <c r="Y1086" s="3">
        <v>7.4256502456502496</v>
      </c>
      <c r="Z1086" s="3">
        <v>7.4256502456502496</v>
      </c>
      <c r="AA1086" s="3">
        <v>7.4256502456502496</v>
      </c>
      <c r="AB1086" s="3">
        <v>7.4256502456502496</v>
      </c>
      <c r="AC1086" s="3">
        <v>7.4256502456502496</v>
      </c>
      <c r="AD1086" s="3">
        <v>7.4256502456502496</v>
      </c>
      <c r="AE1086" s="3">
        <v>7.4256502456502496</v>
      </c>
      <c r="AF1086" s="3">
        <v>7.4256502456502496</v>
      </c>
      <c r="AG1086" s="3">
        <v>7.4256502456502496</v>
      </c>
      <c r="AH1086" s="3">
        <v>7.4256502456502496</v>
      </c>
      <c r="AI1086" s="3">
        <v>7.4256502456502496</v>
      </c>
      <c r="AJ1086" s="3">
        <v>7.4256502456502496</v>
      </c>
      <c r="AK1086" s="3">
        <v>7.4256502456502496</v>
      </c>
      <c r="AL1086" s="3">
        <v>7.4256502456502496</v>
      </c>
      <c r="AM1086" s="3">
        <v>7.4256502456502496</v>
      </c>
    </row>
    <row r="1087" spans="1:39" ht="12" x14ac:dyDescent="0.25">
      <c r="A1087" s="1" t="s">
        <v>10</v>
      </c>
      <c r="B1087" s="1" t="s">
        <v>11</v>
      </c>
      <c r="C1087" s="1" t="s">
        <v>60</v>
      </c>
      <c r="D1087" s="1" t="s">
        <v>73</v>
      </c>
      <c r="E1087" s="1" t="s">
        <v>14</v>
      </c>
      <c r="F1087" s="1" t="s">
        <v>27</v>
      </c>
      <c r="G1087" s="1" t="s">
        <v>28</v>
      </c>
      <c r="H1087" s="1" t="s">
        <v>15</v>
      </c>
      <c r="I1087" s="1" t="s">
        <v>23</v>
      </c>
      <c r="J1087" s="1" t="s">
        <v>17</v>
      </c>
      <c r="K1087" s="3">
        <v>14071.6072155072</v>
      </c>
      <c r="L1087" s="3">
        <v>14071.6072155072</v>
      </c>
      <c r="M1087" s="3">
        <v>14071.6072155072</v>
      </c>
      <c r="N1087" s="3">
        <v>14071.6072155072</v>
      </c>
      <c r="O1087" s="3">
        <v>14071.6072155072</v>
      </c>
      <c r="P1087" s="3">
        <v>14071.6072155072</v>
      </c>
      <c r="Q1087" s="3">
        <v>14071.6072155072</v>
      </c>
      <c r="R1087" s="3">
        <v>14071.6072155072</v>
      </c>
      <c r="S1087" s="3">
        <v>14071.6072155072</v>
      </c>
      <c r="T1087" s="3">
        <v>14071.6072155072</v>
      </c>
      <c r="U1087" s="3">
        <v>14071.6072155072</v>
      </c>
      <c r="V1087" s="3">
        <v>14071.6072155072</v>
      </c>
      <c r="W1087" s="3">
        <v>14071.6072155072</v>
      </c>
      <c r="X1087" s="3">
        <v>14071.6072155072</v>
      </c>
      <c r="Y1087" s="3">
        <v>14071.6072155072</v>
      </c>
      <c r="Z1087" s="3">
        <v>14071.6072155072</v>
      </c>
      <c r="AA1087" s="3">
        <v>14071.6072155072</v>
      </c>
      <c r="AB1087" s="3">
        <v>14071.6072155072</v>
      </c>
      <c r="AC1087" s="3">
        <v>14071.6072155072</v>
      </c>
      <c r="AD1087" s="3">
        <v>14071.6072155072</v>
      </c>
      <c r="AE1087" s="3">
        <v>14071.6072155072</v>
      </c>
      <c r="AF1087" s="3">
        <v>14071.6072155072</v>
      </c>
      <c r="AG1087" s="3">
        <v>14071.6072155072</v>
      </c>
      <c r="AH1087" s="3">
        <v>14071.6072155072</v>
      </c>
      <c r="AI1087" s="3">
        <v>14071.6072155072</v>
      </c>
      <c r="AJ1087" s="3">
        <v>14071.6072155072</v>
      </c>
      <c r="AK1087" s="3">
        <v>14071.6072155072</v>
      </c>
      <c r="AL1087" s="3">
        <v>14071.6072155072</v>
      </c>
      <c r="AM1087" s="3">
        <v>14071.6072155072</v>
      </c>
    </row>
    <row r="1088" spans="1:39" ht="12" x14ac:dyDescent="0.25">
      <c r="A1088" s="1" t="s">
        <v>10</v>
      </c>
      <c r="B1088" s="1" t="s">
        <v>11</v>
      </c>
      <c r="C1088" s="1" t="s">
        <v>60</v>
      </c>
      <c r="D1088" s="1" t="s">
        <v>73</v>
      </c>
      <c r="E1088" s="1" t="s">
        <v>14</v>
      </c>
      <c r="F1088" s="1" t="s">
        <v>27</v>
      </c>
      <c r="G1088" s="1" t="s">
        <v>28</v>
      </c>
      <c r="H1088" s="1" t="s">
        <v>15</v>
      </c>
      <c r="I1088" s="1" t="s">
        <v>20</v>
      </c>
      <c r="J1088" s="1" t="s">
        <v>17</v>
      </c>
      <c r="K1088" s="3">
        <v>7.0278475539189902</v>
      </c>
      <c r="L1088" s="3">
        <v>7.0278475539189902</v>
      </c>
      <c r="M1088" s="3">
        <v>7.0278475539189902</v>
      </c>
      <c r="N1088" s="3">
        <v>7.0278475539189902</v>
      </c>
      <c r="O1088" s="3">
        <v>7.0278475539189902</v>
      </c>
      <c r="P1088" s="3">
        <v>7.0278475539189902</v>
      </c>
      <c r="Q1088" s="3">
        <v>7.0278475539189902</v>
      </c>
      <c r="R1088" s="3">
        <v>7.0278475539189902</v>
      </c>
      <c r="S1088" s="3">
        <v>7.0278475539189902</v>
      </c>
      <c r="T1088" s="3">
        <v>7.0278475539189902</v>
      </c>
      <c r="U1088" s="3">
        <v>7.0278475539189902</v>
      </c>
      <c r="V1088" s="3">
        <v>7.0278475539189902</v>
      </c>
      <c r="W1088" s="3">
        <v>7.0278475539189902</v>
      </c>
      <c r="X1088" s="3">
        <v>7.0278475539189902</v>
      </c>
      <c r="Y1088" s="3">
        <v>7.0278475539189902</v>
      </c>
      <c r="Z1088" s="3">
        <v>7.0278475539189902</v>
      </c>
      <c r="AA1088" s="3">
        <v>7.0278475539189902</v>
      </c>
      <c r="AB1088" s="3">
        <v>7.0278475539189902</v>
      </c>
      <c r="AC1088" s="3">
        <v>7.0278475539189902</v>
      </c>
      <c r="AD1088" s="3">
        <v>7.0278475539189902</v>
      </c>
      <c r="AE1088" s="3">
        <v>7.0278475539189902</v>
      </c>
      <c r="AF1088" s="3">
        <v>7.0278475539189902</v>
      </c>
      <c r="AG1088" s="3">
        <v>7.0278475539189902</v>
      </c>
      <c r="AH1088" s="3">
        <v>7.0278475539189902</v>
      </c>
      <c r="AI1088" s="3">
        <v>7.0278475539189902</v>
      </c>
      <c r="AJ1088" s="3">
        <v>7.0278475539189902</v>
      </c>
      <c r="AK1088" s="3">
        <v>7.0278475539189902</v>
      </c>
      <c r="AL1088" s="3">
        <v>7.0278475539189902</v>
      </c>
      <c r="AM1088" s="3">
        <v>7.0278475539189902</v>
      </c>
    </row>
    <row r="1089" spans="1:39" ht="12" x14ac:dyDescent="0.25">
      <c r="A1089" s="1" t="s">
        <v>10</v>
      </c>
      <c r="B1089" s="1" t="s">
        <v>11</v>
      </c>
      <c r="C1089" s="1" t="s">
        <v>60</v>
      </c>
      <c r="D1089" s="1" t="s">
        <v>73</v>
      </c>
      <c r="E1089" s="1" t="s">
        <v>14</v>
      </c>
      <c r="F1089" s="1" t="s">
        <v>62</v>
      </c>
      <c r="G1089" s="1" t="s">
        <v>62</v>
      </c>
      <c r="H1089" s="1" t="s">
        <v>15</v>
      </c>
      <c r="I1089" s="1" t="s">
        <v>16</v>
      </c>
      <c r="J1089" s="1" t="s">
        <v>17</v>
      </c>
      <c r="K1089" s="3">
        <v>0.12975790750428201</v>
      </c>
      <c r="L1089" s="3">
        <v>0.12975790750428201</v>
      </c>
      <c r="M1089" s="3">
        <v>0.12975790750428201</v>
      </c>
      <c r="N1089" s="3">
        <v>0.12975790750428201</v>
      </c>
      <c r="O1089" s="3">
        <v>0.12975790750428201</v>
      </c>
      <c r="P1089" s="3">
        <v>0.12975790750428201</v>
      </c>
      <c r="Q1089" s="3">
        <v>0.12975790750428201</v>
      </c>
      <c r="R1089" s="3">
        <v>0.12975790750428201</v>
      </c>
      <c r="S1089" s="3">
        <v>0.12975790750428201</v>
      </c>
      <c r="T1089" s="3">
        <v>0.12975790750428201</v>
      </c>
      <c r="U1089" s="3">
        <v>0.12975790750428201</v>
      </c>
      <c r="V1089" s="3">
        <v>0.12975790750428201</v>
      </c>
      <c r="W1089" s="3">
        <v>0.12975790750428201</v>
      </c>
      <c r="X1089" s="3">
        <v>0.12975790750428201</v>
      </c>
      <c r="Y1089" s="3">
        <v>0.12975790750428201</v>
      </c>
      <c r="Z1089" s="3">
        <v>0.12975790750428201</v>
      </c>
      <c r="AA1089" s="3">
        <v>0.12975790750428201</v>
      </c>
      <c r="AB1089" s="3">
        <v>0.12975790750428201</v>
      </c>
      <c r="AC1089" s="3">
        <v>0.12975790750428201</v>
      </c>
      <c r="AD1089" s="3">
        <v>0.12975790750428201</v>
      </c>
      <c r="AE1089" s="3">
        <v>0.12975790750428201</v>
      </c>
      <c r="AF1089" s="3">
        <v>0.12975790750428201</v>
      </c>
      <c r="AG1089" s="3">
        <v>0.12975790750428201</v>
      </c>
      <c r="AH1089" s="3">
        <v>0.12975790750428201</v>
      </c>
      <c r="AI1089" s="3">
        <v>0.12975790750428201</v>
      </c>
      <c r="AJ1089" s="3">
        <v>0.12975790750428201</v>
      </c>
      <c r="AK1089" s="3">
        <v>0.12975790750428201</v>
      </c>
      <c r="AL1089" s="3">
        <v>0.12975790750428201</v>
      </c>
      <c r="AM1089" s="3">
        <v>0.12975790750428201</v>
      </c>
    </row>
    <row r="1090" spans="1:39" ht="12" x14ac:dyDescent="0.25">
      <c r="A1090" s="1" t="s">
        <v>10</v>
      </c>
      <c r="B1090" s="1" t="s">
        <v>11</v>
      </c>
      <c r="C1090" s="1" t="s">
        <v>60</v>
      </c>
      <c r="D1090" s="1" t="s">
        <v>73</v>
      </c>
      <c r="E1090" s="1" t="s">
        <v>14</v>
      </c>
      <c r="F1090" s="1" t="s">
        <v>62</v>
      </c>
      <c r="G1090" s="1" t="s">
        <v>62</v>
      </c>
      <c r="H1090" s="1" t="s">
        <v>15</v>
      </c>
      <c r="I1090" s="1" t="s">
        <v>23</v>
      </c>
      <c r="J1090" s="1" t="s">
        <v>17</v>
      </c>
      <c r="K1090" s="3">
        <v>116.009748256805</v>
      </c>
      <c r="L1090" s="3">
        <v>116.009748256805</v>
      </c>
      <c r="M1090" s="3">
        <v>116.009748256805</v>
      </c>
      <c r="N1090" s="3">
        <v>116.009748256805</v>
      </c>
      <c r="O1090" s="3">
        <v>116.009748256805</v>
      </c>
      <c r="P1090" s="3">
        <v>116.009748256805</v>
      </c>
      <c r="Q1090" s="3">
        <v>116.009748256805</v>
      </c>
      <c r="R1090" s="3">
        <v>116.009748256805</v>
      </c>
      <c r="S1090" s="3">
        <v>116.009748256805</v>
      </c>
      <c r="T1090" s="3">
        <v>116.009748256805</v>
      </c>
      <c r="U1090" s="3">
        <v>116.009748256805</v>
      </c>
      <c r="V1090" s="3">
        <v>116.009748256805</v>
      </c>
      <c r="W1090" s="3">
        <v>116.009748256805</v>
      </c>
      <c r="X1090" s="3">
        <v>116.009748256805</v>
      </c>
      <c r="Y1090" s="3">
        <v>116.009748256805</v>
      </c>
      <c r="Z1090" s="3">
        <v>116.009748256805</v>
      </c>
      <c r="AA1090" s="3">
        <v>116.009748256805</v>
      </c>
      <c r="AB1090" s="3">
        <v>116.009748256805</v>
      </c>
      <c r="AC1090" s="3">
        <v>116.009748256805</v>
      </c>
      <c r="AD1090" s="3">
        <v>116.009748256805</v>
      </c>
      <c r="AE1090" s="3">
        <v>116.009748256805</v>
      </c>
      <c r="AF1090" s="3">
        <v>116.009748256805</v>
      </c>
      <c r="AG1090" s="3">
        <v>116.009748256805</v>
      </c>
      <c r="AH1090" s="3">
        <v>116.009748256805</v>
      </c>
      <c r="AI1090" s="3">
        <v>116.009748256805</v>
      </c>
      <c r="AJ1090" s="3">
        <v>116.009748256805</v>
      </c>
      <c r="AK1090" s="3">
        <v>116.009748256805</v>
      </c>
      <c r="AL1090" s="3">
        <v>116.009748256805</v>
      </c>
      <c r="AM1090" s="3">
        <v>116.009748256805</v>
      </c>
    </row>
    <row r="1091" spans="1:39" ht="12" x14ac:dyDescent="0.25">
      <c r="A1091" s="1" t="s">
        <v>10</v>
      </c>
      <c r="B1091" s="1" t="s">
        <v>11</v>
      </c>
      <c r="C1091" s="1" t="s">
        <v>60</v>
      </c>
      <c r="D1091" s="1" t="s">
        <v>73</v>
      </c>
      <c r="E1091" s="1" t="s">
        <v>14</v>
      </c>
      <c r="F1091" s="1" t="s">
        <v>62</v>
      </c>
      <c r="G1091" s="1" t="s">
        <v>62</v>
      </c>
      <c r="H1091" s="1" t="s">
        <v>15</v>
      </c>
      <c r="I1091" s="1" t="s">
        <v>20</v>
      </c>
      <c r="J1091" s="1" t="s">
        <v>17</v>
      </c>
      <c r="K1091" s="3">
        <v>0.24561318206167801</v>
      </c>
      <c r="L1091" s="3">
        <v>0.24561318206167801</v>
      </c>
      <c r="M1091" s="3">
        <v>0.24561318206167801</v>
      </c>
      <c r="N1091" s="3">
        <v>0.24561318206167801</v>
      </c>
      <c r="O1091" s="3">
        <v>0.24561318206167801</v>
      </c>
      <c r="P1091" s="3">
        <v>0.24561318206167801</v>
      </c>
      <c r="Q1091" s="3">
        <v>0.24561318206167801</v>
      </c>
      <c r="R1091" s="3">
        <v>0.24561318206167801</v>
      </c>
      <c r="S1091" s="3">
        <v>0.24561318206167801</v>
      </c>
      <c r="T1091" s="3">
        <v>0.24561318206167801</v>
      </c>
      <c r="U1091" s="3">
        <v>0.24561318206167801</v>
      </c>
      <c r="V1091" s="3">
        <v>0.24561318206167801</v>
      </c>
      <c r="W1091" s="3">
        <v>0.24561318206167801</v>
      </c>
      <c r="X1091" s="3">
        <v>0.24561318206167801</v>
      </c>
      <c r="Y1091" s="3">
        <v>0.24561318206167801</v>
      </c>
      <c r="Z1091" s="3">
        <v>0.24561318206167801</v>
      </c>
      <c r="AA1091" s="3">
        <v>0.24561318206167801</v>
      </c>
      <c r="AB1091" s="3">
        <v>0.24561318206167801</v>
      </c>
      <c r="AC1091" s="3">
        <v>0.24561318206167801</v>
      </c>
      <c r="AD1091" s="3">
        <v>0.24561318206167801</v>
      </c>
      <c r="AE1091" s="3">
        <v>0.24561318206167801</v>
      </c>
      <c r="AF1091" s="3">
        <v>0.24561318206167801</v>
      </c>
      <c r="AG1091" s="3">
        <v>0.24561318206167801</v>
      </c>
      <c r="AH1091" s="3">
        <v>0.24561318206167801</v>
      </c>
      <c r="AI1091" s="3">
        <v>0.24561318206167801</v>
      </c>
      <c r="AJ1091" s="3">
        <v>0.24561318206167801</v>
      </c>
      <c r="AK1091" s="3">
        <v>0.24561318206167801</v>
      </c>
      <c r="AL1091" s="3">
        <v>0.24561318206167801</v>
      </c>
      <c r="AM1091" s="3">
        <v>0.24561318206167801</v>
      </c>
    </row>
    <row r="1092" spans="1:39" ht="12" x14ac:dyDescent="0.25">
      <c r="A1092" s="1" t="s">
        <v>10</v>
      </c>
      <c r="B1092" s="1" t="s">
        <v>11</v>
      </c>
      <c r="C1092" s="1" t="s">
        <v>60</v>
      </c>
      <c r="D1092" s="1" t="s">
        <v>74</v>
      </c>
      <c r="E1092" s="1" t="s">
        <v>14</v>
      </c>
      <c r="F1092" s="1" t="s">
        <v>34</v>
      </c>
      <c r="G1092" s="1" t="s">
        <v>35</v>
      </c>
      <c r="H1092" s="1" t="s">
        <v>15</v>
      </c>
      <c r="I1092" s="1" t="s">
        <v>16</v>
      </c>
      <c r="J1092" s="1" t="s">
        <v>17</v>
      </c>
      <c r="K1092" s="3">
        <v>4.549654103011E-4</v>
      </c>
      <c r="L1092" s="3">
        <v>4.549654103011E-4</v>
      </c>
      <c r="M1092" s="3">
        <v>4.549654103011E-4</v>
      </c>
      <c r="N1092" s="3">
        <v>4.549654103011E-4</v>
      </c>
      <c r="O1092" s="3">
        <v>4.549654103011E-4</v>
      </c>
      <c r="P1092" s="3">
        <v>4.549654103011E-4</v>
      </c>
      <c r="Q1092" s="3">
        <v>4.549654103011E-4</v>
      </c>
      <c r="R1092" s="3">
        <v>4.549654103011E-4</v>
      </c>
      <c r="S1092" s="3">
        <v>4.549654103011E-4</v>
      </c>
      <c r="T1092" s="3">
        <v>4.549654103011E-4</v>
      </c>
      <c r="U1092" s="3">
        <v>4.549654103011E-4</v>
      </c>
      <c r="V1092" s="3">
        <v>4.549654103011E-4</v>
      </c>
      <c r="W1092" s="3">
        <v>4.549654103011E-4</v>
      </c>
      <c r="X1092" s="3">
        <v>4.549654103011E-4</v>
      </c>
      <c r="Y1092" s="3">
        <v>4.549654103011E-4</v>
      </c>
      <c r="Z1092" s="3">
        <v>4.549654103011E-4</v>
      </c>
      <c r="AA1092" s="3">
        <v>4.549654103011E-4</v>
      </c>
      <c r="AB1092" s="3">
        <v>4.549654103011E-4</v>
      </c>
      <c r="AC1092" s="3">
        <v>4.549654103011E-4</v>
      </c>
      <c r="AD1092" s="3">
        <v>4.549654103011E-4</v>
      </c>
      <c r="AE1092" s="3">
        <v>4.549654103011E-4</v>
      </c>
      <c r="AF1092" s="3">
        <v>4.549654103011E-4</v>
      </c>
      <c r="AG1092" s="3">
        <v>4.549654103011E-4</v>
      </c>
      <c r="AH1092" s="3">
        <v>4.549654103011E-4</v>
      </c>
      <c r="AI1092" s="3">
        <v>4.549654103011E-4</v>
      </c>
      <c r="AJ1092" s="3">
        <v>4.549654103011E-4</v>
      </c>
      <c r="AK1092" s="3">
        <v>4.549654103011E-4</v>
      </c>
      <c r="AL1092" s="3">
        <v>4.549654103011E-4</v>
      </c>
      <c r="AM1092" s="3">
        <v>4.549654103011E-4</v>
      </c>
    </row>
    <row r="1093" spans="1:39" ht="12" x14ac:dyDescent="0.25">
      <c r="A1093" s="1" t="s">
        <v>10</v>
      </c>
      <c r="B1093" s="1" t="s">
        <v>11</v>
      </c>
      <c r="C1093" s="1" t="s">
        <v>60</v>
      </c>
      <c r="D1093" s="1" t="s">
        <v>74</v>
      </c>
      <c r="E1093" s="1" t="s">
        <v>14</v>
      </c>
      <c r="F1093" s="1" t="s">
        <v>34</v>
      </c>
      <c r="G1093" s="1" t="s">
        <v>35</v>
      </c>
      <c r="H1093" s="1" t="s">
        <v>15</v>
      </c>
      <c r="I1093" s="1" t="s">
        <v>23</v>
      </c>
      <c r="J1093" s="1" t="s">
        <v>17</v>
      </c>
      <c r="K1093" s="3">
        <v>0.33423708892478099</v>
      </c>
      <c r="L1093" s="3">
        <v>0.33423708892478099</v>
      </c>
      <c r="M1093" s="3">
        <v>0.33423708892478099</v>
      </c>
      <c r="N1093" s="3">
        <v>0.33423708892478099</v>
      </c>
      <c r="O1093" s="3">
        <v>0.33423708892478099</v>
      </c>
      <c r="P1093" s="3">
        <v>0.33423708892478099</v>
      </c>
      <c r="Q1093" s="3">
        <v>0.33423708892478099</v>
      </c>
      <c r="R1093" s="3">
        <v>0.33423708892478099</v>
      </c>
      <c r="S1093" s="3">
        <v>0.33423708892478099</v>
      </c>
      <c r="T1093" s="3">
        <v>0.33423708892478099</v>
      </c>
      <c r="U1093" s="3">
        <v>0.33423708892478099</v>
      </c>
      <c r="V1093" s="3">
        <v>0.33423708892478099</v>
      </c>
      <c r="W1093" s="3">
        <v>0.33423708892478099</v>
      </c>
      <c r="X1093" s="3">
        <v>0.33423708892478099</v>
      </c>
      <c r="Y1093" s="3">
        <v>0.33423708892478099</v>
      </c>
      <c r="Z1093" s="3">
        <v>0.33423708892478099</v>
      </c>
      <c r="AA1093" s="3">
        <v>0.33423708892478099</v>
      </c>
      <c r="AB1093" s="3">
        <v>0.33423708892478099</v>
      </c>
      <c r="AC1093" s="3">
        <v>0.33423708892478099</v>
      </c>
      <c r="AD1093" s="3">
        <v>0.33423708892478099</v>
      </c>
      <c r="AE1093" s="3">
        <v>0.33423708892478099</v>
      </c>
      <c r="AF1093" s="3">
        <v>0.33423708892478099</v>
      </c>
      <c r="AG1093" s="3">
        <v>0.33423708892478099</v>
      </c>
      <c r="AH1093" s="3">
        <v>0.33423708892478099</v>
      </c>
      <c r="AI1093" s="3">
        <v>0.33423708892478099</v>
      </c>
      <c r="AJ1093" s="3">
        <v>0.33423708892478099</v>
      </c>
      <c r="AK1093" s="3">
        <v>0.33423708892478099</v>
      </c>
      <c r="AL1093" s="3">
        <v>0.33423708892478099</v>
      </c>
      <c r="AM1093" s="3">
        <v>0.33423708892478099</v>
      </c>
    </row>
    <row r="1094" spans="1:39" ht="12" x14ac:dyDescent="0.25">
      <c r="A1094" s="1" t="s">
        <v>10</v>
      </c>
      <c r="B1094" s="1" t="s">
        <v>11</v>
      </c>
      <c r="C1094" s="1" t="s">
        <v>60</v>
      </c>
      <c r="D1094" s="1" t="s">
        <v>74</v>
      </c>
      <c r="E1094" s="1" t="s">
        <v>14</v>
      </c>
      <c r="F1094" s="1" t="s">
        <v>34</v>
      </c>
      <c r="G1094" s="1" t="s">
        <v>35</v>
      </c>
      <c r="H1094" s="1" t="s">
        <v>15</v>
      </c>
      <c r="I1094" s="1" t="s">
        <v>20</v>
      </c>
      <c r="J1094" s="1" t="s">
        <v>17</v>
      </c>
      <c r="K1094" s="3">
        <v>8.6118452664129999E-4</v>
      </c>
      <c r="L1094" s="3">
        <v>8.6118452664129999E-4</v>
      </c>
      <c r="M1094" s="3">
        <v>8.6118452664129999E-4</v>
      </c>
      <c r="N1094" s="3">
        <v>8.6118452664129999E-4</v>
      </c>
      <c r="O1094" s="3">
        <v>8.6118452664129999E-4</v>
      </c>
      <c r="P1094" s="3">
        <v>8.6118452664129999E-4</v>
      </c>
      <c r="Q1094" s="3">
        <v>8.6118452664129999E-4</v>
      </c>
      <c r="R1094" s="3">
        <v>8.6118452664129999E-4</v>
      </c>
      <c r="S1094" s="3">
        <v>8.6118452664129999E-4</v>
      </c>
      <c r="T1094" s="3">
        <v>8.6118452664129999E-4</v>
      </c>
      <c r="U1094" s="3">
        <v>8.6118452664129999E-4</v>
      </c>
      <c r="V1094" s="3">
        <v>8.6118452664129999E-4</v>
      </c>
      <c r="W1094" s="3">
        <v>8.6118452664129999E-4</v>
      </c>
      <c r="X1094" s="3">
        <v>8.6118452664129999E-4</v>
      </c>
      <c r="Y1094" s="3">
        <v>8.6118452664129999E-4</v>
      </c>
      <c r="Z1094" s="3">
        <v>8.6118452664129999E-4</v>
      </c>
      <c r="AA1094" s="3">
        <v>8.6118452664129999E-4</v>
      </c>
      <c r="AB1094" s="3">
        <v>8.6118452664129999E-4</v>
      </c>
      <c r="AC1094" s="3">
        <v>8.6118452664129999E-4</v>
      </c>
      <c r="AD1094" s="3">
        <v>8.6118452664129999E-4</v>
      </c>
      <c r="AE1094" s="3">
        <v>8.6118452664129999E-4</v>
      </c>
      <c r="AF1094" s="3">
        <v>8.6118452664129999E-4</v>
      </c>
      <c r="AG1094" s="3">
        <v>8.6118452664129999E-4</v>
      </c>
      <c r="AH1094" s="3">
        <v>8.6118452664129999E-4</v>
      </c>
      <c r="AI1094" s="3">
        <v>8.6118452664129999E-4</v>
      </c>
      <c r="AJ1094" s="3">
        <v>8.6118452664129999E-4</v>
      </c>
      <c r="AK1094" s="3">
        <v>8.6118452664129999E-4</v>
      </c>
      <c r="AL1094" s="3">
        <v>8.6118452664129999E-4</v>
      </c>
      <c r="AM1094" s="3">
        <v>8.6118452664129999E-4</v>
      </c>
    </row>
    <row r="1095" spans="1:39" ht="12" x14ac:dyDescent="0.25">
      <c r="A1095" s="1" t="s">
        <v>10</v>
      </c>
      <c r="B1095" s="1" t="s">
        <v>11</v>
      </c>
      <c r="C1095" s="1" t="s">
        <v>60</v>
      </c>
      <c r="D1095" s="1" t="s">
        <v>74</v>
      </c>
      <c r="E1095" s="1" t="s">
        <v>14</v>
      </c>
      <c r="F1095" s="1" t="s">
        <v>75</v>
      </c>
      <c r="G1095" s="1" t="s">
        <v>75</v>
      </c>
      <c r="H1095" s="1" t="s">
        <v>15</v>
      </c>
      <c r="I1095" s="1" t="s">
        <v>23</v>
      </c>
      <c r="J1095" s="1" t="s">
        <v>17</v>
      </c>
      <c r="K1095" s="3">
        <v>17166.767800000001</v>
      </c>
      <c r="L1095" s="3">
        <v>17166.767800000001</v>
      </c>
      <c r="M1095" s="3">
        <v>17166.767800000001</v>
      </c>
      <c r="N1095" s="3">
        <v>17166.767800000001</v>
      </c>
      <c r="O1095" s="3">
        <v>17166.767800000001</v>
      </c>
      <c r="P1095" s="3">
        <v>17166.767800000001</v>
      </c>
      <c r="Q1095" s="3">
        <v>17166.767800000001</v>
      </c>
      <c r="R1095" s="3">
        <v>17166.767800000001</v>
      </c>
      <c r="S1095" s="3">
        <v>17166.767800000001</v>
      </c>
      <c r="T1095" s="3">
        <v>17166.767800000001</v>
      </c>
      <c r="U1095" s="3">
        <v>17166.767800000001</v>
      </c>
      <c r="V1095" s="3">
        <v>17166.767800000001</v>
      </c>
      <c r="W1095" s="3">
        <v>17166.767800000001</v>
      </c>
      <c r="X1095" s="3">
        <v>17166.767800000001</v>
      </c>
      <c r="Y1095" s="3">
        <v>17166.767800000001</v>
      </c>
      <c r="Z1095" s="3">
        <v>17166.767800000001</v>
      </c>
      <c r="AA1095" s="3">
        <v>17166.767800000001</v>
      </c>
      <c r="AB1095" s="3">
        <v>17166.767800000001</v>
      </c>
      <c r="AC1095" s="3">
        <v>17166.767800000001</v>
      </c>
      <c r="AD1095" s="3">
        <v>17166.767800000001</v>
      </c>
      <c r="AE1095" s="3">
        <v>17166.767800000001</v>
      </c>
      <c r="AF1095" s="3">
        <v>17166.767800000001</v>
      </c>
      <c r="AG1095" s="3">
        <v>17166.767800000001</v>
      </c>
      <c r="AH1095" s="3">
        <v>17166.767800000001</v>
      </c>
      <c r="AI1095" s="3">
        <v>17166.767800000001</v>
      </c>
      <c r="AJ1095" s="3">
        <v>17166.767800000001</v>
      </c>
      <c r="AK1095" s="3">
        <v>17166.767800000001</v>
      </c>
      <c r="AL1095" s="3">
        <v>17166.767800000001</v>
      </c>
      <c r="AM1095" s="3">
        <v>17166.767800000001</v>
      </c>
    </row>
    <row r="1096" spans="1:39" ht="12" x14ac:dyDescent="0.25">
      <c r="A1096" s="1" t="s">
        <v>10</v>
      </c>
      <c r="B1096" s="1" t="s">
        <v>11</v>
      </c>
      <c r="C1096" s="1" t="s">
        <v>60</v>
      </c>
      <c r="D1096" s="1" t="s">
        <v>74</v>
      </c>
      <c r="E1096" s="1" t="s">
        <v>14</v>
      </c>
      <c r="F1096" s="1" t="s">
        <v>27</v>
      </c>
      <c r="G1096" s="1" t="s">
        <v>28</v>
      </c>
      <c r="H1096" s="1" t="s">
        <v>15</v>
      </c>
      <c r="I1096" s="1" t="s">
        <v>16</v>
      </c>
      <c r="J1096" s="1" t="s">
        <v>17</v>
      </c>
      <c r="K1096" s="3">
        <v>93.049106427253406</v>
      </c>
      <c r="L1096" s="3">
        <v>93.049106427253406</v>
      </c>
      <c r="M1096" s="3">
        <v>93.049106427253406</v>
      </c>
      <c r="N1096" s="3">
        <v>93.049106427253406</v>
      </c>
      <c r="O1096" s="3">
        <v>93.049106427253406</v>
      </c>
      <c r="P1096" s="3">
        <v>93.049106427253406</v>
      </c>
      <c r="Q1096" s="3">
        <v>93.049106427253406</v>
      </c>
      <c r="R1096" s="3">
        <v>93.049106427253406</v>
      </c>
      <c r="S1096" s="3">
        <v>93.049106427253406</v>
      </c>
      <c r="T1096" s="3">
        <v>93.049106427253406</v>
      </c>
      <c r="U1096" s="3">
        <v>93.049106427253406</v>
      </c>
      <c r="V1096" s="3">
        <v>93.049106427253406</v>
      </c>
      <c r="W1096" s="3">
        <v>93.049106427253406</v>
      </c>
      <c r="X1096" s="3">
        <v>93.049106427253406</v>
      </c>
      <c r="Y1096" s="3">
        <v>93.049106427253406</v>
      </c>
      <c r="Z1096" s="3">
        <v>93.049106427253406</v>
      </c>
      <c r="AA1096" s="3">
        <v>93.049106427253406</v>
      </c>
      <c r="AB1096" s="3">
        <v>93.049106427253406</v>
      </c>
      <c r="AC1096" s="3">
        <v>93.049106427253406</v>
      </c>
      <c r="AD1096" s="3">
        <v>93.049106427253406</v>
      </c>
      <c r="AE1096" s="3">
        <v>93.049106427253406</v>
      </c>
      <c r="AF1096" s="3">
        <v>93.049106427253406</v>
      </c>
      <c r="AG1096" s="3">
        <v>93.049106427253406</v>
      </c>
      <c r="AH1096" s="3">
        <v>93.049106427253406</v>
      </c>
      <c r="AI1096" s="3">
        <v>93.049106427253406</v>
      </c>
      <c r="AJ1096" s="3">
        <v>93.049106427253406</v>
      </c>
      <c r="AK1096" s="3">
        <v>93.049106427253406</v>
      </c>
      <c r="AL1096" s="3">
        <v>93.049106427253406</v>
      </c>
      <c r="AM1096" s="3">
        <v>93.049106427253406</v>
      </c>
    </row>
    <row r="1097" spans="1:39" ht="12" x14ac:dyDescent="0.25">
      <c r="A1097" s="1" t="s">
        <v>10</v>
      </c>
      <c r="B1097" s="1" t="s">
        <v>11</v>
      </c>
      <c r="C1097" s="1" t="s">
        <v>60</v>
      </c>
      <c r="D1097" s="1" t="s">
        <v>74</v>
      </c>
      <c r="E1097" s="1" t="s">
        <v>14</v>
      </c>
      <c r="F1097" s="1" t="s">
        <v>27</v>
      </c>
      <c r="G1097" s="1" t="s">
        <v>28</v>
      </c>
      <c r="H1097" s="1" t="s">
        <v>15</v>
      </c>
      <c r="I1097" s="1" t="s">
        <v>23</v>
      </c>
      <c r="J1097" s="1" t="s">
        <v>17</v>
      </c>
      <c r="K1097" s="3">
        <v>176328.056679645</v>
      </c>
      <c r="L1097" s="3">
        <v>176328.056679645</v>
      </c>
      <c r="M1097" s="3">
        <v>176328.056679645</v>
      </c>
      <c r="N1097" s="3">
        <v>176328.056679645</v>
      </c>
      <c r="O1097" s="3">
        <v>176328.056679645</v>
      </c>
      <c r="P1097" s="3">
        <v>176328.056679645</v>
      </c>
      <c r="Q1097" s="3">
        <v>176328.056679645</v>
      </c>
      <c r="R1097" s="3">
        <v>176328.056679645</v>
      </c>
      <c r="S1097" s="3">
        <v>176328.056679645</v>
      </c>
      <c r="T1097" s="3">
        <v>176328.056679645</v>
      </c>
      <c r="U1097" s="3">
        <v>176328.056679645</v>
      </c>
      <c r="V1097" s="3">
        <v>176328.056679645</v>
      </c>
      <c r="W1097" s="3">
        <v>176328.056679645</v>
      </c>
      <c r="X1097" s="3">
        <v>176328.056679645</v>
      </c>
      <c r="Y1097" s="3">
        <v>176328.056679645</v>
      </c>
      <c r="Z1097" s="3">
        <v>176328.056679645</v>
      </c>
      <c r="AA1097" s="3">
        <v>176328.056679645</v>
      </c>
      <c r="AB1097" s="3">
        <v>176328.056679645</v>
      </c>
      <c r="AC1097" s="3">
        <v>176328.056679645</v>
      </c>
      <c r="AD1097" s="3">
        <v>176328.056679645</v>
      </c>
      <c r="AE1097" s="3">
        <v>176328.056679645</v>
      </c>
      <c r="AF1097" s="3">
        <v>176328.056679645</v>
      </c>
      <c r="AG1097" s="3">
        <v>176328.056679645</v>
      </c>
      <c r="AH1097" s="3">
        <v>176328.056679645</v>
      </c>
      <c r="AI1097" s="3">
        <v>176328.056679645</v>
      </c>
      <c r="AJ1097" s="3">
        <v>176328.056679645</v>
      </c>
      <c r="AK1097" s="3">
        <v>176328.056679645</v>
      </c>
      <c r="AL1097" s="3">
        <v>176328.056679645</v>
      </c>
      <c r="AM1097" s="3">
        <v>176328.056679645</v>
      </c>
    </row>
    <row r="1098" spans="1:39" ht="12" x14ac:dyDescent="0.25">
      <c r="A1098" s="1" t="s">
        <v>10</v>
      </c>
      <c r="B1098" s="1" t="s">
        <v>11</v>
      </c>
      <c r="C1098" s="1" t="s">
        <v>60</v>
      </c>
      <c r="D1098" s="1" t="s">
        <v>74</v>
      </c>
      <c r="E1098" s="1" t="s">
        <v>14</v>
      </c>
      <c r="F1098" s="1" t="s">
        <v>27</v>
      </c>
      <c r="G1098" s="1" t="s">
        <v>28</v>
      </c>
      <c r="H1098" s="1" t="s">
        <v>15</v>
      </c>
      <c r="I1098" s="1" t="s">
        <v>20</v>
      </c>
      <c r="J1098" s="1" t="s">
        <v>17</v>
      </c>
      <c r="K1098" s="3">
        <v>88.064332868650496</v>
      </c>
      <c r="L1098" s="3">
        <v>88.064332868650496</v>
      </c>
      <c r="M1098" s="3">
        <v>88.064332868650496</v>
      </c>
      <c r="N1098" s="3">
        <v>88.064332868650496</v>
      </c>
      <c r="O1098" s="3">
        <v>88.064332868650496</v>
      </c>
      <c r="P1098" s="3">
        <v>88.064332868650496</v>
      </c>
      <c r="Q1098" s="3">
        <v>88.064332868650496</v>
      </c>
      <c r="R1098" s="3">
        <v>88.064332868650496</v>
      </c>
      <c r="S1098" s="3">
        <v>88.064332868650496</v>
      </c>
      <c r="T1098" s="3">
        <v>88.064332868650496</v>
      </c>
      <c r="U1098" s="3">
        <v>88.064332868650496</v>
      </c>
      <c r="V1098" s="3">
        <v>88.064332868650496</v>
      </c>
      <c r="W1098" s="3">
        <v>88.064332868650496</v>
      </c>
      <c r="X1098" s="3">
        <v>88.064332868650496</v>
      </c>
      <c r="Y1098" s="3">
        <v>88.064332868650496</v>
      </c>
      <c r="Z1098" s="3">
        <v>88.064332868650496</v>
      </c>
      <c r="AA1098" s="3">
        <v>88.064332868650496</v>
      </c>
      <c r="AB1098" s="3">
        <v>88.064332868650496</v>
      </c>
      <c r="AC1098" s="3">
        <v>88.064332868650496</v>
      </c>
      <c r="AD1098" s="3">
        <v>88.064332868650496</v>
      </c>
      <c r="AE1098" s="3">
        <v>88.064332868650496</v>
      </c>
      <c r="AF1098" s="3">
        <v>88.064332868650496</v>
      </c>
      <c r="AG1098" s="3">
        <v>88.064332868650496</v>
      </c>
      <c r="AH1098" s="3">
        <v>88.064332868650496</v>
      </c>
      <c r="AI1098" s="3">
        <v>88.064332868650496</v>
      </c>
      <c r="AJ1098" s="3">
        <v>88.064332868650496</v>
      </c>
      <c r="AK1098" s="3">
        <v>88.064332868650496</v>
      </c>
      <c r="AL1098" s="3">
        <v>88.064332868650496</v>
      </c>
      <c r="AM1098" s="3">
        <v>88.064332868650496</v>
      </c>
    </row>
    <row r="1099" spans="1:39" ht="12" x14ac:dyDescent="0.25">
      <c r="A1099" s="1" t="s">
        <v>10</v>
      </c>
      <c r="B1099" s="1" t="s">
        <v>11</v>
      </c>
      <c r="C1099" s="1" t="s">
        <v>60</v>
      </c>
      <c r="D1099" s="1" t="s">
        <v>74</v>
      </c>
      <c r="E1099" s="1" t="s">
        <v>14</v>
      </c>
      <c r="F1099" s="1" t="s">
        <v>62</v>
      </c>
      <c r="G1099" s="1" t="s">
        <v>62</v>
      </c>
      <c r="H1099" s="1" t="s">
        <v>15</v>
      </c>
      <c r="I1099" s="1" t="s">
        <v>16</v>
      </c>
      <c r="J1099" s="1" t="s">
        <v>17</v>
      </c>
      <c r="K1099" s="3">
        <v>2.6087157121844302</v>
      </c>
      <c r="L1099" s="3">
        <v>2.6087157121844302</v>
      </c>
      <c r="M1099" s="3">
        <v>2.6087157121844302</v>
      </c>
      <c r="N1099" s="3">
        <v>2.6087157121844302</v>
      </c>
      <c r="O1099" s="3">
        <v>2.6087157121844302</v>
      </c>
      <c r="P1099" s="3">
        <v>2.6087157121844302</v>
      </c>
      <c r="Q1099" s="3">
        <v>2.6087157121844302</v>
      </c>
      <c r="R1099" s="3">
        <v>2.6087157121844302</v>
      </c>
      <c r="S1099" s="3">
        <v>2.6087157121844302</v>
      </c>
      <c r="T1099" s="3">
        <v>2.6087157121844302</v>
      </c>
      <c r="U1099" s="3">
        <v>2.6087157121844302</v>
      </c>
      <c r="V1099" s="3">
        <v>2.6087157121844302</v>
      </c>
      <c r="W1099" s="3">
        <v>2.6087157121844302</v>
      </c>
      <c r="X1099" s="3">
        <v>2.6087157121844302</v>
      </c>
      <c r="Y1099" s="3">
        <v>2.6087157121844302</v>
      </c>
      <c r="Z1099" s="3">
        <v>2.6087157121844302</v>
      </c>
      <c r="AA1099" s="3">
        <v>2.6087157121844302</v>
      </c>
      <c r="AB1099" s="3">
        <v>2.6087157121844302</v>
      </c>
      <c r="AC1099" s="3">
        <v>2.6087157121844302</v>
      </c>
      <c r="AD1099" s="3">
        <v>2.6087157121844302</v>
      </c>
      <c r="AE1099" s="3">
        <v>2.6087157121844302</v>
      </c>
      <c r="AF1099" s="3">
        <v>2.6087157121844302</v>
      </c>
      <c r="AG1099" s="3">
        <v>2.6087157121844302</v>
      </c>
      <c r="AH1099" s="3">
        <v>2.6087157121844302</v>
      </c>
      <c r="AI1099" s="3">
        <v>2.6087157121844302</v>
      </c>
      <c r="AJ1099" s="3">
        <v>2.6087157121844302</v>
      </c>
      <c r="AK1099" s="3">
        <v>2.6087157121844302</v>
      </c>
      <c r="AL1099" s="3">
        <v>2.6087157121844302</v>
      </c>
      <c r="AM1099" s="3">
        <v>2.6087157121844302</v>
      </c>
    </row>
    <row r="1100" spans="1:39" ht="12" x14ac:dyDescent="0.25">
      <c r="A1100" s="1" t="s">
        <v>10</v>
      </c>
      <c r="B1100" s="1" t="s">
        <v>11</v>
      </c>
      <c r="C1100" s="1" t="s">
        <v>60</v>
      </c>
      <c r="D1100" s="1" t="s">
        <v>74</v>
      </c>
      <c r="E1100" s="1" t="s">
        <v>14</v>
      </c>
      <c r="F1100" s="1" t="s">
        <v>62</v>
      </c>
      <c r="G1100" s="1" t="s">
        <v>62</v>
      </c>
      <c r="H1100" s="1" t="s">
        <v>15</v>
      </c>
      <c r="I1100" s="1" t="s">
        <v>23</v>
      </c>
      <c r="J1100" s="1" t="s">
        <v>17</v>
      </c>
      <c r="K1100" s="3">
        <v>2332.3160712506001</v>
      </c>
      <c r="L1100" s="3">
        <v>2332.3160712506001</v>
      </c>
      <c r="M1100" s="3">
        <v>2332.3160712506001</v>
      </c>
      <c r="N1100" s="3">
        <v>2332.3160712506001</v>
      </c>
      <c r="O1100" s="3">
        <v>2332.3160712506001</v>
      </c>
      <c r="P1100" s="3">
        <v>2332.3160712506001</v>
      </c>
      <c r="Q1100" s="3">
        <v>2332.3160712506001</v>
      </c>
      <c r="R1100" s="3">
        <v>2332.3160712506001</v>
      </c>
      <c r="S1100" s="3">
        <v>2332.3160712506001</v>
      </c>
      <c r="T1100" s="3">
        <v>2332.3160712506001</v>
      </c>
      <c r="U1100" s="3">
        <v>2332.3160712506001</v>
      </c>
      <c r="V1100" s="3">
        <v>2332.3160712506001</v>
      </c>
      <c r="W1100" s="3">
        <v>2332.3160712506001</v>
      </c>
      <c r="X1100" s="3">
        <v>2332.3160712506001</v>
      </c>
      <c r="Y1100" s="3">
        <v>2332.3160712506001</v>
      </c>
      <c r="Z1100" s="3">
        <v>2332.3160712506001</v>
      </c>
      <c r="AA1100" s="3">
        <v>2332.3160712506001</v>
      </c>
      <c r="AB1100" s="3">
        <v>2332.3160712506001</v>
      </c>
      <c r="AC1100" s="3">
        <v>2332.3160712506001</v>
      </c>
      <c r="AD1100" s="3">
        <v>2332.3160712506001</v>
      </c>
      <c r="AE1100" s="3">
        <v>2332.3160712506001</v>
      </c>
      <c r="AF1100" s="3">
        <v>2332.3160712506001</v>
      </c>
      <c r="AG1100" s="3">
        <v>2332.3160712506001</v>
      </c>
      <c r="AH1100" s="3">
        <v>2332.3160712506001</v>
      </c>
      <c r="AI1100" s="3">
        <v>2332.3160712506001</v>
      </c>
      <c r="AJ1100" s="3">
        <v>2332.3160712506001</v>
      </c>
      <c r="AK1100" s="3">
        <v>2332.3160712506001</v>
      </c>
      <c r="AL1100" s="3">
        <v>2332.3160712506001</v>
      </c>
      <c r="AM1100" s="3">
        <v>2332.3160712506001</v>
      </c>
    </row>
    <row r="1101" spans="1:39" ht="12" x14ac:dyDescent="0.25">
      <c r="A1101" s="1" t="s">
        <v>10</v>
      </c>
      <c r="B1101" s="1" t="s">
        <v>11</v>
      </c>
      <c r="C1101" s="1" t="s">
        <v>60</v>
      </c>
      <c r="D1101" s="1" t="s">
        <v>74</v>
      </c>
      <c r="E1101" s="1" t="s">
        <v>14</v>
      </c>
      <c r="F1101" s="1" t="s">
        <v>62</v>
      </c>
      <c r="G1101" s="1" t="s">
        <v>62</v>
      </c>
      <c r="H1101" s="1" t="s">
        <v>15</v>
      </c>
      <c r="I1101" s="1" t="s">
        <v>20</v>
      </c>
      <c r="J1101" s="1" t="s">
        <v>17</v>
      </c>
      <c r="K1101" s="3">
        <v>4.9379261694919601</v>
      </c>
      <c r="L1101" s="3">
        <v>4.9379261694919601</v>
      </c>
      <c r="M1101" s="3">
        <v>4.9379261694919601</v>
      </c>
      <c r="N1101" s="3">
        <v>4.9379261694919601</v>
      </c>
      <c r="O1101" s="3">
        <v>4.9379261694919601</v>
      </c>
      <c r="P1101" s="3">
        <v>4.9379261694919601</v>
      </c>
      <c r="Q1101" s="3">
        <v>4.9379261694919601</v>
      </c>
      <c r="R1101" s="3">
        <v>4.9379261694919601</v>
      </c>
      <c r="S1101" s="3">
        <v>4.9379261694919601</v>
      </c>
      <c r="T1101" s="3">
        <v>4.9379261694919601</v>
      </c>
      <c r="U1101" s="3">
        <v>4.9379261694919601</v>
      </c>
      <c r="V1101" s="3">
        <v>4.9379261694919601</v>
      </c>
      <c r="W1101" s="3">
        <v>4.9379261694919601</v>
      </c>
      <c r="X1101" s="3">
        <v>4.9379261694919601</v>
      </c>
      <c r="Y1101" s="3">
        <v>4.9379261694919601</v>
      </c>
      <c r="Z1101" s="3">
        <v>4.9379261694919601</v>
      </c>
      <c r="AA1101" s="3">
        <v>4.9379261694919601</v>
      </c>
      <c r="AB1101" s="3">
        <v>4.9379261694919601</v>
      </c>
      <c r="AC1101" s="3">
        <v>4.9379261694919601</v>
      </c>
      <c r="AD1101" s="3">
        <v>4.9379261694919601</v>
      </c>
      <c r="AE1101" s="3">
        <v>4.9379261694919601</v>
      </c>
      <c r="AF1101" s="3">
        <v>4.9379261694919601</v>
      </c>
      <c r="AG1101" s="3">
        <v>4.9379261694919601</v>
      </c>
      <c r="AH1101" s="3">
        <v>4.9379261694919601</v>
      </c>
      <c r="AI1101" s="3">
        <v>4.9379261694919601</v>
      </c>
      <c r="AJ1101" s="3">
        <v>4.9379261694919601</v>
      </c>
      <c r="AK1101" s="3">
        <v>4.9379261694919601</v>
      </c>
      <c r="AL1101" s="3">
        <v>4.9379261694919601</v>
      </c>
      <c r="AM1101" s="3">
        <v>4.9379261694919601</v>
      </c>
    </row>
    <row r="1102" spans="1:39" ht="12" x14ac:dyDescent="0.25">
      <c r="A1102" s="1" t="s">
        <v>10</v>
      </c>
      <c r="B1102" s="1" t="s">
        <v>11</v>
      </c>
      <c r="C1102" s="1" t="s">
        <v>60</v>
      </c>
      <c r="D1102" s="1" t="s">
        <v>74</v>
      </c>
      <c r="E1102" s="1" t="s">
        <v>14</v>
      </c>
      <c r="F1102" s="1" t="s">
        <v>76</v>
      </c>
      <c r="G1102" s="1" t="s">
        <v>76</v>
      </c>
      <c r="H1102" s="1" t="s">
        <v>15</v>
      </c>
      <c r="I1102" s="1" t="s">
        <v>16</v>
      </c>
      <c r="J1102" s="1" t="s">
        <v>17</v>
      </c>
      <c r="K1102" s="3">
        <v>1.792</v>
      </c>
      <c r="L1102" s="3">
        <v>1.792</v>
      </c>
      <c r="M1102" s="3">
        <v>1.792</v>
      </c>
      <c r="N1102" s="3">
        <v>1.792</v>
      </c>
      <c r="O1102" s="3">
        <v>1.792</v>
      </c>
      <c r="P1102" s="3">
        <v>1.792</v>
      </c>
      <c r="Q1102" s="3">
        <v>1.792</v>
      </c>
      <c r="R1102" s="3">
        <v>1.792</v>
      </c>
      <c r="S1102" s="3">
        <v>1.792</v>
      </c>
      <c r="T1102" s="3">
        <v>1.792</v>
      </c>
      <c r="U1102" s="3">
        <v>1.792</v>
      </c>
      <c r="V1102" s="3">
        <v>1.792</v>
      </c>
      <c r="W1102" s="3">
        <v>1.792</v>
      </c>
      <c r="X1102" s="3">
        <v>1.792</v>
      </c>
      <c r="Y1102" s="3">
        <v>1.792</v>
      </c>
      <c r="Z1102" s="3">
        <v>1.792</v>
      </c>
      <c r="AA1102" s="3">
        <v>1.792</v>
      </c>
      <c r="AB1102" s="3">
        <v>1.792</v>
      </c>
      <c r="AC1102" s="3">
        <v>1.792</v>
      </c>
      <c r="AD1102" s="3">
        <v>1.792</v>
      </c>
      <c r="AE1102" s="3">
        <v>1.792</v>
      </c>
      <c r="AF1102" s="3">
        <v>1.792</v>
      </c>
      <c r="AG1102" s="3">
        <v>1.792</v>
      </c>
      <c r="AH1102" s="3">
        <v>1.792</v>
      </c>
      <c r="AI1102" s="3">
        <v>1.792</v>
      </c>
      <c r="AJ1102" s="3">
        <v>1.792</v>
      </c>
      <c r="AK1102" s="3">
        <v>1.792</v>
      </c>
      <c r="AL1102" s="3">
        <v>1.792</v>
      </c>
      <c r="AM1102" s="3">
        <v>1.792</v>
      </c>
    </row>
    <row r="1103" spans="1:39" ht="12" x14ac:dyDescent="0.25">
      <c r="A1103" s="1" t="s">
        <v>10</v>
      </c>
      <c r="B1103" s="1" t="s">
        <v>11</v>
      </c>
      <c r="C1103" s="1" t="s">
        <v>60</v>
      </c>
      <c r="D1103" s="1" t="s">
        <v>74</v>
      </c>
      <c r="E1103" s="1" t="s">
        <v>14</v>
      </c>
      <c r="F1103" s="1" t="s">
        <v>76</v>
      </c>
      <c r="G1103" s="1" t="s">
        <v>76</v>
      </c>
      <c r="H1103" s="1" t="s">
        <v>15</v>
      </c>
      <c r="I1103" s="1" t="s">
        <v>20</v>
      </c>
      <c r="J1103" s="1" t="s">
        <v>17</v>
      </c>
      <c r="K1103" s="3">
        <v>2.226</v>
      </c>
      <c r="L1103" s="3">
        <v>2.226</v>
      </c>
      <c r="M1103" s="3">
        <v>2.226</v>
      </c>
      <c r="N1103" s="3">
        <v>2.226</v>
      </c>
      <c r="O1103" s="3">
        <v>2.226</v>
      </c>
      <c r="P1103" s="3">
        <v>2.226</v>
      </c>
      <c r="Q1103" s="3">
        <v>2.226</v>
      </c>
      <c r="R1103" s="3">
        <v>2.226</v>
      </c>
      <c r="S1103" s="3">
        <v>2.226</v>
      </c>
      <c r="T1103" s="3">
        <v>2.226</v>
      </c>
      <c r="U1103" s="3">
        <v>2.226</v>
      </c>
      <c r="V1103" s="3">
        <v>2.226</v>
      </c>
      <c r="W1103" s="3">
        <v>2.226</v>
      </c>
      <c r="X1103" s="3">
        <v>2.226</v>
      </c>
      <c r="Y1103" s="3">
        <v>2.226</v>
      </c>
      <c r="Z1103" s="3">
        <v>2.226</v>
      </c>
      <c r="AA1103" s="3">
        <v>2.226</v>
      </c>
      <c r="AB1103" s="3">
        <v>2.226</v>
      </c>
      <c r="AC1103" s="3">
        <v>2.226</v>
      </c>
      <c r="AD1103" s="3">
        <v>2.226</v>
      </c>
      <c r="AE1103" s="3">
        <v>2.226</v>
      </c>
      <c r="AF1103" s="3">
        <v>2.226</v>
      </c>
      <c r="AG1103" s="3">
        <v>2.226</v>
      </c>
      <c r="AH1103" s="3">
        <v>2.226</v>
      </c>
      <c r="AI1103" s="3">
        <v>2.226</v>
      </c>
      <c r="AJ1103" s="3">
        <v>2.226</v>
      </c>
      <c r="AK1103" s="3">
        <v>2.226</v>
      </c>
      <c r="AL1103" s="3">
        <v>2.226</v>
      </c>
      <c r="AM1103" s="3">
        <v>2.226</v>
      </c>
    </row>
    <row r="1104" spans="1:39" ht="12" x14ac:dyDescent="0.25">
      <c r="A1104" s="1" t="s">
        <v>10</v>
      </c>
      <c r="B1104" s="1" t="s">
        <v>11</v>
      </c>
      <c r="C1104" s="1" t="s">
        <v>60</v>
      </c>
      <c r="D1104" s="1" t="s">
        <v>77</v>
      </c>
      <c r="E1104" s="1" t="s">
        <v>14</v>
      </c>
      <c r="F1104" s="1" t="s">
        <v>34</v>
      </c>
      <c r="G1104" s="1" t="s">
        <v>35</v>
      </c>
      <c r="H1104" s="1" t="s">
        <v>15</v>
      </c>
      <c r="I1104" s="1" t="s">
        <v>16</v>
      </c>
      <c r="J1104" s="1" t="s">
        <v>17</v>
      </c>
      <c r="K1104" s="3">
        <v>1.6671943522832001E-5</v>
      </c>
      <c r="L1104" s="3">
        <v>1.6671943522832001E-5</v>
      </c>
      <c r="M1104" s="3">
        <v>1.6671943522832001E-5</v>
      </c>
      <c r="N1104" s="3">
        <v>1.6671943522832001E-5</v>
      </c>
      <c r="O1104" s="3">
        <v>1.6671943522832001E-5</v>
      </c>
      <c r="P1104" s="3">
        <v>1.6671943522832001E-5</v>
      </c>
      <c r="Q1104" s="3">
        <v>1.6671943522832001E-5</v>
      </c>
      <c r="R1104" s="3">
        <v>1.6671943522832001E-5</v>
      </c>
      <c r="S1104" s="3">
        <v>1.6671943522832001E-5</v>
      </c>
      <c r="T1104" s="3">
        <v>1.6671943522832001E-5</v>
      </c>
      <c r="U1104" s="3">
        <v>1.6671943522832001E-5</v>
      </c>
      <c r="V1104" s="3">
        <v>1.6671943522832001E-5</v>
      </c>
      <c r="W1104" s="3">
        <v>1.6671943522832001E-5</v>
      </c>
      <c r="X1104" s="3">
        <v>1.6671943522832001E-5</v>
      </c>
      <c r="Y1104" s="3">
        <v>1.6671943522832001E-5</v>
      </c>
      <c r="Z1104" s="3">
        <v>1.6671943522832001E-5</v>
      </c>
      <c r="AA1104" s="3">
        <v>1.6671943522832001E-5</v>
      </c>
      <c r="AB1104" s="3">
        <v>1.6671943522832001E-5</v>
      </c>
      <c r="AC1104" s="3">
        <v>1.6671943522832001E-5</v>
      </c>
      <c r="AD1104" s="3">
        <v>1.6671943522832001E-5</v>
      </c>
      <c r="AE1104" s="3">
        <v>1.6671943522832001E-5</v>
      </c>
      <c r="AF1104" s="3">
        <v>1.6671943522832001E-5</v>
      </c>
      <c r="AG1104" s="3">
        <v>1.6671943522832001E-5</v>
      </c>
      <c r="AH1104" s="3">
        <v>1.6671943522832001E-5</v>
      </c>
      <c r="AI1104" s="3">
        <v>1.6671943522832001E-5</v>
      </c>
      <c r="AJ1104" s="3">
        <v>1.6671943522832001E-5</v>
      </c>
      <c r="AK1104" s="3">
        <v>1.6671943522832001E-5</v>
      </c>
      <c r="AL1104" s="3">
        <v>1.6671943522832001E-5</v>
      </c>
      <c r="AM1104" s="3">
        <v>1.6671943522832001E-5</v>
      </c>
    </row>
    <row r="1105" spans="1:39" ht="12" x14ac:dyDescent="0.25">
      <c r="A1105" s="1" t="s">
        <v>10</v>
      </c>
      <c r="B1105" s="1" t="s">
        <v>11</v>
      </c>
      <c r="C1105" s="1" t="s">
        <v>60</v>
      </c>
      <c r="D1105" s="1" t="s">
        <v>77</v>
      </c>
      <c r="E1105" s="1" t="s">
        <v>14</v>
      </c>
      <c r="F1105" s="1" t="s">
        <v>34</v>
      </c>
      <c r="G1105" s="1" t="s">
        <v>35</v>
      </c>
      <c r="H1105" s="1" t="s">
        <v>15</v>
      </c>
      <c r="I1105" s="1" t="s">
        <v>23</v>
      </c>
      <c r="J1105" s="1" t="s">
        <v>17</v>
      </c>
      <c r="K1105" s="3">
        <v>1.22479242237376E-2</v>
      </c>
      <c r="L1105" s="3">
        <v>1.22479242237376E-2</v>
      </c>
      <c r="M1105" s="3">
        <v>1.22479242237376E-2</v>
      </c>
      <c r="N1105" s="3">
        <v>1.22479242237376E-2</v>
      </c>
      <c r="O1105" s="3">
        <v>1.22479242237376E-2</v>
      </c>
      <c r="P1105" s="3">
        <v>1.22479242237376E-2</v>
      </c>
      <c r="Q1105" s="3">
        <v>1.22479242237376E-2</v>
      </c>
      <c r="R1105" s="3">
        <v>1.22479242237376E-2</v>
      </c>
      <c r="S1105" s="3">
        <v>1.22479242237376E-2</v>
      </c>
      <c r="T1105" s="3">
        <v>1.22479242237376E-2</v>
      </c>
      <c r="U1105" s="3">
        <v>1.22479242237376E-2</v>
      </c>
      <c r="V1105" s="3">
        <v>1.22479242237376E-2</v>
      </c>
      <c r="W1105" s="3">
        <v>1.22479242237376E-2</v>
      </c>
      <c r="X1105" s="3">
        <v>1.22479242237376E-2</v>
      </c>
      <c r="Y1105" s="3">
        <v>1.22479242237376E-2</v>
      </c>
      <c r="Z1105" s="3">
        <v>1.22479242237376E-2</v>
      </c>
      <c r="AA1105" s="3">
        <v>1.22479242237376E-2</v>
      </c>
      <c r="AB1105" s="3">
        <v>1.22479242237376E-2</v>
      </c>
      <c r="AC1105" s="3">
        <v>1.22479242237376E-2</v>
      </c>
      <c r="AD1105" s="3">
        <v>1.22479242237376E-2</v>
      </c>
      <c r="AE1105" s="3">
        <v>1.22479242237376E-2</v>
      </c>
      <c r="AF1105" s="3">
        <v>1.22479242237376E-2</v>
      </c>
      <c r="AG1105" s="3">
        <v>1.22479242237376E-2</v>
      </c>
      <c r="AH1105" s="3">
        <v>1.22479242237376E-2</v>
      </c>
      <c r="AI1105" s="3">
        <v>1.22479242237376E-2</v>
      </c>
      <c r="AJ1105" s="3">
        <v>1.22479242237376E-2</v>
      </c>
      <c r="AK1105" s="3">
        <v>1.22479242237376E-2</v>
      </c>
      <c r="AL1105" s="3">
        <v>1.22479242237376E-2</v>
      </c>
      <c r="AM1105" s="3">
        <v>1.22479242237376E-2</v>
      </c>
    </row>
    <row r="1106" spans="1:39" ht="12" x14ac:dyDescent="0.25">
      <c r="A1106" s="1" t="s">
        <v>10</v>
      </c>
      <c r="B1106" s="1" t="s">
        <v>11</v>
      </c>
      <c r="C1106" s="1" t="s">
        <v>60</v>
      </c>
      <c r="D1106" s="1" t="s">
        <v>77</v>
      </c>
      <c r="E1106" s="1" t="s">
        <v>14</v>
      </c>
      <c r="F1106" s="1" t="s">
        <v>34</v>
      </c>
      <c r="G1106" s="1" t="s">
        <v>35</v>
      </c>
      <c r="H1106" s="1" t="s">
        <v>15</v>
      </c>
      <c r="I1106" s="1" t="s">
        <v>20</v>
      </c>
      <c r="J1106" s="1" t="s">
        <v>17</v>
      </c>
      <c r="K1106" s="3">
        <v>3.1557607382503501E-5</v>
      </c>
      <c r="L1106" s="3">
        <v>3.1557607382503501E-5</v>
      </c>
      <c r="M1106" s="3">
        <v>3.1557607382503501E-5</v>
      </c>
      <c r="N1106" s="3">
        <v>3.1557607382503501E-5</v>
      </c>
      <c r="O1106" s="3">
        <v>3.1557607382503501E-5</v>
      </c>
      <c r="P1106" s="3">
        <v>3.1557607382503501E-5</v>
      </c>
      <c r="Q1106" s="3">
        <v>3.1557607382503501E-5</v>
      </c>
      <c r="R1106" s="3">
        <v>3.1557607382503501E-5</v>
      </c>
      <c r="S1106" s="3">
        <v>3.1557607382503501E-5</v>
      </c>
      <c r="T1106" s="3">
        <v>3.1557607382503501E-5</v>
      </c>
      <c r="U1106" s="3">
        <v>3.1557607382503501E-5</v>
      </c>
      <c r="V1106" s="3">
        <v>3.1557607382503501E-5</v>
      </c>
      <c r="W1106" s="3">
        <v>3.1557607382503501E-5</v>
      </c>
      <c r="X1106" s="3">
        <v>3.1557607382503501E-5</v>
      </c>
      <c r="Y1106" s="3">
        <v>3.1557607382503501E-5</v>
      </c>
      <c r="Z1106" s="3">
        <v>3.1557607382503501E-5</v>
      </c>
      <c r="AA1106" s="3">
        <v>3.1557607382503501E-5</v>
      </c>
      <c r="AB1106" s="3">
        <v>3.1557607382503501E-5</v>
      </c>
      <c r="AC1106" s="3">
        <v>3.1557607382503501E-5</v>
      </c>
      <c r="AD1106" s="3">
        <v>3.1557607382503501E-5</v>
      </c>
      <c r="AE1106" s="3">
        <v>3.1557607382503501E-5</v>
      </c>
      <c r="AF1106" s="3">
        <v>3.1557607382503501E-5</v>
      </c>
      <c r="AG1106" s="3">
        <v>3.1557607382503501E-5</v>
      </c>
      <c r="AH1106" s="3">
        <v>3.1557607382503501E-5</v>
      </c>
      <c r="AI1106" s="3">
        <v>3.1557607382503501E-5</v>
      </c>
      <c r="AJ1106" s="3">
        <v>3.1557607382503501E-5</v>
      </c>
      <c r="AK1106" s="3">
        <v>3.1557607382503501E-5</v>
      </c>
      <c r="AL1106" s="3">
        <v>3.1557607382503501E-5</v>
      </c>
      <c r="AM1106" s="3">
        <v>3.1557607382503501E-5</v>
      </c>
    </row>
    <row r="1107" spans="1:39" ht="12" x14ac:dyDescent="0.25">
      <c r="A1107" s="1" t="s">
        <v>10</v>
      </c>
      <c r="B1107" s="1" t="s">
        <v>11</v>
      </c>
      <c r="C1107" s="1" t="s">
        <v>60</v>
      </c>
      <c r="D1107" s="1" t="s">
        <v>77</v>
      </c>
      <c r="E1107" s="1" t="s">
        <v>14</v>
      </c>
      <c r="F1107" s="1" t="s">
        <v>27</v>
      </c>
      <c r="G1107" s="1" t="s">
        <v>28</v>
      </c>
      <c r="H1107" s="1" t="s">
        <v>15</v>
      </c>
      <c r="I1107" s="1" t="s">
        <v>16</v>
      </c>
      <c r="J1107" s="1" t="s">
        <v>17</v>
      </c>
      <c r="K1107" s="3">
        <v>5.2315357359574097</v>
      </c>
      <c r="L1107" s="3">
        <v>5.2315357359574097</v>
      </c>
      <c r="M1107" s="3">
        <v>5.2315357359574097</v>
      </c>
      <c r="N1107" s="3">
        <v>5.2315357359574097</v>
      </c>
      <c r="O1107" s="3">
        <v>5.2315357359574097</v>
      </c>
      <c r="P1107" s="3">
        <v>5.2315357359574097</v>
      </c>
      <c r="Q1107" s="3">
        <v>5.2315357359574097</v>
      </c>
      <c r="R1107" s="3">
        <v>5.2315357359574097</v>
      </c>
      <c r="S1107" s="3">
        <v>5.2315357359574097</v>
      </c>
      <c r="T1107" s="3">
        <v>5.2315357359574097</v>
      </c>
      <c r="U1107" s="3">
        <v>5.2315357359574097</v>
      </c>
      <c r="V1107" s="3">
        <v>5.2315357359574097</v>
      </c>
      <c r="W1107" s="3">
        <v>5.2315357359574097</v>
      </c>
      <c r="X1107" s="3">
        <v>5.2315357359574097</v>
      </c>
      <c r="Y1107" s="3">
        <v>5.2315357359574097</v>
      </c>
      <c r="Z1107" s="3">
        <v>5.2315357359574097</v>
      </c>
      <c r="AA1107" s="3">
        <v>5.2315357359574097</v>
      </c>
      <c r="AB1107" s="3">
        <v>5.2315357359574097</v>
      </c>
      <c r="AC1107" s="3">
        <v>5.2315357359574097</v>
      </c>
      <c r="AD1107" s="3">
        <v>5.2315357359574097</v>
      </c>
      <c r="AE1107" s="3">
        <v>5.2315357359574097</v>
      </c>
      <c r="AF1107" s="3">
        <v>5.2315357359574097</v>
      </c>
      <c r="AG1107" s="3">
        <v>5.2315357359574097</v>
      </c>
      <c r="AH1107" s="3">
        <v>5.2315357359574097</v>
      </c>
      <c r="AI1107" s="3">
        <v>5.2315357359574097</v>
      </c>
      <c r="AJ1107" s="3">
        <v>5.2315357359574097</v>
      </c>
      <c r="AK1107" s="3">
        <v>5.2315357359574097</v>
      </c>
      <c r="AL1107" s="3">
        <v>5.2315357359574097</v>
      </c>
      <c r="AM1107" s="3">
        <v>5.2315357359574097</v>
      </c>
    </row>
    <row r="1108" spans="1:39" ht="12" x14ac:dyDescent="0.25">
      <c r="A1108" s="1" t="s">
        <v>10</v>
      </c>
      <c r="B1108" s="1" t="s">
        <v>11</v>
      </c>
      <c r="C1108" s="1" t="s">
        <v>60</v>
      </c>
      <c r="D1108" s="1" t="s">
        <v>77</v>
      </c>
      <c r="E1108" s="1" t="s">
        <v>14</v>
      </c>
      <c r="F1108" s="1" t="s">
        <v>27</v>
      </c>
      <c r="G1108" s="1" t="s">
        <v>28</v>
      </c>
      <c r="H1108" s="1" t="s">
        <v>15</v>
      </c>
      <c r="I1108" s="1" t="s">
        <v>23</v>
      </c>
      <c r="J1108" s="1" t="s">
        <v>17</v>
      </c>
      <c r="K1108" s="3">
        <v>9913.7602196392909</v>
      </c>
      <c r="L1108" s="3">
        <v>9913.7602196392909</v>
      </c>
      <c r="M1108" s="3">
        <v>9913.7602196392909</v>
      </c>
      <c r="N1108" s="3">
        <v>9913.7602196392909</v>
      </c>
      <c r="O1108" s="3">
        <v>9913.7602196392909</v>
      </c>
      <c r="P1108" s="3">
        <v>9913.7602196392909</v>
      </c>
      <c r="Q1108" s="3">
        <v>9913.7602196392909</v>
      </c>
      <c r="R1108" s="3">
        <v>9913.7602196392909</v>
      </c>
      <c r="S1108" s="3">
        <v>9913.7602196392909</v>
      </c>
      <c r="T1108" s="3">
        <v>9913.7602196392909</v>
      </c>
      <c r="U1108" s="3">
        <v>9913.7602196392909</v>
      </c>
      <c r="V1108" s="3">
        <v>9913.7602196392909</v>
      </c>
      <c r="W1108" s="3">
        <v>9913.7602196392909</v>
      </c>
      <c r="X1108" s="3">
        <v>9913.7602196392909</v>
      </c>
      <c r="Y1108" s="3">
        <v>9913.7602196392909</v>
      </c>
      <c r="Z1108" s="3">
        <v>9913.7602196392909</v>
      </c>
      <c r="AA1108" s="3">
        <v>9913.7602196392909</v>
      </c>
      <c r="AB1108" s="3">
        <v>9913.7602196392909</v>
      </c>
      <c r="AC1108" s="3">
        <v>9913.7602196392909</v>
      </c>
      <c r="AD1108" s="3">
        <v>9913.7602196392909</v>
      </c>
      <c r="AE1108" s="3">
        <v>9913.7602196392909</v>
      </c>
      <c r="AF1108" s="3">
        <v>9913.7602196392909</v>
      </c>
      <c r="AG1108" s="3">
        <v>9913.7602196392909</v>
      </c>
      <c r="AH1108" s="3">
        <v>9913.7602196392909</v>
      </c>
      <c r="AI1108" s="3">
        <v>9913.7602196392909</v>
      </c>
      <c r="AJ1108" s="3">
        <v>9913.7602196392909</v>
      </c>
      <c r="AK1108" s="3">
        <v>9913.7602196392909</v>
      </c>
      <c r="AL1108" s="3">
        <v>9913.7602196392909</v>
      </c>
      <c r="AM1108" s="3">
        <v>9913.7602196392909</v>
      </c>
    </row>
    <row r="1109" spans="1:39" ht="12" x14ac:dyDescent="0.25">
      <c r="A1109" s="1" t="s">
        <v>10</v>
      </c>
      <c r="B1109" s="1" t="s">
        <v>11</v>
      </c>
      <c r="C1109" s="1" t="s">
        <v>60</v>
      </c>
      <c r="D1109" s="1" t="s">
        <v>77</v>
      </c>
      <c r="E1109" s="1" t="s">
        <v>14</v>
      </c>
      <c r="F1109" s="1" t="s">
        <v>27</v>
      </c>
      <c r="G1109" s="1" t="s">
        <v>28</v>
      </c>
      <c r="H1109" s="1" t="s">
        <v>15</v>
      </c>
      <c r="I1109" s="1" t="s">
        <v>20</v>
      </c>
      <c r="J1109" s="1" t="s">
        <v>17</v>
      </c>
      <c r="K1109" s="3">
        <v>4.9512748929596899</v>
      </c>
      <c r="L1109" s="3">
        <v>4.9512748929596899</v>
      </c>
      <c r="M1109" s="3">
        <v>4.9512748929596899</v>
      </c>
      <c r="N1109" s="3">
        <v>4.9512748929596899</v>
      </c>
      <c r="O1109" s="3">
        <v>4.9512748929596899</v>
      </c>
      <c r="P1109" s="3">
        <v>4.9512748929596899</v>
      </c>
      <c r="Q1109" s="3">
        <v>4.9512748929596899</v>
      </c>
      <c r="R1109" s="3">
        <v>4.9512748929596899</v>
      </c>
      <c r="S1109" s="3">
        <v>4.9512748929596899</v>
      </c>
      <c r="T1109" s="3">
        <v>4.9512748929596899</v>
      </c>
      <c r="U1109" s="3">
        <v>4.9512748929596899</v>
      </c>
      <c r="V1109" s="3">
        <v>4.9512748929596899</v>
      </c>
      <c r="W1109" s="3">
        <v>4.9512748929596899</v>
      </c>
      <c r="X1109" s="3">
        <v>4.9512748929596899</v>
      </c>
      <c r="Y1109" s="3">
        <v>4.9512748929596899</v>
      </c>
      <c r="Z1109" s="3">
        <v>4.9512748929596899</v>
      </c>
      <c r="AA1109" s="3">
        <v>4.9512748929596899</v>
      </c>
      <c r="AB1109" s="3">
        <v>4.9512748929596899</v>
      </c>
      <c r="AC1109" s="3">
        <v>4.9512748929596899</v>
      </c>
      <c r="AD1109" s="3">
        <v>4.9512748929596899</v>
      </c>
      <c r="AE1109" s="3">
        <v>4.9512748929596899</v>
      </c>
      <c r="AF1109" s="3">
        <v>4.9512748929596899</v>
      </c>
      <c r="AG1109" s="3">
        <v>4.9512748929596899</v>
      </c>
      <c r="AH1109" s="3">
        <v>4.9512748929596899</v>
      </c>
      <c r="AI1109" s="3">
        <v>4.9512748929596899</v>
      </c>
      <c r="AJ1109" s="3">
        <v>4.9512748929596899</v>
      </c>
      <c r="AK1109" s="3">
        <v>4.9512748929596899</v>
      </c>
      <c r="AL1109" s="3">
        <v>4.9512748929596899</v>
      </c>
      <c r="AM1109" s="3">
        <v>4.9512748929596899</v>
      </c>
    </row>
    <row r="1110" spans="1:39" ht="12" x14ac:dyDescent="0.25">
      <c r="A1110" s="1" t="s">
        <v>10</v>
      </c>
      <c r="B1110" s="1" t="s">
        <v>11</v>
      </c>
      <c r="C1110" s="1" t="s">
        <v>60</v>
      </c>
      <c r="D1110" s="1" t="s">
        <v>77</v>
      </c>
      <c r="E1110" s="1" t="s">
        <v>14</v>
      </c>
      <c r="F1110" s="1" t="s">
        <v>62</v>
      </c>
      <c r="G1110" s="1" t="s">
        <v>62</v>
      </c>
      <c r="H1110" s="1" t="s">
        <v>15</v>
      </c>
      <c r="I1110" s="1" t="s">
        <v>16</v>
      </c>
      <c r="J1110" s="1" t="s">
        <v>17</v>
      </c>
      <c r="K1110" s="3">
        <v>0.13294670340060299</v>
      </c>
      <c r="L1110" s="3">
        <v>0.13294670340060299</v>
      </c>
      <c r="M1110" s="3">
        <v>0.13294670340060299</v>
      </c>
      <c r="N1110" s="3">
        <v>0.13294670340060299</v>
      </c>
      <c r="O1110" s="3">
        <v>0.13294670340060299</v>
      </c>
      <c r="P1110" s="3">
        <v>0.13294670340060299</v>
      </c>
      <c r="Q1110" s="3">
        <v>0.13294670340060299</v>
      </c>
      <c r="R1110" s="3">
        <v>0.13294670340060299</v>
      </c>
      <c r="S1110" s="3">
        <v>0.13294670340060299</v>
      </c>
      <c r="T1110" s="3">
        <v>0.13294670340060299</v>
      </c>
      <c r="U1110" s="3">
        <v>0.13294670340060299</v>
      </c>
      <c r="V1110" s="3">
        <v>0.13294670340060299</v>
      </c>
      <c r="W1110" s="3">
        <v>0.13294670340060299</v>
      </c>
      <c r="X1110" s="3">
        <v>0.13294670340060299</v>
      </c>
      <c r="Y1110" s="3">
        <v>0.13294670340060299</v>
      </c>
      <c r="Z1110" s="3">
        <v>0.13294670340060299</v>
      </c>
      <c r="AA1110" s="3">
        <v>0.13294670340060299</v>
      </c>
      <c r="AB1110" s="3">
        <v>0.13294670340060299</v>
      </c>
      <c r="AC1110" s="3">
        <v>0.13294670340060299</v>
      </c>
      <c r="AD1110" s="3">
        <v>0.13294670340060299</v>
      </c>
      <c r="AE1110" s="3">
        <v>0.13294670340060299</v>
      </c>
      <c r="AF1110" s="3">
        <v>0.13294670340060299</v>
      </c>
      <c r="AG1110" s="3">
        <v>0.13294670340060299</v>
      </c>
      <c r="AH1110" s="3">
        <v>0.13294670340060299</v>
      </c>
      <c r="AI1110" s="3">
        <v>0.13294670340060299</v>
      </c>
      <c r="AJ1110" s="3">
        <v>0.13294670340060299</v>
      </c>
      <c r="AK1110" s="3">
        <v>0.13294670340060299</v>
      </c>
      <c r="AL1110" s="3">
        <v>0.13294670340060299</v>
      </c>
      <c r="AM1110" s="3">
        <v>0.13294670340060299</v>
      </c>
    </row>
    <row r="1111" spans="1:39" ht="12" x14ac:dyDescent="0.25">
      <c r="A1111" s="1" t="s">
        <v>10</v>
      </c>
      <c r="B1111" s="1" t="s">
        <v>11</v>
      </c>
      <c r="C1111" s="1" t="s">
        <v>60</v>
      </c>
      <c r="D1111" s="1" t="s">
        <v>77</v>
      </c>
      <c r="E1111" s="1" t="s">
        <v>14</v>
      </c>
      <c r="F1111" s="1" t="s">
        <v>62</v>
      </c>
      <c r="G1111" s="1" t="s">
        <v>62</v>
      </c>
      <c r="H1111" s="1" t="s">
        <v>15</v>
      </c>
      <c r="I1111" s="1" t="s">
        <v>23</v>
      </c>
      <c r="J1111" s="1" t="s">
        <v>17</v>
      </c>
      <c r="K1111" s="3">
        <v>118.860683635539</v>
      </c>
      <c r="L1111" s="3">
        <v>118.860683635539</v>
      </c>
      <c r="M1111" s="3">
        <v>118.860683635539</v>
      </c>
      <c r="N1111" s="3">
        <v>118.860683635539</v>
      </c>
      <c r="O1111" s="3">
        <v>118.860683635539</v>
      </c>
      <c r="P1111" s="3">
        <v>118.860683635539</v>
      </c>
      <c r="Q1111" s="3">
        <v>118.860683635539</v>
      </c>
      <c r="R1111" s="3">
        <v>118.860683635539</v>
      </c>
      <c r="S1111" s="3">
        <v>118.860683635539</v>
      </c>
      <c r="T1111" s="3">
        <v>118.860683635539</v>
      </c>
      <c r="U1111" s="3">
        <v>118.860683635539</v>
      </c>
      <c r="V1111" s="3">
        <v>118.860683635539</v>
      </c>
      <c r="W1111" s="3">
        <v>118.860683635539</v>
      </c>
      <c r="X1111" s="3">
        <v>118.860683635539</v>
      </c>
      <c r="Y1111" s="3">
        <v>118.860683635539</v>
      </c>
      <c r="Z1111" s="3">
        <v>118.860683635539</v>
      </c>
      <c r="AA1111" s="3">
        <v>118.860683635539</v>
      </c>
      <c r="AB1111" s="3">
        <v>118.860683635539</v>
      </c>
      <c r="AC1111" s="3">
        <v>118.860683635539</v>
      </c>
      <c r="AD1111" s="3">
        <v>118.860683635539</v>
      </c>
      <c r="AE1111" s="3">
        <v>118.860683635539</v>
      </c>
      <c r="AF1111" s="3">
        <v>118.860683635539</v>
      </c>
      <c r="AG1111" s="3">
        <v>118.860683635539</v>
      </c>
      <c r="AH1111" s="3">
        <v>118.860683635539</v>
      </c>
      <c r="AI1111" s="3">
        <v>118.860683635539</v>
      </c>
      <c r="AJ1111" s="3">
        <v>118.860683635539</v>
      </c>
      <c r="AK1111" s="3">
        <v>118.860683635539</v>
      </c>
      <c r="AL1111" s="3">
        <v>118.860683635539</v>
      </c>
      <c r="AM1111" s="3">
        <v>118.860683635539</v>
      </c>
    </row>
    <row r="1112" spans="1:39" ht="12" x14ac:dyDescent="0.25">
      <c r="A1112" s="1" t="s">
        <v>10</v>
      </c>
      <c r="B1112" s="1" t="s">
        <v>11</v>
      </c>
      <c r="C1112" s="1" t="s">
        <v>60</v>
      </c>
      <c r="D1112" s="1" t="s">
        <v>77</v>
      </c>
      <c r="E1112" s="1" t="s">
        <v>14</v>
      </c>
      <c r="F1112" s="1" t="s">
        <v>62</v>
      </c>
      <c r="G1112" s="1" t="s">
        <v>62</v>
      </c>
      <c r="H1112" s="1" t="s">
        <v>15</v>
      </c>
      <c r="I1112" s="1" t="s">
        <v>20</v>
      </c>
      <c r="J1112" s="1" t="s">
        <v>17</v>
      </c>
      <c r="K1112" s="3">
        <v>0.25164911715114302</v>
      </c>
      <c r="L1112" s="3">
        <v>0.25164911715114302</v>
      </c>
      <c r="M1112" s="3">
        <v>0.25164911715114302</v>
      </c>
      <c r="N1112" s="3">
        <v>0.25164911715114302</v>
      </c>
      <c r="O1112" s="3">
        <v>0.25164911715114302</v>
      </c>
      <c r="P1112" s="3">
        <v>0.25164911715114302</v>
      </c>
      <c r="Q1112" s="3">
        <v>0.25164911715114302</v>
      </c>
      <c r="R1112" s="3">
        <v>0.25164911715114302</v>
      </c>
      <c r="S1112" s="3">
        <v>0.25164911715114302</v>
      </c>
      <c r="T1112" s="3">
        <v>0.25164911715114302</v>
      </c>
      <c r="U1112" s="3">
        <v>0.25164911715114302</v>
      </c>
      <c r="V1112" s="3">
        <v>0.25164911715114302</v>
      </c>
      <c r="W1112" s="3">
        <v>0.25164911715114302</v>
      </c>
      <c r="X1112" s="3">
        <v>0.25164911715114302</v>
      </c>
      <c r="Y1112" s="3">
        <v>0.25164911715114302</v>
      </c>
      <c r="Z1112" s="3">
        <v>0.25164911715114302</v>
      </c>
      <c r="AA1112" s="3">
        <v>0.25164911715114302</v>
      </c>
      <c r="AB1112" s="3">
        <v>0.25164911715114302</v>
      </c>
      <c r="AC1112" s="3">
        <v>0.25164911715114302</v>
      </c>
      <c r="AD1112" s="3">
        <v>0.25164911715114302</v>
      </c>
      <c r="AE1112" s="3">
        <v>0.25164911715114302</v>
      </c>
      <c r="AF1112" s="3">
        <v>0.25164911715114302</v>
      </c>
      <c r="AG1112" s="3">
        <v>0.25164911715114302</v>
      </c>
      <c r="AH1112" s="3">
        <v>0.25164911715114302</v>
      </c>
      <c r="AI1112" s="3">
        <v>0.25164911715114302</v>
      </c>
      <c r="AJ1112" s="3">
        <v>0.25164911715114302</v>
      </c>
      <c r="AK1112" s="3">
        <v>0.25164911715114302</v>
      </c>
      <c r="AL1112" s="3">
        <v>0.25164911715114302</v>
      </c>
      <c r="AM1112" s="3">
        <v>0.25164911715114302</v>
      </c>
    </row>
    <row r="1113" spans="1:39" ht="12" x14ac:dyDescent="0.25">
      <c r="A1113" s="1" t="s">
        <v>10</v>
      </c>
      <c r="B1113" s="1" t="s">
        <v>11</v>
      </c>
      <c r="C1113" s="1" t="s">
        <v>60</v>
      </c>
      <c r="D1113" s="1" t="s">
        <v>77</v>
      </c>
      <c r="E1113" s="1" t="s">
        <v>14</v>
      </c>
      <c r="F1113" s="1" t="s">
        <v>36</v>
      </c>
      <c r="G1113" s="1" t="s">
        <v>36</v>
      </c>
      <c r="H1113" s="1" t="s">
        <v>15</v>
      </c>
      <c r="I1113" s="1" t="s">
        <v>16</v>
      </c>
      <c r="J1113" s="1" t="s">
        <v>17</v>
      </c>
      <c r="K1113" s="3">
        <v>15.12</v>
      </c>
      <c r="L1113" s="3">
        <v>15.12</v>
      </c>
      <c r="M1113" s="3">
        <v>15.12</v>
      </c>
      <c r="N1113" s="3">
        <v>15.12</v>
      </c>
      <c r="O1113" s="3">
        <v>15.12</v>
      </c>
      <c r="P1113" s="3">
        <v>15.12</v>
      </c>
      <c r="Q1113" s="3">
        <v>15.12</v>
      </c>
      <c r="R1113" s="3">
        <v>15.12</v>
      </c>
      <c r="S1113" s="3">
        <v>15.12</v>
      </c>
      <c r="T1113" s="3">
        <v>15.12</v>
      </c>
      <c r="U1113" s="3">
        <v>15.12</v>
      </c>
      <c r="V1113" s="3">
        <v>15.12</v>
      </c>
      <c r="W1113" s="3">
        <v>15.12</v>
      </c>
      <c r="X1113" s="3">
        <v>15.12</v>
      </c>
      <c r="Y1113" s="3">
        <v>15.12</v>
      </c>
      <c r="Z1113" s="3">
        <v>15.12</v>
      </c>
      <c r="AA1113" s="3">
        <v>15.12</v>
      </c>
      <c r="AB1113" s="3">
        <v>15.12</v>
      </c>
      <c r="AC1113" s="3">
        <v>15.12</v>
      </c>
      <c r="AD1113" s="3">
        <v>15.12</v>
      </c>
      <c r="AE1113" s="3">
        <v>15.12</v>
      </c>
      <c r="AF1113" s="3">
        <v>15.12</v>
      </c>
      <c r="AG1113" s="3">
        <v>15.12</v>
      </c>
      <c r="AH1113" s="3">
        <v>15.12</v>
      </c>
      <c r="AI1113" s="3">
        <v>15.12</v>
      </c>
      <c r="AJ1113" s="3">
        <v>15.12</v>
      </c>
      <c r="AK1113" s="3">
        <v>15.12</v>
      </c>
      <c r="AL1113" s="3">
        <v>15.12</v>
      </c>
      <c r="AM1113" s="3">
        <v>15.12</v>
      </c>
    </row>
    <row r="1114" spans="1:39" ht="12" x14ac:dyDescent="0.25">
      <c r="A1114" s="1" t="s">
        <v>10</v>
      </c>
      <c r="B1114" s="1" t="s">
        <v>11</v>
      </c>
      <c r="C1114" s="1" t="s">
        <v>60</v>
      </c>
      <c r="D1114" s="1" t="s">
        <v>77</v>
      </c>
      <c r="E1114" s="1" t="s">
        <v>14</v>
      </c>
      <c r="F1114" s="1" t="s">
        <v>36</v>
      </c>
      <c r="G1114" s="1" t="s">
        <v>36</v>
      </c>
      <c r="H1114" s="1" t="s">
        <v>15</v>
      </c>
      <c r="I1114" s="1" t="s">
        <v>20</v>
      </c>
      <c r="J1114" s="1" t="s">
        <v>17</v>
      </c>
      <c r="K1114" s="3">
        <v>71.55</v>
      </c>
      <c r="L1114" s="3">
        <v>71.55</v>
      </c>
      <c r="M1114" s="3">
        <v>71.55</v>
      </c>
      <c r="N1114" s="3">
        <v>71.55</v>
      </c>
      <c r="O1114" s="3">
        <v>71.55</v>
      </c>
      <c r="P1114" s="3">
        <v>71.55</v>
      </c>
      <c r="Q1114" s="3">
        <v>71.55</v>
      </c>
      <c r="R1114" s="3">
        <v>71.55</v>
      </c>
      <c r="S1114" s="3">
        <v>71.55</v>
      </c>
      <c r="T1114" s="3">
        <v>71.55</v>
      </c>
      <c r="U1114" s="3">
        <v>71.55</v>
      </c>
      <c r="V1114" s="3">
        <v>71.55</v>
      </c>
      <c r="W1114" s="3">
        <v>71.55</v>
      </c>
      <c r="X1114" s="3">
        <v>71.55</v>
      </c>
      <c r="Y1114" s="3">
        <v>71.55</v>
      </c>
      <c r="Z1114" s="3">
        <v>71.55</v>
      </c>
      <c r="AA1114" s="3">
        <v>71.55</v>
      </c>
      <c r="AB1114" s="3">
        <v>71.55</v>
      </c>
      <c r="AC1114" s="3">
        <v>71.55</v>
      </c>
      <c r="AD1114" s="3">
        <v>71.55</v>
      </c>
      <c r="AE1114" s="3">
        <v>71.55</v>
      </c>
      <c r="AF1114" s="3">
        <v>71.55</v>
      </c>
      <c r="AG1114" s="3">
        <v>71.55</v>
      </c>
      <c r="AH1114" s="3">
        <v>71.55</v>
      </c>
      <c r="AI1114" s="3">
        <v>71.55</v>
      </c>
      <c r="AJ1114" s="3">
        <v>71.55</v>
      </c>
      <c r="AK1114" s="3">
        <v>71.55</v>
      </c>
      <c r="AL1114" s="3">
        <v>71.55</v>
      </c>
      <c r="AM1114" s="3">
        <v>71.55</v>
      </c>
    </row>
    <row r="1115" spans="1:39" ht="12" x14ac:dyDescent="0.25">
      <c r="A1115" s="1" t="s">
        <v>10</v>
      </c>
      <c r="B1115" s="1" t="s">
        <v>11</v>
      </c>
      <c r="C1115" s="1" t="s">
        <v>60</v>
      </c>
      <c r="D1115" s="1" t="s">
        <v>78</v>
      </c>
      <c r="E1115" s="1" t="s">
        <v>14</v>
      </c>
      <c r="F1115" s="1" t="s">
        <v>34</v>
      </c>
      <c r="G1115" s="1" t="s">
        <v>35</v>
      </c>
      <c r="H1115" s="1" t="s">
        <v>15</v>
      </c>
      <c r="I1115" s="1" t="s">
        <v>16</v>
      </c>
      <c r="J1115" s="1" t="s">
        <v>17</v>
      </c>
      <c r="K1115" s="3">
        <v>2.1248300432880001E-4</v>
      </c>
      <c r="L1115" s="3">
        <v>2.1248300432880001E-4</v>
      </c>
      <c r="M1115" s="3">
        <v>2.1248300432880001E-4</v>
      </c>
      <c r="N1115" s="3">
        <v>2.1248300432880001E-4</v>
      </c>
      <c r="O1115" s="3">
        <v>2.1248300432880001E-4</v>
      </c>
      <c r="P1115" s="3">
        <v>2.1248300432880001E-4</v>
      </c>
      <c r="Q1115" s="3">
        <v>2.1248300432880001E-4</v>
      </c>
      <c r="R1115" s="3">
        <v>2.1248300432880001E-4</v>
      </c>
      <c r="S1115" s="3">
        <v>2.1248300432880001E-4</v>
      </c>
      <c r="T1115" s="3">
        <v>2.1248300432880001E-4</v>
      </c>
      <c r="U1115" s="3">
        <v>2.1248300432880001E-4</v>
      </c>
      <c r="V1115" s="3">
        <v>2.1248300432880001E-4</v>
      </c>
      <c r="W1115" s="3">
        <v>2.1248300432880001E-4</v>
      </c>
      <c r="X1115" s="3">
        <v>2.1248300432880001E-4</v>
      </c>
      <c r="Y1115" s="3">
        <v>2.1248300432880001E-4</v>
      </c>
      <c r="Z1115" s="3">
        <v>2.1248300432880001E-4</v>
      </c>
      <c r="AA1115" s="3">
        <v>2.1248300432880001E-4</v>
      </c>
      <c r="AB1115" s="3">
        <v>2.1248300432880001E-4</v>
      </c>
      <c r="AC1115" s="3">
        <v>2.1248300432880001E-4</v>
      </c>
      <c r="AD1115" s="3">
        <v>2.1248300432880001E-4</v>
      </c>
      <c r="AE1115" s="3">
        <v>2.1248300432880001E-4</v>
      </c>
      <c r="AF1115" s="3">
        <v>2.1248300432880001E-4</v>
      </c>
      <c r="AG1115" s="3">
        <v>2.1248300432880001E-4</v>
      </c>
      <c r="AH1115" s="3">
        <v>2.1248300432880001E-4</v>
      </c>
      <c r="AI1115" s="3">
        <v>2.1248300432880001E-4</v>
      </c>
      <c r="AJ1115" s="3">
        <v>2.1248300432880001E-4</v>
      </c>
      <c r="AK1115" s="3">
        <v>2.1248300432880001E-4</v>
      </c>
      <c r="AL1115" s="3">
        <v>2.1248300432880001E-4</v>
      </c>
      <c r="AM1115" s="3">
        <v>2.1248300432880001E-4</v>
      </c>
    </row>
    <row r="1116" spans="1:39" ht="12" x14ac:dyDescent="0.25">
      <c r="A1116" s="1" t="s">
        <v>10</v>
      </c>
      <c r="B1116" s="1" t="s">
        <v>11</v>
      </c>
      <c r="C1116" s="1" t="s">
        <v>60</v>
      </c>
      <c r="D1116" s="1" t="s">
        <v>78</v>
      </c>
      <c r="E1116" s="1" t="s">
        <v>14</v>
      </c>
      <c r="F1116" s="1" t="s">
        <v>34</v>
      </c>
      <c r="G1116" s="1" t="s">
        <v>35</v>
      </c>
      <c r="H1116" s="1" t="s">
        <v>15</v>
      </c>
      <c r="I1116" s="1" t="s">
        <v>23</v>
      </c>
      <c r="J1116" s="1" t="s">
        <v>17</v>
      </c>
      <c r="K1116" s="3">
        <v>0.15609912139444301</v>
      </c>
      <c r="L1116" s="3">
        <v>0.15609912139444301</v>
      </c>
      <c r="M1116" s="3">
        <v>0.15609912139444301</v>
      </c>
      <c r="N1116" s="3">
        <v>0.15609912139444301</v>
      </c>
      <c r="O1116" s="3">
        <v>0.15609912139444301</v>
      </c>
      <c r="P1116" s="3">
        <v>0.15609912139444301</v>
      </c>
      <c r="Q1116" s="3">
        <v>0.15609912139444301</v>
      </c>
      <c r="R1116" s="3">
        <v>0.15609912139444301</v>
      </c>
      <c r="S1116" s="3">
        <v>0.15609912139444301</v>
      </c>
      <c r="T1116" s="3">
        <v>0.15609912139444301</v>
      </c>
      <c r="U1116" s="3">
        <v>0.15609912139444301</v>
      </c>
      <c r="V1116" s="3">
        <v>0.15609912139444301</v>
      </c>
      <c r="W1116" s="3">
        <v>0.15609912139444301</v>
      </c>
      <c r="X1116" s="3">
        <v>0.15609912139444301</v>
      </c>
      <c r="Y1116" s="3">
        <v>0.15609912139444301</v>
      </c>
      <c r="Z1116" s="3">
        <v>0.15609912139444301</v>
      </c>
      <c r="AA1116" s="3">
        <v>0.15609912139444301</v>
      </c>
      <c r="AB1116" s="3">
        <v>0.15609912139444301</v>
      </c>
      <c r="AC1116" s="3">
        <v>0.15609912139444301</v>
      </c>
      <c r="AD1116" s="3">
        <v>0.15609912139444301</v>
      </c>
      <c r="AE1116" s="3">
        <v>0.15609912139444301</v>
      </c>
      <c r="AF1116" s="3">
        <v>0.15609912139444301</v>
      </c>
      <c r="AG1116" s="3">
        <v>0.15609912139444301</v>
      </c>
      <c r="AH1116" s="3">
        <v>0.15609912139444301</v>
      </c>
      <c r="AI1116" s="3">
        <v>0.15609912139444301</v>
      </c>
      <c r="AJ1116" s="3">
        <v>0.15609912139444301</v>
      </c>
      <c r="AK1116" s="3">
        <v>0.15609912139444301</v>
      </c>
      <c r="AL1116" s="3">
        <v>0.15609912139444301</v>
      </c>
      <c r="AM1116" s="3">
        <v>0.15609912139444301</v>
      </c>
    </row>
    <row r="1117" spans="1:39" ht="12" x14ac:dyDescent="0.25">
      <c r="A1117" s="1" t="s">
        <v>10</v>
      </c>
      <c r="B1117" s="1" t="s">
        <v>11</v>
      </c>
      <c r="C1117" s="1" t="s">
        <v>60</v>
      </c>
      <c r="D1117" s="1" t="s">
        <v>78</v>
      </c>
      <c r="E1117" s="1" t="s">
        <v>14</v>
      </c>
      <c r="F1117" s="1" t="s">
        <v>34</v>
      </c>
      <c r="G1117" s="1" t="s">
        <v>35</v>
      </c>
      <c r="H1117" s="1" t="s">
        <v>15</v>
      </c>
      <c r="I1117" s="1" t="s">
        <v>20</v>
      </c>
      <c r="J1117" s="1" t="s">
        <v>17</v>
      </c>
      <c r="K1117" s="3">
        <v>4.021999724796E-4</v>
      </c>
      <c r="L1117" s="3">
        <v>4.021999724796E-4</v>
      </c>
      <c r="M1117" s="3">
        <v>4.021999724796E-4</v>
      </c>
      <c r="N1117" s="3">
        <v>4.021999724796E-4</v>
      </c>
      <c r="O1117" s="3">
        <v>4.021999724796E-4</v>
      </c>
      <c r="P1117" s="3">
        <v>4.021999724796E-4</v>
      </c>
      <c r="Q1117" s="3">
        <v>4.021999724796E-4</v>
      </c>
      <c r="R1117" s="3">
        <v>4.021999724796E-4</v>
      </c>
      <c r="S1117" s="3">
        <v>4.021999724796E-4</v>
      </c>
      <c r="T1117" s="3">
        <v>4.021999724796E-4</v>
      </c>
      <c r="U1117" s="3">
        <v>4.021999724796E-4</v>
      </c>
      <c r="V1117" s="3">
        <v>4.021999724796E-4</v>
      </c>
      <c r="W1117" s="3">
        <v>4.021999724796E-4</v>
      </c>
      <c r="X1117" s="3">
        <v>4.021999724796E-4</v>
      </c>
      <c r="Y1117" s="3">
        <v>4.021999724796E-4</v>
      </c>
      <c r="Z1117" s="3">
        <v>4.021999724796E-4</v>
      </c>
      <c r="AA1117" s="3">
        <v>4.021999724796E-4</v>
      </c>
      <c r="AB1117" s="3">
        <v>4.021999724796E-4</v>
      </c>
      <c r="AC1117" s="3">
        <v>4.021999724796E-4</v>
      </c>
      <c r="AD1117" s="3">
        <v>4.021999724796E-4</v>
      </c>
      <c r="AE1117" s="3">
        <v>4.021999724796E-4</v>
      </c>
      <c r="AF1117" s="3">
        <v>4.021999724796E-4</v>
      </c>
      <c r="AG1117" s="3">
        <v>4.021999724796E-4</v>
      </c>
      <c r="AH1117" s="3">
        <v>4.021999724796E-4</v>
      </c>
      <c r="AI1117" s="3">
        <v>4.021999724796E-4</v>
      </c>
      <c r="AJ1117" s="3">
        <v>4.021999724796E-4</v>
      </c>
      <c r="AK1117" s="3">
        <v>4.021999724796E-4</v>
      </c>
      <c r="AL1117" s="3">
        <v>4.021999724796E-4</v>
      </c>
      <c r="AM1117" s="3">
        <v>4.021999724796E-4</v>
      </c>
    </row>
    <row r="1118" spans="1:39" ht="12" x14ac:dyDescent="0.25">
      <c r="A1118" s="1" t="s">
        <v>10</v>
      </c>
      <c r="B1118" s="1" t="s">
        <v>11</v>
      </c>
      <c r="C1118" s="1" t="s">
        <v>60</v>
      </c>
      <c r="D1118" s="1" t="s">
        <v>78</v>
      </c>
      <c r="E1118" s="1" t="s">
        <v>14</v>
      </c>
      <c r="F1118" s="1" t="s">
        <v>27</v>
      </c>
      <c r="G1118" s="1" t="s">
        <v>28</v>
      </c>
      <c r="H1118" s="1" t="s">
        <v>15</v>
      </c>
      <c r="I1118" s="1" t="s">
        <v>16</v>
      </c>
      <c r="J1118" s="1" t="s">
        <v>17</v>
      </c>
      <c r="K1118" s="3">
        <v>59.421087188653601</v>
      </c>
      <c r="L1118" s="3">
        <v>59.421087188653601</v>
      </c>
      <c r="M1118" s="3">
        <v>59.421087188653601</v>
      </c>
      <c r="N1118" s="3">
        <v>59.421087188653601</v>
      </c>
      <c r="O1118" s="3">
        <v>59.421087188653601</v>
      </c>
      <c r="P1118" s="3">
        <v>59.421087188653601</v>
      </c>
      <c r="Q1118" s="3">
        <v>59.421087188653601</v>
      </c>
      <c r="R1118" s="3">
        <v>59.421087188653601</v>
      </c>
      <c r="S1118" s="3">
        <v>59.421087188653601</v>
      </c>
      <c r="T1118" s="3">
        <v>59.421087188653601</v>
      </c>
      <c r="U1118" s="3">
        <v>59.421087188653601</v>
      </c>
      <c r="V1118" s="3">
        <v>59.421087188653601</v>
      </c>
      <c r="W1118" s="3">
        <v>59.421087188653601</v>
      </c>
      <c r="X1118" s="3">
        <v>59.421087188653601</v>
      </c>
      <c r="Y1118" s="3">
        <v>59.421087188653601</v>
      </c>
      <c r="Z1118" s="3">
        <v>59.421087188653601</v>
      </c>
      <c r="AA1118" s="3">
        <v>59.421087188653601</v>
      </c>
      <c r="AB1118" s="3">
        <v>59.421087188653601</v>
      </c>
      <c r="AC1118" s="3">
        <v>59.421087188653601</v>
      </c>
      <c r="AD1118" s="3">
        <v>59.421087188653601</v>
      </c>
      <c r="AE1118" s="3">
        <v>59.421087188653601</v>
      </c>
      <c r="AF1118" s="3">
        <v>59.421087188653601</v>
      </c>
      <c r="AG1118" s="3">
        <v>59.421087188653601</v>
      </c>
      <c r="AH1118" s="3">
        <v>59.421087188653601</v>
      </c>
      <c r="AI1118" s="3">
        <v>59.421087188653601</v>
      </c>
      <c r="AJ1118" s="3">
        <v>59.421087188653601</v>
      </c>
      <c r="AK1118" s="3">
        <v>59.421087188653601</v>
      </c>
      <c r="AL1118" s="3">
        <v>59.421087188653601</v>
      </c>
      <c r="AM1118" s="3">
        <v>59.421087188653601</v>
      </c>
    </row>
    <row r="1119" spans="1:39" ht="12" x14ac:dyDescent="0.25">
      <c r="A1119" s="1" t="s">
        <v>10</v>
      </c>
      <c r="B1119" s="1" t="s">
        <v>11</v>
      </c>
      <c r="C1119" s="1" t="s">
        <v>60</v>
      </c>
      <c r="D1119" s="1" t="s">
        <v>78</v>
      </c>
      <c r="E1119" s="1" t="s">
        <v>14</v>
      </c>
      <c r="F1119" s="1" t="s">
        <v>27</v>
      </c>
      <c r="G1119" s="1" t="s">
        <v>28</v>
      </c>
      <c r="H1119" s="1" t="s">
        <v>15</v>
      </c>
      <c r="I1119" s="1" t="s">
        <v>23</v>
      </c>
      <c r="J1119" s="1" t="s">
        <v>17</v>
      </c>
      <c r="K1119" s="3">
        <v>112602.960222498</v>
      </c>
      <c r="L1119" s="3">
        <v>112602.960222498</v>
      </c>
      <c r="M1119" s="3">
        <v>112602.960222498</v>
      </c>
      <c r="N1119" s="3">
        <v>112602.960222498</v>
      </c>
      <c r="O1119" s="3">
        <v>112602.960222498</v>
      </c>
      <c r="P1119" s="3">
        <v>112602.960222498</v>
      </c>
      <c r="Q1119" s="3">
        <v>112602.960222498</v>
      </c>
      <c r="R1119" s="3">
        <v>112602.960222498</v>
      </c>
      <c r="S1119" s="3">
        <v>112602.960222498</v>
      </c>
      <c r="T1119" s="3">
        <v>112602.960222498</v>
      </c>
      <c r="U1119" s="3">
        <v>112602.960222498</v>
      </c>
      <c r="V1119" s="3">
        <v>112602.960222498</v>
      </c>
      <c r="W1119" s="3">
        <v>112602.960222498</v>
      </c>
      <c r="X1119" s="3">
        <v>112602.960222498</v>
      </c>
      <c r="Y1119" s="3">
        <v>112602.960222498</v>
      </c>
      <c r="Z1119" s="3">
        <v>112602.960222498</v>
      </c>
      <c r="AA1119" s="3">
        <v>112602.960222498</v>
      </c>
      <c r="AB1119" s="3">
        <v>112602.960222498</v>
      </c>
      <c r="AC1119" s="3">
        <v>112602.960222498</v>
      </c>
      <c r="AD1119" s="3">
        <v>112602.960222498</v>
      </c>
      <c r="AE1119" s="3">
        <v>112602.960222498</v>
      </c>
      <c r="AF1119" s="3">
        <v>112602.960222498</v>
      </c>
      <c r="AG1119" s="3">
        <v>112602.960222498</v>
      </c>
      <c r="AH1119" s="3">
        <v>112602.960222498</v>
      </c>
      <c r="AI1119" s="3">
        <v>112602.960222498</v>
      </c>
      <c r="AJ1119" s="3">
        <v>112602.960222498</v>
      </c>
      <c r="AK1119" s="3">
        <v>112602.960222498</v>
      </c>
      <c r="AL1119" s="3">
        <v>112602.960222498</v>
      </c>
      <c r="AM1119" s="3">
        <v>112602.960222498</v>
      </c>
    </row>
    <row r="1120" spans="1:39" ht="12" x14ac:dyDescent="0.25">
      <c r="A1120" s="1" t="s">
        <v>10</v>
      </c>
      <c r="B1120" s="1" t="s">
        <v>11</v>
      </c>
      <c r="C1120" s="1" t="s">
        <v>60</v>
      </c>
      <c r="D1120" s="1" t="s">
        <v>78</v>
      </c>
      <c r="E1120" s="1" t="s">
        <v>14</v>
      </c>
      <c r="F1120" s="1" t="s">
        <v>27</v>
      </c>
      <c r="G1120" s="1" t="s">
        <v>28</v>
      </c>
      <c r="H1120" s="1" t="s">
        <v>15</v>
      </c>
      <c r="I1120" s="1" t="s">
        <v>20</v>
      </c>
      <c r="J1120" s="1" t="s">
        <v>17</v>
      </c>
      <c r="K1120" s="3">
        <v>56.237814660689999</v>
      </c>
      <c r="L1120" s="3">
        <v>56.237814660689999</v>
      </c>
      <c r="M1120" s="3">
        <v>56.237814660689999</v>
      </c>
      <c r="N1120" s="3">
        <v>56.237814660689999</v>
      </c>
      <c r="O1120" s="3">
        <v>56.237814660689999</v>
      </c>
      <c r="P1120" s="3">
        <v>56.237814660689999</v>
      </c>
      <c r="Q1120" s="3">
        <v>56.237814660689999</v>
      </c>
      <c r="R1120" s="3">
        <v>56.237814660689999</v>
      </c>
      <c r="S1120" s="3">
        <v>56.237814660689999</v>
      </c>
      <c r="T1120" s="3">
        <v>56.237814660689999</v>
      </c>
      <c r="U1120" s="3">
        <v>56.237814660689999</v>
      </c>
      <c r="V1120" s="3">
        <v>56.237814660689999</v>
      </c>
      <c r="W1120" s="3">
        <v>56.237814660689999</v>
      </c>
      <c r="X1120" s="3">
        <v>56.237814660689999</v>
      </c>
      <c r="Y1120" s="3">
        <v>56.237814660689999</v>
      </c>
      <c r="Z1120" s="3">
        <v>56.237814660689999</v>
      </c>
      <c r="AA1120" s="3">
        <v>56.237814660689999</v>
      </c>
      <c r="AB1120" s="3">
        <v>56.237814660689999</v>
      </c>
      <c r="AC1120" s="3">
        <v>56.237814660689999</v>
      </c>
      <c r="AD1120" s="3">
        <v>56.237814660689999</v>
      </c>
      <c r="AE1120" s="3">
        <v>56.237814660689999</v>
      </c>
      <c r="AF1120" s="3">
        <v>56.237814660689999</v>
      </c>
      <c r="AG1120" s="3">
        <v>56.237814660689999</v>
      </c>
      <c r="AH1120" s="3">
        <v>56.237814660689999</v>
      </c>
      <c r="AI1120" s="3">
        <v>56.237814660689999</v>
      </c>
      <c r="AJ1120" s="3">
        <v>56.237814660689999</v>
      </c>
      <c r="AK1120" s="3">
        <v>56.237814660689999</v>
      </c>
      <c r="AL1120" s="3">
        <v>56.237814660689999</v>
      </c>
      <c r="AM1120" s="3">
        <v>56.237814660689999</v>
      </c>
    </row>
    <row r="1121" spans="1:39" ht="12" x14ac:dyDescent="0.25">
      <c r="A1121" s="1" t="s">
        <v>10</v>
      </c>
      <c r="B1121" s="1" t="s">
        <v>11</v>
      </c>
      <c r="C1121" s="1" t="s">
        <v>60</v>
      </c>
      <c r="D1121" s="1" t="s">
        <v>79</v>
      </c>
      <c r="E1121" s="1" t="s">
        <v>14</v>
      </c>
      <c r="F1121" s="1" t="s">
        <v>34</v>
      </c>
      <c r="G1121" s="1" t="s">
        <v>35</v>
      </c>
      <c r="H1121" s="1" t="s">
        <v>15</v>
      </c>
      <c r="I1121" s="1" t="s">
        <v>16</v>
      </c>
      <c r="J1121" s="1" t="s">
        <v>17</v>
      </c>
      <c r="K1121" s="3">
        <v>9.6165657017417398E-5</v>
      </c>
      <c r="L1121" s="3">
        <v>9.6165657017417398E-5</v>
      </c>
      <c r="M1121" s="3">
        <v>9.6165657017417398E-5</v>
      </c>
      <c r="N1121" s="3">
        <v>9.6165657017417398E-5</v>
      </c>
      <c r="O1121" s="3">
        <v>9.6165657017417398E-5</v>
      </c>
      <c r="P1121" s="3">
        <v>9.6165657017417398E-5</v>
      </c>
      <c r="Q1121" s="3">
        <v>9.6165657017417398E-5</v>
      </c>
      <c r="R1121" s="3">
        <v>9.6165657017417398E-5</v>
      </c>
      <c r="S1121" s="3">
        <v>9.6165657017417398E-5</v>
      </c>
      <c r="T1121" s="3">
        <v>9.6165657017417398E-5</v>
      </c>
      <c r="U1121" s="3">
        <v>9.6165657017417398E-5</v>
      </c>
      <c r="V1121" s="3">
        <v>9.6165657017417398E-5</v>
      </c>
      <c r="W1121" s="3">
        <v>9.6165657017417398E-5</v>
      </c>
      <c r="X1121" s="3">
        <v>9.6165657017417398E-5</v>
      </c>
      <c r="Y1121" s="3">
        <v>9.6165657017417398E-5</v>
      </c>
      <c r="Z1121" s="3">
        <v>9.6165657017417398E-5</v>
      </c>
      <c r="AA1121" s="3">
        <v>9.6165657017417398E-5</v>
      </c>
      <c r="AB1121" s="3">
        <v>9.6165657017417398E-5</v>
      </c>
      <c r="AC1121" s="3">
        <v>9.6165657017417398E-5</v>
      </c>
      <c r="AD1121" s="3">
        <v>9.6165657017417398E-5</v>
      </c>
      <c r="AE1121" s="3">
        <v>9.6165657017417398E-5</v>
      </c>
      <c r="AF1121" s="3">
        <v>9.6165657017417398E-5</v>
      </c>
      <c r="AG1121" s="3">
        <v>9.6165657017417398E-5</v>
      </c>
      <c r="AH1121" s="3">
        <v>9.6165657017417398E-5</v>
      </c>
      <c r="AI1121" s="3">
        <v>9.6165657017417398E-5</v>
      </c>
      <c r="AJ1121" s="3">
        <v>9.6165657017417398E-5</v>
      </c>
      <c r="AK1121" s="3">
        <v>9.6165657017417398E-5</v>
      </c>
      <c r="AL1121" s="3">
        <v>9.6165657017417398E-5</v>
      </c>
      <c r="AM1121" s="3">
        <v>9.6165657017417398E-5</v>
      </c>
    </row>
    <row r="1122" spans="1:39" ht="12" x14ac:dyDescent="0.25">
      <c r="A1122" s="1" t="s">
        <v>10</v>
      </c>
      <c r="B1122" s="1" t="s">
        <v>11</v>
      </c>
      <c r="C1122" s="1" t="s">
        <v>60</v>
      </c>
      <c r="D1122" s="1" t="s">
        <v>79</v>
      </c>
      <c r="E1122" s="1" t="s">
        <v>14</v>
      </c>
      <c r="F1122" s="1" t="s">
        <v>34</v>
      </c>
      <c r="G1122" s="1" t="s">
        <v>35</v>
      </c>
      <c r="H1122" s="1" t="s">
        <v>15</v>
      </c>
      <c r="I1122" s="1" t="s">
        <v>23</v>
      </c>
      <c r="J1122" s="1" t="s">
        <v>17</v>
      </c>
      <c r="K1122" s="3">
        <v>7.0647413030295605E-2</v>
      </c>
      <c r="L1122" s="3">
        <v>7.0647413030295605E-2</v>
      </c>
      <c r="M1122" s="3">
        <v>7.0647413030295605E-2</v>
      </c>
      <c r="N1122" s="3">
        <v>7.0647413030295605E-2</v>
      </c>
      <c r="O1122" s="3">
        <v>7.0647413030295605E-2</v>
      </c>
      <c r="P1122" s="3">
        <v>7.0647413030295605E-2</v>
      </c>
      <c r="Q1122" s="3">
        <v>7.0647413030295605E-2</v>
      </c>
      <c r="R1122" s="3">
        <v>7.0647413030295605E-2</v>
      </c>
      <c r="S1122" s="3">
        <v>7.0647413030295605E-2</v>
      </c>
      <c r="T1122" s="3">
        <v>7.0647413030295605E-2</v>
      </c>
      <c r="U1122" s="3">
        <v>7.0647413030295605E-2</v>
      </c>
      <c r="V1122" s="3">
        <v>7.0647413030295605E-2</v>
      </c>
      <c r="W1122" s="3">
        <v>7.0647413030295605E-2</v>
      </c>
      <c r="X1122" s="3">
        <v>7.0647413030295605E-2</v>
      </c>
      <c r="Y1122" s="3">
        <v>7.0647413030295605E-2</v>
      </c>
      <c r="Z1122" s="3">
        <v>7.0647413030295605E-2</v>
      </c>
      <c r="AA1122" s="3">
        <v>7.0647413030295605E-2</v>
      </c>
      <c r="AB1122" s="3">
        <v>7.0647413030295605E-2</v>
      </c>
      <c r="AC1122" s="3">
        <v>7.0647413030295605E-2</v>
      </c>
      <c r="AD1122" s="3">
        <v>7.0647413030295605E-2</v>
      </c>
      <c r="AE1122" s="3">
        <v>7.0647413030295605E-2</v>
      </c>
      <c r="AF1122" s="3">
        <v>7.0647413030295605E-2</v>
      </c>
      <c r="AG1122" s="3">
        <v>7.0647413030295605E-2</v>
      </c>
      <c r="AH1122" s="3">
        <v>7.0647413030295605E-2</v>
      </c>
      <c r="AI1122" s="3">
        <v>7.0647413030295605E-2</v>
      </c>
      <c r="AJ1122" s="3">
        <v>7.0647413030295605E-2</v>
      </c>
      <c r="AK1122" s="3">
        <v>7.0647413030295605E-2</v>
      </c>
      <c r="AL1122" s="3">
        <v>7.0647413030295605E-2</v>
      </c>
      <c r="AM1122" s="3">
        <v>7.0647413030295605E-2</v>
      </c>
    </row>
    <row r="1123" spans="1:39" ht="12" x14ac:dyDescent="0.25">
      <c r="A1123" s="1" t="s">
        <v>10</v>
      </c>
      <c r="B1123" s="1" t="s">
        <v>11</v>
      </c>
      <c r="C1123" s="1" t="s">
        <v>60</v>
      </c>
      <c r="D1123" s="1" t="s">
        <v>79</v>
      </c>
      <c r="E1123" s="1" t="s">
        <v>14</v>
      </c>
      <c r="F1123" s="1" t="s">
        <v>34</v>
      </c>
      <c r="G1123" s="1" t="s">
        <v>35</v>
      </c>
      <c r="H1123" s="1" t="s">
        <v>15</v>
      </c>
      <c r="I1123" s="1" t="s">
        <v>20</v>
      </c>
      <c r="J1123" s="1" t="s">
        <v>17</v>
      </c>
      <c r="K1123" s="3">
        <v>1.8202785078289999E-4</v>
      </c>
      <c r="L1123" s="3">
        <v>1.8202785078289999E-4</v>
      </c>
      <c r="M1123" s="3">
        <v>1.8202785078289999E-4</v>
      </c>
      <c r="N1123" s="3">
        <v>1.8202785078289999E-4</v>
      </c>
      <c r="O1123" s="3">
        <v>1.8202785078289999E-4</v>
      </c>
      <c r="P1123" s="3">
        <v>1.8202785078289999E-4</v>
      </c>
      <c r="Q1123" s="3">
        <v>1.8202785078289999E-4</v>
      </c>
      <c r="R1123" s="3">
        <v>1.8202785078289999E-4</v>
      </c>
      <c r="S1123" s="3">
        <v>1.8202785078289999E-4</v>
      </c>
      <c r="T1123" s="3">
        <v>1.8202785078289999E-4</v>
      </c>
      <c r="U1123" s="3">
        <v>1.8202785078289999E-4</v>
      </c>
      <c r="V1123" s="3">
        <v>1.8202785078289999E-4</v>
      </c>
      <c r="W1123" s="3">
        <v>1.8202785078289999E-4</v>
      </c>
      <c r="X1123" s="3">
        <v>1.8202785078289999E-4</v>
      </c>
      <c r="Y1123" s="3">
        <v>1.8202785078289999E-4</v>
      </c>
      <c r="Z1123" s="3">
        <v>1.8202785078289999E-4</v>
      </c>
      <c r="AA1123" s="3">
        <v>1.8202785078289999E-4</v>
      </c>
      <c r="AB1123" s="3">
        <v>1.8202785078289999E-4</v>
      </c>
      <c r="AC1123" s="3">
        <v>1.8202785078289999E-4</v>
      </c>
      <c r="AD1123" s="3">
        <v>1.8202785078289999E-4</v>
      </c>
      <c r="AE1123" s="3">
        <v>1.8202785078289999E-4</v>
      </c>
      <c r="AF1123" s="3">
        <v>1.8202785078289999E-4</v>
      </c>
      <c r="AG1123" s="3">
        <v>1.8202785078289999E-4</v>
      </c>
      <c r="AH1123" s="3">
        <v>1.8202785078289999E-4</v>
      </c>
      <c r="AI1123" s="3">
        <v>1.8202785078289999E-4</v>
      </c>
      <c r="AJ1123" s="3">
        <v>1.8202785078289999E-4</v>
      </c>
      <c r="AK1123" s="3">
        <v>1.8202785078289999E-4</v>
      </c>
      <c r="AL1123" s="3">
        <v>1.8202785078289999E-4</v>
      </c>
      <c r="AM1123" s="3">
        <v>1.8202785078289999E-4</v>
      </c>
    </row>
    <row r="1124" spans="1:39" ht="12" x14ac:dyDescent="0.25">
      <c r="A1124" s="1" t="s">
        <v>10</v>
      </c>
      <c r="B1124" s="1" t="s">
        <v>11</v>
      </c>
      <c r="C1124" s="1" t="s">
        <v>60</v>
      </c>
      <c r="D1124" s="1" t="s">
        <v>79</v>
      </c>
      <c r="E1124" s="1" t="s">
        <v>14</v>
      </c>
      <c r="F1124" s="1" t="s">
        <v>27</v>
      </c>
      <c r="G1124" s="1" t="s">
        <v>28</v>
      </c>
      <c r="H1124" s="1" t="s">
        <v>15</v>
      </c>
      <c r="I1124" s="1" t="s">
        <v>16</v>
      </c>
      <c r="J1124" s="1" t="s">
        <v>17</v>
      </c>
      <c r="K1124" s="3">
        <v>1.50589584334751</v>
      </c>
      <c r="L1124" s="3">
        <v>1.50589584334751</v>
      </c>
      <c r="M1124" s="3">
        <v>1.50589584334751</v>
      </c>
      <c r="N1124" s="3">
        <v>1.50589584334751</v>
      </c>
      <c r="O1124" s="3">
        <v>1.50589584334751</v>
      </c>
      <c r="P1124" s="3">
        <v>1.50589584334751</v>
      </c>
      <c r="Q1124" s="3">
        <v>1.50589584334751</v>
      </c>
      <c r="R1124" s="3">
        <v>1.50589584334751</v>
      </c>
      <c r="S1124" s="3">
        <v>1.50589584334751</v>
      </c>
      <c r="T1124" s="3">
        <v>1.50589584334751</v>
      </c>
      <c r="U1124" s="3">
        <v>1.50589584334751</v>
      </c>
      <c r="V1124" s="3">
        <v>1.50589584334751</v>
      </c>
      <c r="W1124" s="3">
        <v>1.50589584334751</v>
      </c>
      <c r="X1124" s="3">
        <v>1.50589584334751</v>
      </c>
      <c r="Y1124" s="3">
        <v>1.50589584334751</v>
      </c>
      <c r="Z1124" s="3">
        <v>1.50589584334751</v>
      </c>
      <c r="AA1124" s="3">
        <v>1.50589584334751</v>
      </c>
      <c r="AB1124" s="3">
        <v>1.50589584334751</v>
      </c>
      <c r="AC1124" s="3">
        <v>1.50589584334751</v>
      </c>
      <c r="AD1124" s="3">
        <v>1.50589584334751</v>
      </c>
      <c r="AE1124" s="3">
        <v>1.50589584334751</v>
      </c>
      <c r="AF1124" s="3">
        <v>1.50589584334751</v>
      </c>
      <c r="AG1124" s="3">
        <v>1.50589584334751</v>
      </c>
      <c r="AH1124" s="3">
        <v>1.50589584334751</v>
      </c>
      <c r="AI1124" s="3">
        <v>1.50589584334751</v>
      </c>
      <c r="AJ1124" s="3">
        <v>1.50589584334751</v>
      </c>
      <c r="AK1124" s="3">
        <v>1.50589584334751</v>
      </c>
      <c r="AL1124" s="3">
        <v>1.50589584334751</v>
      </c>
      <c r="AM1124" s="3">
        <v>1.50589584334751</v>
      </c>
    </row>
    <row r="1125" spans="1:39" ht="12" x14ac:dyDescent="0.25">
      <c r="A1125" s="1" t="s">
        <v>10</v>
      </c>
      <c r="B1125" s="1" t="s">
        <v>11</v>
      </c>
      <c r="C1125" s="1" t="s">
        <v>60</v>
      </c>
      <c r="D1125" s="1" t="s">
        <v>79</v>
      </c>
      <c r="E1125" s="1" t="s">
        <v>14</v>
      </c>
      <c r="F1125" s="1" t="s">
        <v>27</v>
      </c>
      <c r="G1125" s="1" t="s">
        <v>28</v>
      </c>
      <c r="H1125" s="1" t="s">
        <v>15</v>
      </c>
      <c r="I1125" s="1" t="s">
        <v>23</v>
      </c>
      <c r="J1125" s="1" t="s">
        <v>17</v>
      </c>
      <c r="K1125" s="3">
        <v>2853.67262314353</v>
      </c>
      <c r="L1125" s="3">
        <v>2853.67262314353</v>
      </c>
      <c r="M1125" s="3">
        <v>2853.67262314353</v>
      </c>
      <c r="N1125" s="3">
        <v>2853.67262314353</v>
      </c>
      <c r="O1125" s="3">
        <v>2853.67262314353</v>
      </c>
      <c r="P1125" s="3">
        <v>2853.67262314353</v>
      </c>
      <c r="Q1125" s="3">
        <v>2853.67262314353</v>
      </c>
      <c r="R1125" s="3">
        <v>2853.67262314353</v>
      </c>
      <c r="S1125" s="3">
        <v>2853.67262314353</v>
      </c>
      <c r="T1125" s="3">
        <v>2853.67262314353</v>
      </c>
      <c r="U1125" s="3">
        <v>2853.67262314353</v>
      </c>
      <c r="V1125" s="3">
        <v>2853.67262314353</v>
      </c>
      <c r="W1125" s="3">
        <v>2853.67262314353</v>
      </c>
      <c r="X1125" s="3">
        <v>2853.67262314353</v>
      </c>
      <c r="Y1125" s="3">
        <v>2853.67262314353</v>
      </c>
      <c r="Z1125" s="3">
        <v>2853.67262314353</v>
      </c>
      <c r="AA1125" s="3">
        <v>2853.67262314353</v>
      </c>
      <c r="AB1125" s="3">
        <v>2853.67262314353</v>
      </c>
      <c r="AC1125" s="3">
        <v>2853.67262314353</v>
      </c>
      <c r="AD1125" s="3">
        <v>2853.67262314353</v>
      </c>
      <c r="AE1125" s="3">
        <v>2853.67262314353</v>
      </c>
      <c r="AF1125" s="3">
        <v>2853.67262314353</v>
      </c>
      <c r="AG1125" s="3">
        <v>2853.67262314353</v>
      </c>
      <c r="AH1125" s="3">
        <v>2853.67262314353</v>
      </c>
      <c r="AI1125" s="3">
        <v>2853.67262314353</v>
      </c>
      <c r="AJ1125" s="3">
        <v>2853.67262314353</v>
      </c>
      <c r="AK1125" s="3">
        <v>2853.67262314353</v>
      </c>
      <c r="AL1125" s="3">
        <v>2853.67262314353</v>
      </c>
      <c r="AM1125" s="3">
        <v>2853.67262314353</v>
      </c>
    </row>
    <row r="1126" spans="1:39" ht="12" x14ac:dyDescent="0.25">
      <c r="A1126" s="1" t="s">
        <v>10</v>
      </c>
      <c r="B1126" s="1" t="s">
        <v>11</v>
      </c>
      <c r="C1126" s="1" t="s">
        <v>60</v>
      </c>
      <c r="D1126" s="1" t="s">
        <v>79</v>
      </c>
      <c r="E1126" s="1" t="s">
        <v>14</v>
      </c>
      <c r="F1126" s="1" t="s">
        <v>27</v>
      </c>
      <c r="G1126" s="1" t="s">
        <v>28</v>
      </c>
      <c r="H1126" s="1" t="s">
        <v>15</v>
      </c>
      <c r="I1126" s="1" t="s">
        <v>20</v>
      </c>
      <c r="J1126" s="1" t="s">
        <v>17</v>
      </c>
      <c r="K1126" s="3">
        <v>1.4252228517396099</v>
      </c>
      <c r="L1126" s="3">
        <v>1.4252228517396099</v>
      </c>
      <c r="M1126" s="3">
        <v>1.4252228517396099</v>
      </c>
      <c r="N1126" s="3">
        <v>1.4252228517396099</v>
      </c>
      <c r="O1126" s="3">
        <v>1.4252228517396099</v>
      </c>
      <c r="P1126" s="3">
        <v>1.4252228517396099</v>
      </c>
      <c r="Q1126" s="3">
        <v>1.4252228517396099</v>
      </c>
      <c r="R1126" s="3">
        <v>1.4252228517396099</v>
      </c>
      <c r="S1126" s="3">
        <v>1.4252228517396099</v>
      </c>
      <c r="T1126" s="3">
        <v>1.4252228517396099</v>
      </c>
      <c r="U1126" s="3">
        <v>1.4252228517396099</v>
      </c>
      <c r="V1126" s="3">
        <v>1.4252228517396099</v>
      </c>
      <c r="W1126" s="3">
        <v>1.4252228517396099</v>
      </c>
      <c r="X1126" s="3">
        <v>1.4252228517396099</v>
      </c>
      <c r="Y1126" s="3">
        <v>1.4252228517396099</v>
      </c>
      <c r="Z1126" s="3">
        <v>1.4252228517396099</v>
      </c>
      <c r="AA1126" s="3">
        <v>1.4252228517396099</v>
      </c>
      <c r="AB1126" s="3">
        <v>1.4252228517396099</v>
      </c>
      <c r="AC1126" s="3">
        <v>1.4252228517396099</v>
      </c>
      <c r="AD1126" s="3">
        <v>1.4252228517396099</v>
      </c>
      <c r="AE1126" s="3">
        <v>1.4252228517396099</v>
      </c>
      <c r="AF1126" s="3">
        <v>1.4252228517396099</v>
      </c>
      <c r="AG1126" s="3">
        <v>1.4252228517396099</v>
      </c>
      <c r="AH1126" s="3">
        <v>1.4252228517396099</v>
      </c>
      <c r="AI1126" s="3">
        <v>1.4252228517396099</v>
      </c>
      <c r="AJ1126" s="3">
        <v>1.4252228517396099</v>
      </c>
      <c r="AK1126" s="3">
        <v>1.4252228517396099</v>
      </c>
      <c r="AL1126" s="3">
        <v>1.4252228517396099</v>
      </c>
      <c r="AM1126" s="3">
        <v>1.4252228517396099</v>
      </c>
    </row>
    <row r="1127" spans="1:39" ht="12" x14ac:dyDescent="0.25">
      <c r="A1127" s="1" t="s">
        <v>10</v>
      </c>
      <c r="B1127" s="1" t="s">
        <v>11</v>
      </c>
      <c r="C1127" s="1" t="s">
        <v>60</v>
      </c>
      <c r="D1127" s="1" t="s">
        <v>79</v>
      </c>
      <c r="E1127" s="1" t="s">
        <v>14</v>
      </c>
      <c r="F1127" s="1" t="s">
        <v>62</v>
      </c>
      <c r="G1127" s="1" t="s">
        <v>62</v>
      </c>
      <c r="H1127" s="1" t="s">
        <v>15</v>
      </c>
      <c r="I1127" s="1" t="s">
        <v>16</v>
      </c>
      <c r="J1127" s="1" t="s">
        <v>17</v>
      </c>
      <c r="K1127" s="3">
        <v>3.6097839861929997E-4</v>
      </c>
      <c r="L1127" s="3">
        <v>3.6097839861929997E-4</v>
      </c>
      <c r="M1127" s="3">
        <v>3.6097839861929997E-4</v>
      </c>
      <c r="N1127" s="3">
        <v>3.6097839861929997E-4</v>
      </c>
      <c r="O1127" s="3">
        <v>3.6097839861929997E-4</v>
      </c>
      <c r="P1127" s="3">
        <v>3.6097839861929997E-4</v>
      </c>
      <c r="Q1127" s="3">
        <v>3.6097839861929997E-4</v>
      </c>
      <c r="R1127" s="3">
        <v>3.6097839861929997E-4</v>
      </c>
      <c r="S1127" s="3">
        <v>3.6097839861929997E-4</v>
      </c>
      <c r="T1127" s="3">
        <v>3.6097839861929997E-4</v>
      </c>
      <c r="U1127" s="3">
        <v>3.6097839861929997E-4</v>
      </c>
      <c r="V1127" s="3">
        <v>3.6097839861929997E-4</v>
      </c>
      <c r="W1127" s="3">
        <v>3.6097839861929997E-4</v>
      </c>
      <c r="X1127" s="3">
        <v>3.6097839861929997E-4</v>
      </c>
      <c r="Y1127" s="3">
        <v>3.6097839861929997E-4</v>
      </c>
      <c r="Z1127" s="3">
        <v>3.6097839861929997E-4</v>
      </c>
      <c r="AA1127" s="3">
        <v>3.6097839861929997E-4</v>
      </c>
      <c r="AB1127" s="3">
        <v>3.6097839861929997E-4</v>
      </c>
      <c r="AC1127" s="3">
        <v>3.6097839861929997E-4</v>
      </c>
      <c r="AD1127" s="3">
        <v>3.6097839861929997E-4</v>
      </c>
      <c r="AE1127" s="3">
        <v>3.6097839861929997E-4</v>
      </c>
      <c r="AF1127" s="3">
        <v>3.6097839861929997E-4</v>
      </c>
      <c r="AG1127" s="3">
        <v>3.6097839861929997E-4</v>
      </c>
      <c r="AH1127" s="3">
        <v>3.6097839861929997E-4</v>
      </c>
      <c r="AI1127" s="3">
        <v>3.6097839861929997E-4</v>
      </c>
      <c r="AJ1127" s="3">
        <v>3.6097839861929997E-4</v>
      </c>
      <c r="AK1127" s="3">
        <v>3.6097839861929997E-4</v>
      </c>
      <c r="AL1127" s="3">
        <v>3.6097839861929997E-4</v>
      </c>
      <c r="AM1127" s="3">
        <v>3.6097839861929997E-4</v>
      </c>
    </row>
    <row r="1128" spans="1:39" ht="12" x14ac:dyDescent="0.25">
      <c r="A1128" s="1" t="s">
        <v>10</v>
      </c>
      <c r="B1128" s="1" t="s">
        <v>11</v>
      </c>
      <c r="C1128" s="1" t="s">
        <v>60</v>
      </c>
      <c r="D1128" s="1" t="s">
        <v>79</v>
      </c>
      <c r="E1128" s="1" t="s">
        <v>14</v>
      </c>
      <c r="F1128" s="1" t="s">
        <v>62</v>
      </c>
      <c r="G1128" s="1" t="s">
        <v>62</v>
      </c>
      <c r="H1128" s="1" t="s">
        <v>15</v>
      </c>
      <c r="I1128" s="1" t="s">
        <v>23</v>
      </c>
      <c r="J1128" s="1" t="s">
        <v>17</v>
      </c>
      <c r="K1128" s="3">
        <v>0.32273187781325402</v>
      </c>
      <c r="L1128" s="3">
        <v>0.32273187781325402</v>
      </c>
      <c r="M1128" s="3">
        <v>0.32273187781325402</v>
      </c>
      <c r="N1128" s="3">
        <v>0.32273187781325402</v>
      </c>
      <c r="O1128" s="3">
        <v>0.32273187781325402</v>
      </c>
      <c r="P1128" s="3">
        <v>0.32273187781325402</v>
      </c>
      <c r="Q1128" s="3">
        <v>0.32273187781325402</v>
      </c>
      <c r="R1128" s="3">
        <v>0.32273187781325402</v>
      </c>
      <c r="S1128" s="3">
        <v>0.32273187781325402</v>
      </c>
      <c r="T1128" s="3">
        <v>0.32273187781325402</v>
      </c>
      <c r="U1128" s="3">
        <v>0.32273187781325402</v>
      </c>
      <c r="V1128" s="3">
        <v>0.32273187781325402</v>
      </c>
      <c r="W1128" s="3">
        <v>0.32273187781325402</v>
      </c>
      <c r="X1128" s="3">
        <v>0.32273187781325402</v>
      </c>
      <c r="Y1128" s="3">
        <v>0.32273187781325402</v>
      </c>
      <c r="Z1128" s="3">
        <v>0.32273187781325402</v>
      </c>
      <c r="AA1128" s="3">
        <v>0.32273187781325402</v>
      </c>
      <c r="AB1128" s="3">
        <v>0.32273187781325402</v>
      </c>
      <c r="AC1128" s="3">
        <v>0.32273187781325402</v>
      </c>
      <c r="AD1128" s="3">
        <v>0.32273187781325402</v>
      </c>
      <c r="AE1128" s="3">
        <v>0.32273187781325402</v>
      </c>
      <c r="AF1128" s="3">
        <v>0.32273187781325402</v>
      </c>
      <c r="AG1128" s="3">
        <v>0.32273187781325402</v>
      </c>
      <c r="AH1128" s="3">
        <v>0.32273187781325402</v>
      </c>
      <c r="AI1128" s="3">
        <v>0.32273187781325402</v>
      </c>
      <c r="AJ1128" s="3">
        <v>0.32273187781325402</v>
      </c>
      <c r="AK1128" s="3">
        <v>0.32273187781325402</v>
      </c>
      <c r="AL1128" s="3">
        <v>0.32273187781325402</v>
      </c>
      <c r="AM1128" s="3">
        <v>0.32273187781325402</v>
      </c>
    </row>
    <row r="1129" spans="1:39" ht="12" x14ac:dyDescent="0.25">
      <c r="A1129" s="1" t="s">
        <v>10</v>
      </c>
      <c r="B1129" s="1" t="s">
        <v>11</v>
      </c>
      <c r="C1129" s="1" t="s">
        <v>60</v>
      </c>
      <c r="D1129" s="1" t="s">
        <v>79</v>
      </c>
      <c r="E1129" s="1" t="s">
        <v>14</v>
      </c>
      <c r="F1129" s="1" t="s">
        <v>62</v>
      </c>
      <c r="G1129" s="1" t="s">
        <v>62</v>
      </c>
      <c r="H1129" s="1" t="s">
        <v>15</v>
      </c>
      <c r="I1129" s="1" t="s">
        <v>20</v>
      </c>
      <c r="J1129" s="1" t="s">
        <v>17</v>
      </c>
      <c r="K1129" s="3">
        <v>6.8328054024370001E-4</v>
      </c>
      <c r="L1129" s="3">
        <v>6.8328054024370001E-4</v>
      </c>
      <c r="M1129" s="3">
        <v>6.8328054024370001E-4</v>
      </c>
      <c r="N1129" s="3">
        <v>6.8328054024370001E-4</v>
      </c>
      <c r="O1129" s="3">
        <v>6.8328054024370001E-4</v>
      </c>
      <c r="P1129" s="3">
        <v>6.8328054024370001E-4</v>
      </c>
      <c r="Q1129" s="3">
        <v>6.8328054024370001E-4</v>
      </c>
      <c r="R1129" s="3">
        <v>6.8328054024370001E-4</v>
      </c>
      <c r="S1129" s="3">
        <v>6.8328054024370001E-4</v>
      </c>
      <c r="T1129" s="3">
        <v>6.8328054024370001E-4</v>
      </c>
      <c r="U1129" s="3">
        <v>6.8328054024370001E-4</v>
      </c>
      <c r="V1129" s="3">
        <v>6.8328054024370001E-4</v>
      </c>
      <c r="W1129" s="3">
        <v>6.8328054024370001E-4</v>
      </c>
      <c r="X1129" s="3">
        <v>6.8328054024370001E-4</v>
      </c>
      <c r="Y1129" s="3">
        <v>6.8328054024370001E-4</v>
      </c>
      <c r="Z1129" s="3">
        <v>6.8328054024370001E-4</v>
      </c>
      <c r="AA1129" s="3">
        <v>6.8328054024370001E-4</v>
      </c>
      <c r="AB1129" s="3">
        <v>6.8328054024370001E-4</v>
      </c>
      <c r="AC1129" s="3">
        <v>6.8328054024370001E-4</v>
      </c>
      <c r="AD1129" s="3">
        <v>6.8328054024370001E-4</v>
      </c>
      <c r="AE1129" s="3">
        <v>6.8328054024370001E-4</v>
      </c>
      <c r="AF1129" s="3">
        <v>6.8328054024370001E-4</v>
      </c>
      <c r="AG1129" s="3">
        <v>6.8328054024370001E-4</v>
      </c>
      <c r="AH1129" s="3">
        <v>6.8328054024370001E-4</v>
      </c>
      <c r="AI1129" s="3">
        <v>6.8328054024370001E-4</v>
      </c>
      <c r="AJ1129" s="3">
        <v>6.8328054024370001E-4</v>
      </c>
      <c r="AK1129" s="3">
        <v>6.8328054024370001E-4</v>
      </c>
      <c r="AL1129" s="3">
        <v>6.8328054024370001E-4</v>
      </c>
      <c r="AM1129" s="3">
        <v>6.8328054024370001E-4</v>
      </c>
    </row>
    <row r="1130" spans="1:39" ht="12" x14ac:dyDescent="0.25">
      <c r="A1130" s="1" t="s">
        <v>10</v>
      </c>
      <c r="B1130" s="1" t="s">
        <v>11</v>
      </c>
      <c r="C1130" s="1" t="s">
        <v>80</v>
      </c>
      <c r="D1130" s="1" t="s">
        <v>81</v>
      </c>
      <c r="E1130" s="1" t="s">
        <v>14</v>
      </c>
      <c r="F1130" s="1" t="s">
        <v>14</v>
      </c>
      <c r="G1130" s="1" t="s">
        <v>14</v>
      </c>
      <c r="H1130" s="1" t="s">
        <v>15</v>
      </c>
      <c r="I1130" s="1" t="s">
        <v>16</v>
      </c>
      <c r="J1130" s="1" t="s">
        <v>17</v>
      </c>
      <c r="K1130" s="3">
        <v>53113.990733414998</v>
      </c>
      <c r="L1130" s="3">
        <v>53113.990733414998</v>
      </c>
      <c r="M1130" s="3">
        <v>53113.990733414998</v>
      </c>
      <c r="N1130" s="3">
        <v>53113.990733414998</v>
      </c>
      <c r="O1130" s="3">
        <v>53113.990733414998</v>
      </c>
      <c r="P1130" s="3">
        <v>53113.990733414998</v>
      </c>
      <c r="Q1130" s="3">
        <v>53113.990733414998</v>
      </c>
      <c r="R1130" s="3">
        <v>53113.990733414998</v>
      </c>
      <c r="S1130" s="3">
        <v>53113.990733414998</v>
      </c>
      <c r="T1130" s="3">
        <v>53113.990733414998</v>
      </c>
      <c r="U1130" s="3">
        <v>53113.990733414998</v>
      </c>
      <c r="V1130" s="3">
        <v>53113.990733414998</v>
      </c>
      <c r="W1130" s="3">
        <v>53113.990733414998</v>
      </c>
      <c r="X1130" s="3">
        <v>53113.990733414998</v>
      </c>
      <c r="Y1130" s="3">
        <v>53113.990733414998</v>
      </c>
      <c r="Z1130" s="3">
        <v>53113.990733414998</v>
      </c>
      <c r="AA1130" s="3">
        <v>53113.990733414998</v>
      </c>
      <c r="AB1130" s="3">
        <v>53113.990733414998</v>
      </c>
      <c r="AC1130" s="3">
        <v>53113.990733414998</v>
      </c>
      <c r="AD1130" s="3">
        <v>53113.990733414998</v>
      </c>
      <c r="AE1130" s="3">
        <v>53113.990733414998</v>
      </c>
      <c r="AF1130" s="3">
        <v>53113.990733414998</v>
      </c>
      <c r="AG1130" s="3">
        <v>53113.990733414998</v>
      </c>
      <c r="AH1130" s="3">
        <v>53113.990733414998</v>
      </c>
      <c r="AI1130" s="3">
        <v>53113.990733414998</v>
      </c>
      <c r="AJ1130" s="3">
        <v>53113.990733414998</v>
      </c>
      <c r="AK1130" s="3">
        <v>53113.990733414998</v>
      </c>
      <c r="AL1130" s="3">
        <v>53113.990733414998</v>
      </c>
      <c r="AM1130" s="3">
        <v>53113.990733414998</v>
      </c>
    </row>
    <row r="1131" spans="1:39" ht="12" x14ac:dyDescent="0.25">
      <c r="A1131" s="1" t="s">
        <v>10</v>
      </c>
      <c r="B1131" s="1" t="s">
        <v>11</v>
      </c>
      <c r="C1131" s="1" t="s">
        <v>80</v>
      </c>
      <c r="D1131" s="1" t="s">
        <v>82</v>
      </c>
      <c r="E1131" s="1" t="s">
        <v>14</v>
      </c>
      <c r="F1131" s="1" t="s">
        <v>14</v>
      </c>
      <c r="G1131" s="1" t="s">
        <v>14</v>
      </c>
      <c r="H1131" s="1" t="s">
        <v>15</v>
      </c>
      <c r="I1131" s="1" t="s">
        <v>23</v>
      </c>
      <c r="J1131" s="1" t="s">
        <v>17</v>
      </c>
      <c r="K1131" s="3">
        <v>-808556.987319935</v>
      </c>
      <c r="L1131" s="3">
        <v>-808556.987319935</v>
      </c>
      <c r="M1131" s="3">
        <v>-808556.987319935</v>
      </c>
      <c r="N1131" s="3">
        <v>-808556.987319935</v>
      </c>
      <c r="O1131" s="3">
        <v>-808556.987319935</v>
      </c>
      <c r="P1131" s="3">
        <v>-808556.987319935</v>
      </c>
      <c r="Q1131" s="3">
        <v>-808556.987319935</v>
      </c>
      <c r="R1131" s="3">
        <v>-808556.987319935</v>
      </c>
      <c r="S1131" s="3">
        <v>-808556.987319935</v>
      </c>
      <c r="T1131" s="3">
        <v>-808556.987319935</v>
      </c>
      <c r="U1131" s="3">
        <v>-808556.987319935</v>
      </c>
      <c r="V1131" s="3">
        <v>-808556.987319935</v>
      </c>
      <c r="W1131" s="3">
        <v>-808556.987319935</v>
      </c>
      <c r="X1131" s="3">
        <v>-808556.987319935</v>
      </c>
      <c r="Y1131" s="3">
        <v>-808556.987319935</v>
      </c>
      <c r="Z1131" s="3">
        <v>-808556.987319935</v>
      </c>
      <c r="AA1131" s="3">
        <v>-808556.987319935</v>
      </c>
      <c r="AB1131" s="3">
        <v>-808556.987319935</v>
      </c>
      <c r="AC1131" s="3">
        <v>-808556.987319935</v>
      </c>
      <c r="AD1131" s="3">
        <v>-808556.987319935</v>
      </c>
      <c r="AE1131" s="3">
        <v>-808556.987319935</v>
      </c>
      <c r="AF1131" s="3">
        <v>-808556.987319935</v>
      </c>
      <c r="AG1131" s="3">
        <v>-808556.987319935</v>
      </c>
      <c r="AH1131" s="3">
        <v>-808556.987319935</v>
      </c>
      <c r="AI1131" s="3">
        <v>-808556.987319935</v>
      </c>
      <c r="AJ1131" s="3">
        <v>-808556.987319935</v>
      </c>
      <c r="AK1131" s="3">
        <v>-808556.987319935</v>
      </c>
      <c r="AL1131" s="3">
        <v>-808556.987319935</v>
      </c>
      <c r="AM1131" s="3">
        <v>-808556.987319935</v>
      </c>
    </row>
    <row r="1132" spans="1:39" ht="12" x14ac:dyDescent="0.25">
      <c r="A1132" s="1" t="s">
        <v>10</v>
      </c>
      <c r="B1132" s="1" t="s">
        <v>11</v>
      </c>
      <c r="C1132" s="1" t="s">
        <v>80</v>
      </c>
      <c r="D1132" s="1" t="s">
        <v>83</v>
      </c>
      <c r="E1132" s="1" t="s">
        <v>14</v>
      </c>
      <c r="F1132" s="1" t="s">
        <v>14</v>
      </c>
      <c r="G1132" s="1" t="s">
        <v>14</v>
      </c>
      <c r="H1132" s="1" t="s">
        <v>15</v>
      </c>
      <c r="I1132" s="1" t="s">
        <v>20</v>
      </c>
      <c r="J1132" s="1" t="s">
        <v>17</v>
      </c>
      <c r="K1132" s="3">
        <v>7117.9783404355003</v>
      </c>
      <c r="L1132" s="3">
        <v>7117.9783404355003</v>
      </c>
      <c r="M1132" s="3">
        <v>7117.9783404355003</v>
      </c>
      <c r="N1132" s="3">
        <v>7117.9783404355003</v>
      </c>
      <c r="O1132" s="3">
        <v>7117.9783404355003</v>
      </c>
      <c r="P1132" s="3">
        <v>7117.9783404355003</v>
      </c>
      <c r="Q1132" s="3">
        <v>7117.9783404355003</v>
      </c>
      <c r="R1132" s="3">
        <v>7117.9783404355003</v>
      </c>
      <c r="S1132" s="3">
        <v>7117.9783404355003</v>
      </c>
      <c r="T1132" s="3">
        <v>7117.9783404355003</v>
      </c>
      <c r="U1132" s="3">
        <v>7117.9783404355003</v>
      </c>
      <c r="V1132" s="3">
        <v>7117.9783404355003</v>
      </c>
      <c r="W1132" s="3">
        <v>7117.9783404355003</v>
      </c>
      <c r="X1132" s="3">
        <v>7117.9783404355003</v>
      </c>
      <c r="Y1132" s="3">
        <v>7117.9783404355003</v>
      </c>
      <c r="Z1132" s="3">
        <v>7117.9783404355003</v>
      </c>
      <c r="AA1132" s="3">
        <v>7117.9783404355003</v>
      </c>
      <c r="AB1132" s="3">
        <v>7117.9783404355003</v>
      </c>
      <c r="AC1132" s="3">
        <v>7117.9783404355003</v>
      </c>
      <c r="AD1132" s="3">
        <v>7117.9783404355003</v>
      </c>
      <c r="AE1132" s="3">
        <v>7117.9783404355003</v>
      </c>
      <c r="AF1132" s="3">
        <v>7117.9783404355003</v>
      </c>
      <c r="AG1132" s="3">
        <v>7117.9783404355003</v>
      </c>
      <c r="AH1132" s="3">
        <v>7117.9783404355003</v>
      </c>
      <c r="AI1132" s="3">
        <v>7117.9783404355003</v>
      </c>
      <c r="AJ1132" s="3">
        <v>7117.9783404355003</v>
      </c>
      <c r="AK1132" s="3">
        <v>7117.9783404355003</v>
      </c>
      <c r="AL1132" s="3">
        <v>7117.9783404355003</v>
      </c>
      <c r="AM1132" s="3">
        <v>7117.9783404355003</v>
      </c>
    </row>
    <row r="1133" spans="1:39" ht="12" x14ac:dyDescent="0.25">
      <c r="A1133" s="1" t="s">
        <v>10</v>
      </c>
      <c r="B1133" s="1" t="s">
        <v>11</v>
      </c>
      <c r="C1133" s="1" t="s">
        <v>84</v>
      </c>
      <c r="D1133" s="1" t="s">
        <v>85</v>
      </c>
      <c r="E1133" s="1" t="s">
        <v>14</v>
      </c>
      <c r="F1133" s="1" t="s">
        <v>14</v>
      </c>
      <c r="G1133" s="1" t="s">
        <v>14</v>
      </c>
      <c r="H1133" s="1" t="s">
        <v>15</v>
      </c>
      <c r="I1133" s="1" t="s">
        <v>16</v>
      </c>
      <c r="J1133" s="1" t="s">
        <v>17</v>
      </c>
      <c r="K1133" s="3">
        <v>81096.911480427196</v>
      </c>
      <c r="L1133" s="3">
        <v>77446.424315159107</v>
      </c>
      <c r="M1133" s="3">
        <v>73913.669775794304</v>
      </c>
      <c r="N1133" s="3">
        <v>70450.969612722896</v>
      </c>
      <c r="O1133" s="3">
        <v>67052.335064434999</v>
      </c>
      <c r="P1133" s="3">
        <v>63711.739733503797</v>
      </c>
      <c r="Q1133" s="3">
        <v>60419.590563526297</v>
      </c>
      <c r="R1133" s="3">
        <v>57176.788055196703</v>
      </c>
      <c r="S1133" s="3">
        <v>53978.795990753999</v>
      </c>
      <c r="T1133" s="3">
        <v>50822.238580623103</v>
      </c>
      <c r="U1133" s="3">
        <v>47698.731688855099</v>
      </c>
      <c r="V1133" s="3">
        <v>44609.313831159699</v>
      </c>
      <c r="W1133" s="3">
        <v>41550.933646160498</v>
      </c>
      <c r="X1133" s="3">
        <v>36414.031417938699</v>
      </c>
      <c r="Y1133" s="3">
        <v>36423.7507180311</v>
      </c>
      <c r="Z1133" s="3">
        <v>36432.334819880401</v>
      </c>
      <c r="AA1133" s="3">
        <v>36438.8134855268</v>
      </c>
      <c r="AB1133" s="3">
        <v>36440.169016943</v>
      </c>
      <c r="AC1133" s="3">
        <v>36441.695325847701</v>
      </c>
      <c r="AD1133" s="3">
        <v>36444.109300253302</v>
      </c>
      <c r="AE1133" s="3">
        <v>36447.405336253199</v>
      </c>
      <c r="AF1133" s="3">
        <v>36448.325785764901</v>
      </c>
      <c r="AG1133" s="3">
        <v>36451.924572168296</v>
      </c>
      <c r="AH1133" s="3">
        <v>36459.039921653399</v>
      </c>
      <c r="AI1133" s="3">
        <v>36465.330719543803</v>
      </c>
      <c r="AJ1133" s="3">
        <v>36475.851487551801</v>
      </c>
      <c r="AK1133" s="3">
        <v>36489.513755538203</v>
      </c>
      <c r="AL1133" s="3">
        <v>36506.795137264096</v>
      </c>
      <c r="AM1133" s="3">
        <v>36522.271149107</v>
      </c>
    </row>
    <row r="1134" spans="1:39" ht="12" x14ac:dyDescent="0.25">
      <c r="A1134" s="1" t="s">
        <v>10</v>
      </c>
      <c r="B1134" s="1" t="s">
        <v>11</v>
      </c>
      <c r="C1134" s="1" t="s">
        <v>84</v>
      </c>
      <c r="D1134" s="1" t="s">
        <v>86</v>
      </c>
      <c r="E1134" s="1" t="s">
        <v>14</v>
      </c>
      <c r="F1134" s="1" t="s">
        <v>14</v>
      </c>
      <c r="G1134" s="1" t="s">
        <v>14</v>
      </c>
      <c r="H1134" s="1" t="s">
        <v>15</v>
      </c>
      <c r="I1134" s="1" t="s">
        <v>23</v>
      </c>
      <c r="J1134" s="1" t="s">
        <v>17</v>
      </c>
      <c r="K1134" s="3">
        <v>85.571012612456201</v>
      </c>
      <c r="L1134" s="3">
        <v>85.571012612456201</v>
      </c>
      <c r="M1134" s="3">
        <v>85.571012612456201</v>
      </c>
      <c r="N1134" s="3">
        <v>85.571012612456201</v>
      </c>
      <c r="O1134" s="3">
        <v>85.571012612456201</v>
      </c>
      <c r="P1134" s="3">
        <v>85.571012612456201</v>
      </c>
      <c r="Q1134" s="3">
        <v>85.571012612456201</v>
      </c>
      <c r="R1134" s="3">
        <v>85.571012612456201</v>
      </c>
      <c r="S1134" s="3">
        <v>85.571012612456201</v>
      </c>
      <c r="T1134" s="3">
        <v>85.571012612456201</v>
      </c>
      <c r="U1134" s="3">
        <v>85.571012612456201</v>
      </c>
      <c r="V1134" s="3">
        <v>85.571012612456201</v>
      </c>
      <c r="W1134" s="3">
        <v>85.571012612456201</v>
      </c>
      <c r="X1134" s="3">
        <v>85.571012612456201</v>
      </c>
      <c r="Y1134" s="3">
        <v>85.571012612456201</v>
      </c>
      <c r="Z1134" s="3">
        <v>85.571012612456201</v>
      </c>
      <c r="AA1134" s="3">
        <v>85.571012612456201</v>
      </c>
      <c r="AB1134" s="3">
        <v>85.571012612456201</v>
      </c>
      <c r="AC1134" s="3">
        <v>85.571012612456201</v>
      </c>
      <c r="AD1134" s="3">
        <v>85.571012612456201</v>
      </c>
      <c r="AE1134" s="3">
        <v>85.571012612456201</v>
      </c>
      <c r="AF1134" s="3">
        <v>85.571012612456201</v>
      </c>
      <c r="AG1134" s="3">
        <v>85.571012612456201</v>
      </c>
      <c r="AH1134" s="3">
        <v>85.571012612456201</v>
      </c>
      <c r="AI1134" s="3">
        <v>85.571012612456201</v>
      </c>
      <c r="AJ1134" s="3">
        <v>85.571012612456201</v>
      </c>
      <c r="AK1134" s="3">
        <v>85.571012612456201</v>
      </c>
      <c r="AL1134" s="3">
        <v>85.571012612456201</v>
      </c>
      <c r="AM1134" s="3">
        <v>85.571012612456201</v>
      </c>
    </row>
    <row r="1135" spans="1:39" ht="12" x14ac:dyDescent="0.25">
      <c r="A1135" s="1" t="s">
        <v>10</v>
      </c>
      <c r="B1135" s="1" t="s">
        <v>11</v>
      </c>
      <c r="C1135" s="1" t="s">
        <v>84</v>
      </c>
      <c r="D1135" s="1" t="s">
        <v>87</v>
      </c>
      <c r="E1135" s="1" t="s">
        <v>14</v>
      </c>
      <c r="F1135" s="1" t="s">
        <v>14</v>
      </c>
      <c r="G1135" s="1" t="s">
        <v>14</v>
      </c>
      <c r="H1135" s="1" t="s">
        <v>15</v>
      </c>
      <c r="I1135" s="1" t="s">
        <v>16</v>
      </c>
      <c r="J1135" s="1" t="s">
        <v>17</v>
      </c>
      <c r="K1135" s="3">
        <v>37151.9514254889</v>
      </c>
      <c r="L1135" s="3">
        <v>35479.5977024233</v>
      </c>
      <c r="M1135" s="3">
        <v>33861.179409436503</v>
      </c>
      <c r="N1135" s="3">
        <v>32274.854284212601</v>
      </c>
      <c r="O1135" s="3">
        <v>30717.878767562299</v>
      </c>
      <c r="P1135" s="3">
        <v>29187.492058607</v>
      </c>
      <c r="Q1135" s="3">
        <v>27679.299405943701</v>
      </c>
      <c r="R1135" s="3">
        <v>26193.7133451109</v>
      </c>
      <c r="S1135" s="3">
        <v>24728.655753294301</v>
      </c>
      <c r="T1135" s="3">
        <v>23282.580120669802</v>
      </c>
      <c r="U1135" s="3">
        <v>21851.645524003299</v>
      </c>
      <c r="V1135" s="3">
        <v>20436.327725990301</v>
      </c>
      <c r="W1135" s="3">
        <v>19035.2288431901</v>
      </c>
      <c r="X1135" s="3">
        <v>16681.9216878808</v>
      </c>
      <c r="Y1135" s="3">
        <v>16686.374273784801</v>
      </c>
      <c r="Z1135" s="3">
        <v>16690.306804988701</v>
      </c>
      <c r="AA1135" s="3">
        <v>16693.274798060302</v>
      </c>
      <c r="AB1135" s="3">
        <v>16693.895791343701</v>
      </c>
      <c r="AC1135" s="3">
        <v>16694.595020861099</v>
      </c>
      <c r="AD1135" s="3">
        <v>16695.7009058847</v>
      </c>
      <c r="AE1135" s="3">
        <v>16697.2108791639</v>
      </c>
      <c r="AF1135" s="3">
        <v>16697.632553613901</v>
      </c>
      <c r="AG1135" s="3">
        <v>16699.281222289599</v>
      </c>
      <c r="AH1135" s="3">
        <v>16702.540891660701</v>
      </c>
      <c r="AI1135" s="3">
        <v>16705.422819139701</v>
      </c>
      <c r="AJ1135" s="3">
        <v>16710.242571888099</v>
      </c>
      <c r="AK1135" s="3">
        <v>16716.5015021892</v>
      </c>
      <c r="AL1135" s="3">
        <v>16724.4184134836</v>
      </c>
      <c r="AM1135" s="3">
        <v>16731.508252415199</v>
      </c>
    </row>
    <row r="1136" spans="1:39" ht="12" x14ac:dyDescent="0.25">
      <c r="A1136" s="1" t="s">
        <v>10</v>
      </c>
      <c r="B1136" s="1" t="s">
        <v>11</v>
      </c>
      <c r="C1136" s="1" t="s">
        <v>84</v>
      </c>
      <c r="D1136" s="1" t="s">
        <v>88</v>
      </c>
      <c r="E1136" s="1" t="s">
        <v>14</v>
      </c>
      <c r="F1136" s="1" t="s">
        <v>14</v>
      </c>
      <c r="G1136" s="1" t="s">
        <v>14</v>
      </c>
      <c r="H1136" s="1" t="s">
        <v>15</v>
      </c>
      <c r="I1136" s="1" t="s">
        <v>16</v>
      </c>
      <c r="J1136" s="1" t="s">
        <v>17</v>
      </c>
      <c r="K1136" s="3">
        <v>25020.5806404869</v>
      </c>
      <c r="L1136" s="3">
        <v>25020.5806404869</v>
      </c>
      <c r="M1136" s="3">
        <v>25020.5806404869</v>
      </c>
      <c r="N1136" s="3">
        <v>25020.5806404869</v>
      </c>
      <c r="O1136" s="3">
        <v>25020.5806404869</v>
      </c>
      <c r="P1136" s="3">
        <v>25020.5806404869</v>
      </c>
      <c r="Q1136" s="3">
        <v>25020.5806404869</v>
      </c>
      <c r="R1136" s="3">
        <v>25020.5806404869</v>
      </c>
      <c r="S1136" s="3">
        <v>25020.5806404869</v>
      </c>
      <c r="T1136" s="3">
        <v>25020.5806404869</v>
      </c>
      <c r="U1136" s="3">
        <v>25020.5806404869</v>
      </c>
      <c r="V1136" s="3">
        <v>25020.5806404869</v>
      </c>
      <c r="W1136" s="3">
        <v>25020.5806404869</v>
      </c>
      <c r="X1136" s="3">
        <v>25020.5806404869</v>
      </c>
      <c r="Y1136" s="3">
        <v>25020.5806404869</v>
      </c>
      <c r="Z1136" s="3">
        <v>25020.5806404869</v>
      </c>
      <c r="AA1136" s="3">
        <v>25020.5806404869</v>
      </c>
      <c r="AB1136" s="3">
        <v>25020.5806404869</v>
      </c>
      <c r="AC1136" s="3">
        <v>25020.5806404869</v>
      </c>
      <c r="AD1136" s="3">
        <v>25020.5806404869</v>
      </c>
      <c r="AE1136" s="3">
        <v>25020.5806404869</v>
      </c>
      <c r="AF1136" s="3">
        <v>25020.5806404869</v>
      </c>
      <c r="AG1136" s="3">
        <v>25020.5806404869</v>
      </c>
      <c r="AH1136" s="3">
        <v>25020.5806404869</v>
      </c>
      <c r="AI1136" s="3">
        <v>25020.5806404869</v>
      </c>
      <c r="AJ1136" s="3">
        <v>25020.5806404869</v>
      </c>
      <c r="AK1136" s="3">
        <v>25020.5806404869</v>
      </c>
      <c r="AL1136" s="3">
        <v>25020.5806404869</v>
      </c>
      <c r="AM1136" s="3">
        <v>25020.5806404869</v>
      </c>
    </row>
    <row r="1137" spans="1:39" ht="12" x14ac:dyDescent="0.25">
      <c r="A1137" s="1" t="s">
        <v>10</v>
      </c>
      <c r="B1137" s="1" t="s">
        <v>11</v>
      </c>
      <c r="C1137" s="1" t="s">
        <v>84</v>
      </c>
      <c r="D1137" s="1" t="s">
        <v>89</v>
      </c>
      <c r="E1137" s="1" t="s">
        <v>14</v>
      </c>
      <c r="F1137" s="1" t="s">
        <v>14</v>
      </c>
      <c r="G1137" s="1" t="s">
        <v>14</v>
      </c>
      <c r="H1137" s="1" t="s">
        <v>15</v>
      </c>
      <c r="I1137" s="1" t="s">
        <v>23</v>
      </c>
      <c r="J1137" s="1" t="s">
        <v>17</v>
      </c>
      <c r="K1137" s="3">
        <v>331.51693590146198</v>
      </c>
      <c r="L1137" s="3">
        <v>331.51693590146198</v>
      </c>
      <c r="M1137" s="3">
        <v>331.51693590146198</v>
      </c>
      <c r="N1137" s="3">
        <v>331.51693590146198</v>
      </c>
      <c r="O1137" s="3">
        <v>331.51693590146198</v>
      </c>
      <c r="P1137" s="3">
        <v>331.51693590146198</v>
      </c>
      <c r="Q1137" s="3">
        <v>331.51693590146198</v>
      </c>
      <c r="R1137" s="3">
        <v>331.51693590146198</v>
      </c>
      <c r="S1137" s="3">
        <v>331.51693590146198</v>
      </c>
      <c r="T1137" s="3">
        <v>331.51693590146198</v>
      </c>
      <c r="U1137" s="3">
        <v>331.51693590146198</v>
      </c>
      <c r="V1137" s="3">
        <v>331.51693590146198</v>
      </c>
      <c r="W1137" s="3">
        <v>331.51693590146198</v>
      </c>
      <c r="X1137" s="3">
        <v>331.51693590146198</v>
      </c>
      <c r="Y1137" s="3">
        <v>331.51693590146198</v>
      </c>
      <c r="Z1137" s="3">
        <v>331.51693590146198</v>
      </c>
      <c r="AA1137" s="3">
        <v>331.51693590146198</v>
      </c>
      <c r="AB1137" s="3">
        <v>331.51693590146198</v>
      </c>
      <c r="AC1137" s="3">
        <v>331.51693590146198</v>
      </c>
      <c r="AD1137" s="3">
        <v>331.51693590146198</v>
      </c>
      <c r="AE1137" s="3">
        <v>331.51693590146198</v>
      </c>
      <c r="AF1137" s="3">
        <v>331.51693590146198</v>
      </c>
      <c r="AG1137" s="3">
        <v>331.51693590146198</v>
      </c>
      <c r="AH1137" s="3">
        <v>331.51693590146198</v>
      </c>
      <c r="AI1137" s="3">
        <v>331.51693590146198</v>
      </c>
      <c r="AJ1137" s="3">
        <v>331.51693590146198</v>
      </c>
      <c r="AK1137" s="3">
        <v>331.51693590146198</v>
      </c>
      <c r="AL1137" s="3">
        <v>331.51693590146198</v>
      </c>
      <c r="AM1137" s="3">
        <v>331.51693590146198</v>
      </c>
    </row>
    <row r="1138" spans="1:39" ht="12" x14ac:dyDescent="0.25">
      <c r="A1138" s="1" t="s">
        <v>10</v>
      </c>
      <c r="B1138" s="1" t="s">
        <v>11</v>
      </c>
      <c r="C1138" s="1" t="s">
        <v>90</v>
      </c>
      <c r="D1138" s="1" t="s">
        <v>91</v>
      </c>
      <c r="E1138" s="1" t="s">
        <v>92</v>
      </c>
      <c r="F1138" s="1" t="s">
        <v>27</v>
      </c>
      <c r="G1138" s="1" t="s">
        <v>28</v>
      </c>
      <c r="H1138" s="1" t="s">
        <v>15</v>
      </c>
      <c r="I1138" s="1" t="s">
        <v>16</v>
      </c>
      <c r="J1138" s="1" t="s">
        <v>17</v>
      </c>
      <c r="K1138" s="3">
        <v>0</v>
      </c>
      <c r="L1138" s="3">
        <v>0.13022326990963101</v>
      </c>
      <c r="M1138" s="3">
        <v>0.26077356962817599</v>
      </c>
      <c r="N1138" s="3">
        <v>0.391650899155636</v>
      </c>
      <c r="O1138" s="3">
        <v>0.52292066445379204</v>
      </c>
      <c r="P1138" s="3">
        <v>0.65451745956086305</v>
      </c>
      <c r="Q1138" s="3">
        <v>0.78650669043863097</v>
      </c>
      <c r="R1138" s="3">
        <v>0.91882295112531398</v>
      </c>
      <c r="S1138" s="3">
        <v>1.05146624162091</v>
      </c>
      <c r="T1138" s="3">
        <v>1.1772419061293</v>
      </c>
      <c r="U1138" s="3">
        <v>1.2937953300263201</v>
      </c>
      <c r="V1138" s="3">
        <v>1.39903352253491</v>
      </c>
      <c r="W1138" s="3">
        <v>1.4910597107633601</v>
      </c>
      <c r="X1138" s="3">
        <v>1.5684349635524599</v>
      </c>
      <c r="Y1138" s="3">
        <v>1.63057062724616</v>
      </c>
      <c r="Z1138" s="3">
        <v>1.67772832569158</v>
      </c>
      <c r="AA1138" s="3">
        <v>1.7110199602390499</v>
      </c>
      <c r="AB1138" s="3">
        <v>1.7323423037802499</v>
      </c>
      <c r="AC1138" s="3">
        <v>1.7441153769011599</v>
      </c>
      <c r="AD1138" s="3">
        <v>1.7487592001877399</v>
      </c>
      <c r="AE1138" s="3">
        <v>1.75346842943611</v>
      </c>
      <c r="AF1138" s="3">
        <v>1.75817765868447</v>
      </c>
      <c r="AG1138" s="3">
        <v>1.7628868879328401</v>
      </c>
      <c r="AH1138" s="3">
        <v>1.7675307112194201</v>
      </c>
      <c r="AI1138" s="3">
        <v>1.7723053464295699</v>
      </c>
      <c r="AJ1138" s="3">
        <v>1.7769491697161499</v>
      </c>
      <c r="AK1138" s="3">
        <v>1.7817238049263</v>
      </c>
      <c r="AL1138" s="3">
        <v>1.7864984401364401</v>
      </c>
      <c r="AM1138" s="3">
        <v>1.7913384813083699</v>
      </c>
    </row>
    <row r="1139" spans="1:39" ht="12" x14ac:dyDescent="0.25">
      <c r="A1139" s="1" t="s">
        <v>10</v>
      </c>
      <c r="B1139" s="1" t="s">
        <v>11</v>
      </c>
      <c r="C1139" s="1" t="s">
        <v>90</v>
      </c>
      <c r="D1139" s="1" t="s">
        <v>91</v>
      </c>
      <c r="E1139" s="1" t="s">
        <v>92</v>
      </c>
      <c r="F1139" s="1" t="s">
        <v>27</v>
      </c>
      <c r="G1139" s="1" t="s">
        <v>28</v>
      </c>
      <c r="H1139" s="1" t="s">
        <v>15</v>
      </c>
      <c r="I1139" s="1" t="s">
        <v>23</v>
      </c>
      <c r="J1139" s="1" t="s">
        <v>17</v>
      </c>
      <c r="K1139" s="3">
        <v>0</v>
      </c>
      <c r="L1139" s="3">
        <v>246.773096478751</v>
      </c>
      <c r="M1139" s="3">
        <v>494.16591444539398</v>
      </c>
      <c r="N1139" s="3">
        <v>742.17845389992999</v>
      </c>
      <c r="O1139" s="3">
        <v>990.93465913993703</v>
      </c>
      <c r="P1139" s="3">
        <v>1240.31058586783</v>
      </c>
      <c r="Q1139" s="3">
        <v>1490.4301783812</v>
      </c>
      <c r="R1139" s="3">
        <v>1741.16949238246</v>
      </c>
      <c r="S1139" s="3">
        <v>1992.5285278716201</v>
      </c>
      <c r="T1139" s="3">
        <v>2230.8734121150301</v>
      </c>
      <c r="U1139" s="3">
        <v>2451.7421503998798</v>
      </c>
      <c r="V1139" s="3">
        <v>2651.16852520366</v>
      </c>
      <c r="W1139" s="3">
        <v>2825.5581518965801</v>
      </c>
      <c r="X1139" s="3">
        <v>2972.1842559319198</v>
      </c>
      <c r="Y1139" s="3">
        <v>3089.9313386314702</v>
      </c>
      <c r="Z1139" s="3">
        <v>3179.2951771855501</v>
      </c>
      <c r="AA1139" s="3">
        <v>3242.3828246530002</v>
      </c>
      <c r="AB1139" s="3">
        <v>3282.7886656635801</v>
      </c>
      <c r="AC1139" s="3">
        <v>3305.09863922771</v>
      </c>
      <c r="AD1139" s="3">
        <v>3313.89868435578</v>
      </c>
      <c r="AE1139" s="3">
        <v>3322.8226737814298</v>
      </c>
      <c r="AF1139" s="3">
        <v>3331.74666320708</v>
      </c>
      <c r="AG1139" s="3">
        <v>3340.6706526327298</v>
      </c>
      <c r="AH1139" s="3">
        <v>3349.4706977607998</v>
      </c>
      <c r="AI1139" s="3">
        <v>3358.5186314840298</v>
      </c>
      <c r="AJ1139" s="3">
        <v>3367.3186766121098</v>
      </c>
      <c r="AK1139" s="3">
        <v>3376.3666103353298</v>
      </c>
      <c r="AL1139" s="3">
        <v>3385.4145440585598</v>
      </c>
      <c r="AM1139" s="3">
        <v>3394.5864220793701</v>
      </c>
    </row>
    <row r="1140" spans="1:39" ht="12" x14ac:dyDescent="0.25">
      <c r="A1140" s="1" t="s">
        <v>10</v>
      </c>
      <c r="B1140" s="1" t="s">
        <v>11</v>
      </c>
      <c r="C1140" s="1" t="s">
        <v>90</v>
      </c>
      <c r="D1140" s="1" t="s">
        <v>91</v>
      </c>
      <c r="E1140" s="1" t="s">
        <v>92</v>
      </c>
      <c r="F1140" s="1" t="s">
        <v>27</v>
      </c>
      <c r="G1140" s="1" t="s">
        <v>28</v>
      </c>
      <c r="H1140" s="1" t="s">
        <v>15</v>
      </c>
      <c r="I1140" s="1" t="s">
        <v>20</v>
      </c>
      <c r="J1140" s="1" t="s">
        <v>17</v>
      </c>
      <c r="K1140" s="3">
        <v>0</v>
      </c>
      <c r="L1140" s="3">
        <v>0.12324702330732901</v>
      </c>
      <c r="M1140" s="3">
        <v>0.246803556969524</v>
      </c>
      <c r="N1140" s="3">
        <v>0.37066960098658402</v>
      </c>
      <c r="O1140" s="3">
        <v>0.49490705742948199</v>
      </c>
      <c r="P1140" s="3">
        <v>0.61945402422724605</v>
      </c>
      <c r="Q1140" s="3">
        <v>0.74437240345084699</v>
      </c>
      <c r="R1140" s="3">
        <v>0.86960029302931396</v>
      </c>
      <c r="S1140" s="3">
        <v>0.99513769296264698</v>
      </c>
      <c r="T1140" s="3">
        <v>1.1141753754438</v>
      </c>
      <c r="U1140" s="3">
        <v>1.2244848659177701</v>
      </c>
      <c r="V1140" s="3">
        <v>1.3240852981133999</v>
      </c>
      <c r="W1140" s="3">
        <v>1.41118151197247</v>
      </c>
      <c r="X1140" s="3">
        <v>1.4844116619335801</v>
      </c>
      <c r="Y1140" s="3">
        <v>1.5432186293579699</v>
      </c>
      <c r="Z1140" s="3">
        <v>1.58785002252953</v>
      </c>
      <c r="AA1140" s="3">
        <v>1.61935817665481</v>
      </c>
      <c r="AB1140" s="3">
        <v>1.6395382517920201</v>
      </c>
      <c r="AC1140" s="3">
        <v>1.6506806245671699</v>
      </c>
      <c r="AD1140" s="3">
        <v>1.65507567160626</v>
      </c>
      <c r="AE1140" s="3">
        <v>1.6595326207163199</v>
      </c>
      <c r="AF1140" s="3">
        <v>1.66398956982638</v>
      </c>
      <c r="AG1140" s="3">
        <v>1.6684465189364399</v>
      </c>
      <c r="AH1140" s="3">
        <v>1.67284156597552</v>
      </c>
      <c r="AI1140" s="3">
        <v>1.6773604171565499</v>
      </c>
      <c r="AJ1140" s="3">
        <v>1.68175546419564</v>
      </c>
      <c r="AK1140" s="3">
        <v>1.6862743153766699</v>
      </c>
      <c r="AL1140" s="3">
        <v>1.6907931665577001</v>
      </c>
      <c r="AM1140" s="3">
        <v>1.69537391980971</v>
      </c>
    </row>
    <row r="1141" spans="1:39" ht="12" x14ac:dyDescent="0.25">
      <c r="A1141" s="1" t="s">
        <v>10</v>
      </c>
      <c r="B1141" s="1" t="s">
        <v>11</v>
      </c>
      <c r="C1141" s="1" t="s">
        <v>90</v>
      </c>
      <c r="D1141" s="1" t="s">
        <v>91</v>
      </c>
      <c r="E1141" s="1" t="s">
        <v>93</v>
      </c>
      <c r="F1141" s="1" t="s">
        <v>27</v>
      </c>
      <c r="G1141" s="1" t="s">
        <v>28</v>
      </c>
      <c r="H1141" s="1" t="s">
        <v>15</v>
      </c>
      <c r="I1141" s="1" t="s">
        <v>16</v>
      </c>
      <c r="J1141" s="1" t="s">
        <v>17</v>
      </c>
      <c r="K1141" s="3">
        <v>3.6529435352514001</v>
      </c>
      <c r="L1141" s="3">
        <v>3.5254803969290101</v>
      </c>
      <c r="M1141" s="3">
        <v>3.3976723908081201</v>
      </c>
      <c r="N1141" s="3">
        <v>3.2695884904484398</v>
      </c>
      <c r="O1141" s="3">
        <v>3.14122869584997</v>
      </c>
      <c r="P1141" s="3">
        <v>3.0123171127739101</v>
      </c>
      <c r="Q1141" s="3">
        <v>2.8831296354590599</v>
      </c>
      <c r="R1141" s="3">
        <v>2.7535283167860198</v>
      </c>
      <c r="S1141" s="3">
        <v>2.6236511038741801</v>
      </c>
      <c r="T1141" s="3">
        <v>2.5011540618500598</v>
      </c>
      <c r="U1141" s="3">
        <v>2.3882443446239998</v>
      </c>
      <c r="V1141" s="3">
        <v>2.2873360267854399</v>
      </c>
      <c r="W1141" s="3">
        <v>2.2004983151253201</v>
      </c>
      <c r="X1141" s="3">
        <v>2.1291106808376199</v>
      </c>
      <c r="Y1141" s="3">
        <v>2.0737938859596099</v>
      </c>
      <c r="Z1141" s="3">
        <v>2.0342720362525002</v>
      </c>
      <c r="AA1141" s="3">
        <v>2.0095105283208201</v>
      </c>
      <c r="AB1141" s="3">
        <v>1.9972332346945301</v>
      </c>
      <c r="AC1141" s="3">
        <v>1.9950950543438899</v>
      </c>
      <c r="AD1141" s="3">
        <v>2.0004060184406498</v>
      </c>
      <c r="AE1141" s="3">
        <v>2.0058549296568202</v>
      </c>
      <c r="AF1141" s="3">
        <v>2.0112348673132798</v>
      </c>
      <c r="AG1141" s="3">
        <v>2.0166148049697399</v>
      </c>
      <c r="AH1141" s="3">
        <v>2.0219947426262102</v>
      </c>
      <c r="AI1141" s="3">
        <v>2.0273057067229798</v>
      </c>
      <c r="AJ1141" s="3">
        <v>2.0326856443794399</v>
      </c>
      <c r="AK1141" s="3">
        <v>2.0382035291552998</v>
      </c>
      <c r="AL1141" s="3">
        <v>2.0435144932520699</v>
      </c>
      <c r="AM1141" s="3">
        <v>2.04889443090853</v>
      </c>
    </row>
    <row r="1142" spans="1:39" ht="12" x14ac:dyDescent="0.25">
      <c r="A1142" s="1" t="s">
        <v>10</v>
      </c>
      <c r="B1142" s="1" t="s">
        <v>11</v>
      </c>
      <c r="C1142" s="1" t="s">
        <v>90</v>
      </c>
      <c r="D1142" s="1" t="s">
        <v>91</v>
      </c>
      <c r="E1142" s="1" t="s">
        <v>93</v>
      </c>
      <c r="F1142" s="1" t="s">
        <v>27</v>
      </c>
      <c r="G1142" s="1" t="s">
        <v>28</v>
      </c>
      <c r="H1142" s="1" t="s">
        <v>15</v>
      </c>
      <c r="I1142" s="1" t="s">
        <v>23</v>
      </c>
      <c r="J1142" s="1" t="s">
        <v>17</v>
      </c>
      <c r="K1142" s="3">
        <v>6922.3279993014203</v>
      </c>
      <c r="L1142" s="3">
        <v>6680.78535218048</v>
      </c>
      <c r="M1142" s="3">
        <v>6438.5891805813999</v>
      </c>
      <c r="N1142" s="3">
        <v>6195.8701893998004</v>
      </c>
      <c r="O1142" s="3">
        <v>5952.6283786356998</v>
      </c>
      <c r="P1142" s="3">
        <v>5708.3409287065697</v>
      </c>
      <c r="Q1142" s="3">
        <v>5463.5306591949202</v>
      </c>
      <c r="R1142" s="3">
        <v>5217.9361603095103</v>
      </c>
      <c r="S1142" s="3">
        <v>4971.8188418415803</v>
      </c>
      <c r="T1142" s="3">
        <v>4739.6869472058697</v>
      </c>
      <c r="U1142" s="3">
        <v>4525.7230330624898</v>
      </c>
      <c r="V1142" s="3">
        <v>4334.5017707584102</v>
      </c>
      <c r="W1142" s="3">
        <v>4169.9443071624901</v>
      </c>
      <c r="X1142" s="3">
        <v>4034.6647401872901</v>
      </c>
      <c r="Y1142" s="3">
        <v>3929.83941389346</v>
      </c>
      <c r="Z1142" s="3">
        <v>3854.9455086984899</v>
      </c>
      <c r="AA1142" s="3">
        <v>3808.0224511679698</v>
      </c>
      <c r="AB1142" s="3">
        <v>3784.7569797461401</v>
      </c>
      <c r="AC1142" s="3">
        <v>3780.7051279816701</v>
      </c>
      <c r="AD1142" s="3">
        <v>3790.7694049450402</v>
      </c>
      <c r="AE1142" s="3">
        <v>3801.0950916996699</v>
      </c>
      <c r="AF1142" s="3">
        <v>3811.29007355867</v>
      </c>
      <c r="AG1142" s="3">
        <v>3821.4850554176701</v>
      </c>
      <c r="AH1142" s="3">
        <v>3831.6800372766702</v>
      </c>
      <c r="AI1142" s="3">
        <v>3841.7443142400398</v>
      </c>
      <c r="AJ1142" s="3">
        <v>3851.9392960990399</v>
      </c>
      <c r="AK1142" s="3">
        <v>3862.3956877493001</v>
      </c>
      <c r="AL1142" s="3">
        <v>3872.4599647126702</v>
      </c>
      <c r="AM1142" s="3">
        <v>3882.6549465716798</v>
      </c>
    </row>
    <row r="1143" spans="1:39" ht="12" x14ac:dyDescent="0.25">
      <c r="A1143" s="1" t="s">
        <v>10</v>
      </c>
      <c r="B1143" s="1" t="s">
        <v>11</v>
      </c>
      <c r="C1143" s="1" t="s">
        <v>90</v>
      </c>
      <c r="D1143" s="1" t="s">
        <v>91</v>
      </c>
      <c r="E1143" s="1" t="s">
        <v>93</v>
      </c>
      <c r="F1143" s="1" t="s">
        <v>27</v>
      </c>
      <c r="G1143" s="1" t="s">
        <v>28</v>
      </c>
      <c r="H1143" s="1" t="s">
        <v>15</v>
      </c>
      <c r="I1143" s="1" t="s">
        <v>20</v>
      </c>
      <c r="J1143" s="1" t="s">
        <v>17</v>
      </c>
      <c r="K1143" s="3">
        <v>3.4572501315772199</v>
      </c>
      <c r="L1143" s="3">
        <v>3.3366153756649601</v>
      </c>
      <c r="M1143" s="3">
        <v>3.2156542270148298</v>
      </c>
      <c r="N1143" s="3">
        <v>3.09443196417442</v>
      </c>
      <c r="O1143" s="3">
        <v>2.97294858714372</v>
      </c>
      <c r="P1143" s="3">
        <v>2.8509429817324499</v>
      </c>
      <c r="Q1143" s="3">
        <v>2.7286762621309002</v>
      </c>
      <c r="R1143" s="3">
        <v>2.6060178712439099</v>
      </c>
      <c r="S1143" s="3">
        <v>2.4830983661666401</v>
      </c>
      <c r="T1143" s="3">
        <v>2.3671636656795201</v>
      </c>
      <c r="U1143" s="3">
        <v>2.2603026833048601</v>
      </c>
      <c r="V1143" s="3">
        <v>2.1648001682076501</v>
      </c>
      <c r="W1143" s="3">
        <v>2.0826144768150399</v>
      </c>
      <c r="X1143" s="3">
        <v>2.0150511800784598</v>
      </c>
      <c r="Y1143" s="3">
        <v>1.9626977849260601</v>
      </c>
      <c r="Z1143" s="3">
        <v>1.9252931771675399</v>
      </c>
      <c r="AA1143" s="3">
        <v>1.90185817858935</v>
      </c>
      <c r="AB1143" s="3">
        <v>1.89023859712161</v>
      </c>
      <c r="AC1143" s="3">
        <v>1.88821496214689</v>
      </c>
      <c r="AD1143" s="3">
        <v>1.8932414103099</v>
      </c>
      <c r="AE1143" s="3">
        <v>1.89839841556806</v>
      </c>
      <c r="AF1143" s="3">
        <v>1.9034901422786401</v>
      </c>
      <c r="AG1143" s="3">
        <v>1.90858186898922</v>
      </c>
      <c r="AH1143" s="3">
        <v>1.9136735956997999</v>
      </c>
      <c r="AI1143" s="3">
        <v>1.9187000438628199</v>
      </c>
      <c r="AJ1143" s="3">
        <v>1.9237917705734</v>
      </c>
      <c r="AK1143" s="3">
        <v>1.9290140543791201</v>
      </c>
      <c r="AL1143" s="3">
        <v>1.9340405025421401</v>
      </c>
      <c r="AM1143" s="3">
        <v>1.93913222925272</v>
      </c>
    </row>
    <row r="1144" spans="1:39" ht="12" x14ac:dyDescent="0.25">
      <c r="A1144" s="1" t="s">
        <v>10</v>
      </c>
      <c r="B1144" s="1" t="s">
        <v>11</v>
      </c>
      <c r="C1144" s="1" t="s">
        <v>90</v>
      </c>
      <c r="D1144" s="1" t="s">
        <v>94</v>
      </c>
      <c r="E1144" s="1" t="s">
        <v>95</v>
      </c>
      <c r="F1144" s="1" t="s">
        <v>34</v>
      </c>
      <c r="G1144" s="1" t="s">
        <v>35</v>
      </c>
      <c r="H1144" s="1" t="s">
        <v>15</v>
      </c>
      <c r="I1144" s="1" t="s">
        <v>16</v>
      </c>
      <c r="J1144" s="1" t="s">
        <v>17</v>
      </c>
      <c r="K1144" s="3">
        <v>4.9755726881938802</v>
      </c>
      <c r="L1144" s="3">
        <v>4.9361605010087501</v>
      </c>
      <c r="M1144" s="3">
        <v>4.8966090481445299</v>
      </c>
      <c r="N1144" s="3">
        <v>4.8566397982430098</v>
      </c>
      <c r="O1144" s="3">
        <v>4.8173668767369904</v>
      </c>
      <c r="P1144" s="3">
        <v>4.7786510179473698</v>
      </c>
      <c r="Q1144" s="3">
        <v>4.7404922218741401</v>
      </c>
      <c r="R1144" s="3">
        <v>4.7030297541964101</v>
      </c>
      <c r="S1144" s="3">
        <v>4.6659850835559702</v>
      </c>
      <c r="T1144" s="3">
        <v>4.62894041291554</v>
      </c>
      <c r="U1144" s="3">
        <v>4.5942632588198</v>
      </c>
      <c r="V1144" s="3">
        <v>4.5644604034925296</v>
      </c>
      <c r="W1144" s="3">
        <v>4.5409245037247397</v>
      </c>
      <c r="X1144" s="3">
        <v>4.5247696849492103</v>
      </c>
      <c r="Y1144" s="3">
        <v>4.5158566814868504</v>
      </c>
      <c r="Z1144" s="3">
        <v>4.5134891649421602</v>
      </c>
      <c r="AA1144" s="3">
        <v>4.5162744785241502</v>
      </c>
      <c r="AB1144" s="3">
        <v>4.5214273086508303</v>
      </c>
      <c r="AC1144" s="3">
        <v>4.5289476553221899</v>
      </c>
      <c r="AD1144" s="3">
        <v>4.5384177215009496</v>
      </c>
      <c r="AE1144" s="3">
        <v>4.5496982415079996</v>
      </c>
      <c r="AF1144" s="3">
        <v>4.5625106839851401</v>
      </c>
      <c r="AG1144" s="3">
        <v>4.5757409234995796</v>
      </c>
      <c r="AH1144" s="3">
        <v>4.5898067570886196</v>
      </c>
      <c r="AI1144" s="3">
        <v>4.6041511220358498</v>
      </c>
      <c r="AJ1144" s="3">
        <v>4.6189132840203904</v>
      </c>
      <c r="AK1144" s="3">
        <v>4.6332576489676196</v>
      </c>
      <c r="AL1144" s="3">
        <v>4.6473234825566596</v>
      </c>
      <c r="AM1144" s="3">
        <v>4.6605537220711</v>
      </c>
    </row>
    <row r="1145" spans="1:39" ht="12" x14ac:dyDescent="0.25">
      <c r="A1145" s="1" t="s">
        <v>10</v>
      </c>
      <c r="B1145" s="1" t="s">
        <v>11</v>
      </c>
      <c r="C1145" s="1" t="s">
        <v>90</v>
      </c>
      <c r="D1145" s="1" t="s">
        <v>94</v>
      </c>
      <c r="E1145" s="1" t="s">
        <v>95</v>
      </c>
      <c r="F1145" s="1" t="s">
        <v>34</v>
      </c>
      <c r="G1145" s="1" t="s">
        <v>35</v>
      </c>
      <c r="H1145" s="1" t="s">
        <v>15</v>
      </c>
      <c r="I1145" s="1" t="s">
        <v>23</v>
      </c>
      <c r="J1145" s="1" t="s">
        <v>17</v>
      </c>
      <c r="K1145" s="3">
        <v>3655.2689355767202</v>
      </c>
      <c r="L1145" s="3">
        <v>3626.3150537767901</v>
      </c>
      <c r="M1145" s="3">
        <v>3597.2588614404699</v>
      </c>
      <c r="N1145" s="3">
        <v>3567.89573749496</v>
      </c>
      <c r="O1145" s="3">
        <v>3539.0441662314201</v>
      </c>
      <c r="P1145" s="3">
        <v>3510.6018371134801</v>
      </c>
      <c r="Q1145" s="3">
        <v>3482.5687501411098</v>
      </c>
      <c r="R1145" s="3">
        <v>3455.04721585072</v>
      </c>
      <c r="S1145" s="3">
        <v>3427.8326131695098</v>
      </c>
      <c r="T1145" s="3">
        <v>3400.6180104883101</v>
      </c>
      <c r="U1145" s="3">
        <v>3375.1426869258298</v>
      </c>
      <c r="V1145" s="3">
        <v>3353.2482321371899</v>
      </c>
      <c r="W1145" s="3">
        <v>3335.9577514863499</v>
      </c>
      <c r="X1145" s="3">
        <v>3324.08972926447</v>
      </c>
      <c r="Y1145" s="3">
        <v>3317.5418549351598</v>
      </c>
      <c r="Z1145" s="3">
        <v>3315.8025758164399</v>
      </c>
      <c r="AA1145" s="3">
        <v>3317.8487865443499</v>
      </c>
      <c r="AB1145" s="3">
        <v>3321.6342763909802</v>
      </c>
      <c r="AC1145" s="3">
        <v>3327.1590453563399</v>
      </c>
      <c r="AD1145" s="3">
        <v>3334.1161618312299</v>
      </c>
      <c r="AE1145" s="3">
        <v>3342.4033152792699</v>
      </c>
      <c r="AF1145" s="3">
        <v>3351.8158846276501</v>
      </c>
      <c r="AG1145" s="3">
        <v>3361.53538558523</v>
      </c>
      <c r="AH1145" s="3">
        <v>3371.86874976117</v>
      </c>
      <c r="AI1145" s="3">
        <v>3382.4067350099099</v>
      </c>
      <c r="AJ1145" s="3">
        <v>3393.2516518678299</v>
      </c>
      <c r="AK1145" s="3">
        <v>3403.7896371165698</v>
      </c>
      <c r="AL1145" s="3">
        <v>3414.1230012925198</v>
      </c>
      <c r="AM1145" s="3">
        <v>3423.8425022500901</v>
      </c>
    </row>
    <row r="1146" spans="1:39" ht="12" x14ac:dyDescent="0.25">
      <c r="A1146" s="1" t="s">
        <v>10</v>
      </c>
      <c r="B1146" s="1" t="s">
        <v>11</v>
      </c>
      <c r="C1146" s="1" t="s">
        <v>90</v>
      </c>
      <c r="D1146" s="1" t="s">
        <v>94</v>
      </c>
      <c r="E1146" s="1" t="s">
        <v>95</v>
      </c>
      <c r="F1146" s="1" t="s">
        <v>34</v>
      </c>
      <c r="G1146" s="1" t="s">
        <v>35</v>
      </c>
      <c r="H1146" s="1" t="s">
        <v>15</v>
      </c>
      <c r="I1146" s="1" t="s">
        <v>20</v>
      </c>
      <c r="J1146" s="1" t="s">
        <v>17</v>
      </c>
      <c r="K1146" s="3">
        <v>9.4180483026527</v>
      </c>
      <c r="L1146" s="3">
        <v>9.3434466626237196</v>
      </c>
      <c r="M1146" s="3">
        <v>9.2685814125592998</v>
      </c>
      <c r="N1146" s="3">
        <v>9.1929253323885707</v>
      </c>
      <c r="O1146" s="3">
        <v>9.1185873023950208</v>
      </c>
      <c r="P1146" s="3">
        <v>9.0453037125432303</v>
      </c>
      <c r="Q1146" s="3">
        <v>8.9730745628331903</v>
      </c>
      <c r="R1146" s="3">
        <v>8.9021634633003401</v>
      </c>
      <c r="S1146" s="3">
        <v>8.83204319387381</v>
      </c>
      <c r="T1146" s="3">
        <v>8.7619229244472798</v>
      </c>
      <c r="U1146" s="3">
        <v>8.6962840256231893</v>
      </c>
      <c r="V1146" s="3">
        <v>8.6398714780394403</v>
      </c>
      <c r="W1146" s="3">
        <v>8.5953213820504004</v>
      </c>
      <c r="X1146" s="3">
        <v>8.5647426179395794</v>
      </c>
      <c r="Y1146" s="3">
        <v>8.5478715756715395</v>
      </c>
      <c r="Z1146" s="3">
        <v>8.5433902050691</v>
      </c>
      <c r="AA1146" s="3">
        <v>8.5486624057778595</v>
      </c>
      <c r="AB1146" s="3">
        <v>8.5584159770890693</v>
      </c>
      <c r="AC1146" s="3">
        <v>8.5726509190027294</v>
      </c>
      <c r="AD1146" s="3">
        <v>8.5905764014125197</v>
      </c>
      <c r="AE1146" s="3">
        <v>8.6119288142830008</v>
      </c>
      <c r="AF1146" s="3">
        <v>8.6361809375433101</v>
      </c>
      <c r="AG1146" s="3">
        <v>8.6612238909099304</v>
      </c>
      <c r="AH1146" s="3">
        <v>8.6878485044891693</v>
      </c>
      <c r="AI1146" s="3">
        <v>8.7150003381392995</v>
      </c>
      <c r="AJ1146" s="3">
        <v>8.7429430018957301</v>
      </c>
      <c r="AK1146" s="3">
        <v>8.7700948355458603</v>
      </c>
      <c r="AL1146" s="3">
        <v>8.7967194491251099</v>
      </c>
      <c r="AM1146" s="3">
        <v>8.8217624024917303</v>
      </c>
    </row>
    <row r="1147" spans="1:39" ht="12" x14ac:dyDescent="0.25">
      <c r="A1147" s="1" t="s">
        <v>10</v>
      </c>
      <c r="B1147" s="1" t="s">
        <v>11</v>
      </c>
      <c r="C1147" s="1" t="s">
        <v>90</v>
      </c>
      <c r="D1147" s="1" t="s">
        <v>94</v>
      </c>
      <c r="E1147" s="1" t="s">
        <v>96</v>
      </c>
      <c r="F1147" s="1" t="s">
        <v>27</v>
      </c>
      <c r="G1147" s="1" t="s">
        <v>28</v>
      </c>
      <c r="H1147" s="1" t="s">
        <v>15</v>
      </c>
      <c r="I1147" s="1" t="s">
        <v>16</v>
      </c>
      <c r="J1147" s="1" t="s">
        <v>17</v>
      </c>
      <c r="K1147" s="3">
        <v>7.1050491702133796</v>
      </c>
      <c r="L1147" s="3">
        <v>7.0489715234293699</v>
      </c>
      <c r="M1147" s="3">
        <v>6.9920582825707598</v>
      </c>
      <c r="N1147" s="3">
        <v>6.9350986198191098</v>
      </c>
      <c r="O1147" s="3">
        <v>6.8785567541047703</v>
      </c>
      <c r="P1147" s="3">
        <v>6.8229897481441197</v>
      </c>
      <c r="Q1147" s="3">
        <v>6.7682583362580599</v>
      </c>
      <c r="R1147" s="3">
        <v>6.7144553622326697</v>
      </c>
      <c r="S1147" s="3">
        <v>6.66111660713762</v>
      </c>
      <c r="T1147" s="3">
        <v>6.6079171177216596</v>
      </c>
      <c r="U1147" s="3">
        <v>6.5583385359622799</v>
      </c>
      <c r="V1147" s="3">
        <v>6.5154911286927</v>
      </c>
      <c r="W1147" s="3">
        <v>6.4815103029924597</v>
      </c>
      <c r="X1147" s="3">
        <v>6.4580208251176998</v>
      </c>
      <c r="Y1147" s="3">
        <v>6.4453476483196503</v>
      </c>
      <c r="Z1147" s="3">
        <v>6.4421445377003703</v>
      </c>
      <c r="AA1147" s="3">
        <v>6.44618324239425</v>
      </c>
      <c r="AB1147" s="3">
        <v>6.4534250577074204</v>
      </c>
      <c r="AC1147" s="3">
        <v>6.4639628274259398</v>
      </c>
      <c r="AD1147" s="3">
        <v>6.47747159829858</v>
      </c>
      <c r="AE1147" s="3">
        <v>6.4935799951810704</v>
      </c>
      <c r="AF1147" s="3">
        <v>6.5118702210361201</v>
      </c>
      <c r="AG1147" s="3">
        <v>6.5309960409657704</v>
      </c>
      <c r="AH1147" s="3">
        <v>6.5509110330769804</v>
      </c>
      <c r="AI1147" s="3">
        <v>6.5714759316906504</v>
      </c>
      <c r="AJ1147" s="3">
        <v>6.5924122054485901</v>
      </c>
      <c r="AK1147" s="3">
        <v>6.6132556354204697</v>
      </c>
      <c r="AL1147" s="3">
        <v>6.6334491588898699</v>
      </c>
      <c r="AM1147" s="3">
        <v>6.65266782260559</v>
      </c>
    </row>
    <row r="1148" spans="1:39" ht="12" x14ac:dyDescent="0.25">
      <c r="A1148" s="1" t="s">
        <v>10</v>
      </c>
      <c r="B1148" s="1" t="s">
        <v>11</v>
      </c>
      <c r="C1148" s="1" t="s">
        <v>90</v>
      </c>
      <c r="D1148" s="1" t="s">
        <v>94</v>
      </c>
      <c r="E1148" s="1" t="s">
        <v>96</v>
      </c>
      <c r="F1148" s="1" t="s">
        <v>27</v>
      </c>
      <c r="G1148" s="1" t="s">
        <v>28</v>
      </c>
      <c r="H1148" s="1" t="s">
        <v>15</v>
      </c>
      <c r="I1148" s="1" t="s">
        <v>23</v>
      </c>
      <c r="J1148" s="1" t="s">
        <v>17</v>
      </c>
      <c r="K1148" s="3">
        <v>13464.0681775543</v>
      </c>
      <c r="L1148" s="3">
        <v>13357.8010368986</v>
      </c>
      <c r="M1148" s="3">
        <v>13249.950445471501</v>
      </c>
      <c r="N1148" s="3">
        <v>13142.0118845572</v>
      </c>
      <c r="O1148" s="3">
        <v>13034.8650490285</v>
      </c>
      <c r="P1148" s="3">
        <v>12929.5655727331</v>
      </c>
      <c r="Q1148" s="3">
        <v>12825.849547209</v>
      </c>
      <c r="R1148" s="3">
        <v>12723.892911430899</v>
      </c>
      <c r="S1148" s="3">
        <v>12622.8159705257</v>
      </c>
      <c r="T1148" s="3">
        <v>12522.0029380825</v>
      </c>
      <c r="U1148" s="3">
        <v>12428.0515256485</v>
      </c>
      <c r="V1148" s="3">
        <v>12346.8556888726</v>
      </c>
      <c r="W1148" s="3">
        <v>12282.4620241707</v>
      </c>
      <c r="X1148" s="3">
        <v>12237.949463598001</v>
      </c>
      <c r="Y1148" s="3">
        <v>12213.9337935657</v>
      </c>
      <c r="Z1148" s="3">
        <v>12207.8638989422</v>
      </c>
      <c r="AA1148" s="3">
        <v>12215.517244337099</v>
      </c>
      <c r="AB1148" s="3">
        <v>12229.2404843555</v>
      </c>
      <c r="AC1148" s="3">
        <v>12249.209557972101</v>
      </c>
      <c r="AD1148" s="3">
        <v>12274.8086787758</v>
      </c>
      <c r="AE1148" s="3">
        <v>12305.3340908681</v>
      </c>
      <c r="AF1148" s="3">
        <v>12339.9940688634</v>
      </c>
      <c r="AG1148" s="3">
        <v>12376.2374976301</v>
      </c>
      <c r="AH1148" s="3">
        <v>12413.976407680801</v>
      </c>
      <c r="AI1148" s="3">
        <v>12452.9468905537</v>
      </c>
      <c r="AJ1148" s="3">
        <v>12492.621129325</v>
      </c>
      <c r="AK1148" s="3">
        <v>12532.1194291217</v>
      </c>
      <c r="AL1148" s="3">
        <v>12570.3861560963</v>
      </c>
      <c r="AM1148" s="3">
        <v>12606.8055238375</v>
      </c>
    </row>
    <row r="1149" spans="1:39" ht="12" x14ac:dyDescent="0.25">
      <c r="A1149" s="1" t="s">
        <v>10</v>
      </c>
      <c r="B1149" s="1" t="s">
        <v>11</v>
      </c>
      <c r="C1149" s="1" t="s">
        <v>90</v>
      </c>
      <c r="D1149" s="1" t="s">
        <v>94</v>
      </c>
      <c r="E1149" s="1" t="s">
        <v>96</v>
      </c>
      <c r="F1149" s="1" t="s">
        <v>27</v>
      </c>
      <c r="G1149" s="1" t="s">
        <v>28</v>
      </c>
      <c r="H1149" s="1" t="s">
        <v>15</v>
      </c>
      <c r="I1149" s="1" t="s">
        <v>20</v>
      </c>
      <c r="J1149" s="1" t="s">
        <v>17</v>
      </c>
      <c r="K1149" s="3">
        <v>6.7244215360948099</v>
      </c>
      <c r="L1149" s="3">
        <v>6.6713480489599402</v>
      </c>
      <c r="M1149" s="3">
        <v>6.6174837317187496</v>
      </c>
      <c r="N1149" s="3">
        <v>6.5635754794716599</v>
      </c>
      <c r="O1149" s="3">
        <v>6.5100626422777301</v>
      </c>
      <c r="P1149" s="3">
        <v>6.4574724402078303</v>
      </c>
      <c r="Q1149" s="3">
        <v>6.4056730682442398</v>
      </c>
      <c r="R1149" s="3">
        <v>6.35475239639878</v>
      </c>
      <c r="S1149" s="3">
        <v>6.30427107461239</v>
      </c>
      <c r="T1149" s="3">
        <v>6.25392155784371</v>
      </c>
      <c r="U1149" s="3">
        <v>6.2069989715357297</v>
      </c>
      <c r="V1149" s="3">
        <v>6.1664469610841701</v>
      </c>
      <c r="W1149" s="3">
        <v>6.1342865367607198</v>
      </c>
      <c r="X1149" s="3">
        <v>6.1120554237721096</v>
      </c>
      <c r="Y1149" s="3">
        <v>6.1000611671596703</v>
      </c>
      <c r="Z1149" s="3">
        <v>6.0970296517521403</v>
      </c>
      <c r="AA1149" s="3">
        <v>6.1008519972659903</v>
      </c>
      <c r="AB1149" s="3">
        <v>6.10770585818738</v>
      </c>
      <c r="AC1149" s="3">
        <v>6.1176791045281202</v>
      </c>
      <c r="AD1149" s="3">
        <v>6.1304641912468698</v>
      </c>
      <c r="AE1149" s="3">
        <v>6.1457096382963696</v>
      </c>
      <c r="AF1149" s="3">
        <v>6.1630200306234704</v>
      </c>
      <c r="AG1149" s="3">
        <v>6.1811212530568902</v>
      </c>
      <c r="AH1149" s="3">
        <v>6.1999693705907104</v>
      </c>
      <c r="AI1149" s="3">
        <v>6.2194325782072299</v>
      </c>
      <c r="AJ1149" s="3">
        <v>6.2392472658709899</v>
      </c>
      <c r="AK1149" s="3">
        <v>6.2589740835229399</v>
      </c>
      <c r="AL1149" s="3">
        <v>6.2780858110922004</v>
      </c>
      <c r="AM1149" s="3">
        <v>6.2962749035374301</v>
      </c>
    </row>
    <row r="1150" spans="1:39" ht="12" x14ac:dyDescent="0.25">
      <c r="A1150" s="1" t="s">
        <v>10</v>
      </c>
      <c r="B1150" s="1" t="s">
        <v>11</v>
      </c>
      <c r="C1150" s="1" t="s">
        <v>90</v>
      </c>
      <c r="D1150" s="1" t="s">
        <v>97</v>
      </c>
      <c r="E1150" s="1" t="s">
        <v>98</v>
      </c>
      <c r="F1150" s="1" t="s">
        <v>39</v>
      </c>
      <c r="G1150" s="1" t="s">
        <v>40</v>
      </c>
      <c r="H1150" s="1" t="s">
        <v>15</v>
      </c>
      <c r="I1150" s="1" t="s">
        <v>16</v>
      </c>
      <c r="J1150" s="1" t="s">
        <v>17</v>
      </c>
      <c r="K1150" s="3">
        <v>0</v>
      </c>
      <c r="L1150" s="3">
        <v>4.5442097900865001E-3</v>
      </c>
      <c r="M1150" s="3">
        <v>1.4084872197366E-2</v>
      </c>
      <c r="N1150" s="3">
        <v>1.87896980479677E-2</v>
      </c>
      <c r="O1150" s="3">
        <v>2.4107511949981501E-2</v>
      </c>
      <c r="P1150" s="3">
        <v>2.82692469035115E-2</v>
      </c>
      <c r="Q1150" s="3">
        <v>3.1303494162210801E-2</v>
      </c>
      <c r="R1150" s="3">
        <v>3.3238412891419898E-2</v>
      </c>
      <c r="S1150" s="3">
        <v>3.4101736192307198E-2</v>
      </c>
      <c r="T1150" s="3">
        <v>3.6200733005793503E-2</v>
      </c>
      <c r="U1150" s="3">
        <v>3.8188046880060098E-2</v>
      </c>
      <c r="V1150" s="3">
        <v>3.9986107187692202E-2</v>
      </c>
      <c r="W1150" s="3">
        <v>4.1598835926238198E-2</v>
      </c>
      <c r="X1150" s="3">
        <v>4.3030570426257499E-2</v>
      </c>
      <c r="Y1150" s="3">
        <v>4.4359819706739599E-2</v>
      </c>
      <c r="Z1150" s="3">
        <v>4.5514588967104697E-2</v>
      </c>
      <c r="AA1150" s="3">
        <v>4.6422117402263603E-2</v>
      </c>
      <c r="AB1150" s="3">
        <v>4.7090202306712202E-2</v>
      </c>
      <c r="AC1150" s="3">
        <v>4.7672443826117503E-2</v>
      </c>
      <c r="AD1150" s="3">
        <v>4.8022636423069802E-2</v>
      </c>
      <c r="AE1150" s="3">
        <v>4.82213100125242E-2</v>
      </c>
      <c r="AF1150" s="3">
        <v>4.8270404696284602E-2</v>
      </c>
      <c r="AG1150" s="3">
        <v>4.8317808292315398E-2</v>
      </c>
      <c r="AH1150" s="3">
        <v>4.8291278128442597E-2</v>
      </c>
      <c r="AI1150" s="3">
        <v>4.8125554390458999E-2</v>
      </c>
      <c r="AJ1150" s="3">
        <v>4.8104562902168399E-2</v>
      </c>
      <c r="AK1150" s="3">
        <v>4.8014832302239699E-2</v>
      </c>
      <c r="AL1150" s="3">
        <v>4.7926313448636203E-2</v>
      </c>
      <c r="AM1150" s="3">
        <v>4.7770187746904197E-2</v>
      </c>
    </row>
    <row r="1151" spans="1:39" ht="12" x14ac:dyDescent="0.25">
      <c r="A1151" s="1" t="s">
        <v>10</v>
      </c>
      <c r="B1151" s="1" t="s">
        <v>11</v>
      </c>
      <c r="C1151" s="1" t="s">
        <v>90</v>
      </c>
      <c r="D1151" s="1" t="s">
        <v>97</v>
      </c>
      <c r="E1151" s="1" t="s">
        <v>98</v>
      </c>
      <c r="F1151" s="1" t="s">
        <v>39</v>
      </c>
      <c r="G1151" s="1" t="s">
        <v>40</v>
      </c>
      <c r="H1151" s="1" t="s">
        <v>15</v>
      </c>
      <c r="I1151" s="1" t="s">
        <v>23</v>
      </c>
      <c r="J1151" s="1" t="s">
        <v>17</v>
      </c>
      <c r="K1151" s="3">
        <v>0</v>
      </c>
      <c r="L1151" s="3">
        <v>4.0010685246999804</v>
      </c>
      <c r="M1151" s="3">
        <v>12.4013946156808</v>
      </c>
      <c r="N1151" s="3">
        <v>16.543881757472501</v>
      </c>
      <c r="O1151" s="3">
        <v>21.226090283578898</v>
      </c>
      <c r="P1151" s="3">
        <v>24.890398821234601</v>
      </c>
      <c r="Q1151" s="3">
        <v>27.561981288537002</v>
      </c>
      <c r="R1151" s="3">
        <v>29.2656311601121</v>
      </c>
      <c r="S1151" s="3">
        <v>30.0257667712266</v>
      </c>
      <c r="T1151" s="3">
        <v>31.873883489386699</v>
      </c>
      <c r="U1151" s="3">
        <v>33.623666038681399</v>
      </c>
      <c r="V1151" s="3">
        <v>35.206815328591802</v>
      </c>
      <c r="W1151" s="3">
        <v>36.626784584578303</v>
      </c>
      <c r="X1151" s="3">
        <v>37.887392722928602</v>
      </c>
      <c r="Y1151" s="3">
        <v>39.057765065600698</v>
      </c>
      <c r="Z1151" s="3">
        <v>40.074511904845998</v>
      </c>
      <c r="AA1151" s="3">
        <v>40.873569084183501</v>
      </c>
      <c r="AB1151" s="3">
        <v>41.461801935767099</v>
      </c>
      <c r="AC1151" s="3">
        <v>41.974451730710101</v>
      </c>
      <c r="AD1151" s="3">
        <v>42.282787974407597</v>
      </c>
      <c r="AE1151" s="3">
        <v>42.4577153395987</v>
      </c>
      <c r="AF1151" s="3">
        <v>42.500942039728699</v>
      </c>
      <c r="AG1151" s="3">
        <v>42.542679777376698</v>
      </c>
      <c r="AH1151" s="3">
        <v>42.5193205997573</v>
      </c>
      <c r="AI1151" s="3">
        <v>42.373404794266101</v>
      </c>
      <c r="AJ1151" s="3">
        <v>42.354922288623499</v>
      </c>
      <c r="AK1151" s="3">
        <v>42.275916631829098</v>
      </c>
      <c r="AL1151" s="3">
        <v>42.197977888822997</v>
      </c>
      <c r="AM1151" s="3">
        <v>42.060512925726599</v>
      </c>
    </row>
    <row r="1152" spans="1:39" ht="12" x14ac:dyDescent="0.25">
      <c r="A1152" s="1" t="s">
        <v>10</v>
      </c>
      <c r="B1152" s="1" t="s">
        <v>11</v>
      </c>
      <c r="C1152" s="1" t="s">
        <v>90</v>
      </c>
      <c r="D1152" s="1" t="s">
        <v>97</v>
      </c>
      <c r="E1152" s="1" t="s">
        <v>98</v>
      </c>
      <c r="F1152" s="1" t="s">
        <v>39</v>
      </c>
      <c r="G1152" s="1" t="s">
        <v>40</v>
      </c>
      <c r="H1152" s="1" t="s">
        <v>15</v>
      </c>
      <c r="I1152" s="1" t="s">
        <v>20</v>
      </c>
      <c r="J1152" s="1" t="s">
        <v>17</v>
      </c>
      <c r="K1152" s="3">
        <v>0</v>
      </c>
      <c r="L1152" s="3">
        <v>8.6015399598066006E-3</v>
      </c>
      <c r="M1152" s="3">
        <v>2.66606509450143E-2</v>
      </c>
      <c r="N1152" s="3">
        <v>3.5566214162224698E-2</v>
      </c>
      <c r="O1152" s="3">
        <v>4.56320761910365E-2</v>
      </c>
      <c r="P1152" s="3">
        <v>5.3509645924503899E-2</v>
      </c>
      <c r="Q1152" s="3">
        <v>5.9253042521327598E-2</v>
      </c>
      <c r="R1152" s="3">
        <v>6.29155672587592E-2</v>
      </c>
      <c r="S1152" s="3">
        <v>6.4549714935438596E-2</v>
      </c>
      <c r="T1152" s="3">
        <v>6.8522816046680493E-2</v>
      </c>
      <c r="U1152" s="3">
        <v>7.2284517308685098E-2</v>
      </c>
      <c r="V1152" s="3">
        <v>7.5687988605274495E-2</v>
      </c>
      <c r="W1152" s="3">
        <v>7.8740653717522396E-2</v>
      </c>
      <c r="X1152" s="3">
        <v>8.1450722592558797E-2</v>
      </c>
      <c r="Y1152" s="3">
        <v>8.3966801587757198E-2</v>
      </c>
      <c r="Z1152" s="3">
        <v>8.6152614830591098E-2</v>
      </c>
      <c r="AA1152" s="3">
        <v>8.7870436511427605E-2</v>
      </c>
      <c r="AB1152" s="3">
        <v>8.9135025794848194E-2</v>
      </c>
      <c r="AC1152" s="3">
        <v>9.0237125813722396E-2</v>
      </c>
      <c r="AD1152" s="3">
        <v>9.0899990372239198E-2</v>
      </c>
      <c r="AE1152" s="3">
        <v>9.1276051095135202E-2</v>
      </c>
      <c r="AF1152" s="3">
        <v>9.1368980317967405E-2</v>
      </c>
      <c r="AG1152" s="3">
        <v>9.1458708553311299E-2</v>
      </c>
      <c r="AH1152" s="3">
        <v>9.1408490743123405E-2</v>
      </c>
      <c r="AI1152" s="3">
        <v>9.10947993819404E-2</v>
      </c>
      <c r="AJ1152" s="3">
        <v>9.1055065493390194E-2</v>
      </c>
      <c r="AK1152" s="3">
        <v>9.0885218286382297E-2</v>
      </c>
      <c r="AL1152" s="3">
        <v>9.0717664742061499E-2</v>
      </c>
      <c r="AM1152" s="3">
        <v>9.0422141092354497E-2</v>
      </c>
    </row>
    <row r="1153" spans="1:39" ht="12" x14ac:dyDescent="0.25">
      <c r="A1153" s="1" t="s">
        <v>10</v>
      </c>
      <c r="B1153" s="1" t="s">
        <v>11</v>
      </c>
      <c r="C1153" s="1" t="s">
        <v>90</v>
      </c>
      <c r="D1153" s="1" t="s">
        <v>97</v>
      </c>
      <c r="E1153" s="1" t="s">
        <v>98</v>
      </c>
      <c r="F1153" s="1" t="s">
        <v>39</v>
      </c>
      <c r="G1153" s="1" t="s">
        <v>41</v>
      </c>
      <c r="H1153" s="1" t="s">
        <v>15</v>
      </c>
      <c r="I1153" s="1" t="s">
        <v>16</v>
      </c>
      <c r="J1153" s="1" t="s">
        <v>17</v>
      </c>
      <c r="K1153" s="3">
        <v>0</v>
      </c>
      <c r="L1153" s="3">
        <v>5.0491219889850004E-4</v>
      </c>
      <c r="M1153" s="3">
        <v>2.6259931215428002E-3</v>
      </c>
      <c r="N1153" s="3">
        <v>5.1244631039912003E-3</v>
      </c>
      <c r="O1153" s="3">
        <v>8.9812299421499001E-3</v>
      </c>
      <c r="P1153" s="3">
        <v>1.38338867825694E-2</v>
      </c>
      <c r="Q1153" s="3">
        <v>1.9655682380922999E-2</v>
      </c>
      <c r="R1153" s="3">
        <v>2.6420276913692801E-2</v>
      </c>
      <c r="S1153" s="3">
        <v>3.4101736192307198E-2</v>
      </c>
      <c r="T1153" s="3">
        <v>3.6200733005793503E-2</v>
      </c>
      <c r="U1153" s="3">
        <v>3.8188046880060098E-2</v>
      </c>
      <c r="V1153" s="3">
        <v>3.9986107187692202E-2</v>
      </c>
      <c r="W1153" s="3">
        <v>4.1598835926238198E-2</v>
      </c>
      <c r="X1153" s="3">
        <v>4.3030570426257499E-2</v>
      </c>
      <c r="Y1153" s="3">
        <v>4.4359819706739599E-2</v>
      </c>
      <c r="Z1153" s="3">
        <v>4.5514588967104697E-2</v>
      </c>
      <c r="AA1153" s="3">
        <v>4.6422117402263603E-2</v>
      </c>
      <c r="AB1153" s="3">
        <v>4.7090202306712202E-2</v>
      </c>
      <c r="AC1153" s="3">
        <v>4.7672443826117503E-2</v>
      </c>
      <c r="AD1153" s="3">
        <v>4.8022636423069802E-2</v>
      </c>
      <c r="AE1153" s="3">
        <v>4.82213100125242E-2</v>
      </c>
      <c r="AF1153" s="3">
        <v>4.8270404696284602E-2</v>
      </c>
      <c r="AG1153" s="3">
        <v>4.8317808292315398E-2</v>
      </c>
      <c r="AH1153" s="3">
        <v>4.8291278128442597E-2</v>
      </c>
      <c r="AI1153" s="3">
        <v>4.8125554390458999E-2</v>
      </c>
      <c r="AJ1153" s="3">
        <v>4.8104562902168399E-2</v>
      </c>
      <c r="AK1153" s="3">
        <v>4.8014832302239699E-2</v>
      </c>
      <c r="AL1153" s="3">
        <v>4.7926313448636203E-2</v>
      </c>
      <c r="AM1153" s="3">
        <v>4.7770187746904197E-2</v>
      </c>
    </row>
    <row r="1154" spans="1:39" ht="12" x14ac:dyDescent="0.25">
      <c r="A1154" s="1" t="s">
        <v>10</v>
      </c>
      <c r="B1154" s="1" t="s">
        <v>11</v>
      </c>
      <c r="C1154" s="1" t="s">
        <v>90</v>
      </c>
      <c r="D1154" s="1" t="s">
        <v>97</v>
      </c>
      <c r="E1154" s="1" t="s">
        <v>98</v>
      </c>
      <c r="F1154" s="1" t="s">
        <v>39</v>
      </c>
      <c r="G1154" s="1" t="s">
        <v>41</v>
      </c>
      <c r="H1154" s="1" t="s">
        <v>15</v>
      </c>
      <c r="I1154" s="1" t="s">
        <v>20</v>
      </c>
      <c r="J1154" s="1" t="s">
        <v>17</v>
      </c>
      <c r="K1154" s="3">
        <v>0</v>
      </c>
      <c r="L1154" s="3">
        <v>9.5572666220070004E-4</v>
      </c>
      <c r="M1154" s="3">
        <v>4.9706298372059997E-3</v>
      </c>
      <c r="N1154" s="3">
        <v>9.6998765896975994E-3</v>
      </c>
      <c r="O1154" s="3">
        <v>1.7000185247640999E-2</v>
      </c>
      <c r="P1154" s="3">
        <v>2.6185571409863599E-2</v>
      </c>
      <c r="Q1154" s="3">
        <v>3.72053987924615E-2</v>
      </c>
      <c r="R1154" s="3">
        <v>5.0009809872347002E-2</v>
      </c>
      <c r="S1154" s="3">
        <v>6.4549714935438596E-2</v>
      </c>
      <c r="T1154" s="3">
        <v>6.8522816046680493E-2</v>
      </c>
      <c r="U1154" s="3">
        <v>7.2284517308685098E-2</v>
      </c>
      <c r="V1154" s="3">
        <v>7.5687988605274495E-2</v>
      </c>
      <c r="W1154" s="3">
        <v>7.8740653717522396E-2</v>
      </c>
      <c r="X1154" s="3">
        <v>8.1450722592558797E-2</v>
      </c>
      <c r="Y1154" s="3">
        <v>8.3966801587757198E-2</v>
      </c>
      <c r="Z1154" s="3">
        <v>8.6152614830591098E-2</v>
      </c>
      <c r="AA1154" s="3">
        <v>8.7870436511427605E-2</v>
      </c>
      <c r="AB1154" s="3">
        <v>8.9135025794848194E-2</v>
      </c>
      <c r="AC1154" s="3">
        <v>9.0237125813722396E-2</v>
      </c>
      <c r="AD1154" s="3">
        <v>9.0899990372239198E-2</v>
      </c>
      <c r="AE1154" s="3">
        <v>9.1276051095135202E-2</v>
      </c>
      <c r="AF1154" s="3">
        <v>9.1368980317967405E-2</v>
      </c>
      <c r="AG1154" s="3">
        <v>9.1458708553311299E-2</v>
      </c>
      <c r="AH1154" s="3">
        <v>9.1408490743123405E-2</v>
      </c>
      <c r="AI1154" s="3">
        <v>9.10947993819404E-2</v>
      </c>
      <c r="AJ1154" s="3">
        <v>9.1055065493390194E-2</v>
      </c>
      <c r="AK1154" s="3">
        <v>9.0885218286382297E-2</v>
      </c>
      <c r="AL1154" s="3">
        <v>9.0717664742061499E-2</v>
      </c>
      <c r="AM1154" s="3">
        <v>9.0422141092354497E-2</v>
      </c>
    </row>
    <row r="1155" spans="1:39" ht="12" x14ac:dyDescent="0.25">
      <c r="A1155" s="1" t="s">
        <v>10</v>
      </c>
      <c r="B1155" s="1" t="s">
        <v>11</v>
      </c>
      <c r="C1155" s="1" t="s">
        <v>90</v>
      </c>
      <c r="D1155" s="1" t="s">
        <v>97</v>
      </c>
      <c r="E1155" s="1" t="s">
        <v>99</v>
      </c>
      <c r="F1155" s="1" t="s">
        <v>27</v>
      </c>
      <c r="G1155" s="1" t="s">
        <v>28</v>
      </c>
      <c r="H1155" s="1" t="s">
        <v>15</v>
      </c>
      <c r="I1155" s="1" t="s">
        <v>16</v>
      </c>
      <c r="J1155" s="1" t="s">
        <v>17</v>
      </c>
      <c r="K1155" s="3">
        <v>0</v>
      </c>
      <c r="L1155" s="3">
        <v>8.2316466926670995E-3</v>
      </c>
      <c r="M1155" s="3">
        <v>2.74173257044408E-2</v>
      </c>
      <c r="N1155" s="3">
        <v>3.9242991129674401E-2</v>
      </c>
      <c r="O1155" s="3">
        <v>5.4456364102849902E-2</v>
      </c>
      <c r="P1155" s="3">
        <v>6.9449790773847206E-2</v>
      </c>
      <c r="Q1155" s="3">
        <v>8.4225073202183601E-2</v>
      </c>
      <c r="R1155" s="3">
        <v>9.8783999916526102E-2</v>
      </c>
      <c r="S1155" s="3">
        <v>0.11312834599259</v>
      </c>
      <c r="T1155" s="3">
        <v>0.12011914949696199</v>
      </c>
      <c r="U1155" s="3">
        <v>0.126727069039931</v>
      </c>
      <c r="V1155" s="3">
        <v>0.13252248482856699</v>
      </c>
      <c r="W1155" s="3">
        <v>0.13773830186425601</v>
      </c>
      <c r="X1155" s="3">
        <v>0.14233211390255801</v>
      </c>
      <c r="Y1155" s="3">
        <v>0.146316335973048</v>
      </c>
      <c r="Z1155" s="3">
        <v>0.14954427335774401</v>
      </c>
      <c r="AA1155" s="3">
        <v>0.15208415875367801</v>
      </c>
      <c r="AB1155" s="3">
        <v>0.153898076271722</v>
      </c>
      <c r="AC1155" s="3">
        <v>0.15520868363951601</v>
      </c>
      <c r="AD1155" s="3">
        <v>0.156129474209208</v>
      </c>
      <c r="AE1155" s="3">
        <v>0.15656647598040699</v>
      </c>
      <c r="AF1155" s="3">
        <v>0.15668216645396199</v>
      </c>
      <c r="AG1155" s="3">
        <v>0.15663442555315299</v>
      </c>
      <c r="AH1155" s="3">
        <v>0.156376755068865</v>
      </c>
      <c r="AI1155" s="3">
        <v>0.15601287110595799</v>
      </c>
      <c r="AJ1155" s="3">
        <v>0.15588961435571499</v>
      </c>
      <c r="AK1155" s="3">
        <v>0.155806128771209</v>
      </c>
      <c r="AL1155" s="3">
        <v>0.155712918364563</v>
      </c>
      <c r="AM1155" s="3">
        <v>0.155417550020226</v>
      </c>
    </row>
    <row r="1156" spans="1:39" ht="12" x14ac:dyDescent="0.25">
      <c r="A1156" s="1" t="s">
        <v>10</v>
      </c>
      <c r="B1156" s="1" t="s">
        <v>11</v>
      </c>
      <c r="C1156" s="1" t="s">
        <v>90</v>
      </c>
      <c r="D1156" s="1" t="s">
        <v>97</v>
      </c>
      <c r="E1156" s="1" t="s">
        <v>99</v>
      </c>
      <c r="F1156" s="1" t="s">
        <v>27</v>
      </c>
      <c r="G1156" s="1" t="s">
        <v>28</v>
      </c>
      <c r="H1156" s="1" t="s">
        <v>15</v>
      </c>
      <c r="I1156" s="1" t="s">
        <v>23</v>
      </c>
      <c r="J1156" s="1" t="s">
        <v>17</v>
      </c>
      <c r="K1156" s="3">
        <v>0</v>
      </c>
      <c r="L1156" s="3">
        <v>15.5989704826042</v>
      </c>
      <c r="M1156" s="3">
        <v>51.9558322099153</v>
      </c>
      <c r="N1156" s="3">
        <v>74.365468190733097</v>
      </c>
      <c r="O1156" s="3">
        <v>103.1948099749</v>
      </c>
      <c r="P1156" s="3">
        <v>131.60735351644001</v>
      </c>
      <c r="Q1156" s="3">
        <v>159.60651371813699</v>
      </c>
      <c r="R1156" s="3">
        <v>187.195679841817</v>
      </c>
      <c r="S1156" s="3">
        <v>214.378215655958</v>
      </c>
      <c r="T1156" s="3">
        <v>227.62578829674399</v>
      </c>
      <c r="U1156" s="3">
        <v>240.14779583066999</v>
      </c>
      <c r="V1156" s="3">
        <v>251.13010875013501</v>
      </c>
      <c r="W1156" s="3">
        <v>261.014082032766</v>
      </c>
      <c r="X1156" s="3">
        <v>269.71935584534799</v>
      </c>
      <c r="Y1156" s="3">
        <v>277.26945666892601</v>
      </c>
      <c r="Z1156" s="3">
        <v>283.38639801292601</v>
      </c>
      <c r="AA1156" s="3">
        <v>288.19948083821998</v>
      </c>
      <c r="AB1156" s="3">
        <v>291.63685453491399</v>
      </c>
      <c r="AC1156" s="3">
        <v>294.12045549688401</v>
      </c>
      <c r="AD1156" s="3">
        <v>295.86535362644997</v>
      </c>
      <c r="AE1156" s="3">
        <v>296.69347198287198</v>
      </c>
      <c r="AF1156" s="3">
        <v>296.91270543025797</v>
      </c>
      <c r="AG1156" s="3">
        <v>296.82223642322498</v>
      </c>
      <c r="AH1156" s="3">
        <v>296.33395085550001</v>
      </c>
      <c r="AI1156" s="3">
        <v>295.64439074579099</v>
      </c>
      <c r="AJ1156" s="3">
        <v>295.41081920408101</v>
      </c>
      <c r="AK1156" s="3">
        <v>295.25261402144201</v>
      </c>
      <c r="AL1156" s="3">
        <v>295.07598030084699</v>
      </c>
      <c r="AM1156" s="3">
        <v>294.51625728832801</v>
      </c>
    </row>
    <row r="1157" spans="1:39" ht="12" x14ac:dyDescent="0.25">
      <c r="A1157" s="1" t="s">
        <v>10</v>
      </c>
      <c r="B1157" s="1" t="s">
        <v>11</v>
      </c>
      <c r="C1157" s="1" t="s">
        <v>90</v>
      </c>
      <c r="D1157" s="1" t="s">
        <v>97</v>
      </c>
      <c r="E1157" s="1" t="s">
        <v>99</v>
      </c>
      <c r="F1157" s="1" t="s">
        <v>27</v>
      </c>
      <c r="G1157" s="1" t="s">
        <v>28</v>
      </c>
      <c r="H1157" s="1" t="s">
        <v>15</v>
      </c>
      <c r="I1157" s="1" t="s">
        <v>20</v>
      </c>
      <c r="J1157" s="1" t="s">
        <v>17</v>
      </c>
      <c r="K1157" s="3">
        <v>0</v>
      </c>
      <c r="L1157" s="3">
        <v>7.7906656198455998E-3</v>
      </c>
      <c r="M1157" s="3">
        <v>2.5948540398845699E-2</v>
      </c>
      <c r="N1157" s="3">
        <v>3.71406880334419E-2</v>
      </c>
      <c r="O1157" s="3">
        <v>5.1539058883054302E-2</v>
      </c>
      <c r="P1157" s="3">
        <v>6.5729266268105394E-2</v>
      </c>
      <c r="Q1157" s="3">
        <v>7.9713015709209398E-2</v>
      </c>
      <c r="R1157" s="3">
        <v>9.3491999920997895E-2</v>
      </c>
      <c r="S1157" s="3">
        <v>0.107067898885844</v>
      </c>
      <c r="T1157" s="3">
        <v>0.113684195059625</v>
      </c>
      <c r="U1157" s="3">
        <v>0.119938118912792</v>
      </c>
      <c r="V1157" s="3">
        <v>0.12542306599846501</v>
      </c>
      <c r="W1157" s="3">
        <v>0.13035946426438499</v>
      </c>
      <c r="X1157" s="3">
        <v>0.134707179229207</v>
      </c>
      <c r="Y1157" s="3">
        <v>0.13847796083163499</v>
      </c>
      <c r="Z1157" s="3">
        <v>0.14153297299929399</v>
      </c>
      <c r="AA1157" s="3">
        <v>0.14393679310616</v>
      </c>
      <c r="AB1157" s="3">
        <v>0.14565353647145099</v>
      </c>
      <c r="AC1157" s="3">
        <v>0.146893932730256</v>
      </c>
      <c r="AD1157" s="3">
        <v>0.14776539523371501</v>
      </c>
      <c r="AE1157" s="3">
        <v>0.14817898619574199</v>
      </c>
      <c r="AF1157" s="3">
        <v>0.14828847896535699</v>
      </c>
      <c r="AG1157" s="3">
        <v>0.148243295612805</v>
      </c>
      <c r="AH1157" s="3">
        <v>0.14799942890446199</v>
      </c>
      <c r="AI1157" s="3">
        <v>0.14765503872528199</v>
      </c>
      <c r="AJ1157" s="3">
        <v>0.14753838501523101</v>
      </c>
      <c r="AK1157" s="3">
        <v>0.14745937187275199</v>
      </c>
      <c r="AL1157" s="3">
        <v>0.14737115488074701</v>
      </c>
      <c r="AM1157" s="3">
        <v>0.14709160984057101</v>
      </c>
    </row>
    <row r="1158" spans="1:39" ht="12" x14ac:dyDescent="0.25">
      <c r="A1158" s="1" t="s">
        <v>10</v>
      </c>
      <c r="B1158" s="1" t="s">
        <v>11</v>
      </c>
      <c r="C1158" s="1" t="s">
        <v>90</v>
      </c>
      <c r="D1158" s="1" t="s">
        <v>97</v>
      </c>
      <c r="E1158" s="1" t="s">
        <v>100</v>
      </c>
      <c r="F1158" s="1" t="s">
        <v>34</v>
      </c>
      <c r="G1158" s="1" t="s">
        <v>35</v>
      </c>
      <c r="H1158" s="1" t="s">
        <v>15</v>
      </c>
      <c r="I1158" s="1" t="s">
        <v>16</v>
      </c>
      <c r="J1158" s="1" t="s">
        <v>17</v>
      </c>
      <c r="K1158" s="3">
        <v>0</v>
      </c>
      <c r="L1158" s="3">
        <v>1.7514141899291E-3</v>
      </c>
      <c r="M1158" s="3">
        <v>6.0991932181489001E-3</v>
      </c>
      <c r="N1158" s="3">
        <v>8.8426769408544003E-3</v>
      </c>
      <c r="O1158" s="3">
        <v>1.22225559050653E-2</v>
      </c>
      <c r="P1158" s="3">
        <v>1.55535626589502E-2</v>
      </c>
      <c r="Q1158" s="3">
        <v>1.8836097633530599E-2</v>
      </c>
      <c r="R1158" s="3">
        <v>2.2070558253095299E-2</v>
      </c>
      <c r="S1158" s="3">
        <v>2.52573389525102E-2</v>
      </c>
      <c r="T1158" s="3">
        <v>2.6736197791259401E-2</v>
      </c>
      <c r="U1158" s="3">
        <v>2.8192101655457501E-2</v>
      </c>
      <c r="V1158" s="3">
        <v>2.9625240535986801E-2</v>
      </c>
      <c r="W1158" s="3">
        <v>3.10358029760987E-2</v>
      </c>
      <c r="X1158" s="3">
        <v>3.2585289393634399E-2</v>
      </c>
      <c r="Y1158" s="3">
        <v>3.3789945520226003E-2</v>
      </c>
      <c r="Z1158" s="3">
        <v>3.4656964839108802E-2</v>
      </c>
      <c r="AA1158" s="3">
        <v>3.55090996744147E-2</v>
      </c>
      <c r="AB1158" s="3">
        <v>3.6346474748937499E-2</v>
      </c>
      <c r="AC1158" s="3">
        <v>3.7013694094393701E-2</v>
      </c>
      <c r="AD1158" s="3">
        <v>3.7514300164308803E-2</v>
      </c>
      <c r="AE1158" s="3">
        <v>3.7851797292489997E-2</v>
      </c>
      <c r="AF1158" s="3">
        <v>3.8029652051932497E-2</v>
      </c>
      <c r="AG1158" s="3">
        <v>3.8051293611241599E-2</v>
      </c>
      <c r="AH1158" s="3">
        <v>3.8069995962452197E-2</v>
      </c>
      <c r="AI1158" s="3">
        <v>3.7937014111906503E-2</v>
      </c>
      <c r="AJ1158" s="3">
        <v>3.7951023892723999E-2</v>
      </c>
      <c r="AK1158" s="3">
        <v>3.79621706037096E-2</v>
      </c>
      <c r="AL1158" s="3">
        <v>3.7970481183261497E-2</v>
      </c>
      <c r="AM1158" s="3">
        <v>3.7831586966831102E-2</v>
      </c>
    </row>
    <row r="1159" spans="1:39" ht="12" x14ac:dyDescent="0.25">
      <c r="A1159" s="1" t="s">
        <v>10</v>
      </c>
      <c r="B1159" s="1" t="s">
        <v>11</v>
      </c>
      <c r="C1159" s="1" t="s">
        <v>90</v>
      </c>
      <c r="D1159" s="1" t="s">
        <v>97</v>
      </c>
      <c r="E1159" s="1" t="s">
        <v>100</v>
      </c>
      <c r="F1159" s="1" t="s">
        <v>34</v>
      </c>
      <c r="G1159" s="1" t="s">
        <v>35</v>
      </c>
      <c r="H1159" s="1" t="s">
        <v>15</v>
      </c>
      <c r="I1159" s="1" t="s">
        <v>23</v>
      </c>
      <c r="J1159" s="1" t="s">
        <v>17</v>
      </c>
      <c r="K1159" s="3">
        <v>0</v>
      </c>
      <c r="L1159" s="3">
        <v>1.2866639245301099</v>
      </c>
      <c r="M1159" s="3">
        <v>4.4807287320472504</v>
      </c>
      <c r="N1159" s="3">
        <v>6.4962094526206</v>
      </c>
      <c r="O1159" s="3">
        <v>8.9792133916855192</v>
      </c>
      <c r="P1159" s="3">
        <v>11.426313710521599</v>
      </c>
      <c r="Q1159" s="3">
        <v>13.8378045829187</v>
      </c>
      <c r="R1159" s="3">
        <v>16.213977973791799</v>
      </c>
      <c r="S1159" s="3">
        <v>18.555123651897699</v>
      </c>
      <c r="T1159" s="3">
        <v>19.6415567345074</v>
      </c>
      <c r="U1159" s="3">
        <v>20.711126109027099</v>
      </c>
      <c r="V1159" s="3">
        <v>21.763971350901699</v>
      </c>
      <c r="W1159" s="3">
        <v>22.800230972083899</v>
      </c>
      <c r="X1159" s="3">
        <v>23.938550100966399</v>
      </c>
      <c r="Y1159" s="3">
        <v>24.823542119680301</v>
      </c>
      <c r="Z1159" s="3">
        <v>25.460491669302399</v>
      </c>
      <c r="AA1159" s="3">
        <v>26.0865064393825</v>
      </c>
      <c r="AB1159" s="3">
        <v>26.701678056630101</v>
      </c>
      <c r="AC1159" s="3">
        <v>27.191845982917101</v>
      </c>
      <c r="AD1159" s="3">
        <v>27.559612656422601</v>
      </c>
      <c r="AE1159" s="3">
        <v>27.807552510947101</v>
      </c>
      <c r="AF1159" s="3">
        <v>27.938212239580398</v>
      </c>
      <c r="AG1159" s="3">
        <v>27.9541110565442</v>
      </c>
      <c r="AH1159" s="3">
        <v>27.967850605272901</v>
      </c>
      <c r="AI1159" s="3">
        <v>27.870156438639899</v>
      </c>
      <c r="AJ1159" s="3">
        <v>27.880448624047599</v>
      </c>
      <c r="AK1159" s="3">
        <v>27.888637475653798</v>
      </c>
      <c r="AL1159" s="3">
        <v>27.8947427835603</v>
      </c>
      <c r="AM1159" s="3">
        <v>27.7927051395612</v>
      </c>
    </row>
    <row r="1160" spans="1:39" ht="12" x14ac:dyDescent="0.25">
      <c r="A1160" s="1" t="s">
        <v>10</v>
      </c>
      <c r="B1160" s="1" t="s">
        <v>11</v>
      </c>
      <c r="C1160" s="1" t="s">
        <v>90</v>
      </c>
      <c r="D1160" s="1" t="s">
        <v>97</v>
      </c>
      <c r="E1160" s="1" t="s">
        <v>100</v>
      </c>
      <c r="F1160" s="1" t="s">
        <v>34</v>
      </c>
      <c r="G1160" s="1" t="s">
        <v>35</v>
      </c>
      <c r="H1160" s="1" t="s">
        <v>15</v>
      </c>
      <c r="I1160" s="1" t="s">
        <v>20</v>
      </c>
      <c r="J1160" s="1" t="s">
        <v>17</v>
      </c>
      <c r="K1160" s="3">
        <v>0</v>
      </c>
      <c r="L1160" s="3">
        <v>3.3151768595086999E-3</v>
      </c>
      <c r="M1160" s="3">
        <v>1.1544901448639001E-2</v>
      </c>
      <c r="N1160" s="3">
        <v>1.6737924209474501E-2</v>
      </c>
      <c r="O1160" s="3">
        <v>2.31355522488737E-2</v>
      </c>
      <c r="P1160" s="3">
        <v>2.944067217587E-2</v>
      </c>
      <c r="Q1160" s="3">
        <v>3.5654041949183E-2</v>
      </c>
      <c r="R1160" s="3">
        <v>4.1776413836216199E-2</v>
      </c>
      <c r="S1160" s="3">
        <v>4.7808534445822899E-2</v>
      </c>
      <c r="T1160" s="3">
        <v>5.0607802962026799E-2</v>
      </c>
      <c r="U1160" s="3">
        <v>5.3363620990687401E-2</v>
      </c>
      <c r="V1160" s="3">
        <v>5.6076348157403699E-2</v>
      </c>
      <c r="W1160" s="3">
        <v>5.8746341347615402E-2</v>
      </c>
      <c r="X1160" s="3">
        <v>6.16792977808081E-2</v>
      </c>
      <c r="Y1160" s="3">
        <v>6.3959539734713605E-2</v>
      </c>
      <c r="Z1160" s="3">
        <v>6.5600683445455998E-2</v>
      </c>
      <c r="AA1160" s="3">
        <v>6.7213652955142103E-2</v>
      </c>
      <c r="AB1160" s="3">
        <v>6.8798684346203107E-2</v>
      </c>
      <c r="AC1160" s="3">
        <v>7.0061635250102394E-2</v>
      </c>
      <c r="AD1160" s="3">
        <v>7.1009211025298904E-2</v>
      </c>
      <c r="AE1160" s="3">
        <v>7.1648044875070399E-2</v>
      </c>
      <c r="AF1160" s="3">
        <v>7.1984698526872296E-2</v>
      </c>
      <c r="AG1160" s="3">
        <v>7.2025662906992999E-2</v>
      </c>
      <c r="AH1160" s="3">
        <v>7.2061063786070301E-2</v>
      </c>
      <c r="AI1160" s="3">
        <v>7.1809348140394594E-2</v>
      </c>
      <c r="AJ1160" s="3">
        <v>7.1835866654084701E-2</v>
      </c>
      <c r="AK1160" s="3">
        <v>7.1856965785593196E-2</v>
      </c>
      <c r="AL1160" s="3">
        <v>7.1872696525459301E-2</v>
      </c>
      <c r="AM1160" s="3">
        <v>7.16097896157874E-2</v>
      </c>
    </row>
    <row r="1161" spans="1:39" ht="12" x14ac:dyDescent="0.25">
      <c r="A1161" s="1" t="s">
        <v>10</v>
      </c>
      <c r="B1161" s="1" t="s">
        <v>11</v>
      </c>
      <c r="C1161" s="1" t="s">
        <v>90</v>
      </c>
      <c r="D1161" s="1" t="s">
        <v>97</v>
      </c>
      <c r="E1161" s="1" t="s">
        <v>38</v>
      </c>
      <c r="F1161" s="1" t="s">
        <v>39</v>
      </c>
      <c r="G1161" s="1" t="s">
        <v>40</v>
      </c>
      <c r="H1161" s="1" t="s">
        <v>15</v>
      </c>
      <c r="I1161" s="1" t="s">
        <v>16</v>
      </c>
      <c r="J1161" s="1" t="s">
        <v>17</v>
      </c>
      <c r="K1161" s="3">
        <v>20.499524393998499</v>
      </c>
      <c r="L1161" s="3">
        <v>18.918846261259301</v>
      </c>
      <c r="M1161" s="3">
        <v>17.130302203159101</v>
      </c>
      <c r="N1161" s="3">
        <v>15.5623694659654</v>
      </c>
      <c r="O1161" s="3">
        <v>13.979739434880999</v>
      </c>
      <c r="P1161" s="3">
        <v>12.482810754347099</v>
      </c>
      <c r="Q1161" s="3">
        <v>11.054956512635</v>
      </c>
      <c r="R1161" s="3">
        <v>9.7024290838703706</v>
      </c>
      <c r="S1161" s="3">
        <v>8.42000024354018</v>
      </c>
      <c r="T1161" s="3">
        <v>8.1791785563537704</v>
      </c>
      <c r="U1161" s="3">
        <v>7.9299253017602398</v>
      </c>
      <c r="V1161" s="3">
        <v>7.6781026536733998</v>
      </c>
      <c r="W1161" s="3">
        <v>7.4280074917507699</v>
      </c>
      <c r="X1161" s="3">
        <v>7.1796455015844796</v>
      </c>
      <c r="Y1161" s="3">
        <v>6.9344015639165901</v>
      </c>
      <c r="Z1161" s="3">
        <v>6.6922509634452796</v>
      </c>
      <c r="AA1161" s="3">
        <v>6.4558878270881603</v>
      </c>
      <c r="AB1161" s="3">
        <v>6.2184812265748599</v>
      </c>
      <c r="AC1161" s="3">
        <v>5.9814356922461203</v>
      </c>
      <c r="AD1161" s="3">
        <v>5.75542369303896</v>
      </c>
      <c r="AE1161" s="3">
        <v>5.5428850660047697</v>
      </c>
      <c r="AF1161" s="3">
        <v>5.3461840443666997</v>
      </c>
      <c r="AG1161" s="3">
        <v>5.1715120295023702</v>
      </c>
      <c r="AH1161" s="3">
        <v>5.0158347939412504</v>
      </c>
      <c r="AI1161" s="3">
        <v>4.8877321470450301</v>
      </c>
      <c r="AJ1161" s="3">
        <v>4.7815309321500603</v>
      </c>
      <c r="AK1161" s="3">
        <v>4.6955029008179299</v>
      </c>
      <c r="AL1161" s="3">
        <v>4.63046854175533</v>
      </c>
      <c r="AM1161" s="3">
        <v>4.5809970266689097</v>
      </c>
    </row>
    <row r="1162" spans="1:39" ht="12" x14ac:dyDescent="0.25">
      <c r="A1162" s="1" t="s">
        <v>10</v>
      </c>
      <c r="B1162" s="1" t="s">
        <v>11</v>
      </c>
      <c r="C1162" s="1" t="s">
        <v>90</v>
      </c>
      <c r="D1162" s="1" t="s">
        <v>97</v>
      </c>
      <c r="E1162" s="1" t="s">
        <v>38</v>
      </c>
      <c r="F1162" s="1" t="s">
        <v>39</v>
      </c>
      <c r="G1162" s="1" t="s">
        <v>40</v>
      </c>
      <c r="H1162" s="1" t="s">
        <v>15</v>
      </c>
      <c r="I1162" s="1" t="s">
        <v>23</v>
      </c>
      <c r="J1162" s="1" t="s">
        <v>17</v>
      </c>
      <c r="K1162" s="3">
        <v>18049.343145001501</v>
      </c>
      <c r="L1162" s="3">
        <v>16657.593684318301</v>
      </c>
      <c r="M1162" s="3">
        <v>15082.8232255434</v>
      </c>
      <c r="N1162" s="3">
        <v>13702.295782176199</v>
      </c>
      <c r="O1162" s="3">
        <v>12308.827721473799</v>
      </c>
      <c r="P1162" s="3">
        <v>10990.817659422701</v>
      </c>
      <c r="Q1162" s="3">
        <v>9733.6259961248306</v>
      </c>
      <c r="R1162" s="3">
        <v>8542.7577981315808</v>
      </c>
      <c r="S1162" s="3">
        <v>7413.6097382408498</v>
      </c>
      <c r="T1162" s="3">
        <v>7201.5719765229096</v>
      </c>
      <c r="U1162" s="3">
        <v>6982.11042045461</v>
      </c>
      <c r="V1162" s="3">
        <v>6760.38657459149</v>
      </c>
      <c r="W1162" s="3">
        <v>6540.1837391653198</v>
      </c>
      <c r="X1162" s="3">
        <v>6321.5069202046197</v>
      </c>
      <c r="Y1162" s="3">
        <v>6105.5754722294096</v>
      </c>
      <c r="Z1162" s="3">
        <v>5892.3676340049196</v>
      </c>
      <c r="AA1162" s="3">
        <v>5684.2555201361902</v>
      </c>
      <c r="AB1162" s="3">
        <v>5475.2246609223403</v>
      </c>
      <c r="AC1162" s="3">
        <v>5266.5117118871804</v>
      </c>
      <c r="AD1162" s="3">
        <v>5067.5135278233502</v>
      </c>
      <c r="AE1162" s="3">
        <v>4880.3783271632501</v>
      </c>
      <c r="AF1162" s="3">
        <v>4707.1877609685798</v>
      </c>
      <c r="AG1162" s="3">
        <v>4553.3932107380397</v>
      </c>
      <c r="AH1162" s="3">
        <v>4416.3231114273203</v>
      </c>
      <c r="AI1162" s="3">
        <v>4303.5317808982199</v>
      </c>
      <c r="AJ1162" s="3">
        <v>4210.0241397835498</v>
      </c>
      <c r="AK1162" s="3">
        <v>4134.27850648207</v>
      </c>
      <c r="AL1162" s="3">
        <v>4077.0173017645702</v>
      </c>
      <c r="AM1162" s="3">
        <v>4033.4588106241999</v>
      </c>
    </row>
    <row r="1163" spans="1:39" ht="12" x14ac:dyDescent="0.25">
      <c r="A1163" s="1" t="s">
        <v>10</v>
      </c>
      <c r="B1163" s="1" t="s">
        <v>11</v>
      </c>
      <c r="C1163" s="1" t="s">
        <v>90</v>
      </c>
      <c r="D1163" s="1" t="s">
        <v>97</v>
      </c>
      <c r="E1163" s="1" t="s">
        <v>38</v>
      </c>
      <c r="F1163" s="1" t="s">
        <v>39</v>
      </c>
      <c r="G1163" s="1" t="s">
        <v>40</v>
      </c>
      <c r="H1163" s="1" t="s">
        <v>15</v>
      </c>
      <c r="I1163" s="1" t="s">
        <v>20</v>
      </c>
      <c r="J1163" s="1" t="s">
        <v>17</v>
      </c>
      <c r="K1163" s="3">
        <v>38.802671174354302</v>
      </c>
      <c r="L1163" s="3">
        <v>35.810673280240799</v>
      </c>
      <c r="M1163" s="3">
        <v>32.425214884551202</v>
      </c>
      <c r="N1163" s="3">
        <v>29.4573422034346</v>
      </c>
      <c r="O1163" s="3">
        <v>26.461649644596299</v>
      </c>
      <c r="P1163" s="3">
        <v>23.628177499299898</v>
      </c>
      <c r="Q1163" s="3">
        <v>20.925453398916201</v>
      </c>
      <c r="R1163" s="3">
        <v>18.365312194468899</v>
      </c>
      <c r="S1163" s="3">
        <v>15.9378576038439</v>
      </c>
      <c r="T1163" s="3">
        <v>15.4820165530982</v>
      </c>
      <c r="U1163" s="3">
        <v>15.0102157497604</v>
      </c>
      <c r="V1163" s="3">
        <v>14.533551451596001</v>
      </c>
      <c r="W1163" s="3">
        <v>14.060157037956801</v>
      </c>
      <c r="X1163" s="3">
        <v>13.590043270856301</v>
      </c>
      <c r="Y1163" s="3">
        <v>13.1258315316992</v>
      </c>
      <c r="Z1163" s="3">
        <v>12.66747503795</v>
      </c>
      <c r="AA1163" s="3">
        <v>12.2200733869883</v>
      </c>
      <c r="AB1163" s="3">
        <v>11.770696607445201</v>
      </c>
      <c r="AC1163" s="3">
        <v>11.322003274608701</v>
      </c>
      <c r="AD1163" s="3">
        <v>10.894194847537999</v>
      </c>
      <c r="AE1163" s="3">
        <v>10.4918895892233</v>
      </c>
      <c r="AF1163" s="3">
        <v>10.1195626554084</v>
      </c>
      <c r="AG1163" s="3">
        <v>9.7889334844151996</v>
      </c>
      <c r="AH1163" s="3">
        <v>9.4942587171030794</v>
      </c>
      <c r="AI1163" s="3">
        <v>9.2517787069066806</v>
      </c>
      <c r="AJ1163" s="3">
        <v>9.0507549787126091</v>
      </c>
      <c r="AK1163" s="3">
        <v>8.8879162051196605</v>
      </c>
      <c r="AL1163" s="3">
        <v>8.7648154540368797</v>
      </c>
      <c r="AM1163" s="3">
        <v>8.6711729433375897</v>
      </c>
    </row>
    <row r="1164" spans="1:39" ht="12" x14ac:dyDescent="0.25">
      <c r="A1164" s="1" t="s">
        <v>10</v>
      </c>
      <c r="B1164" s="1" t="s">
        <v>11</v>
      </c>
      <c r="C1164" s="1" t="s">
        <v>90</v>
      </c>
      <c r="D1164" s="1" t="s">
        <v>97</v>
      </c>
      <c r="E1164" s="1" t="s">
        <v>38</v>
      </c>
      <c r="F1164" s="1" t="s">
        <v>39</v>
      </c>
      <c r="G1164" s="1" t="s">
        <v>41</v>
      </c>
      <c r="H1164" s="1" t="s">
        <v>15</v>
      </c>
      <c r="I1164" s="1" t="s">
        <v>16</v>
      </c>
      <c r="J1164" s="1" t="s">
        <v>17</v>
      </c>
      <c r="K1164" s="3">
        <v>1.0789223365262299</v>
      </c>
      <c r="L1164" s="3">
        <v>2.1020940290288102</v>
      </c>
      <c r="M1164" s="3">
        <v>3.1937851565211899</v>
      </c>
      <c r="N1164" s="3">
        <v>4.2442825816269503</v>
      </c>
      <c r="O1164" s="3">
        <v>5.20813822083805</v>
      </c>
      <c r="P1164" s="3">
        <v>6.1086095180847702</v>
      </c>
      <c r="Q1164" s="3">
        <v>6.9414843218871001</v>
      </c>
      <c r="R1164" s="3">
        <v>7.7121872205123498</v>
      </c>
      <c r="S1164" s="3">
        <v>8.42000024354018</v>
      </c>
      <c r="T1164" s="3">
        <v>8.1791785563537704</v>
      </c>
      <c r="U1164" s="3">
        <v>7.9299253017602398</v>
      </c>
      <c r="V1164" s="3">
        <v>7.6781026536733998</v>
      </c>
      <c r="W1164" s="3">
        <v>7.4280074917507699</v>
      </c>
      <c r="X1164" s="3">
        <v>7.1796455015844796</v>
      </c>
      <c r="Y1164" s="3">
        <v>6.9344015639165901</v>
      </c>
      <c r="Z1164" s="3">
        <v>6.6922509634452796</v>
      </c>
      <c r="AA1164" s="3">
        <v>6.4558878270881603</v>
      </c>
      <c r="AB1164" s="3">
        <v>6.2184812265748599</v>
      </c>
      <c r="AC1164" s="3">
        <v>5.9814356922461203</v>
      </c>
      <c r="AD1164" s="3">
        <v>5.75542369303896</v>
      </c>
      <c r="AE1164" s="3">
        <v>5.5428850660047697</v>
      </c>
      <c r="AF1164" s="3">
        <v>5.3461840443666997</v>
      </c>
      <c r="AG1164" s="3">
        <v>5.1715120295023702</v>
      </c>
      <c r="AH1164" s="3">
        <v>5.0158347939412504</v>
      </c>
      <c r="AI1164" s="3">
        <v>4.8877321470450301</v>
      </c>
      <c r="AJ1164" s="3">
        <v>4.7815309321500603</v>
      </c>
      <c r="AK1164" s="3">
        <v>4.6955029008179299</v>
      </c>
      <c r="AL1164" s="3">
        <v>4.63046854175533</v>
      </c>
      <c r="AM1164" s="3">
        <v>4.5809970266689097</v>
      </c>
    </row>
    <row r="1165" spans="1:39" ht="12" x14ac:dyDescent="0.25">
      <c r="A1165" s="1" t="s">
        <v>10</v>
      </c>
      <c r="B1165" s="1" t="s">
        <v>11</v>
      </c>
      <c r="C1165" s="1" t="s">
        <v>90</v>
      </c>
      <c r="D1165" s="1" t="s">
        <v>97</v>
      </c>
      <c r="E1165" s="1" t="s">
        <v>38</v>
      </c>
      <c r="F1165" s="1" t="s">
        <v>39</v>
      </c>
      <c r="G1165" s="1" t="s">
        <v>41</v>
      </c>
      <c r="H1165" s="1" t="s">
        <v>15</v>
      </c>
      <c r="I1165" s="1" t="s">
        <v>20</v>
      </c>
      <c r="J1165" s="1" t="s">
        <v>17</v>
      </c>
      <c r="K1165" s="3">
        <v>2.0422458512818</v>
      </c>
      <c r="L1165" s="3">
        <v>3.97896369780453</v>
      </c>
      <c r="M1165" s="3">
        <v>6.0453790462722603</v>
      </c>
      <c r="N1165" s="3">
        <v>8.0338206009367301</v>
      </c>
      <c r="O1165" s="3">
        <v>9.8582616323005894</v>
      </c>
      <c r="P1165" s="3">
        <v>11.5627251592318</v>
      </c>
      <c r="Q1165" s="3">
        <v>13.1392381807148</v>
      </c>
      <c r="R1165" s="3">
        <v>14.5980686673983</v>
      </c>
      <c r="S1165" s="3">
        <v>15.9378576038439</v>
      </c>
      <c r="T1165" s="3">
        <v>15.4820165530982</v>
      </c>
      <c r="U1165" s="3">
        <v>15.0102157497604</v>
      </c>
      <c r="V1165" s="3">
        <v>14.533551451596001</v>
      </c>
      <c r="W1165" s="3">
        <v>14.060157037956801</v>
      </c>
      <c r="X1165" s="3">
        <v>13.590043270856301</v>
      </c>
      <c r="Y1165" s="3">
        <v>13.1258315316992</v>
      </c>
      <c r="Z1165" s="3">
        <v>12.66747503795</v>
      </c>
      <c r="AA1165" s="3">
        <v>12.2200733869883</v>
      </c>
      <c r="AB1165" s="3">
        <v>11.770696607445201</v>
      </c>
      <c r="AC1165" s="3">
        <v>11.322003274608701</v>
      </c>
      <c r="AD1165" s="3">
        <v>10.894194847537999</v>
      </c>
      <c r="AE1165" s="3">
        <v>10.4918895892233</v>
      </c>
      <c r="AF1165" s="3">
        <v>10.1195626554084</v>
      </c>
      <c r="AG1165" s="3">
        <v>9.7889334844151996</v>
      </c>
      <c r="AH1165" s="3">
        <v>9.4942587171030794</v>
      </c>
      <c r="AI1165" s="3">
        <v>9.2517787069066806</v>
      </c>
      <c r="AJ1165" s="3">
        <v>9.0507549787126091</v>
      </c>
      <c r="AK1165" s="3">
        <v>8.8879162051196605</v>
      </c>
      <c r="AL1165" s="3">
        <v>8.7648154540368797</v>
      </c>
      <c r="AM1165" s="3">
        <v>8.6711729433375897</v>
      </c>
    </row>
    <row r="1166" spans="1:39" ht="12" x14ac:dyDescent="0.25">
      <c r="A1166" s="1" t="s">
        <v>10</v>
      </c>
      <c r="B1166" s="1" t="s">
        <v>11</v>
      </c>
      <c r="C1166" s="1" t="s">
        <v>90</v>
      </c>
      <c r="D1166" s="1" t="s">
        <v>97</v>
      </c>
      <c r="E1166" s="1" t="s">
        <v>42</v>
      </c>
      <c r="F1166" s="1" t="s">
        <v>39</v>
      </c>
      <c r="G1166" s="1" t="s">
        <v>40</v>
      </c>
      <c r="H1166" s="1" t="s">
        <v>15</v>
      </c>
      <c r="I1166" s="1" t="s">
        <v>16</v>
      </c>
      <c r="J1166" s="1" t="s">
        <v>17</v>
      </c>
      <c r="K1166" s="3">
        <v>26.765293341783899</v>
      </c>
      <c r="L1166" s="3">
        <v>24.859316500777201</v>
      </c>
      <c r="M1166" s="3">
        <v>22.6707940990587</v>
      </c>
      <c r="N1166" s="3">
        <v>20.7094389525158</v>
      </c>
      <c r="O1166" s="3">
        <v>18.7098732238093</v>
      </c>
      <c r="P1166" s="3">
        <v>16.8043003623742</v>
      </c>
      <c r="Q1166" s="3">
        <v>14.9807993106779</v>
      </c>
      <c r="R1166" s="3">
        <v>13.2338201572445</v>
      </c>
      <c r="S1166" s="3">
        <v>11.5608693284117</v>
      </c>
      <c r="T1166" s="3">
        <v>11.310701252734701</v>
      </c>
      <c r="U1166" s="3">
        <v>11.0529558175537</v>
      </c>
      <c r="V1166" s="3">
        <v>10.795140638930301</v>
      </c>
      <c r="W1166" s="3">
        <v>10.5345008537839</v>
      </c>
      <c r="X1166" s="3">
        <v>10.273985289800599</v>
      </c>
      <c r="Y1166" s="3">
        <v>10.0136677696769</v>
      </c>
      <c r="Z1166" s="3">
        <v>9.75500603294768</v>
      </c>
      <c r="AA1166" s="3">
        <v>9.5008244079646396</v>
      </c>
      <c r="AB1166" s="3">
        <v>9.2497031435797492</v>
      </c>
      <c r="AC1166" s="3">
        <v>8.9988749965618595</v>
      </c>
      <c r="AD1166" s="3">
        <v>8.7483440421338496</v>
      </c>
      <c r="AE1166" s="3">
        <v>8.5009466846477402</v>
      </c>
      <c r="AF1166" s="3">
        <v>8.2580795243280694</v>
      </c>
      <c r="AG1166" s="3">
        <v>8.0196943144800503</v>
      </c>
      <c r="AH1166" s="3">
        <v>7.7951732754023499</v>
      </c>
      <c r="AI1166" s="3">
        <v>7.5856100135836204</v>
      </c>
      <c r="AJ1166" s="3">
        <v>7.3881770513347904</v>
      </c>
      <c r="AK1166" s="3">
        <v>7.2052572606819298</v>
      </c>
      <c r="AL1166" s="3">
        <v>7.0405285523230097</v>
      </c>
      <c r="AM1166" s="3">
        <v>6.8949192450874</v>
      </c>
    </row>
    <row r="1167" spans="1:39" ht="12" x14ac:dyDescent="0.25">
      <c r="A1167" s="1" t="s">
        <v>10</v>
      </c>
      <c r="B1167" s="1" t="s">
        <v>11</v>
      </c>
      <c r="C1167" s="1" t="s">
        <v>90</v>
      </c>
      <c r="D1167" s="1" t="s">
        <v>97</v>
      </c>
      <c r="E1167" s="1" t="s">
        <v>42</v>
      </c>
      <c r="F1167" s="1" t="s">
        <v>39</v>
      </c>
      <c r="G1167" s="1" t="s">
        <v>40</v>
      </c>
      <c r="H1167" s="1" t="s">
        <v>15</v>
      </c>
      <c r="I1167" s="1" t="s">
        <v>23</v>
      </c>
      <c r="J1167" s="1" t="s">
        <v>17</v>
      </c>
      <c r="K1167" s="3">
        <v>23566.2035185516</v>
      </c>
      <c r="L1167" s="3">
        <v>21888.036290446202</v>
      </c>
      <c r="M1167" s="3">
        <v>19961.0944234093</v>
      </c>
      <c r="N1167" s="3">
        <v>18234.1679158103</v>
      </c>
      <c r="O1167" s="3">
        <v>16473.597900392098</v>
      </c>
      <c r="P1167" s="3">
        <v>14795.786366680901</v>
      </c>
      <c r="Q1167" s="3">
        <v>13190.237107354</v>
      </c>
      <c r="R1167" s="3">
        <v>11652.0635574977</v>
      </c>
      <c r="S1167" s="3">
        <v>10179.0701848729</v>
      </c>
      <c r="T1167" s="3">
        <v>9958.8031506221796</v>
      </c>
      <c r="U1167" s="3">
        <v>9731.8644317413691</v>
      </c>
      <c r="V1167" s="3">
        <v>9504.8643054201402</v>
      </c>
      <c r="W1167" s="3">
        <v>9275.3771803078907</v>
      </c>
      <c r="X1167" s="3">
        <v>9045.9994289721308</v>
      </c>
      <c r="Y1167" s="3">
        <v>8816.7960505393403</v>
      </c>
      <c r="Z1167" s="3">
        <v>8589.0505499620303</v>
      </c>
      <c r="AA1167" s="3">
        <v>8365.24968110792</v>
      </c>
      <c r="AB1167" s="3">
        <v>8144.1433868947397</v>
      </c>
      <c r="AC1167" s="3">
        <v>7923.29517554423</v>
      </c>
      <c r="AD1167" s="3">
        <v>7702.7086351930902</v>
      </c>
      <c r="AE1167" s="3">
        <v>7484.8811523398399</v>
      </c>
      <c r="AF1167" s="3">
        <v>7271.0424002298096</v>
      </c>
      <c r="AG1167" s="3">
        <v>7061.1498987969599</v>
      </c>
      <c r="AH1167" s="3">
        <v>6863.4644696280702</v>
      </c>
      <c r="AI1167" s="3">
        <v>6678.94900719815</v>
      </c>
      <c r="AJ1167" s="3">
        <v>6505.1139847228696</v>
      </c>
      <c r="AK1167" s="3">
        <v>6344.0574642861302</v>
      </c>
      <c r="AL1167" s="3">
        <v>6199.0177586882101</v>
      </c>
      <c r="AM1167" s="3">
        <v>6070.8122305555198</v>
      </c>
    </row>
    <row r="1168" spans="1:39" ht="12" x14ac:dyDescent="0.25">
      <c r="A1168" s="1" t="s">
        <v>10</v>
      </c>
      <c r="B1168" s="1" t="s">
        <v>11</v>
      </c>
      <c r="C1168" s="1" t="s">
        <v>90</v>
      </c>
      <c r="D1168" s="1" t="s">
        <v>97</v>
      </c>
      <c r="E1168" s="1" t="s">
        <v>42</v>
      </c>
      <c r="F1168" s="1" t="s">
        <v>39</v>
      </c>
      <c r="G1168" s="1" t="s">
        <v>40</v>
      </c>
      <c r="H1168" s="1" t="s">
        <v>15</v>
      </c>
      <c r="I1168" s="1" t="s">
        <v>20</v>
      </c>
      <c r="J1168" s="1" t="s">
        <v>17</v>
      </c>
      <c r="K1168" s="3">
        <v>50.662876682662301</v>
      </c>
      <c r="L1168" s="3">
        <v>47.055134805042599</v>
      </c>
      <c r="M1168" s="3">
        <v>42.912574544646901</v>
      </c>
      <c r="N1168" s="3">
        <v>39.200009445833501</v>
      </c>
      <c r="O1168" s="3">
        <v>35.415117173638997</v>
      </c>
      <c r="P1168" s="3">
        <v>31.808139971636901</v>
      </c>
      <c r="Q1168" s="3">
        <v>28.356512980925999</v>
      </c>
      <c r="R1168" s="3">
        <v>25.049731011927101</v>
      </c>
      <c r="S1168" s="3">
        <v>21.8830740859221</v>
      </c>
      <c r="T1168" s="3">
        <v>21.409541656962201</v>
      </c>
      <c r="U1168" s="3">
        <v>20.921666368941001</v>
      </c>
      <c r="V1168" s="3">
        <v>20.433659066546799</v>
      </c>
      <c r="W1168" s="3">
        <v>19.940305187519598</v>
      </c>
      <c r="X1168" s="3">
        <v>19.447186441408402</v>
      </c>
      <c r="Y1168" s="3">
        <v>18.9544425640313</v>
      </c>
      <c r="Z1168" s="3">
        <v>18.464832848079499</v>
      </c>
      <c r="AA1168" s="3">
        <v>17.983703343647299</v>
      </c>
      <c r="AB1168" s="3">
        <v>17.508366664633002</v>
      </c>
      <c r="AC1168" s="3">
        <v>17.033584814920602</v>
      </c>
      <c r="AD1168" s="3">
        <v>16.559365508324699</v>
      </c>
      <c r="AE1168" s="3">
        <v>16.0910776530832</v>
      </c>
      <c r="AF1168" s="3">
        <v>15.6313648139067</v>
      </c>
      <c r="AG1168" s="3">
        <v>15.1801356666943</v>
      </c>
      <c r="AH1168" s="3">
        <v>14.755149414154401</v>
      </c>
      <c r="AI1168" s="3">
        <v>14.3584760971404</v>
      </c>
      <c r="AJ1168" s="3">
        <v>13.984763704312201</v>
      </c>
      <c r="AK1168" s="3">
        <v>13.638522672004999</v>
      </c>
      <c r="AL1168" s="3">
        <v>13.3267147597542</v>
      </c>
      <c r="AM1168" s="3">
        <v>13.0510971424868</v>
      </c>
    </row>
    <row r="1169" spans="1:39" ht="12" x14ac:dyDescent="0.25">
      <c r="A1169" s="1" t="s">
        <v>10</v>
      </c>
      <c r="B1169" s="1" t="s">
        <v>11</v>
      </c>
      <c r="C1169" s="1" t="s">
        <v>90</v>
      </c>
      <c r="D1169" s="1" t="s">
        <v>97</v>
      </c>
      <c r="E1169" s="1" t="s">
        <v>42</v>
      </c>
      <c r="F1169" s="1" t="s">
        <v>39</v>
      </c>
      <c r="G1169" s="1" t="s">
        <v>41</v>
      </c>
      <c r="H1169" s="1" t="s">
        <v>15</v>
      </c>
      <c r="I1169" s="1" t="s">
        <v>16</v>
      </c>
      <c r="J1169" s="1" t="s">
        <v>17</v>
      </c>
      <c r="K1169" s="3">
        <v>1.4086996495675701</v>
      </c>
      <c r="L1169" s="3">
        <v>2.7621462778641299</v>
      </c>
      <c r="M1169" s="3">
        <v>4.2267582218584101</v>
      </c>
      <c r="N1169" s="3">
        <v>5.6480288052315899</v>
      </c>
      <c r="O1169" s="3">
        <v>6.97034492651719</v>
      </c>
      <c r="P1169" s="3">
        <v>8.2233810283958899</v>
      </c>
      <c r="Q1169" s="3">
        <v>9.4065484043791496</v>
      </c>
      <c r="R1169" s="3">
        <v>10.5191903813995</v>
      </c>
      <c r="S1169" s="3">
        <v>11.5608693284117</v>
      </c>
      <c r="T1169" s="3">
        <v>11.310701252734701</v>
      </c>
      <c r="U1169" s="3">
        <v>11.0529558175537</v>
      </c>
      <c r="V1169" s="3">
        <v>10.795140638930301</v>
      </c>
      <c r="W1169" s="3">
        <v>10.5345008537839</v>
      </c>
      <c r="X1169" s="3">
        <v>10.273985289800599</v>
      </c>
      <c r="Y1169" s="3">
        <v>10.0136677696769</v>
      </c>
      <c r="Z1169" s="3">
        <v>9.75500603294768</v>
      </c>
      <c r="AA1169" s="3">
        <v>9.5008244079646396</v>
      </c>
      <c r="AB1169" s="3">
        <v>9.2497031435797492</v>
      </c>
      <c r="AC1169" s="3">
        <v>8.9988749965618595</v>
      </c>
      <c r="AD1169" s="3">
        <v>8.7483440421338496</v>
      </c>
      <c r="AE1169" s="3">
        <v>8.5009466846477402</v>
      </c>
      <c r="AF1169" s="3">
        <v>8.2580795243280694</v>
      </c>
      <c r="AG1169" s="3">
        <v>8.0196943144800503</v>
      </c>
      <c r="AH1169" s="3">
        <v>7.7951732754023499</v>
      </c>
      <c r="AI1169" s="3">
        <v>7.5856100135836204</v>
      </c>
      <c r="AJ1169" s="3">
        <v>7.3881770513347904</v>
      </c>
      <c r="AK1169" s="3">
        <v>7.2052572606819298</v>
      </c>
      <c r="AL1169" s="3">
        <v>7.0405285523230097</v>
      </c>
      <c r="AM1169" s="3">
        <v>6.8949192450874</v>
      </c>
    </row>
    <row r="1170" spans="1:39" ht="12" x14ac:dyDescent="0.25">
      <c r="A1170" s="1" t="s">
        <v>10</v>
      </c>
      <c r="B1170" s="1" t="s">
        <v>11</v>
      </c>
      <c r="C1170" s="1" t="s">
        <v>90</v>
      </c>
      <c r="D1170" s="1" t="s">
        <v>97</v>
      </c>
      <c r="E1170" s="1" t="s">
        <v>42</v>
      </c>
      <c r="F1170" s="1" t="s">
        <v>39</v>
      </c>
      <c r="G1170" s="1" t="s">
        <v>41</v>
      </c>
      <c r="H1170" s="1" t="s">
        <v>15</v>
      </c>
      <c r="I1170" s="1" t="s">
        <v>20</v>
      </c>
      <c r="J1170" s="1" t="s">
        <v>17</v>
      </c>
      <c r="K1170" s="3">
        <v>2.6664671938243298</v>
      </c>
      <c r="L1170" s="3">
        <v>5.2283483116714002</v>
      </c>
      <c r="M1170" s="3">
        <v>8.0006494913748494</v>
      </c>
      <c r="N1170" s="3">
        <v>10.6909116670455</v>
      </c>
      <c r="O1170" s="3">
        <v>13.193867182336099</v>
      </c>
      <c r="P1170" s="3">
        <v>15.565685518035</v>
      </c>
      <c r="Q1170" s="3">
        <v>17.805252336860502</v>
      </c>
      <c r="R1170" s="3">
        <v>19.911324650506199</v>
      </c>
      <c r="S1170" s="3">
        <v>21.8830740859221</v>
      </c>
      <c r="T1170" s="3">
        <v>21.409541656962201</v>
      </c>
      <c r="U1170" s="3">
        <v>20.921666368941001</v>
      </c>
      <c r="V1170" s="3">
        <v>20.433659066546799</v>
      </c>
      <c r="W1170" s="3">
        <v>19.940305187519598</v>
      </c>
      <c r="X1170" s="3">
        <v>19.447186441408402</v>
      </c>
      <c r="Y1170" s="3">
        <v>18.9544425640313</v>
      </c>
      <c r="Z1170" s="3">
        <v>18.464832848079499</v>
      </c>
      <c r="AA1170" s="3">
        <v>17.983703343647299</v>
      </c>
      <c r="AB1170" s="3">
        <v>17.508366664633002</v>
      </c>
      <c r="AC1170" s="3">
        <v>17.033584814920602</v>
      </c>
      <c r="AD1170" s="3">
        <v>16.559365508324699</v>
      </c>
      <c r="AE1170" s="3">
        <v>16.0910776530832</v>
      </c>
      <c r="AF1170" s="3">
        <v>15.6313648139067</v>
      </c>
      <c r="AG1170" s="3">
        <v>15.1801356666943</v>
      </c>
      <c r="AH1170" s="3">
        <v>14.755149414154401</v>
      </c>
      <c r="AI1170" s="3">
        <v>14.3584760971404</v>
      </c>
      <c r="AJ1170" s="3">
        <v>13.984763704312201</v>
      </c>
      <c r="AK1170" s="3">
        <v>13.638522672004999</v>
      </c>
      <c r="AL1170" s="3">
        <v>13.3267147597542</v>
      </c>
      <c r="AM1170" s="3">
        <v>13.0510971424868</v>
      </c>
    </row>
    <row r="1171" spans="1:39" ht="12" x14ac:dyDescent="0.25">
      <c r="A1171" s="1" t="s">
        <v>10</v>
      </c>
      <c r="B1171" s="1" t="s">
        <v>11</v>
      </c>
      <c r="C1171" s="1" t="s">
        <v>90</v>
      </c>
      <c r="D1171" s="1" t="s">
        <v>97</v>
      </c>
      <c r="E1171" s="1" t="s">
        <v>101</v>
      </c>
      <c r="F1171" s="1" t="s">
        <v>39</v>
      </c>
      <c r="G1171" s="1" t="s">
        <v>40</v>
      </c>
      <c r="H1171" s="1" t="s">
        <v>15</v>
      </c>
      <c r="I1171" s="1" t="s">
        <v>16</v>
      </c>
      <c r="J1171" s="1" t="s">
        <v>17</v>
      </c>
      <c r="K1171" s="3">
        <v>0</v>
      </c>
      <c r="L1171" s="3">
        <v>3.3724905796775001E-3</v>
      </c>
      <c r="M1171" s="3">
        <v>1.07938641062333E-2</v>
      </c>
      <c r="N1171" s="3">
        <v>1.4446898422033101E-2</v>
      </c>
      <c r="O1171" s="3">
        <v>1.8550878449146001E-2</v>
      </c>
      <c r="P1171" s="3">
        <v>2.1777599762551801E-2</v>
      </c>
      <c r="Q1171" s="3">
        <v>2.4145113568850098E-2</v>
      </c>
      <c r="R1171" s="3">
        <v>2.5671275994014E-2</v>
      </c>
      <c r="S1171" s="3">
        <v>2.6373749899587101E-2</v>
      </c>
      <c r="T1171" s="3">
        <v>2.7960432183839101E-2</v>
      </c>
      <c r="U1171" s="3">
        <v>2.9522532673333698E-2</v>
      </c>
      <c r="V1171" s="3">
        <v>3.0907998606220399E-2</v>
      </c>
      <c r="W1171" s="3">
        <v>3.2195913960350798E-2</v>
      </c>
      <c r="X1171" s="3">
        <v>3.3313075042076201E-2</v>
      </c>
      <c r="Y1171" s="3">
        <v>3.4262922824432898E-2</v>
      </c>
      <c r="Z1171" s="3">
        <v>3.5122804136071398E-2</v>
      </c>
      <c r="AA1171" s="3">
        <v>3.57476621011679E-2</v>
      </c>
      <c r="AB1171" s="3">
        <v>3.6288180483101201E-2</v>
      </c>
      <c r="AC1171" s="3">
        <v>3.6746055501176503E-2</v>
      </c>
      <c r="AD1171" s="3">
        <v>3.7051160656107501E-2</v>
      </c>
      <c r="AE1171" s="3">
        <v>3.7278015222619899E-2</v>
      </c>
      <c r="AF1171" s="3">
        <v>3.7499005744231102E-2</v>
      </c>
      <c r="AG1171" s="3">
        <v>3.7503489827248097E-2</v>
      </c>
      <c r="AH1171" s="3">
        <v>3.7575037216190703E-2</v>
      </c>
      <c r="AI1171" s="3">
        <v>3.7573732171026497E-2</v>
      </c>
      <c r="AJ1171" s="3">
        <v>3.7569830909999102E-2</v>
      </c>
      <c r="AK1171" s="3">
        <v>3.7563358180199298E-2</v>
      </c>
      <c r="AL1171" s="3">
        <v>3.7622003988048498E-2</v>
      </c>
      <c r="AM1171" s="3">
        <v>3.7609956863883201E-2</v>
      </c>
    </row>
    <row r="1172" spans="1:39" ht="12" x14ac:dyDescent="0.25">
      <c r="A1172" s="1" t="s">
        <v>10</v>
      </c>
      <c r="B1172" s="1" t="s">
        <v>11</v>
      </c>
      <c r="C1172" s="1" t="s">
        <v>90</v>
      </c>
      <c r="D1172" s="1" t="s">
        <v>97</v>
      </c>
      <c r="E1172" s="1" t="s">
        <v>101</v>
      </c>
      <c r="F1172" s="1" t="s">
        <v>39</v>
      </c>
      <c r="G1172" s="1" t="s">
        <v>40</v>
      </c>
      <c r="H1172" s="1" t="s">
        <v>15</v>
      </c>
      <c r="I1172" s="1" t="s">
        <v>23</v>
      </c>
      <c r="J1172" s="1" t="s">
        <v>17</v>
      </c>
      <c r="K1172" s="3">
        <v>0</v>
      </c>
      <c r="L1172" s="3">
        <v>2.9693976580113501</v>
      </c>
      <c r="M1172" s="3">
        <v>9.5037403487740306</v>
      </c>
      <c r="N1172" s="3">
        <v>12.7201500868282</v>
      </c>
      <c r="O1172" s="3">
        <v>16.333606786890901</v>
      </c>
      <c r="P1172" s="3">
        <v>19.1746580766468</v>
      </c>
      <c r="Q1172" s="3">
        <v>21.259197613716101</v>
      </c>
      <c r="R1172" s="3">
        <v>22.602947291872301</v>
      </c>
      <c r="S1172" s="3">
        <v>23.221458840160299</v>
      </c>
      <c r="T1172" s="3">
        <v>24.6184948132946</v>
      </c>
      <c r="U1172" s="3">
        <v>25.993887101425699</v>
      </c>
      <c r="V1172" s="3">
        <v>27.2137568680483</v>
      </c>
      <c r="W1172" s="3">
        <v>28.347735672708801</v>
      </c>
      <c r="X1172" s="3">
        <v>29.331369406094701</v>
      </c>
      <c r="Y1172" s="3">
        <v>30.167687763036401</v>
      </c>
      <c r="Z1172" s="3">
        <v>30.9247927845696</v>
      </c>
      <c r="AA1172" s="3">
        <v>31.474965345266401</v>
      </c>
      <c r="AB1172" s="3">
        <v>31.950878911073399</v>
      </c>
      <c r="AC1172" s="3">
        <v>32.354026962702498</v>
      </c>
      <c r="AD1172" s="3">
        <v>32.622664787210802</v>
      </c>
      <c r="AE1172" s="3">
        <v>32.822404831725798</v>
      </c>
      <c r="AF1172" s="3">
        <v>33.016981724325397</v>
      </c>
      <c r="AG1172" s="3">
        <v>33.0209298526579</v>
      </c>
      <c r="AH1172" s="3">
        <v>33.083925625112698</v>
      </c>
      <c r="AI1172" s="3">
        <v>33.082776563918003</v>
      </c>
      <c r="AJ1172" s="3">
        <v>33.079341596470599</v>
      </c>
      <c r="AK1172" s="3">
        <v>33.0736425119945</v>
      </c>
      <c r="AL1172" s="3">
        <v>33.125278749476998</v>
      </c>
      <c r="AM1172" s="3">
        <v>33.114671543485699</v>
      </c>
    </row>
    <row r="1173" spans="1:39" ht="12" x14ac:dyDescent="0.25">
      <c r="A1173" s="1" t="s">
        <v>10</v>
      </c>
      <c r="B1173" s="1" t="s">
        <v>11</v>
      </c>
      <c r="C1173" s="1" t="s">
        <v>90</v>
      </c>
      <c r="D1173" s="1" t="s">
        <v>97</v>
      </c>
      <c r="E1173" s="1" t="s">
        <v>101</v>
      </c>
      <c r="F1173" s="1" t="s">
        <v>39</v>
      </c>
      <c r="G1173" s="1" t="s">
        <v>40</v>
      </c>
      <c r="H1173" s="1" t="s">
        <v>15</v>
      </c>
      <c r="I1173" s="1" t="s">
        <v>20</v>
      </c>
      <c r="J1173" s="1" t="s">
        <v>17</v>
      </c>
      <c r="K1173" s="3">
        <v>0</v>
      </c>
      <c r="L1173" s="3">
        <v>6.3836428829611002E-3</v>
      </c>
      <c r="M1173" s="3">
        <v>2.0431242772513101E-2</v>
      </c>
      <c r="N1173" s="3">
        <v>2.7345914870276902E-2</v>
      </c>
      <c r="O1173" s="3">
        <v>3.5114162778740701E-2</v>
      </c>
      <c r="P1173" s="3">
        <v>4.1221885264830303E-2</v>
      </c>
      <c r="Q1173" s="3">
        <v>4.5703250683894803E-2</v>
      </c>
      <c r="R1173" s="3">
        <v>4.8592058131526498E-2</v>
      </c>
      <c r="S1173" s="3">
        <v>4.99217408813614E-2</v>
      </c>
      <c r="T1173" s="3">
        <v>5.2925103776552698E-2</v>
      </c>
      <c r="U1173" s="3">
        <v>5.5881936845953099E-2</v>
      </c>
      <c r="V1173" s="3">
        <v>5.8504425933202903E-2</v>
      </c>
      <c r="W1173" s="3">
        <v>6.0942265710664002E-2</v>
      </c>
      <c r="X1173" s="3">
        <v>6.3056892043930002E-2</v>
      </c>
      <c r="Y1173" s="3">
        <v>6.4854818203390896E-2</v>
      </c>
      <c r="Z1173" s="3">
        <v>6.64824506861353E-2</v>
      </c>
      <c r="AA1173" s="3">
        <v>6.7665217548639203E-2</v>
      </c>
      <c r="AB1173" s="3">
        <v>6.8688341628727195E-2</v>
      </c>
      <c r="AC1173" s="3">
        <v>6.9555033627226995E-2</v>
      </c>
      <c r="AD1173" s="3">
        <v>7.0132554099060704E-2</v>
      </c>
      <c r="AE1173" s="3">
        <v>7.0561957385673293E-2</v>
      </c>
      <c r="AF1173" s="3">
        <v>7.0980260873009002E-2</v>
      </c>
      <c r="AG1173" s="3">
        <v>7.0988748601576696E-2</v>
      </c>
      <c r="AH1173" s="3">
        <v>7.1124177587789605E-2</v>
      </c>
      <c r="AI1173" s="3">
        <v>7.1121707323728703E-2</v>
      </c>
      <c r="AJ1173" s="3">
        <v>7.1114322793926904E-2</v>
      </c>
      <c r="AK1173" s="3">
        <v>7.1102070841091602E-2</v>
      </c>
      <c r="AL1173" s="3">
        <v>7.1213078977377497E-2</v>
      </c>
      <c r="AM1173" s="3">
        <v>7.1190275492350297E-2</v>
      </c>
    </row>
    <row r="1174" spans="1:39" ht="12" x14ac:dyDescent="0.25">
      <c r="A1174" s="1" t="s">
        <v>10</v>
      </c>
      <c r="B1174" s="1" t="s">
        <v>11</v>
      </c>
      <c r="C1174" s="1" t="s">
        <v>90</v>
      </c>
      <c r="D1174" s="1" t="s">
        <v>97</v>
      </c>
      <c r="E1174" s="1" t="s">
        <v>101</v>
      </c>
      <c r="F1174" s="1" t="s">
        <v>39</v>
      </c>
      <c r="G1174" s="1" t="s">
        <v>41</v>
      </c>
      <c r="H1174" s="1" t="s">
        <v>15</v>
      </c>
      <c r="I1174" s="1" t="s">
        <v>16</v>
      </c>
      <c r="J1174" s="1" t="s">
        <v>17</v>
      </c>
      <c r="K1174" s="3">
        <v>0</v>
      </c>
      <c r="L1174" s="3">
        <v>3.7472117551970002E-4</v>
      </c>
      <c r="M1174" s="3">
        <v>2.0124153418401001E-3</v>
      </c>
      <c r="N1174" s="3">
        <v>3.9400632060090004E-3</v>
      </c>
      <c r="O1174" s="3">
        <v>6.9111115790935996E-3</v>
      </c>
      <c r="P1174" s="3">
        <v>1.0657123288057299E-2</v>
      </c>
      <c r="Q1174" s="3">
        <v>1.51608852641616E-2</v>
      </c>
      <c r="R1174" s="3">
        <v>2.04053732260111E-2</v>
      </c>
      <c r="S1174" s="3">
        <v>2.6373749899587101E-2</v>
      </c>
      <c r="T1174" s="3">
        <v>2.7960432183839101E-2</v>
      </c>
      <c r="U1174" s="3">
        <v>2.9522532673333698E-2</v>
      </c>
      <c r="V1174" s="3">
        <v>3.0907998606220399E-2</v>
      </c>
      <c r="W1174" s="3">
        <v>3.2195913960350798E-2</v>
      </c>
      <c r="X1174" s="3">
        <v>3.3313075042076201E-2</v>
      </c>
      <c r="Y1174" s="3">
        <v>3.4262922824432898E-2</v>
      </c>
      <c r="Z1174" s="3">
        <v>3.5122804136071398E-2</v>
      </c>
      <c r="AA1174" s="3">
        <v>3.57476621011679E-2</v>
      </c>
      <c r="AB1174" s="3">
        <v>3.6288180483101201E-2</v>
      </c>
      <c r="AC1174" s="3">
        <v>3.6746055501176503E-2</v>
      </c>
      <c r="AD1174" s="3">
        <v>3.7051160656107501E-2</v>
      </c>
      <c r="AE1174" s="3">
        <v>3.7278015222619899E-2</v>
      </c>
      <c r="AF1174" s="3">
        <v>3.7499005744231102E-2</v>
      </c>
      <c r="AG1174" s="3">
        <v>3.7503489827248097E-2</v>
      </c>
      <c r="AH1174" s="3">
        <v>3.7575037216190703E-2</v>
      </c>
      <c r="AI1174" s="3">
        <v>3.7573732171026497E-2</v>
      </c>
      <c r="AJ1174" s="3">
        <v>3.7569830909999102E-2</v>
      </c>
      <c r="AK1174" s="3">
        <v>3.7563358180199298E-2</v>
      </c>
      <c r="AL1174" s="3">
        <v>3.7622003988048498E-2</v>
      </c>
      <c r="AM1174" s="3">
        <v>3.7609956863883201E-2</v>
      </c>
    </row>
    <row r="1175" spans="1:39" ht="12" x14ac:dyDescent="0.25">
      <c r="A1175" s="1" t="s">
        <v>10</v>
      </c>
      <c r="B1175" s="1" t="s">
        <v>11</v>
      </c>
      <c r="C1175" s="1" t="s">
        <v>90</v>
      </c>
      <c r="D1175" s="1" t="s">
        <v>97</v>
      </c>
      <c r="E1175" s="1" t="s">
        <v>101</v>
      </c>
      <c r="F1175" s="1" t="s">
        <v>39</v>
      </c>
      <c r="G1175" s="1" t="s">
        <v>41</v>
      </c>
      <c r="H1175" s="1" t="s">
        <v>15</v>
      </c>
      <c r="I1175" s="1" t="s">
        <v>20</v>
      </c>
      <c r="J1175" s="1" t="s">
        <v>17</v>
      </c>
      <c r="K1175" s="3">
        <v>0</v>
      </c>
      <c r="L1175" s="3">
        <v>7.0929365366230001E-4</v>
      </c>
      <c r="M1175" s="3">
        <v>3.8092147541973001E-3</v>
      </c>
      <c r="N1175" s="3">
        <v>7.4579767828027999E-3</v>
      </c>
      <c r="O1175" s="3">
        <v>1.3081746917569999E-2</v>
      </c>
      <c r="P1175" s="3">
        <v>2.0172411938108401E-2</v>
      </c>
      <c r="Q1175" s="3">
        <v>2.8697389964306E-2</v>
      </c>
      <c r="R1175" s="3">
        <v>3.8624456463521001E-2</v>
      </c>
      <c r="S1175" s="3">
        <v>4.99217408813614E-2</v>
      </c>
      <c r="T1175" s="3">
        <v>5.2925103776552698E-2</v>
      </c>
      <c r="U1175" s="3">
        <v>5.5881936845953099E-2</v>
      </c>
      <c r="V1175" s="3">
        <v>5.8504425933202903E-2</v>
      </c>
      <c r="W1175" s="3">
        <v>6.0942265710664002E-2</v>
      </c>
      <c r="X1175" s="3">
        <v>6.3056892043930002E-2</v>
      </c>
      <c r="Y1175" s="3">
        <v>6.4854818203390896E-2</v>
      </c>
      <c r="Z1175" s="3">
        <v>6.64824506861353E-2</v>
      </c>
      <c r="AA1175" s="3">
        <v>6.7665217548639203E-2</v>
      </c>
      <c r="AB1175" s="3">
        <v>6.8688341628727195E-2</v>
      </c>
      <c r="AC1175" s="3">
        <v>6.9555033627226995E-2</v>
      </c>
      <c r="AD1175" s="3">
        <v>7.0132554099060704E-2</v>
      </c>
      <c r="AE1175" s="3">
        <v>7.0561957385673293E-2</v>
      </c>
      <c r="AF1175" s="3">
        <v>7.0980260873009002E-2</v>
      </c>
      <c r="AG1175" s="3">
        <v>7.0988748601576696E-2</v>
      </c>
      <c r="AH1175" s="3">
        <v>7.1124177587789605E-2</v>
      </c>
      <c r="AI1175" s="3">
        <v>7.1121707323728703E-2</v>
      </c>
      <c r="AJ1175" s="3">
        <v>7.1114322793926904E-2</v>
      </c>
      <c r="AK1175" s="3">
        <v>7.1102070841091602E-2</v>
      </c>
      <c r="AL1175" s="3">
        <v>7.1213078977377497E-2</v>
      </c>
      <c r="AM1175" s="3">
        <v>7.1190275492350297E-2</v>
      </c>
    </row>
    <row r="1176" spans="1:39" ht="12" x14ac:dyDescent="0.25">
      <c r="A1176" s="1" t="s">
        <v>10</v>
      </c>
      <c r="B1176" s="1" t="s">
        <v>11</v>
      </c>
      <c r="C1176" s="1" t="s">
        <v>90</v>
      </c>
      <c r="D1176" s="1" t="s">
        <v>97</v>
      </c>
      <c r="E1176" s="1" t="s">
        <v>102</v>
      </c>
      <c r="F1176" s="1" t="s">
        <v>27</v>
      </c>
      <c r="G1176" s="1" t="s">
        <v>28</v>
      </c>
      <c r="H1176" s="1" t="s">
        <v>15</v>
      </c>
      <c r="I1176" s="1" t="s">
        <v>16</v>
      </c>
      <c r="J1176" s="1" t="s">
        <v>17</v>
      </c>
      <c r="K1176" s="3">
        <v>0</v>
      </c>
      <c r="L1176" s="3">
        <v>7.2760505293899E-3</v>
      </c>
      <c r="M1176" s="3">
        <v>2.43111701607619E-2</v>
      </c>
      <c r="N1176" s="3">
        <v>3.4847508439776E-2</v>
      </c>
      <c r="O1176" s="3">
        <v>4.8370757443915703E-2</v>
      </c>
      <c r="P1176" s="3">
        <v>6.1698497256710803E-2</v>
      </c>
      <c r="Q1176" s="3">
        <v>7.4832329716520596E-2</v>
      </c>
      <c r="R1176" s="3">
        <v>8.77738446342467E-2</v>
      </c>
      <c r="S1176" s="3">
        <v>0.10052461986257499</v>
      </c>
      <c r="T1176" s="3">
        <v>0.106700066242463</v>
      </c>
      <c r="U1176" s="3">
        <v>0.112594863367564</v>
      </c>
      <c r="V1176" s="3">
        <v>0.11775437277306799</v>
      </c>
      <c r="W1176" s="3">
        <v>0.122375764687973</v>
      </c>
      <c r="X1176" s="3">
        <v>0.12633379525202701</v>
      </c>
      <c r="Y1176" s="3">
        <v>0.129821718017677</v>
      </c>
      <c r="Z1176" s="3">
        <v>0.13271503419476499</v>
      </c>
      <c r="AA1176" s="3">
        <v>0.135025947206382</v>
      </c>
      <c r="AB1176" s="3">
        <v>0.13672255292734001</v>
      </c>
      <c r="AC1176" s="3">
        <v>0.137948722793199</v>
      </c>
      <c r="AD1176" s="3">
        <v>0.13867101064274101</v>
      </c>
      <c r="AE1176" s="3">
        <v>0.13907221893216301</v>
      </c>
      <c r="AF1176" s="3">
        <v>0.139201870247635</v>
      </c>
      <c r="AG1176" s="3">
        <v>0.13915053959978399</v>
      </c>
      <c r="AH1176" s="3">
        <v>0.13892209052964999</v>
      </c>
      <c r="AI1176" s="3">
        <v>0.138645627081147</v>
      </c>
      <c r="AJ1176" s="3">
        <v>0.13857084892989399</v>
      </c>
      <c r="AK1176" s="3">
        <v>0.13848747951184601</v>
      </c>
      <c r="AL1176" s="3">
        <v>0.13839560204887899</v>
      </c>
      <c r="AM1176" s="3">
        <v>0.13821423496118199</v>
      </c>
    </row>
    <row r="1177" spans="1:39" ht="12" x14ac:dyDescent="0.25">
      <c r="A1177" s="1" t="s">
        <v>10</v>
      </c>
      <c r="B1177" s="1" t="s">
        <v>11</v>
      </c>
      <c r="C1177" s="1" t="s">
        <v>90</v>
      </c>
      <c r="D1177" s="1" t="s">
        <v>97</v>
      </c>
      <c r="E1177" s="1" t="s">
        <v>102</v>
      </c>
      <c r="F1177" s="1" t="s">
        <v>27</v>
      </c>
      <c r="G1177" s="1" t="s">
        <v>28</v>
      </c>
      <c r="H1177" s="1" t="s">
        <v>15</v>
      </c>
      <c r="I1177" s="1" t="s">
        <v>23</v>
      </c>
      <c r="J1177" s="1" t="s">
        <v>17</v>
      </c>
      <c r="K1177" s="3">
        <v>0</v>
      </c>
      <c r="L1177" s="3">
        <v>13.788115753194001</v>
      </c>
      <c r="M1177" s="3">
        <v>46.069667454643898</v>
      </c>
      <c r="N1177" s="3">
        <v>66.036028493375596</v>
      </c>
      <c r="O1177" s="3">
        <v>91.662585356220205</v>
      </c>
      <c r="P1177" s="3">
        <v>116.91865230146701</v>
      </c>
      <c r="Q1177" s="3">
        <v>141.80726481280601</v>
      </c>
      <c r="R1177" s="3">
        <v>166.33143558189701</v>
      </c>
      <c r="S1177" s="3">
        <v>190.49415463958101</v>
      </c>
      <c r="T1177" s="3">
        <v>202.19662552946801</v>
      </c>
      <c r="U1177" s="3">
        <v>213.36726608153401</v>
      </c>
      <c r="V1177" s="3">
        <v>223.14453640496501</v>
      </c>
      <c r="W1177" s="3">
        <v>231.90207408370901</v>
      </c>
      <c r="X1177" s="3">
        <v>239.40254200259099</v>
      </c>
      <c r="Y1177" s="3">
        <v>246.01215564349801</v>
      </c>
      <c r="Z1177" s="3">
        <v>251.49498979908</v>
      </c>
      <c r="AA1177" s="3">
        <v>255.87416995609499</v>
      </c>
      <c r="AB1177" s="3">
        <v>259.08923779730901</v>
      </c>
      <c r="AC1177" s="3">
        <v>261.412829693113</v>
      </c>
      <c r="AD1177" s="3">
        <v>262.78156516799498</v>
      </c>
      <c r="AE1177" s="3">
        <v>263.54185487644901</v>
      </c>
      <c r="AF1177" s="3">
        <v>263.78754411926798</v>
      </c>
      <c r="AG1177" s="3">
        <v>263.69027254159101</v>
      </c>
      <c r="AH1177" s="3">
        <v>263.25736155368702</v>
      </c>
      <c r="AI1177" s="3">
        <v>262.733463318774</v>
      </c>
      <c r="AJ1177" s="3">
        <v>262.591758722149</v>
      </c>
      <c r="AK1177" s="3">
        <v>262.43377367494799</v>
      </c>
      <c r="AL1177" s="3">
        <v>262.25966588262497</v>
      </c>
      <c r="AM1177" s="3">
        <v>261.91597525144101</v>
      </c>
    </row>
    <row r="1178" spans="1:39" ht="12" x14ac:dyDescent="0.25">
      <c r="A1178" s="1" t="s">
        <v>10</v>
      </c>
      <c r="B1178" s="1" t="s">
        <v>11</v>
      </c>
      <c r="C1178" s="1" t="s">
        <v>90</v>
      </c>
      <c r="D1178" s="1" t="s">
        <v>97</v>
      </c>
      <c r="E1178" s="1" t="s">
        <v>102</v>
      </c>
      <c r="F1178" s="1" t="s">
        <v>27</v>
      </c>
      <c r="G1178" s="1" t="s">
        <v>28</v>
      </c>
      <c r="H1178" s="1" t="s">
        <v>15</v>
      </c>
      <c r="I1178" s="1" t="s">
        <v>20</v>
      </c>
      <c r="J1178" s="1" t="s">
        <v>17</v>
      </c>
      <c r="K1178" s="3">
        <v>0</v>
      </c>
      <c r="L1178" s="3">
        <v>6.8862621081726E-3</v>
      </c>
      <c r="M1178" s="3">
        <v>2.30087860450068E-2</v>
      </c>
      <c r="N1178" s="3">
        <v>3.2980677630502303E-2</v>
      </c>
      <c r="O1178" s="3">
        <v>4.5779466866563E-2</v>
      </c>
      <c r="P1178" s="3">
        <v>5.8393220617958499E-2</v>
      </c>
      <c r="Q1178" s="3">
        <v>7.0823454910278499E-2</v>
      </c>
      <c r="R1178" s="3">
        <v>8.3071674385983493E-2</v>
      </c>
      <c r="S1178" s="3">
        <v>9.51393723699379E-2</v>
      </c>
      <c r="T1178" s="3">
        <v>0.10098399126518801</v>
      </c>
      <c r="U1178" s="3">
        <v>0.106562995687159</v>
      </c>
      <c r="V1178" s="3">
        <v>0.111446102803082</v>
      </c>
      <c r="W1178" s="3">
        <v>0.115819920151117</v>
      </c>
      <c r="X1178" s="3">
        <v>0.119565913363525</v>
      </c>
      <c r="Y1178" s="3">
        <v>0.12286698312387299</v>
      </c>
      <c r="Z1178" s="3">
        <v>0.12560530022004501</v>
      </c>
      <c r="AA1178" s="3">
        <v>0.12779241432032601</v>
      </c>
      <c r="AB1178" s="3">
        <v>0.12939813044908899</v>
      </c>
      <c r="AC1178" s="3">
        <v>0.130558612643564</v>
      </c>
      <c r="AD1178" s="3">
        <v>0.131242206501166</v>
      </c>
      <c r="AE1178" s="3">
        <v>0.13162192148936799</v>
      </c>
      <c r="AF1178" s="3">
        <v>0.13174462719865401</v>
      </c>
      <c r="AG1178" s="3">
        <v>0.13169604640693799</v>
      </c>
      <c r="AH1178" s="3">
        <v>0.131479835679847</v>
      </c>
      <c r="AI1178" s="3">
        <v>0.131218182773228</v>
      </c>
      <c r="AJ1178" s="3">
        <v>0.13114741059436399</v>
      </c>
      <c r="AK1178" s="3">
        <v>0.13106850739514</v>
      </c>
      <c r="AL1178" s="3">
        <v>0.13098155193911701</v>
      </c>
      <c r="AM1178" s="3">
        <v>0.13080990094540501</v>
      </c>
    </row>
    <row r="1179" spans="1:39" ht="12" x14ac:dyDescent="0.25">
      <c r="A1179" s="1" t="s">
        <v>10</v>
      </c>
      <c r="B1179" s="1" t="s">
        <v>11</v>
      </c>
      <c r="C1179" s="1" t="s">
        <v>90</v>
      </c>
      <c r="D1179" s="1" t="s">
        <v>97</v>
      </c>
      <c r="E1179" s="1" t="s">
        <v>43</v>
      </c>
      <c r="F1179" s="1" t="s">
        <v>39</v>
      </c>
      <c r="G1179" s="1" t="s">
        <v>40</v>
      </c>
      <c r="H1179" s="1" t="s">
        <v>15</v>
      </c>
      <c r="I1179" s="1" t="s">
        <v>16</v>
      </c>
      <c r="J1179" s="1" t="s">
        <v>17</v>
      </c>
      <c r="K1179" s="3">
        <v>0</v>
      </c>
      <c r="L1179" s="3">
        <v>0.38212673234818301</v>
      </c>
      <c r="M1179" s="3">
        <v>0.67504779196539899</v>
      </c>
      <c r="N1179" s="3">
        <v>0.92426569331993902</v>
      </c>
      <c r="O1179" s="3">
        <v>1.1064216409804499</v>
      </c>
      <c r="P1179" s="3">
        <v>1.24032898231705</v>
      </c>
      <c r="Q1179" s="3">
        <v>1.3319677219763899</v>
      </c>
      <c r="R1179" s="3">
        <v>1.3827071154784401</v>
      </c>
      <c r="S1179" s="3">
        <v>1.39248490556963</v>
      </c>
      <c r="T1179" s="3">
        <v>1.56138679407098</v>
      </c>
      <c r="U1179" s="3">
        <v>1.73053885661466</v>
      </c>
      <c r="V1179" s="3">
        <v>1.89990171973537</v>
      </c>
      <c r="W1179" s="3">
        <v>2.0667009667744201</v>
      </c>
      <c r="X1179" s="3">
        <v>2.23095769884244</v>
      </c>
      <c r="Y1179" s="3">
        <v>2.39269285662315</v>
      </c>
      <c r="Z1179" s="3">
        <v>2.55058903188388</v>
      </c>
      <c r="AA1179" s="3">
        <v>2.70602454308951</v>
      </c>
      <c r="AB1179" s="3">
        <v>2.8577009600657202</v>
      </c>
      <c r="AC1179" s="3">
        <v>3.0056673754607699</v>
      </c>
      <c r="AD1179" s="3">
        <v>3.1447744384041898</v>
      </c>
      <c r="AE1179" s="3">
        <v>3.2713149693205601</v>
      </c>
      <c r="AF1179" s="3">
        <v>3.38297443505743</v>
      </c>
      <c r="AG1179" s="3">
        <v>3.4800532409939202</v>
      </c>
      <c r="AH1179" s="3">
        <v>3.5565404245258598</v>
      </c>
      <c r="AI1179" s="3">
        <v>3.6141223584525699</v>
      </c>
      <c r="AJ1179" s="3">
        <v>3.6544436008793699</v>
      </c>
      <c r="AK1179" s="3">
        <v>3.6791074431659601</v>
      </c>
      <c r="AL1179" s="3">
        <v>3.6909010373966402</v>
      </c>
      <c r="AM1179" s="3">
        <v>3.6901039026171101</v>
      </c>
    </row>
    <row r="1180" spans="1:39" ht="12" x14ac:dyDescent="0.25">
      <c r="A1180" s="1" t="s">
        <v>10</v>
      </c>
      <c r="B1180" s="1" t="s">
        <v>11</v>
      </c>
      <c r="C1180" s="1" t="s">
        <v>90</v>
      </c>
      <c r="D1180" s="1" t="s">
        <v>97</v>
      </c>
      <c r="E1180" s="1" t="s">
        <v>43</v>
      </c>
      <c r="F1180" s="1" t="s">
        <v>39</v>
      </c>
      <c r="G1180" s="1" t="s">
        <v>40</v>
      </c>
      <c r="H1180" s="1" t="s">
        <v>15</v>
      </c>
      <c r="I1180" s="1" t="s">
        <v>23</v>
      </c>
      <c r="J1180" s="1" t="s">
        <v>17</v>
      </c>
      <c r="K1180" s="3">
        <v>0</v>
      </c>
      <c r="L1180" s="3">
        <v>336.453489577043</v>
      </c>
      <c r="M1180" s="3">
        <v>594.36350825905799</v>
      </c>
      <c r="N1180" s="3">
        <v>813.79393664217503</v>
      </c>
      <c r="O1180" s="3">
        <v>974.17791151088295</v>
      </c>
      <c r="P1180" s="3">
        <v>1092.0801372877299</v>
      </c>
      <c r="Q1180" s="3">
        <v>1172.7658656830199</v>
      </c>
      <c r="R1180" s="3">
        <v>1217.4406935807799</v>
      </c>
      <c r="S1180" s="3">
        <v>1226.04980495155</v>
      </c>
      <c r="T1180" s="3">
        <v>1374.7638963034501</v>
      </c>
      <c r="U1180" s="3">
        <v>1523.6982599431001</v>
      </c>
      <c r="V1180" s="3">
        <v>1672.81822847176</v>
      </c>
      <c r="W1180" s="3">
        <v>1819.6809940789999</v>
      </c>
      <c r="X1180" s="3">
        <v>1964.30513579032</v>
      </c>
      <c r="Y1180" s="3">
        <v>2106.7090913791399</v>
      </c>
      <c r="Z1180" s="3">
        <v>2245.7329142634699</v>
      </c>
      <c r="AA1180" s="3">
        <v>2382.5901810345299</v>
      </c>
      <c r="AB1180" s="3">
        <v>2516.1376548388198</v>
      </c>
      <c r="AC1180" s="3">
        <v>2646.4185605842699</v>
      </c>
      <c r="AD1180" s="3">
        <v>2768.8990174330202</v>
      </c>
      <c r="AE1180" s="3">
        <v>2880.3149420351001</v>
      </c>
      <c r="AF1180" s="3">
        <v>2978.6284430577098</v>
      </c>
      <c r="AG1180" s="3">
        <v>3064.1040202846398</v>
      </c>
      <c r="AH1180" s="3">
        <v>3131.4491642611001</v>
      </c>
      <c r="AI1180" s="3">
        <v>3182.1486860851501</v>
      </c>
      <c r="AJ1180" s="3">
        <v>3217.65058001236</v>
      </c>
      <c r="AK1180" s="3">
        <v>3239.36650591136</v>
      </c>
      <c r="AL1180" s="3">
        <v>3249.7504848316098</v>
      </c>
      <c r="AM1180" s="3">
        <v>3249.0486266376302</v>
      </c>
    </row>
    <row r="1181" spans="1:39" ht="12" x14ac:dyDescent="0.25">
      <c r="A1181" s="1" t="s">
        <v>10</v>
      </c>
      <c r="B1181" s="1" t="s">
        <v>11</v>
      </c>
      <c r="C1181" s="1" t="s">
        <v>90</v>
      </c>
      <c r="D1181" s="1" t="s">
        <v>97</v>
      </c>
      <c r="E1181" s="1" t="s">
        <v>43</v>
      </c>
      <c r="F1181" s="1" t="s">
        <v>39</v>
      </c>
      <c r="G1181" s="1" t="s">
        <v>40</v>
      </c>
      <c r="H1181" s="1" t="s">
        <v>15</v>
      </c>
      <c r="I1181" s="1" t="s">
        <v>20</v>
      </c>
      <c r="J1181" s="1" t="s">
        <v>17</v>
      </c>
      <c r="K1181" s="3">
        <v>0</v>
      </c>
      <c r="L1181" s="3">
        <v>0.72331131480191901</v>
      </c>
      <c r="M1181" s="3">
        <v>1.2777690347916399</v>
      </c>
      <c r="N1181" s="3">
        <v>1.7495029194984499</v>
      </c>
      <c r="O1181" s="3">
        <v>2.0942981061415602</v>
      </c>
      <c r="P1181" s="3">
        <v>2.3477655736715701</v>
      </c>
      <c r="Q1181" s="3">
        <v>2.5212246165981602</v>
      </c>
      <c r="R1181" s="3">
        <v>2.61726704001277</v>
      </c>
      <c r="S1181" s="3">
        <v>2.6357749998282398</v>
      </c>
      <c r="T1181" s="3">
        <v>2.9554821459200702</v>
      </c>
      <c r="U1181" s="3">
        <v>3.2756628357348898</v>
      </c>
      <c r="V1181" s="3">
        <v>3.5962425409276801</v>
      </c>
      <c r="W1181" s="3">
        <v>3.9119696871087402</v>
      </c>
      <c r="X1181" s="3">
        <v>4.22288421566605</v>
      </c>
      <c r="Y1181" s="3">
        <v>4.5290257643223999</v>
      </c>
      <c r="Z1181" s="3">
        <v>4.8279006674944798</v>
      </c>
      <c r="AA1181" s="3">
        <v>5.1221178851337301</v>
      </c>
      <c r="AB1181" s="3">
        <v>5.4092196744101297</v>
      </c>
      <c r="AC1181" s="3">
        <v>5.6892989606936002</v>
      </c>
      <c r="AD1181" s="3">
        <v>5.9526087584079299</v>
      </c>
      <c r="AE1181" s="3">
        <v>6.19213190621391</v>
      </c>
      <c r="AF1181" s="3">
        <v>6.4034873235015697</v>
      </c>
      <c r="AG1181" s="3">
        <v>6.5872436347384804</v>
      </c>
      <c r="AH1181" s="3">
        <v>6.7320229464239603</v>
      </c>
      <c r="AI1181" s="3">
        <v>6.8410173213566603</v>
      </c>
      <c r="AJ1181" s="3">
        <v>6.9173396730930898</v>
      </c>
      <c r="AK1181" s="3">
        <v>6.9640248031355698</v>
      </c>
      <c r="AL1181" s="3">
        <v>6.9863483922150804</v>
      </c>
      <c r="AM1181" s="3">
        <v>6.9848395299538204</v>
      </c>
    </row>
    <row r="1182" spans="1:39" ht="12" x14ac:dyDescent="0.25">
      <c r="A1182" s="1" t="s">
        <v>10</v>
      </c>
      <c r="B1182" s="1" t="s">
        <v>11</v>
      </c>
      <c r="C1182" s="1" t="s">
        <v>90</v>
      </c>
      <c r="D1182" s="1" t="s">
        <v>97</v>
      </c>
      <c r="E1182" s="1" t="s">
        <v>43</v>
      </c>
      <c r="F1182" s="1" t="s">
        <v>39</v>
      </c>
      <c r="G1182" s="1" t="s">
        <v>41</v>
      </c>
      <c r="H1182" s="1" t="s">
        <v>15</v>
      </c>
      <c r="I1182" s="1" t="s">
        <v>16</v>
      </c>
      <c r="J1182" s="1" t="s">
        <v>17</v>
      </c>
      <c r="K1182" s="3">
        <v>0</v>
      </c>
      <c r="L1182" s="3">
        <v>4.2458525816464802E-2</v>
      </c>
      <c r="M1182" s="3">
        <v>0.12585636799354899</v>
      </c>
      <c r="N1182" s="3">
        <v>0.25207246181452803</v>
      </c>
      <c r="O1182" s="3">
        <v>0.41219629762016802</v>
      </c>
      <c r="P1182" s="3">
        <v>0.60696950198494204</v>
      </c>
      <c r="Q1182" s="3">
        <v>0.83635182542703601</v>
      </c>
      <c r="R1182" s="3">
        <v>1.0990748866623501</v>
      </c>
      <c r="S1182" s="3">
        <v>1.39248490556963</v>
      </c>
      <c r="T1182" s="3">
        <v>1.56138679407098</v>
      </c>
      <c r="U1182" s="3">
        <v>1.73053885661466</v>
      </c>
      <c r="V1182" s="3">
        <v>1.89990171973537</v>
      </c>
      <c r="W1182" s="3">
        <v>2.0667009667744201</v>
      </c>
      <c r="X1182" s="3">
        <v>2.23095769884244</v>
      </c>
      <c r="Y1182" s="3">
        <v>2.39269285662315</v>
      </c>
      <c r="Z1182" s="3">
        <v>2.55058903188388</v>
      </c>
      <c r="AA1182" s="3">
        <v>2.70602454308951</v>
      </c>
      <c r="AB1182" s="3">
        <v>2.8577009600657202</v>
      </c>
      <c r="AC1182" s="3">
        <v>3.0056673754607699</v>
      </c>
      <c r="AD1182" s="3">
        <v>3.1447744384041898</v>
      </c>
      <c r="AE1182" s="3">
        <v>3.2713149693205601</v>
      </c>
      <c r="AF1182" s="3">
        <v>3.38297443505743</v>
      </c>
      <c r="AG1182" s="3">
        <v>3.4800532409939202</v>
      </c>
      <c r="AH1182" s="3">
        <v>3.5565404245258598</v>
      </c>
      <c r="AI1182" s="3">
        <v>3.6141223584525699</v>
      </c>
      <c r="AJ1182" s="3">
        <v>3.6544436008793699</v>
      </c>
      <c r="AK1182" s="3">
        <v>3.6791074431659601</v>
      </c>
      <c r="AL1182" s="3">
        <v>3.6909010373966402</v>
      </c>
      <c r="AM1182" s="3">
        <v>3.6901039026171101</v>
      </c>
    </row>
    <row r="1183" spans="1:39" ht="12" x14ac:dyDescent="0.25">
      <c r="A1183" s="1" t="s">
        <v>10</v>
      </c>
      <c r="B1183" s="1" t="s">
        <v>11</v>
      </c>
      <c r="C1183" s="1" t="s">
        <v>90</v>
      </c>
      <c r="D1183" s="1" t="s">
        <v>97</v>
      </c>
      <c r="E1183" s="1" t="s">
        <v>43</v>
      </c>
      <c r="F1183" s="1" t="s">
        <v>39</v>
      </c>
      <c r="G1183" s="1" t="s">
        <v>41</v>
      </c>
      <c r="H1183" s="1" t="s">
        <v>15</v>
      </c>
      <c r="I1183" s="1" t="s">
        <v>20</v>
      </c>
      <c r="J1183" s="1" t="s">
        <v>17</v>
      </c>
      <c r="K1183" s="3">
        <v>0</v>
      </c>
      <c r="L1183" s="3">
        <v>8.0367923866879895E-2</v>
      </c>
      <c r="M1183" s="3">
        <v>0.23822812513064601</v>
      </c>
      <c r="N1183" s="3">
        <v>0.47713715986321498</v>
      </c>
      <c r="O1183" s="3">
        <v>0.78022870620960305</v>
      </c>
      <c r="P1183" s="3">
        <v>1.1489065573286401</v>
      </c>
      <c r="Q1183" s="3">
        <v>1.58309452670117</v>
      </c>
      <c r="R1183" s="3">
        <v>2.0803917497537401</v>
      </c>
      <c r="S1183" s="3">
        <v>2.6357749998282398</v>
      </c>
      <c r="T1183" s="3">
        <v>2.9554821459200702</v>
      </c>
      <c r="U1183" s="3">
        <v>3.2756628357348898</v>
      </c>
      <c r="V1183" s="3">
        <v>3.5962425409276801</v>
      </c>
      <c r="W1183" s="3">
        <v>3.9119696871087402</v>
      </c>
      <c r="X1183" s="3">
        <v>4.22288421566605</v>
      </c>
      <c r="Y1183" s="3">
        <v>4.5290257643223999</v>
      </c>
      <c r="Z1183" s="3">
        <v>4.8279006674944798</v>
      </c>
      <c r="AA1183" s="3">
        <v>5.1221178851337301</v>
      </c>
      <c r="AB1183" s="3">
        <v>5.4092196744101297</v>
      </c>
      <c r="AC1183" s="3">
        <v>5.6892989606936002</v>
      </c>
      <c r="AD1183" s="3">
        <v>5.9526087584079299</v>
      </c>
      <c r="AE1183" s="3">
        <v>6.19213190621391</v>
      </c>
      <c r="AF1183" s="3">
        <v>6.4034873235015697</v>
      </c>
      <c r="AG1183" s="3">
        <v>6.5872436347384804</v>
      </c>
      <c r="AH1183" s="3">
        <v>6.7320229464239603</v>
      </c>
      <c r="AI1183" s="3">
        <v>6.8410173213566603</v>
      </c>
      <c r="AJ1183" s="3">
        <v>6.9173396730930898</v>
      </c>
      <c r="AK1183" s="3">
        <v>6.9640248031355698</v>
      </c>
      <c r="AL1183" s="3">
        <v>6.9863483922150804</v>
      </c>
      <c r="AM1183" s="3">
        <v>6.9848395299538204</v>
      </c>
    </row>
    <row r="1184" spans="1:39" ht="12" x14ac:dyDescent="0.25">
      <c r="A1184" s="1" t="s">
        <v>10</v>
      </c>
      <c r="B1184" s="1" t="s">
        <v>11</v>
      </c>
      <c r="C1184" s="1" t="s">
        <v>90</v>
      </c>
      <c r="D1184" s="1" t="s">
        <v>97</v>
      </c>
      <c r="E1184" s="1" t="s">
        <v>103</v>
      </c>
      <c r="F1184" s="1" t="s">
        <v>39</v>
      </c>
      <c r="G1184" s="1" t="s">
        <v>40</v>
      </c>
      <c r="H1184" s="1" t="s">
        <v>15</v>
      </c>
      <c r="I1184" s="1" t="s">
        <v>16</v>
      </c>
      <c r="J1184" s="1" t="s">
        <v>17</v>
      </c>
      <c r="K1184" s="3">
        <v>0</v>
      </c>
      <c r="L1184" s="3">
        <v>0.438154477755477</v>
      </c>
      <c r="M1184" s="3">
        <v>0.77393040157356296</v>
      </c>
      <c r="N1184" s="3">
        <v>1.0590598586678901</v>
      </c>
      <c r="O1184" s="3">
        <v>1.26619843418098</v>
      </c>
      <c r="P1184" s="3">
        <v>1.4197040475890299</v>
      </c>
      <c r="Q1184" s="3">
        <v>1.5252055313352799</v>
      </c>
      <c r="R1184" s="3">
        <v>1.5827129506092701</v>
      </c>
      <c r="S1184" s="3">
        <v>1.5953926275730901</v>
      </c>
      <c r="T1184" s="3">
        <v>1.7880817857878399</v>
      </c>
      <c r="U1184" s="3">
        <v>1.98166649945361</v>
      </c>
      <c r="V1184" s="3">
        <v>2.1735888098692802</v>
      </c>
      <c r="W1184" s="3">
        <v>2.3650864093222901</v>
      </c>
      <c r="X1184" s="3">
        <v>2.5536655179024601</v>
      </c>
      <c r="Y1184" s="3">
        <v>2.7381272480102998</v>
      </c>
      <c r="Z1184" s="3">
        <v>2.9197361706813201</v>
      </c>
      <c r="AA1184" s="3">
        <v>3.0973106330065199</v>
      </c>
      <c r="AB1184" s="3">
        <v>3.2709003819434601</v>
      </c>
      <c r="AC1184" s="3">
        <v>3.4381794450787799</v>
      </c>
      <c r="AD1184" s="3">
        <v>3.6004277918974301</v>
      </c>
      <c r="AE1184" s="3">
        <v>3.75771947157213</v>
      </c>
      <c r="AF1184" s="3">
        <v>3.9066428362168502</v>
      </c>
      <c r="AG1184" s="3">
        <v>4.0438882735632804</v>
      </c>
      <c r="AH1184" s="3">
        <v>4.1662468184745096</v>
      </c>
      <c r="AI1184" s="3">
        <v>4.2740170874676702</v>
      </c>
      <c r="AJ1184" s="3">
        <v>4.36862219252047</v>
      </c>
      <c r="AK1184" s="3">
        <v>4.44809068211487</v>
      </c>
      <c r="AL1184" s="3">
        <v>4.5116258899443897</v>
      </c>
      <c r="AM1184" s="3">
        <v>4.5617689661219103</v>
      </c>
    </row>
    <row r="1185" spans="1:39" ht="12" x14ac:dyDescent="0.25">
      <c r="A1185" s="1" t="s">
        <v>10</v>
      </c>
      <c r="B1185" s="1" t="s">
        <v>11</v>
      </c>
      <c r="C1185" s="1" t="s">
        <v>90</v>
      </c>
      <c r="D1185" s="1" t="s">
        <v>97</v>
      </c>
      <c r="E1185" s="1" t="s">
        <v>103</v>
      </c>
      <c r="F1185" s="1" t="s">
        <v>39</v>
      </c>
      <c r="G1185" s="1" t="s">
        <v>40</v>
      </c>
      <c r="H1185" s="1" t="s">
        <v>15</v>
      </c>
      <c r="I1185" s="1" t="s">
        <v>23</v>
      </c>
      <c r="J1185" s="1" t="s">
        <v>17</v>
      </c>
      <c r="K1185" s="3">
        <v>0</v>
      </c>
      <c r="L1185" s="3">
        <v>385.78458541422702</v>
      </c>
      <c r="M1185" s="3">
        <v>681.42729167119899</v>
      </c>
      <c r="N1185" s="3">
        <v>932.47698984616204</v>
      </c>
      <c r="O1185" s="3">
        <v>1114.85757371458</v>
      </c>
      <c r="P1185" s="3">
        <v>1250.01561142482</v>
      </c>
      <c r="Q1185" s="3">
        <v>1342.9071559233</v>
      </c>
      <c r="R1185" s="3">
        <v>1393.54106936978</v>
      </c>
      <c r="S1185" s="3">
        <v>1404.7052230393599</v>
      </c>
      <c r="T1185" s="3">
        <v>1574.36343901034</v>
      </c>
      <c r="U1185" s="3">
        <v>1744.8101702332001</v>
      </c>
      <c r="V1185" s="3">
        <v>1913.7931949753699</v>
      </c>
      <c r="W1185" s="3">
        <v>2082.4022718271099</v>
      </c>
      <c r="X1185" s="3">
        <v>2248.4416869531701</v>
      </c>
      <c r="Y1185" s="3">
        <v>2410.85584836716</v>
      </c>
      <c r="Z1185" s="3">
        <v>2570.75818075703</v>
      </c>
      <c r="AA1185" s="3">
        <v>2727.1082668709801</v>
      </c>
      <c r="AB1185" s="3">
        <v>2879.9499077206901</v>
      </c>
      <c r="AC1185" s="3">
        <v>3027.2351399765098</v>
      </c>
      <c r="AD1185" s="3">
        <v>3170.0909462944501</v>
      </c>
      <c r="AE1185" s="3">
        <v>3308.5825252080299</v>
      </c>
      <c r="AF1185" s="3">
        <v>3439.7060019833102</v>
      </c>
      <c r="AG1185" s="3">
        <v>3560.5473418183401</v>
      </c>
      <c r="AH1185" s="3">
        <v>3668.2811273139801</v>
      </c>
      <c r="AI1185" s="3">
        <v>3763.1702832036799</v>
      </c>
      <c r="AJ1185" s="3">
        <v>3846.4678257001601</v>
      </c>
      <c r="AK1185" s="3">
        <v>3916.4379386811402</v>
      </c>
      <c r="AL1185" s="3">
        <v>3972.3791764319899</v>
      </c>
      <c r="AM1185" s="3">
        <v>4016.5289611235298</v>
      </c>
    </row>
    <row r="1186" spans="1:39" ht="12" x14ac:dyDescent="0.25">
      <c r="A1186" s="1" t="s">
        <v>10</v>
      </c>
      <c r="B1186" s="1" t="s">
        <v>11</v>
      </c>
      <c r="C1186" s="1" t="s">
        <v>90</v>
      </c>
      <c r="D1186" s="1" t="s">
        <v>97</v>
      </c>
      <c r="E1186" s="1" t="s">
        <v>103</v>
      </c>
      <c r="F1186" s="1" t="s">
        <v>39</v>
      </c>
      <c r="G1186" s="1" t="s">
        <v>40</v>
      </c>
      <c r="H1186" s="1" t="s">
        <v>15</v>
      </c>
      <c r="I1186" s="1" t="s">
        <v>20</v>
      </c>
      <c r="J1186" s="1" t="s">
        <v>17</v>
      </c>
      <c r="K1186" s="3">
        <v>0</v>
      </c>
      <c r="L1186" s="3">
        <v>0.82936383289429705</v>
      </c>
      <c r="M1186" s="3">
        <v>1.4649396886928101</v>
      </c>
      <c r="N1186" s="3">
        <v>2.0046490181927998</v>
      </c>
      <c r="O1186" s="3">
        <v>2.3967327504139901</v>
      </c>
      <c r="P1186" s="3">
        <v>2.68729694722211</v>
      </c>
      <c r="Q1186" s="3">
        <v>2.8869961843132099</v>
      </c>
      <c r="R1186" s="3">
        <v>2.9958495136532699</v>
      </c>
      <c r="S1186" s="3">
        <v>3.0198503307633602</v>
      </c>
      <c r="T1186" s="3">
        <v>3.3845833802412799</v>
      </c>
      <c r="U1186" s="3">
        <v>3.7510115882514801</v>
      </c>
      <c r="V1186" s="3">
        <v>4.1142931043954203</v>
      </c>
      <c r="W1186" s="3">
        <v>4.4767707033600601</v>
      </c>
      <c r="X1186" s="3">
        <v>4.8337240160296604</v>
      </c>
      <c r="Y1186" s="3">
        <v>5.1828837194480597</v>
      </c>
      <c r="Z1186" s="3">
        <v>5.5266434659324997</v>
      </c>
      <c r="AA1186" s="3">
        <v>5.8627665553337698</v>
      </c>
      <c r="AB1186" s="3">
        <v>6.1913471515358403</v>
      </c>
      <c r="AC1186" s="3">
        <v>6.5079825210419902</v>
      </c>
      <c r="AD1186" s="3">
        <v>6.8150954632344201</v>
      </c>
      <c r="AE1186" s="3">
        <v>7.1128261426186796</v>
      </c>
      <c r="AF1186" s="3">
        <v>7.3947167971247501</v>
      </c>
      <c r="AG1186" s="3">
        <v>7.6545028035304998</v>
      </c>
      <c r="AH1186" s="3">
        <v>7.8861100492553202</v>
      </c>
      <c r="AI1186" s="3">
        <v>8.0901037727066694</v>
      </c>
      <c r="AJ1186" s="3">
        <v>8.2691777215566002</v>
      </c>
      <c r="AK1186" s="3">
        <v>8.4196002197174291</v>
      </c>
      <c r="AL1186" s="3">
        <v>8.5398632916804598</v>
      </c>
      <c r="AM1186" s="3">
        <v>8.6347769715879092</v>
      </c>
    </row>
    <row r="1187" spans="1:39" ht="12" x14ac:dyDescent="0.25">
      <c r="A1187" s="1" t="s">
        <v>10</v>
      </c>
      <c r="B1187" s="1" t="s">
        <v>11</v>
      </c>
      <c r="C1187" s="1" t="s">
        <v>90</v>
      </c>
      <c r="D1187" s="1" t="s">
        <v>97</v>
      </c>
      <c r="E1187" s="1" t="s">
        <v>103</v>
      </c>
      <c r="F1187" s="1" t="s">
        <v>39</v>
      </c>
      <c r="G1187" s="1" t="s">
        <v>41</v>
      </c>
      <c r="H1187" s="1" t="s">
        <v>15</v>
      </c>
      <c r="I1187" s="1" t="s">
        <v>16</v>
      </c>
      <c r="J1187" s="1" t="s">
        <v>17</v>
      </c>
      <c r="K1187" s="3">
        <v>0</v>
      </c>
      <c r="L1187" s="3">
        <v>4.86838308617197E-2</v>
      </c>
      <c r="M1187" s="3">
        <v>0.14429210876795201</v>
      </c>
      <c r="N1187" s="3">
        <v>0.28883450690942603</v>
      </c>
      <c r="O1187" s="3">
        <v>0.47172098528311002</v>
      </c>
      <c r="P1187" s="3">
        <v>0.69474878924570005</v>
      </c>
      <c r="Q1187" s="3">
        <v>0.95768719409424896</v>
      </c>
      <c r="R1187" s="3">
        <v>1.2580538838176201</v>
      </c>
      <c r="S1187" s="3">
        <v>1.5953926275730901</v>
      </c>
      <c r="T1187" s="3">
        <v>1.7880817857878399</v>
      </c>
      <c r="U1187" s="3">
        <v>1.98166649945361</v>
      </c>
      <c r="V1187" s="3">
        <v>2.1735888098692802</v>
      </c>
      <c r="W1187" s="3">
        <v>2.3650864093222901</v>
      </c>
      <c r="X1187" s="3">
        <v>2.5536655179024601</v>
      </c>
      <c r="Y1187" s="3">
        <v>2.7381272480102998</v>
      </c>
      <c r="Z1187" s="3">
        <v>2.9197361706813201</v>
      </c>
      <c r="AA1187" s="3">
        <v>3.0973106330065199</v>
      </c>
      <c r="AB1187" s="3">
        <v>3.2709003819434601</v>
      </c>
      <c r="AC1187" s="3">
        <v>3.4381794450787799</v>
      </c>
      <c r="AD1187" s="3">
        <v>3.6004277918974301</v>
      </c>
      <c r="AE1187" s="3">
        <v>3.75771947157213</v>
      </c>
      <c r="AF1187" s="3">
        <v>3.9066428362168502</v>
      </c>
      <c r="AG1187" s="3">
        <v>4.0438882735632804</v>
      </c>
      <c r="AH1187" s="3">
        <v>4.1662468184745096</v>
      </c>
      <c r="AI1187" s="3">
        <v>4.2740170874676702</v>
      </c>
      <c r="AJ1187" s="3">
        <v>4.36862219252047</v>
      </c>
      <c r="AK1187" s="3">
        <v>4.44809068211487</v>
      </c>
      <c r="AL1187" s="3">
        <v>4.5116258899443897</v>
      </c>
      <c r="AM1187" s="3">
        <v>4.5617689661219103</v>
      </c>
    </row>
    <row r="1188" spans="1:39" ht="12" x14ac:dyDescent="0.25">
      <c r="A1188" s="1" t="s">
        <v>10</v>
      </c>
      <c r="B1188" s="1" t="s">
        <v>11</v>
      </c>
      <c r="C1188" s="1" t="s">
        <v>90</v>
      </c>
      <c r="D1188" s="1" t="s">
        <v>97</v>
      </c>
      <c r="E1188" s="1" t="s">
        <v>103</v>
      </c>
      <c r="F1188" s="1" t="s">
        <v>39</v>
      </c>
      <c r="G1188" s="1" t="s">
        <v>41</v>
      </c>
      <c r="H1188" s="1" t="s">
        <v>15</v>
      </c>
      <c r="I1188" s="1" t="s">
        <v>20</v>
      </c>
      <c r="J1188" s="1" t="s">
        <v>17</v>
      </c>
      <c r="K1188" s="3">
        <v>0</v>
      </c>
      <c r="L1188" s="3">
        <v>9.2151536988255206E-2</v>
      </c>
      <c r="M1188" s="3">
        <v>0.273124348739338</v>
      </c>
      <c r="N1188" s="3">
        <v>0.54672245950712794</v>
      </c>
      <c r="O1188" s="3">
        <v>0.89290043642874395</v>
      </c>
      <c r="P1188" s="3">
        <v>1.31506020821507</v>
      </c>
      <c r="Q1188" s="3">
        <v>1.81276504596411</v>
      </c>
      <c r="R1188" s="3">
        <v>2.38131628008336</v>
      </c>
      <c r="S1188" s="3">
        <v>3.0198503307633602</v>
      </c>
      <c r="T1188" s="3">
        <v>3.3845833802412799</v>
      </c>
      <c r="U1188" s="3">
        <v>3.7510115882514801</v>
      </c>
      <c r="V1188" s="3">
        <v>4.1142931043954203</v>
      </c>
      <c r="W1188" s="3">
        <v>4.4767707033600601</v>
      </c>
      <c r="X1188" s="3">
        <v>4.8337240160296604</v>
      </c>
      <c r="Y1188" s="3">
        <v>5.1828837194480597</v>
      </c>
      <c r="Z1188" s="3">
        <v>5.5266434659324997</v>
      </c>
      <c r="AA1188" s="3">
        <v>5.8627665553337698</v>
      </c>
      <c r="AB1188" s="3">
        <v>6.1913471515358403</v>
      </c>
      <c r="AC1188" s="3">
        <v>6.5079825210419902</v>
      </c>
      <c r="AD1188" s="3">
        <v>6.8150954632344201</v>
      </c>
      <c r="AE1188" s="3">
        <v>7.1128261426186796</v>
      </c>
      <c r="AF1188" s="3">
        <v>7.3947167971247501</v>
      </c>
      <c r="AG1188" s="3">
        <v>7.6545028035304998</v>
      </c>
      <c r="AH1188" s="3">
        <v>7.8861100492553202</v>
      </c>
      <c r="AI1188" s="3">
        <v>8.0901037727066694</v>
      </c>
      <c r="AJ1188" s="3">
        <v>8.2691777215566002</v>
      </c>
      <c r="AK1188" s="3">
        <v>8.4196002197174291</v>
      </c>
      <c r="AL1188" s="3">
        <v>8.5398632916804598</v>
      </c>
      <c r="AM1188" s="3">
        <v>8.6347769715879092</v>
      </c>
    </row>
    <row r="1189" spans="1:39" ht="12" x14ac:dyDescent="0.25">
      <c r="A1189" s="1" t="s">
        <v>10</v>
      </c>
      <c r="B1189" s="1" t="s">
        <v>11</v>
      </c>
      <c r="C1189" s="1" t="s">
        <v>90</v>
      </c>
      <c r="D1189" s="1" t="s">
        <v>97</v>
      </c>
      <c r="E1189" s="1" t="s">
        <v>44</v>
      </c>
      <c r="F1189" s="1" t="s">
        <v>27</v>
      </c>
      <c r="G1189" s="1" t="s">
        <v>28</v>
      </c>
      <c r="H1189" s="1" t="s">
        <v>15</v>
      </c>
      <c r="I1189" s="1" t="s">
        <v>16</v>
      </c>
      <c r="J1189" s="1" t="s">
        <v>17</v>
      </c>
      <c r="K1189" s="3">
        <v>0</v>
      </c>
      <c r="L1189" s="3">
        <v>0.78201003953627801</v>
      </c>
      <c r="M1189" s="3">
        <v>1.4737027705227499</v>
      </c>
      <c r="N1189" s="3">
        <v>2.1628632677289699</v>
      </c>
      <c r="O1189" s="3">
        <v>2.78590396433487</v>
      </c>
      <c r="P1189" s="3">
        <v>3.3902307247383798</v>
      </c>
      <c r="Q1189" s="3">
        <v>3.9787441614592698</v>
      </c>
      <c r="R1189" s="3">
        <v>4.5516669786564599</v>
      </c>
      <c r="S1189" s="3">
        <v>5.1109405533041299</v>
      </c>
      <c r="T1189" s="3">
        <v>5.7276476174627096</v>
      </c>
      <c r="U1189" s="3">
        <v>6.3478533707283296</v>
      </c>
      <c r="V1189" s="3">
        <v>6.9663063056963797</v>
      </c>
      <c r="W1189" s="3">
        <v>7.57790354483957</v>
      </c>
      <c r="X1189" s="3">
        <v>8.1801782290889609</v>
      </c>
      <c r="Y1189" s="3">
        <v>8.7715595903147694</v>
      </c>
      <c r="Z1189" s="3">
        <v>9.35297756599671</v>
      </c>
      <c r="AA1189" s="3">
        <v>9.9220899913282299</v>
      </c>
      <c r="AB1189" s="3">
        <v>10.475819170867</v>
      </c>
      <c r="AC1189" s="3">
        <v>11.014380388085099</v>
      </c>
      <c r="AD1189" s="3">
        <v>11.5363985521963</v>
      </c>
      <c r="AE1189" s="3">
        <v>12.0413314432195</v>
      </c>
      <c r="AF1189" s="3">
        <v>12.519267555120701</v>
      </c>
      <c r="AG1189" s="3">
        <v>12.949718447617</v>
      </c>
      <c r="AH1189" s="3">
        <v>13.325917221878401</v>
      </c>
      <c r="AI1189" s="3">
        <v>13.6436110624358</v>
      </c>
      <c r="AJ1189" s="3">
        <v>13.902492339687001</v>
      </c>
      <c r="AK1189" s="3">
        <v>14.1015316268884</v>
      </c>
      <c r="AL1189" s="3">
        <v>14.241998711008801</v>
      </c>
      <c r="AM1189" s="3">
        <v>14.331834702294101</v>
      </c>
    </row>
    <row r="1190" spans="1:39" ht="12" x14ac:dyDescent="0.25">
      <c r="A1190" s="1" t="s">
        <v>10</v>
      </c>
      <c r="B1190" s="1" t="s">
        <v>11</v>
      </c>
      <c r="C1190" s="1" t="s">
        <v>90</v>
      </c>
      <c r="D1190" s="1" t="s">
        <v>97</v>
      </c>
      <c r="E1190" s="1" t="s">
        <v>44</v>
      </c>
      <c r="F1190" s="1" t="s">
        <v>27</v>
      </c>
      <c r="G1190" s="1" t="s">
        <v>28</v>
      </c>
      <c r="H1190" s="1" t="s">
        <v>15</v>
      </c>
      <c r="I1190" s="1" t="s">
        <v>23</v>
      </c>
      <c r="J1190" s="1" t="s">
        <v>17</v>
      </c>
      <c r="K1190" s="3">
        <v>0</v>
      </c>
      <c r="L1190" s="3">
        <v>1481.90902492124</v>
      </c>
      <c r="M1190" s="3">
        <v>2792.66675014061</v>
      </c>
      <c r="N1190" s="3">
        <v>4098.6258923464002</v>
      </c>
      <c r="O1190" s="3">
        <v>5279.2880124145804</v>
      </c>
      <c r="P1190" s="3">
        <v>6424.4872233792403</v>
      </c>
      <c r="Q1190" s="3">
        <v>7539.7201859653096</v>
      </c>
      <c r="R1190" s="3">
        <v>8625.4089245539908</v>
      </c>
      <c r="S1190" s="3">
        <v>9685.2323485113302</v>
      </c>
      <c r="T1190" s="3">
        <v>10853.8922350918</v>
      </c>
      <c r="U1190" s="3">
        <v>12029.182137530101</v>
      </c>
      <c r="V1190" s="3">
        <v>13201.150449294601</v>
      </c>
      <c r="W1190" s="3">
        <v>14360.127217470899</v>
      </c>
      <c r="X1190" s="3">
        <v>15501.437744123499</v>
      </c>
      <c r="Y1190" s="3">
        <v>16622.105423646401</v>
      </c>
      <c r="Z1190" s="3">
        <v>17723.892487563699</v>
      </c>
      <c r="AA1190" s="3">
        <v>18802.360533567</v>
      </c>
      <c r="AB1190" s="3">
        <v>19851.677328792899</v>
      </c>
      <c r="AC1190" s="3">
        <v>20872.250835421299</v>
      </c>
      <c r="AD1190" s="3">
        <v>21861.475256412101</v>
      </c>
      <c r="AE1190" s="3">
        <v>22818.323084901102</v>
      </c>
      <c r="AF1190" s="3">
        <v>23724.012016953799</v>
      </c>
      <c r="AG1190" s="3">
        <v>24539.716458234201</v>
      </c>
      <c r="AH1190" s="3">
        <v>25252.6131354596</v>
      </c>
      <c r="AI1190" s="3">
        <v>25854.642963315899</v>
      </c>
      <c r="AJ1190" s="3">
        <v>26345.222983706801</v>
      </c>
      <c r="AK1190" s="3">
        <v>26722.402432953499</v>
      </c>
      <c r="AL1190" s="3">
        <v>26988.587557361701</v>
      </c>
      <c r="AM1190" s="3">
        <v>27158.8267608473</v>
      </c>
    </row>
    <row r="1191" spans="1:39" ht="12" x14ac:dyDescent="0.25">
      <c r="A1191" s="1" t="s">
        <v>10</v>
      </c>
      <c r="B1191" s="1" t="s">
        <v>11</v>
      </c>
      <c r="C1191" s="1" t="s">
        <v>90</v>
      </c>
      <c r="D1191" s="1" t="s">
        <v>97</v>
      </c>
      <c r="E1191" s="1" t="s">
        <v>44</v>
      </c>
      <c r="F1191" s="1" t="s">
        <v>27</v>
      </c>
      <c r="G1191" s="1" t="s">
        <v>28</v>
      </c>
      <c r="H1191" s="1" t="s">
        <v>15</v>
      </c>
      <c r="I1191" s="1" t="s">
        <v>20</v>
      </c>
      <c r="J1191" s="1" t="s">
        <v>17</v>
      </c>
      <c r="K1191" s="3">
        <v>0</v>
      </c>
      <c r="L1191" s="3">
        <v>0.74011664456112003</v>
      </c>
      <c r="M1191" s="3">
        <v>1.39475440781617</v>
      </c>
      <c r="N1191" s="3">
        <v>2.0469955926720602</v>
      </c>
      <c r="O1191" s="3">
        <v>2.6366591091026401</v>
      </c>
      <c r="P1191" s="3">
        <v>3.2086112216273999</v>
      </c>
      <c r="Q1191" s="3">
        <v>3.7655971528096601</v>
      </c>
      <c r="R1191" s="3">
        <v>4.3078276762284302</v>
      </c>
      <c r="S1191" s="3">
        <v>4.8371401665199798</v>
      </c>
      <c r="T1191" s="3">
        <v>5.4208093522414904</v>
      </c>
      <c r="U1191" s="3">
        <v>6.0077897972964598</v>
      </c>
      <c r="V1191" s="3">
        <v>6.59311132503408</v>
      </c>
      <c r="W1191" s="3">
        <v>7.1719444263660197</v>
      </c>
      <c r="X1191" s="3">
        <v>7.7419543953877596</v>
      </c>
      <c r="Y1191" s="3">
        <v>8.3016546122621904</v>
      </c>
      <c r="Z1191" s="3">
        <v>8.8519251963897396</v>
      </c>
      <c r="AA1191" s="3">
        <v>9.3905494560785101</v>
      </c>
      <c r="AB1191" s="3">
        <v>9.9146145724277002</v>
      </c>
      <c r="AC1191" s="3">
        <v>10.424324295866301</v>
      </c>
      <c r="AD1191" s="3">
        <v>10.9183772011858</v>
      </c>
      <c r="AE1191" s="3">
        <v>11.3962601159042</v>
      </c>
      <c r="AF1191" s="3">
        <v>11.848592507525</v>
      </c>
      <c r="AG1191" s="3">
        <v>12.2559835307803</v>
      </c>
      <c r="AH1191" s="3">
        <v>12.6120287992778</v>
      </c>
      <c r="AI1191" s="3">
        <v>12.912703326948201</v>
      </c>
      <c r="AJ1191" s="3">
        <v>13.1577159643466</v>
      </c>
      <c r="AK1191" s="3">
        <v>13.346092432590799</v>
      </c>
      <c r="AL1191" s="3">
        <v>13.4790344943476</v>
      </c>
      <c r="AM1191" s="3">
        <v>13.564057843242599</v>
      </c>
    </row>
    <row r="1192" spans="1:39" ht="12" x14ac:dyDescent="0.25">
      <c r="A1192" s="1" t="s">
        <v>10</v>
      </c>
      <c r="B1192" s="1" t="s">
        <v>11</v>
      </c>
      <c r="C1192" s="1" t="s">
        <v>90</v>
      </c>
      <c r="D1192" s="1" t="s">
        <v>97</v>
      </c>
      <c r="E1192" s="1" t="s">
        <v>45</v>
      </c>
      <c r="F1192" s="1" t="s">
        <v>27</v>
      </c>
      <c r="G1192" s="1" t="s">
        <v>28</v>
      </c>
      <c r="H1192" s="1" t="s">
        <v>15</v>
      </c>
      <c r="I1192" s="1" t="s">
        <v>16</v>
      </c>
      <c r="J1192" s="1" t="s">
        <v>17</v>
      </c>
      <c r="K1192" s="3">
        <v>0</v>
      </c>
      <c r="L1192" s="3">
        <v>0.74836255444926902</v>
      </c>
      <c r="M1192" s="3">
        <v>1.4104065854499701</v>
      </c>
      <c r="N1192" s="3">
        <v>2.0693637331296699</v>
      </c>
      <c r="O1192" s="3">
        <v>2.6657876646580201</v>
      </c>
      <c r="P1192" s="3">
        <v>3.2437822343795202</v>
      </c>
      <c r="Q1192" s="3">
        <v>3.8071567420668901</v>
      </c>
      <c r="R1192" s="3">
        <v>4.3561133382297896</v>
      </c>
      <c r="S1192" s="3">
        <v>4.8917216889550703</v>
      </c>
      <c r="T1192" s="3">
        <v>5.4814929747718004</v>
      </c>
      <c r="U1192" s="3">
        <v>6.0744424011607103</v>
      </c>
      <c r="V1192" s="3">
        <v>6.6661284567924799</v>
      </c>
      <c r="W1192" s="3">
        <v>7.2513903717939501</v>
      </c>
      <c r="X1192" s="3">
        <v>7.82773117401881</v>
      </c>
      <c r="Y1192" s="3">
        <v>8.3935594463183598</v>
      </c>
      <c r="Z1192" s="3">
        <v>8.9489844410515502</v>
      </c>
      <c r="AA1192" s="3">
        <v>9.4932940912818395</v>
      </c>
      <c r="AB1192" s="3">
        <v>10.007883045185901</v>
      </c>
      <c r="AC1192" s="3">
        <v>10.477118186825299</v>
      </c>
      <c r="AD1192" s="3">
        <v>10.8962672598793</v>
      </c>
      <c r="AE1192" s="3">
        <v>11.2623468127465</v>
      </c>
      <c r="AF1192" s="3">
        <v>11.569316993826099</v>
      </c>
      <c r="AG1192" s="3">
        <v>11.8144759313181</v>
      </c>
      <c r="AH1192" s="3">
        <v>11.9983410399792</v>
      </c>
      <c r="AI1192" s="3">
        <v>12.1245322477589</v>
      </c>
      <c r="AJ1192" s="3">
        <v>12.1965866689217</v>
      </c>
      <c r="AK1192" s="3">
        <v>12.2202453945253</v>
      </c>
      <c r="AL1192" s="3">
        <v>12.204125689129301</v>
      </c>
      <c r="AM1192" s="3">
        <v>12.1588595206701</v>
      </c>
    </row>
    <row r="1193" spans="1:39" ht="12" x14ac:dyDescent="0.25">
      <c r="A1193" s="1" t="s">
        <v>10</v>
      </c>
      <c r="B1193" s="1" t="s">
        <v>11</v>
      </c>
      <c r="C1193" s="1" t="s">
        <v>90</v>
      </c>
      <c r="D1193" s="1" t="s">
        <v>97</v>
      </c>
      <c r="E1193" s="1" t="s">
        <v>45</v>
      </c>
      <c r="F1193" s="1" t="s">
        <v>27</v>
      </c>
      <c r="G1193" s="1" t="s">
        <v>28</v>
      </c>
      <c r="H1193" s="1" t="s">
        <v>15</v>
      </c>
      <c r="I1193" s="1" t="s">
        <v>23</v>
      </c>
      <c r="J1193" s="1" t="s">
        <v>17</v>
      </c>
      <c r="K1193" s="3">
        <v>0</v>
      </c>
      <c r="L1193" s="3">
        <v>1418.1470406813601</v>
      </c>
      <c r="M1193" s="3">
        <v>2672.7204794277</v>
      </c>
      <c r="N1193" s="3">
        <v>3921.44427428073</v>
      </c>
      <c r="O1193" s="3">
        <v>5051.66762452695</v>
      </c>
      <c r="P1193" s="3">
        <v>6146.9673341491898</v>
      </c>
      <c r="Q1193" s="3">
        <v>7214.5620262167704</v>
      </c>
      <c r="R1193" s="3">
        <v>8254.8347759454591</v>
      </c>
      <c r="S1193" s="3">
        <v>9269.8126005698705</v>
      </c>
      <c r="T1193" s="3">
        <v>10387.4291871925</v>
      </c>
      <c r="U1193" s="3">
        <v>11511.068350199501</v>
      </c>
      <c r="V1193" s="3">
        <v>12632.3134256217</v>
      </c>
      <c r="W1193" s="3">
        <v>13741.384754549499</v>
      </c>
      <c r="X1193" s="3">
        <v>14833.550574765601</v>
      </c>
      <c r="Y1193" s="3">
        <v>15905.7951507733</v>
      </c>
      <c r="Z1193" s="3">
        <v>16958.325515792701</v>
      </c>
      <c r="AA1193" s="3">
        <v>17989.792302979</v>
      </c>
      <c r="AB1193" s="3">
        <v>18964.9383706273</v>
      </c>
      <c r="AC1193" s="3">
        <v>19854.1389640339</v>
      </c>
      <c r="AD1193" s="3">
        <v>20648.426457471302</v>
      </c>
      <c r="AE1193" s="3">
        <v>21342.147210154701</v>
      </c>
      <c r="AF1193" s="3">
        <v>21923.855703300502</v>
      </c>
      <c r="AG1193" s="3">
        <v>22388.4318898479</v>
      </c>
      <c r="AH1193" s="3">
        <v>22736.8562707606</v>
      </c>
      <c r="AI1193" s="3">
        <v>22975.988609503202</v>
      </c>
      <c r="AJ1193" s="3">
        <v>23112.5317376067</v>
      </c>
      <c r="AK1193" s="3">
        <v>23157.365022625501</v>
      </c>
      <c r="AL1193" s="3">
        <v>23126.8181809001</v>
      </c>
      <c r="AM1193" s="3">
        <v>23041.0387916699</v>
      </c>
    </row>
    <row r="1194" spans="1:39" ht="12" x14ac:dyDescent="0.25">
      <c r="A1194" s="1" t="s">
        <v>10</v>
      </c>
      <c r="B1194" s="1" t="s">
        <v>11</v>
      </c>
      <c r="C1194" s="1" t="s">
        <v>90</v>
      </c>
      <c r="D1194" s="1" t="s">
        <v>97</v>
      </c>
      <c r="E1194" s="1" t="s">
        <v>45</v>
      </c>
      <c r="F1194" s="1" t="s">
        <v>27</v>
      </c>
      <c r="G1194" s="1" t="s">
        <v>28</v>
      </c>
      <c r="H1194" s="1" t="s">
        <v>15</v>
      </c>
      <c r="I1194" s="1" t="s">
        <v>20</v>
      </c>
      <c r="J1194" s="1" t="s">
        <v>17</v>
      </c>
      <c r="K1194" s="3">
        <v>0</v>
      </c>
      <c r="L1194" s="3">
        <v>0.708271703318058</v>
      </c>
      <c r="M1194" s="3">
        <v>1.33484908980086</v>
      </c>
      <c r="N1194" s="3">
        <v>1.9585049617120101</v>
      </c>
      <c r="O1194" s="3">
        <v>2.5229776111942002</v>
      </c>
      <c r="P1194" s="3">
        <v>3.0700081861091899</v>
      </c>
      <c r="Q1194" s="3">
        <v>3.6032019165990299</v>
      </c>
      <c r="R1194" s="3">
        <v>4.1227501236817696</v>
      </c>
      <c r="S1194" s="3">
        <v>4.6296651699039097</v>
      </c>
      <c r="T1194" s="3">
        <v>5.1878415654090198</v>
      </c>
      <c r="U1194" s="3">
        <v>5.7490258439556703</v>
      </c>
      <c r="V1194" s="3">
        <v>6.3090144323214501</v>
      </c>
      <c r="W1194" s="3">
        <v>6.8629230304478499</v>
      </c>
      <c r="X1194" s="3">
        <v>7.4083884325535196</v>
      </c>
      <c r="Y1194" s="3">
        <v>7.9439044759798803</v>
      </c>
      <c r="Z1194" s="3">
        <v>8.4695745602809307</v>
      </c>
      <c r="AA1194" s="3">
        <v>8.9847247649631701</v>
      </c>
      <c r="AB1194" s="3">
        <v>9.4717464534795397</v>
      </c>
      <c r="AC1194" s="3">
        <v>9.9158439982453803</v>
      </c>
      <c r="AD1194" s="3">
        <v>10.312538656671499</v>
      </c>
      <c r="AE1194" s="3">
        <v>10.6590068049208</v>
      </c>
      <c r="AF1194" s="3">
        <v>10.9495321548711</v>
      </c>
      <c r="AG1194" s="3">
        <v>11.181557577854701</v>
      </c>
      <c r="AH1194" s="3">
        <v>11.3555727699803</v>
      </c>
      <c r="AI1194" s="3">
        <v>11.4750037344861</v>
      </c>
      <c r="AJ1194" s="3">
        <v>11.543198097372301</v>
      </c>
      <c r="AK1194" s="3">
        <v>11.5655893912471</v>
      </c>
      <c r="AL1194" s="3">
        <v>11.5503332414974</v>
      </c>
      <c r="AM1194" s="3">
        <v>11.507492046348499</v>
      </c>
    </row>
    <row r="1195" spans="1:39" ht="12" x14ac:dyDescent="0.25">
      <c r="A1195" s="1" t="s">
        <v>10</v>
      </c>
      <c r="B1195" s="1" t="s">
        <v>11</v>
      </c>
      <c r="C1195" s="1" t="s">
        <v>90</v>
      </c>
      <c r="D1195" s="1" t="s">
        <v>97</v>
      </c>
      <c r="E1195" s="1" t="s">
        <v>46</v>
      </c>
      <c r="F1195" s="1" t="s">
        <v>27</v>
      </c>
      <c r="G1195" s="1" t="s">
        <v>28</v>
      </c>
      <c r="H1195" s="1" t="s">
        <v>15</v>
      </c>
      <c r="I1195" s="1" t="s">
        <v>16</v>
      </c>
      <c r="J1195" s="1" t="s">
        <v>17</v>
      </c>
      <c r="K1195" s="3">
        <v>40.436724125705297</v>
      </c>
      <c r="L1195" s="3">
        <v>39.541583171622896</v>
      </c>
      <c r="M1195" s="3">
        <v>38.476289688579001</v>
      </c>
      <c r="N1195" s="3">
        <v>37.664402249501599</v>
      </c>
      <c r="O1195" s="3">
        <v>36.653819228658897</v>
      </c>
      <c r="P1195" s="3">
        <v>35.666855549316899</v>
      </c>
      <c r="Q1195" s="3">
        <v>34.699639799068002</v>
      </c>
      <c r="R1195" s="3">
        <v>33.7475294015426</v>
      </c>
      <c r="S1195" s="3">
        <v>32.805140667782702</v>
      </c>
      <c r="T1195" s="3">
        <v>32.046792842417098</v>
      </c>
      <c r="U1195" s="3">
        <v>31.263838173984102</v>
      </c>
      <c r="V1195" s="3">
        <v>30.4705451091641</v>
      </c>
      <c r="W1195" s="3">
        <v>29.679091410529601</v>
      </c>
      <c r="X1195" s="3">
        <v>28.892083991623402</v>
      </c>
      <c r="Y1195" s="3">
        <v>28.112887882487801</v>
      </c>
      <c r="Z1195" s="3">
        <v>27.340638613595299</v>
      </c>
      <c r="AA1195" s="3">
        <v>26.576136690956901</v>
      </c>
      <c r="AB1195" s="3">
        <v>25.8193442343856</v>
      </c>
      <c r="AC1195" s="3">
        <v>25.066181415811499</v>
      </c>
      <c r="AD1195" s="3">
        <v>24.315897041845901</v>
      </c>
      <c r="AE1195" s="3">
        <v>23.564576272663501</v>
      </c>
      <c r="AF1195" s="3">
        <v>22.8353056543788</v>
      </c>
      <c r="AG1195" s="3">
        <v>22.144214308688198</v>
      </c>
      <c r="AH1195" s="3">
        <v>21.4960403591109</v>
      </c>
      <c r="AI1195" s="3">
        <v>20.9038748115847</v>
      </c>
      <c r="AJ1195" s="3">
        <v>20.375798851915999</v>
      </c>
      <c r="AK1195" s="3">
        <v>19.918870017881598</v>
      </c>
      <c r="AL1195" s="3">
        <v>19.536885455592401</v>
      </c>
      <c r="AM1195" s="3">
        <v>19.2304980103258</v>
      </c>
    </row>
    <row r="1196" spans="1:39" ht="12" x14ac:dyDescent="0.25">
      <c r="A1196" s="1" t="s">
        <v>10</v>
      </c>
      <c r="B1196" s="1" t="s">
        <v>11</v>
      </c>
      <c r="C1196" s="1" t="s">
        <v>90</v>
      </c>
      <c r="D1196" s="1" t="s">
        <v>97</v>
      </c>
      <c r="E1196" s="1" t="s">
        <v>46</v>
      </c>
      <c r="F1196" s="1" t="s">
        <v>27</v>
      </c>
      <c r="G1196" s="1" t="s">
        <v>28</v>
      </c>
      <c r="H1196" s="1" t="s">
        <v>15</v>
      </c>
      <c r="I1196" s="1" t="s">
        <v>23</v>
      </c>
      <c r="J1196" s="1" t="s">
        <v>17</v>
      </c>
      <c r="K1196" s="3">
        <v>76627.592218211503</v>
      </c>
      <c r="L1196" s="3">
        <v>74931.300110225406</v>
      </c>
      <c r="M1196" s="3">
        <v>72912.568959857294</v>
      </c>
      <c r="N1196" s="3">
        <v>71374.042262805597</v>
      </c>
      <c r="O1196" s="3">
        <v>69458.987438308701</v>
      </c>
      <c r="P1196" s="3">
        <v>67588.691265955495</v>
      </c>
      <c r="Q1196" s="3">
        <v>65755.817419233994</v>
      </c>
      <c r="R1196" s="3">
        <v>63951.568215923297</v>
      </c>
      <c r="S1196" s="3">
        <v>62165.741565448203</v>
      </c>
      <c r="T1196" s="3">
        <v>60728.672436380402</v>
      </c>
      <c r="U1196" s="3">
        <v>59244.973339699798</v>
      </c>
      <c r="V1196" s="3">
        <v>57741.682981866099</v>
      </c>
      <c r="W1196" s="3">
        <v>56241.878222953601</v>
      </c>
      <c r="X1196" s="3">
        <v>54750.499164126297</v>
      </c>
      <c r="Y1196" s="3">
        <v>53273.922537314502</v>
      </c>
      <c r="Z1196" s="3">
        <v>51810.510172763097</v>
      </c>
      <c r="AA1196" s="3">
        <v>50361.779029363403</v>
      </c>
      <c r="AB1196" s="3">
        <v>48927.657324160697</v>
      </c>
      <c r="AC1196" s="3">
        <v>47500.413782962802</v>
      </c>
      <c r="AD1196" s="3">
        <v>46078.624894298002</v>
      </c>
      <c r="AE1196" s="3">
        <v>44654.872036697401</v>
      </c>
      <c r="AF1196" s="3">
        <v>43272.9042150479</v>
      </c>
      <c r="AG1196" s="3">
        <v>41963.286114964198</v>
      </c>
      <c r="AH1196" s="3">
        <v>40734.996480515198</v>
      </c>
      <c r="AI1196" s="3">
        <v>39612.842767953</v>
      </c>
      <c r="AJ1196" s="3">
        <v>38612.138824380898</v>
      </c>
      <c r="AK1196" s="3">
        <v>37746.2586838856</v>
      </c>
      <c r="AL1196" s="3">
        <v>37022.397938347698</v>
      </c>
      <c r="AM1196" s="3">
        <v>36441.793729567398</v>
      </c>
    </row>
    <row r="1197" spans="1:39" ht="12" x14ac:dyDescent="0.25">
      <c r="A1197" s="1" t="s">
        <v>10</v>
      </c>
      <c r="B1197" s="1" t="s">
        <v>11</v>
      </c>
      <c r="C1197" s="1" t="s">
        <v>90</v>
      </c>
      <c r="D1197" s="1" t="s">
        <v>97</v>
      </c>
      <c r="E1197" s="1" t="s">
        <v>46</v>
      </c>
      <c r="F1197" s="1" t="s">
        <v>27</v>
      </c>
      <c r="G1197" s="1" t="s">
        <v>28</v>
      </c>
      <c r="H1197" s="1" t="s">
        <v>15</v>
      </c>
      <c r="I1197" s="1" t="s">
        <v>20</v>
      </c>
      <c r="J1197" s="1" t="s">
        <v>17</v>
      </c>
      <c r="K1197" s="3">
        <v>38.2704710475425</v>
      </c>
      <c r="L1197" s="3">
        <v>37.423284073143101</v>
      </c>
      <c r="M1197" s="3">
        <v>36.415059883833699</v>
      </c>
      <c r="N1197" s="3">
        <v>35.6466664147069</v>
      </c>
      <c r="O1197" s="3">
        <v>34.690221769980802</v>
      </c>
      <c r="P1197" s="3">
        <v>33.756131144889203</v>
      </c>
      <c r="Q1197" s="3">
        <v>32.840730524118001</v>
      </c>
      <c r="R1197" s="3">
        <v>31.939626040745701</v>
      </c>
      <c r="S1197" s="3">
        <v>31.047722417722898</v>
      </c>
      <c r="T1197" s="3">
        <v>30.3300003687161</v>
      </c>
      <c r="U1197" s="3">
        <v>29.588989700377802</v>
      </c>
      <c r="V1197" s="3">
        <v>28.838194478316002</v>
      </c>
      <c r="W1197" s="3">
        <v>28.0891400849655</v>
      </c>
      <c r="X1197" s="3">
        <v>27.344293777786401</v>
      </c>
      <c r="Y1197" s="3">
        <v>26.6068403173546</v>
      </c>
      <c r="Z1197" s="3">
        <v>25.875961545009801</v>
      </c>
      <c r="AA1197" s="3">
        <v>25.1524150825128</v>
      </c>
      <c r="AB1197" s="3">
        <v>24.436165078972099</v>
      </c>
      <c r="AC1197" s="3">
        <v>23.723350268535899</v>
      </c>
      <c r="AD1197" s="3">
        <v>23.0132597003184</v>
      </c>
      <c r="AE1197" s="3">
        <v>22.3021882580565</v>
      </c>
      <c r="AF1197" s="3">
        <v>21.611985708608501</v>
      </c>
      <c r="AG1197" s="3">
        <v>20.957917113579899</v>
      </c>
      <c r="AH1197" s="3">
        <v>20.3444667684442</v>
      </c>
      <c r="AI1197" s="3">
        <v>19.7840243752498</v>
      </c>
      <c r="AJ1197" s="3">
        <v>19.284238199134801</v>
      </c>
      <c r="AK1197" s="3">
        <v>18.851787695495101</v>
      </c>
      <c r="AL1197" s="3">
        <v>18.490266591899999</v>
      </c>
      <c r="AM1197" s="3">
        <v>18.200292759772601</v>
      </c>
    </row>
    <row r="1198" spans="1:39" ht="12" x14ac:dyDescent="0.25">
      <c r="A1198" s="1" t="s">
        <v>10</v>
      </c>
      <c r="B1198" s="1" t="s">
        <v>11</v>
      </c>
      <c r="C1198" s="1" t="s">
        <v>90</v>
      </c>
      <c r="D1198" s="1" t="s">
        <v>97</v>
      </c>
      <c r="E1198" s="1" t="s">
        <v>47</v>
      </c>
      <c r="F1198" s="1" t="s">
        <v>27</v>
      </c>
      <c r="G1198" s="1" t="s">
        <v>28</v>
      </c>
      <c r="H1198" s="1" t="s">
        <v>15</v>
      </c>
      <c r="I1198" s="1" t="s">
        <v>16</v>
      </c>
      <c r="J1198" s="1" t="s">
        <v>17</v>
      </c>
      <c r="K1198" s="3">
        <v>45.472050694118899</v>
      </c>
      <c r="L1198" s="3">
        <v>44.173154236505503</v>
      </c>
      <c r="M1198" s="3">
        <v>42.689728818399601</v>
      </c>
      <c r="N1198" s="3">
        <v>41.494546942755299</v>
      </c>
      <c r="O1198" s="3">
        <v>40.081632730141799</v>
      </c>
      <c r="P1198" s="3">
        <v>38.704233200247103</v>
      </c>
      <c r="Q1198" s="3">
        <v>37.350301061618602</v>
      </c>
      <c r="R1198" s="3">
        <v>36.015404686344901</v>
      </c>
      <c r="S1198" s="3">
        <v>34.697299490402003</v>
      </c>
      <c r="T1198" s="3">
        <v>33.581391882092298</v>
      </c>
      <c r="U1198" s="3">
        <v>32.435573353196297</v>
      </c>
      <c r="V1198" s="3">
        <v>31.284930587836801</v>
      </c>
      <c r="W1198" s="3">
        <v>30.135784405803001</v>
      </c>
      <c r="X1198" s="3">
        <v>28.9962689625591</v>
      </c>
      <c r="Y1198" s="3">
        <v>27.863410957970299</v>
      </c>
      <c r="Z1198" s="3">
        <v>26.742173778107301</v>
      </c>
      <c r="AA1198" s="3">
        <v>25.6334799950892</v>
      </c>
      <c r="AB1198" s="3">
        <v>24.574972663437901</v>
      </c>
      <c r="AC1198" s="3">
        <v>23.584951595422499</v>
      </c>
      <c r="AD1198" s="3">
        <v>22.670680504962199</v>
      </c>
      <c r="AE1198" s="3">
        <v>21.847698741107699</v>
      </c>
      <c r="AF1198" s="3">
        <v>21.117914290011601</v>
      </c>
      <c r="AG1198" s="3">
        <v>20.4896687021559</v>
      </c>
      <c r="AH1198" s="3">
        <v>19.965469887500799</v>
      </c>
      <c r="AI1198" s="3">
        <v>19.544038152143301</v>
      </c>
      <c r="AJ1198" s="3">
        <v>19.2122401917341</v>
      </c>
      <c r="AK1198" s="3">
        <v>18.957291455495799</v>
      </c>
      <c r="AL1198" s="3">
        <v>18.756873190141</v>
      </c>
      <c r="AM1198" s="3">
        <v>18.584844336875701</v>
      </c>
    </row>
    <row r="1199" spans="1:39" ht="12" x14ac:dyDescent="0.25">
      <c r="A1199" s="1" t="s">
        <v>10</v>
      </c>
      <c r="B1199" s="1" t="s">
        <v>11</v>
      </c>
      <c r="C1199" s="1" t="s">
        <v>90</v>
      </c>
      <c r="D1199" s="1" t="s">
        <v>97</v>
      </c>
      <c r="E1199" s="1" t="s">
        <v>47</v>
      </c>
      <c r="F1199" s="1" t="s">
        <v>27</v>
      </c>
      <c r="G1199" s="1" t="s">
        <v>28</v>
      </c>
      <c r="H1199" s="1" t="s">
        <v>15</v>
      </c>
      <c r="I1199" s="1" t="s">
        <v>23</v>
      </c>
      <c r="J1199" s="1" t="s">
        <v>17</v>
      </c>
      <c r="K1199" s="3">
        <v>86169.536065355394</v>
      </c>
      <c r="L1199" s="3">
        <v>83708.127278177999</v>
      </c>
      <c r="M1199" s="3">
        <v>80897.036110867295</v>
      </c>
      <c r="N1199" s="3">
        <v>78632.166456521401</v>
      </c>
      <c r="O1199" s="3">
        <v>75954.694023618693</v>
      </c>
      <c r="P1199" s="3">
        <v>73344.521914468307</v>
      </c>
      <c r="Q1199" s="3">
        <v>70778.820511767204</v>
      </c>
      <c r="R1199" s="3">
        <v>68249.191880623694</v>
      </c>
      <c r="S1199" s="3">
        <v>65751.382534311895</v>
      </c>
      <c r="T1199" s="3">
        <v>63636.737616564897</v>
      </c>
      <c r="U1199" s="3">
        <v>61465.411504306903</v>
      </c>
      <c r="V1199" s="3">
        <v>59284.943463950804</v>
      </c>
      <c r="W1199" s="3">
        <v>57107.311448996799</v>
      </c>
      <c r="X1199" s="3">
        <v>54947.929684049501</v>
      </c>
      <c r="Y1199" s="3">
        <v>52801.163765353798</v>
      </c>
      <c r="Z1199" s="3">
        <v>50676.419309513403</v>
      </c>
      <c r="AA1199" s="3">
        <v>48575.444590694002</v>
      </c>
      <c r="AB1199" s="3">
        <v>46569.573197214799</v>
      </c>
      <c r="AC1199" s="3">
        <v>44693.483273325597</v>
      </c>
      <c r="AD1199" s="3">
        <v>42960.939556903497</v>
      </c>
      <c r="AE1199" s="3">
        <v>41401.3891143992</v>
      </c>
      <c r="AF1199" s="3">
        <v>40018.447579572101</v>
      </c>
      <c r="AG1199" s="3">
        <v>38827.922190585501</v>
      </c>
      <c r="AH1199" s="3">
        <v>37834.565436814002</v>
      </c>
      <c r="AI1199" s="3">
        <v>37035.952298311597</v>
      </c>
      <c r="AJ1199" s="3">
        <v>36407.195163336197</v>
      </c>
      <c r="AK1199" s="3">
        <v>35924.067308164602</v>
      </c>
      <c r="AL1199" s="3">
        <v>35544.274695317203</v>
      </c>
      <c r="AM1199" s="3">
        <v>35218.280018379402</v>
      </c>
    </row>
    <row r="1200" spans="1:39" ht="12" x14ac:dyDescent="0.25">
      <c r="A1200" s="1" t="s">
        <v>10</v>
      </c>
      <c r="B1200" s="1" t="s">
        <v>11</v>
      </c>
      <c r="C1200" s="1" t="s">
        <v>90</v>
      </c>
      <c r="D1200" s="1" t="s">
        <v>97</v>
      </c>
      <c r="E1200" s="1" t="s">
        <v>47</v>
      </c>
      <c r="F1200" s="1" t="s">
        <v>27</v>
      </c>
      <c r="G1200" s="1" t="s">
        <v>28</v>
      </c>
      <c r="H1200" s="1" t="s">
        <v>15</v>
      </c>
      <c r="I1200" s="1" t="s">
        <v>20</v>
      </c>
      <c r="J1200" s="1" t="s">
        <v>17</v>
      </c>
      <c r="K1200" s="3">
        <v>43.036047978362603</v>
      </c>
      <c r="L1200" s="3">
        <v>41.806735259549903</v>
      </c>
      <c r="M1200" s="3">
        <v>40.402779060271001</v>
      </c>
      <c r="N1200" s="3">
        <v>39.271624785107697</v>
      </c>
      <c r="O1200" s="3">
        <v>37.934402405312703</v>
      </c>
      <c r="P1200" s="3">
        <v>36.630792135948099</v>
      </c>
      <c r="Q1200" s="3">
        <v>35.349392076174702</v>
      </c>
      <c r="R1200" s="3">
        <v>34.086008006719297</v>
      </c>
      <c r="S1200" s="3">
        <v>32.838515589130502</v>
      </c>
      <c r="T1200" s="3">
        <v>31.7823887455516</v>
      </c>
      <c r="U1200" s="3">
        <v>30.697953352132199</v>
      </c>
      <c r="V1200" s="3">
        <v>29.6089521634884</v>
      </c>
      <c r="W1200" s="3">
        <v>28.521367384063598</v>
      </c>
      <c r="X1200" s="3">
        <v>27.4428974109934</v>
      </c>
      <c r="Y1200" s="3">
        <v>26.370728228078999</v>
      </c>
      <c r="Z1200" s="3">
        <v>25.309557325708699</v>
      </c>
      <c r="AA1200" s="3">
        <v>24.260257852495101</v>
      </c>
      <c r="AB1200" s="3">
        <v>23.258456270753701</v>
      </c>
      <c r="AC1200" s="3">
        <v>22.321472045667701</v>
      </c>
      <c r="AD1200" s="3">
        <v>21.456179763624998</v>
      </c>
      <c r="AE1200" s="3">
        <v>20.6772863085484</v>
      </c>
      <c r="AF1200" s="3">
        <v>19.986597453046699</v>
      </c>
      <c r="AG1200" s="3">
        <v>19.392007878826099</v>
      </c>
      <c r="AH1200" s="3">
        <v>18.8958911435275</v>
      </c>
      <c r="AI1200" s="3">
        <v>18.4970361082785</v>
      </c>
      <c r="AJ1200" s="3">
        <v>18.183013038605502</v>
      </c>
      <c r="AK1200" s="3">
        <v>17.941722270380001</v>
      </c>
      <c r="AL1200" s="3">
        <v>17.752040697811999</v>
      </c>
      <c r="AM1200" s="3">
        <v>17.5892276759716</v>
      </c>
    </row>
    <row r="1201" spans="1:39" ht="12" x14ac:dyDescent="0.25">
      <c r="A1201" s="1" t="s">
        <v>10</v>
      </c>
      <c r="B1201" s="1" t="s">
        <v>11</v>
      </c>
      <c r="C1201" s="1" t="s">
        <v>90</v>
      </c>
      <c r="D1201" s="1" t="s">
        <v>97</v>
      </c>
      <c r="E1201" s="1" t="s">
        <v>104</v>
      </c>
      <c r="F1201" s="1" t="s">
        <v>34</v>
      </c>
      <c r="G1201" s="1" t="s">
        <v>35</v>
      </c>
      <c r="H1201" s="1" t="s">
        <v>15</v>
      </c>
      <c r="I1201" s="1" t="s">
        <v>16</v>
      </c>
      <c r="J1201" s="1" t="s">
        <v>17</v>
      </c>
      <c r="K1201" s="3">
        <v>10.535228869638001</v>
      </c>
      <c r="L1201" s="3">
        <v>10.4565719266689</v>
      </c>
      <c r="M1201" s="3">
        <v>10.281477777669201</v>
      </c>
      <c r="N1201" s="3">
        <v>10.143051344552701</v>
      </c>
      <c r="O1201" s="3">
        <v>9.9622884381494394</v>
      </c>
      <c r="P1201" s="3">
        <v>9.8024603659582805</v>
      </c>
      <c r="Q1201" s="3">
        <v>9.65371687013449</v>
      </c>
      <c r="R1201" s="3">
        <v>9.5033627399730296</v>
      </c>
      <c r="S1201" s="3">
        <v>9.3576489378831607</v>
      </c>
      <c r="T1201" s="3">
        <v>9.2687761368917894</v>
      </c>
      <c r="U1201" s="3">
        <v>9.17752744559502</v>
      </c>
      <c r="V1201" s="3">
        <v>9.0839644100974404</v>
      </c>
      <c r="W1201" s="3">
        <v>8.9851387901534494</v>
      </c>
      <c r="X1201" s="3">
        <v>8.8901380394243006</v>
      </c>
      <c r="Y1201" s="3">
        <v>8.7899943648393002</v>
      </c>
      <c r="Z1201" s="3">
        <v>8.6936637138188892</v>
      </c>
      <c r="AA1201" s="3">
        <v>8.6010754978148896</v>
      </c>
      <c r="AB1201" s="3">
        <v>8.5063574310782197</v>
      </c>
      <c r="AC1201" s="3">
        <v>8.41820773167378</v>
      </c>
      <c r="AD1201" s="3">
        <v>8.3336351093614507</v>
      </c>
      <c r="AE1201" s="3">
        <v>8.25257155703747</v>
      </c>
      <c r="AF1201" s="3">
        <v>8.1749497843585708</v>
      </c>
      <c r="AG1201" s="3">
        <v>8.0979069666700205</v>
      </c>
      <c r="AH1201" s="3">
        <v>8.0242147797850194</v>
      </c>
      <c r="AI1201" s="3">
        <v>7.9565627556366696</v>
      </c>
      <c r="AJ1201" s="3">
        <v>7.8838863084450104</v>
      </c>
      <c r="AK1201" s="3">
        <v>7.8171617029660698</v>
      </c>
      <c r="AL1201" s="3">
        <v>7.7535701032046003</v>
      </c>
      <c r="AM1201" s="3">
        <v>7.6850264323673203</v>
      </c>
    </row>
    <row r="1202" spans="1:39" ht="12" x14ac:dyDescent="0.25">
      <c r="A1202" s="1" t="s">
        <v>10</v>
      </c>
      <c r="B1202" s="1" t="s">
        <v>11</v>
      </c>
      <c r="C1202" s="1" t="s">
        <v>90</v>
      </c>
      <c r="D1202" s="1" t="s">
        <v>97</v>
      </c>
      <c r="E1202" s="1" t="s">
        <v>104</v>
      </c>
      <c r="F1202" s="1" t="s">
        <v>34</v>
      </c>
      <c r="G1202" s="1" t="s">
        <v>35</v>
      </c>
      <c r="H1202" s="1" t="s">
        <v>15</v>
      </c>
      <c r="I1202" s="1" t="s">
        <v>23</v>
      </c>
      <c r="J1202" s="1" t="s">
        <v>17</v>
      </c>
      <c r="K1202" s="3">
        <v>7739.6306374448404</v>
      </c>
      <c r="L1202" s="3">
        <v>7681.8458761278598</v>
      </c>
      <c r="M1202" s="3">
        <v>7553.2142102377202</v>
      </c>
      <c r="N1202" s="3">
        <v>7451.5202199089499</v>
      </c>
      <c r="O1202" s="3">
        <v>7318.7240418833599</v>
      </c>
      <c r="P1202" s="3">
        <v>7201.3074902771996</v>
      </c>
      <c r="Q1202" s="3">
        <v>7092.0341435237997</v>
      </c>
      <c r="R1202" s="3">
        <v>6981.5775557587604</v>
      </c>
      <c r="S1202" s="3">
        <v>6874.5299518662996</v>
      </c>
      <c r="T1202" s="3">
        <v>6809.2401834237198</v>
      </c>
      <c r="U1202" s="3">
        <v>6742.2049841389098</v>
      </c>
      <c r="V1202" s="3">
        <v>6673.4695684180097</v>
      </c>
      <c r="W1202" s="3">
        <v>6600.8680326234398</v>
      </c>
      <c r="X1202" s="3">
        <v>6531.0764096770599</v>
      </c>
      <c r="Y1202" s="3">
        <v>6457.5065744551503</v>
      </c>
      <c r="Z1202" s="3">
        <v>6386.73794975909</v>
      </c>
      <c r="AA1202" s="3">
        <v>6318.7186782161598</v>
      </c>
      <c r="AB1202" s="3">
        <v>6249.1347270456799</v>
      </c>
      <c r="AC1202" s="3">
        <v>6184.3761800189204</v>
      </c>
      <c r="AD1202" s="3">
        <v>6122.2455071273198</v>
      </c>
      <c r="AE1202" s="3">
        <v>6062.6927474378799</v>
      </c>
      <c r="AF1202" s="3">
        <v>6005.6684665805597</v>
      </c>
      <c r="AG1202" s="3">
        <v>5949.0695108715099</v>
      </c>
      <c r="AH1202" s="3">
        <v>5894.9320721492004</v>
      </c>
      <c r="AI1202" s="3">
        <v>5845.2319958373701</v>
      </c>
      <c r="AJ1202" s="3">
        <v>5791.8407630254897</v>
      </c>
      <c r="AK1202" s="3">
        <v>5742.82200821472</v>
      </c>
      <c r="AL1202" s="3">
        <v>5696.1048936756697</v>
      </c>
      <c r="AM1202" s="3">
        <v>5645.7497754926999</v>
      </c>
    </row>
    <row r="1203" spans="1:39" ht="12" x14ac:dyDescent="0.25">
      <c r="A1203" s="1" t="s">
        <v>10</v>
      </c>
      <c r="B1203" s="1" t="s">
        <v>11</v>
      </c>
      <c r="C1203" s="1" t="s">
        <v>90</v>
      </c>
      <c r="D1203" s="1" t="s">
        <v>97</v>
      </c>
      <c r="E1203" s="1" t="s">
        <v>104</v>
      </c>
      <c r="F1203" s="1" t="s">
        <v>34</v>
      </c>
      <c r="G1203" s="1" t="s">
        <v>35</v>
      </c>
      <c r="H1203" s="1" t="s">
        <v>15</v>
      </c>
      <c r="I1203" s="1" t="s">
        <v>20</v>
      </c>
      <c r="J1203" s="1" t="s">
        <v>17</v>
      </c>
      <c r="K1203" s="3">
        <v>19.941683217529199</v>
      </c>
      <c r="L1203" s="3">
        <v>19.792796861194802</v>
      </c>
      <c r="M1203" s="3">
        <v>19.461368650588199</v>
      </c>
      <c r="N1203" s="3">
        <v>19.199347187903399</v>
      </c>
      <c r="O1203" s="3">
        <v>18.8571888293543</v>
      </c>
      <c r="P1203" s="3">
        <v>18.554657121278101</v>
      </c>
      <c r="Q1203" s="3">
        <v>18.273106932754501</v>
      </c>
      <c r="R1203" s="3">
        <v>17.988508043520302</v>
      </c>
      <c r="S1203" s="3">
        <v>17.7126926324216</v>
      </c>
      <c r="T1203" s="3">
        <v>17.5444691162594</v>
      </c>
      <c r="U1203" s="3">
        <v>17.371748379162</v>
      </c>
      <c r="V1203" s="3">
        <v>17.194646919113001</v>
      </c>
      <c r="W1203" s="3">
        <v>17.007584138504701</v>
      </c>
      <c r="X1203" s="3">
        <v>16.8277612889102</v>
      </c>
      <c r="Y1203" s="3">
        <v>16.638203619160102</v>
      </c>
      <c r="Z1203" s="3">
        <v>16.455863458300001</v>
      </c>
      <c r="AA1203" s="3">
        <v>16.2806071922924</v>
      </c>
      <c r="AB1203" s="3">
        <v>16.101319423112301</v>
      </c>
      <c r="AC1203" s="3">
        <v>15.934464634953899</v>
      </c>
      <c r="AD1203" s="3">
        <v>15.774380742719901</v>
      </c>
      <c r="AE1203" s="3">
        <v>15.620939018677999</v>
      </c>
      <c r="AF1203" s="3">
        <v>15.4740120918215</v>
      </c>
      <c r="AG1203" s="3">
        <v>15.328181044053901</v>
      </c>
      <c r="AH1203" s="3">
        <v>15.1886922617359</v>
      </c>
      <c r="AI1203" s="3">
        <v>15.060636644597899</v>
      </c>
      <c r="AJ1203" s="3">
        <v>14.9230705124137</v>
      </c>
      <c r="AK1203" s="3">
        <v>14.7967703663286</v>
      </c>
      <c r="AL1203" s="3">
        <v>14.6764005524944</v>
      </c>
      <c r="AM1203" s="3">
        <v>14.546657175552401</v>
      </c>
    </row>
    <row r="1204" spans="1:39" ht="12" x14ac:dyDescent="0.25">
      <c r="A1204" s="1" t="s">
        <v>10</v>
      </c>
      <c r="B1204" s="1" t="s">
        <v>11</v>
      </c>
      <c r="C1204" s="1" t="s">
        <v>90</v>
      </c>
      <c r="D1204" s="1" t="s">
        <v>105</v>
      </c>
      <c r="E1204" s="1" t="s">
        <v>14</v>
      </c>
      <c r="F1204" s="1" t="s">
        <v>39</v>
      </c>
      <c r="G1204" s="1" t="s">
        <v>40</v>
      </c>
      <c r="H1204" s="1" t="s">
        <v>15</v>
      </c>
      <c r="I1204" s="1" t="s">
        <v>16</v>
      </c>
      <c r="J1204" s="1" t="s">
        <v>17</v>
      </c>
      <c r="K1204" s="3">
        <v>81.876039123303499</v>
      </c>
      <c r="L1204" s="3">
        <v>76.764966164418297</v>
      </c>
      <c r="M1204" s="3">
        <v>71.147862791133704</v>
      </c>
      <c r="N1204" s="3">
        <v>65.638684802379601</v>
      </c>
      <c r="O1204" s="3">
        <v>60.235801156298997</v>
      </c>
      <c r="P1204" s="3">
        <v>54.937602998981902</v>
      </c>
      <c r="Q1204" s="3">
        <v>49.742503380034101</v>
      </c>
      <c r="R1204" s="3">
        <v>44.648936971655601</v>
      </c>
      <c r="S1204" s="3">
        <v>39.655359791186797</v>
      </c>
      <c r="T1204" s="3">
        <v>39.245442337025302</v>
      </c>
      <c r="U1204" s="3">
        <v>38.839762199587497</v>
      </c>
      <c r="V1204" s="3">
        <v>38.438275577730401</v>
      </c>
      <c r="W1204" s="3">
        <v>38.040939123083398</v>
      </c>
      <c r="X1204" s="3">
        <v>37.647709935367999</v>
      </c>
      <c r="Y1204" s="3">
        <v>37.258545557766098</v>
      </c>
      <c r="Z1204" s="3">
        <v>36.873403972335502</v>
      </c>
      <c r="AA1204" s="3">
        <v>36.492243595473496</v>
      </c>
      <c r="AB1204" s="3">
        <v>36.115023273427099</v>
      </c>
      <c r="AC1204" s="3">
        <v>35.741702277849598</v>
      </c>
      <c r="AD1204" s="3">
        <v>35.372240301403501</v>
      </c>
      <c r="AE1204" s="3">
        <v>35.006597453407899</v>
      </c>
      <c r="AF1204" s="3">
        <v>34.644734255532001</v>
      </c>
      <c r="AG1204" s="3">
        <v>34.286611637532602</v>
      </c>
      <c r="AH1204" s="3">
        <v>33.9321909330354</v>
      </c>
      <c r="AI1204" s="3">
        <v>33.581433875360602</v>
      </c>
      <c r="AJ1204" s="3">
        <v>33.234302593391</v>
      </c>
      <c r="AK1204" s="3">
        <v>32.890759607483098</v>
      </c>
      <c r="AL1204" s="3">
        <v>32.5507678254206</v>
      </c>
      <c r="AM1204" s="3">
        <v>32.214290538409202</v>
      </c>
    </row>
    <row r="1205" spans="1:39" ht="12" x14ac:dyDescent="0.25">
      <c r="A1205" s="1" t="s">
        <v>10</v>
      </c>
      <c r="B1205" s="1" t="s">
        <v>11</v>
      </c>
      <c r="C1205" s="1" t="s">
        <v>90</v>
      </c>
      <c r="D1205" s="1" t="s">
        <v>105</v>
      </c>
      <c r="E1205" s="1" t="s">
        <v>14</v>
      </c>
      <c r="F1205" s="1" t="s">
        <v>39</v>
      </c>
      <c r="G1205" s="1" t="s">
        <v>40</v>
      </c>
      <c r="H1205" s="1" t="s">
        <v>15</v>
      </c>
      <c r="I1205" s="1" t="s">
        <v>23</v>
      </c>
      <c r="J1205" s="1" t="s">
        <v>17</v>
      </c>
      <c r="K1205" s="3">
        <v>72089.903018565805</v>
      </c>
      <c r="L1205" s="3">
        <v>67589.724970480602</v>
      </c>
      <c r="M1205" s="3">
        <v>62643.9991908601</v>
      </c>
      <c r="N1205" s="3">
        <v>57793.299142666598</v>
      </c>
      <c r="O1205" s="3">
        <v>53036.188732379502</v>
      </c>
      <c r="P1205" s="3">
        <v>48371.251402436901</v>
      </c>
      <c r="Q1205" s="3">
        <v>43797.089880801403</v>
      </c>
      <c r="R1205" s="3">
        <v>39312.325933614899</v>
      </c>
      <c r="S1205" s="3">
        <v>34915.6001209069</v>
      </c>
      <c r="T1205" s="3">
        <v>34554.677562457102</v>
      </c>
      <c r="U1205" s="3">
        <v>34197.4858604939</v>
      </c>
      <c r="V1205" s="3">
        <v>33843.986449153999</v>
      </c>
      <c r="W1205" s="3">
        <v>33494.141161229098</v>
      </c>
      <c r="X1205" s="3">
        <v>33147.912224045504</v>
      </c>
      <c r="Y1205" s="3">
        <v>32805.262255385504</v>
      </c>
      <c r="Z1205" s="3">
        <v>32466.1542594516</v>
      </c>
      <c r="AA1205" s="3">
        <v>32130.551622871601</v>
      </c>
      <c r="AB1205" s="3">
        <v>31798.418110745999</v>
      </c>
      <c r="AC1205" s="3">
        <v>31469.7178627352</v>
      </c>
      <c r="AD1205" s="3">
        <v>31144.4153891881</v>
      </c>
      <c r="AE1205" s="3">
        <v>30822.475567310099</v>
      </c>
      <c r="AF1205" s="3">
        <v>30503.8636373708</v>
      </c>
      <c r="AG1205" s="3">
        <v>30188.545198951299</v>
      </c>
      <c r="AH1205" s="3">
        <v>29876.4862072297</v>
      </c>
      <c r="AI1205" s="3">
        <v>29567.6529693056</v>
      </c>
      <c r="AJ1205" s="3">
        <v>29262.012140561899</v>
      </c>
      <c r="AK1205" s="3">
        <v>28959.530721064901</v>
      </c>
      <c r="AL1205" s="3">
        <v>28660.176052001199</v>
      </c>
      <c r="AM1205" s="3">
        <v>28363.915812151699</v>
      </c>
    </row>
    <row r="1206" spans="1:39" ht="12" x14ac:dyDescent="0.25">
      <c r="A1206" s="1" t="s">
        <v>10</v>
      </c>
      <c r="B1206" s="1" t="s">
        <v>11</v>
      </c>
      <c r="C1206" s="1" t="s">
        <v>90</v>
      </c>
      <c r="D1206" s="1" t="s">
        <v>105</v>
      </c>
      <c r="E1206" s="1" t="s">
        <v>14</v>
      </c>
      <c r="F1206" s="1" t="s">
        <v>39</v>
      </c>
      <c r="G1206" s="1" t="s">
        <v>40</v>
      </c>
      <c r="H1206" s="1" t="s">
        <v>15</v>
      </c>
      <c r="I1206" s="1" t="s">
        <v>20</v>
      </c>
      <c r="J1206" s="1" t="s">
        <v>17</v>
      </c>
      <c r="K1206" s="3">
        <v>154.97964548339601</v>
      </c>
      <c r="L1206" s="3">
        <v>145.30511452550601</v>
      </c>
      <c r="M1206" s="3">
        <v>134.672740283217</v>
      </c>
      <c r="N1206" s="3">
        <v>124.244653375932</v>
      </c>
      <c r="O1206" s="3">
        <v>114.017766474423</v>
      </c>
      <c r="P1206" s="3">
        <v>103.989034248073</v>
      </c>
      <c r="Q1206" s="3">
        <v>94.155452826493104</v>
      </c>
      <c r="R1206" s="3">
        <v>84.514059267776702</v>
      </c>
      <c r="S1206" s="3">
        <v>75.061931033318004</v>
      </c>
      <c r="T1206" s="3">
        <v>74.286015852226598</v>
      </c>
      <c r="U1206" s="3">
        <v>73.518121306362104</v>
      </c>
      <c r="V1206" s="3">
        <v>72.758164486418195</v>
      </c>
      <c r="W1206" s="3">
        <v>72.006063340122097</v>
      </c>
      <c r="X1206" s="3">
        <v>71.261736663375302</v>
      </c>
      <c r="Y1206" s="3">
        <v>70.5251040914859</v>
      </c>
      <c r="Z1206" s="3">
        <v>69.796086090492295</v>
      </c>
      <c r="AA1206" s="3">
        <v>69.074603948574804</v>
      </c>
      <c r="AB1206" s="3">
        <v>68.360579767558406</v>
      </c>
      <c r="AC1206" s="3">
        <v>67.653936454501206</v>
      </c>
      <c r="AD1206" s="3">
        <v>66.954597713371001</v>
      </c>
      <c r="AE1206" s="3">
        <v>66.262488036807895</v>
      </c>
      <c r="AF1206" s="3">
        <v>65.577532697971407</v>
      </c>
      <c r="AG1206" s="3">
        <v>64.899657742472399</v>
      </c>
      <c r="AH1206" s="3">
        <v>64.228789980388498</v>
      </c>
      <c r="AI1206" s="3">
        <v>63.564856978361199</v>
      </c>
      <c r="AJ1206" s="3">
        <v>62.907787051775898</v>
      </c>
      <c r="AK1206" s="3">
        <v>62.257509257021702</v>
      </c>
      <c r="AL1206" s="3">
        <v>61.613953383831799</v>
      </c>
      <c r="AM1206" s="3">
        <v>60.9770499477032</v>
      </c>
    </row>
    <row r="1207" spans="1:39" ht="12" x14ac:dyDescent="0.25">
      <c r="A1207" s="1" t="s">
        <v>10</v>
      </c>
      <c r="B1207" s="1" t="s">
        <v>11</v>
      </c>
      <c r="C1207" s="1" t="s">
        <v>90</v>
      </c>
      <c r="D1207" s="1" t="s">
        <v>105</v>
      </c>
      <c r="E1207" s="1" t="s">
        <v>14</v>
      </c>
      <c r="F1207" s="1" t="s">
        <v>39</v>
      </c>
      <c r="G1207" s="1" t="s">
        <v>41</v>
      </c>
      <c r="H1207" s="1" t="s">
        <v>15</v>
      </c>
      <c r="I1207" s="1" t="s">
        <v>16</v>
      </c>
      <c r="J1207" s="1" t="s">
        <v>17</v>
      </c>
      <c r="K1207" s="3">
        <v>4.3092652170159704</v>
      </c>
      <c r="L1207" s="3">
        <v>8.5294406849353592</v>
      </c>
      <c r="M1207" s="3">
        <v>13.2648557746181</v>
      </c>
      <c r="N1207" s="3">
        <v>17.901459491558001</v>
      </c>
      <c r="O1207" s="3">
        <v>22.440788666072201</v>
      </c>
      <c r="P1207" s="3">
        <v>26.884358914395399</v>
      </c>
      <c r="Q1207" s="3">
        <v>31.233664913044599</v>
      </c>
      <c r="R1207" s="3">
        <v>35.490180669777502</v>
      </c>
      <c r="S1207" s="3">
        <v>39.655359791186797</v>
      </c>
      <c r="T1207" s="3">
        <v>39.245442337025302</v>
      </c>
      <c r="U1207" s="3">
        <v>38.839762199587497</v>
      </c>
      <c r="V1207" s="3">
        <v>38.438275577730401</v>
      </c>
      <c r="W1207" s="3">
        <v>38.040939123083398</v>
      </c>
      <c r="X1207" s="3">
        <v>37.647709935367999</v>
      </c>
      <c r="Y1207" s="3">
        <v>37.258545557766098</v>
      </c>
      <c r="Z1207" s="3">
        <v>36.873403972335502</v>
      </c>
      <c r="AA1207" s="3">
        <v>36.492243595473496</v>
      </c>
      <c r="AB1207" s="3">
        <v>36.115023273427099</v>
      </c>
      <c r="AC1207" s="3">
        <v>35.741702277849598</v>
      </c>
      <c r="AD1207" s="3">
        <v>35.372240301403501</v>
      </c>
      <c r="AE1207" s="3">
        <v>35.006597453407899</v>
      </c>
      <c r="AF1207" s="3">
        <v>34.644734255532001</v>
      </c>
      <c r="AG1207" s="3">
        <v>34.286611637532602</v>
      </c>
      <c r="AH1207" s="3">
        <v>33.9321909330354</v>
      </c>
      <c r="AI1207" s="3">
        <v>33.581433875360602</v>
      </c>
      <c r="AJ1207" s="3">
        <v>33.234302593391</v>
      </c>
      <c r="AK1207" s="3">
        <v>32.890759607483098</v>
      </c>
      <c r="AL1207" s="3">
        <v>32.5507678254206</v>
      </c>
      <c r="AM1207" s="3">
        <v>32.214290538409202</v>
      </c>
    </row>
    <row r="1208" spans="1:39" ht="12" x14ac:dyDescent="0.25">
      <c r="A1208" s="1" t="s">
        <v>10</v>
      </c>
      <c r="B1208" s="1" t="s">
        <v>11</v>
      </c>
      <c r="C1208" s="1" t="s">
        <v>90</v>
      </c>
      <c r="D1208" s="1" t="s">
        <v>105</v>
      </c>
      <c r="E1208" s="1" t="s">
        <v>14</v>
      </c>
      <c r="F1208" s="1" t="s">
        <v>39</v>
      </c>
      <c r="G1208" s="1" t="s">
        <v>41</v>
      </c>
      <c r="H1208" s="1" t="s">
        <v>15</v>
      </c>
      <c r="I1208" s="1" t="s">
        <v>20</v>
      </c>
      <c r="J1208" s="1" t="s">
        <v>17</v>
      </c>
      <c r="K1208" s="3">
        <v>8.1568234464945206</v>
      </c>
      <c r="L1208" s="3">
        <v>16.145012725056201</v>
      </c>
      <c r="M1208" s="3">
        <v>25.108477001955698</v>
      </c>
      <c r="N1208" s="3">
        <v>33.884905466163403</v>
      </c>
      <c r="O1208" s="3">
        <v>42.477207117922298</v>
      </c>
      <c r="P1208" s="3">
        <v>50.8882508022485</v>
      </c>
      <c r="Q1208" s="3">
        <v>59.120865728263098</v>
      </c>
      <c r="R1208" s="3">
        <v>67.177841982079002</v>
      </c>
      <c r="S1208" s="3">
        <v>75.061931033318004</v>
      </c>
      <c r="T1208" s="3">
        <v>74.286015852226598</v>
      </c>
      <c r="U1208" s="3">
        <v>73.518121306362104</v>
      </c>
      <c r="V1208" s="3">
        <v>72.758164486418195</v>
      </c>
      <c r="W1208" s="3">
        <v>72.006063340122097</v>
      </c>
      <c r="X1208" s="3">
        <v>71.261736663375302</v>
      </c>
      <c r="Y1208" s="3">
        <v>70.5251040914859</v>
      </c>
      <c r="Z1208" s="3">
        <v>69.796086090492295</v>
      </c>
      <c r="AA1208" s="3">
        <v>69.074603948574804</v>
      </c>
      <c r="AB1208" s="3">
        <v>68.360579767558406</v>
      </c>
      <c r="AC1208" s="3">
        <v>67.653936454501206</v>
      </c>
      <c r="AD1208" s="3">
        <v>66.954597713371001</v>
      </c>
      <c r="AE1208" s="3">
        <v>66.262488036807895</v>
      </c>
      <c r="AF1208" s="3">
        <v>65.577532697971407</v>
      </c>
      <c r="AG1208" s="3">
        <v>64.899657742472399</v>
      </c>
      <c r="AH1208" s="3">
        <v>64.228789980388498</v>
      </c>
      <c r="AI1208" s="3">
        <v>63.564856978361199</v>
      </c>
      <c r="AJ1208" s="3">
        <v>62.907787051775898</v>
      </c>
      <c r="AK1208" s="3">
        <v>62.257509257021702</v>
      </c>
      <c r="AL1208" s="3">
        <v>61.613953383831799</v>
      </c>
      <c r="AM1208" s="3">
        <v>60.9770499477032</v>
      </c>
    </row>
    <row r="1209" spans="1:39" ht="12" x14ac:dyDescent="0.25">
      <c r="A1209" s="1" t="s">
        <v>10</v>
      </c>
      <c r="B1209" s="1" t="s">
        <v>11</v>
      </c>
      <c r="C1209" s="1" t="s">
        <v>90</v>
      </c>
      <c r="D1209" s="1" t="s">
        <v>105</v>
      </c>
      <c r="E1209" s="1" t="s">
        <v>14</v>
      </c>
      <c r="F1209" s="1" t="s">
        <v>33</v>
      </c>
      <c r="G1209" s="1" t="s">
        <v>33</v>
      </c>
      <c r="H1209" s="1" t="s">
        <v>15</v>
      </c>
      <c r="I1209" s="1" t="s">
        <v>16</v>
      </c>
      <c r="J1209" s="1" t="s">
        <v>17</v>
      </c>
      <c r="K1209" s="3">
        <v>1.512</v>
      </c>
      <c r="L1209" s="3">
        <v>1.496370456</v>
      </c>
      <c r="M1209" s="3">
        <v>1.48090247459632</v>
      </c>
      <c r="N1209" s="3">
        <v>1.46559438571642</v>
      </c>
      <c r="O1209" s="3">
        <v>1.4504445365512699</v>
      </c>
      <c r="P1209" s="3">
        <v>1.4354512913769399</v>
      </c>
      <c r="Q1209" s="3">
        <v>1.4206130313779799</v>
      </c>
      <c r="R1209" s="3">
        <v>1.4059281544726201</v>
      </c>
      <c r="S1209" s="3">
        <v>1.3913950751398401</v>
      </c>
      <c r="T1209" s="3">
        <v>1.37701222424812</v>
      </c>
      <c r="U1209" s="3">
        <v>1.3627780488860599</v>
      </c>
      <c r="V1209" s="3">
        <v>1.34869101219473</v>
      </c>
      <c r="W1209" s="3">
        <v>1.33474959320167</v>
      </c>
      <c r="X1209" s="3">
        <v>1.32095228665675</v>
      </c>
      <c r="Y1209" s="3">
        <v>1.30729760286958</v>
      </c>
      <c r="Z1209" s="3">
        <v>1.29378406754871</v>
      </c>
      <c r="AA1209" s="3">
        <v>1.28041022164246</v>
      </c>
      <c r="AB1209" s="3">
        <v>1.2671746211813399</v>
      </c>
      <c r="AC1209" s="3">
        <v>1.2540758371221901</v>
      </c>
      <c r="AD1209" s="3">
        <v>1.2411124551938599</v>
      </c>
      <c r="AE1209" s="3">
        <v>1.22828307574452</v>
      </c>
      <c r="AF1209" s="3">
        <v>1.21558631359055</v>
      </c>
      <c r="AG1209" s="3">
        <v>1.20302079786696</v>
      </c>
      <c r="AH1209" s="3">
        <v>1.19058517187941</v>
      </c>
      <c r="AI1209" s="3">
        <v>1.1782780929576899</v>
      </c>
      <c r="AJ1209" s="3">
        <v>1.16609823231079</v>
      </c>
      <c r="AK1209" s="3">
        <v>1.1540442748833899</v>
      </c>
      <c r="AL1209" s="3">
        <v>1.1421149192139199</v>
      </c>
      <c r="AM1209" s="3">
        <v>1.13030887729401</v>
      </c>
    </row>
    <row r="1210" spans="1:39" ht="12" x14ac:dyDescent="0.25">
      <c r="A1210" s="1" t="s">
        <v>10</v>
      </c>
      <c r="B1210" s="1" t="s">
        <v>11</v>
      </c>
      <c r="C1210" s="1" t="s">
        <v>90</v>
      </c>
      <c r="D1210" s="1" t="s">
        <v>105</v>
      </c>
      <c r="E1210" s="1" t="s">
        <v>14</v>
      </c>
      <c r="F1210" s="1" t="s">
        <v>33</v>
      </c>
      <c r="G1210" s="1" t="s">
        <v>33</v>
      </c>
      <c r="H1210" s="1" t="s">
        <v>15</v>
      </c>
      <c r="I1210" s="1" t="s">
        <v>23</v>
      </c>
      <c r="J1210" s="1" t="s">
        <v>17</v>
      </c>
      <c r="K1210" s="3">
        <v>1353.6</v>
      </c>
      <c r="L1210" s="3">
        <v>1339.6078368000001</v>
      </c>
      <c r="M1210" s="3">
        <v>1325.76031059099</v>
      </c>
      <c r="N1210" s="3">
        <v>1312.0559262604099</v>
      </c>
      <c r="O1210" s="3">
        <v>1298.4932041506599</v>
      </c>
      <c r="P1210" s="3">
        <v>1285.0706798993499</v>
      </c>
      <c r="Q1210" s="3">
        <v>1271.7869042812299</v>
      </c>
      <c r="R1210" s="3">
        <v>1258.64044305168</v>
      </c>
      <c r="S1210" s="3">
        <v>1245.6298767918499</v>
      </c>
      <c r="T1210" s="3">
        <v>1232.7538007554599</v>
      </c>
      <c r="U1210" s="3">
        <v>1220.0108247170499</v>
      </c>
      <c r="V1210" s="3">
        <v>1207.39957282195</v>
      </c>
      <c r="W1210" s="3">
        <v>1194.9186834376901</v>
      </c>
      <c r="X1210" s="3">
        <v>1182.5668090069901</v>
      </c>
      <c r="Y1210" s="3">
        <v>1170.3426159022899</v>
      </c>
      <c r="Z1210" s="3">
        <v>1158.2447842817</v>
      </c>
      <c r="AA1210" s="3">
        <v>1146.2720079465801</v>
      </c>
      <c r="AB1210" s="3">
        <v>1134.4229942004399</v>
      </c>
      <c r="AC1210" s="3">
        <v>1122.6964637093899</v>
      </c>
      <c r="AD1210" s="3">
        <v>1111.09115036403</v>
      </c>
      <c r="AE1210" s="3">
        <v>1099.6058011427101</v>
      </c>
      <c r="AF1210" s="3">
        <v>1088.2391759763</v>
      </c>
      <c r="AG1210" s="3">
        <v>1076.99004761423</v>
      </c>
      <c r="AH1210" s="3">
        <v>1065.8572014920501</v>
      </c>
      <c r="AI1210" s="3">
        <v>1054.83943560022</v>
      </c>
      <c r="AJ1210" s="3">
        <v>1043.93556035442</v>
      </c>
      <c r="AK1210" s="3">
        <v>1033.14439846704</v>
      </c>
      <c r="AL1210" s="3">
        <v>1022.46478482008</v>
      </c>
      <c r="AM1210" s="3">
        <v>1011.8955663394</v>
      </c>
    </row>
    <row r="1211" spans="1:39" ht="12" x14ac:dyDescent="0.25">
      <c r="A1211" s="1" t="s">
        <v>10</v>
      </c>
      <c r="B1211" s="1" t="s">
        <v>11</v>
      </c>
      <c r="C1211" s="1" t="s">
        <v>90</v>
      </c>
      <c r="D1211" s="1" t="s">
        <v>105</v>
      </c>
      <c r="E1211" s="1" t="s">
        <v>14</v>
      </c>
      <c r="F1211" s="1" t="s">
        <v>33</v>
      </c>
      <c r="G1211" s="1" t="s">
        <v>33</v>
      </c>
      <c r="H1211" s="1" t="s">
        <v>15</v>
      </c>
      <c r="I1211" s="1" t="s">
        <v>20</v>
      </c>
      <c r="J1211" s="1" t="s">
        <v>17</v>
      </c>
      <c r="K1211" s="3">
        <v>2.8620000000000001</v>
      </c>
      <c r="L1211" s="3">
        <v>2.8324155059999998</v>
      </c>
      <c r="M1211" s="3">
        <v>2.8031368269144701</v>
      </c>
      <c r="N1211" s="3">
        <v>2.7741608015346602</v>
      </c>
      <c r="O1211" s="3">
        <v>2.7454843013291899</v>
      </c>
      <c r="P1211" s="3">
        <v>2.7171042301063499</v>
      </c>
      <c r="Q1211" s="3">
        <v>2.6890175236797398</v>
      </c>
      <c r="R1211" s="3">
        <v>2.6612211495374698</v>
      </c>
      <c r="S1211" s="3">
        <v>2.6337121065146998</v>
      </c>
      <c r="T1211" s="3">
        <v>2.6064874244696501</v>
      </c>
      <c r="U1211" s="3">
        <v>2.5795441639629102</v>
      </c>
      <c r="V1211" s="3">
        <v>2.5528794159400299</v>
      </c>
      <c r="W1211" s="3">
        <v>2.5264903014174598</v>
      </c>
      <c r="X1211" s="3">
        <v>2.5003739711717001</v>
      </c>
      <c r="Y1211" s="3">
        <v>2.4745276054317</v>
      </c>
      <c r="Z1211" s="3">
        <v>2.44894841357435</v>
      </c>
      <c r="AA1211" s="3">
        <v>2.42363363382323</v>
      </c>
      <c r="AB1211" s="3">
        <v>2.3985805329504002</v>
      </c>
      <c r="AC1211" s="3">
        <v>2.3737864059813001</v>
      </c>
      <c r="AD1211" s="3">
        <v>2.3492485759026698</v>
      </c>
      <c r="AE1211" s="3">
        <v>2.32496439337356</v>
      </c>
      <c r="AF1211" s="3">
        <v>2.30093123643926</v>
      </c>
      <c r="AG1211" s="3">
        <v>2.2771465102481798</v>
      </c>
      <c r="AH1211" s="3">
        <v>2.2536076467717501</v>
      </c>
      <c r="AI1211" s="3">
        <v>2.2303121045270702</v>
      </c>
      <c r="AJ1211" s="3">
        <v>2.20725736830257</v>
      </c>
      <c r="AK1211" s="3">
        <v>2.1844409488864298</v>
      </c>
      <c r="AL1211" s="3">
        <v>2.1618603827977898</v>
      </c>
      <c r="AM1211" s="3">
        <v>2.1395132320208101</v>
      </c>
    </row>
    <row r="1212" spans="1:39" ht="12" x14ac:dyDescent="0.25">
      <c r="A1212" s="1" t="s">
        <v>10</v>
      </c>
      <c r="B1212" s="1" t="s">
        <v>11</v>
      </c>
      <c r="C1212" s="1" t="s">
        <v>90</v>
      </c>
      <c r="D1212" s="1" t="s">
        <v>105</v>
      </c>
      <c r="E1212" s="1" t="s">
        <v>14</v>
      </c>
      <c r="F1212" s="1" t="s">
        <v>34</v>
      </c>
      <c r="G1212" s="1" t="s">
        <v>35</v>
      </c>
      <c r="H1212" s="1" t="s">
        <v>15</v>
      </c>
      <c r="I1212" s="1" t="s">
        <v>16</v>
      </c>
      <c r="J1212" s="1" t="s">
        <v>17</v>
      </c>
      <c r="K1212" s="3">
        <v>79.638877254808506</v>
      </c>
      <c r="L1212" s="3">
        <v>77.621067021803398</v>
      </c>
      <c r="M1212" s="3">
        <v>75.654382046671998</v>
      </c>
      <c r="N1212" s="3">
        <v>73.737526968755503</v>
      </c>
      <c r="O1212" s="3">
        <v>71.869239247948101</v>
      </c>
      <c r="P1212" s="3">
        <v>70.048288333122798</v>
      </c>
      <c r="Q1212" s="3">
        <v>68.273474851626503</v>
      </c>
      <c r="R1212" s="3">
        <v>66.543629819310894</v>
      </c>
      <c r="S1212" s="3">
        <v>64.857613870579002</v>
      </c>
      <c r="T1212" s="3">
        <v>63.214316507940097</v>
      </c>
      <c r="U1212" s="3">
        <v>61.612655370578402</v>
      </c>
      <c r="V1212" s="3">
        <v>60.051575521454097</v>
      </c>
      <c r="W1212" s="3">
        <v>58.530048752467003</v>
      </c>
      <c r="X1212" s="3">
        <v>57.047072907225697</v>
      </c>
      <c r="Y1212" s="3">
        <v>55.601671220975298</v>
      </c>
      <c r="Z1212" s="3">
        <v>54.192891677249499</v>
      </c>
      <c r="AA1212" s="3">
        <v>52.819806380823003</v>
      </c>
      <c r="AB1212" s="3">
        <v>51.481510946552099</v>
      </c>
      <c r="AC1212" s="3">
        <v>50.177123903699297</v>
      </c>
      <c r="AD1212" s="3">
        <v>48.905786115351297</v>
      </c>
      <c r="AE1212" s="3">
        <v>47.666660212546603</v>
      </c>
      <c r="AF1212" s="3">
        <v>46.458930042741301</v>
      </c>
      <c r="AG1212" s="3">
        <v>45.281800132248399</v>
      </c>
      <c r="AH1212" s="3">
        <v>44.134495162297597</v>
      </c>
      <c r="AI1212" s="3">
        <v>43.016259458370399</v>
      </c>
      <c r="AJ1212" s="3">
        <v>41.926356492473701</v>
      </c>
      <c r="AK1212" s="3">
        <v>40.864068398023903</v>
      </c>
      <c r="AL1212" s="3">
        <v>39.828695497023197</v>
      </c>
      <c r="AM1212" s="3">
        <v>38.819555839215099</v>
      </c>
    </row>
    <row r="1213" spans="1:39" ht="12" x14ac:dyDescent="0.25">
      <c r="A1213" s="1" t="s">
        <v>10</v>
      </c>
      <c r="B1213" s="1" t="s">
        <v>11</v>
      </c>
      <c r="C1213" s="1" t="s">
        <v>90</v>
      </c>
      <c r="D1213" s="1" t="s">
        <v>105</v>
      </c>
      <c r="E1213" s="1" t="s">
        <v>14</v>
      </c>
      <c r="F1213" s="1" t="s">
        <v>34</v>
      </c>
      <c r="G1213" s="1" t="s">
        <v>35</v>
      </c>
      <c r="H1213" s="1" t="s">
        <v>15</v>
      </c>
      <c r="I1213" s="1" t="s">
        <v>23</v>
      </c>
      <c r="J1213" s="1" t="s">
        <v>17</v>
      </c>
      <c r="K1213" s="3">
        <v>58506.132326121799</v>
      </c>
      <c r="L1213" s="3">
        <v>57023.762451374903</v>
      </c>
      <c r="M1213" s="3">
        <v>55578.951382144398</v>
      </c>
      <c r="N1213" s="3">
        <v>54170.747490975002</v>
      </c>
      <c r="O1213" s="3">
        <v>52798.2232617962</v>
      </c>
      <c r="P1213" s="3">
        <v>51460.474679011997</v>
      </c>
      <c r="Q1213" s="3">
        <v>50156.620632069898</v>
      </c>
      <c r="R1213" s="3">
        <v>48885.802335115099</v>
      </c>
      <c r="S1213" s="3">
        <v>47647.182761350297</v>
      </c>
      <c r="T1213" s="3">
        <v>46439.946091726</v>
      </c>
      <c r="U1213" s="3">
        <v>45263.297177599903</v>
      </c>
      <c r="V1213" s="3">
        <v>44116.461017011097</v>
      </c>
      <c r="W1213" s="3">
        <v>42998.682244222997</v>
      </c>
      <c r="X1213" s="3">
        <v>41909.2246322012</v>
      </c>
      <c r="Y1213" s="3">
        <v>40847.370607695098</v>
      </c>
      <c r="Z1213" s="3">
        <v>39812.420778607899</v>
      </c>
      <c r="AA1213" s="3">
        <v>38803.693473340303</v>
      </c>
      <c r="AB1213" s="3">
        <v>37820.524291806301</v>
      </c>
      <c r="AC1213" s="3">
        <v>36862.265667824802</v>
      </c>
      <c r="AD1213" s="3">
        <v>35928.286442599099</v>
      </c>
      <c r="AE1213" s="3">
        <v>35017.971449003002</v>
      </c>
      <c r="AF1213" s="3">
        <v>34130.7211063996</v>
      </c>
      <c r="AG1213" s="3">
        <v>33265.951025726703</v>
      </c>
      <c r="AH1213" s="3">
        <v>32423.091624587902</v>
      </c>
      <c r="AI1213" s="3">
        <v>31601.5877520957</v>
      </c>
      <c r="AJ1213" s="3">
        <v>30800.898323220899</v>
      </c>
      <c r="AK1213" s="3">
        <v>30020.495962405399</v>
      </c>
      <c r="AL1213" s="3">
        <v>29259.866656205901</v>
      </c>
      <c r="AM1213" s="3">
        <v>28518.5094147376</v>
      </c>
    </row>
    <row r="1214" spans="1:39" ht="12" x14ac:dyDescent="0.25">
      <c r="A1214" s="1" t="s">
        <v>10</v>
      </c>
      <c r="B1214" s="1" t="s">
        <v>11</v>
      </c>
      <c r="C1214" s="1" t="s">
        <v>90</v>
      </c>
      <c r="D1214" s="1" t="s">
        <v>105</v>
      </c>
      <c r="E1214" s="1" t="s">
        <v>14</v>
      </c>
      <c r="F1214" s="1" t="s">
        <v>34</v>
      </c>
      <c r="G1214" s="1" t="s">
        <v>35</v>
      </c>
      <c r="H1214" s="1" t="s">
        <v>15</v>
      </c>
      <c r="I1214" s="1" t="s">
        <v>20</v>
      </c>
      <c r="J1214" s="1" t="s">
        <v>17</v>
      </c>
      <c r="K1214" s="3">
        <v>150.74501766088699</v>
      </c>
      <c r="L1214" s="3">
        <v>146.92559114841299</v>
      </c>
      <c r="M1214" s="3">
        <v>143.20293744548599</v>
      </c>
      <c r="N1214" s="3">
        <v>139.57460461943</v>
      </c>
      <c r="O1214" s="3">
        <v>136.03820286218701</v>
      </c>
      <c r="P1214" s="3">
        <v>132.59140291626801</v>
      </c>
      <c r="Q1214" s="3">
        <v>129.23193454057801</v>
      </c>
      <c r="R1214" s="3">
        <v>125.957585015124</v>
      </c>
      <c r="S1214" s="3">
        <v>122.766197683595</v>
      </c>
      <c r="T1214" s="3">
        <v>119.65567053288601</v>
      </c>
      <c r="U1214" s="3">
        <v>116.62395480859399</v>
      </c>
      <c r="V1214" s="3">
        <v>113.669053665609</v>
      </c>
      <c r="W1214" s="3">
        <v>110.78902085288399</v>
      </c>
      <c r="X1214" s="3">
        <v>107.98195943153399</v>
      </c>
      <c r="Y1214" s="3">
        <v>105.24602052541699</v>
      </c>
      <c r="Z1214" s="3">
        <v>102.579402103365</v>
      </c>
      <c r="AA1214" s="3">
        <v>99.980347792272099</v>
      </c>
      <c r="AB1214" s="3">
        <v>97.4471457202593</v>
      </c>
      <c r="AC1214" s="3">
        <v>94.978127389145101</v>
      </c>
      <c r="AD1214" s="3">
        <v>92.571666575486404</v>
      </c>
      <c r="AE1214" s="3">
        <v>90.226178259463197</v>
      </c>
      <c r="AF1214" s="3">
        <v>87.940117580903205</v>
      </c>
      <c r="AG1214" s="3">
        <v>85.711978821755906</v>
      </c>
      <c r="AH1214" s="3">
        <v>83.540294414349006</v>
      </c>
      <c r="AI1214" s="3">
        <v>81.423633974772699</v>
      </c>
      <c r="AJ1214" s="3">
        <v>79.360603360753899</v>
      </c>
      <c r="AK1214" s="3">
        <v>77.349843753402396</v>
      </c>
      <c r="AL1214" s="3">
        <v>75.390030762222494</v>
      </c>
      <c r="AM1214" s="3">
        <v>73.479873552800001</v>
      </c>
    </row>
    <row r="1215" spans="1:39" ht="12" x14ac:dyDescent="0.25">
      <c r="A1215" s="1" t="s">
        <v>10</v>
      </c>
      <c r="B1215" s="1" t="s">
        <v>11</v>
      </c>
      <c r="C1215" s="1" t="s">
        <v>90</v>
      </c>
      <c r="D1215" s="1" t="s">
        <v>105</v>
      </c>
      <c r="E1215" s="1" t="s">
        <v>14</v>
      </c>
      <c r="F1215" s="1" t="s">
        <v>36</v>
      </c>
      <c r="G1215" s="1" t="s">
        <v>36</v>
      </c>
      <c r="H1215" s="1" t="s">
        <v>15</v>
      </c>
      <c r="I1215" s="1" t="s">
        <v>16</v>
      </c>
      <c r="J1215" s="1" t="s">
        <v>17</v>
      </c>
      <c r="K1215" s="3">
        <v>90.9367997125523</v>
      </c>
      <c r="L1215" s="3">
        <v>91.178964410186794</v>
      </c>
      <c r="M1215" s="3">
        <v>91.421773992411104</v>
      </c>
      <c r="N1215" s="3">
        <v>91.665230176552896</v>
      </c>
      <c r="O1215" s="3">
        <v>91.909334684513098</v>
      </c>
      <c r="P1215" s="3">
        <v>92.154089242777999</v>
      </c>
      <c r="Q1215" s="3">
        <v>92.399495582431499</v>
      </c>
      <c r="R1215" s="3">
        <v>92.645555439167495</v>
      </c>
      <c r="S1215" s="3">
        <v>92.892270553301998</v>
      </c>
      <c r="T1215" s="3">
        <v>93.139642669785502</v>
      </c>
      <c r="U1215" s="3">
        <v>93.387673538215097</v>
      </c>
      <c r="V1215" s="3">
        <v>93.636364912847398</v>
      </c>
      <c r="W1215" s="3">
        <v>93.8857185526103</v>
      </c>
      <c r="X1215" s="3">
        <v>94.135736221116005</v>
      </c>
      <c r="Y1215" s="3">
        <v>94.386419686672795</v>
      </c>
      <c r="Z1215" s="3">
        <v>94.637770722298399</v>
      </c>
      <c r="AA1215" s="3">
        <v>94.889791105731902</v>
      </c>
      <c r="AB1215" s="3">
        <v>95.142482619446398</v>
      </c>
      <c r="AC1215" s="3">
        <v>95.395847050661999</v>
      </c>
      <c r="AD1215" s="3">
        <v>95.649886191357993</v>
      </c>
      <c r="AE1215" s="3">
        <v>95.9046018382856</v>
      </c>
      <c r="AF1215" s="3">
        <v>96.159995792980894</v>
      </c>
      <c r="AG1215" s="3">
        <v>96.416069861777601</v>
      </c>
      <c r="AH1215" s="3">
        <v>96.672825855819596</v>
      </c>
      <c r="AI1215" s="3">
        <v>96.930265591073606</v>
      </c>
      <c r="AJ1215" s="3">
        <v>97.188390888342695</v>
      </c>
      <c r="AK1215" s="3">
        <v>97.447203573278301</v>
      </c>
      <c r="AL1215" s="3">
        <v>97.706705476394006</v>
      </c>
      <c r="AM1215" s="3">
        <v>97.966898433077603</v>
      </c>
    </row>
    <row r="1216" spans="1:39" ht="12" x14ac:dyDescent="0.25">
      <c r="A1216" s="1" t="s">
        <v>10</v>
      </c>
      <c r="B1216" s="1" t="s">
        <v>11</v>
      </c>
      <c r="C1216" s="1" t="s">
        <v>90</v>
      </c>
      <c r="D1216" s="1" t="s">
        <v>105</v>
      </c>
      <c r="E1216" s="1" t="s">
        <v>14</v>
      </c>
      <c r="F1216" s="1" t="s">
        <v>36</v>
      </c>
      <c r="G1216" s="1" t="s">
        <v>36</v>
      </c>
      <c r="H1216" s="1" t="s">
        <v>15</v>
      </c>
      <c r="I1216" s="1" t="s">
        <v>20</v>
      </c>
      <c r="J1216" s="1" t="s">
        <v>17</v>
      </c>
      <c r="K1216" s="3">
        <v>430.32592721118499</v>
      </c>
      <c r="L1216" s="3">
        <v>431.47188515534799</v>
      </c>
      <c r="M1216" s="3">
        <v>432.62089478551701</v>
      </c>
      <c r="N1216" s="3">
        <v>433.77296422833098</v>
      </c>
      <c r="O1216" s="3">
        <v>434.92810163207099</v>
      </c>
      <c r="P1216" s="3">
        <v>436.08631516671699</v>
      </c>
      <c r="Q1216" s="3">
        <v>437.247613024006</v>
      </c>
      <c r="R1216" s="3">
        <v>438.41200341748902</v>
      </c>
      <c r="S1216" s="3">
        <v>439.57949458258997</v>
      </c>
      <c r="T1216" s="3">
        <v>440.75009477666299</v>
      </c>
      <c r="U1216" s="3">
        <v>441.923812279054</v>
      </c>
      <c r="V1216" s="3">
        <v>443.100655391153</v>
      </c>
      <c r="W1216" s="3">
        <v>444.28063243645897</v>
      </c>
      <c r="X1216" s="3">
        <v>445.46375176063799</v>
      </c>
      <c r="Y1216" s="3">
        <v>446.65002173157598</v>
      </c>
      <c r="Z1216" s="3">
        <v>447.83945073944699</v>
      </c>
      <c r="AA1216" s="3">
        <v>449.032047196767</v>
      </c>
      <c r="AB1216" s="3">
        <v>450.22781953845202</v>
      </c>
      <c r="AC1216" s="3">
        <v>451.42677622188302</v>
      </c>
      <c r="AD1216" s="3">
        <v>452.62892572696097</v>
      </c>
      <c r="AE1216" s="3">
        <v>453.83427655617197</v>
      </c>
      <c r="AF1216" s="3">
        <v>455.04283723464198</v>
      </c>
      <c r="AG1216" s="3">
        <v>456.254616310198</v>
      </c>
      <c r="AH1216" s="3">
        <v>457.46962235343199</v>
      </c>
      <c r="AI1216" s="3">
        <v>458.68786395775902</v>
      </c>
      <c r="AJ1216" s="3">
        <v>459.90934973947799</v>
      </c>
      <c r="AK1216" s="3">
        <v>461.13408833783501</v>
      </c>
      <c r="AL1216" s="3">
        <v>462.36208841507801</v>
      </c>
      <c r="AM1216" s="3">
        <v>463.59335865652798</v>
      </c>
    </row>
    <row r="1217" spans="1:39" ht="12" x14ac:dyDescent="0.25">
      <c r="A1217" s="1" t="s">
        <v>10</v>
      </c>
      <c r="B1217" s="1" t="s">
        <v>11</v>
      </c>
      <c r="C1217" s="1" t="s">
        <v>90</v>
      </c>
      <c r="D1217" s="1" t="s">
        <v>106</v>
      </c>
      <c r="E1217" s="1" t="s">
        <v>98</v>
      </c>
      <c r="F1217" s="1" t="s">
        <v>39</v>
      </c>
      <c r="G1217" s="1" t="s">
        <v>40</v>
      </c>
      <c r="H1217" s="1" t="s">
        <v>15</v>
      </c>
      <c r="I1217" s="1" t="s">
        <v>16</v>
      </c>
      <c r="J1217" s="1" t="s">
        <v>17</v>
      </c>
      <c r="K1217" s="3">
        <v>0</v>
      </c>
      <c r="L1217" s="3">
        <v>0.30743745089083901</v>
      </c>
      <c r="M1217" s="3">
        <v>0.95411386329224501</v>
      </c>
      <c r="N1217" s="3">
        <v>1.2727761738274299</v>
      </c>
      <c r="O1217" s="3">
        <v>1.6331436433848101</v>
      </c>
      <c r="P1217" s="3">
        <v>1.91330841318885</v>
      </c>
      <c r="Q1217" s="3">
        <v>2.11742140520865</v>
      </c>
      <c r="R1217" s="3">
        <v>2.2466233521793399</v>
      </c>
      <c r="S1217" s="3">
        <v>2.3030371828137599</v>
      </c>
      <c r="T1217" s="3">
        <v>2.4430661452975602</v>
      </c>
      <c r="U1217" s="3">
        <v>2.5728005880704998</v>
      </c>
      <c r="V1217" s="3">
        <v>2.68830534687672</v>
      </c>
      <c r="W1217" s="3">
        <v>2.7892742924151399</v>
      </c>
      <c r="X1217" s="3">
        <v>2.8766241812139199</v>
      </c>
      <c r="Y1217" s="3">
        <v>2.9506357038256001</v>
      </c>
      <c r="Z1217" s="3">
        <v>3.0103432931279799</v>
      </c>
      <c r="AA1217" s="3">
        <v>3.0560881290758899</v>
      </c>
      <c r="AB1217" s="3">
        <v>3.0875866169709698</v>
      </c>
      <c r="AC1217" s="3">
        <v>3.10769539322578</v>
      </c>
      <c r="AD1217" s="3">
        <v>3.1179635085745399</v>
      </c>
      <c r="AE1217" s="3">
        <v>3.1192647700782699</v>
      </c>
      <c r="AF1217" s="3">
        <v>3.11612931832531</v>
      </c>
      <c r="AG1217" s="3">
        <v>3.10808558218248</v>
      </c>
      <c r="AH1217" s="3">
        <v>3.0970666132553899</v>
      </c>
      <c r="AI1217" s="3">
        <v>3.0880956793235699</v>
      </c>
      <c r="AJ1217" s="3">
        <v>3.0817873090310099</v>
      </c>
      <c r="AK1217" s="3">
        <v>3.0773451206885301</v>
      </c>
      <c r="AL1217" s="3">
        <v>3.07235596390912</v>
      </c>
      <c r="AM1217" s="3">
        <v>3.0656089578299301</v>
      </c>
    </row>
    <row r="1218" spans="1:39" ht="12" x14ac:dyDescent="0.25">
      <c r="A1218" s="1" t="s">
        <v>10</v>
      </c>
      <c r="B1218" s="1" t="s">
        <v>11</v>
      </c>
      <c r="C1218" s="1" t="s">
        <v>90</v>
      </c>
      <c r="D1218" s="1" t="s">
        <v>106</v>
      </c>
      <c r="E1218" s="1" t="s">
        <v>98</v>
      </c>
      <c r="F1218" s="1" t="s">
        <v>39</v>
      </c>
      <c r="G1218" s="1" t="s">
        <v>40</v>
      </c>
      <c r="H1218" s="1" t="s">
        <v>15</v>
      </c>
      <c r="I1218" s="1" t="s">
        <v>23</v>
      </c>
      <c r="J1218" s="1" t="s">
        <v>17</v>
      </c>
      <c r="K1218" s="3">
        <v>0</v>
      </c>
      <c r="L1218" s="3">
        <v>270.69135557007598</v>
      </c>
      <c r="M1218" s="3">
        <v>840.07453963207695</v>
      </c>
      <c r="N1218" s="3">
        <v>1120.64911686044</v>
      </c>
      <c r="O1218" s="3">
        <v>1437.94409362786</v>
      </c>
      <c r="P1218" s="3">
        <v>1684.6225028505601</v>
      </c>
      <c r="Q1218" s="3">
        <v>1864.33913249086</v>
      </c>
      <c r="R1218" s="3">
        <v>1978.09837056171</v>
      </c>
      <c r="S1218" s="3">
        <v>2027.76940524888</v>
      </c>
      <c r="T1218" s="3">
        <v>2151.06157269294</v>
      </c>
      <c r="U1218" s="3">
        <v>2265.2896606392101</v>
      </c>
      <c r="V1218" s="3">
        <v>2366.98885065479</v>
      </c>
      <c r="W1218" s="3">
        <v>2455.8896031788499</v>
      </c>
      <c r="X1218" s="3">
        <v>2532.7991005069198</v>
      </c>
      <c r="Y1218" s="3">
        <v>2597.9644839873999</v>
      </c>
      <c r="Z1218" s="3">
        <v>2650.5355947588801</v>
      </c>
      <c r="AA1218" s="3">
        <v>2690.81283364825</v>
      </c>
      <c r="AB1218" s="3">
        <v>2718.5465022758699</v>
      </c>
      <c r="AC1218" s="3">
        <v>2736.2518009878399</v>
      </c>
      <c r="AD1218" s="3">
        <v>2745.29263207349</v>
      </c>
      <c r="AE1218" s="3">
        <v>2746.4383618451102</v>
      </c>
      <c r="AF1218" s="3">
        <v>2743.6776712302299</v>
      </c>
      <c r="AG1218" s="3">
        <v>2736.5953530739998</v>
      </c>
      <c r="AH1218" s="3">
        <v>2726.8934132900999</v>
      </c>
      <c r="AI1218" s="3">
        <v>2718.9947195568002</v>
      </c>
      <c r="AJ1218" s="3">
        <v>2713.4403497134899</v>
      </c>
      <c r="AK1218" s="3">
        <v>2709.5291086443299</v>
      </c>
      <c r="AL1218" s="3">
        <v>2705.1362748894999</v>
      </c>
      <c r="AM1218" s="3">
        <v>2699.1956966797802</v>
      </c>
    </row>
    <row r="1219" spans="1:39" ht="12" x14ac:dyDescent="0.25">
      <c r="A1219" s="1" t="s">
        <v>10</v>
      </c>
      <c r="B1219" s="1" t="s">
        <v>11</v>
      </c>
      <c r="C1219" s="1" t="s">
        <v>90</v>
      </c>
      <c r="D1219" s="1" t="s">
        <v>106</v>
      </c>
      <c r="E1219" s="1" t="s">
        <v>98</v>
      </c>
      <c r="F1219" s="1" t="s">
        <v>39</v>
      </c>
      <c r="G1219" s="1" t="s">
        <v>40</v>
      </c>
      <c r="H1219" s="1" t="s">
        <v>15</v>
      </c>
      <c r="I1219" s="1" t="s">
        <v>20</v>
      </c>
      <c r="J1219" s="1" t="s">
        <v>17</v>
      </c>
      <c r="K1219" s="3">
        <v>0</v>
      </c>
      <c r="L1219" s="3">
        <v>0.58193517490051605</v>
      </c>
      <c r="M1219" s="3">
        <v>1.8060012412317501</v>
      </c>
      <c r="N1219" s="3">
        <v>2.4091834718876499</v>
      </c>
      <c r="O1219" s="3">
        <v>3.09130761069268</v>
      </c>
      <c r="P1219" s="3">
        <v>3.6216194963931798</v>
      </c>
      <c r="Q1219" s="3">
        <v>4.0079762312878104</v>
      </c>
      <c r="R1219" s="3">
        <v>4.2525370594823197</v>
      </c>
      <c r="S1219" s="3">
        <v>4.3593203817546202</v>
      </c>
      <c r="T1219" s="3">
        <v>4.6243752035989498</v>
      </c>
      <c r="U1219" s="3">
        <v>4.8699439702763003</v>
      </c>
      <c r="V1219" s="3">
        <v>5.0885779780166596</v>
      </c>
      <c r="W1219" s="3">
        <v>5.2796977677857999</v>
      </c>
      <c r="X1219" s="3">
        <v>5.4450386287263601</v>
      </c>
      <c r="Y1219" s="3">
        <v>5.5851318679556101</v>
      </c>
      <c r="Z1219" s="3">
        <v>5.6981498048494004</v>
      </c>
      <c r="AA1219" s="3">
        <v>5.7847382443222299</v>
      </c>
      <c r="AB1219" s="3">
        <v>5.8443603821236199</v>
      </c>
      <c r="AC1219" s="3">
        <v>5.8824234228916499</v>
      </c>
      <c r="AD1219" s="3">
        <v>5.9018594983732404</v>
      </c>
      <c r="AE1219" s="3">
        <v>5.90432260050531</v>
      </c>
      <c r="AF1219" s="3">
        <v>5.8983876382586198</v>
      </c>
      <c r="AG1219" s="3">
        <v>5.8831619948454197</v>
      </c>
      <c r="AH1219" s="3">
        <v>5.8623046608048401</v>
      </c>
      <c r="AI1219" s="3">
        <v>5.8453239644339003</v>
      </c>
      <c r="AJ1219" s="3">
        <v>5.8333831206658502</v>
      </c>
      <c r="AK1219" s="3">
        <v>5.8249746927318702</v>
      </c>
      <c r="AL1219" s="3">
        <v>5.8155309316851103</v>
      </c>
      <c r="AM1219" s="3">
        <v>5.8027598130352303</v>
      </c>
    </row>
    <row r="1220" spans="1:39" ht="12" x14ac:dyDescent="0.25">
      <c r="A1220" s="1" t="s">
        <v>10</v>
      </c>
      <c r="B1220" s="1" t="s">
        <v>11</v>
      </c>
      <c r="C1220" s="1" t="s">
        <v>90</v>
      </c>
      <c r="D1220" s="1" t="s">
        <v>106</v>
      </c>
      <c r="E1220" s="1" t="s">
        <v>98</v>
      </c>
      <c r="F1220" s="1" t="s">
        <v>39</v>
      </c>
      <c r="G1220" s="1" t="s">
        <v>41</v>
      </c>
      <c r="H1220" s="1" t="s">
        <v>15</v>
      </c>
      <c r="I1220" s="1" t="s">
        <v>16</v>
      </c>
      <c r="J1220" s="1" t="s">
        <v>17</v>
      </c>
      <c r="K1220" s="3">
        <v>0</v>
      </c>
      <c r="L1220" s="3">
        <v>3.4159716765648801E-2</v>
      </c>
      <c r="M1220" s="3">
        <v>0.177885635529062</v>
      </c>
      <c r="N1220" s="3">
        <v>0.34712077468021002</v>
      </c>
      <c r="O1220" s="3">
        <v>0.60842606322179305</v>
      </c>
      <c r="P1220" s="3">
        <v>0.93629986177326796</v>
      </c>
      <c r="Q1220" s="3">
        <v>1.3295436730379899</v>
      </c>
      <c r="R1220" s="3">
        <v>1.78577753634768</v>
      </c>
      <c r="S1220" s="3">
        <v>2.3030371828137599</v>
      </c>
      <c r="T1220" s="3">
        <v>2.4430661452975602</v>
      </c>
      <c r="U1220" s="3">
        <v>2.5728005880704998</v>
      </c>
      <c r="V1220" s="3">
        <v>2.68830534687672</v>
      </c>
      <c r="W1220" s="3">
        <v>2.7892742924151399</v>
      </c>
      <c r="X1220" s="3">
        <v>2.8766241812139199</v>
      </c>
      <c r="Y1220" s="3">
        <v>2.9506357038256001</v>
      </c>
      <c r="Z1220" s="3">
        <v>3.0103432931279799</v>
      </c>
      <c r="AA1220" s="3">
        <v>3.0560881290758899</v>
      </c>
      <c r="AB1220" s="3">
        <v>3.0875866169709698</v>
      </c>
      <c r="AC1220" s="3">
        <v>3.10769539322578</v>
      </c>
      <c r="AD1220" s="3">
        <v>3.1179635085745399</v>
      </c>
      <c r="AE1220" s="3">
        <v>3.1192647700782699</v>
      </c>
      <c r="AF1220" s="3">
        <v>3.11612931832531</v>
      </c>
      <c r="AG1220" s="3">
        <v>3.10808558218248</v>
      </c>
      <c r="AH1220" s="3">
        <v>3.0970666132553899</v>
      </c>
      <c r="AI1220" s="3">
        <v>3.0880956793235699</v>
      </c>
      <c r="AJ1220" s="3">
        <v>3.0817873090310099</v>
      </c>
      <c r="AK1220" s="3">
        <v>3.0773451206885301</v>
      </c>
      <c r="AL1220" s="3">
        <v>3.07235596390912</v>
      </c>
      <c r="AM1220" s="3">
        <v>3.0656089578299301</v>
      </c>
    </row>
    <row r="1221" spans="1:39" ht="12" x14ac:dyDescent="0.25">
      <c r="A1221" s="1" t="s">
        <v>10</v>
      </c>
      <c r="B1221" s="1" t="s">
        <v>11</v>
      </c>
      <c r="C1221" s="1" t="s">
        <v>90</v>
      </c>
      <c r="D1221" s="1" t="s">
        <v>106</v>
      </c>
      <c r="E1221" s="1" t="s">
        <v>98</v>
      </c>
      <c r="F1221" s="1" t="s">
        <v>39</v>
      </c>
      <c r="G1221" s="1" t="s">
        <v>41</v>
      </c>
      <c r="H1221" s="1" t="s">
        <v>15</v>
      </c>
      <c r="I1221" s="1" t="s">
        <v>20</v>
      </c>
      <c r="J1221" s="1" t="s">
        <v>17</v>
      </c>
      <c r="K1221" s="3">
        <v>0</v>
      </c>
      <c r="L1221" s="3">
        <v>6.4659463877835194E-2</v>
      </c>
      <c r="M1221" s="3">
        <v>0.33671209582286799</v>
      </c>
      <c r="N1221" s="3">
        <v>0.65705003778754101</v>
      </c>
      <c r="O1221" s="3">
        <v>1.15166361966982</v>
      </c>
      <c r="P1221" s="3">
        <v>1.77228188121368</v>
      </c>
      <c r="Q1221" s="3">
        <v>2.5166362382504901</v>
      </c>
      <c r="R1221" s="3">
        <v>3.3802217652295399</v>
      </c>
      <c r="S1221" s="3">
        <v>4.3593203817546202</v>
      </c>
      <c r="T1221" s="3">
        <v>4.6243752035989498</v>
      </c>
      <c r="U1221" s="3">
        <v>4.8699439702763003</v>
      </c>
      <c r="V1221" s="3">
        <v>5.0885779780166596</v>
      </c>
      <c r="W1221" s="3">
        <v>5.2796977677857999</v>
      </c>
      <c r="X1221" s="3">
        <v>5.4450386287263601</v>
      </c>
      <c r="Y1221" s="3">
        <v>5.5851318679556101</v>
      </c>
      <c r="Z1221" s="3">
        <v>5.6981498048494004</v>
      </c>
      <c r="AA1221" s="3">
        <v>5.7847382443222299</v>
      </c>
      <c r="AB1221" s="3">
        <v>5.8443603821236199</v>
      </c>
      <c r="AC1221" s="3">
        <v>5.8824234228916499</v>
      </c>
      <c r="AD1221" s="3">
        <v>5.9018594983732404</v>
      </c>
      <c r="AE1221" s="3">
        <v>5.90432260050531</v>
      </c>
      <c r="AF1221" s="3">
        <v>5.8983876382586198</v>
      </c>
      <c r="AG1221" s="3">
        <v>5.8831619948454197</v>
      </c>
      <c r="AH1221" s="3">
        <v>5.8623046608048401</v>
      </c>
      <c r="AI1221" s="3">
        <v>5.8453239644339003</v>
      </c>
      <c r="AJ1221" s="3">
        <v>5.8333831206658502</v>
      </c>
      <c r="AK1221" s="3">
        <v>5.8249746927318702</v>
      </c>
      <c r="AL1221" s="3">
        <v>5.8155309316851103</v>
      </c>
      <c r="AM1221" s="3">
        <v>5.8027598130352303</v>
      </c>
    </row>
    <row r="1222" spans="1:39" ht="12" x14ac:dyDescent="0.25">
      <c r="A1222" s="1" t="s">
        <v>10</v>
      </c>
      <c r="B1222" s="1" t="s">
        <v>11</v>
      </c>
      <c r="C1222" s="1" t="s">
        <v>90</v>
      </c>
      <c r="D1222" s="1" t="s">
        <v>106</v>
      </c>
      <c r="E1222" s="1" t="s">
        <v>99</v>
      </c>
      <c r="F1222" s="1" t="s">
        <v>27</v>
      </c>
      <c r="G1222" s="1" t="s">
        <v>28</v>
      </c>
      <c r="H1222" s="1" t="s">
        <v>15</v>
      </c>
      <c r="I1222" s="1" t="s">
        <v>16</v>
      </c>
      <c r="J1222" s="1" t="s">
        <v>17</v>
      </c>
      <c r="K1222" s="3">
        <v>0</v>
      </c>
      <c r="L1222" s="3">
        <v>0.14948929848827999</v>
      </c>
      <c r="M1222" s="3">
        <v>0.497455685538295</v>
      </c>
      <c r="N1222" s="3">
        <v>0.71273178373713597</v>
      </c>
      <c r="O1222" s="3">
        <v>0.98775626419076201</v>
      </c>
      <c r="P1222" s="3">
        <v>1.25782857111074</v>
      </c>
      <c r="Q1222" s="3">
        <v>1.5239710740014001</v>
      </c>
      <c r="R1222" s="3">
        <v>1.7852541107454201</v>
      </c>
      <c r="S1222" s="3">
        <v>2.0422078769782699</v>
      </c>
      <c r="T1222" s="3">
        <v>2.1678290027274199</v>
      </c>
      <c r="U1222" s="3">
        <v>2.2849180481153302</v>
      </c>
      <c r="V1222" s="3">
        <v>2.3889615206874</v>
      </c>
      <c r="W1222" s="3">
        <v>2.4802179972365899</v>
      </c>
      <c r="X1222" s="3">
        <v>2.55940377912518</v>
      </c>
      <c r="Y1222" s="3">
        <v>2.6263047599821401</v>
      </c>
      <c r="Z1222" s="3">
        <v>2.67980989012533</v>
      </c>
      <c r="AA1222" s="3">
        <v>2.7210976860997</v>
      </c>
      <c r="AB1222" s="3">
        <v>2.7504229129670201</v>
      </c>
      <c r="AC1222" s="3">
        <v>2.7702573479215</v>
      </c>
      <c r="AD1222" s="3">
        <v>2.7812421793055702</v>
      </c>
      <c r="AE1222" s="3">
        <v>2.7848784094154402</v>
      </c>
      <c r="AF1222" s="3">
        <v>2.7826263786244101</v>
      </c>
      <c r="AG1222" s="3">
        <v>2.7763373504036499</v>
      </c>
      <c r="AH1222" s="3">
        <v>2.76781027216472</v>
      </c>
      <c r="AI1222" s="3">
        <v>2.7600665524059398</v>
      </c>
      <c r="AJ1222" s="3">
        <v>2.7564604331817901</v>
      </c>
      <c r="AK1222" s="3">
        <v>2.7527147528368801</v>
      </c>
      <c r="AL1222" s="3">
        <v>2.7484156181540298</v>
      </c>
      <c r="AM1222" s="3">
        <v>2.7431615169366701</v>
      </c>
    </row>
    <row r="1223" spans="1:39" ht="12" x14ac:dyDescent="0.25">
      <c r="A1223" s="1" t="s">
        <v>10</v>
      </c>
      <c r="B1223" s="1" t="s">
        <v>11</v>
      </c>
      <c r="C1223" s="1" t="s">
        <v>90</v>
      </c>
      <c r="D1223" s="1" t="s">
        <v>106</v>
      </c>
      <c r="E1223" s="1" t="s">
        <v>99</v>
      </c>
      <c r="F1223" s="1" t="s">
        <v>27</v>
      </c>
      <c r="G1223" s="1" t="s">
        <v>28</v>
      </c>
      <c r="H1223" s="1" t="s">
        <v>15</v>
      </c>
      <c r="I1223" s="1" t="s">
        <v>23</v>
      </c>
      <c r="J1223" s="1" t="s">
        <v>17</v>
      </c>
      <c r="K1223" s="3">
        <v>0</v>
      </c>
      <c r="L1223" s="3">
        <v>283.28222063529103</v>
      </c>
      <c r="M1223" s="3">
        <v>942.67852409506997</v>
      </c>
      <c r="N1223" s="3">
        <v>1350.62673018187</v>
      </c>
      <c r="O1223" s="3">
        <v>1871.79812064149</v>
      </c>
      <c r="P1223" s="3">
        <v>2383.5851422548599</v>
      </c>
      <c r="Q1223" s="3">
        <v>2887.9251852326502</v>
      </c>
      <c r="R1223" s="3">
        <v>3383.0565398625799</v>
      </c>
      <c r="S1223" s="3">
        <v>3869.9839268738301</v>
      </c>
      <c r="T1223" s="3">
        <v>4108.0359601684704</v>
      </c>
      <c r="U1223" s="3">
        <v>4329.91970117855</v>
      </c>
      <c r="V1223" s="3">
        <v>4527.0820817026297</v>
      </c>
      <c r="W1223" s="3">
        <v>4700.0131047633404</v>
      </c>
      <c r="X1223" s="3">
        <v>4850.0701614422196</v>
      </c>
      <c r="Y1223" s="3">
        <v>4976.8475201661604</v>
      </c>
      <c r="Z1223" s="3">
        <v>5078.23974178751</v>
      </c>
      <c r="AA1223" s="3">
        <v>5156.48011515894</v>
      </c>
      <c r="AB1223" s="3">
        <v>5212.0514200725102</v>
      </c>
      <c r="AC1223" s="3">
        <v>5249.6376743112396</v>
      </c>
      <c r="AD1223" s="3">
        <v>5270.4539297840602</v>
      </c>
      <c r="AE1223" s="3">
        <v>5277.3445858422701</v>
      </c>
      <c r="AF1223" s="3">
        <v>5273.0769874932603</v>
      </c>
      <c r="AG1223" s="3">
        <v>5261.1592790149198</v>
      </c>
      <c r="AH1223" s="3">
        <v>5245.0004657521404</v>
      </c>
      <c r="AI1223" s="3">
        <v>5230.3261168092504</v>
      </c>
      <c r="AJ1223" s="3">
        <v>5223.4925208795103</v>
      </c>
      <c r="AK1223" s="3">
        <v>5216.3944566258897</v>
      </c>
      <c r="AL1223" s="3">
        <v>5208.2475964019004</v>
      </c>
      <c r="AM1223" s="3">
        <v>5198.2910745950003</v>
      </c>
    </row>
    <row r="1224" spans="1:39" ht="12" x14ac:dyDescent="0.25">
      <c r="A1224" s="1" t="s">
        <v>10</v>
      </c>
      <c r="B1224" s="1" t="s">
        <v>11</v>
      </c>
      <c r="C1224" s="1" t="s">
        <v>90</v>
      </c>
      <c r="D1224" s="1" t="s">
        <v>106</v>
      </c>
      <c r="E1224" s="1" t="s">
        <v>99</v>
      </c>
      <c r="F1224" s="1" t="s">
        <v>27</v>
      </c>
      <c r="G1224" s="1" t="s">
        <v>28</v>
      </c>
      <c r="H1224" s="1" t="s">
        <v>15</v>
      </c>
      <c r="I1224" s="1" t="s">
        <v>20</v>
      </c>
      <c r="J1224" s="1" t="s">
        <v>17</v>
      </c>
      <c r="K1224" s="3">
        <v>0</v>
      </c>
      <c r="L1224" s="3">
        <v>0.14148094321212201</v>
      </c>
      <c r="M1224" s="3">
        <v>0.47080627381302897</v>
      </c>
      <c r="N1224" s="3">
        <v>0.67454972389407497</v>
      </c>
      <c r="O1224" s="3">
        <v>0.93484075003768596</v>
      </c>
      <c r="P1224" s="3">
        <v>1.1904448976583799</v>
      </c>
      <c r="Q1224" s="3">
        <v>1.4423297664656101</v>
      </c>
      <c r="R1224" s="3">
        <v>1.6896154976697699</v>
      </c>
      <c r="S1224" s="3">
        <v>1.93280388356872</v>
      </c>
      <c r="T1224" s="3">
        <v>2.0516953061527401</v>
      </c>
      <c r="U1224" s="3">
        <v>2.1625117241091498</v>
      </c>
      <c r="V1224" s="3">
        <v>2.2609814392219998</v>
      </c>
      <c r="W1224" s="3">
        <v>2.3473491759560599</v>
      </c>
      <c r="X1224" s="3">
        <v>2.42229286238633</v>
      </c>
      <c r="Y1224" s="3">
        <v>2.4856098621259499</v>
      </c>
      <c r="Z1224" s="3">
        <v>2.5362486460114799</v>
      </c>
      <c r="AA1224" s="3">
        <v>2.5753245957729298</v>
      </c>
      <c r="AB1224" s="3">
        <v>2.60307882834379</v>
      </c>
      <c r="AC1224" s="3">
        <v>2.6218507042828398</v>
      </c>
      <c r="AD1224" s="3">
        <v>2.63224706255706</v>
      </c>
      <c r="AE1224" s="3">
        <v>2.6356884946253301</v>
      </c>
      <c r="AF1224" s="3">
        <v>2.6335571083409599</v>
      </c>
      <c r="AG1224" s="3">
        <v>2.6276049923463098</v>
      </c>
      <c r="AH1224" s="3">
        <v>2.6195347218701799</v>
      </c>
      <c r="AI1224" s="3">
        <v>2.6122058442413301</v>
      </c>
      <c r="AJ1224" s="3">
        <v>2.6087929099756302</v>
      </c>
      <c r="AK1224" s="3">
        <v>2.6052478910777599</v>
      </c>
      <c r="AL1224" s="3">
        <v>2.6011790671815</v>
      </c>
      <c r="AM1224" s="3">
        <v>2.5962064356722099</v>
      </c>
    </row>
    <row r="1225" spans="1:39" ht="12" x14ac:dyDescent="0.25">
      <c r="A1225" s="1" t="s">
        <v>10</v>
      </c>
      <c r="B1225" s="1" t="s">
        <v>11</v>
      </c>
      <c r="C1225" s="1" t="s">
        <v>90</v>
      </c>
      <c r="D1225" s="1" t="s">
        <v>106</v>
      </c>
      <c r="E1225" s="1" t="s">
        <v>100</v>
      </c>
      <c r="F1225" s="1" t="s">
        <v>34</v>
      </c>
      <c r="G1225" s="1" t="s">
        <v>35</v>
      </c>
      <c r="H1225" s="1" t="s">
        <v>15</v>
      </c>
      <c r="I1225" s="1" t="s">
        <v>16</v>
      </c>
      <c r="J1225" s="1" t="s">
        <v>17</v>
      </c>
      <c r="K1225" s="3">
        <v>0</v>
      </c>
      <c r="L1225" s="3">
        <v>1.4998926269727099E-2</v>
      </c>
      <c r="M1225" s="3">
        <v>5.2232846981521003E-2</v>
      </c>
      <c r="N1225" s="3">
        <v>7.5727752022070799E-2</v>
      </c>
      <c r="O1225" s="3">
        <v>0.104672678742603</v>
      </c>
      <c r="P1225" s="3">
        <v>0.13319906901211501</v>
      </c>
      <c r="Q1225" s="3">
        <v>0.161310352079614</v>
      </c>
      <c r="R1225" s="3">
        <v>0.18900993144476</v>
      </c>
      <c r="S1225" s="3">
        <v>0.216301185006116</v>
      </c>
      <c r="T1225" s="3">
        <v>0.228965976015164</v>
      </c>
      <c r="U1225" s="3">
        <v>0.241434183044936</v>
      </c>
      <c r="V1225" s="3">
        <v>0.25370743315729699</v>
      </c>
      <c r="W1225" s="3">
        <v>0.265787341016751</v>
      </c>
      <c r="X1225" s="3">
        <v>0.27905697915614602</v>
      </c>
      <c r="Y1225" s="3">
        <v>0.28800208856200998</v>
      </c>
      <c r="Z1225" s="3">
        <v>0.29543712759891499</v>
      </c>
      <c r="AA1225" s="3">
        <v>0.30274464322168898</v>
      </c>
      <c r="AB1225" s="3">
        <v>0.309925703851406</v>
      </c>
      <c r="AC1225" s="3">
        <v>0.315649515123747</v>
      </c>
      <c r="AD1225" s="3">
        <v>0.31994641454220302</v>
      </c>
      <c r="AE1225" s="3">
        <v>0.32153402936229197</v>
      </c>
      <c r="AF1225" s="3">
        <v>0.32307647092642999</v>
      </c>
      <c r="AG1225" s="3">
        <v>0.32328101425287098</v>
      </c>
      <c r="AH1225" s="3">
        <v>0.32346028223164702</v>
      </c>
      <c r="AI1225" s="3">
        <v>0.322340439033098</v>
      </c>
      <c r="AJ1225" s="3">
        <v>0.32121468880326198</v>
      </c>
      <c r="AK1225" s="3">
        <v>0.32133833868045603</v>
      </c>
      <c r="AL1225" s="3">
        <v>0.32019166539691202</v>
      </c>
      <c r="AM1225" s="3">
        <v>0.31903937101562502</v>
      </c>
    </row>
    <row r="1226" spans="1:39" ht="12" x14ac:dyDescent="0.25">
      <c r="A1226" s="1" t="s">
        <v>10</v>
      </c>
      <c r="B1226" s="1" t="s">
        <v>11</v>
      </c>
      <c r="C1226" s="1" t="s">
        <v>90</v>
      </c>
      <c r="D1226" s="1" t="s">
        <v>106</v>
      </c>
      <c r="E1226" s="1" t="s">
        <v>100</v>
      </c>
      <c r="F1226" s="1" t="s">
        <v>34</v>
      </c>
      <c r="G1226" s="1" t="s">
        <v>35</v>
      </c>
      <c r="H1226" s="1" t="s">
        <v>15</v>
      </c>
      <c r="I1226" s="1" t="s">
        <v>23</v>
      </c>
      <c r="J1226" s="1" t="s">
        <v>17</v>
      </c>
      <c r="K1226" s="3">
        <v>0</v>
      </c>
      <c r="L1226" s="3">
        <v>11.018854048867301</v>
      </c>
      <c r="M1226" s="3">
        <v>38.372487943210203</v>
      </c>
      <c r="N1226" s="3">
        <v>55.632852110499798</v>
      </c>
      <c r="O1226" s="3">
        <v>76.897035776262399</v>
      </c>
      <c r="P1226" s="3">
        <v>97.8537446278293</v>
      </c>
      <c r="Q1226" s="3">
        <v>118.50549793848801</v>
      </c>
      <c r="R1226" s="3">
        <v>138.854796064954</v>
      </c>
      <c r="S1226" s="3">
        <v>158.904120556279</v>
      </c>
      <c r="T1226" s="3">
        <v>168.20821880828299</v>
      </c>
      <c r="U1226" s="3">
        <v>177.36789804408301</v>
      </c>
      <c r="V1226" s="3">
        <v>186.38435357305701</v>
      </c>
      <c r="W1226" s="3">
        <v>195.25877159694801</v>
      </c>
      <c r="X1226" s="3">
        <v>205.00721647292599</v>
      </c>
      <c r="Y1226" s="3">
        <v>211.578677204305</v>
      </c>
      <c r="Z1226" s="3">
        <v>217.04077552534599</v>
      </c>
      <c r="AA1226" s="3">
        <v>222.40918968107599</v>
      </c>
      <c r="AB1226" s="3">
        <v>227.68470457940799</v>
      </c>
      <c r="AC1226" s="3">
        <v>231.889661646267</v>
      </c>
      <c r="AD1226" s="3">
        <v>235.046348111897</v>
      </c>
      <c r="AE1226" s="3">
        <v>236.21267799936899</v>
      </c>
      <c r="AF1226" s="3">
        <v>237.345821677023</v>
      </c>
      <c r="AG1226" s="3">
        <v>237.496087970769</v>
      </c>
      <c r="AH1226" s="3">
        <v>237.62778591089199</v>
      </c>
      <c r="AI1226" s="3">
        <v>236.80510110395801</v>
      </c>
      <c r="AJ1226" s="3">
        <v>235.97807673868201</v>
      </c>
      <c r="AK1226" s="3">
        <v>236.068915237749</v>
      </c>
      <c r="AL1226" s="3">
        <v>235.22651990051699</v>
      </c>
      <c r="AM1226" s="3">
        <v>234.37999506397901</v>
      </c>
    </row>
    <row r="1227" spans="1:39" ht="12" x14ac:dyDescent="0.25">
      <c r="A1227" s="1" t="s">
        <v>10</v>
      </c>
      <c r="B1227" s="1" t="s">
        <v>11</v>
      </c>
      <c r="C1227" s="1" t="s">
        <v>90</v>
      </c>
      <c r="D1227" s="1" t="s">
        <v>106</v>
      </c>
      <c r="E1227" s="1" t="s">
        <v>100</v>
      </c>
      <c r="F1227" s="1" t="s">
        <v>34</v>
      </c>
      <c r="G1227" s="1" t="s">
        <v>35</v>
      </c>
      <c r="H1227" s="1" t="s">
        <v>15</v>
      </c>
      <c r="I1227" s="1" t="s">
        <v>20</v>
      </c>
      <c r="J1227" s="1" t="s">
        <v>17</v>
      </c>
      <c r="K1227" s="3">
        <v>0</v>
      </c>
      <c r="L1227" s="3">
        <v>2.8390824724840599E-2</v>
      </c>
      <c r="M1227" s="3">
        <v>9.8869317500736201E-2</v>
      </c>
      <c r="N1227" s="3">
        <v>0.14334181632749099</v>
      </c>
      <c r="O1227" s="3">
        <v>0.198130427619927</v>
      </c>
      <c r="P1227" s="3">
        <v>0.25212680920150399</v>
      </c>
      <c r="Q1227" s="3">
        <v>0.30533745215069802</v>
      </c>
      <c r="R1227" s="3">
        <v>0.35776879880615398</v>
      </c>
      <c r="S1227" s="3">
        <v>0.409427243047291</v>
      </c>
      <c r="T1227" s="3">
        <v>0.43339988317156097</v>
      </c>
      <c r="U1227" s="3">
        <v>0.45700041790648599</v>
      </c>
      <c r="V1227" s="3">
        <v>0.48023192704774098</v>
      </c>
      <c r="W1227" s="3">
        <v>0.50309746692456403</v>
      </c>
      <c r="X1227" s="3">
        <v>0.52821499625984802</v>
      </c>
      <c r="Y1227" s="3">
        <v>0.54514681049237701</v>
      </c>
      <c r="Z1227" s="3">
        <v>0.55922027724080403</v>
      </c>
      <c r="AA1227" s="3">
        <v>0.57305236038391105</v>
      </c>
      <c r="AB1227" s="3">
        <v>0.58664508229016199</v>
      </c>
      <c r="AC1227" s="3">
        <v>0.59747943934137904</v>
      </c>
      <c r="AD1227" s="3">
        <v>0.60561285609774196</v>
      </c>
      <c r="AE1227" s="3">
        <v>0.60861798415005297</v>
      </c>
      <c r="AF1227" s="3">
        <v>0.61153760568217097</v>
      </c>
      <c r="AG1227" s="3">
        <v>0.611924776978648</v>
      </c>
      <c r="AH1227" s="3">
        <v>0.61226410565276101</v>
      </c>
      <c r="AI1227" s="3">
        <v>0.61014440245550805</v>
      </c>
      <c r="AJ1227" s="3">
        <v>0.60801351809188897</v>
      </c>
      <c r="AK1227" s="3">
        <v>0.60824756964515003</v>
      </c>
      <c r="AL1227" s="3">
        <v>0.60607708092986901</v>
      </c>
      <c r="AM1227" s="3">
        <v>0.60389595227957604</v>
      </c>
    </row>
    <row r="1228" spans="1:39" ht="12" x14ac:dyDescent="0.25">
      <c r="A1228" s="1" t="s">
        <v>10</v>
      </c>
      <c r="B1228" s="1" t="s">
        <v>11</v>
      </c>
      <c r="C1228" s="1" t="s">
        <v>90</v>
      </c>
      <c r="D1228" s="1" t="s">
        <v>106</v>
      </c>
      <c r="E1228" s="1" t="s">
        <v>38</v>
      </c>
      <c r="F1228" s="1" t="s">
        <v>39</v>
      </c>
      <c r="G1228" s="1" t="s">
        <v>40</v>
      </c>
      <c r="H1228" s="1" t="s">
        <v>15</v>
      </c>
      <c r="I1228" s="1" t="s">
        <v>16</v>
      </c>
      <c r="J1228" s="1" t="s">
        <v>17</v>
      </c>
      <c r="K1228" s="3">
        <v>375.45832422472199</v>
      </c>
      <c r="L1228" s="3">
        <v>346.08146062140599</v>
      </c>
      <c r="M1228" s="3">
        <v>313.67736684629102</v>
      </c>
      <c r="N1228" s="3">
        <v>284.57636668047201</v>
      </c>
      <c r="O1228" s="3">
        <v>255.248578746204</v>
      </c>
      <c r="P1228" s="3">
        <v>227.482990394768</v>
      </c>
      <c r="Q1228" s="3">
        <v>201.141872687372</v>
      </c>
      <c r="R1228" s="3">
        <v>176.19057569804201</v>
      </c>
      <c r="S1228" s="3">
        <v>152.58936186077401</v>
      </c>
      <c r="T1228" s="3">
        <v>147.894703424456</v>
      </c>
      <c r="U1228" s="3">
        <v>143.09999032615301</v>
      </c>
      <c r="V1228" s="3">
        <v>138.318626452378</v>
      </c>
      <c r="W1228" s="3">
        <v>133.58651255016699</v>
      </c>
      <c r="X1228" s="3">
        <v>128.91393824661</v>
      </c>
      <c r="Y1228" s="3">
        <v>124.30391683848801</v>
      </c>
      <c r="Z1228" s="3">
        <v>119.75936366984899</v>
      </c>
      <c r="AA1228" s="3">
        <v>115.283097491429</v>
      </c>
      <c r="AB1228" s="3">
        <v>110.853971711746</v>
      </c>
      <c r="AC1228" s="3">
        <v>106.468369655133</v>
      </c>
      <c r="AD1228" s="3">
        <v>102.29078761806301</v>
      </c>
      <c r="AE1228" s="3">
        <v>98.387489280124399</v>
      </c>
      <c r="AF1228" s="3">
        <v>94.786294929576698</v>
      </c>
      <c r="AG1228" s="3">
        <v>91.550257404688494</v>
      </c>
      <c r="AH1228" s="3">
        <v>88.724141989926807</v>
      </c>
      <c r="AI1228" s="3">
        <v>86.328580689974601</v>
      </c>
      <c r="AJ1228" s="3">
        <v>84.364147110650407</v>
      </c>
      <c r="AK1228" s="3">
        <v>82.818464439213102</v>
      </c>
      <c r="AL1228" s="3">
        <v>81.641351022282706</v>
      </c>
      <c r="AM1228" s="3">
        <v>80.768236164198797</v>
      </c>
    </row>
    <row r="1229" spans="1:39" ht="12" x14ac:dyDescent="0.25">
      <c r="A1229" s="1" t="s">
        <v>10</v>
      </c>
      <c r="B1229" s="1" t="s">
        <v>11</v>
      </c>
      <c r="C1229" s="1" t="s">
        <v>90</v>
      </c>
      <c r="D1229" s="1" t="s">
        <v>106</v>
      </c>
      <c r="E1229" s="1" t="s">
        <v>38</v>
      </c>
      <c r="F1229" s="1" t="s">
        <v>39</v>
      </c>
      <c r="G1229" s="1" t="s">
        <v>40</v>
      </c>
      <c r="H1229" s="1" t="s">
        <v>15</v>
      </c>
      <c r="I1229" s="1" t="s">
        <v>23</v>
      </c>
      <c r="J1229" s="1" t="s">
        <v>17</v>
      </c>
      <c r="K1229" s="3">
        <v>330582.11499595799</v>
      </c>
      <c r="L1229" s="3">
        <v>304716.48604237102</v>
      </c>
      <c r="M1229" s="3">
        <v>276185.452999425</v>
      </c>
      <c r="N1229" s="3">
        <v>250562.71523437701</v>
      </c>
      <c r="O1229" s="3">
        <v>224740.29623891899</v>
      </c>
      <c r="P1229" s="3">
        <v>200293.35678091701</v>
      </c>
      <c r="Q1229" s="3">
        <v>177100.62980902501</v>
      </c>
      <c r="R1229" s="3">
        <v>155131.60688841899</v>
      </c>
      <c r="S1229" s="3">
        <v>134351.30003836699</v>
      </c>
      <c r="T1229" s="3">
        <v>130217.765062771</v>
      </c>
      <c r="U1229" s="3">
        <v>125996.134339551</v>
      </c>
      <c r="V1229" s="3">
        <v>121786.257290689</v>
      </c>
      <c r="W1229" s="3">
        <v>117619.743669171</v>
      </c>
      <c r="X1229" s="3">
        <v>113505.653246658</v>
      </c>
      <c r="Y1229" s="3">
        <v>109446.639159221</v>
      </c>
      <c r="Z1229" s="3">
        <v>105445.268297881</v>
      </c>
      <c r="AA1229" s="3">
        <v>101504.022505548</v>
      </c>
      <c r="AB1229" s="3">
        <v>97604.282711913795</v>
      </c>
      <c r="AC1229" s="3">
        <v>93742.864520162897</v>
      </c>
      <c r="AD1229" s="3">
        <v>90064.603002761607</v>
      </c>
      <c r="AE1229" s="3">
        <v>86627.841751881002</v>
      </c>
      <c r="AF1229" s="3">
        <v>83457.075868946296</v>
      </c>
      <c r="AG1229" s="3">
        <v>80607.821876794696</v>
      </c>
      <c r="AH1229" s="3">
        <v>78119.494542559405</v>
      </c>
      <c r="AI1229" s="3">
        <v>76010.259855125303</v>
      </c>
      <c r="AJ1229" s="3">
        <v>74280.622860758303</v>
      </c>
      <c r="AK1229" s="3">
        <v>72919.686070526193</v>
      </c>
      <c r="AL1229" s="3">
        <v>71883.265733428896</v>
      </c>
      <c r="AM1229" s="3">
        <v>71114.508889335004</v>
      </c>
    </row>
    <row r="1230" spans="1:39" ht="12" x14ac:dyDescent="0.25">
      <c r="A1230" s="1" t="s">
        <v>10</v>
      </c>
      <c r="B1230" s="1" t="s">
        <v>11</v>
      </c>
      <c r="C1230" s="1" t="s">
        <v>90</v>
      </c>
      <c r="D1230" s="1" t="s">
        <v>106</v>
      </c>
      <c r="E1230" s="1" t="s">
        <v>38</v>
      </c>
      <c r="F1230" s="1" t="s">
        <v>39</v>
      </c>
      <c r="G1230" s="1" t="s">
        <v>40</v>
      </c>
      <c r="H1230" s="1" t="s">
        <v>15</v>
      </c>
      <c r="I1230" s="1" t="s">
        <v>20</v>
      </c>
      <c r="J1230" s="1" t="s">
        <v>17</v>
      </c>
      <c r="K1230" s="3">
        <v>710.68897085393905</v>
      </c>
      <c r="L1230" s="3">
        <v>655.08276474766103</v>
      </c>
      <c r="M1230" s="3">
        <v>593.74644438762402</v>
      </c>
      <c r="N1230" s="3">
        <v>538.66240835946496</v>
      </c>
      <c r="O1230" s="3">
        <v>483.14909548388601</v>
      </c>
      <c r="P1230" s="3">
        <v>430.59280324723898</v>
      </c>
      <c r="Q1230" s="3">
        <v>380.73283044395498</v>
      </c>
      <c r="R1230" s="3">
        <v>333.50358971415199</v>
      </c>
      <c r="S1230" s="3">
        <v>288.82986352217898</v>
      </c>
      <c r="T1230" s="3">
        <v>279.94354576772002</v>
      </c>
      <c r="U1230" s="3">
        <v>270.86783883164799</v>
      </c>
      <c r="V1230" s="3">
        <v>261.81740007057198</v>
      </c>
      <c r="W1230" s="3">
        <v>252.86018446995999</v>
      </c>
      <c r="X1230" s="3">
        <v>244.01566882394201</v>
      </c>
      <c r="Y1230" s="3">
        <v>235.28955687285301</v>
      </c>
      <c r="Z1230" s="3">
        <v>226.68736694649999</v>
      </c>
      <c r="AA1230" s="3">
        <v>218.21443453734801</v>
      </c>
      <c r="AB1230" s="3">
        <v>209.830732168662</v>
      </c>
      <c r="AC1230" s="3">
        <v>201.529413990074</v>
      </c>
      <c r="AD1230" s="3">
        <v>193.62184799133399</v>
      </c>
      <c r="AE1230" s="3">
        <v>186.233461851664</v>
      </c>
      <c r="AF1230" s="3">
        <v>179.416915402413</v>
      </c>
      <c r="AG1230" s="3">
        <v>173.29155865887401</v>
      </c>
      <c r="AH1230" s="3">
        <v>167.942125909504</v>
      </c>
      <c r="AI1230" s="3">
        <v>163.407670591737</v>
      </c>
      <c r="AJ1230" s="3">
        <v>159.68927845944501</v>
      </c>
      <c r="AK1230" s="3">
        <v>156.76352197422401</v>
      </c>
      <c r="AL1230" s="3">
        <v>154.53541443503499</v>
      </c>
      <c r="AM1230" s="3">
        <v>152.882732739376</v>
      </c>
    </row>
    <row r="1231" spans="1:39" ht="12" x14ac:dyDescent="0.25">
      <c r="A1231" s="1" t="s">
        <v>10</v>
      </c>
      <c r="B1231" s="1" t="s">
        <v>11</v>
      </c>
      <c r="C1231" s="1" t="s">
        <v>90</v>
      </c>
      <c r="D1231" s="1" t="s">
        <v>106</v>
      </c>
      <c r="E1231" s="1" t="s">
        <v>38</v>
      </c>
      <c r="F1231" s="1" t="s">
        <v>39</v>
      </c>
      <c r="G1231" s="1" t="s">
        <v>41</v>
      </c>
      <c r="H1231" s="1" t="s">
        <v>15</v>
      </c>
      <c r="I1231" s="1" t="s">
        <v>16</v>
      </c>
      <c r="J1231" s="1" t="s">
        <v>17</v>
      </c>
      <c r="K1231" s="3">
        <v>19.760964432880101</v>
      </c>
      <c r="L1231" s="3">
        <v>38.453495624600599</v>
      </c>
      <c r="M1231" s="3">
        <v>58.482220937444197</v>
      </c>
      <c r="N1231" s="3">
        <v>77.611736367401406</v>
      </c>
      <c r="O1231" s="3">
        <v>95.092607768193602</v>
      </c>
      <c r="P1231" s="3">
        <v>111.321463384673</v>
      </c>
      <c r="Q1231" s="3">
        <v>126.29838517579201</v>
      </c>
      <c r="R1231" s="3">
        <v>140.04891914459799</v>
      </c>
      <c r="S1231" s="3">
        <v>152.58936186077401</v>
      </c>
      <c r="T1231" s="3">
        <v>147.894703424456</v>
      </c>
      <c r="U1231" s="3">
        <v>143.09999032615301</v>
      </c>
      <c r="V1231" s="3">
        <v>138.318626452378</v>
      </c>
      <c r="W1231" s="3">
        <v>133.58651255016699</v>
      </c>
      <c r="X1231" s="3">
        <v>128.91393824661</v>
      </c>
      <c r="Y1231" s="3">
        <v>124.30391683848801</v>
      </c>
      <c r="Z1231" s="3">
        <v>119.75936366984899</v>
      </c>
      <c r="AA1231" s="3">
        <v>115.283097491429</v>
      </c>
      <c r="AB1231" s="3">
        <v>110.853971711746</v>
      </c>
      <c r="AC1231" s="3">
        <v>106.468369655133</v>
      </c>
      <c r="AD1231" s="3">
        <v>102.29078761806301</v>
      </c>
      <c r="AE1231" s="3">
        <v>98.387489280124399</v>
      </c>
      <c r="AF1231" s="3">
        <v>94.786294929576698</v>
      </c>
      <c r="AG1231" s="3">
        <v>91.550257404688494</v>
      </c>
      <c r="AH1231" s="3">
        <v>88.724141989926807</v>
      </c>
      <c r="AI1231" s="3">
        <v>86.328580689974601</v>
      </c>
      <c r="AJ1231" s="3">
        <v>84.364147110650407</v>
      </c>
      <c r="AK1231" s="3">
        <v>82.818464439213102</v>
      </c>
      <c r="AL1231" s="3">
        <v>81.641351022282706</v>
      </c>
      <c r="AM1231" s="3">
        <v>80.768236164198797</v>
      </c>
    </row>
    <row r="1232" spans="1:39" ht="12" x14ac:dyDescent="0.25">
      <c r="A1232" s="1" t="s">
        <v>10</v>
      </c>
      <c r="B1232" s="1" t="s">
        <v>11</v>
      </c>
      <c r="C1232" s="1" t="s">
        <v>90</v>
      </c>
      <c r="D1232" s="1" t="s">
        <v>106</v>
      </c>
      <c r="E1232" s="1" t="s">
        <v>38</v>
      </c>
      <c r="F1232" s="1" t="s">
        <v>39</v>
      </c>
      <c r="G1232" s="1" t="s">
        <v>41</v>
      </c>
      <c r="H1232" s="1" t="s">
        <v>15</v>
      </c>
      <c r="I1232" s="1" t="s">
        <v>20</v>
      </c>
      <c r="J1232" s="1" t="s">
        <v>17</v>
      </c>
      <c r="K1232" s="3">
        <v>37.404682676523102</v>
      </c>
      <c r="L1232" s="3">
        <v>72.786973860851205</v>
      </c>
      <c r="M1232" s="3">
        <v>110.69848963158999</v>
      </c>
      <c r="N1232" s="3">
        <v>146.90792955258101</v>
      </c>
      <c r="O1232" s="3">
        <v>179.99672184693699</v>
      </c>
      <c r="P1232" s="3">
        <v>210.71562712098901</v>
      </c>
      <c r="Q1232" s="3">
        <v>239.06480051132101</v>
      </c>
      <c r="R1232" s="3">
        <v>265.09259695227502</v>
      </c>
      <c r="S1232" s="3">
        <v>288.82986352217898</v>
      </c>
      <c r="T1232" s="3">
        <v>279.94354576772002</v>
      </c>
      <c r="U1232" s="3">
        <v>270.86783883164799</v>
      </c>
      <c r="V1232" s="3">
        <v>261.81740007057198</v>
      </c>
      <c r="W1232" s="3">
        <v>252.86018446995999</v>
      </c>
      <c r="X1232" s="3">
        <v>244.01566882394201</v>
      </c>
      <c r="Y1232" s="3">
        <v>235.28955687285301</v>
      </c>
      <c r="Z1232" s="3">
        <v>226.68736694649999</v>
      </c>
      <c r="AA1232" s="3">
        <v>218.21443453734801</v>
      </c>
      <c r="AB1232" s="3">
        <v>209.830732168662</v>
      </c>
      <c r="AC1232" s="3">
        <v>201.529413990074</v>
      </c>
      <c r="AD1232" s="3">
        <v>193.62184799133399</v>
      </c>
      <c r="AE1232" s="3">
        <v>186.233461851664</v>
      </c>
      <c r="AF1232" s="3">
        <v>179.416915402413</v>
      </c>
      <c r="AG1232" s="3">
        <v>173.29155865887401</v>
      </c>
      <c r="AH1232" s="3">
        <v>167.942125909504</v>
      </c>
      <c r="AI1232" s="3">
        <v>163.407670591737</v>
      </c>
      <c r="AJ1232" s="3">
        <v>159.68927845944501</v>
      </c>
      <c r="AK1232" s="3">
        <v>156.76352197422401</v>
      </c>
      <c r="AL1232" s="3">
        <v>154.53541443503499</v>
      </c>
      <c r="AM1232" s="3">
        <v>152.882732739376</v>
      </c>
    </row>
    <row r="1233" spans="1:39" ht="12" x14ac:dyDescent="0.25">
      <c r="A1233" s="1" t="s">
        <v>10</v>
      </c>
      <c r="B1233" s="1" t="s">
        <v>11</v>
      </c>
      <c r="C1233" s="1" t="s">
        <v>90</v>
      </c>
      <c r="D1233" s="1" t="s">
        <v>106</v>
      </c>
      <c r="E1233" s="1" t="s">
        <v>42</v>
      </c>
      <c r="F1233" s="1" t="s">
        <v>39</v>
      </c>
      <c r="G1233" s="1" t="s">
        <v>40</v>
      </c>
      <c r="H1233" s="1" t="s">
        <v>15</v>
      </c>
      <c r="I1233" s="1" t="s">
        <v>16</v>
      </c>
      <c r="J1233" s="1" t="s">
        <v>17</v>
      </c>
      <c r="K1233" s="3">
        <v>526.91339588206301</v>
      </c>
      <c r="L1233" s="3">
        <v>488.834547152352</v>
      </c>
      <c r="M1233" s="3">
        <v>445.75666657255198</v>
      </c>
      <c r="N1233" s="3">
        <v>406.58099424986</v>
      </c>
      <c r="O1233" s="3">
        <v>366.86941488048097</v>
      </c>
      <c r="P1233" s="3">
        <v>328.97020988252098</v>
      </c>
      <c r="Q1233" s="3">
        <v>292.77206442140903</v>
      </c>
      <c r="R1233" s="3">
        <v>258.177125892878</v>
      </c>
      <c r="S1233" s="3">
        <v>225.18739262793</v>
      </c>
      <c r="T1233" s="3">
        <v>219.88859502944399</v>
      </c>
      <c r="U1233" s="3">
        <v>214.53937003833801</v>
      </c>
      <c r="V1233" s="3">
        <v>209.172327586835</v>
      </c>
      <c r="W1233" s="3">
        <v>203.81235534338401</v>
      </c>
      <c r="X1233" s="3">
        <v>198.46390920725099</v>
      </c>
      <c r="Y1233" s="3">
        <v>193.18206038091401</v>
      </c>
      <c r="Z1233" s="3">
        <v>187.966422212075</v>
      </c>
      <c r="AA1233" s="3">
        <v>182.82711764026701</v>
      </c>
      <c r="AB1233" s="3">
        <v>177.74636093257999</v>
      </c>
      <c r="AC1233" s="3">
        <v>172.731092445276</v>
      </c>
      <c r="AD1233" s="3">
        <v>167.74666893901201</v>
      </c>
      <c r="AE1233" s="3">
        <v>162.76925182432799</v>
      </c>
      <c r="AF1233" s="3">
        <v>157.90431160042399</v>
      </c>
      <c r="AG1233" s="3">
        <v>153.21228950793099</v>
      </c>
      <c r="AH1233" s="3">
        <v>148.71167331129399</v>
      </c>
      <c r="AI1233" s="3">
        <v>144.447499950317</v>
      </c>
      <c r="AJ1233" s="3">
        <v>140.44646725692101</v>
      </c>
      <c r="AK1233" s="3">
        <v>136.743440918056</v>
      </c>
      <c r="AL1233" s="3">
        <v>133.38924593705701</v>
      </c>
      <c r="AM1233" s="3">
        <v>130.43864299527399</v>
      </c>
    </row>
    <row r="1234" spans="1:39" ht="12" x14ac:dyDescent="0.25">
      <c r="A1234" s="1" t="s">
        <v>10</v>
      </c>
      <c r="B1234" s="1" t="s">
        <v>11</v>
      </c>
      <c r="C1234" s="1" t="s">
        <v>90</v>
      </c>
      <c r="D1234" s="1" t="s">
        <v>106</v>
      </c>
      <c r="E1234" s="1" t="s">
        <v>42</v>
      </c>
      <c r="F1234" s="1" t="s">
        <v>39</v>
      </c>
      <c r="G1234" s="1" t="s">
        <v>40</v>
      </c>
      <c r="H1234" s="1" t="s">
        <v>15</v>
      </c>
      <c r="I1234" s="1" t="s">
        <v>23</v>
      </c>
      <c r="J1234" s="1" t="s">
        <v>17</v>
      </c>
      <c r="K1234" s="3">
        <v>463934.699517111</v>
      </c>
      <c r="L1234" s="3">
        <v>430407.179849857</v>
      </c>
      <c r="M1234" s="3">
        <v>392478.13166316599</v>
      </c>
      <c r="N1234" s="3">
        <v>357984.884937139</v>
      </c>
      <c r="O1234" s="3">
        <v>323019.78481619398</v>
      </c>
      <c r="P1234" s="3">
        <v>289650.43717751501</v>
      </c>
      <c r="Q1234" s="3">
        <v>257778.831959612</v>
      </c>
      <c r="R1234" s="3">
        <v>227318.812274253</v>
      </c>
      <c r="S1234" s="3">
        <v>198272.13760430599</v>
      </c>
      <c r="T1234" s="3">
        <v>193606.672480687</v>
      </c>
      <c r="U1234" s="3">
        <v>188896.807238518</v>
      </c>
      <c r="V1234" s="3">
        <v>184171.254146694</v>
      </c>
      <c r="W1234" s="3">
        <v>179451.926204722</v>
      </c>
      <c r="X1234" s="3">
        <v>174742.74672581299</v>
      </c>
      <c r="Y1234" s="3">
        <v>170092.204592528</v>
      </c>
      <c r="Z1234" s="3">
        <v>165499.95936672701</v>
      </c>
      <c r="AA1234" s="3">
        <v>160974.92405564501</v>
      </c>
      <c r="AB1234" s="3">
        <v>156501.438744924</v>
      </c>
      <c r="AC1234" s="3">
        <v>152085.61425300801</v>
      </c>
      <c r="AD1234" s="3">
        <v>147696.94803249199</v>
      </c>
      <c r="AE1234" s="3">
        <v>143314.45077294399</v>
      </c>
      <c r="AF1234" s="3">
        <v>139030.98673770699</v>
      </c>
      <c r="AG1234" s="3">
        <v>134899.77300007801</v>
      </c>
      <c r="AH1234" s="3">
        <v>130937.087596468</v>
      </c>
      <c r="AI1234" s="3">
        <v>127182.584480064</v>
      </c>
      <c r="AJ1234" s="3">
        <v>123659.77045621299</v>
      </c>
      <c r="AK1234" s="3">
        <v>120399.34393213601</v>
      </c>
      <c r="AL1234" s="3">
        <v>117446.055113151</v>
      </c>
      <c r="AM1234" s="3">
        <v>114848.11947536199</v>
      </c>
    </row>
    <row r="1235" spans="1:39" ht="12" x14ac:dyDescent="0.25">
      <c r="A1235" s="1" t="s">
        <v>10</v>
      </c>
      <c r="B1235" s="1" t="s">
        <v>11</v>
      </c>
      <c r="C1235" s="1" t="s">
        <v>90</v>
      </c>
      <c r="D1235" s="1" t="s">
        <v>106</v>
      </c>
      <c r="E1235" s="1" t="s">
        <v>42</v>
      </c>
      <c r="F1235" s="1" t="s">
        <v>39</v>
      </c>
      <c r="G1235" s="1" t="s">
        <v>40</v>
      </c>
      <c r="H1235" s="1" t="s">
        <v>15</v>
      </c>
      <c r="I1235" s="1" t="s">
        <v>20</v>
      </c>
      <c r="J1235" s="1" t="s">
        <v>17</v>
      </c>
      <c r="K1235" s="3">
        <v>997.37178506247699</v>
      </c>
      <c r="L1235" s="3">
        <v>925.29396425266702</v>
      </c>
      <c r="M1235" s="3">
        <v>843.75369029804597</v>
      </c>
      <c r="N1235" s="3">
        <v>769.59973911580698</v>
      </c>
      <c r="O1235" s="3">
        <v>694.43139245233897</v>
      </c>
      <c r="P1235" s="3">
        <v>622.69361156334401</v>
      </c>
      <c r="Q1235" s="3">
        <v>554.17569336909605</v>
      </c>
      <c r="R1235" s="3">
        <v>488.69241686866297</v>
      </c>
      <c r="S1235" s="3">
        <v>426.24756461715401</v>
      </c>
      <c r="T1235" s="3">
        <v>416.21769773430498</v>
      </c>
      <c r="U1235" s="3">
        <v>406.09237900113999</v>
      </c>
      <c r="V1235" s="3">
        <v>395.93333436079502</v>
      </c>
      <c r="W1235" s="3">
        <v>385.78767261426299</v>
      </c>
      <c r="X1235" s="3">
        <v>375.66382814229701</v>
      </c>
      <c r="Y1235" s="3">
        <v>365.66604286387297</v>
      </c>
      <c r="Z1235" s="3">
        <v>355.79358490142903</v>
      </c>
      <c r="AA1235" s="3">
        <v>346.065615533364</v>
      </c>
      <c r="AB1235" s="3">
        <v>336.44846890809799</v>
      </c>
      <c r="AC1235" s="3">
        <v>326.95528212855902</v>
      </c>
      <c r="AD1235" s="3">
        <v>317.52048049170202</v>
      </c>
      <c r="AE1235" s="3">
        <v>308.09894095319203</v>
      </c>
      <c r="AF1235" s="3">
        <v>298.89030410080397</v>
      </c>
      <c r="AG1235" s="3">
        <v>290.00897656858399</v>
      </c>
      <c r="AH1235" s="3">
        <v>281.48995305352202</v>
      </c>
      <c r="AI1235" s="3">
        <v>273.41848204881398</v>
      </c>
      <c r="AJ1235" s="3">
        <v>265.845098736316</v>
      </c>
      <c r="AK1235" s="3">
        <v>258.835798880607</v>
      </c>
      <c r="AL1235" s="3">
        <v>252.486786952286</v>
      </c>
      <c r="AM1235" s="3">
        <v>246.901717098197</v>
      </c>
    </row>
    <row r="1236" spans="1:39" ht="12" x14ac:dyDescent="0.25">
      <c r="A1236" s="1" t="s">
        <v>10</v>
      </c>
      <c r="B1236" s="1" t="s">
        <v>11</v>
      </c>
      <c r="C1236" s="1" t="s">
        <v>90</v>
      </c>
      <c r="D1236" s="1" t="s">
        <v>106</v>
      </c>
      <c r="E1236" s="1" t="s">
        <v>42</v>
      </c>
      <c r="F1236" s="1" t="s">
        <v>39</v>
      </c>
      <c r="G1236" s="1" t="s">
        <v>41</v>
      </c>
      <c r="H1236" s="1" t="s">
        <v>15</v>
      </c>
      <c r="I1236" s="1" t="s">
        <v>16</v>
      </c>
      <c r="J1236" s="1" t="s">
        <v>17</v>
      </c>
      <c r="K1236" s="3">
        <v>27.732283993792802</v>
      </c>
      <c r="L1236" s="3">
        <v>54.314949683594698</v>
      </c>
      <c r="M1236" s="3">
        <v>83.107175123696194</v>
      </c>
      <c r="N1236" s="3">
        <v>110.885725704507</v>
      </c>
      <c r="O1236" s="3">
        <v>136.67684083782601</v>
      </c>
      <c r="P1236" s="3">
        <v>160.98542185740399</v>
      </c>
      <c r="Q1236" s="3">
        <v>183.83362184600099</v>
      </c>
      <c r="R1236" s="3">
        <v>205.21771545331401</v>
      </c>
      <c r="S1236" s="3">
        <v>225.18739262793</v>
      </c>
      <c r="T1236" s="3">
        <v>219.88859502944399</v>
      </c>
      <c r="U1236" s="3">
        <v>214.53937003833801</v>
      </c>
      <c r="V1236" s="3">
        <v>209.172327586835</v>
      </c>
      <c r="W1236" s="3">
        <v>203.81235534338401</v>
      </c>
      <c r="X1236" s="3">
        <v>198.46390920725099</v>
      </c>
      <c r="Y1236" s="3">
        <v>193.18206038091401</v>
      </c>
      <c r="Z1236" s="3">
        <v>187.966422212075</v>
      </c>
      <c r="AA1236" s="3">
        <v>182.82711764026701</v>
      </c>
      <c r="AB1236" s="3">
        <v>177.74636093257999</v>
      </c>
      <c r="AC1236" s="3">
        <v>172.731092445276</v>
      </c>
      <c r="AD1236" s="3">
        <v>167.74666893901201</v>
      </c>
      <c r="AE1236" s="3">
        <v>162.76925182432799</v>
      </c>
      <c r="AF1236" s="3">
        <v>157.90431160042399</v>
      </c>
      <c r="AG1236" s="3">
        <v>153.21228950793099</v>
      </c>
      <c r="AH1236" s="3">
        <v>148.71167331129399</v>
      </c>
      <c r="AI1236" s="3">
        <v>144.447499950317</v>
      </c>
      <c r="AJ1236" s="3">
        <v>140.44646725692101</v>
      </c>
      <c r="AK1236" s="3">
        <v>136.743440918056</v>
      </c>
      <c r="AL1236" s="3">
        <v>133.38924593705701</v>
      </c>
      <c r="AM1236" s="3">
        <v>130.43864299527399</v>
      </c>
    </row>
    <row r="1237" spans="1:39" ht="12" x14ac:dyDescent="0.25">
      <c r="A1237" s="1" t="s">
        <v>10</v>
      </c>
      <c r="B1237" s="1" t="s">
        <v>11</v>
      </c>
      <c r="C1237" s="1" t="s">
        <v>90</v>
      </c>
      <c r="D1237" s="1" t="s">
        <v>106</v>
      </c>
      <c r="E1237" s="1" t="s">
        <v>42</v>
      </c>
      <c r="F1237" s="1" t="s">
        <v>39</v>
      </c>
      <c r="G1237" s="1" t="s">
        <v>41</v>
      </c>
      <c r="H1237" s="1" t="s">
        <v>15</v>
      </c>
      <c r="I1237" s="1" t="s">
        <v>20</v>
      </c>
      <c r="J1237" s="1" t="s">
        <v>17</v>
      </c>
      <c r="K1237" s="3">
        <v>52.493251845393502</v>
      </c>
      <c r="L1237" s="3">
        <v>102.810440472518</v>
      </c>
      <c r="M1237" s="3">
        <v>157.31001005556701</v>
      </c>
      <c r="N1237" s="3">
        <v>209.890837940674</v>
      </c>
      <c r="O1237" s="3">
        <v>258.70973444302803</v>
      </c>
      <c r="P1237" s="3">
        <v>304.72240565865701</v>
      </c>
      <c r="Q1237" s="3">
        <v>347.97078420850198</v>
      </c>
      <c r="R1237" s="3">
        <v>388.44781853663</v>
      </c>
      <c r="S1237" s="3">
        <v>426.24756461715401</v>
      </c>
      <c r="T1237" s="3">
        <v>416.21769773430498</v>
      </c>
      <c r="U1237" s="3">
        <v>406.09237900113999</v>
      </c>
      <c r="V1237" s="3">
        <v>395.93333436079502</v>
      </c>
      <c r="W1237" s="3">
        <v>385.78767261426299</v>
      </c>
      <c r="X1237" s="3">
        <v>375.66382814229701</v>
      </c>
      <c r="Y1237" s="3">
        <v>365.66604286387297</v>
      </c>
      <c r="Z1237" s="3">
        <v>355.79358490142903</v>
      </c>
      <c r="AA1237" s="3">
        <v>346.065615533364</v>
      </c>
      <c r="AB1237" s="3">
        <v>336.44846890809799</v>
      </c>
      <c r="AC1237" s="3">
        <v>326.95528212855902</v>
      </c>
      <c r="AD1237" s="3">
        <v>317.52048049170202</v>
      </c>
      <c r="AE1237" s="3">
        <v>308.09894095319203</v>
      </c>
      <c r="AF1237" s="3">
        <v>298.89030410080397</v>
      </c>
      <c r="AG1237" s="3">
        <v>290.00897656858399</v>
      </c>
      <c r="AH1237" s="3">
        <v>281.48995305352202</v>
      </c>
      <c r="AI1237" s="3">
        <v>273.41848204881398</v>
      </c>
      <c r="AJ1237" s="3">
        <v>265.845098736316</v>
      </c>
      <c r="AK1237" s="3">
        <v>258.835798880607</v>
      </c>
      <c r="AL1237" s="3">
        <v>252.486786952286</v>
      </c>
      <c r="AM1237" s="3">
        <v>246.901717098197</v>
      </c>
    </row>
    <row r="1238" spans="1:39" ht="12" x14ac:dyDescent="0.25">
      <c r="A1238" s="1" t="s">
        <v>10</v>
      </c>
      <c r="B1238" s="1" t="s">
        <v>11</v>
      </c>
      <c r="C1238" s="1" t="s">
        <v>90</v>
      </c>
      <c r="D1238" s="1" t="s">
        <v>106</v>
      </c>
      <c r="E1238" s="1" t="s">
        <v>101</v>
      </c>
      <c r="F1238" s="1" t="s">
        <v>39</v>
      </c>
      <c r="G1238" s="1" t="s">
        <v>40</v>
      </c>
      <c r="H1238" s="1" t="s">
        <v>15</v>
      </c>
      <c r="I1238" s="1" t="s">
        <v>16</v>
      </c>
      <c r="J1238" s="1" t="s">
        <v>17</v>
      </c>
      <c r="K1238" s="3">
        <v>0</v>
      </c>
      <c r="L1238" s="3">
        <v>0.219751710463443</v>
      </c>
      <c r="M1238" s="3">
        <v>0.68333553890661103</v>
      </c>
      <c r="N1238" s="3">
        <v>0.91271895505983502</v>
      </c>
      <c r="O1238" s="3">
        <v>1.17302362398289</v>
      </c>
      <c r="P1238" s="3">
        <v>1.3768166920252001</v>
      </c>
      <c r="Q1238" s="3">
        <v>1.5263239491497</v>
      </c>
      <c r="R1238" s="3">
        <v>1.6219258056700301</v>
      </c>
      <c r="S1238" s="3">
        <v>1.66498278555455</v>
      </c>
      <c r="T1238" s="3">
        <v>1.76677198306082</v>
      </c>
      <c r="U1238" s="3">
        <v>1.8617323784370801</v>
      </c>
      <c r="V1238" s="3">
        <v>1.94607911595665</v>
      </c>
      <c r="W1238" s="3">
        <v>2.0206698615713998</v>
      </c>
      <c r="X1238" s="3">
        <v>2.0850561762875701</v>
      </c>
      <c r="Y1238" s="3">
        <v>2.14008196484063</v>
      </c>
      <c r="Z1238" s="3">
        <v>2.1846706466965098</v>
      </c>
      <c r="AA1238" s="3">
        <v>2.21840914852437</v>
      </c>
      <c r="AB1238" s="3">
        <v>2.2427725352702201</v>
      </c>
      <c r="AC1238" s="3">
        <v>2.2591969024753298</v>
      </c>
      <c r="AD1238" s="3">
        <v>2.2690798955616498</v>
      </c>
      <c r="AE1238" s="3">
        <v>2.2719499901024198</v>
      </c>
      <c r="AF1238" s="3">
        <v>2.2697758066211602</v>
      </c>
      <c r="AG1238" s="3">
        <v>2.2656736384940701</v>
      </c>
      <c r="AH1238" s="3">
        <v>2.25789366445199</v>
      </c>
      <c r="AI1238" s="3">
        <v>2.2512571521035798</v>
      </c>
      <c r="AJ1238" s="3">
        <v>2.2480910833291801</v>
      </c>
      <c r="AK1238" s="3">
        <v>2.2442306938366201</v>
      </c>
      <c r="AL1238" s="3">
        <v>2.2420080597604799</v>
      </c>
      <c r="AM1238" s="3">
        <v>2.2373592090333201</v>
      </c>
    </row>
    <row r="1239" spans="1:39" ht="12" x14ac:dyDescent="0.25">
      <c r="A1239" s="1" t="s">
        <v>10</v>
      </c>
      <c r="B1239" s="1" t="s">
        <v>11</v>
      </c>
      <c r="C1239" s="1" t="s">
        <v>90</v>
      </c>
      <c r="D1239" s="1" t="s">
        <v>106</v>
      </c>
      <c r="E1239" s="1" t="s">
        <v>101</v>
      </c>
      <c r="F1239" s="1" t="s">
        <v>39</v>
      </c>
      <c r="G1239" s="1" t="s">
        <v>40</v>
      </c>
      <c r="H1239" s="1" t="s">
        <v>15</v>
      </c>
      <c r="I1239" s="1" t="s">
        <v>23</v>
      </c>
      <c r="J1239" s="1" t="s">
        <v>17</v>
      </c>
      <c r="K1239" s="3">
        <v>0</v>
      </c>
      <c r="L1239" s="3">
        <v>193.486148879479</v>
      </c>
      <c r="M1239" s="3">
        <v>601.66067211348798</v>
      </c>
      <c r="N1239" s="3">
        <v>803.62730852649304</v>
      </c>
      <c r="O1239" s="3">
        <v>1032.81937178303</v>
      </c>
      <c r="P1239" s="3">
        <v>1212.25431597838</v>
      </c>
      <c r="Q1239" s="3">
        <v>1343.89189617991</v>
      </c>
      <c r="R1239" s="3">
        <v>1428.0670546113699</v>
      </c>
      <c r="S1239" s="3">
        <v>1465.9777002334999</v>
      </c>
      <c r="T1239" s="3">
        <v>1555.6006650854499</v>
      </c>
      <c r="U1239" s="3">
        <v>1639.21103225246</v>
      </c>
      <c r="V1239" s="3">
        <v>1713.4763263827799</v>
      </c>
      <c r="W1239" s="3">
        <v>1779.15170192644</v>
      </c>
      <c r="X1239" s="3">
        <v>1835.84231902653</v>
      </c>
      <c r="Y1239" s="3">
        <v>1884.29121570968</v>
      </c>
      <c r="Z1239" s="3">
        <v>1923.5504884484999</v>
      </c>
      <c r="AA1239" s="3">
        <v>1953.2564360102699</v>
      </c>
      <c r="AB1239" s="3">
        <v>1974.70781795935</v>
      </c>
      <c r="AC1239" s="3">
        <v>1989.16908222709</v>
      </c>
      <c r="AD1239" s="3">
        <v>1997.8708223302399</v>
      </c>
      <c r="AE1239" s="3">
        <v>2000.3978722377999</v>
      </c>
      <c r="AF1239" s="3">
        <v>1998.48355544882</v>
      </c>
      <c r="AG1239" s="3">
        <v>1994.87169408359</v>
      </c>
      <c r="AH1239" s="3">
        <v>1988.02161217701</v>
      </c>
      <c r="AI1239" s="3">
        <v>1982.17832106643</v>
      </c>
      <c r="AJ1239" s="3">
        <v>1979.3906728931699</v>
      </c>
      <c r="AK1239" s="3">
        <v>1975.991691859</v>
      </c>
      <c r="AL1239" s="3">
        <v>1974.0347154748199</v>
      </c>
      <c r="AM1239" s="3">
        <v>1969.9415130964801</v>
      </c>
    </row>
    <row r="1240" spans="1:39" ht="12" x14ac:dyDescent="0.25">
      <c r="A1240" s="1" t="s">
        <v>10</v>
      </c>
      <c r="B1240" s="1" t="s">
        <v>11</v>
      </c>
      <c r="C1240" s="1" t="s">
        <v>90</v>
      </c>
      <c r="D1240" s="1" t="s">
        <v>106</v>
      </c>
      <c r="E1240" s="1" t="s">
        <v>101</v>
      </c>
      <c r="F1240" s="1" t="s">
        <v>39</v>
      </c>
      <c r="G1240" s="1" t="s">
        <v>40</v>
      </c>
      <c r="H1240" s="1" t="s">
        <v>15</v>
      </c>
      <c r="I1240" s="1" t="s">
        <v>20</v>
      </c>
      <c r="J1240" s="1" t="s">
        <v>17</v>
      </c>
      <c r="K1240" s="3">
        <v>0</v>
      </c>
      <c r="L1240" s="3">
        <v>0.41595859480580399</v>
      </c>
      <c r="M1240" s="3">
        <v>1.29345655578751</v>
      </c>
      <c r="N1240" s="3">
        <v>1.7276465935061101</v>
      </c>
      <c r="O1240" s="3">
        <v>2.22036614539619</v>
      </c>
      <c r="P1240" s="3">
        <v>2.6061173099048398</v>
      </c>
      <c r="Q1240" s="3">
        <v>2.88911318946194</v>
      </c>
      <c r="R1240" s="3">
        <v>3.07007384644684</v>
      </c>
      <c r="S1240" s="3">
        <v>3.1515745583711099</v>
      </c>
      <c r="T1240" s="3">
        <v>3.3442469679365501</v>
      </c>
      <c r="U1240" s="3">
        <v>3.52399343061305</v>
      </c>
      <c r="V1240" s="3">
        <v>3.68364975520366</v>
      </c>
      <c r="W1240" s="3">
        <v>3.8248393808315799</v>
      </c>
      <c r="X1240" s="3">
        <v>3.9467134765443301</v>
      </c>
      <c r="Y1240" s="3">
        <v>4.0508694334483399</v>
      </c>
      <c r="Z1240" s="3">
        <v>4.1352694383898196</v>
      </c>
      <c r="AA1240" s="3">
        <v>4.199131602564</v>
      </c>
      <c r="AB1240" s="3">
        <v>4.2452480131900501</v>
      </c>
      <c r="AC1240" s="3">
        <v>4.27633699397117</v>
      </c>
      <c r="AD1240" s="3">
        <v>4.2950440880274199</v>
      </c>
      <c r="AE1240" s="3">
        <v>4.3004767669795898</v>
      </c>
      <c r="AF1240" s="3">
        <v>4.2963613482472098</v>
      </c>
      <c r="AG1240" s="3">
        <v>4.2885965300066404</v>
      </c>
      <c r="AH1240" s="3">
        <v>4.2738701505698504</v>
      </c>
      <c r="AI1240" s="3">
        <v>4.2613081807674904</v>
      </c>
      <c r="AJ1240" s="3">
        <v>4.2553152648730999</v>
      </c>
      <c r="AK1240" s="3">
        <v>4.2480080990478903</v>
      </c>
      <c r="AL1240" s="3">
        <v>4.2438009702609003</v>
      </c>
      <c r="AM1240" s="3">
        <v>4.2350013599559198</v>
      </c>
    </row>
    <row r="1241" spans="1:39" ht="12" x14ac:dyDescent="0.25">
      <c r="A1241" s="1" t="s">
        <v>10</v>
      </c>
      <c r="B1241" s="1" t="s">
        <v>11</v>
      </c>
      <c r="C1241" s="1" t="s">
        <v>90</v>
      </c>
      <c r="D1241" s="1" t="s">
        <v>106</v>
      </c>
      <c r="E1241" s="1" t="s">
        <v>101</v>
      </c>
      <c r="F1241" s="1" t="s">
        <v>39</v>
      </c>
      <c r="G1241" s="1" t="s">
        <v>41</v>
      </c>
      <c r="H1241" s="1" t="s">
        <v>15</v>
      </c>
      <c r="I1241" s="1" t="s">
        <v>16</v>
      </c>
      <c r="J1241" s="1" t="s">
        <v>17</v>
      </c>
      <c r="K1241" s="3">
        <v>0</v>
      </c>
      <c r="L1241" s="3">
        <v>2.44168567181604E-2</v>
      </c>
      <c r="M1241" s="3">
        <v>0.12740154115207999</v>
      </c>
      <c r="N1241" s="3">
        <v>0.248923351379955</v>
      </c>
      <c r="O1241" s="3">
        <v>0.43700880109166701</v>
      </c>
      <c r="P1241" s="3">
        <v>0.67376135992722597</v>
      </c>
      <c r="Q1241" s="3">
        <v>0.95838945644284002</v>
      </c>
      <c r="R1241" s="3">
        <v>1.28922307630182</v>
      </c>
      <c r="S1241" s="3">
        <v>1.66498278555455</v>
      </c>
      <c r="T1241" s="3">
        <v>1.76677198306082</v>
      </c>
      <c r="U1241" s="3">
        <v>1.8617323784370801</v>
      </c>
      <c r="V1241" s="3">
        <v>1.94607911595665</v>
      </c>
      <c r="W1241" s="3">
        <v>2.0206698615713998</v>
      </c>
      <c r="X1241" s="3">
        <v>2.0850561762875701</v>
      </c>
      <c r="Y1241" s="3">
        <v>2.14008196484063</v>
      </c>
      <c r="Z1241" s="3">
        <v>2.1846706466965098</v>
      </c>
      <c r="AA1241" s="3">
        <v>2.21840914852437</v>
      </c>
      <c r="AB1241" s="3">
        <v>2.2427725352702201</v>
      </c>
      <c r="AC1241" s="3">
        <v>2.2591969024753298</v>
      </c>
      <c r="AD1241" s="3">
        <v>2.2690798955616498</v>
      </c>
      <c r="AE1241" s="3">
        <v>2.2719499901024198</v>
      </c>
      <c r="AF1241" s="3">
        <v>2.2697758066211602</v>
      </c>
      <c r="AG1241" s="3">
        <v>2.2656736384940701</v>
      </c>
      <c r="AH1241" s="3">
        <v>2.25789366445199</v>
      </c>
      <c r="AI1241" s="3">
        <v>2.2512571521035798</v>
      </c>
      <c r="AJ1241" s="3">
        <v>2.2480910833291801</v>
      </c>
      <c r="AK1241" s="3">
        <v>2.2442306938366201</v>
      </c>
      <c r="AL1241" s="3">
        <v>2.2420080597604799</v>
      </c>
      <c r="AM1241" s="3">
        <v>2.2373592090333201</v>
      </c>
    </row>
    <row r="1242" spans="1:39" ht="12" x14ac:dyDescent="0.25">
      <c r="A1242" s="1" t="s">
        <v>10</v>
      </c>
      <c r="B1242" s="1" t="s">
        <v>11</v>
      </c>
      <c r="C1242" s="1" t="s">
        <v>90</v>
      </c>
      <c r="D1242" s="1" t="s">
        <v>106</v>
      </c>
      <c r="E1242" s="1" t="s">
        <v>101</v>
      </c>
      <c r="F1242" s="1" t="s">
        <v>39</v>
      </c>
      <c r="G1242" s="1" t="s">
        <v>41</v>
      </c>
      <c r="H1242" s="1" t="s">
        <v>15</v>
      </c>
      <c r="I1242" s="1" t="s">
        <v>20</v>
      </c>
      <c r="J1242" s="1" t="s">
        <v>17</v>
      </c>
      <c r="K1242" s="3">
        <v>0</v>
      </c>
      <c r="L1242" s="3">
        <v>4.6217621645089302E-2</v>
      </c>
      <c r="M1242" s="3">
        <v>0.24115291718072299</v>
      </c>
      <c r="N1242" s="3">
        <v>0.47117634368348599</v>
      </c>
      <c r="O1242" s="3">
        <v>0.82719523063779898</v>
      </c>
      <c r="P1242" s="3">
        <v>1.27533400271939</v>
      </c>
      <c r="Q1242" s="3">
        <v>1.8140943282668001</v>
      </c>
      <c r="R1242" s="3">
        <v>2.4403151087141599</v>
      </c>
      <c r="S1242" s="3">
        <v>3.1515745583711099</v>
      </c>
      <c r="T1242" s="3">
        <v>3.3442469679365501</v>
      </c>
      <c r="U1242" s="3">
        <v>3.52399343061305</v>
      </c>
      <c r="V1242" s="3">
        <v>3.68364975520366</v>
      </c>
      <c r="W1242" s="3">
        <v>3.8248393808315799</v>
      </c>
      <c r="X1242" s="3">
        <v>3.9467134765443301</v>
      </c>
      <c r="Y1242" s="3">
        <v>4.0508694334483399</v>
      </c>
      <c r="Z1242" s="3">
        <v>4.1352694383898196</v>
      </c>
      <c r="AA1242" s="3">
        <v>4.199131602564</v>
      </c>
      <c r="AB1242" s="3">
        <v>4.2452480131900501</v>
      </c>
      <c r="AC1242" s="3">
        <v>4.27633699397117</v>
      </c>
      <c r="AD1242" s="3">
        <v>4.2950440880274199</v>
      </c>
      <c r="AE1242" s="3">
        <v>4.3004767669795898</v>
      </c>
      <c r="AF1242" s="3">
        <v>4.2963613482472098</v>
      </c>
      <c r="AG1242" s="3">
        <v>4.2885965300066404</v>
      </c>
      <c r="AH1242" s="3">
        <v>4.2738701505698504</v>
      </c>
      <c r="AI1242" s="3">
        <v>4.2613081807674904</v>
      </c>
      <c r="AJ1242" s="3">
        <v>4.2553152648730999</v>
      </c>
      <c r="AK1242" s="3">
        <v>4.2480080990478903</v>
      </c>
      <c r="AL1242" s="3">
        <v>4.2438009702609003</v>
      </c>
      <c r="AM1242" s="3">
        <v>4.2350013599559198</v>
      </c>
    </row>
    <row r="1243" spans="1:39" ht="12" x14ac:dyDescent="0.25">
      <c r="A1243" s="1" t="s">
        <v>10</v>
      </c>
      <c r="B1243" s="1" t="s">
        <v>11</v>
      </c>
      <c r="C1243" s="1" t="s">
        <v>90</v>
      </c>
      <c r="D1243" s="1" t="s">
        <v>106</v>
      </c>
      <c r="E1243" s="1" t="s">
        <v>102</v>
      </c>
      <c r="F1243" s="1" t="s">
        <v>27</v>
      </c>
      <c r="G1243" s="1" t="s">
        <v>28</v>
      </c>
      <c r="H1243" s="1" t="s">
        <v>15</v>
      </c>
      <c r="I1243" s="1" t="s">
        <v>16</v>
      </c>
      <c r="J1243" s="1" t="s">
        <v>17</v>
      </c>
      <c r="K1243" s="3">
        <v>0</v>
      </c>
      <c r="L1243" s="3">
        <v>6.18903062919266E-2</v>
      </c>
      <c r="M1243" s="3">
        <v>0.20610374508197099</v>
      </c>
      <c r="N1243" s="3">
        <v>0.29509596659993698</v>
      </c>
      <c r="O1243" s="3">
        <v>0.40886229443120098</v>
      </c>
      <c r="P1243" s="3">
        <v>0.52098375016730303</v>
      </c>
      <c r="Q1243" s="3">
        <v>0.63147381070141995</v>
      </c>
      <c r="R1243" s="3">
        <v>0.73994084853264297</v>
      </c>
      <c r="S1243" s="3">
        <v>0.846406867782735</v>
      </c>
      <c r="T1243" s="3">
        <v>0.89819931748348203</v>
      </c>
      <c r="U1243" s="3">
        <v>0.94681237434181198</v>
      </c>
      <c r="V1243" s="3">
        <v>0.98954997676162004</v>
      </c>
      <c r="W1243" s="3">
        <v>1.0277012866208399</v>
      </c>
      <c r="X1243" s="3">
        <v>1.0605813277638401</v>
      </c>
      <c r="Y1243" s="3">
        <v>1.0886815792191999</v>
      </c>
      <c r="Z1243" s="3">
        <v>1.1113346812937399</v>
      </c>
      <c r="AA1243" s="3">
        <v>1.1290326544207301</v>
      </c>
      <c r="AB1243" s="3">
        <v>1.14150200759305</v>
      </c>
      <c r="AC1243" s="3">
        <v>1.14997457519656</v>
      </c>
      <c r="AD1243" s="3">
        <v>1.1552770056196899</v>
      </c>
      <c r="AE1243" s="3">
        <v>1.15673968028367</v>
      </c>
      <c r="AF1243" s="3">
        <v>1.1562736854208999</v>
      </c>
      <c r="AG1243" s="3">
        <v>1.1550093331678699</v>
      </c>
      <c r="AH1243" s="3">
        <v>1.15152220775532</v>
      </c>
      <c r="AI1243" s="3">
        <v>1.1487219917335101</v>
      </c>
      <c r="AJ1243" s="3">
        <v>1.14659311488828</v>
      </c>
      <c r="AK1243" s="3">
        <v>1.1447678315491201</v>
      </c>
      <c r="AL1243" s="3">
        <v>1.1428890572922199</v>
      </c>
      <c r="AM1243" s="3">
        <v>1.1406102251133901</v>
      </c>
    </row>
    <row r="1244" spans="1:39" ht="12" x14ac:dyDescent="0.25">
      <c r="A1244" s="1" t="s">
        <v>10</v>
      </c>
      <c r="B1244" s="1" t="s">
        <v>11</v>
      </c>
      <c r="C1244" s="1" t="s">
        <v>90</v>
      </c>
      <c r="D1244" s="1" t="s">
        <v>106</v>
      </c>
      <c r="E1244" s="1" t="s">
        <v>102</v>
      </c>
      <c r="F1244" s="1" t="s">
        <v>27</v>
      </c>
      <c r="G1244" s="1" t="s">
        <v>28</v>
      </c>
      <c r="H1244" s="1" t="s">
        <v>15</v>
      </c>
      <c r="I1244" s="1" t="s">
        <v>23</v>
      </c>
      <c r="J1244" s="1" t="s">
        <v>17</v>
      </c>
      <c r="K1244" s="3">
        <v>0</v>
      </c>
      <c r="L1244" s="3">
        <v>117.282130423201</v>
      </c>
      <c r="M1244" s="3">
        <v>390.566596930336</v>
      </c>
      <c r="N1244" s="3">
        <v>559.20685670688101</v>
      </c>
      <c r="O1244" s="3">
        <v>774.79404794712605</v>
      </c>
      <c r="P1244" s="3">
        <v>987.26420656703999</v>
      </c>
      <c r="Q1244" s="3">
        <v>1196.6428712791901</v>
      </c>
      <c r="R1244" s="3">
        <v>1402.1879079693599</v>
      </c>
      <c r="S1244" s="3">
        <v>1603.9410144482799</v>
      </c>
      <c r="T1244" s="3">
        <v>1702.08770663119</v>
      </c>
      <c r="U1244" s="3">
        <v>1794.2094493777299</v>
      </c>
      <c r="V1244" s="3">
        <v>1875.1972059632701</v>
      </c>
      <c r="W1244" s="3">
        <v>1947.4939381465001</v>
      </c>
      <c r="X1244" s="3">
        <v>2009.8016161124899</v>
      </c>
      <c r="Y1244" s="3">
        <v>2063.0515926203798</v>
      </c>
      <c r="Z1244" s="3">
        <v>2105.9792210516398</v>
      </c>
      <c r="AA1244" s="3">
        <v>2139.5168801272898</v>
      </c>
      <c r="AB1244" s="3">
        <v>2163.1463043888398</v>
      </c>
      <c r="AC1244" s="3">
        <v>2179.20181999748</v>
      </c>
      <c r="AD1244" s="3">
        <v>2189.2499256493202</v>
      </c>
      <c r="AE1244" s="3">
        <v>2192.0216941375702</v>
      </c>
      <c r="AF1244" s="3">
        <v>2191.1386338726202</v>
      </c>
      <c r="AG1244" s="3">
        <v>2188.74268635311</v>
      </c>
      <c r="AH1244" s="3">
        <v>2182.1345836963401</v>
      </c>
      <c r="AI1244" s="3">
        <v>2176.8281743350099</v>
      </c>
      <c r="AJ1244" s="3">
        <v>2172.7939527132999</v>
      </c>
      <c r="AK1244" s="3">
        <v>2169.3350407855901</v>
      </c>
      <c r="AL1244" s="3">
        <v>2165.7747635687501</v>
      </c>
      <c r="AM1244" s="3">
        <v>2161.4563765898702</v>
      </c>
    </row>
    <row r="1245" spans="1:39" ht="12" x14ac:dyDescent="0.25">
      <c r="A1245" s="1" t="s">
        <v>10</v>
      </c>
      <c r="B1245" s="1" t="s">
        <v>11</v>
      </c>
      <c r="C1245" s="1" t="s">
        <v>90</v>
      </c>
      <c r="D1245" s="1" t="s">
        <v>106</v>
      </c>
      <c r="E1245" s="1" t="s">
        <v>102</v>
      </c>
      <c r="F1245" s="1" t="s">
        <v>27</v>
      </c>
      <c r="G1245" s="1" t="s">
        <v>28</v>
      </c>
      <c r="H1245" s="1" t="s">
        <v>15</v>
      </c>
      <c r="I1245" s="1" t="s">
        <v>20</v>
      </c>
      <c r="J1245" s="1" t="s">
        <v>17</v>
      </c>
      <c r="K1245" s="3">
        <v>0</v>
      </c>
      <c r="L1245" s="3">
        <v>5.8574754169144802E-2</v>
      </c>
      <c r="M1245" s="3">
        <v>0.195062473024008</v>
      </c>
      <c r="N1245" s="3">
        <v>0.27928725410351202</v>
      </c>
      <c r="O1245" s="3">
        <v>0.386958957229529</v>
      </c>
      <c r="P1245" s="3">
        <v>0.49307390640834098</v>
      </c>
      <c r="Q1245" s="3">
        <v>0.59764485655670097</v>
      </c>
      <c r="R1245" s="3">
        <v>0.70030116021839495</v>
      </c>
      <c r="S1245" s="3">
        <v>0.80106364272294495</v>
      </c>
      <c r="T1245" s="3">
        <v>0.85008149690401003</v>
      </c>
      <c r="U1245" s="3">
        <v>0.89609028285921499</v>
      </c>
      <c r="V1245" s="3">
        <v>0.93653837086367597</v>
      </c>
      <c r="W1245" s="3">
        <v>0.97264586055187197</v>
      </c>
      <c r="X1245" s="3">
        <v>1.0037644709193501</v>
      </c>
      <c r="Y1245" s="3">
        <v>1.0303593517610301</v>
      </c>
      <c r="Z1245" s="3">
        <v>1.0517988947958601</v>
      </c>
      <c r="AA1245" s="3">
        <v>1.0685487622196199</v>
      </c>
      <c r="AB1245" s="3">
        <v>1.0803501143291401</v>
      </c>
      <c r="AC1245" s="3">
        <v>1.08836879438246</v>
      </c>
      <c r="AD1245" s="3">
        <v>1.09338716603292</v>
      </c>
      <c r="AE1245" s="3">
        <v>1.0947714831256199</v>
      </c>
      <c r="AF1245" s="3">
        <v>1.0943304522733499</v>
      </c>
      <c r="AG1245" s="3">
        <v>1.09313383317673</v>
      </c>
      <c r="AH1245" s="3">
        <v>1.0898335180541501</v>
      </c>
      <c r="AI1245" s="3">
        <v>1.08718331360493</v>
      </c>
      <c r="AJ1245" s="3">
        <v>1.08516848373355</v>
      </c>
      <c r="AK1245" s="3">
        <v>1.0834409834304199</v>
      </c>
      <c r="AL1245" s="3">
        <v>1.0816628577944201</v>
      </c>
      <c r="AM1245" s="3">
        <v>1.0795061059108799</v>
      </c>
    </row>
    <row r="1246" spans="1:39" ht="12" x14ac:dyDescent="0.25">
      <c r="A1246" s="1" t="s">
        <v>10</v>
      </c>
      <c r="B1246" s="1" t="s">
        <v>11</v>
      </c>
      <c r="C1246" s="1" t="s">
        <v>90</v>
      </c>
      <c r="D1246" s="1" t="s">
        <v>106</v>
      </c>
      <c r="E1246" s="1" t="s">
        <v>43</v>
      </c>
      <c r="F1246" s="1" t="s">
        <v>39</v>
      </c>
      <c r="G1246" s="1" t="s">
        <v>40</v>
      </c>
      <c r="H1246" s="1" t="s">
        <v>15</v>
      </c>
      <c r="I1246" s="1" t="s">
        <v>16</v>
      </c>
      <c r="J1246" s="1" t="s">
        <v>17</v>
      </c>
      <c r="K1246" s="3">
        <v>0</v>
      </c>
      <c r="L1246" s="3">
        <v>6.8132231401085299</v>
      </c>
      <c r="M1246" s="3">
        <v>11.9161659669938</v>
      </c>
      <c r="N1246" s="3">
        <v>16.193180813830001</v>
      </c>
      <c r="O1246" s="3">
        <v>19.283750300875401</v>
      </c>
      <c r="P1246" s="3">
        <v>21.584219802695699</v>
      </c>
      <c r="Q1246" s="3">
        <v>23.135918072024701</v>
      </c>
      <c r="R1246" s="3">
        <v>23.976004123350499</v>
      </c>
      <c r="S1246" s="3">
        <v>24.144712373734698</v>
      </c>
      <c r="T1246" s="3">
        <v>27.037078561093001</v>
      </c>
      <c r="U1246" s="3">
        <v>29.980867502333599</v>
      </c>
      <c r="V1246" s="3">
        <v>32.946530424718603</v>
      </c>
      <c r="W1246" s="3">
        <v>35.891518599235098</v>
      </c>
      <c r="X1246" s="3">
        <v>38.812243821535802</v>
      </c>
      <c r="Y1246" s="3">
        <v>41.695001111808999</v>
      </c>
      <c r="Z1246" s="3">
        <v>44.533247409695399</v>
      </c>
      <c r="AA1246" s="3">
        <v>47.327349683966801</v>
      </c>
      <c r="AB1246" s="3">
        <v>50.061009533872102</v>
      </c>
      <c r="AC1246" s="3">
        <v>52.725029628535701</v>
      </c>
      <c r="AD1246" s="3">
        <v>55.244819128592702</v>
      </c>
      <c r="AE1246" s="3">
        <v>57.531697884314198</v>
      </c>
      <c r="AF1246" s="3">
        <v>59.538474362674002</v>
      </c>
      <c r="AG1246" s="3">
        <v>61.248342382394398</v>
      </c>
      <c r="AH1246" s="3">
        <v>62.632346537592099</v>
      </c>
      <c r="AI1246" s="3">
        <v>63.684656404340899</v>
      </c>
      <c r="AJ1246" s="3">
        <v>64.409167125406199</v>
      </c>
      <c r="AK1246" s="3">
        <v>64.837851729372105</v>
      </c>
      <c r="AL1246" s="3">
        <v>65.004959237017104</v>
      </c>
      <c r="AM1246" s="3">
        <v>64.953053012660206</v>
      </c>
    </row>
    <row r="1247" spans="1:39" ht="12" x14ac:dyDescent="0.25">
      <c r="A1247" s="1" t="s">
        <v>10</v>
      </c>
      <c r="B1247" s="1" t="s">
        <v>11</v>
      </c>
      <c r="C1247" s="1" t="s">
        <v>90</v>
      </c>
      <c r="D1247" s="1" t="s">
        <v>106</v>
      </c>
      <c r="E1247" s="1" t="s">
        <v>43</v>
      </c>
      <c r="F1247" s="1" t="s">
        <v>39</v>
      </c>
      <c r="G1247" s="1" t="s">
        <v>40</v>
      </c>
      <c r="H1247" s="1" t="s">
        <v>15</v>
      </c>
      <c r="I1247" s="1" t="s">
        <v>23</v>
      </c>
      <c r="J1247" s="1" t="s">
        <v>17</v>
      </c>
      <c r="K1247" s="3">
        <v>0</v>
      </c>
      <c r="L1247" s="3">
        <v>5998.8807552669896</v>
      </c>
      <c r="M1247" s="3">
        <v>10491.9004157008</v>
      </c>
      <c r="N1247" s="3">
        <v>14257.710154653099</v>
      </c>
      <c r="O1247" s="3">
        <v>16978.883003008901</v>
      </c>
      <c r="P1247" s="3">
        <v>19004.3916262782</v>
      </c>
      <c r="Q1247" s="3">
        <v>20370.625007225499</v>
      </c>
      <c r="R1247" s="3">
        <v>21110.300773369101</v>
      </c>
      <c r="S1247" s="3">
        <v>21258.8443709692</v>
      </c>
      <c r="T1247" s="3">
        <v>23805.503933076699</v>
      </c>
      <c r="U1247" s="3">
        <v>26397.4400056261</v>
      </c>
      <c r="V1247" s="3">
        <v>29008.6355977641</v>
      </c>
      <c r="W1247" s="3">
        <v>31601.627566659801</v>
      </c>
      <c r="X1247" s="3">
        <v>34173.256583818897</v>
      </c>
      <c r="Y1247" s="3">
        <v>36711.455740826103</v>
      </c>
      <c r="Z1247" s="3">
        <v>39210.464028822302</v>
      </c>
      <c r="AA1247" s="3">
        <v>41670.604555073602</v>
      </c>
      <c r="AB1247" s="3">
        <v>44077.526965775898</v>
      </c>
      <c r="AC1247" s="3">
        <v>46423.133230077401</v>
      </c>
      <c r="AD1247" s="3">
        <v>48641.747889889499</v>
      </c>
      <c r="AE1247" s="3">
        <v>50655.290184808</v>
      </c>
      <c r="AF1247" s="3">
        <v>52422.209093611498</v>
      </c>
      <c r="AG1247" s="3">
        <v>53927.707173832001</v>
      </c>
      <c r="AH1247" s="3">
        <v>55146.2898800037</v>
      </c>
      <c r="AI1247" s="3">
        <v>56072.823662679199</v>
      </c>
      <c r="AJ1247" s="3">
        <v>56710.738102321899</v>
      </c>
      <c r="AK1247" s="3">
        <v>57088.184689337701</v>
      </c>
      <c r="AL1247" s="3">
        <v>57235.318871068797</v>
      </c>
      <c r="AM1247" s="3">
        <v>57189.6166763851</v>
      </c>
    </row>
    <row r="1248" spans="1:39" ht="12" x14ac:dyDescent="0.25">
      <c r="A1248" s="1" t="s">
        <v>10</v>
      </c>
      <c r="B1248" s="1" t="s">
        <v>11</v>
      </c>
      <c r="C1248" s="1" t="s">
        <v>90</v>
      </c>
      <c r="D1248" s="1" t="s">
        <v>106</v>
      </c>
      <c r="E1248" s="1" t="s">
        <v>43</v>
      </c>
      <c r="F1248" s="1" t="s">
        <v>39</v>
      </c>
      <c r="G1248" s="1" t="s">
        <v>40</v>
      </c>
      <c r="H1248" s="1" t="s">
        <v>15</v>
      </c>
      <c r="I1248" s="1" t="s">
        <v>20</v>
      </c>
      <c r="J1248" s="1" t="s">
        <v>17</v>
      </c>
      <c r="K1248" s="3">
        <v>0</v>
      </c>
      <c r="L1248" s="3">
        <v>12.896458086634</v>
      </c>
      <c r="M1248" s="3">
        <v>22.555599866095498</v>
      </c>
      <c r="N1248" s="3">
        <v>30.651377969035298</v>
      </c>
      <c r="O1248" s="3">
        <v>36.501384498085699</v>
      </c>
      <c r="P1248" s="3">
        <v>40.855844626531201</v>
      </c>
      <c r="Q1248" s="3">
        <v>43.792987779189602</v>
      </c>
      <c r="R1248" s="3">
        <v>45.383150662056401</v>
      </c>
      <c r="S1248" s="3">
        <v>45.702491278855</v>
      </c>
      <c r="T1248" s="3">
        <v>51.177327276354703</v>
      </c>
      <c r="U1248" s="3">
        <v>56.749499200845797</v>
      </c>
      <c r="V1248" s="3">
        <v>62.363075446788798</v>
      </c>
      <c r="W1248" s="3">
        <v>67.937517348552106</v>
      </c>
      <c r="X1248" s="3">
        <v>73.466032947907195</v>
      </c>
      <c r="Y1248" s="3">
        <v>78.922680675924298</v>
      </c>
      <c r="Z1248" s="3">
        <v>84.295075454066406</v>
      </c>
      <c r="AA1248" s="3">
        <v>89.583911901794295</v>
      </c>
      <c r="AB1248" s="3">
        <v>94.758339474829398</v>
      </c>
      <c r="AC1248" s="3">
        <v>99.800948939728301</v>
      </c>
      <c r="AD1248" s="3">
        <v>104.570550493407</v>
      </c>
      <c r="AE1248" s="3">
        <v>108.899285281023</v>
      </c>
      <c r="AF1248" s="3">
        <v>112.697826472204</v>
      </c>
      <c r="AG1248" s="3">
        <v>115.934362366675</v>
      </c>
      <c r="AH1248" s="3">
        <v>118.554084517585</v>
      </c>
      <c r="AI1248" s="3">
        <v>120.54595676535899</v>
      </c>
      <c r="AJ1248" s="3">
        <v>121.917352058804</v>
      </c>
      <c r="AK1248" s="3">
        <v>122.72879077345399</v>
      </c>
      <c r="AL1248" s="3">
        <v>123.04510141292501</v>
      </c>
      <c r="AM1248" s="3">
        <v>122.94685034539199</v>
      </c>
    </row>
    <row r="1249" spans="1:39" ht="12" x14ac:dyDescent="0.25">
      <c r="A1249" s="1" t="s">
        <v>10</v>
      </c>
      <c r="B1249" s="1" t="s">
        <v>11</v>
      </c>
      <c r="C1249" s="1" t="s">
        <v>90</v>
      </c>
      <c r="D1249" s="1" t="s">
        <v>106</v>
      </c>
      <c r="E1249" s="1" t="s">
        <v>43</v>
      </c>
      <c r="F1249" s="1" t="s">
        <v>39</v>
      </c>
      <c r="G1249" s="1" t="s">
        <v>41</v>
      </c>
      <c r="H1249" s="1" t="s">
        <v>15</v>
      </c>
      <c r="I1249" s="1" t="s">
        <v>16</v>
      </c>
      <c r="J1249" s="1" t="s">
        <v>17</v>
      </c>
      <c r="K1249" s="3">
        <v>0</v>
      </c>
      <c r="L1249" s="3">
        <v>0.75702479334539197</v>
      </c>
      <c r="M1249" s="3">
        <v>2.2216580616429198</v>
      </c>
      <c r="N1249" s="3">
        <v>4.4163220401354604</v>
      </c>
      <c r="O1249" s="3">
        <v>7.1841422689536003</v>
      </c>
      <c r="P1249" s="3">
        <v>10.562490541744699</v>
      </c>
      <c r="Q1249" s="3">
        <v>14.527204370806199</v>
      </c>
      <c r="R1249" s="3">
        <v>19.0578494313812</v>
      </c>
      <c r="S1249" s="3">
        <v>24.144712373734698</v>
      </c>
      <c r="T1249" s="3">
        <v>27.037078561093001</v>
      </c>
      <c r="U1249" s="3">
        <v>29.980867502333599</v>
      </c>
      <c r="V1249" s="3">
        <v>32.946530424718603</v>
      </c>
      <c r="W1249" s="3">
        <v>35.891518599235098</v>
      </c>
      <c r="X1249" s="3">
        <v>38.812243821535802</v>
      </c>
      <c r="Y1249" s="3">
        <v>41.695001111808999</v>
      </c>
      <c r="Z1249" s="3">
        <v>44.533247409695399</v>
      </c>
      <c r="AA1249" s="3">
        <v>47.327349683966801</v>
      </c>
      <c r="AB1249" s="3">
        <v>50.061009533872102</v>
      </c>
      <c r="AC1249" s="3">
        <v>52.725029628535701</v>
      </c>
      <c r="AD1249" s="3">
        <v>55.244819128592702</v>
      </c>
      <c r="AE1249" s="3">
        <v>57.531697884314198</v>
      </c>
      <c r="AF1249" s="3">
        <v>59.538474362674002</v>
      </c>
      <c r="AG1249" s="3">
        <v>61.248342382394398</v>
      </c>
      <c r="AH1249" s="3">
        <v>62.632346537592099</v>
      </c>
      <c r="AI1249" s="3">
        <v>63.684656404340899</v>
      </c>
      <c r="AJ1249" s="3">
        <v>64.409167125406199</v>
      </c>
      <c r="AK1249" s="3">
        <v>64.837851729372105</v>
      </c>
      <c r="AL1249" s="3">
        <v>65.004959237017104</v>
      </c>
      <c r="AM1249" s="3">
        <v>64.953053012660206</v>
      </c>
    </row>
    <row r="1250" spans="1:39" ht="12" x14ac:dyDescent="0.25">
      <c r="A1250" s="1" t="s">
        <v>10</v>
      </c>
      <c r="B1250" s="1" t="s">
        <v>11</v>
      </c>
      <c r="C1250" s="1" t="s">
        <v>90</v>
      </c>
      <c r="D1250" s="1" t="s">
        <v>106</v>
      </c>
      <c r="E1250" s="1" t="s">
        <v>43</v>
      </c>
      <c r="F1250" s="1" t="s">
        <v>39</v>
      </c>
      <c r="G1250" s="1" t="s">
        <v>41</v>
      </c>
      <c r="H1250" s="1" t="s">
        <v>15</v>
      </c>
      <c r="I1250" s="1" t="s">
        <v>20</v>
      </c>
      <c r="J1250" s="1" t="s">
        <v>17</v>
      </c>
      <c r="K1250" s="3">
        <v>0</v>
      </c>
      <c r="L1250" s="3">
        <v>1.4329397874037699</v>
      </c>
      <c r="M1250" s="3">
        <v>4.2052813309669599</v>
      </c>
      <c r="N1250" s="3">
        <v>8.3594667188278304</v>
      </c>
      <c r="O1250" s="3">
        <v>13.598555009090701</v>
      </c>
      <c r="P1250" s="3">
        <v>19.993285668302502</v>
      </c>
      <c r="Q1250" s="3">
        <v>27.497922559026001</v>
      </c>
      <c r="R1250" s="3">
        <v>36.073786423685902</v>
      </c>
      <c r="S1250" s="3">
        <v>45.702491278855</v>
      </c>
      <c r="T1250" s="3">
        <v>51.177327276354703</v>
      </c>
      <c r="U1250" s="3">
        <v>56.749499200845797</v>
      </c>
      <c r="V1250" s="3">
        <v>62.363075446788798</v>
      </c>
      <c r="W1250" s="3">
        <v>67.937517348552106</v>
      </c>
      <c r="X1250" s="3">
        <v>73.466032947907195</v>
      </c>
      <c r="Y1250" s="3">
        <v>78.922680675924298</v>
      </c>
      <c r="Z1250" s="3">
        <v>84.295075454066406</v>
      </c>
      <c r="AA1250" s="3">
        <v>89.583911901794295</v>
      </c>
      <c r="AB1250" s="3">
        <v>94.758339474829398</v>
      </c>
      <c r="AC1250" s="3">
        <v>99.800948939728301</v>
      </c>
      <c r="AD1250" s="3">
        <v>104.570550493407</v>
      </c>
      <c r="AE1250" s="3">
        <v>108.899285281023</v>
      </c>
      <c r="AF1250" s="3">
        <v>112.697826472204</v>
      </c>
      <c r="AG1250" s="3">
        <v>115.934362366675</v>
      </c>
      <c r="AH1250" s="3">
        <v>118.554084517585</v>
      </c>
      <c r="AI1250" s="3">
        <v>120.54595676535899</v>
      </c>
      <c r="AJ1250" s="3">
        <v>121.917352058804</v>
      </c>
      <c r="AK1250" s="3">
        <v>122.72879077345399</v>
      </c>
      <c r="AL1250" s="3">
        <v>123.04510141292501</v>
      </c>
      <c r="AM1250" s="3">
        <v>122.94685034539199</v>
      </c>
    </row>
    <row r="1251" spans="1:39" ht="12" x14ac:dyDescent="0.25">
      <c r="A1251" s="1" t="s">
        <v>10</v>
      </c>
      <c r="B1251" s="1" t="s">
        <v>11</v>
      </c>
      <c r="C1251" s="1" t="s">
        <v>90</v>
      </c>
      <c r="D1251" s="1" t="s">
        <v>106</v>
      </c>
      <c r="E1251" s="1" t="s">
        <v>103</v>
      </c>
      <c r="F1251" s="1" t="s">
        <v>39</v>
      </c>
      <c r="G1251" s="1" t="s">
        <v>40</v>
      </c>
      <c r="H1251" s="1" t="s">
        <v>15</v>
      </c>
      <c r="I1251" s="1" t="s">
        <v>16</v>
      </c>
      <c r="J1251" s="1" t="s">
        <v>17</v>
      </c>
      <c r="K1251" s="3">
        <v>0</v>
      </c>
      <c r="L1251" s="3">
        <v>8.3772944965682203</v>
      </c>
      <c r="M1251" s="3">
        <v>14.648369877481599</v>
      </c>
      <c r="N1251" s="3">
        <v>19.901352181296001</v>
      </c>
      <c r="O1251" s="3">
        <v>23.705241984658901</v>
      </c>
      <c r="P1251" s="3">
        <v>26.526569608159601</v>
      </c>
      <c r="Q1251" s="3">
        <v>28.432295894903199</v>
      </c>
      <c r="R1251" s="3">
        <v>29.468038392723301</v>
      </c>
      <c r="S1251" s="3">
        <v>29.670791684919099</v>
      </c>
      <c r="T1251" s="3">
        <v>33.222731895418796</v>
      </c>
      <c r="U1251" s="3">
        <v>36.842439182707899</v>
      </c>
      <c r="V1251" s="3">
        <v>40.4866693770919</v>
      </c>
      <c r="W1251" s="3">
        <v>44.107120445294498</v>
      </c>
      <c r="X1251" s="3">
        <v>47.694225316563497</v>
      </c>
      <c r="Y1251" s="3">
        <v>51.235601763759199</v>
      </c>
      <c r="Z1251" s="3">
        <v>54.725364803067599</v>
      </c>
      <c r="AA1251" s="3">
        <v>58.157807074866703</v>
      </c>
      <c r="AB1251" s="3">
        <v>61.512279857516397</v>
      </c>
      <c r="AC1251" s="3">
        <v>64.783755532985595</v>
      </c>
      <c r="AD1251" s="3">
        <v>67.952477306999498</v>
      </c>
      <c r="AE1251" s="3">
        <v>71.017034336494703</v>
      </c>
      <c r="AF1251" s="3">
        <v>73.917376194412597</v>
      </c>
      <c r="AG1251" s="3">
        <v>76.557373330770503</v>
      </c>
      <c r="AH1251" s="3">
        <v>78.910317771892196</v>
      </c>
      <c r="AI1251" s="3">
        <v>80.959002167616902</v>
      </c>
      <c r="AJ1251" s="3">
        <v>82.698237864125304</v>
      </c>
      <c r="AK1251" s="3">
        <v>84.137251267436199</v>
      </c>
      <c r="AL1251" s="3">
        <v>85.293538448525695</v>
      </c>
      <c r="AM1251" s="3">
        <v>86.1925527440998</v>
      </c>
    </row>
    <row r="1252" spans="1:39" ht="12" x14ac:dyDescent="0.25">
      <c r="A1252" s="1" t="s">
        <v>10</v>
      </c>
      <c r="B1252" s="1" t="s">
        <v>11</v>
      </c>
      <c r="C1252" s="1" t="s">
        <v>90</v>
      </c>
      <c r="D1252" s="1" t="s">
        <v>106</v>
      </c>
      <c r="E1252" s="1" t="s">
        <v>103</v>
      </c>
      <c r="F1252" s="1" t="s">
        <v>39</v>
      </c>
      <c r="G1252" s="1" t="s">
        <v>40</v>
      </c>
      <c r="H1252" s="1" t="s">
        <v>15</v>
      </c>
      <c r="I1252" s="1" t="s">
        <v>23</v>
      </c>
      <c r="J1252" s="1" t="s">
        <v>17</v>
      </c>
      <c r="K1252" s="3">
        <v>0</v>
      </c>
      <c r="L1252" s="3">
        <v>7376.0083448355399</v>
      </c>
      <c r="M1252" s="3">
        <v>12897.540906411101</v>
      </c>
      <c r="N1252" s="3">
        <v>17522.666753912599</v>
      </c>
      <c r="O1252" s="3">
        <v>20871.901156968699</v>
      </c>
      <c r="P1252" s="3">
        <v>23356.012954993799</v>
      </c>
      <c r="Q1252" s="3">
        <v>25033.959576036199</v>
      </c>
      <c r="R1252" s="3">
        <v>25945.906184831099</v>
      </c>
      <c r="S1252" s="3">
        <v>26124.425631150199</v>
      </c>
      <c r="T1252" s="3">
        <v>29251.824416490199</v>
      </c>
      <c r="U1252" s="3">
        <v>32438.890499441401</v>
      </c>
      <c r="V1252" s="3">
        <v>35647.548418210899</v>
      </c>
      <c r="W1252" s="3">
        <v>38835.269382547398</v>
      </c>
      <c r="X1252" s="3">
        <v>41993.629814440901</v>
      </c>
      <c r="Y1252" s="3">
        <v>45111.727457709902</v>
      </c>
      <c r="Z1252" s="3">
        <v>48184.3807242248</v>
      </c>
      <c r="AA1252" s="3">
        <v>51206.564419727903</v>
      </c>
      <c r="AB1252" s="3">
        <v>54160.097836451299</v>
      </c>
      <c r="AC1252" s="3">
        <v>57040.554276424002</v>
      </c>
      <c r="AD1252" s="3">
        <v>59830.538352686701</v>
      </c>
      <c r="AE1252" s="3">
        <v>62528.8078515136</v>
      </c>
      <c r="AF1252" s="3">
        <v>65082.489801651798</v>
      </c>
      <c r="AG1252" s="3">
        <v>67406.944423140303</v>
      </c>
      <c r="AH1252" s="3">
        <v>69478.655981061296</v>
      </c>
      <c r="AI1252" s="3">
        <v>71282.473813296994</v>
      </c>
      <c r="AJ1252" s="3">
        <v>72813.829433698906</v>
      </c>
      <c r="AK1252" s="3">
        <v>74080.846473090205</v>
      </c>
      <c r="AL1252" s="3">
        <v>75098.929805392399</v>
      </c>
      <c r="AM1252" s="3">
        <v>75890.490487543095</v>
      </c>
    </row>
    <row r="1253" spans="1:39" ht="12" x14ac:dyDescent="0.25">
      <c r="A1253" s="1" t="s">
        <v>10</v>
      </c>
      <c r="B1253" s="1" t="s">
        <v>11</v>
      </c>
      <c r="C1253" s="1" t="s">
        <v>90</v>
      </c>
      <c r="D1253" s="1" t="s">
        <v>106</v>
      </c>
      <c r="E1253" s="1" t="s">
        <v>103</v>
      </c>
      <c r="F1253" s="1" t="s">
        <v>39</v>
      </c>
      <c r="G1253" s="1" t="s">
        <v>40</v>
      </c>
      <c r="H1253" s="1" t="s">
        <v>15</v>
      </c>
      <c r="I1253" s="1" t="s">
        <v>20</v>
      </c>
      <c r="J1253" s="1" t="s">
        <v>17</v>
      </c>
      <c r="K1253" s="3">
        <v>0</v>
      </c>
      <c r="L1253" s="3">
        <v>15.8570217256469</v>
      </c>
      <c r="M1253" s="3">
        <v>27.7272715538044</v>
      </c>
      <c r="N1253" s="3">
        <v>37.670416628881803</v>
      </c>
      <c r="O1253" s="3">
        <v>44.870636613818697</v>
      </c>
      <c r="P1253" s="3">
        <v>50.211006758302098</v>
      </c>
      <c r="Q1253" s="3">
        <v>53.818274372495402</v>
      </c>
      <c r="R1253" s="3">
        <v>55.778786957654802</v>
      </c>
      <c r="S1253" s="3">
        <v>56.162569975025399</v>
      </c>
      <c r="T1253" s="3">
        <v>62.885885373471297</v>
      </c>
      <c r="U1253" s="3">
        <v>69.737474167268502</v>
      </c>
      <c r="V1253" s="3">
        <v>76.635481320924001</v>
      </c>
      <c r="W1253" s="3">
        <v>83.488477985735997</v>
      </c>
      <c r="X1253" s="3">
        <v>90.278355063495297</v>
      </c>
      <c r="Y1253" s="3">
        <v>96.981674767115706</v>
      </c>
      <c r="Z1253" s="3">
        <v>103.587297662949</v>
      </c>
      <c r="AA1253" s="3">
        <v>110.08442053456901</v>
      </c>
      <c r="AB1253" s="3">
        <v>116.433958301727</v>
      </c>
      <c r="AC1253" s="3">
        <v>122.626394401722</v>
      </c>
      <c r="AD1253" s="3">
        <v>128.62433204539201</v>
      </c>
      <c r="AE1253" s="3">
        <v>134.425100708364</v>
      </c>
      <c r="AF1253" s="3">
        <v>139.915033510852</v>
      </c>
      <c r="AG1253" s="3">
        <v>144.91217094753</v>
      </c>
      <c r="AH1253" s="3">
        <v>149.365958639653</v>
      </c>
      <c r="AI1253" s="3">
        <v>153.24382553155999</v>
      </c>
      <c r="AJ1253" s="3">
        <v>156.53595024280801</v>
      </c>
      <c r="AK1253" s="3">
        <v>159.25979704193199</v>
      </c>
      <c r="AL1253" s="3">
        <v>161.44848349185199</v>
      </c>
      <c r="AM1253" s="3">
        <v>163.15018912276</v>
      </c>
    </row>
    <row r="1254" spans="1:39" ht="12" x14ac:dyDescent="0.25">
      <c r="A1254" s="1" t="s">
        <v>10</v>
      </c>
      <c r="B1254" s="1" t="s">
        <v>11</v>
      </c>
      <c r="C1254" s="1" t="s">
        <v>90</v>
      </c>
      <c r="D1254" s="1" t="s">
        <v>106</v>
      </c>
      <c r="E1254" s="1" t="s">
        <v>103</v>
      </c>
      <c r="F1254" s="1" t="s">
        <v>39</v>
      </c>
      <c r="G1254" s="1" t="s">
        <v>41</v>
      </c>
      <c r="H1254" s="1" t="s">
        <v>15</v>
      </c>
      <c r="I1254" s="1" t="s">
        <v>16</v>
      </c>
      <c r="J1254" s="1" t="s">
        <v>17</v>
      </c>
      <c r="K1254" s="3">
        <v>0</v>
      </c>
      <c r="L1254" s="3">
        <v>0.930810499618692</v>
      </c>
      <c r="M1254" s="3">
        <v>2.73105201105589</v>
      </c>
      <c r="N1254" s="3">
        <v>5.4276415039898396</v>
      </c>
      <c r="O1254" s="3">
        <v>8.8313646609513707</v>
      </c>
      <c r="P1254" s="3">
        <v>12.981087255056799</v>
      </c>
      <c r="Q1254" s="3">
        <v>17.852836957264799</v>
      </c>
      <c r="R1254" s="3">
        <v>23.4233125685749</v>
      </c>
      <c r="S1254" s="3">
        <v>29.670791684919099</v>
      </c>
      <c r="T1254" s="3">
        <v>33.222731895418796</v>
      </c>
      <c r="U1254" s="3">
        <v>36.842439182707899</v>
      </c>
      <c r="V1254" s="3">
        <v>40.4866693770919</v>
      </c>
      <c r="W1254" s="3">
        <v>44.107120445294498</v>
      </c>
      <c r="X1254" s="3">
        <v>47.694225316563497</v>
      </c>
      <c r="Y1254" s="3">
        <v>51.235601763759199</v>
      </c>
      <c r="Z1254" s="3">
        <v>54.725364803067599</v>
      </c>
      <c r="AA1254" s="3">
        <v>58.157807074866703</v>
      </c>
      <c r="AB1254" s="3">
        <v>61.512279857516397</v>
      </c>
      <c r="AC1254" s="3">
        <v>64.783755532985595</v>
      </c>
      <c r="AD1254" s="3">
        <v>67.952477306999498</v>
      </c>
      <c r="AE1254" s="3">
        <v>71.017034336494703</v>
      </c>
      <c r="AF1254" s="3">
        <v>73.917376194412597</v>
      </c>
      <c r="AG1254" s="3">
        <v>76.557373330770503</v>
      </c>
      <c r="AH1254" s="3">
        <v>78.910317771892196</v>
      </c>
      <c r="AI1254" s="3">
        <v>80.959002167616902</v>
      </c>
      <c r="AJ1254" s="3">
        <v>82.698237864125304</v>
      </c>
      <c r="AK1254" s="3">
        <v>84.137251267436199</v>
      </c>
      <c r="AL1254" s="3">
        <v>85.293538448525695</v>
      </c>
      <c r="AM1254" s="3">
        <v>86.1925527440998</v>
      </c>
    </row>
    <row r="1255" spans="1:39" ht="12" x14ac:dyDescent="0.25">
      <c r="A1255" s="1" t="s">
        <v>10</v>
      </c>
      <c r="B1255" s="1" t="s">
        <v>11</v>
      </c>
      <c r="C1255" s="1" t="s">
        <v>90</v>
      </c>
      <c r="D1255" s="1" t="s">
        <v>106</v>
      </c>
      <c r="E1255" s="1" t="s">
        <v>103</v>
      </c>
      <c r="F1255" s="1" t="s">
        <v>39</v>
      </c>
      <c r="G1255" s="1" t="s">
        <v>41</v>
      </c>
      <c r="H1255" s="1" t="s">
        <v>15</v>
      </c>
      <c r="I1255" s="1" t="s">
        <v>20</v>
      </c>
      <c r="J1255" s="1" t="s">
        <v>17</v>
      </c>
      <c r="K1255" s="3">
        <v>0</v>
      </c>
      <c r="L1255" s="3">
        <v>1.7618913028496599</v>
      </c>
      <c r="M1255" s="3">
        <v>5.1694913066415102</v>
      </c>
      <c r="N1255" s="3">
        <v>10.273749989695</v>
      </c>
      <c r="O1255" s="3">
        <v>16.716511679657899</v>
      </c>
      <c r="P1255" s="3">
        <v>24.571343732786101</v>
      </c>
      <c r="Q1255" s="3">
        <v>33.792869954822699</v>
      </c>
      <c r="R1255" s="3">
        <v>44.336984504802601</v>
      </c>
      <c r="S1255" s="3">
        <v>56.162569975025399</v>
      </c>
      <c r="T1255" s="3">
        <v>62.885885373471297</v>
      </c>
      <c r="U1255" s="3">
        <v>69.737474167268502</v>
      </c>
      <c r="V1255" s="3">
        <v>76.635481320924001</v>
      </c>
      <c r="W1255" s="3">
        <v>83.488477985735997</v>
      </c>
      <c r="X1255" s="3">
        <v>90.278355063495297</v>
      </c>
      <c r="Y1255" s="3">
        <v>96.981674767115706</v>
      </c>
      <c r="Z1255" s="3">
        <v>103.587297662949</v>
      </c>
      <c r="AA1255" s="3">
        <v>110.08442053456901</v>
      </c>
      <c r="AB1255" s="3">
        <v>116.433958301727</v>
      </c>
      <c r="AC1255" s="3">
        <v>122.626394401722</v>
      </c>
      <c r="AD1255" s="3">
        <v>128.62433204539201</v>
      </c>
      <c r="AE1255" s="3">
        <v>134.425100708364</v>
      </c>
      <c r="AF1255" s="3">
        <v>139.915033510852</v>
      </c>
      <c r="AG1255" s="3">
        <v>144.91217094753</v>
      </c>
      <c r="AH1255" s="3">
        <v>149.365958639653</v>
      </c>
      <c r="AI1255" s="3">
        <v>153.24382553155999</v>
      </c>
      <c r="AJ1255" s="3">
        <v>156.53595024280801</v>
      </c>
      <c r="AK1255" s="3">
        <v>159.25979704193199</v>
      </c>
      <c r="AL1255" s="3">
        <v>161.44848349185199</v>
      </c>
      <c r="AM1255" s="3">
        <v>163.15018912276</v>
      </c>
    </row>
    <row r="1256" spans="1:39" ht="12" x14ac:dyDescent="0.25">
      <c r="A1256" s="1" t="s">
        <v>10</v>
      </c>
      <c r="B1256" s="1" t="s">
        <v>11</v>
      </c>
      <c r="C1256" s="1" t="s">
        <v>90</v>
      </c>
      <c r="D1256" s="1" t="s">
        <v>106</v>
      </c>
      <c r="E1256" s="1" t="s">
        <v>44</v>
      </c>
      <c r="F1256" s="1" t="s">
        <v>27</v>
      </c>
      <c r="G1256" s="1" t="s">
        <v>28</v>
      </c>
      <c r="H1256" s="1" t="s">
        <v>15</v>
      </c>
      <c r="I1256" s="1" t="s">
        <v>16</v>
      </c>
      <c r="J1256" s="1" t="s">
        <v>17</v>
      </c>
      <c r="K1256" s="3">
        <v>0</v>
      </c>
      <c r="L1256" s="3">
        <v>1.8851109519329099</v>
      </c>
      <c r="M1256" s="3">
        <v>3.5202465178802802</v>
      </c>
      <c r="N1256" s="3">
        <v>5.1298368870981399</v>
      </c>
      <c r="O1256" s="3">
        <v>6.5903229708511102</v>
      </c>
      <c r="P1256" s="3">
        <v>8.0029465258451999</v>
      </c>
      <c r="Q1256" s="3">
        <v>9.37727764226576</v>
      </c>
      <c r="R1256" s="3">
        <v>10.716055499464799</v>
      </c>
      <c r="S1256" s="3">
        <v>12.0219509272208</v>
      </c>
      <c r="T1256" s="3">
        <v>13.459469508409301</v>
      </c>
      <c r="U1256" s="3">
        <v>14.926919091845001</v>
      </c>
      <c r="V1256" s="3">
        <v>16.4042131654302</v>
      </c>
      <c r="W1256" s="3">
        <v>17.869717946653001</v>
      </c>
      <c r="X1256" s="3">
        <v>19.3212907803021</v>
      </c>
      <c r="Y1256" s="3">
        <v>20.7568510209891</v>
      </c>
      <c r="Z1256" s="3">
        <v>22.170246033712701</v>
      </c>
      <c r="AA1256" s="3">
        <v>23.561658558045799</v>
      </c>
      <c r="AB1256" s="3">
        <v>24.9190507227216</v>
      </c>
      <c r="AC1256" s="3">
        <v>26.244892294495799</v>
      </c>
      <c r="AD1256" s="3">
        <v>27.5295485574193</v>
      </c>
      <c r="AE1256" s="3">
        <v>28.7716440905517</v>
      </c>
      <c r="AF1256" s="3">
        <v>29.944149426369801</v>
      </c>
      <c r="AG1256" s="3">
        <v>30.9953278449732</v>
      </c>
      <c r="AH1256" s="3">
        <v>31.9139622723999</v>
      </c>
      <c r="AI1256" s="3">
        <v>32.683411806706701</v>
      </c>
      <c r="AJ1256" s="3">
        <v>33.3010174868108</v>
      </c>
      <c r="AK1256" s="3">
        <v>33.7680689347211</v>
      </c>
      <c r="AL1256" s="3">
        <v>34.093442763375499</v>
      </c>
      <c r="AM1256" s="3">
        <v>34.2933199454462</v>
      </c>
    </row>
    <row r="1257" spans="1:39" ht="12" x14ac:dyDescent="0.25">
      <c r="A1257" s="1" t="s">
        <v>10</v>
      </c>
      <c r="B1257" s="1" t="s">
        <v>11</v>
      </c>
      <c r="C1257" s="1" t="s">
        <v>90</v>
      </c>
      <c r="D1257" s="1" t="s">
        <v>106</v>
      </c>
      <c r="E1257" s="1" t="s">
        <v>44</v>
      </c>
      <c r="F1257" s="1" t="s">
        <v>27</v>
      </c>
      <c r="G1257" s="1" t="s">
        <v>28</v>
      </c>
      <c r="H1257" s="1" t="s">
        <v>15</v>
      </c>
      <c r="I1257" s="1" t="s">
        <v>23</v>
      </c>
      <c r="J1257" s="1" t="s">
        <v>17</v>
      </c>
      <c r="K1257" s="3">
        <v>0</v>
      </c>
      <c r="L1257" s="3">
        <v>3572.2852539128698</v>
      </c>
      <c r="M1257" s="3">
        <v>6670.8671513831396</v>
      </c>
      <c r="N1257" s="3">
        <v>9721.0409010509793</v>
      </c>
      <c r="O1257" s="3">
        <v>12488.6620297628</v>
      </c>
      <c r="P1257" s="3">
        <v>15165.583666476599</v>
      </c>
      <c r="Q1257" s="3">
        <v>17769.941132093601</v>
      </c>
      <c r="R1257" s="3">
        <v>20306.9251714858</v>
      </c>
      <c r="S1257" s="3">
        <v>22781.597007083499</v>
      </c>
      <c r="T1257" s="3">
        <v>25505.694718435599</v>
      </c>
      <c r="U1257" s="3">
        <v>28286.511679046202</v>
      </c>
      <c r="V1257" s="3">
        <v>31085.9839484902</v>
      </c>
      <c r="W1257" s="3">
        <v>33863.115508907496</v>
      </c>
      <c r="X1257" s="3">
        <v>36613.8460286724</v>
      </c>
      <c r="Y1257" s="3">
        <v>39334.232684774397</v>
      </c>
      <c r="Z1257" s="3">
        <v>42012.616233885703</v>
      </c>
      <c r="AA1257" s="3">
        <v>44649.342967496901</v>
      </c>
      <c r="AB1257" s="3">
        <v>47221.601119557599</v>
      </c>
      <c r="AC1257" s="3">
        <v>49734.070898069702</v>
      </c>
      <c r="AD1257" s="3">
        <v>52168.4945163097</v>
      </c>
      <c r="AE1257" s="3">
        <v>54522.265551595498</v>
      </c>
      <c r="AF1257" s="3">
        <v>56744.163162970901</v>
      </c>
      <c r="AG1257" s="3">
        <v>58736.146266224197</v>
      </c>
      <c r="AH1257" s="3">
        <v>60476.958506197901</v>
      </c>
      <c r="AI1257" s="3">
        <v>61935.0653737092</v>
      </c>
      <c r="AJ1257" s="3">
        <v>63105.428137506497</v>
      </c>
      <c r="AK1257" s="3">
        <v>63990.490631296503</v>
      </c>
      <c r="AL1257" s="3">
        <v>64607.074036596598</v>
      </c>
      <c r="AM1257" s="3">
        <v>64985.841296620601</v>
      </c>
    </row>
    <row r="1258" spans="1:39" ht="12" x14ac:dyDescent="0.25">
      <c r="A1258" s="1" t="s">
        <v>10</v>
      </c>
      <c r="B1258" s="1" t="s">
        <v>11</v>
      </c>
      <c r="C1258" s="1" t="s">
        <v>90</v>
      </c>
      <c r="D1258" s="1" t="s">
        <v>106</v>
      </c>
      <c r="E1258" s="1" t="s">
        <v>44</v>
      </c>
      <c r="F1258" s="1" t="s">
        <v>27</v>
      </c>
      <c r="G1258" s="1" t="s">
        <v>28</v>
      </c>
      <c r="H1258" s="1" t="s">
        <v>15</v>
      </c>
      <c r="I1258" s="1" t="s">
        <v>20</v>
      </c>
      <c r="J1258" s="1" t="s">
        <v>17</v>
      </c>
      <c r="K1258" s="3">
        <v>0</v>
      </c>
      <c r="L1258" s="3">
        <v>1.7841228652222201</v>
      </c>
      <c r="M1258" s="3">
        <v>3.3316618829938398</v>
      </c>
      <c r="N1258" s="3">
        <v>4.8550241967178804</v>
      </c>
      <c r="O1258" s="3">
        <v>6.2372699545555097</v>
      </c>
      <c r="P1258" s="3">
        <v>7.5742172476749303</v>
      </c>
      <c r="Q1258" s="3">
        <v>8.8749234828586694</v>
      </c>
      <c r="R1258" s="3">
        <v>10.1419810977078</v>
      </c>
      <c r="S1258" s="3">
        <v>11.377917841834</v>
      </c>
      <c r="T1258" s="3">
        <v>12.738426499030201</v>
      </c>
      <c r="U1258" s="3">
        <v>14.127262711924701</v>
      </c>
      <c r="V1258" s="3">
        <v>15.525416031567801</v>
      </c>
      <c r="W1258" s="3">
        <v>16.9124116280823</v>
      </c>
      <c r="X1258" s="3">
        <v>18.2862216313573</v>
      </c>
      <c r="Y1258" s="3">
        <v>19.644876859150401</v>
      </c>
      <c r="Z1258" s="3">
        <v>20.982554281906701</v>
      </c>
      <c r="AA1258" s="3">
        <v>22.299426849579099</v>
      </c>
      <c r="AB1258" s="3">
        <v>23.584101576861599</v>
      </c>
      <c r="AC1258" s="3">
        <v>24.838915921576401</v>
      </c>
      <c r="AD1258" s="3">
        <v>26.0547513132719</v>
      </c>
      <c r="AE1258" s="3">
        <v>27.230306014272099</v>
      </c>
      <c r="AF1258" s="3">
        <v>28.339998564242901</v>
      </c>
      <c r="AG1258" s="3">
        <v>29.3348638532782</v>
      </c>
      <c r="AH1258" s="3">
        <v>30.204285722092798</v>
      </c>
      <c r="AI1258" s="3">
        <v>30.9325147456331</v>
      </c>
      <c r="AJ1258" s="3">
        <v>31.5170344071602</v>
      </c>
      <c r="AK1258" s="3">
        <v>31.959065241789599</v>
      </c>
      <c r="AL1258" s="3">
        <v>32.267008329623202</v>
      </c>
      <c r="AM1258" s="3">
        <v>32.456177805511601</v>
      </c>
    </row>
    <row r="1259" spans="1:39" ht="12" x14ac:dyDescent="0.25">
      <c r="A1259" s="1" t="s">
        <v>10</v>
      </c>
      <c r="B1259" s="1" t="s">
        <v>11</v>
      </c>
      <c r="C1259" s="1" t="s">
        <v>90</v>
      </c>
      <c r="D1259" s="1" t="s">
        <v>106</v>
      </c>
      <c r="E1259" s="1" t="s">
        <v>45</v>
      </c>
      <c r="F1259" s="1" t="s">
        <v>27</v>
      </c>
      <c r="G1259" s="1" t="s">
        <v>28</v>
      </c>
      <c r="H1259" s="1" t="s">
        <v>15</v>
      </c>
      <c r="I1259" s="1" t="s">
        <v>16</v>
      </c>
      <c r="J1259" s="1" t="s">
        <v>17</v>
      </c>
      <c r="K1259" s="3">
        <v>0</v>
      </c>
      <c r="L1259" s="3">
        <v>3.86512451471829</v>
      </c>
      <c r="M1259" s="3">
        <v>7.2176141570422496</v>
      </c>
      <c r="N1259" s="3">
        <v>10.517992449743</v>
      </c>
      <c r="O1259" s="3">
        <v>13.5093435263157</v>
      </c>
      <c r="P1259" s="3">
        <v>16.405631097862798</v>
      </c>
      <c r="Q1259" s="3">
        <v>19.221695082243698</v>
      </c>
      <c r="R1259" s="3">
        <v>21.965337549646801</v>
      </c>
      <c r="S1259" s="3">
        <v>24.644158272785699</v>
      </c>
      <c r="T1259" s="3">
        <v>27.592770289856801</v>
      </c>
      <c r="U1259" s="3">
        <v>30.599061813538501</v>
      </c>
      <c r="V1259" s="3">
        <v>33.624639239046502</v>
      </c>
      <c r="W1259" s="3">
        <v>36.630053564167298</v>
      </c>
      <c r="X1259" s="3">
        <v>39.608767501946701</v>
      </c>
      <c r="Y1259" s="3">
        <v>42.550224342961499</v>
      </c>
      <c r="Z1259" s="3">
        <v>45.448351765613197</v>
      </c>
      <c r="AA1259" s="3">
        <v>48.301405442719698</v>
      </c>
      <c r="AB1259" s="3">
        <v>51.004800587348498</v>
      </c>
      <c r="AC1259" s="3">
        <v>53.489707558555899</v>
      </c>
      <c r="AD1259" s="3">
        <v>55.711672535558201</v>
      </c>
      <c r="AE1259" s="3">
        <v>57.663861581090003</v>
      </c>
      <c r="AF1259" s="3">
        <v>59.301773730806502</v>
      </c>
      <c r="AG1259" s="3">
        <v>60.623976498512498</v>
      </c>
      <c r="AH1259" s="3">
        <v>61.621326621265403</v>
      </c>
      <c r="AI1259" s="3">
        <v>62.302664693982997</v>
      </c>
      <c r="AJ1259" s="3">
        <v>62.692217564287098</v>
      </c>
      <c r="AK1259" s="3">
        <v>62.821321748070297</v>
      </c>
      <c r="AL1259" s="3">
        <v>62.730055490260099</v>
      </c>
      <c r="AM1259" s="3">
        <v>62.478273791128998</v>
      </c>
    </row>
    <row r="1260" spans="1:39" ht="12" x14ac:dyDescent="0.25">
      <c r="A1260" s="1" t="s">
        <v>10</v>
      </c>
      <c r="B1260" s="1" t="s">
        <v>11</v>
      </c>
      <c r="C1260" s="1" t="s">
        <v>90</v>
      </c>
      <c r="D1260" s="1" t="s">
        <v>106</v>
      </c>
      <c r="E1260" s="1" t="s">
        <v>45</v>
      </c>
      <c r="F1260" s="1" t="s">
        <v>27</v>
      </c>
      <c r="G1260" s="1" t="s">
        <v>28</v>
      </c>
      <c r="H1260" s="1" t="s">
        <v>15</v>
      </c>
      <c r="I1260" s="1" t="s">
        <v>23</v>
      </c>
      <c r="J1260" s="1" t="s">
        <v>17</v>
      </c>
      <c r="K1260" s="3">
        <v>0</v>
      </c>
      <c r="L1260" s="3">
        <v>7324.4109553911603</v>
      </c>
      <c r="M1260" s="3">
        <v>13677.378827594999</v>
      </c>
      <c r="N1260" s="3">
        <v>19931.595692263101</v>
      </c>
      <c r="O1260" s="3">
        <v>25600.205982368301</v>
      </c>
      <c r="P1260" s="3">
        <v>31088.670930450098</v>
      </c>
      <c r="Q1260" s="3">
        <v>36425.112180851902</v>
      </c>
      <c r="R1260" s="3">
        <v>41624.314656580798</v>
      </c>
      <c r="S1260" s="3">
        <v>46700.679926928897</v>
      </c>
      <c r="T1260" s="3">
        <v>52288.299699278701</v>
      </c>
      <c r="U1260" s="3">
        <v>57985.2221366554</v>
      </c>
      <c r="V1260" s="3">
        <v>63718.691357993201</v>
      </c>
      <c r="W1260" s="3">
        <v>69413.951504097102</v>
      </c>
      <c r="X1260" s="3">
        <v>75058.614416189099</v>
      </c>
      <c r="Y1260" s="3">
        <v>80632.675129911993</v>
      </c>
      <c r="Z1260" s="3">
        <v>86124.626595837006</v>
      </c>
      <c r="AA1260" s="3">
        <v>91531.163313953803</v>
      </c>
      <c r="AB1260" s="3">
        <v>96654.097113025506</v>
      </c>
      <c r="AC1260" s="3">
        <v>101362.995823463</v>
      </c>
      <c r="AD1260" s="3">
        <v>105573.61945488201</v>
      </c>
      <c r="AE1260" s="3">
        <v>109273.017696165</v>
      </c>
      <c r="AF1260" s="3">
        <v>112376.861219878</v>
      </c>
      <c r="AG1260" s="3">
        <v>114882.435464681</v>
      </c>
      <c r="AH1260" s="3">
        <v>116772.413947298</v>
      </c>
      <c r="AI1260" s="3">
        <v>118063.54959509701</v>
      </c>
      <c r="AJ1260" s="3">
        <v>118801.752284324</v>
      </c>
      <c r="AK1260" s="3">
        <v>119046.40471259299</v>
      </c>
      <c r="AL1260" s="3">
        <v>118873.455154043</v>
      </c>
      <c r="AM1260" s="3">
        <v>118396.328834189</v>
      </c>
    </row>
    <row r="1261" spans="1:39" ht="12" x14ac:dyDescent="0.25">
      <c r="A1261" s="1" t="s">
        <v>10</v>
      </c>
      <c r="B1261" s="1" t="s">
        <v>11</v>
      </c>
      <c r="C1261" s="1" t="s">
        <v>90</v>
      </c>
      <c r="D1261" s="1" t="s">
        <v>106</v>
      </c>
      <c r="E1261" s="1" t="s">
        <v>45</v>
      </c>
      <c r="F1261" s="1" t="s">
        <v>27</v>
      </c>
      <c r="G1261" s="1" t="s">
        <v>28</v>
      </c>
      <c r="H1261" s="1" t="s">
        <v>15</v>
      </c>
      <c r="I1261" s="1" t="s">
        <v>20</v>
      </c>
      <c r="J1261" s="1" t="s">
        <v>17</v>
      </c>
      <c r="K1261" s="3">
        <v>0</v>
      </c>
      <c r="L1261" s="3">
        <v>3.6580642728583799</v>
      </c>
      <c r="M1261" s="3">
        <v>6.8309562557721302</v>
      </c>
      <c r="N1261" s="3">
        <v>9.9545285685068308</v>
      </c>
      <c r="O1261" s="3">
        <v>12.7856286945488</v>
      </c>
      <c r="P1261" s="3">
        <v>15.5267580033344</v>
      </c>
      <c r="Q1261" s="3">
        <v>18.191961417123501</v>
      </c>
      <c r="R1261" s="3">
        <v>20.788623038058599</v>
      </c>
      <c r="S1261" s="3">
        <v>23.323935508172202</v>
      </c>
      <c r="T1261" s="3">
        <v>26.114586167185902</v>
      </c>
      <c r="U1261" s="3">
        <v>28.959826359241799</v>
      </c>
      <c r="V1261" s="3">
        <v>31.823319279811901</v>
      </c>
      <c r="W1261" s="3">
        <v>34.667729266086901</v>
      </c>
      <c r="X1261" s="3">
        <v>37.486869242913897</v>
      </c>
      <c r="Y1261" s="3">
        <v>40.270748038874203</v>
      </c>
      <c r="Z1261" s="3">
        <v>43.013618635312397</v>
      </c>
      <c r="AA1261" s="3">
        <v>45.713830151145402</v>
      </c>
      <c r="AB1261" s="3">
        <v>48.272400555883401</v>
      </c>
      <c r="AC1261" s="3">
        <v>50.624187510776103</v>
      </c>
      <c r="AD1261" s="3">
        <v>52.727118649724702</v>
      </c>
      <c r="AE1261" s="3">
        <v>54.574726139245897</v>
      </c>
      <c r="AF1261" s="3">
        <v>56.124892995227597</v>
      </c>
      <c r="AG1261" s="3">
        <v>57.376263471806404</v>
      </c>
      <c r="AH1261" s="3">
        <v>58.320184123697601</v>
      </c>
      <c r="AI1261" s="3">
        <v>58.965021942519598</v>
      </c>
      <c r="AJ1261" s="3">
        <v>59.3337059090574</v>
      </c>
      <c r="AK1261" s="3">
        <v>59.455893797280801</v>
      </c>
      <c r="AL1261" s="3">
        <v>59.369516803281897</v>
      </c>
      <c r="AM1261" s="3">
        <v>59.131223409461398</v>
      </c>
    </row>
    <row r="1262" spans="1:39" ht="12" x14ac:dyDescent="0.25">
      <c r="A1262" s="1" t="s">
        <v>10</v>
      </c>
      <c r="B1262" s="1" t="s">
        <v>11</v>
      </c>
      <c r="C1262" s="1" t="s">
        <v>90</v>
      </c>
      <c r="D1262" s="1" t="s">
        <v>106</v>
      </c>
      <c r="E1262" s="1" t="s">
        <v>46</v>
      </c>
      <c r="F1262" s="1" t="s">
        <v>27</v>
      </c>
      <c r="G1262" s="1" t="s">
        <v>28</v>
      </c>
      <c r="H1262" s="1" t="s">
        <v>15</v>
      </c>
      <c r="I1262" s="1" t="s">
        <v>16</v>
      </c>
      <c r="J1262" s="1" t="s">
        <v>17</v>
      </c>
      <c r="K1262" s="3">
        <v>100.612368207898</v>
      </c>
      <c r="L1262" s="3">
        <v>98.3006562990616</v>
      </c>
      <c r="M1262" s="3">
        <v>95.534339910414104</v>
      </c>
      <c r="N1262" s="3">
        <v>93.379596145146905</v>
      </c>
      <c r="O1262" s="3">
        <v>90.748192518792607</v>
      </c>
      <c r="P1262" s="3">
        <v>88.170963578747504</v>
      </c>
      <c r="Q1262" s="3">
        <v>85.638260562552702</v>
      </c>
      <c r="R1262" s="3">
        <v>83.1429107024112</v>
      </c>
      <c r="S1262" s="3">
        <v>80.682331414488203</v>
      </c>
      <c r="T1262" s="3">
        <v>78.666294901437894</v>
      </c>
      <c r="U1262" s="3">
        <v>76.600484246924694</v>
      </c>
      <c r="V1262" s="3">
        <v>74.527158944014502</v>
      </c>
      <c r="W1262" s="3">
        <v>72.472438728948603</v>
      </c>
      <c r="X1262" s="3">
        <v>70.4426232887173</v>
      </c>
      <c r="Y1262" s="3">
        <v>68.437516674575406</v>
      </c>
      <c r="Z1262" s="3">
        <v>66.467366025731195</v>
      </c>
      <c r="AA1262" s="3">
        <v>64.527603720042507</v>
      </c>
      <c r="AB1262" s="3">
        <v>62.609671190391801</v>
      </c>
      <c r="AC1262" s="3">
        <v>60.711382388996</v>
      </c>
      <c r="AD1262" s="3">
        <v>58.826556168666698</v>
      </c>
      <c r="AE1262" s="3">
        <v>56.941138285545001</v>
      </c>
      <c r="AF1262" s="3">
        <v>55.1174212884018</v>
      </c>
      <c r="AG1262" s="3">
        <v>53.384130526731198</v>
      </c>
      <c r="AH1262" s="3">
        <v>51.7592785085873</v>
      </c>
      <c r="AI1262" s="3">
        <v>50.2700838879625</v>
      </c>
      <c r="AJ1262" s="3">
        <v>48.9351587489192</v>
      </c>
      <c r="AK1262" s="3">
        <v>47.778286130526197</v>
      </c>
      <c r="AL1262" s="3">
        <v>46.807191821010697</v>
      </c>
      <c r="AM1262" s="3">
        <v>46.033093104381201</v>
      </c>
    </row>
    <row r="1263" spans="1:39" ht="12" x14ac:dyDescent="0.25">
      <c r="A1263" s="1" t="s">
        <v>10</v>
      </c>
      <c r="B1263" s="1" t="s">
        <v>11</v>
      </c>
      <c r="C1263" s="1" t="s">
        <v>90</v>
      </c>
      <c r="D1263" s="1" t="s">
        <v>106</v>
      </c>
      <c r="E1263" s="1" t="s">
        <v>46</v>
      </c>
      <c r="F1263" s="1" t="s">
        <v>27</v>
      </c>
      <c r="G1263" s="1" t="s">
        <v>28</v>
      </c>
      <c r="H1263" s="1" t="s">
        <v>15</v>
      </c>
      <c r="I1263" s="1" t="s">
        <v>23</v>
      </c>
      <c r="J1263" s="1" t="s">
        <v>17</v>
      </c>
      <c r="K1263" s="3">
        <v>190660.43775396599</v>
      </c>
      <c r="L1263" s="3">
        <v>186279.74368672099</v>
      </c>
      <c r="M1263" s="3">
        <v>181037.57413023399</v>
      </c>
      <c r="N1263" s="3">
        <v>176954.334695053</v>
      </c>
      <c r="O1263" s="3">
        <v>171967.82482311199</v>
      </c>
      <c r="P1263" s="3">
        <v>167083.97598172599</v>
      </c>
      <c r="Q1263" s="3">
        <v>162284.503766037</v>
      </c>
      <c r="R1263" s="3">
        <v>157555.81578106899</v>
      </c>
      <c r="S1263" s="3">
        <v>152893.01803045499</v>
      </c>
      <c r="T1263" s="3">
        <v>149072.62883822399</v>
      </c>
      <c r="U1263" s="3">
        <v>145157.917647922</v>
      </c>
      <c r="V1263" s="3">
        <v>141228.966198907</v>
      </c>
      <c r="W1263" s="3">
        <v>137335.271391357</v>
      </c>
      <c r="X1263" s="3">
        <v>133488.771132119</v>
      </c>
      <c r="Y1263" s="3">
        <v>129689.09409832</v>
      </c>
      <c r="Z1263" s="3">
        <v>125955.65861876</v>
      </c>
      <c r="AA1263" s="3">
        <v>122279.80904948</v>
      </c>
      <c r="AB1263" s="3">
        <v>118645.326905792</v>
      </c>
      <c r="AC1263" s="3">
        <v>115048.06962714699</v>
      </c>
      <c r="AD1263" s="3">
        <v>111476.32393962301</v>
      </c>
      <c r="AE1263" s="3">
        <v>107903.45705110701</v>
      </c>
      <c r="AF1263" s="3">
        <v>104447.513341521</v>
      </c>
      <c r="AG1263" s="3">
        <v>101162.927348155</v>
      </c>
      <c r="AH1263" s="3">
        <v>98083.832773773</v>
      </c>
      <c r="AI1263" s="3">
        <v>95261.808967688907</v>
      </c>
      <c r="AJ1263" s="3">
        <v>92732.125829201905</v>
      </c>
      <c r="AK1263" s="3">
        <v>90539.852217347201</v>
      </c>
      <c r="AL1263" s="3">
        <v>88699.628500815394</v>
      </c>
      <c r="AM1263" s="3">
        <v>87232.711432802404</v>
      </c>
    </row>
    <row r="1264" spans="1:39" ht="12" x14ac:dyDescent="0.25">
      <c r="A1264" s="1" t="s">
        <v>10</v>
      </c>
      <c r="B1264" s="1" t="s">
        <v>11</v>
      </c>
      <c r="C1264" s="1" t="s">
        <v>90</v>
      </c>
      <c r="D1264" s="1" t="s">
        <v>106</v>
      </c>
      <c r="E1264" s="1" t="s">
        <v>46</v>
      </c>
      <c r="F1264" s="1" t="s">
        <v>27</v>
      </c>
      <c r="G1264" s="1" t="s">
        <v>28</v>
      </c>
      <c r="H1264" s="1" t="s">
        <v>15</v>
      </c>
      <c r="I1264" s="1" t="s">
        <v>20</v>
      </c>
      <c r="J1264" s="1" t="s">
        <v>17</v>
      </c>
      <c r="K1264" s="3">
        <v>95.222419911046302</v>
      </c>
      <c r="L1264" s="3">
        <v>93.034549711611803</v>
      </c>
      <c r="M1264" s="3">
        <v>90.4164288437848</v>
      </c>
      <c r="N1264" s="3">
        <v>88.377117780228303</v>
      </c>
      <c r="O1264" s="3">
        <v>85.886682205285894</v>
      </c>
      <c r="P1264" s="3">
        <v>83.447519101314597</v>
      </c>
      <c r="Q1264" s="3">
        <v>81.050496603844607</v>
      </c>
      <c r="R1264" s="3">
        <v>78.688826200496294</v>
      </c>
      <c r="S1264" s="3">
        <v>76.360063660140597</v>
      </c>
      <c r="T1264" s="3">
        <v>74.452029103146501</v>
      </c>
      <c r="U1264" s="3">
        <v>72.496886876553802</v>
      </c>
      <c r="V1264" s="3">
        <v>70.534632572013805</v>
      </c>
      <c r="W1264" s="3">
        <v>68.589986654183505</v>
      </c>
      <c r="X1264" s="3">
        <v>66.6689113268217</v>
      </c>
      <c r="Y1264" s="3">
        <v>64.771221138437397</v>
      </c>
      <c r="Z1264" s="3">
        <v>62.906614274352698</v>
      </c>
      <c r="AA1264" s="3">
        <v>61.070767806468801</v>
      </c>
      <c r="AB1264" s="3">
        <v>59.255581662335103</v>
      </c>
      <c r="AC1264" s="3">
        <v>57.4589869038712</v>
      </c>
      <c r="AD1264" s="3">
        <v>55.675133516773897</v>
      </c>
      <c r="AE1264" s="3">
        <v>53.890720163105101</v>
      </c>
      <c r="AF1264" s="3">
        <v>52.164702290808798</v>
      </c>
      <c r="AG1264" s="3">
        <v>50.524266391370602</v>
      </c>
      <c r="AH1264" s="3">
        <v>48.986460017055798</v>
      </c>
      <c r="AI1264" s="3">
        <v>47.577043679678802</v>
      </c>
      <c r="AJ1264" s="3">
        <v>46.3136323873699</v>
      </c>
      <c r="AK1264" s="3">
        <v>45.218735087819397</v>
      </c>
      <c r="AL1264" s="3">
        <v>44.299663687742303</v>
      </c>
      <c r="AM1264" s="3">
        <v>43.567034545217901</v>
      </c>
    </row>
    <row r="1265" spans="1:39" ht="12" x14ac:dyDescent="0.25">
      <c r="A1265" s="1" t="s">
        <v>10</v>
      </c>
      <c r="B1265" s="1" t="s">
        <v>11</v>
      </c>
      <c r="C1265" s="1" t="s">
        <v>90</v>
      </c>
      <c r="D1265" s="1" t="s">
        <v>106</v>
      </c>
      <c r="E1265" s="1" t="s">
        <v>47</v>
      </c>
      <c r="F1265" s="1" t="s">
        <v>27</v>
      </c>
      <c r="G1265" s="1" t="s">
        <v>28</v>
      </c>
      <c r="H1265" s="1" t="s">
        <v>15</v>
      </c>
      <c r="I1265" s="1" t="s">
        <v>16</v>
      </c>
      <c r="J1265" s="1" t="s">
        <v>17</v>
      </c>
      <c r="K1265" s="3">
        <v>242.41698914789501</v>
      </c>
      <c r="L1265" s="3">
        <v>235.28924654136</v>
      </c>
      <c r="M1265" s="3">
        <v>227.152480263314</v>
      </c>
      <c r="N1265" s="3">
        <v>220.43791459999201</v>
      </c>
      <c r="O1265" s="3">
        <v>212.60814879757999</v>
      </c>
      <c r="P1265" s="3">
        <v>204.94571752237599</v>
      </c>
      <c r="Q1265" s="3">
        <v>197.40864632444101</v>
      </c>
      <c r="R1265" s="3">
        <v>189.97977460578801</v>
      </c>
      <c r="S1265" s="3">
        <v>182.64501656342199</v>
      </c>
      <c r="T1265" s="3">
        <v>176.35431248647299</v>
      </c>
      <c r="U1265" s="3">
        <v>169.96506918852299</v>
      </c>
      <c r="V1265" s="3">
        <v>163.58518565264501</v>
      </c>
      <c r="W1265" s="3">
        <v>157.27386918906799</v>
      </c>
      <c r="X1265" s="3">
        <v>151.03829788544701</v>
      </c>
      <c r="Y1265" s="3">
        <v>144.88293426179601</v>
      </c>
      <c r="Z1265" s="3">
        <v>138.81209901335299</v>
      </c>
      <c r="AA1265" s="3">
        <v>132.81766387706799</v>
      </c>
      <c r="AB1265" s="3">
        <v>127.136106469607</v>
      </c>
      <c r="AC1265" s="3">
        <v>121.846561893382</v>
      </c>
      <c r="AD1265" s="3">
        <v>116.982389204661</v>
      </c>
      <c r="AE1265" s="3">
        <v>112.618854236647</v>
      </c>
      <c r="AF1265" s="3">
        <v>108.76478125891001</v>
      </c>
      <c r="AG1265" s="3">
        <v>105.46387464982099</v>
      </c>
      <c r="AH1265" s="3">
        <v>102.725618065533</v>
      </c>
      <c r="AI1265" s="3">
        <v>100.51722348976701</v>
      </c>
      <c r="AJ1265" s="3">
        <v>98.781311923579494</v>
      </c>
      <c r="AK1265" s="3">
        <v>97.439131557938197</v>
      </c>
      <c r="AL1265" s="3">
        <v>96.402736060010099</v>
      </c>
      <c r="AM1265" s="3">
        <v>95.496543909016097</v>
      </c>
    </row>
    <row r="1266" spans="1:39" ht="12" x14ac:dyDescent="0.25">
      <c r="A1266" s="1" t="s">
        <v>10</v>
      </c>
      <c r="B1266" s="1" t="s">
        <v>11</v>
      </c>
      <c r="C1266" s="1" t="s">
        <v>90</v>
      </c>
      <c r="D1266" s="1" t="s">
        <v>106</v>
      </c>
      <c r="E1266" s="1" t="s">
        <v>47</v>
      </c>
      <c r="F1266" s="1" t="s">
        <v>27</v>
      </c>
      <c r="G1266" s="1" t="s">
        <v>28</v>
      </c>
      <c r="H1266" s="1" t="s">
        <v>15</v>
      </c>
      <c r="I1266" s="1" t="s">
        <v>23</v>
      </c>
      <c r="J1266" s="1" t="s">
        <v>17</v>
      </c>
      <c r="K1266" s="3">
        <v>459380.194435262</v>
      </c>
      <c r="L1266" s="3">
        <v>445873.12219587702</v>
      </c>
      <c r="M1266" s="3">
        <v>430453.95009897999</v>
      </c>
      <c r="N1266" s="3">
        <v>417729.84816698497</v>
      </c>
      <c r="O1266" s="3">
        <v>402892.44197141402</v>
      </c>
      <c r="P1266" s="3">
        <v>388372.134704903</v>
      </c>
      <c r="Q1266" s="3">
        <v>374089.38478481601</v>
      </c>
      <c r="R1266" s="3">
        <v>360011.672877968</v>
      </c>
      <c r="S1266" s="3">
        <v>346112.30638768501</v>
      </c>
      <c r="T1266" s="3">
        <v>334191.42216186703</v>
      </c>
      <c r="U1266" s="3">
        <v>322083.806112252</v>
      </c>
      <c r="V1266" s="3">
        <v>309993.92681176303</v>
      </c>
      <c r="W1266" s="3">
        <v>298033.982113284</v>
      </c>
      <c r="X1266" s="3">
        <v>286217.57449292298</v>
      </c>
      <c r="Y1266" s="3">
        <v>274553.16042610299</v>
      </c>
      <c r="Z1266" s="3">
        <v>263048.92763030401</v>
      </c>
      <c r="AA1266" s="3">
        <v>251689.47304704401</v>
      </c>
      <c r="AB1266" s="3">
        <v>240922.921759905</v>
      </c>
      <c r="AC1266" s="3">
        <v>230899.23478796001</v>
      </c>
      <c r="AD1266" s="3">
        <v>221681.627542834</v>
      </c>
      <c r="AE1266" s="3">
        <v>213412.728778447</v>
      </c>
      <c r="AF1266" s="3">
        <v>206109.260485634</v>
      </c>
      <c r="AG1266" s="3">
        <v>199854.04246141101</v>
      </c>
      <c r="AH1266" s="3">
        <v>194665.04623418601</v>
      </c>
      <c r="AI1266" s="3">
        <v>190480.13851310799</v>
      </c>
      <c r="AJ1266" s="3">
        <v>187190.58609518301</v>
      </c>
      <c r="AK1266" s="3">
        <v>184647.154302293</v>
      </c>
      <c r="AL1266" s="3">
        <v>182683.18483371899</v>
      </c>
      <c r="AM1266" s="3">
        <v>180965.950707585</v>
      </c>
    </row>
    <row r="1267" spans="1:39" ht="12" x14ac:dyDescent="0.25">
      <c r="A1267" s="1" t="s">
        <v>10</v>
      </c>
      <c r="B1267" s="1" t="s">
        <v>11</v>
      </c>
      <c r="C1267" s="1" t="s">
        <v>90</v>
      </c>
      <c r="D1267" s="1" t="s">
        <v>106</v>
      </c>
      <c r="E1267" s="1" t="s">
        <v>47</v>
      </c>
      <c r="F1267" s="1" t="s">
        <v>27</v>
      </c>
      <c r="G1267" s="1" t="s">
        <v>28</v>
      </c>
      <c r="H1267" s="1" t="s">
        <v>15</v>
      </c>
      <c r="I1267" s="1" t="s">
        <v>20</v>
      </c>
      <c r="J1267" s="1" t="s">
        <v>17</v>
      </c>
      <c r="K1267" s="3">
        <v>229.430364729258</v>
      </c>
      <c r="L1267" s="3">
        <v>222.68446547664399</v>
      </c>
      <c r="M1267" s="3">
        <v>214.98359739206501</v>
      </c>
      <c r="N1267" s="3">
        <v>208.62874060356401</v>
      </c>
      <c r="O1267" s="3">
        <v>201.21842654056701</v>
      </c>
      <c r="P1267" s="3">
        <v>193.96648265510601</v>
      </c>
      <c r="Q1267" s="3">
        <v>186.833183128489</v>
      </c>
      <c r="R1267" s="3">
        <v>179.80228668047801</v>
      </c>
      <c r="S1267" s="3">
        <v>172.86046210466699</v>
      </c>
      <c r="T1267" s="3">
        <v>166.906760031841</v>
      </c>
      <c r="U1267" s="3">
        <v>160.85979762485201</v>
      </c>
      <c r="V1267" s="3">
        <v>154.82169356411001</v>
      </c>
      <c r="W1267" s="3">
        <v>148.848483339653</v>
      </c>
      <c r="X1267" s="3">
        <v>142.94696049872701</v>
      </c>
      <c r="Y1267" s="3">
        <v>137.12134849777101</v>
      </c>
      <c r="Z1267" s="3">
        <v>131.37573656620901</v>
      </c>
      <c r="AA1267" s="3">
        <v>125.70243188365301</v>
      </c>
      <c r="AB1267" s="3">
        <v>120.325243623021</v>
      </c>
      <c r="AC1267" s="3">
        <v>115.319067506237</v>
      </c>
      <c r="AD1267" s="3">
        <v>110.715475497269</v>
      </c>
      <c r="AE1267" s="3">
        <v>106.585701331113</v>
      </c>
      <c r="AF1267" s="3">
        <v>102.938096548611</v>
      </c>
      <c r="AG1267" s="3">
        <v>99.814024222152497</v>
      </c>
      <c r="AH1267" s="3">
        <v>97.222459954880094</v>
      </c>
      <c r="AI1267" s="3">
        <v>95.132372231386796</v>
      </c>
      <c r="AJ1267" s="3">
        <v>93.489455927673504</v>
      </c>
      <c r="AK1267" s="3">
        <v>92.2191780816201</v>
      </c>
      <c r="AL1267" s="3">
        <v>91.238303771080993</v>
      </c>
      <c r="AM1267" s="3">
        <v>90.380657628175996</v>
      </c>
    </row>
    <row r="1268" spans="1:39" ht="12" x14ac:dyDescent="0.25">
      <c r="A1268" s="1" t="s">
        <v>10</v>
      </c>
      <c r="B1268" s="1" t="s">
        <v>11</v>
      </c>
      <c r="C1268" s="1" t="s">
        <v>90</v>
      </c>
      <c r="D1268" s="1" t="s">
        <v>106</v>
      </c>
      <c r="E1268" s="1" t="s">
        <v>104</v>
      </c>
      <c r="F1268" s="1" t="s">
        <v>34</v>
      </c>
      <c r="G1268" s="1" t="s">
        <v>35</v>
      </c>
      <c r="H1268" s="1" t="s">
        <v>15</v>
      </c>
      <c r="I1268" s="1" t="s">
        <v>16</v>
      </c>
      <c r="J1268" s="1" t="s">
        <v>17</v>
      </c>
      <c r="K1268" s="3">
        <v>26.659666379011298</v>
      </c>
      <c r="L1268" s="3">
        <v>26.403340188697801</v>
      </c>
      <c r="M1268" s="3">
        <v>25.887578381395699</v>
      </c>
      <c r="N1268" s="3">
        <v>25.513899998953502</v>
      </c>
      <c r="O1268" s="3">
        <v>25.009609168326602</v>
      </c>
      <c r="P1268" s="3">
        <v>24.5509095849728</v>
      </c>
      <c r="Q1268" s="3">
        <v>24.113075320677702</v>
      </c>
      <c r="R1268" s="3">
        <v>23.679957843877201</v>
      </c>
      <c r="S1268" s="3">
        <v>23.243693404468601</v>
      </c>
      <c r="T1268" s="3">
        <v>22.967612569427999</v>
      </c>
      <c r="U1268" s="3">
        <v>22.6862963117192</v>
      </c>
      <c r="V1268" s="3">
        <v>22.4075533987635</v>
      </c>
      <c r="W1268" s="3">
        <v>22.123760949510999</v>
      </c>
      <c r="X1268" s="3">
        <v>21.8426147156454</v>
      </c>
      <c r="Y1268" s="3">
        <v>21.579083702910001</v>
      </c>
      <c r="Z1268" s="3">
        <v>21.325381851939099</v>
      </c>
      <c r="AA1268" s="3">
        <v>21.0739436855579</v>
      </c>
      <c r="AB1268" s="3">
        <v>20.824752854257099</v>
      </c>
      <c r="AC1268" s="3">
        <v>20.5850710115526</v>
      </c>
      <c r="AD1268" s="3">
        <v>20.361946545723701</v>
      </c>
      <c r="AE1268" s="3">
        <v>20.155045981625602</v>
      </c>
      <c r="AF1268" s="3">
        <v>19.964039403745701</v>
      </c>
      <c r="AG1268" s="3">
        <v>19.7744679193849</v>
      </c>
      <c r="AH1268" s="3">
        <v>19.5863217963484</v>
      </c>
      <c r="AI1268" s="3">
        <v>19.420477803615199</v>
      </c>
      <c r="AJ1268" s="3">
        <v>19.255730114472499</v>
      </c>
      <c r="AK1268" s="3">
        <v>19.078353360151802</v>
      </c>
      <c r="AL1268" s="3">
        <v>18.9158793659719</v>
      </c>
      <c r="AM1268" s="3">
        <v>18.754480148611101</v>
      </c>
    </row>
    <row r="1269" spans="1:39" ht="12" x14ac:dyDescent="0.25">
      <c r="A1269" s="1" t="s">
        <v>10</v>
      </c>
      <c r="B1269" s="1" t="s">
        <v>11</v>
      </c>
      <c r="C1269" s="1" t="s">
        <v>90</v>
      </c>
      <c r="D1269" s="1" t="s">
        <v>106</v>
      </c>
      <c r="E1269" s="1" t="s">
        <v>104</v>
      </c>
      <c r="F1269" s="1" t="s">
        <v>34</v>
      </c>
      <c r="G1269" s="1" t="s">
        <v>35</v>
      </c>
      <c r="H1269" s="1" t="s">
        <v>15</v>
      </c>
      <c r="I1269" s="1" t="s">
        <v>23</v>
      </c>
      <c r="J1269" s="1" t="s">
        <v>17</v>
      </c>
      <c r="K1269" s="3">
        <v>19585.333479152199</v>
      </c>
      <c r="L1269" s="3">
        <v>19397.025274339801</v>
      </c>
      <c r="M1269" s="3">
        <v>19018.124546618201</v>
      </c>
      <c r="N1269" s="3">
        <v>18743.604392088298</v>
      </c>
      <c r="O1269" s="3">
        <v>18373.130735445699</v>
      </c>
      <c r="P1269" s="3">
        <v>18036.150362960299</v>
      </c>
      <c r="Q1269" s="3">
        <v>17714.4985480836</v>
      </c>
      <c r="R1269" s="3">
        <v>17396.311887448301</v>
      </c>
      <c r="S1269" s="3">
        <v>17075.813333211401</v>
      </c>
      <c r="T1269" s="3">
        <v>16872.9925197548</v>
      </c>
      <c r="U1269" s="3">
        <v>16666.3255404308</v>
      </c>
      <c r="V1269" s="3">
        <v>16461.549050448699</v>
      </c>
      <c r="W1269" s="3">
        <v>16253.0629546943</v>
      </c>
      <c r="X1269" s="3">
        <v>16046.520882172401</v>
      </c>
      <c r="Y1269" s="3">
        <v>15852.9197060306</v>
      </c>
      <c r="Z1269" s="3">
        <v>15666.539453371</v>
      </c>
      <c r="AA1269" s="3">
        <v>15481.822200425901</v>
      </c>
      <c r="AB1269" s="3">
        <v>15298.7559361453</v>
      </c>
      <c r="AC1269" s="3">
        <v>15122.6753824156</v>
      </c>
      <c r="AD1269" s="3">
        <v>14958.758587340601</v>
      </c>
      <c r="AE1269" s="3">
        <v>14806.760565787001</v>
      </c>
      <c r="AF1269" s="3">
        <v>14666.438947680301</v>
      </c>
      <c r="AG1269" s="3">
        <v>14527.171610776701</v>
      </c>
      <c r="AH1269" s="3">
        <v>14388.9514053888</v>
      </c>
      <c r="AI1269" s="3">
        <v>14267.115300727301</v>
      </c>
      <c r="AJ1269" s="3">
        <v>14146.084587667799</v>
      </c>
      <c r="AK1269" s="3">
        <v>14015.7760220829</v>
      </c>
      <c r="AL1269" s="3">
        <v>13896.4156627872</v>
      </c>
      <c r="AM1269" s="3">
        <v>13777.8448806046</v>
      </c>
    </row>
    <row r="1270" spans="1:39" ht="12" x14ac:dyDescent="0.25">
      <c r="A1270" s="1" t="s">
        <v>10</v>
      </c>
      <c r="B1270" s="1" t="s">
        <v>11</v>
      </c>
      <c r="C1270" s="1" t="s">
        <v>90</v>
      </c>
      <c r="D1270" s="1" t="s">
        <v>106</v>
      </c>
      <c r="E1270" s="1" t="s">
        <v>104</v>
      </c>
      <c r="F1270" s="1" t="s">
        <v>34</v>
      </c>
      <c r="G1270" s="1" t="s">
        <v>35</v>
      </c>
      <c r="H1270" s="1" t="s">
        <v>15</v>
      </c>
      <c r="I1270" s="1" t="s">
        <v>20</v>
      </c>
      <c r="J1270" s="1" t="s">
        <v>17</v>
      </c>
      <c r="K1270" s="3">
        <v>50.462939931699999</v>
      </c>
      <c r="L1270" s="3">
        <v>49.9777510714637</v>
      </c>
      <c r="M1270" s="3">
        <v>49.001487650499001</v>
      </c>
      <c r="N1270" s="3">
        <v>48.294167855161902</v>
      </c>
      <c r="O1270" s="3">
        <v>47.339617354332603</v>
      </c>
      <c r="P1270" s="3">
        <v>46.471364571555597</v>
      </c>
      <c r="Q1270" s="3">
        <v>45.642606856997098</v>
      </c>
      <c r="R1270" s="3">
        <v>44.822777347338899</v>
      </c>
      <c r="S1270" s="3">
        <v>43.996991087029897</v>
      </c>
      <c r="T1270" s="3">
        <v>43.474409506417302</v>
      </c>
      <c r="U1270" s="3">
        <v>42.941918018611403</v>
      </c>
      <c r="V1270" s="3">
        <v>42.414297504802398</v>
      </c>
      <c r="W1270" s="3">
        <v>41.877118940145898</v>
      </c>
      <c r="X1270" s="3">
        <v>41.344949283185997</v>
      </c>
      <c r="Y1270" s="3">
        <v>40.846122723365397</v>
      </c>
      <c r="Z1270" s="3">
        <v>40.365901362599097</v>
      </c>
      <c r="AA1270" s="3">
        <v>39.889964833377398</v>
      </c>
      <c r="AB1270" s="3">
        <v>39.418282188415297</v>
      </c>
      <c r="AC1270" s="3">
        <v>38.964598700438799</v>
      </c>
      <c r="AD1270" s="3">
        <v>38.542255961548399</v>
      </c>
      <c r="AE1270" s="3">
        <v>38.150622750934097</v>
      </c>
      <c r="AF1270" s="3">
        <v>37.789074585661503</v>
      </c>
      <c r="AG1270" s="3">
        <v>37.4302428474072</v>
      </c>
      <c r="AH1270" s="3">
        <v>37.074109114516602</v>
      </c>
      <c r="AI1270" s="3">
        <v>36.760190128271603</v>
      </c>
      <c r="AJ1270" s="3">
        <v>36.448346288108603</v>
      </c>
      <c r="AK1270" s="3">
        <v>36.112597431715898</v>
      </c>
      <c r="AL1270" s="3">
        <v>35.805057371304002</v>
      </c>
      <c r="AM1270" s="3">
        <v>35.499551709871</v>
      </c>
    </row>
    <row r="1271" spans="1:39" ht="12" x14ac:dyDescent="0.25">
      <c r="A1271" s="1" t="s">
        <v>10</v>
      </c>
      <c r="B1271" s="1" t="s">
        <v>11</v>
      </c>
      <c r="C1271" s="1" t="s">
        <v>90</v>
      </c>
      <c r="D1271" s="1" t="s">
        <v>106</v>
      </c>
      <c r="E1271" s="1" t="s">
        <v>107</v>
      </c>
      <c r="F1271" s="1" t="s">
        <v>36</v>
      </c>
      <c r="G1271" s="1" t="s">
        <v>36</v>
      </c>
      <c r="H1271" s="1" t="s">
        <v>15</v>
      </c>
      <c r="I1271" s="1" t="s">
        <v>16</v>
      </c>
      <c r="J1271" s="1" t="s">
        <v>17</v>
      </c>
      <c r="K1271" s="3">
        <v>186.93864885434601</v>
      </c>
      <c r="L1271" s="3">
        <v>183.473117352705</v>
      </c>
      <c r="M1271" s="3">
        <v>179.756729392192</v>
      </c>
      <c r="N1271" s="3">
        <v>175.60134141841101</v>
      </c>
      <c r="O1271" s="3">
        <v>171.21058735918399</v>
      </c>
      <c r="P1271" s="3">
        <v>166.806627890003</v>
      </c>
      <c r="Q1271" s="3">
        <v>162.409199617295</v>
      </c>
      <c r="R1271" s="3">
        <v>158.06422475705199</v>
      </c>
      <c r="S1271" s="3">
        <v>153.76860323605999</v>
      </c>
      <c r="T1271" s="3">
        <v>149.54566794592799</v>
      </c>
      <c r="U1271" s="3">
        <v>145.55616992314799</v>
      </c>
      <c r="V1271" s="3">
        <v>141.798384632519</v>
      </c>
      <c r="W1271" s="3">
        <v>138.23204200822701</v>
      </c>
      <c r="X1271" s="3">
        <v>134.889895054899</v>
      </c>
      <c r="Y1271" s="3">
        <v>131.86415620434201</v>
      </c>
      <c r="Z1271" s="3">
        <v>129.15358189932101</v>
      </c>
      <c r="AA1271" s="3">
        <v>126.826907917791</v>
      </c>
      <c r="AB1271" s="3">
        <v>124.839025629947</v>
      </c>
      <c r="AC1271" s="3">
        <v>123.17567669149</v>
      </c>
      <c r="AD1271" s="3">
        <v>121.81544698364399</v>
      </c>
      <c r="AE1271" s="3">
        <v>120.73249895479201</v>
      </c>
      <c r="AF1271" s="3">
        <v>119.879940178361</v>
      </c>
      <c r="AG1271" s="3">
        <v>119.17393239372301</v>
      </c>
      <c r="AH1271" s="3">
        <v>118.601665758243</v>
      </c>
      <c r="AI1271" s="3">
        <v>118.075341098992</v>
      </c>
      <c r="AJ1271" s="3">
        <v>117.50970844024501</v>
      </c>
      <c r="AK1271" s="3">
        <v>116.970422466366</v>
      </c>
      <c r="AL1271" s="3">
        <v>116.283614346109</v>
      </c>
      <c r="AM1271" s="3">
        <v>115.4525938787</v>
      </c>
    </row>
    <row r="1272" spans="1:39" ht="12" x14ac:dyDescent="0.25">
      <c r="A1272" s="1" t="s">
        <v>10</v>
      </c>
      <c r="B1272" s="1" t="s">
        <v>11</v>
      </c>
      <c r="C1272" s="1" t="s">
        <v>90</v>
      </c>
      <c r="D1272" s="1" t="s">
        <v>106</v>
      </c>
      <c r="E1272" s="1" t="s">
        <v>107</v>
      </c>
      <c r="F1272" s="1" t="s">
        <v>36</v>
      </c>
      <c r="G1272" s="1" t="s">
        <v>36</v>
      </c>
      <c r="H1272" s="1" t="s">
        <v>15</v>
      </c>
      <c r="I1272" s="1" t="s">
        <v>20</v>
      </c>
      <c r="J1272" s="1" t="s">
        <v>17</v>
      </c>
      <c r="K1272" s="3">
        <v>884.620391900031</v>
      </c>
      <c r="L1272" s="3">
        <v>868.22100175833805</v>
      </c>
      <c r="M1272" s="3">
        <v>850.63452301662596</v>
      </c>
      <c r="N1272" s="3">
        <v>830.97063349784105</v>
      </c>
      <c r="O1272" s="3">
        <v>810.19295803899797</v>
      </c>
      <c r="P1272" s="3">
        <v>789.35279269376701</v>
      </c>
      <c r="Q1272" s="3">
        <v>768.54353390327105</v>
      </c>
      <c r="R1272" s="3">
        <v>747.98249215390695</v>
      </c>
      <c r="S1272" s="3">
        <v>727.65499745635896</v>
      </c>
      <c r="T1272" s="3">
        <v>707.67146438698398</v>
      </c>
      <c r="U1272" s="3">
        <v>688.7925898149</v>
      </c>
      <c r="V1272" s="3">
        <v>671.01021299317301</v>
      </c>
      <c r="W1272" s="3">
        <v>654.13377021750296</v>
      </c>
      <c r="X1272" s="3">
        <v>638.31825338478995</v>
      </c>
      <c r="Y1272" s="3">
        <v>624.00002489554697</v>
      </c>
      <c r="Z1272" s="3">
        <v>611.17320005928798</v>
      </c>
      <c r="AA1272" s="3">
        <v>600.16304639669204</v>
      </c>
      <c r="AB1272" s="3">
        <v>590.756103427428</v>
      </c>
      <c r="AC1272" s="3">
        <v>582.88489862937604</v>
      </c>
      <c r="AD1272" s="3">
        <v>576.44809733331499</v>
      </c>
      <c r="AE1272" s="3">
        <v>571.323432553928</v>
      </c>
      <c r="AF1272" s="3">
        <v>567.28900262974798</v>
      </c>
      <c r="AG1272" s="3">
        <v>563.948072934582</v>
      </c>
      <c r="AH1272" s="3">
        <v>561.24002546311397</v>
      </c>
      <c r="AI1272" s="3">
        <v>558.74938198630298</v>
      </c>
      <c r="AJ1272" s="3">
        <v>556.07272744044599</v>
      </c>
      <c r="AK1272" s="3">
        <v>553.52074917119603</v>
      </c>
      <c r="AL1272" s="3">
        <v>550.27067503069702</v>
      </c>
      <c r="AM1272" s="3">
        <v>546.33816746170498</v>
      </c>
    </row>
    <row r="1273" spans="1:39" ht="12" x14ac:dyDescent="0.25">
      <c r="A1273" s="1" t="s">
        <v>10</v>
      </c>
      <c r="B1273" s="1" t="s">
        <v>11</v>
      </c>
      <c r="C1273" s="1" t="s">
        <v>90</v>
      </c>
      <c r="D1273" s="1" t="s">
        <v>108</v>
      </c>
      <c r="E1273" s="1" t="s">
        <v>109</v>
      </c>
      <c r="F1273" s="1" t="s">
        <v>39</v>
      </c>
      <c r="G1273" s="1" t="s">
        <v>40</v>
      </c>
      <c r="H1273" s="1" t="s">
        <v>15</v>
      </c>
      <c r="I1273" s="1" t="s">
        <v>16</v>
      </c>
      <c r="J1273" s="1" t="s">
        <v>17</v>
      </c>
      <c r="K1273" s="3">
        <v>104.614486507108</v>
      </c>
      <c r="L1273" s="3">
        <v>98.742141955085501</v>
      </c>
      <c r="M1273" s="3">
        <v>92.062215969302002</v>
      </c>
      <c r="N1273" s="3">
        <v>85.3729866451975</v>
      </c>
      <c r="O1273" s="3">
        <v>78.6876890890738</v>
      </c>
      <c r="P1273" s="3">
        <v>72.019853751306499</v>
      </c>
      <c r="Q1273" s="3">
        <v>65.384100163542698</v>
      </c>
      <c r="R1273" s="3">
        <v>58.810165782200997</v>
      </c>
      <c r="S1273" s="3">
        <v>52.313833056218797</v>
      </c>
      <c r="T1273" s="3">
        <v>51.832514511143501</v>
      </c>
      <c r="U1273" s="3">
        <v>51.339566793167101</v>
      </c>
      <c r="V1273" s="3">
        <v>50.8395123584177</v>
      </c>
      <c r="W1273" s="3">
        <v>50.338165793346</v>
      </c>
      <c r="X1273" s="3">
        <v>49.840695619241401</v>
      </c>
      <c r="Y1273" s="3">
        <v>49.346455770942597</v>
      </c>
      <c r="Z1273" s="3">
        <v>48.860614769739101</v>
      </c>
      <c r="AA1273" s="3">
        <v>48.385110811114401</v>
      </c>
      <c r="AB1273" s="3">
        <v>47.921236025390897</v>
      </c>
      <c r="AC1273" s="3">
        <v>47.467052217084898</v>
      </c>
      <c r="AD1273" s="3">
        <v>47.024497581680201</v>
      </c>
      <c r="AE1273" s="3">
        <v>46.592279988854202</v>
      </c>
      <c r="AF1273" s="3">
        <v>46.169107308284701</v>
      </c>
      <c r="AG1273" s="3">
        <v>45.744642497392803</v>
      </c>
      <c r="AH1273" s="3">
        <v>45.316947360695004</v>
      </c>
      <c r="AI1273" s="3">
        <v>44.886021898191402</v>
      </c>
      <c r="AJ1273" s="3">
        <v>44.453158240204203</v>
      </c>
      <c r="AK1273" s="3">
        <v>44.019648517055899</v>
      </c>
      <c r="AL1273" s="3">
        <v>43.582908468101699</v>
      </c>
      <c r="AM1273" s="3">
        <v>43.140353832696903</v>
      </c>
    </row>
    <row r="1274" spans="1:39" ht="12" x14ac:dyDescent="0.25">
      <c r="A1274" s="1" t="s">
        <v>10</v>
      </c>
      <c r="B1274" s="1" t="s">
        <v>11</v>
      </c>
      <c r="C1274" s="1" t="s">
        <v>90</v>
      </c>
      <c r="D1274" s="1" t="s">
        <v>108</v>
      </c>
      <c r="E1274" s="1" t="s">
        <v>109</v>
      </c>
      <c r="F1274" s="1" t="s">
        <v>39</v>
      </c>
      <c r="G1274" s="1" t="s">
        <v>40</v>
      </c>
      <c r="H1274" s="1" t="s">
        <v>15</v>
      </c>
      <c r="I1274" s="1" t="s">
        <v>23</v>
      </c>
      <c r="J1274" s="1" t="s">
        <v>17</v>
      </c>
      <c r="K1274" s="3">
        <v>92110.564548402093</v>
      </c>
      <c r="L1274" s="3">
        <v>86940.104988072897</v>
      </c>
      <c r="M1274" s="3">
        <v>81058.589203447307</v>
      </c>
      <c r="N1274" s="3">
        <v>75168.882050938104</v>
      </c>
      <c r="O1274" s="3">
        <v>69282.6367265226</v>
      </c>
      <c r="P1274" s="3">
        <v>63411.766469602699</v>
      </c>
      <c r="Q1274" s="3">
        <v>57569.1434297097</v>
      </c>
      <c r="R1274" s="3">
        <v>51780.950729185599</v>
      </c>
      <c r="S1274" s="3">
        <v>46061.084438546903</v>
      </c>
      <c r="T1274" s="3">
        <v>45637.294919573498</v>
      </c>
      <c r="U1274" s="3">
        <v>45203.2661907457</v>
      </c>
      <c r="V1274" s="3">
        <v>44762.980167006797</v>
      </c>
      <c r="W1274" s="3">
        <v>44321.556453284204</v>
      </c>
      <c r="X1274" s="3">
        <v>43883.545809513002</v>
      </c>
      <c r="Y1274" s="3">
        <v>43448.379390701397</v>
      </c>
      <c r="Z1274" s="3">
        <v>43020.607956784603</v>
      </c>
      <c r="AA1274" s="3">
        <v>42601.938042738402</v>
      </c>
      <c r="AB1274" s="3">
        <v>42193.5073385465</v>
      </c>
      <c r="AC1274" s="3">
        <v>41793.609309233398</v>
      </c>
      <c r="AD1274" s="3">
        <v>41403.950489774601</v>
      </c>
      <c r="AE1274" s="3">
        <v>41023.393190186398</v>
      </c>
      <c r="AF1274" s="3">
        <v>40650.799720484902</v>
      </c>
      <c r="AG1274" s="3">
        <v>40277.068560799598</v>
      </c>
      <c r="AH1274" s="3">
        <v>39900.4931761548</v>
      </c>
      <c r="AI1274" s="3">
        <v>39521.073566550403</v>
      </c>
      <c r="AJ1274" s="3">
        <v>39139.947421970297</v>
      </c>
      <c r="AK1274" s="3">
        <v>38758.2524323982</v>
      </c>
      <c r="AL1274" s="3">
        <v>38373.7132178666</v>
      </c>
      <c r="AM1274" s="3">
        <v>37984.054398407898</v>
      </c>
    </row>
    <row r="1275" spans="1:39" ht="12" x14ac:dyDescent="0.25">
      <c r="A1275" s="1" t="s">
        <v>10</v>
      </c>
      <c r="B1275" s="1" t="s">
        <v>11</v>
      </c>
      <c r="C1275" s="1" t="s">
        <v>90</v>
      </c>
      <c r="D1275" s="1" t="s">
        <v>108</v>
      </c>
      <c r="E1275" s="1" t="s">
        <v>109</v>
      </c>
      <c r="F1275" s="1" t="s">
        <v>39</v>
      </c>
      <c r="G1275" s="1" t="s">
        <v>40</v>
      </c>
      <c r="H1275" s="1" t="s">
        <v>15</v>
      </c>
      <c r="I1275" s="1" t="s">
        <v>20</v>
      </c>
      <c r="J1275" s="1" t="s">
        <v>17</v>
      </c>
      <c r="K1275" s="3">
        <v>198.02027803131301</v>
      </c>
      <c r="L1275" s="3">
        <v>186.90476870069699</v>
      </c>
      <c r="M1275" s="3">
        <v>174.26062308474999</v>
      </c>
      <c r="N1275" s="3">
        <v>161.598867578409</v>
      </c>
      <c r="O1275" s="3">
        <v>148.944554347175</v>
      </c>
      <c r="P1275" s="3">
        <v>136.32329460068701</v>
      </c>
      <c r="Q1275" s="3">
        <v>123.762761023848</v>
      </c>
      <c r="R1275" s="3">
        <v>111.319242373452</v>
      </c>
      <c r="S1275" s="3">
        <v>99.022612570699806</v>
      </c>
      <c r="T1275" s="3">
        <v>98.111545324664505</v>
      </c>
      <c r="U1275" s="3">
        <v>97.178465715637699</v>
      </c>
      <c r="V1275" s="3">
        <v>96.231934107005003</v>
      </c>
      <c r="W1275" s="3">
        <v>95.282956680262203</v>
      </c>
      <c r="X1275" s="3">
        <v>94.341316707849799</v>
      </c>
      <c r="Y1275" s="3">
        <v>93.405791280712805</v>
      </c>
      <c r="Z1275" s="3">
        <v>92.486163671292005</v>
      </c>
      <c r="AA1275" s="3">
        <v>91.586102606752405</v>
      </c>
      <c r="AB1275" s="3">
        <v>90.708053905204196</v>
      </c>
      <c r="AC1275" s="3">
        <v>89.848348839482199</v>
      </c>
      <c r="AD1275" s="3">
        <v>89.010656136751805</v>
      </c>
      <c r="AE1275" s="3">
        <v>88.192529978902598</v>
      </c>
      <c r="AF1275" s="3">
        <v>87.391524547824602</v>
      </c>
      <c r="AG1275" s="3">
        <v>86.588073298636303</v>
      </c>
      <c r="AH1275" s="3">
        <v>85.778507504172694</v>
      </c>
      <c r="AI1275" s="3">
        <v>84.962827164433705</v>
      </c>
      <c r="AJ1275" s="3">
        <v>84.143478097529396</v>
      </c>
      <c r="AK1275" s="3">
        <v>83.322906121570099</v>
      </c>
      <c r="AL1275" s="3">
        <v>82.496219600335294</v>
      </c>
      <c r="AM1275" s="3">
        <v>81.658526897604901</v>
      </c>
    </row>
    <row r="1276" spans="1:39" ht="12" x14ac:dyDescent="0.25">
      <c r="A1276" s="1" t="s">
        <v>10</v>
      </c>
      <c r="B1276" s="1" t="s">
        <v>11</v>
      </c>
      <c r="C1276" s="1" t="s">
        <v>90</v>
      </c>
      <c r="D1276" s="1" t="s">
        <v>108</v>
      </c>
      <c r="E1276" s="1" t="s">
        <v>109</v>
      </c>
      <c r="F1276" s="1" t="s">
        <v>39</v>
      </c>
      <c r="G1276" s="1" t="s">
        <v>41</v>
      </c>
      <c r="H1276" s="1" t="s">
        <v>15</v>
      </c>
      <c r="I1276" s="1" t="s">
        <v>16</v>
      </c>
      <c r="J1276" s="1" t="s">
        <v>17</v>
      </c>
      <c r="K1276" s="3">
        <v>5.5060256056373102</v>
      </c>
      <c r="L1276" s="3">
        <v>10.9713491061206</v>
      </c>
      <c r="M1276" s="3">
        <v>17.164141960378299</v>
      </c>
      <c r="N1276" s="3">
        <v>23.2835418123266</v>
      </c>
      <c r="O1276" s="3">
        <v>29.3150214253412</v>
      </c>
      <c r="P1276" s="3">
        <v>35.243758218724501</v>
      </c>
      <c r="Q1276" s="3">
        <v>41.055132660829102</v>
      </c>
      <c r="R1276" s="3">
        <v>46.746542032005998</v>
      </c>
      <c r="S1276" s="3">
        <v>52.313833056218797</v>
      </c>
      <c r="T1276" s="3">
        <v>51.832514511143501</v>
      </c>
      <c r="U1276" s="3">
        <v>51.339566793167101</v>
      </c>
      <c r="V1276" s="3">
        <v>50.8395123584177</v>
      </c>
      <c r="W1276" s="3">
        <v>50.338165793346</v>
      </c>
      <c r="X1276" s="3">
        <v>49.840695619241401</v>
      </c>
      <c r="Y1276" s="3">
        <v>49.346455770942597</v>
      </c>
      <c r="Z1276" s="3">
        <v>48.860614769739101</v>
      </c>
      <c r="AA1276" s="3">
        <v>48.385110811114401</v>
      </c>
      <c r="AB1276" s="3">
        <v>47.921236025390897</v>
      </c>
      <c r="AC1276" s="3">
        <v>47.467052217084898</v>
      </c>
      <c r="AD1276" s="3">
        <v>47.024497581680201</v>
      </c>
      <c r="AE1276" s="3">
        <v>46.592279988854202</v>
      </c>
      <c r="AF1276" s="3">
        <v>46.169107308284701</v>
      </c>
      <c r="AG1276" s="3">
        <v>45.744642497392803</v>
      </c>
      <c r="AH1276" s="3">
        <v>45.316947360695004</v>
      </c>
      <c r="AI1276" s="3">
        <v>44.886021898191402</v>
      </c>
      <c r="AJ1276" s="3">
        <v>44.453158240204203</v>
      </c>
      <c r="AK1276" s="3">
        <v>44.019648517055899</v>
      </c>
      <c r="AL1276" s="3">
        <v>43.582908468101699</v>
      </c>
      <c r="AM1276" s="3">
        <v>43.140353832696903</v>
      </c>
    </row>
    <row r="1277" spans="1:39" ht="12" x14ac:dyDescent="0.25">
      <c r="A1277" s="1" t="s">
        <v>10</v>
      </c>
      <c r="B1277" s="1" t="s">
        <v>11</v>
      </c>
      <c r="C1277" s="1" t="s">
        <v>90</v>
      </c>
      <c r="D1277" s="1" t="s">
        <v>108</v>
      </c>
      <c r="E1277" s="1" t="s">
        <v>109</v>
      </c>
      <c r="F1277" s="1" t="s">
        <v>39</v>
      </c>
      <c r="G1277" s="1" t="s">
        <v>41</v>
      </c>
      <c r="H1277" s="1" t="s">
        <v>15</v>
      </c>
      <c r="I1277" s="1" t="s">
        <v>20</v>
      </c>
      <c r="J1277" s="1" t="s">
        <v>17</v>
      </c>
      <c r="K1277" s="3">
        <v>10.422119896384901</v>
      </c>
      <c r="L1277" s="3">
        <v>20.767196522299699</v>
      </c>
      <c r="M1277" s="3">
        <v>32.489268710716097</v>
      </c>
      <c r="N1277" s="3">
        <v>44.072418430475302</v>
      </c>
      <c r="O1277" s="3">
        <v>55.489147697967297</v>
      </c>
      <c r="P1277" s="3">
        <v>66.711399485442797</v>
      </c>
      <c r="Q1277" s="3">
        <v>77.711501107998103</v>
      </c>
      <c r="R1277" s="3">
        <v>88.484525989154093</v>
      </c>
      <c r="S1277" s="3">
        <v>99.022612570699806</v>
      </c>
      <c r="T1277" s="3">
        <v>98.111545324664505</v>
      </c>
      <c r="U1277" s="3">
        <v>97.178465715637699</v>
      </c>
      <c r="V1277" s="3">
        <v>96.231934107005003</v>
      </c>
      <c r="W1277" s="3">
        <v>95.282956680262203</v>
      </c>
      <c r="X1277" s="3">
        <v>94.341316707849799</v>
      </c>
      <c r="Y1277" s="3">
        <v>93.405791280712805</v>
      </c>
      <c r="Z1277" s="3">
        <v>92.486163671292005</v>
      </c>
      <c r="AA1277" s="3">
        <v>91.586102606752405</v>
      </c>
      <c r="AB1277" s="3">
        <v>90.708053905204196</v>
      </c>
      <c r="AC1277" s="3">
        <v>89.848348839482199</v>
      </c>
      <c r="AD1277" s="3">
        <v>89.010656136751805</v>
      </c>
      <c r="AE1277" s="3">
        <v>88.192529978902598</v>
      </c>
      <c r="AF1277" s="3">
        <v>87.391524547824602</v>
      </c>
      <c r="AG1277" s="3">
        <v>86.588073298636303</v>
      </c>
      <c r="AH1277" s="3">
        <v>85.778507504172694</v>
      </c>
      <c r="AI1277" s="3">
        <v>84.962827164433705</v>
      </c>
      <c r="AJ1277" s="3">
        <v>84.143478097529396</v>
      </c>
      <c r="AK1277" s="3">
        <v>83.322906121570099</v>
      </c>
      <c r="AL1277" s="3">
        <v>82.496219600335294</v>
      </c>
      <c r="AM1277" s="3">
        <v>81.658526897604901</v>
      </c>
    </row>
    <row r="1278" spans="1:39" ht="12" x14ac:dyDescent="0.25">
      <c r="A1278" s="1" t="s">
        <v>10</v>
      </c>
      <c r="B1278" s="1" t="s">
        <v>11</v>
      </c>
      <c r="C1278" s="1" t="s">
        <v>90</v>
      </c>
      <c r="D1278" s="1" t="s">
        <v>108</v>
      </c>
      <c r="E1278" s="1" t="s">
        <v>110</v>
      </c>
      <c r="F1278" s="1" t="s">
        <v>39</v>
      </c>
      <c r="G1278" s="1" t="s">
        <v>40</v>
      </c>
      <c r="H1278" s="1" t="s">
        <v>15</v>
      </c>
      <c r="I1278" s="1" t="s">
        <v>16</v>
      </c>
      <c r="J1278" s="1" t="s">
        <v>17</v>
      </c>
      <c r="K1278" s="3">
        <v>0</v>
      </c>
      <c r="L1278" s="3">
        <v>0.60950547381896802</v>
      </c>
      <c r="M1278" s="3">
        <v>1.13738522927464</v>
      </c>
      <c r="N1278" s="3">
        <v>1.58449923881685</v>
      </c>
      <c r="O1278" s="3">
        <v>1.9517074748954399</v>
      </c>
      <c r="P1278" s="3">
        <v>2.2398699099602402</v>
      </c>
      <c r="Q1278" s="3">
        <v>2.4498465164610699</v>
      </c>
      <c r="R1278" s="3">
        <v>2.5657278040760301</v>
      </c>
      <c r="S1278" s="3">
        <v>2.59165239021995</v>
      </c>
      <c r="T1278" s="3">
        <v>2.8575272059599102</v>
      </c>
      <c r="U1278" s="3">
        <v>3.0964383021790698</v>
      </c>
      <c r="V1278" s="3">
        <v>3.3071315523881002</v>
      </c>
      <c r="W1278" s="3">
        <v>3.4889798933423202</v>
      </c>
      <c r="X1278" s="3">
        <v>3.6401021353077199</v>
      </c>
      <c r="Y1278" s="3">
        <v>3.7598712150396398</v>
      </c>
      <c r="Z1278" s="3">
        <v>3.8507953855167498</v>
      </c>
      <c r="AA1278" s="3">
        <v>3.9153828997177298</v>
      </c>
      <c r="AB1278" s="3">
        <v>3.9530066943979101</v>
      </c>
      <c r="AC1278" s="3">
        <v>3.96742914902531</v>
      </c>
      <c r="AD1278" s="3">
        <v>3.9630397063126299</v>
      </c>
      <c r="AE1278" s="3">
        <v>3.9429736824831898</v>
      </c>
      <c r="AF1278" s="3">
        <v>3.9072310775370198</v>
      </c>
      <c r="AG1278" s="3">
        <v>3.8721155358355199</v>
      </c>
      <c r="AH1278" s="3">
        <v>3.8344917411553299</v>
      </c>
      <c r="AI1278" s="3">
        <v>3.8000032626985001</v>
      </c>
      <c r="AJ1278" s="3">
        <v>3.7642606577523199</v>
      </c>
      <c r="AK1278" s="3">
        <v>3.7272639263168101</v>
      </c>
      <c r="AL1278" s="3">
        <v>3.6883860051472901</v>
      </c>
      <c r="AM1278" s="3">
        <v>3.6513892737117799</v>
      </c>
    </row>
    <row r="1279" spans="1:39" ht="12" x14ac:dyDescent="0.25">
      <c r="A1279" s="1" t="s">
        <v>10</v>
      </c>
      <c r="B1279" s="1" t="s">
        <v>11</v>
      </c>
      <c r="C1279" s="1" t="s">
        <v>90</v>
      </c>
      <c r="D1279" s="1" t="s">
        <v>108</v>
      </c>
      <c r="E1279" s="1" t="s">
        <v>110</v>
      </c>
      <c r="F1279" s="1" t="s">
        <v>39</v>
      </c>
      <c r="G1279" s="1" t="s">
        <v>40</v>
      </c>
      <c r="H1279" s="1" t="s">
        <v>15</v>
      </c>
      <c r="I1279" s="1" t="s">
        <v>23</v>
      </c>
      <c r="J1279" s="1" t="s">
        <v>17</v>
      </c>
      <c r="K1279" s="3">
        <v>0</v>
      </c>
      <c r="L1279" s="3">
        <v>536.65505766250999</v>
      </c>
      <c r="M1279" s="3">
        <v>1001.44061377562</v>
      </c>
      <c r="N1279" s="3">
        <v>1395.11385360589</v>
      </c>
      <c r="O1279" s="3">
        <v>1718.4319624198399</v>
      </c>
      <c r="P1279" s="3">
        <v>1972.15212548404</v>
      </c>
      <c r="Q1279" s="3">
        <v>2157.0315280650102</v>
      </c>
      <c r="R1279" s="3">
        <v>2259.0622427316998</v>
      </c>
      <c r="S1279" s="3">
        <v>2281.8882235793699</v>
      </c>
      <c r="T1279" s="3">
        <v>2515.9846684856502</v>
      </c>
      <c r="U1279" s="3">
        <v>2726.3402003471901</v>
      </c>
      <c r="V1279" s="3">
        <v>2911.8505906502801</v>
      </c>
      <c r="W1279" s="3">
        <v>3071.96372513807</v>
      </c>
      <c r="X1279" s="3">
        <v>3205.0232610399898</v>
      </c>
      <c r="Y1279" s="3">
        <v>3310.47708409918</v>
      </c>
      <c r="Z1279" s="3">
        <v>3390.5336513430798</v>
      </c>
      <c r="AA1279" s="3">
        <v>3447.40141979908</v>
      </c>
      <c r="AB1279" s="3">
        <v>3480.5282752103499</v>
      </c>
      <c r="AC1279" s="3">
        <v>3493.2269031179999</v>
      </c>
      <c r="AD1279" s="3">
        <v>3489.3621033200202</v>
      </c>
      <c r="AE1279" s="3">
        <v>3471.69444710068</v>
      </c>
      <c r="AF1279" s="3">
        <v>3440.2239344599798</v>
      </c>
      <c r="AG1279" s="3">
        <v>3409.30553607613</v>
      </c>
      <c r="AH1279" s="3">
        <v>3376.1786806648602</v>
      </c>
      <c r="AI1279" s="3">
        <v>3345.81239653787</v>
      </c>
      <c r="AJ1279" s="3">
        <v>3314.3418838971602</v>
      </c>
      <c r="AK1279" s="3">
        <v>3281.7671427427499</v>
      </c>
      <c r="AL1279" s="3">
        <v>3247.53605881778</v>
      </c>
      <c r="AM1279" s="3">
        <v>3214.9613176633702</v>
      </c>
    </row>
    <row r="1280" spans="1:39" ht="12" x14ac:dyDescent="0.25">
      <c r="A1280" s="1" t="s">
        <v>10</v>
      </c>
      <c r="B1280" s="1" t="s">
        <v>11</v>
      </c>
      <c r="C1280" s="1" t="s">
        <v>90</v>
      </c>
      <c r="D1280" s="1" t="s">
        <v>108</v>
      </c>
      <c r="E1280" s="1" t="s">
        <v>110</v>
      </c>
      <c r="F1280" s="1" t="s">
        <v>39</v>
      </c>
      <c r="G1280" s="1" t="s">
        <v>40</v>
      </c>
      <c r="H1280" s="1" t="s">
        <v>15</v>
      </c>
      <c r="I1280" s="1" t="s">
        <v>20</v>
      </c>
      <c r="J1280" s="1" t="s">
        <v>17</v>
      </c>
      <c r="K1280" s="3">
        <v>0</v>
      </c>
      <c r="L1280" s="3">
        <v>1.1537067897287601</v>
      </c>
      <c r="M1280" s="3">
        <v>2.1529077554127101</v>
      </c>
      <c r="N1280" s="3">
        <v>2.9992307020461899</v>
      </c>
      <c r="O1280" s="3">
        <v>3.69430343462352</v>
      </c>
      <c r="P1280" s="3">
        <v>4.2397537581390203</v>
      </c>
      <c r="Q1280" s="3">
        <v>4.6372094775870201</v>
      </c>
      <c r="R1280" s="3">
        <v>4.8565562005724896</v>
      </c>
      <c r="S1280" s="3">
        <v>4.9056277386306197</v>
      </c>
      <c r="T1280" s="3">
        <v>5.4088907827098298</v>
      </c>
      <c r="U1280" s="3">
        <v>5.8611153576961099</v>
      </c>
      <c r="V1280" s="3">
        <v>6.2599275813060498</v>
      </c>
      <c r="W1280" s="3">
        <v>6.6041405123979597</v>
      </c>
      <c r="X1280" s="3">
        <v>6.8901933275467604</v>
      </c>
      <c r="Y1280" s="3">
        <v>7.1168990856107497</v>
      </c>
      <c r="Z1280" s="3">
        <v>7.2890055511567002</v>
      </c>
      <c r="AA1280" s="3">
        <v>7.4112604887514202</v>
      </c>
      <c r="AB1280" s="3">
        <v>7.4824769572531897</v>
      </c>
      <c r="AC1280" s="3">
        <v>7.5097766035122104</v>
      </c>
      <c r="AD1280" s="3">
        <v>7.5014680155203299</v>
      </c>
      <c r="AE1280" s="3">
        <v>7.4634858989860504</v>
      </c>
      <c r="AF1280" s="3">
        <v>7.3958302539093701</v>
      </c>
      <c r="AG1280" s="3">
        <v>7.3293615499743803</v>
      </c>
      <c r="AH1280" s="3">
        <v>7.2581450814726001</v>
      </c>
      <c r="AI1280" s="3">
        <v>7.1928633186793096</v>
      </c>
      <c r="AJ1280" s="3">
        <v>7.1252076736026204</v>
      </c>
      <c r="AK1280" s="3">
        <v>7.0551781462425396</v>
      </c>
      <c r="AL1280" s="3">
        <v>6.9815877954573704</v>
      </c>
      <c r="AM1280" s="3">
        <v>6.9115582680972896</v>
      </c>
    </row>
    <row r="1281" spans="1:39" ht="12" x14ac:dyDescent="0.25">
      <c r="A1281" s="1" t="s">
        <v>10</v>
      </c>
      <c r="B1281" s="1" t="s">
        <v>11</v>
      </c>
      <c r="C1281" s="1" t="s">
        <v>90</v>
      </c>
      <c r="D1281" s="1" t="s">
        <v>108</v>
      </c>
      <c r="E1281" s="1" t="s">
        <v>110</v>
      </c>
      <c r="F1281" s="1" t="s">
        <v>39</v>
      </c>
      <c r="G1281" s="1" t="s">
        <v>41</v>
      </c>
      <c r="H1281" s="1" t="s">
        <v>15</v>
      </c>
      <c r="I1281" s="1" t="s">
        <v>16</v>
      </c>
      <c r="J1281" s="1" t="s">
        <v>17</v>
      </c>
      <c r="K1281" s="3">
        <v>0</v>
      </c>
      <c r="L1281" s="3">
        <v>6.7722830424329694E-2</v>
      </c>
      <c r="M1281" s="3">
        <v>0.21205487325459399</v>
      </c>
      <c r="N1281" s="3">
        <v>0.43213615604096101</v>
      </c>
      <c r="O1281" s="3">
        <v>0.72710670633359697</v>
      </c>
      <c r="P1281" s="3">
        <v>1.09610655168267</v>
      </c>
      <c r="Q1281" s="3">
        <v>1.5382757196383401</v>
      </c>
      <c r="R1281" s="3">
        <v>2.0394246647783798</v>
      </c>
      <c r="S1281" s="3">
        <v>2.59165239021995</v>
      </c>
      <c r="T1281" s="3">
        <v>2.8575272059599102</v>
      </c>
      <c r="U1281" s="3">
        <v>3.0964383021790698</v>
      </c>
      <c r="V1281" s="3">
        <v>3.3071315523881002</v>
      </c>
      <c r="W1281" s="3">
        <v>3.4889798933423202</v>
      </c>
      <c r="X1281" s="3">
        <v>3.6401021353077199</v>
      </c>
      <c r="Y1281" s="3">
        <v>3.7598712150396398</v>
      </c>
      <c r="Z1281" s="3">
        <v>3.8507953855167498</v>
      </c>
      <c r="AA1281" s="3">
        <v>3.9153828997177298</v>
      </c>
      <c r="AB1281" s="3">
        <v>3.9530066943979101</v>
      </c>
      <c r="AC1281" s="3">
        <v>3.96742914902531</v>
      </c>
      <c r="AD1281" s="3">
        <v>3.9630397063126299</v>
      </c>
      <c r="AE1281" s="3">
        <v>3.9429736824831898</v>
      </c>
      <c r="AF1281" s="3">
        <v>3.9072310775370198</v>
      </c>
      <c r="AG1281" s="3">
        <v>3.8721155358355199</v>
      </c>
      <c r="AH1281" s="3">
        <v>3.8344917411553299</v>
      </c>
      <c r="AI1281" s="3">
        <v>3.8000032626985001</v>
      </c>
      <c r="AJ1281" s="3">
        <v>3.7642606577523199</v>
      </c>
      <c r="AK1281" s="3">
        <v>3.7272639263168101</v>
      </c>
      <c r="AL1281" s="3">
        <v>3.6883860051472901</v>
      </c>
      <c r="AM1281" s="3">
        <v>3.6513892737117799</v>
      </c>
    </row>
    <row r="1282" spans="1:39" ht="12" x14ac:dyDescent="0.25">
      <c r="A1282" s="1" t="s">
        <v>10</v>
      </c>
      <c r="B1282" s="1" t="s">
        <v>11</v>
      </c>
      <c r="C1282" s="1" t="s">
        <v>90</v>
      </c>
      <c r="D1282" s="1" t="s">
        <v>108</v>
      </c>
      <c r="E1282" s="1" t="s">
        <v>110</v>
      </c>
      <c r="F1282" s="1" t="s">
        <v>39</v>
      </c>
      <c r="G1282" s="1" t="s">
        <v>41</v>
      </c>
      <c r="H1282" s="1" t="s">
        <v>15</v>
      </c>
      <c r="I1282" s="1" t="s">
        <v>20</v>
      </c>
      <c r="J1282" s="1" t="s">
        <v>17</v>
      </c>
      <c r="K1282" s="3">
        <v>0</v>
      </c>
      <c r="L1282" s="3">
        <v>0.12818964330319499</v>
      </c>
      <c r="M1282" s="3">
        <v>0.40138958151762499</v>
      </c>
      <c r="N1282" s="3">
        <v>0.817972009648962</v>
      </c>
      <c r="O1282" s="3">
        <v>1.3763091227028801</v>
      </c>
      <c r="P1282" s="3">
        <v>2.07477311568505</v>
      </c>
      <c r="Q1282" s="3">
        <v>2.9117361836011502</v>
      </c>
      <c r="R1282" s="3">
        <v>3.8603395440448001</v>
      </c>
      <c r="S1282" s="3">
        <v>4.9056277386306197</v>
      </c>
      <c r="T1282" s="3">
        <v>5.4088907827098298</v>
      </c>
      <c r="U1282" s="3">
        <v>5.8611153576961099</v>
      </c>
      <c r="V1282" s="3">
        <v>6.2599275813060498</v>
      </c>
      <c r="W1282" s="3">
        <v>6.6041405123979597</v>
      </c>
      <c r="X1282" s="3">
        <v>6.8901933275467604</v>
      </c>
      <c r="Y1282" s="3">
        <v>7.1168990856107497</v>
      </c>
      <c r="Z1282" s="3">
        <v>7.2890055511567002</v>
      </c>
      <c r="AA1282" s="3">
        <v>7.4112604887514202</v>
      </c>
      <c r="AB1282" s="3">
        <v>7.4824769572531897</v>
      </c>
      <c r="AC1282" s="3">
        <v>7.5097766035122104</v>
      </c>
      <c r="AD1282" s="3">
        <v>7.5014680155203299</v>
      </c>
      <c r="AE1282" s="3">
        <v>7.4634858989860504</v>
      </c>
      <c r="AF1282" s="3">
        <v>7.3958302539093701</v>
      </c>
      <c r="AG1282" s="3">
        <v>7.3293615499743803</v>
      </c>
      <c r="AH1282" s="3">
        <v>7.2581450814726001</v>
      </c>
      <c r="AI1282" s="3">
        <v>7.1928633186793096</v>
      </c>
      <c r="AJ1282" s="3">
        <v>7.1252076736026204</v>
      </c>
      <c r="AK1282" s="3">
        <v>7.0551781462425396</v>
      </c>
      <c r="AL1282" s="3">
        <v>6.9815877954573704</v>
      </c>
      <c r="AM1282" s="3">
        <v>6.9115582680972896</v>
      </c>
    </row>
    <row r="1283" spans="1:39" ht="12" x14ac:dyDescent="0.25">
      <c r="A1283" s="1" t="s">
        <v>10</v>
      </c>
      <c r="B1283" s="1" t="s">
        <v>11</v>
      </c>
      <c r="C1283" s="1" t="s">
        <v>90</v>
      </c>
      <c r="D1283" s="1" t="s">
        <v>108</v>
      </c>
      <c r="E1283" s="1" t="s">
        <v>50</v>
      </c>
      <c r="F1283" s="1" t="s">
        <v>27</v>
      </c>
      <c r="G1283" s="1" t="s">
        <v>28</v>
      </c>
      <c r="H1283" s="1" t="s">
        <v>15</v>
      </c>
      <c r="I1283" s="1" t="s">
        <v>16</v>
      </c>
      <c r="J1283" s="1" t="s">
        <v>17</v>
      </c>
      <c r="K1283" s="3">
        <v>0</v>
      </c>
      <c r="L1283" s="3">
        <v>0.44975364720072902</v>
      </c>
      <c r="M1283" s="3">
        <v>0.89612314355721001</v>
      </c>
      <c r="N1283" s="3">
        <v>1.33910848906944</v>
      </c>
      <c r="O1283" s="3">
        <v>1.77837126865299</v>
      </c>
      <c r="P1283" s="3">
        <v>2.2142498973923002</v>
      </c>
      <c r="Q1283" s="3">
        <v>2.6467443752873598</v>
      </c>
      <c r="R1283" s="3">
        <v>3.0565650425259498</v>
      </c>
      <c r="S1283" s="3">
        <v>3.43931250301054</v>
      </c>
      <c r="T1283" s="3">
        <v>3.7912641908124698</v>
      </c>
      <c r="U1283" s="3">
        <v>4.1080207098342001</v>
      </c>
      <c r="V1283" s="3">
        <v>4.3875515695691902</v>
      </c>
      <c r="W1283" s="3">
        <v>4.6268110342576199</v>
      </c>
      <c r="X1283" s="3">
        <v>4.82546068881505</v>
      </c>
      <c r="Y1283" s="3">
        <v>4.9845157784947602</v>
      </c>
      <c r="Z1283" s="3">
        <v>5.1043147183811897</v>
      </c>
      <c r="AA1283" s="3">
        <v>5.1879032442341497</v>
      </c>
      <c r="AB1283" s="3">
        <v>5.2366350163913404</v>
      </c>
      <c r="AC1283" s="3">
        <v>5.25558626111913</v>
      </c>
      <c r="AD1283" s="3">
        <v>5.2481411292617901</v>
      </c>
      <c r="AE1283" s="3">
        <v>5.2190374320012403</v>
      </c>
      <c r="AF1283" s="3">
        <v>5.1713209050973301</v>
      </c>
      <c r="AG1283" s="3">
        <v>5.1246196234466801</v>
      </c>
      <c r="AH1283" s="3">
        <v>5.0779183417960496</v>
      </c>
      <c r="AI1283" s="3">
        <v>5.0295249847232801</v>
      </c>
      <c r="AJ1283" s="3">
        <v>4.9807932125660903</v>
      </c>
      <c r="AK1283" s="3">
        <v>4.9320614404088996</v>
      </c>
      <c r="AL1283" s="3">
        <v>4.8826528380828602</v>
      </c>
      <c r="AM1283" s="3">
        <v>4.8329058206723996</v>
      </c>
    </row>
    <row r="1284" spans="1:39" ht="12" x14ac:dyDescent="0.25">
      <c r="A1284" s="1" t="s">
        <v>10</v>
      </c>
      <c r="B1284" s="1" t="s">
        <v>11</v>
      </c>
      <c r="C1284" s="1" t="s">
        <v>90</v>
      </c>
      <c r="D1284" s="1" t="s">
        <v>108</v>
      </c>
      <c r="E1284" s="1" t="s">
        <v>50</v>
      </c>
      <c r="F1284" s="1" t="s">
        <v>27</v>
      </c>
      <c r="G1284" s="1" t="s">
        <v>28</v>
      </c>
      <c r="H1284" s="1" t="s">
        <v>15</v>
      </c>
      <c r="I1284" s="1" t="s">
        <v>23</v>
      </c>
      <c r="J1284" s="1" t="s">
        <v>17</v>
      </c>
      <c r="K1284" s="3">
        <v>0</v>
      </c>
      <c r="L1284" s="3">
        <v>852.28316144538303</v>
      </c>
      <c r="M1284" s="3">
        <v>1698.1533570409099</v>
      </c>
      <c r="N1284" s="3">
        <v>2537.6105867865899</v>
      </c>
      <c r="O1284" s="3">
        <v>3370.0135540974302</v>
      </c>
      <c r="P1284" s="3">
        <v>4196.00355555842</v>
      </c>
      <c r="Q1284" s="3">
        <v>5015.5805911695497</v>
      </c>
      <c r="R1284" s="3">
        <v>5792.1907555866801</v>
      </c>
      <c r="S1284" s="3">
        <v>6517.4971932049802</v>
      </c>
      <c r="T1284" s="3">
        <v>7184.4456415896302</v>
      </c>
      <c r="U1284" s="3">
        <v>7784.6992451358101</v>
      </c>
      <c r="V1284" s="3">
        <v>8314.4102243336201</v>
      </c>
      <c r="W1284" s="3">
        <v>8767.8069099181903</v>
      </c>
      <c r="X1284" s="3">
        <v>9144.2480053045201</v>
      </c>
      <c r="Y1284" s="3">
        <v>9445.6574002475809</v>
      </c>
      <c r="Z1284" s="3">
        <v>9672.6763913323593</v>
      </c>
      <c r="AA1284" s="3">
        <v>9831.0766478237092</v>
      </c>
      <c r="AB1284" s="3">
        <v>9923.4233560615903</v>
      </c>
      <c r="AC1284" s="3">
        <v>9959.3359648207606</v>
      </c>
      <c r="AD1284" s="3">
        <v>9945.2274399510898</v>
      </c>
      <c r="AE1284" s="3">
        <v>9890.0759336423598</v>
      </c>
      <c r="AF1284" s="3">
        <v>9799.6531151594409</v>
      </c>
      <c r="AG1284" s="3">
        <v>9711.1541864314695</v>
      </c>
      <c r="AH1284" s="3">
        <v>9622.6552577035109</v>
      </c>
      <c r="AI1284" s="3">
        <v>9530.9498460506202</v>
      </c>
      <c r="AJ1284" s="3">
        <v>9438.60313781275</v>
      </c>
      <c r="AK1284" s="3">
        <v>9346.2564295748707</v>
      </c>
      <c r="AL1284" s="3">
        <v>9252.6271281670306</v>
      </c>
      <c r="AM1284" s="3">
        <v>9158.3565301742001</v>
      </c>
    </row>
    <row r="1285" spans="1:39" ht="12" x14ac:dyDescent="0.25">
      <c r="A1285" s="1" t="s">
        <v>10</v>
      </c>
      <c r="B1285" s="1" t="s">
        <v>11</v>
      </c>
      <c r="C1285" s="1" t="s">
        <v>90</v>
      </c>
      <c r="D1285" s="1" t="s">
        <v>108</v>
      </c>
      <c r="E1285" s="1" t="s">
        <v>50</v>
      </c>
      <c r="F1285" s="1" t="s">
        <v>27</v>
      </c>
      <c r="G1285" s="1" t="s">
        <v>28</v>
      </c>
      <c r="H1285" s="1" t="s">
        <v>15</v>
      </c>
      <c r="I1285" s="1" t="s">
        <v>20</v>
      </c>
      <c r="J1285" s="1" t="s">
        <v>17</v>
      </c>
      <c r="K1285" s="3">
        <v>0</v>
      </c>
      <c r="L1285" s="3">
        <v>0.42565970181497598</v>
      </c>
      <c r="M1285" s="3">
        <v>0.84811654658093105</v>
      </c>
      <c r="N1285" s="3">
        <v>1.2673705342978601</v>
      </c>
      <c r="O1285" s="3">
        <v>1.68310137926087</v>
      </c>
      <c r="P1285" s="3">
        <v>2.09562936717486</v>
      </c>
      <c r="Q1285" s="3">
        <v>2.5049544980398202</v>
      </c>
      <c r="R1285" s="3">
        <v>2.8928204866763401</v>
      </c>
      <c r="S1285" s="3">
        <v>3.2550636189206901</v>
      </c>
      <c r="T1285" s="3">
        <v>3.5881607520189398</v>
      </c>
      <c r="U1285" s="3">
        <v>3.8879481718073698</v>
      </c>
      <c r="V1285" s="3">
        <v>4.1525041640565599</v>
      </c>
      <c r="W1285" s="3">
        <v>4.3789461574223898</v>
      </c>
      <c r="X1285" s="3">
        <v>4.5669538661999596</v>
      </c>
      <c r="Y1285" s="3">
        <v>4.7174881475039703</v>
      </c>
      <c r="Z1285" s="3">
        <v>4.8308692870393397</v>
      </c>
      <c r="AA1285" s="3">
        <v>4.90997985615018</v>
      </c>
      <c r="AB1285" s="3">
        <v>4.9561009976560904</v>
      </c>
      <c r="AC1285" s="3">
        <v>4.97403699713061</v>
      </c>
      <c r="AD1285" s="3">
        <v>4.9669907116227598</v>
      </c>
      <c r="AE1285" s="3">
        <v>4.9394461410011701</v>
      </c>
      <c r="AF1285" s="3">
        <v>4.8942858566099696</v>
      </c>
      <c r="AG1285" s="3">
        <v>4.8500864293334702</v>
      </c>
      <c r="AH1285" s="3">
        <v>4.8058870020569699</v>
      </c>
      <c r="AI1285" s="3">
        <v>4.7600861462559596</v>
      </c>
      <c r="AJ1285" s="3">
        <v>4.7139650047500501</v>
      </c>
      <c r="AK1285" s="3">
        <v>4.6678438632441397</v>
      </c>
      <c r="AL1285" s="3">
        <v>4.6210821503284203</v>
      </c>
      <c r="AM1285" s="3">
        <v>4.5740001517077999</v>
      </c>
    </row>
    <row r="1286" spans="1:39" ht="12" x14ac:dyDescent="0.25">
      <c r="A1286" s="1" t="s">
        <v>10</v>
      </c>
      <c r="B1286" s="1" t="s">
        <v>11</v>
      </c>
      <c r="C1286" s="1" t="s">
        <v>90</v>
      </c>
      <c r="D1286" s="1" t="s">
        <v>108</v>
      </c>
      <c r="E1286" s="1" t="s">
        <v>52</v>
      </c>
      <c r="F1286" s="1" t="s">
        <v>27</v>
      </c>
      <c r="G1286" s="1" t="s">
        <v>28</v>
      </c>
      <c r="H1286" s="1" t="s">
        <v>15</v>
      </c>
      <c r="I1286" s="1" t="s">
        <v>16</v>
      </c>
      <c r="J1286" s="1" t="s">
        <v>17</v>
      </c>
      <c r="K1286" s="3">
        <v>97.624393648003604</v>
      </c>
      <c r="L1286" s="3">
        <v>97.262300603245507</v>
      </c>
      <c r="M1286" s="3">
        <v>96.827975355221596</v>
      </c>
      <c r="N1286" s="3">
        <v>96.319087832858798</v>
      </c>
      <c r="O1286" s="3">
        <v>95.734706007727894</v>
      </c>
      <c r="P1286" s="3">
        <v>95.075295894043506</v>
      </c>
      <c r="Q1286" s="3">
        <v>94.341789520234897</v>
      </c>
      <c r="R1286" s="3">
        <v>93.558419625462193</v>
      </c>
      <c r="S1286" s="3">
        <v>92.735438522446898</v>
      </c>
      <c r="T1286" s="3">
        <v>91.8807684528376</v>
      </c>
      <c r="U1286" s="3">
        <v>91.004195715141194</v>
      </c>
      <c r="V1286" s="3">
        <v>90.115972622079497</v>
      </c>
      <c r="W1286" s="3">
        <v>89.224021415300697</v>
      </c>
      <c r="X1286" s="3">
        <v>88.335798322239</v>
      </c>
      <c r="Y1286" s="3">
        <v>87.456895513469505</v>
      </c>
      <c r="Z1286" s="3">
        <v>86.593371173782501</v>
      </c>
      <c r="AA1286" s="3">
        <v>85.746623345821703</v>
      </c>
      <c r="AB1286" s="3">
        <v>84.920846157518795</v>
      </c>
      <c r="AC1286" s="3">
        <v>84.116971637302797</v>
      </c>
      <c r="AD1286" s="3">
        <v>83.333135728315497</v>
      </c>
      <c r="AE1286" s="3">
        <v>82.565610316839695</v>
      </c>
      <c r="AF1286" s="3">
        <v>81.818123516592493</v>
      </c>
      <c r="AG1286" s="3">
        <v>81.064112517340703</v>
      </c>
      <c r="AH1286" s="3">
        <v>80.305907390157302</v>
      </c>
      <c r="AI1286" s="3">
        <v>79.542576106613197</v>
      </c>
      <c r="AJ1286" s="3">
        <v>78.775050695137395</v>
      </c>
      <c r="AK1286" s="3">
        <v>78.003331155730095</v>
      </c>
      <c r="AL1286" s="3">
        <v>77.226485459962007</v>
      </c>
      <c r="AM1286" s="3">
        <v>76.446377664691596</v>
      </c>
    </row>
    <row r="1287" spans="1:39" ht="12" x14ac:dyDescent="0.25">
      <c r="A1287" s="1" t="s">
        <v>10</v>
      </c>
      <c r="B1287" s="1" t="s">
        <v>11</v>
      </c>
      <c r="C1287" s="1" t="s">
        <v>90</v>
      </c>
      <c r="D1287" s="1" t="s">
        <v>108</v>
      </c>
      <c r="E1287" s="1" t="s">
        <v>52</v>
      </c>
      <c r="F1287" s="1" t="s">
        <v>27</v>
      </c>
      <c r="G1287" s="1" t="s">
        <v>28</v>
      </c>
      <c r="H1287" s="1" t="s">
        <v>15</v>
      </c>
      <c r="I1287" s="1" t="s">
        <v>23</v>
      </c>
      <c r="J1287" s="1" t="s">
        <v>17</v>
      </c>
      <c r="K1287" s="3">
        <v>184998.22596296601</v>
      </c>
      <c r="L1287" s="3">
        <v>184312.05964314999</v>
      </c>
      <c r="M1287" s="3">
        <v>183489.013298145</v>
      </c>
      <c r="N1287" s="3">
        <v>182524.671443267</v>
      </c>
      <c r="O1287" s="3">
        <v>181417.26788464401</v>
      </c>
      <c r="P1287" s="3">
        <v>180167.68571921199</v>
      </c>
      <c r="Q1287" s="3">
        <v>178777.69114084501</v>
      </c>
      <c r="R1287" s="3">
        <v>177293.20519025001</v>
      </c>
      <c r="S1287" s="3">
        <v>175733.65600003599</v>
      </c>
      <c r="T1287" s="3">
        <v>174114.05621812699</v>
      </c>
      <c r="U1287" s="3">
        <v>172452.95088019199</v>
      </c>
      <c r="V1287" s="3">
        <v>170769.76811884</v>
      </c>
      <c r="W1287" s="3">
        <v>169079.52058199499</v>
      </c>
      <c r="X1287" s="3">
        <v>167396.33782064199</v>
      </c>
      <c r="Y1287" s="3">
        <v>165730.81699802401</v>
      </c>
      <c r="Z1287" s="3">
        <v>164094.43837431699</v>
      </c>
      <c r="AA1287" s="3">
        <v>162489.85124033201</v>
      </c>
      <c r="AB1287" s="3">
        <v>160925.00346849801</v>
      </c>
      <c r="AC1287" s="3">
        <v>159401.66125268801</v>
      </c>
      <c r="AD1287" s="3">
        <v>157916.29220515699</v>
      </c>
      <c r="AE1287" s="3">
        <v>156461.83155041101</v>
      </c>
      <c r="AF1287" s="3">
        <v>155045.344063942</v>
      </c>
      <c r="AG1287" s="3">
        <v>153616.49322035999</v>
      </c>
      <c r="AH1287" s="3">
        <v>152179.69450434801</v>
      </c>
      <c r="AI1287" s="3">
        <v>150733.18172203199</v>
      </c>
      <c r="AJ1287" s="3">
        <v>149278.72106728499</v>
      </c>
      <c r="AK1287" s="3">
        <v>147816.31254010799</v>
      </c>
      <c r="AL1287" s="3">
        <v>146344.189946628</v>
      </c>
      <c r="AM1287" s="3">
        <v>144865.88567459001</v>
      </c>
    </row>
    <row r="1288" spans="1:39" ht="12" x14ac:dyDescent="0.25">
      <c r="A1288" s="1" t="s">
        <v>10</v>
      </c>
      <c r="B1288" s="1" t="s">
        <v>11</v>
      </c>
      <c r="C1288" s="1" t="s">
        <v>90</v>
      </c>
      <c r="D1288" s="1" t="s">
        <v>108</v>
      </c>
      <c r="E1288" s="1" t="s">
        <v>52</v>
      </c>
      <c r="F1288" s="1" t="s">
        <v>27</v>
      </c>
      <c r="G1288" s="1" t="s">
        <v>28</v>
      </c>
      <c r="H1288" s="1" t="s">
        <v>15</v>
      </c>
      <c r="I1288" s="1" t="s">
        <v>20</v>
      </c>
      <c r="J1288" s="1" t="s">
        <v>17</v>
      </c>
      <c r="K1288" s="3">
        <v>92.3945154168606</v>
      </c>
      <c r="L1288" s="3">
        <v>92.051820213785902</v>
      </c>
      <c r="M1288" s="3">
        <v>91.640762389763296</v>
      </c>
      <c r="N1288" s="3">
        <v>91.159136698955706</v>
      </c>
      <c r="O1288" s="3">
        <v>90.606061043028205</v>
      </c>
      <c r="P1288" s="3">
        <v>89.9819764711483</v>
      </c>
      <c r="Q1288" s="3">
        <v>89.287765081650903</v>
      </c>
      <c r="R1288" s="3">
        <v>88.546361431240996</v>
      </c>
      <c r="S1288" s="3">
        <v>87.767468601601493</v>
      </c>
      <c r="T1288" s="3">
        <v>86.958584428578405</v>
      </c>
      <c r="U1288" s="3">
        <v>86.128970944687296</v>
      </c>
      <c r="V1288" s="3">
        <v>85.288331231610897</v>
      </c>
      <c r="W1288" s="3">
        <v>84.444163125195303</v>
      </c>
      <c r="X1288" s="3">
        <v>83.603523412119003</v>
      </c>
      <c r="Y1288" s="3">
        <v>82.771704682390805</v>
      </c>
      <c r="Z1288" s="3">
        <v>81.954440575186993</v>
      </c>
      <c r="AA1288" s="3">
        <v>81.153054238009801</v>
      </c>
      <c r="AB1288" s="3">
        <v>80.371515113366002</v>
      </c>
      <c r="AC1288" s="3">
        <v>79.610705299590194</v>
      </c>
      <c r="AD1288" s="3">
        <v>78.868860600012894</v>
      </c>
      <c r="AE1288" s="3">
        <v>78.142452621294694</v>
      </c>
      <c r="AF1288" s="3">
        <v>77.435009756775102</v>
      </c>
      <c r="AG1288" s="3">
        <v>76.721392203911805</v>
      </c>
      <c r="AH1288" s="3">
        <v>76.003805208541806</v>
      </c>
      <c r="AI1288" s="3">
        <v>75.281366672330293</v>
      </c>
      <c r="AJ1288" s="3">
        <v>74.554958693612207</v>
      </c>
      <c r="AK1288" s="3">
        <v>73.824581272387505</v>
      </c>
      <c r="AL1288" s="3">
        <v>73.089352310321203</v>
      </c>
      <c r="AM1288" s="3">
        <v>72.351036004083099</v>
      </c>
    </row>
    <row r="1289" spans="1:39" ht="12" x14ac:dyDescent="0.25">
      <c r="A1289" s="1" t="s">
        <v>10</v>
      </c>
      <c r="B1289" s="1" t="s">
        <v>11</v>
      </c>
      <c r="C1289" s="1" t="s">
        <v>90</v>
      </c>
      <c r="D1289" s="1" t="s">
        <v>108</v>
      </c>
      <c r="E1289" s="1" t="s">
        <v>111</v>
      </c>
      <c r="F1289" s="1" t="s">
        <v>34</v>
      </c>
      <c r="G1289" s="1" t="s">
        <v>35</v>
      </c>
      <c r="H1289" s="1" t="s">
        <v>15</v>
      </c>
      <c r="I1289" s="1" t="s">
        <v>16</v>
      </c>
      <c r="J1289" s="1" t="s">
        <v>17</v>
      </c>
      <c r="K1289" s="3">
        <v>17.581614983079199</v>
      </c>
      <c r="L1289" s="3">
        <v>17.636138646189501</v>
      </c>
      <c r="M1289" s="3">
        <v>17.6752838402174</v>
      </c>
      <c r="N1289" s="3">
        <v>17.699050565162899</v>
      </c>
      <c r="O1289" s="3">
        <v>17.707438821025999</v>
      </c>
      <c r="P1289" s="3">
        <v>17.701846650450602</v>
      </c>
      <c r="Q1289" s="3">
        <v>17.682274053436601</v>
      </c>
      <c r="R1289" s="3">
        <v>17.648721029984198</v>
      </c>
      <c r="S1289" s="3">
        <v>17.598391494805401</v>
      </c>
      <c r="T1289" s="3">
        <v>17.5340815331881</v>
      </c>
      <c r="U1289" s="3">
        <v>17.4599852730639</v>
      </c>
      <c r="V1289" s="3">
        <v>17.370510543857201</v>
      </c>
      <c r="W1289" s="3">
        <v>17.272647558787501</v>
      </c>
      <c r="X1289" s="3">
        <v>17.1636002325669</v>
      </c>
      <c r="Y1289" s="3">
        <v>17.0447666078393</v>
      </c>
      <c r="Z1289" s="3">
        <v>16.920340812536299</v>
      </c>
      <c r="AA1289" s="3">
        <v>16.790322846657901</v>
      </c>
      <c r="AB1289" s="3">
        <v>16.653314667560199</v>
      </c>
      <c r="AC1289" s="3">
        <v>16.514908445818701</v>
      </c>
      <c r="AD1289" s="3">
        <v>16.372308096145598</v>
      </c>
      <c r="AE1289" s="3">
        <v>16.2283097038287</v>
      </c>
      <c r="AF1289" s="3">
        <v>16.0857093541556</v>
      </c>
      <c r="AG1289" s="3">
        <v>15.9375168339071</v>
      </c>
      <c r="AH1289" s="3">
        <v>15.7893243136586</v>
      </c>
      <c r="AI1289" s="3">
        <v>15.6439278786978</v>
      </c>
      <c r="AJ1289" s="3">
        <v>15.491541230517701</v>
      </c>
      <c r="AK1289" s="3">
        <v>15.3391545823377</v>
      </c>
      <c r="AL1289" s="3">
        <v>15.189564019445299</v>
      </c>
      <c r="AM1289" s="3">
        <v>15.034381285977499</v>
      </c>
    </row>
    <row r="1290" spans="1:39" ht="12" x14ac:dyDescent="0.25">
      <c r="A1290" s="1" t="s">
        <v>10</v>
      </c>
      <c r="B1290" s="1" t="s">
        <v>11</v>
      </c>
      <c r="C1290" s="1" t="s">
        <v>90</v>
      </c>
      <c r="D1290" s="1" t="s">
        <v>108</v>
      </c>
      <c r="E1290" s="1" t="s">
        <v>111</v>
      </c>
      <c r="F1290" s="1" t="s">
        <v>34</v>
      </c>
      <c r="G1290" s="1" t="s">
        <v>35</v>
      </c>
      <c r="H1290" s="1" t="s">
        <v>15</v>
      </c>
      <c r="I1290" s="1" t="s">
        <v>23</v>
      </c>
      <c r="J1290" s="1" t="s">
        <v>17</v>
      </c>
      <c r="K1290" s="3">
        <v>12916.207864354899</v>
      </c>
      <c r="L1290" s="3">
        <v>12956.263284004201</v>
      </c>
      <c r="M1290" s="3">
        <v>12985.0210211883</v>
      </c>
      <c r="N1290" s="3">
        <v>13002.481075907201</v>
      </c>
      <c r="O1290" s="3">
        <v>13008.643448160899</v>
      </c>
      <c r="P1290" s="3">
        <v>13004.5351999917</v>
      </c>
      <c r="Q1290" s="3">
        <v>12990.156331399699</v>
      </c>
      <c r="R1290" s="3">
        <v>12965.506842384801</v>
      </c>
      <c r="S1290" s="3">
        <v>12928.532608862401</v>
      </c>
      <c r="T1290" s="3">
        <v>12881.287754917101</v>
      </c>
      <c r="U1290" s="3">
        <v>12826.853466675901</v>
      </c>
      <c r="V1290" s="3">
        <v>12761.121495969401</v>
      </c>
      <c r="W1290" s="3">
        <v>12689.2271530092</v>
      </c>
      <c r="X1290" s="3">
        <v>12609.1163137107</v>
      </c>
      <c r="Y1290" s="3">
        <v>12521.8160401162</v>
      </c>
      <c r="Z1290" s="3">
        <v>12430.4075183526</v>
      </c>
      <c r="AA1290" s="3">
        <v>12334.890748419701</v>
      </c>
      <c r="AB1290" s="3">
        <v>12234.2386682755</v>
      </c>
      <c r="AC1290" s="3">
        <v>12132.559526089</v>
      </c>
      <c r="AD1290" s="3">
        <v>12027.799197775499</v>
      </c>
      <c r="AE1290" s="3">
        <v>11922.0118074198</v>
      </c>
      <c r="AF1290" s="3">
        <v>11817.2514791064</v>
      </c>
      <c r="AG1290" s="3">
        <v>11708.3829026239</v>
      </c>
      <c r="AH1290" s="3">
        <v>11599.5143261413</v>
      </c>
      <c r="AI1290" s="3">
        <v>11492.6998737433</v>
      </c>
      <c r="AJ1290" s="3">
        <v>11380.750111133901</v>
      </c>
      <c r="AK1290" s="3">
        <v>11268.800348524501</v>
      </c>
      <c r="AL1290" s="3">
        <v>11158.904709999601</v>
      </c>
      <c r="AM1290" s="3">
        <v>11044.900823305599</v>
      </c>
    </row>
    <row r="1291" spans="1:39" ht="12" x14ac:dyDescent="0.25">
      <c r="A1291" s="1" t="s">
        <v>10</v>
      </c>
      <c r="B1291" s="1" t="s">
        <v>11</v>
      </c>
      <c r="C1291" s="1" t="s">
        <v>90</v>
      </c>
      <c r="D1291" s="1" t="s">
        <v>108</v>
      </c>
      <c r="E1291" s="1" t="s">
        <v>111</v>
      </c>
      <c r="F1291" s="1" t="s">
        <v>34</v>
      </c>
      <c r="G1291" s="1" t="s">
        <v>35</v>
      </c>
      <c r="H1291" s="1" t="s">
        <v>15</v>
      </c>
      <c r="I1291" s="1" t="s">
        <v>20</v>
      </c>
      <c r="J1291" s="1" t="s">
        <v>17</v>
      </c>
      <c r="K1291" s="3">
        <v>33.279485503685599</v>
      </c>
      <c r="L1291" s="3">
        <v>33.3826910088587</v>
      </c>
      <c r="M1291" s="3">
        <v>33.4567872689829</v>
      </c>
      <c r="N1291" s="3">
        <v>33.501774284058399</v>
      </c>
      <c r="O1291" s="3">
        <v>33.517652054084998</v>
      </c>
      <c r="P1291" s="3">
        <v>33.507066874067199</v>
      </c>
      <c r="Q1291" s="3">
        <v>33.470018744005102</v>
      </c>
      <c r="R1291" s="3">
        <v>33.406507663898601</v>
      </c>
      <c r="S1291" s="3">
        <v>33.311241043738903</v>
      </c>
      <c r="T1291" s="3">
        <v>33.189511473534701</v>
      </c>
      <c r="U1291" s="3">
        <v>33.049257838299603</v>
      </c>
      <c r="V1291" s="3">
        <v>32.879894958015498</v>
      </c>
      <c r="W1291" s="3">
        <v>32.694654307704901</v>
      </c>
      <c r="X1291" s="3">
        <v>32.4882432973588</v>
      </c>
      <c r="Y1291" s="3">
        <v>32.263308221981603</v>
      </c>
      <c r="Z1291" s="3">
        <v>32.027787966586601</v>
      </c>
      <c r="AA1291" s="3">
        <v>31.781682531173999</v>
      </c>
      <c r="AB1291" s="3">
        <v>31.522345620739099</v>
      </c>
      <c r="AC1291" s="3">
        <v>31.260362415299799</v>
      </c>
      <c r="AD1291" s="3">
        <v>30.9904403248471</v>
      </c>
      <c r="AE1291" s="3">
        <v>30.717871939390101</v>
      </c>
      <c r="AF1291" s="3">
        <v>30.447949848937402</v>
      </c>
      <c r="AG1291" s="3">
        <v>30.167442578467</v>
      </c>
      <c r="AH1291" s="3">
        <v>29.886935307996701</v>
      </c>
      <c r="AI1291" s="3">
        <v>29.611720627535199</v>
      </c>
      <c r="AJ1291" s="3">
        <v>29.323274472051502</v>
      </c>
      <c r="AK1291" s="3">
        <v>29.0348283165678</v>
      </c>
      <c r="AL1291" s="3">
        <v>28.751674751092999</v>
      </c>
      <c r="AM1291" s="3">
        <v>28.457936005600398</v>
      </c>
    </row>
    <row r="1292" spans="1:39" ht="12" x14ac:dyDescent="0.25">
      <c r="A1292" s="1" t="s">
        <v>10</v>
      </c>
      <c r="B1292" s="1" t="s">
        <v>11</v>
      </c>
      <c r="C1292" s="1" t="s">
        <v>112</v>
      </c>
      <c r="D1292" s="1" t="s">
        <v>113</v>
      </c>
      <c r="E1292" s="1" t="s">
        <v>14</v>
      </c>
      <c r="F1292" s="1" t="s">
        <v>114</v>
      </c>
      <c r="G1292" s="1" t="s">
        <v>114</v>
      </c>
      <c r="H1292" s="1" t="s">
        <v>15</v>
      </c>
      <c r="I1292" s="1" t="s">
        <v>16</v>
      </c>
      <c r="J1292" s="1" t="s">
        <v>17</v>
      </c>
      <c r="K1292" s="3">
        <v>1.4022238267147999</v>
      </c>
      <c r="L1292" s="3">
        <v>1.4022238267147999</v>
      </c>
      <c r="M1292" s="3">
        <v>1.4022238267147999</v>
      </c>
      <c r="N1292" s="3">
        <v>1.4022238267147999</v>
      </c>
      <c r="O1292" s="3">
        <v>1.4022238267147999</v>
      </c>
      <c r="P1292" s="3">
        <v>1.4022238267147999</v>
      </c>
      <c r="Q1292" s="3">
        <v>1.4022238267147999</v>
      </c>
      <c r="R1292" s="3">
        <v>1.4022238267147999</v>
      </c>
      <c r="S1292" s="3">
        <v>1.4022238267147999</v>
      </c>
      <c r="T1292" s="3">
        <v>1.4022238267147999</v>
      </c>
      <c r="U1292" s="3">
        <v>1.4022238267147999</v>
      </c>
      <c r="V1292" s="3">
        <v>1.4022238267147999</v>
      </c>
      <c r="W1292" s="3">
        <v>1.4022238267147999</v>
      </c>
      <c r="X1292" s="3">
        <v>1.4022238267147999</v>
      </c>
      <c r="Y1292" s="3">
        <v>1.4022238267147999</v>
      </c>
      <c r="Z1292" s="3">
        <v>1.4022238267147999</v>
      </c>
      <c r="AA1292" s="3">
        <v>1.4022238267147999</v>
      </c>
      <c r="AB1292" s="3">
        <v>1.4022238267147999</v>
      </c>
      <c r="AC1292" s="3">
        <v>1.4022238267147999</v>
      </c>
      <c r="AD1292" s="3">
        <v>1.4022238267147999</v>
      </c>
      <c r="AE1292" s="3">
        <v>1.4022238267147999</v>
      </c>
      <c r="AF1292" s="3">
        <v>1.4022238267147999</v>
      </c>
      <c r="AG1292" s="3">
        <v>1.4022238267147999</v>
      </c>
      <c r="AH1292" s="3">
        <v>1.4022238267147999</v>
      </c>
      <c r="AI1292" s="3">
        <v>1.4022238267147999</v>
      </c>
      <c r="AJ1292" s="3">
        <v>1.4022238267147999</v>
      </c>
      <c r="AK1292" s="3">
        <v>1.4022238267147999</v>
      </c>
      <c r="AL1292" s="3">
        <v>1.4022238267147999</v>
      </c>
      <c r="AM1292" s="3">
        <v>1.4022238267147999</v>
      </c>
    </row>
    <row r="1293" spans="1:39" ht="12" x14ac:dyDescent="0.25">
      <c r="A1293" s="1" t="s">
        <v>10</v>
      </c>
      <c r="B1293" s="1" t="s">
        <v>11</v>
      </c>
      <c r="C1293" s="1" t="s">
        <v>112</v>
      </c>
      <c r="D1293" s="1" t="s">
        <v>113</v>
      </c>
      <c r="E1293" s="1" t="s">
        <v>14</v>
      </c>
      <c r="F1293" s="1" t="s">
        <v>114</v>
      </c>
      <c r="G1293" s="1" t="s">
        <v>114</v>
      </c>
      <c r="H1293" s="1" t="s">
        <v>15</v>
      </c>
      <c r="I1293" s="1" t="s">
        <v>23</v>
      </c>
      <c r="J1293" s="1" t="s">
        <v>17</v>
      </c>
      <c r="K1293" s="3">
        <v>1156</v>
      </c>
      <c r="L1293" s="3">
        <v>1156</v>
      </c>
      <c r="M1293" s="3">
        <v>1156</v>
      </c>
      <c r="N1293" s="3">
        <v>1156</v>
      </c>
      <c r="O1293" s="3">
        <v>1156</v>
      </c>
      <c r="P1293" s="3">
        <v>1156</v>
      </c>
      <c r="Q1293" s="3">
        <v>1156</v>
      </c>
      <c r="R1293" s="3">
        <v>1156</v>
      </c>
      <c r="S1293" s="3">
        <v>1156</v>
      </c>
      <c r="T1293" s="3">
        <v>1156</v>
      </c>
      <c r="U1293" s="3">
        <v>1156</v>
      </c>
      <c r="V1293" s="3">
        <v>1156</v>
      </c>
      <c r="W1293" s="3">
        <v>1156</v>
      </c>
      <c r="X1293" s="3">
        <v>1156</v>
      </c>
      <c r="Y1293" s="3">
        <v>1156</v>
      </c>
      <c r="Z1293" s="3">
        <v>1156</v>
      </c>
      <c r="AA1293" s="3">
        <v>1156</v>
      </c>
      <c r="AB1293" s="3">
        <v>1156</v>
      </c>
      <c r="AC1293" s="3">
        <v>1156</v>
      </c>
      <c r="AD1293" s="3">
        <v>1156</v>
      </c>
      <c r="AE1293" s="3">
        <v>1156</v>
      </c>
      <c r="AF1293" s="3">
        <v>1156</v>
      </c>
      <c r="AG1293" s="3">
        <v>1156</v>
      </c>
      <c r="AH1293" s="3">
        <v>1156</v>
      </c>
      <c r="AI1293" s="3">
        <v>1156</v>
      </c>
      <c r="AJ1293" s="3">
        <v>1156</v>
      </c>
      <c r="AK1293" s="3">
        <v>1156</v>
      </c>
      <c r="AL1293" s="3">
        <v>1156</v>
      </c>
      <c r="AM1293" s="3">
        <v>1156</v>
      </c>
    </row>
    <row r="1294" spans="1:39" ht="12" x14ac:dyDescent="0.25">
      <c r="A1294" s="1" t="s">
        <v>10</v>
      </c>
      <c r="B1294" s="1" t="s">
        <v>11</v>
      </c>
      <c r="C1294" s="1" t="s">
        <v>112</v>
      </c>
      <c r="D1294" s="1" t="s">
        <v>113</v>
      </c>
      <c r="E1294" s="1" t="s">
        <v>14</v>
      </c>
      <c r="F1294" s="1" t="s">
        <v>114</v>
      </c>
      <c r="G1294" s="1" t="s">
        <v>114</v>
      </c>
      <c r="H1294" s="1" t="s">
        <v>15</v>
      </c>
      <c r="I1294" s="1" t="s">
        <v>20</v>
      </c>
      <c r="J1294" s="1" t="s">
        <v>17</v>
      </c>
      <c r="K1294" s="3">
        <v>2.6542093862815799</v>
      </c>
      <c r="L1294" s="3">
        <v>2.6542093862815799</v>
      </c>
      <c r="M1294" s="3">
        <v>2.6542093862815799</v>
      </c>
      <c r="N1294" s="3">
        <v>2.6542093862815799</v>
      </c>
      <c r="O1294" s="3">
        <v>2.6542093862815799</v>
      </c>
      <c r="P1294" s="3">
        <v>2.6542093862815799</v>
      </c>
      <c r="Q1294" s="3">
        <v>2.6542093862815799</v>
      </c>
      <c r="R1294" s="3">
        <v>2.6542093862815799</v>
      </c>
      <c r="S1294" s="3">
        <v>2.6542093862815799</v>
      </c>
      <c r="T1294" s="3">
        <v>2.6542093862815799</v>
      </c>
      <c r="U1294" s="3">
        <v>2.6542093862815799</v>
      </c>
      <c r="V1294" s="3">
        <v>2.6542093862815799</v>
      </c>
      <c r="W1294" s="3">
        <v>2.6542093862815799</v>
      </c>
      <c r="X1294" s="3">
        <v>2.6542093862815799</v>
      </c>
      <c r="Y1294" s="3">
        <v>2.6542093862815799</v>
      </c>
      <c r="Z1294" s="3">
        <v>2.6542093862815799</v>
      </c>
      <c r="AA1294" s="3">
        <v>2.6542093862815799</v>
      </c>
      <c r="AB1294" s="3">
        <v>2.6542093862815799</v>
      </c>
      <c r="AC1294" s="3">
        <v>2.6542093862815799</v>
      </c>
      <c r="AD1294" s="3">
        <v>2.6542093862815799</v>
      </c>
      <c r="AE1294" s="3">
        <v>2.6542093862815799</v>
      </c>
      <c r="AF1294" s="3">
        <v>2.6542093862815799</v>
      </c>
      <c r="AG1294" s="3">
        <v>2.6542093862815799</v>
      </c>
      <c r="AH1294" s="3">
        <v>2.6542093862815799</v>
      </c>
      <c r="AI1294" s="3">
        <v>2.6542093862815799</v>
      </c>
      <c r="AJ1294" s="3">
        <v>2.6542093862815799</v>
      </c>
      <c r="AK1294" s="3">
        <v>2.6542093862815799</v>
      </c>
      <c r="AL1294" s="3">
        <v>2.6542093862815799</v>
      </c>
      <c r="AM1294" s="3">
        <v>2.6542093862815799</v>
      </c>
    </row>
    <row r="1295" spans="1:39" ht="12" x14ac:dyDescent="0.25">
      <c r="A1295" s="1" t="s">
        <v>10</v>
      </c>
      <c r="B1295" s="1" t="s">
        <v>11</v>
      </c>
      <c r="C1295" s="1" t="s">
        <v>112</v>
      </c>
      <c r="D1295" s="1" t="s">
        <v>113</v>
      </c>
      <c r="E1295" s="1" t="s">
        <v>14</v>
      </c>
      <c r="F1295" s="1" t="s">
        <v>115</v>
      </c>
      <c r="G1295" s="1" t="s">
        <v>116</v>
      </c>
      <c r="H1295" s="1" t="s">
        <v>15</v>
      </c>
      <c r="I1295" s="1" t="s">
        <v>16</v>
      </c>
      <c r="J1295" s="1" t="s">
        <v>17</v>
      </c>
      <c r="K1295" s="3">
        <v>298.54007089448902</v>
      </c>
      <c r="L1295" s="3">
        <v>298.54007089448902</v>
      </c>
      <c r="M1295" s="3">
        <v>298.54007089448902</v>
      </c>
      <c r="N1295" s="3">
        <v>298.54007089448902</v>
      </c>
      <c r="O1295" s="3">
        <v>298.54007089448902</v>
      </c>
      <c r="P1295" s="3">
        <v>298.54007089448902</v>
      </c>
      <c r="Q1295" s="3">
        <v>298.54007089448902</v>
      </c>
      <c r="R1295" s="3">
        <v>298.54007089448902</v>
      </c>
      <c r="S1295" s="3">
        <v>298.54007089448902</v>
      </c>
      <c r="T1295" s="3">
        <v>298.54007089448902</v>
      </c>
      <c r="U1295" s="3">
        <v>298.54007089448902</v>
      </c>
      <c r="V1295" s="3">
        <v>298.54007089448902</v>
      </c>
      <c r="W1295" s="3">
        <v>298.54007089448902</v>
      </c>
      <c r="X1295" s="3">
        <v>298.54007089448902</v>
      </c>
      <c r="Y1295" s="3">
        <v>298.54007089448902</v>
      </c>
      <c r="Z1295" s="3">
        <v>298.54007089448902</v>
      </c>
      <c r="AA1295" s="3">
        <v>298.54007089448902</v>
      </c>
      <c r="AB1295" s="3">
        <v>298.54007089448902</v>
      </c>
      <c r="AC1295" s="3">
        <v>298.54007089448902</v>
      </c>
      <c r="AD1295" s="3">
        <v>298.54007089448902</v>
      </c>
      <c r="AE1295" s="3">
        <v>298.54007089448902</v>
      </c>
      <c r="AF1295" s="3">
        <v>298.54007089448902</v>
      </c>
      <c r="AG1295" s="3">
        <v>298.54007089448902</v>
      </c>
      <c r="AH1295" s="3">
        <v>298.54007089448902</v>
      </c>
      <c r="AI1295" s="3">
        <v>298.54007089448902</v>
      </c>
      <c r="AJ1295" s="3">
        <v>298.54007089448902</v>
      </c>
      <c r="AK1295" s="3">
        <v>298.54007089448902</v>
      </c>
      <c r="AL1295" s="3">
        <v>298.54007089448902</v>
      </c>
      <c r="AM1295" s="3">
        <v>298.54007089448902</v>
      </c>
    </row>
    <row r="1296" spans="1:39" ht="12" x14ac:dyDescent="0.25">
      <c r="A1296" s="1" t="s">
        <v>10</v>
      </c>
      <c r="B1296" s="1" t="s">
        <v>11</v>
      </c>
      <c r="C1296" s="1" t="s">
        <v>112</v>
      </c>
      <c r="D1296" s="1" t="s">
        <v>113</v>
      </c>
      <c r="E1296" s="1" t="s">
        <v>14</v>
      </c>
      <c r="F1296" s="1" t="s">
        <v>115</v>
      </c>
      <c r="G1296" s="1" t="s">
        <v>116</v>
      </c>
      <c r="H1296" s="1" t="s">
        <v>15</v>
      </c>
      <c r="I1296" s="1" t="s">
        <v>23</v>
      </c>
      <c r="J1296" s="1" t="s">
        <v>17</v>
      </c>
      <c r="K1296" s="3">
        <v>256673.37999999899</v>
      </c>
      <c r="L1296" s="3">
        <v>256673.37999999899</v>
      </c>
      <c r="M1296" s="3">
        <v>256673.37999999899</v>
      </c>
      <c r="N1296" s="3">
        <v>256673.37999999899</v>
      </c>
      <c r="O1296" s="3">
        <v>256673.37999999899</v>
      </c>
      <c r="P1296" s="3">
        <v>256673.37999999899</v>
      </c>
      <c r="Q1296" s="3">
        <v>256673.37999999899</v>
      </c>
      <c r="R1296" s="3">
        <v>256673.37999999899</v>
      </c>
      <c r="S1296" s="3">
        <v>256673.37999999899</v>
      </c>
      <c r="T1296" s="3">
        <v>256673.37999999899</v>
      </c>
      <c r="U1296" s="3">
        <v>256673.37999999899</v>
      </c>
      <c r="V1296" s="3">
        <v>256673.37999999899</v>
      </c>
      <c r="W1296" s="3">
        <v>256673.37999999899</v>
      </c>
      <c r="X1296" s="3">
        <v>256673.37999999899</v>
      </c>
      <c r="Y1296" s="3">
        <v>256673.37999999899</v>
      </c>
      <c r="Z1296" s="3">
        <v>256673.37999999899</v>
      </c>
      <c r="AA1296" s="3">
        <v>256673.37999999899</v>
      </c>
      <c r="AB1296" s="3">
        <v>256673.37999999899</v>
      </c>
      <c r="AC1296" s="3">
        <v>256673.37999999899</v>
      </c>
      <c r="AD1296" s="3">
        <v>256673.37999999899</v>
      </c>
      <c r="AE1296" s="3">
        <v>256673.37999999899</v>
      </c>
      <c r="AF1296" s="3">
        <v>256673.37999999899</v>
      </c>
      <c r="AG1296" s="3">
        <v>256673.37999999899</v>
      </c>
      <c r="AH1296" s="3">
        <v>256673.37999999899</v>
      </c>
      <c r="AI1296" s="3">
        <v>256673.37999999899</v>
      </c>
      <c r="AJ1296" s="3">
        <v>256673.37999999899</v>
      </c>
      <c r="AK1296" s="3">
        <v>256673.37999999899</v>
      </c>
      <c r="AL1296" s="3">
        <v>256673.37999999899</v>
      </c>
      <c r="AM1296" s="3">
        <v>256673.37999999899</v>
      </c>
    </row>
    <row r="1297" spans="1:39" ht="12" x14ac:dyDescent="0.25">
      <c r="A1297" s="1" t="s">
        <v>10</v>
      </c>
      <c r="B1297" s="1" t="s">
        <v>11</v>
      </c>
      <c r="C1297" s="1" t="s">
        <v>112</v>
      </c>
      <c r="D1297" s="1" t="s">
        <v>113</v>
      </c>
      <c r="E1297" s="1" t="s">
        <v>14</v>
      </c>
      <c r="F1297" s="1" t="s">
        <v>115</v>
      </c>
      <c r="G1297" s="1" t="s">
        <v>116</v>
      </c>
      <c r="H1297" s="1" t="s">
        <v>15</v>
      </c>
      <c r="I1297" s="1" t="s">
        <v>20</v>
      </c>
      <c r="J1297" s="1" t="s">
        <v>17</v>
      </c>
      <c r="K1297" s="3">
        <v>565.09370562171102</v>
      </c>
      <c r="L1297" s="3">
        <v>565.09370562171102</v>
      </c>
      <c r="M1297" s="3">
        <v>565.09370562171102</v>
      </c>
      <c r="N1297" s="3">
        <v>565.09370562171102</v>
      </c>
      <c r="O1297" s="3">
        <v>565.09370562171102</v>
      </c>
      <c r="P1297" s="3">
        <v>565.09370562171102</v>
      </c>
      <c r="Q1297" s="3">
        <v>565.09370562171102</v>
      </c>
      <c r="R1297" s="3">
        <v>565.09370562171102</v>
      </c>
      <c r="S1297" s="3">
        <v>565.09370562171102</v>
      </c>
      <c r="T1297" s="3">
        <v>565.09370562171102</v>
      </c>
      <c r="U1297" s="3">
        <v>565.09370562171102</v>
      </c>
      <c r="V1297" s="3">
        <v>565.09370562171102</v>
      </c>
      <c r="W1297" s="3">
        <v>565.09370562171102</v>
      </c>
      <c r="X1297" s="3">
        <v>565.09370562171102</v>
      </c>
      <c r="Y1297" s="3">
        <v>565.09370562171102</v>
      </c>
      <c r="Z1297" s="3">
        <v>565.09370562171102</v>
      </c>
      <c r="AA1297" s="3">
        <v>565.09370562171102</v>
      </c>
      <c r="AB1297" s="3">
        <v>565.09370562171102</v>
      </c>
      <c r="AC1297" s="3">
        <v>565.09370562171102</v>
      </c>
      <c r="AD1297" s="3">
        <v>565.09370562171102</v>
      </c>
      <c r="AE1297" s="3">
        <v>565.09370562171102</v>
      </c>
      <c r="AF1297" s="3">
        <v>565.09370562171102</v>
      </c>
      <c r="AG1297" s="3">
        <v>565.09370562171102</v>
      </c>
      <c r="AH1297" s="3">
        <v>565.09370562171102</v>
      </c>
      <c r="AI1297" s="3">
        <v>565.09370562171102</v>
      </c>
      <c r="AJ1297" s="3">
        <v>565.09370562171102</v>
      </c>
      <c r="AK1297" s="3">
        <v>565.09370562171102</v>
      </c>
      <c r="AL1297" s="3">
        <v>565.09370562171102</v>
      </c>
      <c r="AM1297" s="3">
        <v>565.09370562171102</v>
      </c>
    </row>
    <row r="1298" spans="1:39" ht="12" x14ac:dyDescent="0.25">
      <c r="A1298" s="1" t="s">
        <v>10</v>
      </c>
      <c r="B1298" s="1" t="s">
        <v>11</v>
      </c>
      <c r="C1298" s="1" t="s">
        <v>112</v>
      </c>
      <c r="D1298" s="1" t="s">
        <v>117</v>
      </c>
      <c r="E1298" s="1" t="s">
        <v>118</v>
      </c>
      <c r="F1298" s="1" t="s">
        <v>27</v>
      </c>
      <c r="G1298" s="1" t="s">
        <v>28</v>
      </c>
      <c r="H1298" s="1" t="s">
        <v>15</v>
      </c>
      <c r="I1298" s="1" t="s">
        <v>16</v>
      </c>
      <c r="J1298" s="1" t="s">
        <v>17</v>
      </c>
      <c r="K1298" s="3">
        <v>2.97902138407659</v>
      </c>
      <c r="L1298" s="3">
        <v>3.0488582481686599</v>
      </c>
      <c r="M1298" s="3">
        <v>3.1070556349120499</v>
      </c>
      <c r="N1298" s="3">
        <v>3.1768924990041199</v>
      </c>
      <c r="O1298" s="3">
        <v>3.2350898857475099</v>
      </c>
      <c r="P1298" s="3">
        <v>3.2932872724908999</v>
      </c>
      <c r="Q1298" s="3">
        <v>3.3282057045369302</v>
      </c>
      <c r="R1298" s="3">
        <v>3.3398451818856101</v>
      </c>
      <c r="S1298" s="3">
        <v>3.3398451818856101</v>
      </c>
      <c r="T1298" s="3">
        <v>3.3282057045369302</v>
      </c>
      <c r="U1298" s="3">
        <v>3.3165662271882499</v>
      </c>
      <c r="V1298" s="3">
        <v>3.3165662271882499</v>
      </c>
      <c r="W1298" s="3">
        <v>3.2932872724908999</v>
      </c>
      <c r="X1298" s="3">
        <v>3.2583688404448599</v>
      </c>
      <c r="Y1298" s="3">
        <v>3.2350898857475099</v>
      </c>
      <c r="Z1298" s="3">
        <v>3.2001714537014698</v>
      </c>
      <c r="AA1298" s="3">
        <v>3.16525302165544</v>
      </c>
      <c r="AB1298" s="3">
        <v>3.1419740669580798</v>
      </c>
      <c r="AC1298" s="3">
        <v>3.1186951122607298</v>
      </c>
      <c r="AD1298" s="3">
        <v>3.1070556349120499</v>
      </c>
      <c r="AE1298" s="3">
        <v>3.0721372028660201</v>
      </c>
      <c r="AF1298" s="3">
        <v>3.0488582481686599</v>
      </c>
      <c r="AG1298" s="3">
        <v>3.0255792934713002</v>
      </c>
      <c r="AH1298" s="3">
        <v>2.9906608614252699</v>
      </c>
      <c r="AI1298" s="3">
        <v>2.97902138407659</v>
      </c>
      <c r="AJ1298" s="3">
        <v>2.9441029520305602</v>
      </c>
      <c r="AK1298" s="3">
        <v>2.89754504263585</v>
      </c>
      <c r="AL1298" s="3">
        <v>2.8626266105898202</v>
      </c>
      <c r="AM1298" s="3">
        <v>2.8277081785437801</v>
      </c>
    </row>
    <row r="1299" spans="1:39" ht="12" x14ac:dyDescent="0.25">
      <c r="A1299" s="1" t="s">
        <v>10</v>
      </c>
      <c r="B1299" s="1" t="s">
        <v>11</v>
      </c>
      <c r="C1299" s="1" t="s">
        <v>112</v>
      </c>
      <c r="D1299" s="1" t="s">
        <v>117</v>
      </c>
      <c r="E1299" s="1" t="s">
        <v>118</v>
      </c>
      <c r="F1299" s="1" t="s">
        <v>27</v>
      </c>
      <c r="G1299" s="1" t="s">
        <v>28</v>
      </c>
      <c r="H1299" s="1" t="s">
        <v>15</v>
      </c>
      <c r="I1299" s="1" t="s">
        <v>23</v>
      </c>
      <c r="J1299" s="1" t="s">
        <v>17</v>
      </c>
      <c r="K1299" s="3">
        <v>5645.2455228251501</v>
      </c>
      <c r="L1299" s="3">
        <v>5777.5863802796202</v>
      </c>
      <c r="M1299" s="3">
        <v>5887.8704281583396</v>
      </c>
      <c r="N1299" s="3">
        <v>6020.2112856128097</v>
      </c>
      <c r="O1299" s="3">
        <v>6130.4953334915299</v>
      </c>
      <c r="P1299" s="3">
        <v>6240.7793813702501</v>
      </c>
      <c r="Q1299" s="3">
        <v>6306.9498100974897</v>
      </c>
      <c r="R1299" s="3">
        <v>6329.0066196732296</v>
      </c>
      <c r="S1299" s="3">
        <v>6329.0066196732296</v>
      </c>
      <c r="T1299" s="3">
        <v>6306.9498100974897</v>
      </c>
      <c r="U1299" s="3">
        <v>6284.8930005217399</v>
      </c>
      <c r="V1299" s="3">
        <v>6284.8930005217399</v>
      </c>
      <c r="W1299" s="3">
        <v>6240.7793813702501</v>
      </c>
      <c r="X1299" s="3">
        <v>6174.6089526430196</v>
      </c>
      <c r="Y1299" s="3">
        <v>6130.4953334915299</v>
      </c>
      <c r="Z1299" s="3">
        <v>6064.3249047643003</v>
      </c>
      <c r="AA1299" s="3">
        <v>5998.1544760370598</v>
      </c>
      <c r="AB1299" s="3">
        <v>5954.0408568855701</v>
      </c>
      <c r="AC1299" s="3">
        <v>5909.9272377340803</v>
      </c>
      <c r="AD1299" s="3">
        <v>5887.8704281583396</v>
      </c>
      <c r="AE1299" s="3">
        <v>5821.69999943111</v>
      </c>
      <c r="AF1299" s="3">
        <v>5777.5863802796202</v>
      </c>
      <c r="AG1299" s="3">
        <v>5733.4727611281296</v>
      </c>
      <c r="AH1299" s="3">
        <v>5667.30233240089</v>
      </c>
      <c r="AI1299" s="3">
        <v>5645.2455228251501</v>
      </c>
      <c r="AJ1299" s="3">
        <v>5579.0750940979196</v>
      </c>
      <c r="AK1299" s="3">
        <v>5490.8478557949402</v>
      </c>
      <c r="AL1299" s="3">
        <v>5424.6774270676997</v>
      </c>
      <c r="AM1299" s="3">
        <v>5358.5069983404701</v>
      </c>
    </row>
    <row r="1300" spans="1:39" ht="12" x14ac:dyDescent="0.25">
      <c r="A1300" s="1" t="s">
        <v>10</v>
      </c>
      <c r="B1300" s="1" t="s">
        <v>11</v>
      </c>
      <c r="C1300" s="1" t="s">
        <v>112</v>
      </c>
      <c r="D1300" s="1" t="s">
        <v>117</v>
      </c>
      <c r="E1300" s="1" t="s">
        <v>118</v>
      </c>
      <c r="F1300" s="1" t="s">
        <v>27</v>
      </c>
      <c r="G1300" s="1" t="s">
        <v>28</v>
      </c>
      <c r="H1300" s="1" t="s">
        <v>15</v>
      </c>
      <c r="I1300" s="1" t="s">
        <v>20</v>
      </c>
      <c r="J1300" s="1" t="s">
        <v>17</v>
      </c>
      <c r="K1300" s="3">
        <v>2.8194309527867798</v>
      </c>
      <c r="L1300" s="3">
        <v>2.8855265563024801</v>
      </c>
      <c r="M1300" s="3">
        <v>2.9406062258988999</v>
      </c>
      <c r="N1300" s="3">
        <v>3.0067018294146099</v>
      </c>
      <c r="O1300" s="3">
        <v>3.0617814990110301</v>
      </c>
      <c r="P1300" s="3">
        <v>3.1168611686074601</v>
      </c>
      <c r="Q1300" s="3">
        <v>3.1499089703653098</v>
      </c>
      <c r="R1300" s="3">
        <v>3.1609249042845899</v>
      </c>
      <c r="S1300" s="3">
        <v>3.1609249042845899</v>
      </c>
      <c r="T1300" s="3">
        <v>3.1499089703653098</v>
      </c>
      <c r="U1300" s="3">
        <v>3.1388930364460199</v>
      </c>
      <c r="V1300" s="3">
        <v>3.1388930364460199</v>
      </c>
      <c r="W1300" s="3">
        <v>3.1168611686074601</v>
      </c>
      <c r="X1300" s="3">
        <v>3.0838133668496002</v>
      </c>
      <c r="Y1300" s="3">
        <v>3.0617814990110301</v>
      </c>
      <c r="Z1300" s="3">
        <v>3.02873369725318</v>
      </c>
      <c r="AA1300" s="3">
        <v>2.9956858954953298</v>
      </c>
      <c r="AB1300" s="3">
        <v>2.9736540276567598</v>
      </c>
      <c r="AC1300" s="3">
        <v>2.9516221598181902</v>
      </c>
      <c r="AD1300" s="3">
        <v>2.9406062258988999</v>
      </c>
      <c r="AE1300" s="3">
        <v>2.9075584241410501</v>
      </c>
      <c r="AF1300" s="3">
        <v>2.8855265563024801</v>
      </c>
      <c r="AG1300" s="3">
        <v>2.8634946884639101</v>
      </c>
      <c r="AH1300" s="3">
        <v>2.8304468867060599</v>
      </c>
      <c r="AI1300" s="3">
        <v>2.8194309527867798</v>
      </c>
      <c r="AJ1300" s="3">
        <v>2.7863831510289199</v>
      </c>
      <c r="AK1300" s="3">
        <v>2.74231941535179</v>
      </c>
      <c r="AL1300" s="3">
        <v>2.7092716135939301</v>
      </c>
      <c r="AM1300" s="3">
        <v>2.6762238118360799</v>
      </c>
    </row>
    <row r="1301" spans="1:39" ht="12" x14ac:dyDescent="0.25">
      <c r="A1301" s="1" t="s">
        <v>10</v>
      </c>
      <c r="B1301" s="1" t="s">
        <v>11</v>
      </c>
      <c r="C1301" s="1" t="s">
        <v>112</v>
      </c>
      <c r="D1301" s="1" t="s">
        <v>117</v>
      </c>
      <c r="E1301" s="1" t="s">
        <v>119</v>
      </c>
      <c r="F1301" s="1" t="s">
        <v>39</v>
      </c>
      <c r="G1301" s="1" t="s">
        <v>40</v>
      </c>
      <c r="H1301" s="1" t="s">
        <v>15</v>
      </c>
      <c r="I1301" s="1" t="s">
        <v>16</v>
      </c>
      <c r="J1301" s="1" t="s">
        <v>17</v>
      </c>
      <c r="K1301" s="3">
        <v>63.735654680181199</v>
      </c>
      <c r="L1301" s="3">
        <v>63.491225655858997</v>
      </c>
      <c r="M1301" s="3">
        <v>63.3166334956288</v>
      </c>
      <c r="N1301" s="3">
        <v>63.142041335398702</v>
      </c>
      <c r="O1301" s="3">
        <v>62.723020150846303</v>
      </c>
      <c r="P1301" s="3">
        <v>62.303998966293904</v>
      </c>
      <c r="Q1301" s="3">
        <v>61.745304053557298</v>
      </c>
      <c r="R1301" s="3">
        <v>61.012016980590602</v>
      </c>
      <c r="S1301" s="3">
        <v>60.1041377473937</v>
      </c>
      <c r="T1301" s="3">
        <v>58.951829489874598</v>
      </c>
      <c r="U1301" s="3">
        <v>57.729684368263399</v>
      </c>
      <c r="V1301" s="3">
        <v>56.263110222329999</v>
      </c>
      <c r="W1301" s="3">
        <v>54.796536076396599</v>
      </c>
      <c r="X1301" s="3">
        <v>53.260125066371103</v>
      </c>
      <c r="Y1301" s="3">
        <v>51.758632488391697</v>
      </c>
      <c r="Z1301" s="3">
        <v>50.222221478366201</v>
      </c>
      <c r="AA1301" s="3">
        <v>48.790565764478799</v>
      </c>
      <c r="AB1301" s="3">
        <v>47.323991618545499</v>
      </c>
      <c r="AC1301" s="3">
        <v>45.927254336704102</v>
      </c>
      <c r="AD1301" s="3">
        <v>44.600353918954802</v>
      </c>
      <c r="AE1301" s="3">
        <v>43.343290365297598</v>
      </c>
      <c r="AF1301" s="3">
        <v>42.086226811640401</v>
      </c>
      <c r="AG1301" s="3">
        <v>40.829163257983197</v>
      </c>
      <c r="AH1301" s="3">
        <v>39.676855000464101</v>
      </c>
      <c r="AI1301" s="3">
        <v>38.559465174990997</v>
      </c>
      <c r="AJ1301" s="3">
        <v>37.616667509748098</v>
      </c>
      <c r="AK1301" s="3">
        <v>36.7786251406433</v>
      </c>
      <c r="AL1301" s="3">
        <v>36.010419635630498</v>
      </c>
      <c r="AM1301" s="3">
        <v>35.346969426755898</v>
      </c>
    </row>
    <row r="1302" spans="1:39" ht="12" x14ac:dyDescent="0.25">
      <c r="A1302" s="1" t="s">
        <v>10</v>
      </c>
      <c r="B1302" s="1" t="s">
        <v>11</v>
      </c>
      <c r="C1302" s="1" t="s">
        <v>112</v>
      </c>
      <c r="D1302" s="1" t="s">
        <v>117</v>
      </c>
      <c r="E1302" s="1" t="s">
        <v>119</v>
      </c>
      <c r="F1302" s="1" t="s">
        <v>39</v>
      </c>
      <c r="G1302" s="1" t="s">
        <v>40</v>
      </c>
      <c r="H1302" s="1" t="s">
        <v>15</v>
      </c>
      <c r="I1302" s="1" t="s">
        <v>23</v>
      </c>
      <c r="J1302" s="1" t="s">
        <v>17</v>
      </c>
      <c r="K1302" s="3">
        <v>56117.726430311901</v>
      </c>
      <c r="L1302" s="3">
        <v>55902.512494134899</v>
      </c>
      <c r="M1302" s="3">
        <v>55748.788254008403</v>
      </c>
      <c r="N1302" s="3">
        <v>55595.064013882002</v>
      </c>
      <c r="O1302" s="3">
        <v>55226.125837578402</v>
      </c>
      <c r="P1302" s="3">
        <v>54857.187661274897</v>
      </c>
      <c r="Q1302" s="3">
        <v>54365.270092870203</v>
      </c>
      <c r="R1302" s="3">
        <v>53719.628284339102</v>
      </c>
      <c r="S1302" s="3">
        <v>52920.262235681403</v>
      </c>
      <c r="T1302" s="3">
        <v>51905.682250846803</v>
      </c>
      <c r="U1302" s="3">
        <v>50829.6125699615</v>
      </c>
      <c r="V1302" s="3">
        <v>49538.328952899101</v>
      </c>
      <c r="W1302" s="3">
        <v>48247.045335836803</v>
      </c>
      <c r="X1302" s="3">
        <v>46894.272022723897</v>
      </c>
      <c r="Y1302" s="3">
        <v>45572.243557636299</v>
      </c>
      <c r="Z1302" s="3">
        <v>44219.4702445234</v>
      </c>
      <c r="AA1302" s="3">
        <v>42958.931475486403</v>
      </c>
      <c r="AB1302" s="3">
        <v>41667.647858424098</v>
      </c>
      <c r="AC1302" s="3">
        <v>40437.853937412299</v>
      </c>
      <c r="AD1302" s="3">
        <v>39269.549712451197</v>
      </c>
      <c r="AE1302" s="3">
        <v>38162.735183540601</v>
      </c>
      <c r="AF1302" s="3">
        <v>37055.920654629997</v>
      </c>
      <c r="AG1302" s="3">
        <v>35949.106125719503</v>
      </c>
      <c r="AH1302" s="3">
        <v>34934.526140884802</v>
      </c>
      <c r="AI1302" s="3">
        <v>33950.691004075401</v>
      </c>
      <c r="AJ1302" s="3">
        <v>33120.580107392503</v>
      </c>
      <c r="AK1302" s="3">
        <v>32382.703754785402</v>
      </c>
      <c r="AL1302" s="3">
        <v>31706.317098228999</v>
      </c>
      <c r="AM1302" s="3">
        <v>31122.164985748401</v>
      </c>
    </row>
    <row r="1303" spans="1:39" ht="12" x14ac:dyDescent="0.25">
      <c r="A1303" s="1" t="s">
        <v>10</v>
      </c>
      <c r="B1303" s="1" t="s">
        <v>11</v>
      </c>
      <c r="C1303" s="1" t="s">
        <v>112</v>
      </c>
      <c r="D1303" s="1" t="s">
        <v>117</v>
      </c>
      <c r="E1303" s="1" t="s">
        <v>119</v>
      </c>
      <c r="F1303" s="1" t="s">
        <v>39</v>
      </c>
      <c r="G1303" s="1" t="s">
        <v>40</v>
      </c>
      <c r="H1303" s="1" t="s">
        <v>15</v>
      </c>
      <c r="I1303" s="1" t="s">
        <v>20</v>
      </c>
      <c r="J1303" s="1" t="s">
        <v>17</v>
      </c>
      <c r="K1303" s="3">
        <v>120.642489216057</v>
      </c>
      <c r="L1303" s="3">
        <v>120.179819991447</v>
      </c>
      <c r="M1303" s="3">
        <v>119.84934197386799</v>
      </c>
      <c r="N1303" s="3">
        <v>119.51886395629001</v>
      </c>
      <c r="O1303" s="3">
        <v>118.725716714101</v>
      </c>
      <c r="P1303" s="3">
        <v>117.932569471913</v>
      </c>
      <c r="Q1303" s="3">
        <v>116.87503981566201</v>
      </c>
      <c r="R1303" s="3">
        <v>115.487032141832</v>
      </c>
      <c r="S1303" s="3">
        <v>113.768546450423</v>
      </c>
      <c r="T1303" s="3">
        <v>111.587391534405</v>
      </c>
      <c r="U1303" s="3">
        <v>109.274045411355</v>
      </c>
      <c r="V1303" s="3">
        <v>106.49803006369601</v>
      </c>
      <c r="W1303" s="3">
        <v>103.722014716036</v>
      </c>
      <c r="X1303" s="3">
        <v>100.81380816134499</v>
      </c>
      <c r="Y1303" s="3">
        <v>97.971697210170007</v>
      </c>
      <c r="Z1303" s="3">
        <v>95.063490655479001</v>
      </c>
      <c r="AA1303" s="3">
        <v>92.353570911334998</v>
      </c>
      <c r="AB1303" s="3">
        <v>89.577555563675404</v>
      </c>
      <c r="AC1303" s="3">
        <v>86.933731423047107</v>
      </c>
      <c r="AD1303" s="3">
        <v>84.422098489450207</v>
      </c>
      <c r="AE1303" s="3">
        <v>82.042656762884803</v>
      </c>
      <c r="AF1303" s="3">
        <v>79.663215036319301</v>
      </c>
      <c r="AG1303" s="3">
        <v>77.283773309753897</v>
      </c>
      <c r="AH1303" s="3">
        <v>75.102618393735597</v>
      </c>
      <c r="AI1303" s="3">
        <v>72.987559081233002</v>
      </c>
      <c r="AJ1303" s="3">
        <v>71.202977786308907</v>
      </c>
      <c r="AK1303" s="3">
        <v>69.616683301931999</v>
      </c>
      <c r="AL1303" s="3">
        <v>68.162580024586404</v>
      </c>
      <c r="AM1303" s="3">
        <v>66.906763557787997</v>
      </c>
    </row>
    <row r="1304" spans="1:39" ht="12" x14ac:dyDescent="0.25">
      <c r="A1304" s="1" t="s">
        <v>10</v>
      </c>
      <c r="B1304" s="1" t="s">
        <v>11</v>
      </c>
      <c r="C1304" s="1" t="s">
        <v>112</v>
      </c>
      <c r="D1304" s="1" t="s">
        <v>117</v>
      </c>
      <c r="E1304" s="1" t="s">
        <v>120</v>
      </c>
      <c r="F1304" s="1" t="s">
        <v>120</v>
      </c>
      <c r="G1304" s="1" t="s">
        <v>121</v>
      </c>
      <c r="H1304" s="1" t="s">
        <v>15</v>
      </c>
      <c r="I1304" s="1" t="s">
        <v>16</v>
      </c>
      <c r="J1304" s="1" t="s">
        <v>17</v>
      </c>
      <c r="K1304" s="3">
        <v>3.0471846466540699E-2</v>
      </c>
      <c r="L1304" s="3">
        <v>3.3818460425677703E-2</v>
      </c>
      <c r="M1304" s="3">
        <v>3.4762921494448498E-2</v>
      </c>
      <c r="N1304" s="3">
        <v>3.57073825632193E-2</v>
      </c>
      <c r="O1304" s="3">
        <v>3.66518436319902E-2</v>
      </c>
      <c r="P1304" s="3">
        <v>3.7596304700761002E-2</v>
      </c>
      <c r="Q1304" s="3">
        <v>3.8540765769531797E-2</v>
      </c>
      <c r="R1304" s="3">
        <v>3.9485226838302599E-2</v>
      </c>
      <c r="S1304" s="3">
        <v>4.0429687907073401E-2</v>
      </c>
      <c r="T1304" s="3">
        <v>4.1374148975844197E-2</v>
      </c>
      <c r="U1304" s="3">
        <v>4.1374148975844197E-2</v>
      </c>
      <c r="V1304" s="3">
        <v>4.1374148975844197E-2</v>
      </c>
      <c r="W1304" s="3">
        <v>4.1374148975844197E-2</v>
      </c>
      <c r="X1304" s="3">
        <v>4.1374148975844197E-2</v>
      </c>
      <c r="Y1304" s="3">
        <v>4.1374148975844197E-2</v>
      </c>
      <c r="Z1304" s="3">
        <v>4.1374148975844197E-2</v>
      </c>
      <c r="AA1304" s="3">
        <v>4.1374148975844197E-2</v>
      </c>
      <c r="AB1304" s="3">
        <v>4.1374148975844197E-2</v>
      </c>
      <c r="AC1304" s="3">
        <v>4.1374148975844197E-2</v>
      </c>
      <c r="AD1304" s="3">
        <v>4.1374148975844197E-2</v>
      </c>
      <c r="AE1304" s="3">
        <v>4.1374148975844197E-2</v>
      </c>
      <c r="AF1304" s="3">
        <v>4.1374148975844197E-2</v>
      </c>
      <c r="AG1304" s="3">
        <v>4.1374148975844197E-2</v>
      </c>
      <c r="AH1304" s="3">
        <v>4.1374148975844197E-2</v>
      </c>
      <c r="AI1304" s="3">
        <v>4.1374148975844197E-2</v>
      </c>
      <c r="AJ1304" s="3">
        <v>4.1374148975844197E-2</v>
      </c>
      <c r="AK1304" s="3">
        <v>4.1374148975844197E-2</v>
      </c>
      <c r="AL1304" s="3">
        <v>4.1374148975844197E-2</v>
      </c>
      <c r="AM1304" s="3">
        <v>4.1374148975844197E-2</v>
      </c>
    </row>
    <row r="1305" spans="1:39" ht="12" x14ac:dyDescent="0.25">
      <c r="A1305" s="1" t="s">
        <v>10</v>
      </c>
      <c r="B1305" s="1" t="s">
        <v>11</v>
      </c>
      <c r="C1305" s="1" t="s">
        <v>112</v>
      </c>
      <c r="D1305" s="1" t="s">
        <v>117</v>
      </c>
      <c r="E1305" s="1" t="s">
        <v>120</v>
      </c>
      <c r="F1305" s="1" t="s">
        <v>120</v>
      </c>
      <c r="G1305" s="1" t="s">
        <v>121</v>
      </c>
      <c r="H1305" s="1" t="s">
        <v>15</v>
      </c>
      <c r="I1305" s="1" t="s">
        <v>20</v>
      </c>
      <c r="J1305" s="1" t="s">
        <v>17</v>
      </c>
      <c r="K1305" s="3">
        <v>2.8839426120118802E-2</v>
      </c>
      <c r="L1305" s="3">
        <v>3.2006757188587802E-2</v>
      </c>
      <c r="M1305" s="3">
        <v>3.2900622128674499E-2</v>
      </c>
      <c r="N1305" s="3">
        <v>3.3794487068761099E-2</v>
      </c>
      <c r="O1305" s="3">
        <v>3.4688352008847803E-2</v>
      </c>
      <c r="P1305" s="3">
        <v>3.55822169489345E-2</v>
      </c>
      <c r="Q1305" s="3">
        <v>3.64760818890211E-2</v>
      </c>
      <c r="R1305" s="3">
        <v>3.7369946829107797E-2</v>
      </c>
      <c r="S1305" s="3">
        <v>3.8263811769194501E-2</v>
      </c>
      <c r="T1305" s="3">
        <v>3.9157676709281102E-2</v>
      </c>
      <c r="U1305" s="3">
        <v>3.9157676709281102E-2</v>
      </c>
      <c r="V1305" s="3">
        <v>3.9157676709281102E-2</v>
      </c>
      <c r="W1305" s="3">
        <v>3.9157676709281102E-2</v>
      </c>
      <c r="X1305" s="3">
        <v>3.9157676709281102E-2</v>
      </c>
      <c r="Y1305" s="3">
        <v>3.9157676709281102E-2</v>
      </c>
      <c r="Z1305" s="3">
        <v>3.9157676709281102E-2</v>
      </c>
      <c r="AA1305" s="3">
        <v>3.9157676709281102E-2</v>
      </c>
      <c r="AB1305" s="3">
        <v>3.9157676709281102E-2</v>
      </c>
      <c r="AC1305" s="3">
        <v>3.9157676709281102E-2</v>
      </c>
      <c r="AD1305" s="3">
        <v>3.9157676709281102E-2</v>
      </c>
      <c r="AE1305" s="3">
        <v>3.9157676709281102E-2</v>
      </c>
      <c r="AF1305" s="3">
        <v>3.9157676709281102E-2</v>
      </c>
      <c r="AG1305" s="3">
        <v>3.9157676709281102E-2</v>
      </c>
      <c r="AH1305" s="3">
        <v>3.9157676709281102E-2</v>
      </c>
      <c r="AI1305" s="3">
        <v>3.9157676709281102E-2</v>
      </c>
      <c r="AJ1305" s="3">
        <v>3.9157676709281102E-2</v>
      </c>
      <c r="AK1305" s="3">
        <v>3.9157676709281102E-2</v>
      </c>
      <c r="AL1305" s="3">
        <v>3.9157676709281102E-2</v>
      </c>
      <c r="AM1305" s="3">
        <v>3.9157676709281102E-2</v>
      </c>
    </row>
    <row r="1306" spans="1:39" ht="12" x14ac:dyDescent="0.25">
      <c r="A1306" s="1" t="s">
        <v>10</v>
      </c>
      <c r="B1306" s="1" t="s">
        <v>11</v>
      </c>
      <c r="C1306" s="1" t="s">
        <v>112</v>
      </c>
      <c r="D1306" s="1" t="s">
        <v>117</v>
      </c>
      <c r="E1306" s="1" t="s">
        <v>120</v>
      </c>
      <c r="F1306" s="1" t="s">
        <v>120</v>
      </c>
      <c r="G1306" s="1" t="s">
        <v>122</v>
      </c>
      <c r="H1306" s="1" t="s">
        <v>15</v>
      </c>
      <c r="I1306" s="1" t="s">
        <v>16</v>
      </c>
      <c r="J1306" s="1" t="s">
        <v>17</v>
      </c>
      <c r="K1306" s="3">
        <v>1.1323061130180401</v>
      </c>
      <c r="L1306" s="3">
        <v>1.15809741608461</v>
      </c>
      <c r="M1306" s="3">
        <v>1.1904400452158199</v>
      </c>
      <c r="N1306" s="3">
        <v>1.22278267434702</v>
      </c>
      <c r="O1306" s="3">
        <v>1.2551253034782199</v>
      </c>
      <c r="P1306" s="3">
        <v>1.28746793260943</v>
      </c>
      <c r="Q1306" s="3">
        <v>1.3198105617406299</v>
      </c>
      <c r="R1306" s="3">
        <v>1.35215319087184</v>
      </c>
      <c r="S1306" s="3">
        <v>1.3844958200030399</v>
      </c>
      <c r="T1306" s="3">
        <v>1.4168384491342501</v>
      </c>
      <c r="U1306" s="3">
        <v>1.4168384491342501</v>
      </c>
      <c r="V1306" s="3">
        <v>1.4168384491342501</v>
      </c>
      <c r="W1306" s="3">
        <v>1.4168384491342501</v>
      </c>
      <c r="X1306" s="3">
        <v>1.4168384491342501</v>
      </c>
      <c r="Y1306" s="3">
        <v>1.4168384491342501</v>
      </c>
      <c r="Z1306" s="3">
        <v>1.4168384491342501</v>
      </c>
      <c r="AA1306" s="3">
        <v>1.4168384491342501</v>
      </c>
      <c r="AB1306" s="3">
        <v>1.4168384491342501</v>
      </c>
      <c r="AC1306" s="3">
        <v>1.4168384491342501</v>
      </c>
      <c r="AD1306" s="3">
        <v>1.4168384491342501</v>
      </c>
      <c r="AE1306" s="3">
        <v>1.4168384491342501</v>
      </c>
      <c r="AF1306" s="3">
        <v>1.4168384491342501</v>
      </c>
      <c r="AG1306" s="3">
        <v>1.4168384491342501</v>
      </c>
      <c r="AH1306" s="3">
        <v>1.4168384491342501</v>
      </c>
      <c r="AI1306" s="3">
        <v>1.4168384491342501</v>
      </c>
      <c r="AJ1306" s="3">
        <v>1.4168384491342501</v>
      </c>
      <c r="AK1306" s="3">
        <v>1.4168384491342501</v>
      </c>
      <c r="AL1306" s="3">
        <v>1.4168384491342501</v>
      </c>
      <c r="AM1306" s="3">
        <v>1.4168384491342501</v>
      </c>
    </row>
    <row r="1307" spans="1:39" ht="12" x14ac:dyDescent="0.25">
      <c r="A1307" s="1" t="s">
        <v>10</v>
      </c>
      <c r="B1307" s="1" t="s">
        <v>11</v>
      </c>
      <c r="C1307" s="1" t="s">
        <v>112</v>
      </c>
      <c r="D1307" s="1" t="s">
        <v>117</v>
      </c>
      <c r="E1307" s="1" t="s">
        <v>120</v>
      </c>
      <c r="F1307" s="1" t="s">
        <v>120</v>
      </c>
      <c r="G1307" s="1" t="s">
        <v>122</v>
      </c>
      <c r="H1307" s="1" t="s">
        <v>15</v>
      </c>
      <c r="I1307" s="1" t="s">
        <v>23</v>
      </c>
      <c r="J1307" s="1" t="s">
        <v>17</v>
      </c>
      <c r="K1307" s="3">
        <v>946.55399114437296</v>
      </c>
      <c r="L1307" s="3">
        <v>968.11429235073604</v>
      </c>
      <c r="M1307" s="3">
        <v>995.15119017922598</v>
      </c>
      <c r="N1307" s="3">
        <v>1022.18808800771</v>
      </c>
      <c r="O1307" s="3">
        <v>1049.2249858361999</v>
      </c>
      <c r="P1307" s="3">
        <v>1076.26188366469</v>
      </c>
      <c r="Q1307" s="3">
        <v>1103.2987814931801</v>
      </c>
      <c r="R1307" s="3">
        <v>1130.3356793216701</v>
      </c>
      <c r="S1307" s="3">
        <v>1157.3725771501599</v>
      </c>
      <c r="T1307" s="3">
        <v>1184.40947497865</v>
      </c>
      <c r="U1307" s="3">
        <v>1184.40947497865</v>
      </c>
      <c r="V1307" s="3">
        <v>1184.40947497865</v>
      </c>
      <c r="W1307" s="3">
        <v>1184.40947497865</v>
      </c>
      <c r="X1307" s="3">
        <v>1184.40947497865</v>
      </c>
      <c r="Y1307" s="3">
        <v>1184.40947497865</v>
      </c>
      <c r="Z1307" s="3">
        <v>1184.40947497865</v>
      </c>
      <c r="AA1307" s="3">
        <v>1184.40947497865</v>
      </c>
      <c r="AB1307" s="3">
        <v>1184.40947497865</v>
      </c>
      <c r="AC1307" s="3">
        <v>1184.40947497865</v>
      </c>
      <c r="AD1307" s="3">
        <v>1184.40947497865</v>
      </c>
      <c r="AE1307" s="3">
        <v>1184.40947497865</v>
      </c>
      <c r="AF1307" s="3">
        <v>1184.40947497865</v>
      </c>
      <c r="AG1307" s="3">
        <v>1184.40947497865</v>
      </c>
      <c r="AH1307" s="3">
        <v>1184.40947497865</v>
      </c>
      <c r="AI1307" s="3">
        <v>1184.40947497865</v>
      </c>
      <c r="AJ1307" s="3">
        <v>1184.40947497865</v>
      </c>
      <c r="AK1307" s="3">
        <v>1184.40947497865</v>
      </c>
      <c r="AL1307" s="3">
        <v>1184.40947497865</v>
      </c>
      <c r="AM1307" s="3">
        <v>1184.40947497865</v>
      </c>
    </row>
    <row r="1308" spans="1:39" ht="12" x14ac:dyDescent="0.25">
      <c r="A1308" s="1" t="s">
        <v>10</v>
      </c>
      <c r="B1308" s="1" t="s">
        <v>11</v>
      </c>
      <c r="C1308" s="1" t="s">
        <v>112</v>
      </c>
      <c r="D1308" s="1" t="s">
        <v>117</v>
      </c>
      <c r="E1308" s="1" t="s">
        <v>120</v>
      </c>
      <c r="F1308" s="1" t="s">
        <v>120</v>
      </c>
      <c r="G1308" s="1" t="s">
        <v>122</v>
      </c>
      <c r="H1308" s="1" t="s">
        <v>15</v>
      </c>
      <c r="I1308" s="1" t="s">
        <v>20</v>
      </c>
      <c r="J1308" s="1" t="s">
        <v>17</v>
      </c>
      <c r="K1308" s="3">
        <v>2.1432937139270201</v>
      </c>
      <c r="L1308" s="3">
        <v>2.1921129661601602</v>
      </c>
      <c r="M1308" s="3">
        <v>2.2533329427299398</v>
      </c>
      <c r="N1308" s="3">
        <v>2.3145529192997198</v>
      </c>
      <c r="O1308" s="3">
        <v>2.3757728958694999</v>
      </c>
      <c r="P1308" s="3">
        <v>2.43699287243928</v>
      </c>
      <c r="Q1308" s="3">
        <v>2.49821284900906</v>
      </c>
      <c r="R1308" s="3">
        <v>2.5594328255788401</v>
      </c>
      <c r="S1308" s="3">
        <v>2.6206528021486202</v>
      </c>
      <c r="T1308" s="3">
        <v>2.6818727787183998</v>
      </c>
      <c r="U1308" s="3">
        <v>2.6818727787183998</v>
      </c>
      <c r="V1308" s="3">
        <v>2.6818727787183998</v>
      </c>
      <c r="W1308" s="3">
        <v>2.6818727787183998</v>
      </c>
      <c r="X1308" s="3">
        <v>2.6818727787183998</v>
      </c>
      <c r="Y1308" s="3">
        <v>2.6818727787183998</v>
      </c>
      <c r="Z1308" s="3">
        <v>2.6818727787183998</v>
      </c>
      <c r="AA1308" s="3">
        <v>2.6818727787183998</v>
      </c>
      <c r="AB1308" s="3">
        <v>2.6818727787183998</v>
      </c>
      <c r="AC1308" s="3">
        <v>2.6818727787183998</v>
      </c>
      <c r="AD1308" s="3">
        <v>2.6818727787183998</v>
      </c>
      <c r="AE1308" s="3">
        <v>2.6818727787183998</v>
      </c>
      <c r="AF1308" s="3">
        <v>2.6818727787183998</v>
      </c>
      <c r="AG1308" s="3">
        <v>2.6818727787183998</v>
      </c>
      <c r="AH1308" s="3">
        <v>2.6818727787183998</v>
      </c>
      <c r="AI1308" s="3">
        <v>2.6818727787183998</v>
      </c>
      <c r="AJ1308" s="3">
        <v>2.6818727787183998</v>
      </c>
      <c r="AK1308" s="3">
        <v>2.6818727787183998</v>
      </c>
      <c r="AL1308" s="3">
        <v>2.6818727787183998</v>
      </c>
      <c r="AM1308" s="3">
        <v>2.6818727787183998</v>
      </c>
    </row>
    <row r="1309" spans="1:39" ht="12" x14ac:dyDescent="0.25">
      <c r="A1309" s="1" t="s">
        <v>10</v>
      </c>
      <c r="B1309" s="1" t="s">
        <v>11</v>
      </c>
      <c r="C1309" s="1" t="s">
        <v>112</v>
      </c>
      <c r="D1309" s="1" t="s">
        <v>123</v>
      </c>
      <c r="E1309" s="1" t="s">
        <v>118</v>
      </c>
      <c r="F1309" s="1" t="s">
        <v>27</v>
      </c>
      <c r="G1309" s="1" t="s">
        <v>28</v>
      </c>
      <c r="H1309" s="1" t="s">
        <v>15</v>
      </c>
      <c r="I1309" s="1" t="s">
        <v>16</v>
      </c>
      <c r="J1309" s="1" t="s">
        <v>17</v>
      </c>
      <c r="K1309" s="3">
        <v>1.49480192325564</v>
      </c>
      <c r="L1309" s="3">
        <v>1.5430347986403801</v>
      </c>
      <c r="M1309" s="3">
        <v>1.58968018946185</v>
      </c>
      <c r="N1309" s="3">
        <v>1.6350153850193201</v>
      </c>
      <c r="O1309" s="3">
        <v>1.6793309993396499</v>
      </c>
      <c r="P1309" s="3">
        <v>1.72261657052735</v>
      </c>
      <c r="Q1309" s="3">
        <v>1.76563138349689</v>
      </c>
      <c r="R1309" s="3">
        <v>1.8080901914011001</v>
      </c>
      <c r="S1309" s="3">
        <v>1.8080901914011001</v>
      </c>
      <c r="T1309" s="3">
        <v>1.8080901914011001</v>
      </c>
      <c r="U1309" s="3">
        <v>1.8080901914011001</v>
      </c>
      <c r="V1309" s="3">
        <v>1.8080901914011001</v>
      </c>
      <c r="W1309" s="3">
        <v>1.8080901914011001</v>
      </c>
      <c r="X1309" s="3">
        <v>1.8080901914011001</v>
      </c>
      <c r="Y1309" s="3">
        <v>1.8080901914011001</v>
      </c>
      <c r="Z1309" s="3">
        <v>1.8080901914011001</v>
      </c>
      <c r="AA1309" s="3">
        <v>1.8080901914011001</v>
      </c>
      <c r="AB1309" s="3">
        <v>1.8080901914011001</v>
      </c>
      <c r="AC1309" s="3">
        <v>1.8080901914011001</v>
      </c>
      <c r="AD1309" s="3">
        <v>1.8080901914011001</v>
      </c>
      <c r="AE1309" s="3">
        <v>1.8080901914011001</v>
      </c>
      <c r="AF1309" s="3">
        <v>1.8080901914011001</v>
      </c>
      <c r="AG1309" s="3">
        <v>1.8080901914011001</v>
      </c>
      <c r="AH1309" s="3">
        <v>1.8080901914011001</v>
      </c>
      <c r="AI1309" s="3">
        <v>1.8080901914011001</v>
      </c>
      <c r="AJ1309" s="3">
        <v>1.8080901914011001</v>
      </c>
      <c r="AK1309" s="3">
        <v>1.8080901914011001</v>
      </c>
      <c r="AL1309" s="3">
        <v>1.8080901914011001</v>
      </c>
      <c r="AM1309" s="3">
        <v>1.8080901914011001</v>
      </c>
    </row>
    <row r="1310" spans="1:39" ht="12" x14ac:dyDescent="0.25">
      <c r="A1310" s="1" t="s">
        <v>10</v>
      </c>
      <c r="B1310" s="1" t="s">
        <v>11</v>
      </c>
      <c r="C1310" s="1" t="s">
        <v>112</v>
      </c>
      <c r="D1310" s="1" t="s">
        <v>123</v>
      </c>
      <c r="E1310" s="1" t="s">
        <v>118</v>
      </c>
      <c r="F1310" s="1" t="s">
        <v>27</v>
      </c>
      <c r="G1310" s="1" t="s">
        <v>28</v>
      </c>
      <c r="H1310" s="1" t="s">
        <v>15</v>
      </c>
      <c r="I1310" s="1" t="s">
        <v>23</v>
      </c>
      <c r="J1310" s="1" t="s">
        <v>17</v>
      </c>
      <c r="K1310" s="3">
        <v>2832.6496445694402</v>
      </c>
      <c r="L1310" s="3">
        <v>2924.05094342352</v>
      </c>
      <c r="M1310" s="3">
        <v>3012.44395903022</v>
      </c>
      <c r="N1310" s="3">
        <v>3098.3541546116098</v>
      </c>
      <c r="O1310" s="3">
        <v>3182.3322437486399</v>
      </c>
      <c r="P1310" s="3">
        <v>3264.3584011493399</v>
      </c>
      <c r="Q1310" s="3">
        <v>3345.8714717266198</v>
      </c>
      <c r="R1310" s="3">
        <v>3426.3309127050902</v>
      </c>
      <c r="S1310" s="3">
        <v>3426.3309127050902</v>
      </c>
      <c r="T1310" s="3">
        <v>3426.3309127050902</v>
      </c>
      <c r="U1310" s="3">
        <v>3426.3309127050902</v>
      </c>
      <c r="V1310" s="3">
        <v>3426.3309127050902</v>
      </c>
      <c r="W1310" s="3">
        <v>3426.3309127050902</v>
      </c>
      <c r="X1310" s="3">
        <v>3426.3309127050902</v>
      </c>
      <c r="Y1310" s="3">
        <v>3426.3309127050902</v>
      </c>
      <c r="Z1310" s="3">
        <v>3426.3309127050902</v>
      </c>
      <c r="AA1310" s="3">
        <v>3426.3309127050902</v>
      </c>
      <c r="AB1310" s="3">
        <v>3426.3309127050902</v>
      </c>
      <c r="AC1310" s="3">
        <v>3426.3309127050902</v>
      </c>
      <c r="AD1310" s="3">
        <v>3426.3309127050902</v>
      </c>
      <c r="AE1310" s="3">
        <v>3426.3309127050902</v>
      </c>
      <c r="AF1310" s="3">
        <v>3426.3309127050902</v>
      </c>
      <c r="AG1310" s="3">
        <v>3426.3309127050902</v>
      </c>
      <c r="AH1310" s="3">
        <v>3426.3309127050902</v>
      </c>
      <c r="AI1310" s="3">
        <v>3426.3309127050902</v>
      </c>
      <c r="AJ1310" s="3">
        <v>3426.3309127050902</v>
      </c>
      <c r="AK1310" s="3">
        <v>3426.3309127050902</v>
      </c>
      <c r="AL1310" s="3">
        <v>3426.3309127050902</v>
      </c>
      <c r="AM1310" s="3">
        <v>3426.3309127050902</v>
      </c>
    </row>
    <row r="1311" spans="1:39" ht="12" x14ac:dyDescent="0.25">
      <c r="A1311" s="1" t="s">
        <v>10</v>
      </c>
      <c r="B1311" s="1" t="s">
        <v>11</v>
      </c>
      <c r="C1311" s="1" t="s">
        <v>112</v>
      </c>
      <c r="D1311" s="1" t="s">
        <v>123</v>
      </c>
      <c r="E1311" s="1" t="s">
        <v>118</v>
      </c>
      <c r="F1311" s="1" t="s">
        <v>27</v>
      </c>
      <c r="G1311" s="1" t="s">
        <v>28</v>
      </c>
      <c r="H1311" s="1" t="s">
        <v>15</v>
      </c>
      <c r="I1311" s="1" t="s">
        <v>20</v>
      </c>
      <c r="J1311" s="1" t="s">
        <v>17</v>
      </c>
      <c r="K1311" s="3">
        <v>1.4147232487955099</v>
      </c>
      <c r="L1311" s="3">
        <v>1.4603722201417899</v>
      </c>
      <c r="M1311" s="3">
        <v>1.5045187507406801</v>
      </c>
      <c r="N1311" s="3">
        <v>1.5474252751075701</v>
      </c>
      <c r="O1311" s="3">
        <v>1.58936683866074</v>
      </c>
      <c r="P1311" s="3">
        <v>1.63033353996339</v>
      </c>
      <c r="Q1311" s="3">
        <v>1.6710439879524199</v>
      </c>
      <c r="R1311" s="3">
        <v>1.7112282168617601</v>
      </c>
      <c r="S1311" s="3">
        <v>1.7112282168617601</v>
      </c>
      <c r="T1311" s="3">
        <v>1.7112282168617601</v>
      </c>
      <c r="U1311" s="3">
        <v>1.7112282168617601</v>
      </c>
      <c r="V1311" s="3">
        <v>1.7112282168617601</v>
      </c>
      <c r="W1311" s="3">
        <v>1.7112282168617601</v>
      </c>
      <c r="X1311" s="3">
        <v>1.7112282168617601</v>
      </c>
      <c r="Y1311" s="3">
        <v>1.7112282168617601</v>
      </c>
      <c r="Z1311" s="3">
        <v>1.7112282168617601</v>
      </c>
      <c r="AA1311" s="3">
        <v>1.7112282168617601</v>
      </c>
      <c r="AB1311" s="3">
        <v>1.7112282168617601</v>
      </c>
      <c r="AC1311" s="3">
        <v>1.7112282168617601</v>
      </c>
      <c r="AD1311" s="3">
        <v>1.7112282168617601</v>
      </c>
      <c r="AE1311" s="3">
        <v>1.7112282168617601</v>
      </c>
      <c r="AF1311" s="3">
        <v>1.7112282168617601</v>
      </c>
      <c r="AG1311" s="3">
        <v>1.7112282168617601</v>
      </c>
      <c r="AH1311" s="3">
        <v>1.7112282168617601</v>
      </c>
      <c r="AI1311" s="3">
        <v>1.7112282168617601</v>
      </c>
      <c r="AJ1311" s="3">
        <v>1.7112282168617601</v>
      </c>
      <c r="AK1311" s="3">
        <v>1.7112282168617601</v>
      </c>
      <c r="AL1311" s="3">
        <v>1.7112282168617601</v>
      </c>
      <c r="AM1311" s="3">
        <v>1.7112282168617601</v>
      </c>
    </row>
    <row r="1312" spans="1:39" ht="12" x14ac:dyDescent="0.25">
      <c r="A1312" s="1" t="s">
        <v>10</v>
      </c>
      <c r="B1312" s="1" t="s">
        <v>11</v>
      </c>
      <c r="C1312" s="1" t="s">
        <v>112</v>
      </c>
      <c r="D1312" s="1" t="s">
        <v>123</v>
      </c>
      <c r="E1312" s="1" t="s">
        <v>119</v>
      </c>
      <c r="F1312" s="1" t="s">
        <v>39</v>
      </c>
      <c r="G1312" s="1" t="s">
        <v>40</v>
      </c>
      <c r="H1312" s="1" t="s">
        <v>15</v>
      </c>
      <c r="I1312" s="1" t="s">
        <v>16</v>
      </c>
      <c r="J1312" s="1" t="s">
        <v>17</v>
      </c>
      <c r="K1312" s="3">
        <v>381.52256996480497</v>
      </c>
      <c r="L1312" s="3">
        <v>379.57356300835397</v>
      </c>
      <c r="M1312" s="3">
        <v>377.01750307633398</v>
      </c>
      <c r="N1312" s="3">
        <v>374.00126880193602</v>
      </c>
      <c r="O1312" s="3">
        <v>369.49904426880801</v>
      </c>
      <c r="P1312" s="3">
        <v>363.58385045538301</v>
      </c>
      <c r="Q1312" s="3">
        <v>356.90316798405399</v>
      </c>
      <c r="R1312" s="3">
        <v>349.36236242845501</v>
      </c>
      <c r="S1312" s="3">
        <v>341.04026231724299</v>
      </c>
      <c r="T1312" s="3">
        <v>332.09411504034699</v>
      </c>
      <c r="U1312" s="3">
        <v>322.52425448361799</v>
      </c>
      <c r="V1312" s="3">
        <v>313.19201212163898</v>
      </c>
      <c r="W1312" s="3">
        <v>304.14310441681999</v>
      </c>
      <c r="X1312" s="3">
        <v>295.12170033861997</v>
      </c>
      <c r="Y1312" s="3">
        <v>286.51546339517802</v>
      </c>
      <c r="Z1312" s="3">
        <v>277.97831164424599</v>
      </c>
      <c r="AA1312" s="3">
        <v>269.71596642408002</v>
      </c>
      <c r="AB1312" s="3">
        <v>261.68112223016698</v>
      </c>
      <c r="AC1312" s="3">
        <v>253.972489894277</v>
      </c>
      <c r="AD1312" s="3">
        <v>246.854638983483</v>
      </c>
      <c r="AE1312" s="3">
        <v>240.16300442916</v>
      </c>
      <c r="AF1312" s="3">
        <v>233.60854226219001</v>
      </c>
      <c r="AG1312" s="3">
        <v>227.47409013295601</v>
      </c>
      <c r="AH1312" s="3">
        <v>221.73334412370599</v>
      </c>
      <c r="AI1312" s="3">
        <v>216.153046986211</v>
      </c>
      <c r="AJ1312" s="3">
        <v>210.961749411055</v>
      </c>
      <c r="AK1312" s="3">
        <v>206.03532654434801</v>
      </c>
      <c r="AL1312" s="3">
        <v>201.48488550777699</v>
      </c>
      <c r="AM1312" s="3">
        <v>197.083339184625</v>
      </c>
    </row>
    <row r="1313" spans="1:39" ht="12" x14ac:dyDescent="0.25">
      <c r="A1313" s="1" t="s">
        <v>10</v>
      </c>
      <c r="B1313" s="1" t="s">
        <v>11</v>
      </c>
      <c r="C1313" s="1" t="s">
        <v>112</v>
      </c>
      <c r="D1313" s="1" t="s">
        <v>123</v>
      </c>
      <c r="E1313" s="1" t="s">
        <v>119</v>
      </c>
      <c r="F1313" s="1" t="s">
        <v>39</v>
      </c>
      <c r="G1313" s="1" t="s">
        <v>40</v>
      </c>
      <c r="H1313" s="1" t="s">
        <v>15</v>
      </c>
      <c r="I1313" s="1" t="s">
        <v>23</v>
      </c>
      <c r="J1313" s="1" t="s">
        <v>17</v>
      </c>
      <c r="K1313" s="3">
        <v>335921.538983298</v>
      </c>
      <c r="L1313" s="3">
        <v>334205.48476307001</v>
      </c>
      <c r="M1313" s="3">
        <v>331954.93485149601</v>
      </c>
      <c r="N1313" s="3">
        <v>329299.21238798997</v>
      </c>
      <c r="O1313" s="3">
        <v>325335.11088239303</v>
      </c>
      <c r="P1313" s="3">
        <v>320126.92356761999</v>
      </c>
      <c r="Q1313" s="3">
        <v>314244.74171548302</v>
      </c>
      <c r="R1313" s="3">
        <v>307605.24196676799</v>
      </c>
      <c r="S1313" s="3">
        <v>300277.83096408698</v>
      </c>
      <c r="T1313" s="3">
        <v>292400.96129028598</v>
      </c>
      <c r="U1313" s="3">
        <v>283974.92692390899</v>
      </c>
      <c r="V1313" s="3">
        <v>275758.10972043301</v>
      </c>
      <c r="W1313" s="3">
        <v>267790.76193652401</v>
      </c>
      <c r="X1313" s="3">
        <v>259847.630441004</v>
      </c>
      <c r="Y1313" s="3">
        <v>252270.043722706</v>
      </c>
      <c r="Z1313" s="3">
        <v>244753.284871529</v>
      </c>
      <c r="AA1313" s="3">
        <v>237478.48662767801</v>
      </c>
      <c r="AB1313" s="3">
        <v>230403.99762075199</v>
      </c>
      <c r="AC1313" s="3">
        <v>223616.730387866</v>
      </c>
      <c r="AD1313" s="3">
        <v>217349.63213355199</v>
      </c>
      <c r="AE1313" s="3">
        <v>211457.807233103</v>
      </c>
      <c r="AF1313" s="3">
        <v>205686.759353709</v>
      </c>
      <c r="AG1313" s="3">
        <v>200285.52031230301</v>
      </c>
      <c r="AH1313" s="3">
        <v>195230.930135587</v>
      </c>
      <c r="AI1313" s="3">
        <v>190317.61137023999</v>
      </c>
      <c r="AJ1313" s="3">
        <v>185746.79745763799</v>
      </c>
      <c r="AK1313" s="3">
        <v>181409.19941928599</v>
      </c>
      <c r="AL1313" s="3">
        <v>177402.64443041899</v>
      </c>
      <c r="AM1313" s="3">
        <v>173527.18769160501</v>
      </c>
    </row>
    <row r="1314" spans="1:39" ht="12" x14ac:dyDescent="0.25">
      <c r="A1314" s="1" t="s">
        <v>10</v>
      </c>
      <c r="B1314" s="1" t="s">
        <v>11</v>
      </c>
      <c r="C1314" s="1" t="s">
        <v>112</v>
      </c>
      <c r="D1314" s="1" t="s">
        <v>123</v>
      </c>
      <c r="E1314" s="1" t="s">
        <v>119</v>
      </c>
      <c r="F1314" s="1" t="s">
        <v>39</v>
      </c>
      <c r="G1314" s="1" t="s">
        <v>40</v>
      </c>
      <c r="H1314" s="1" t="s">
        <v>15</v>
      </c>
      <c r="I1314" s="1" t="s">
        <v>20</v>
      </c>
      <c r="J1314" s="1" t="s">
        <v>17</v>
      </c>
      <c r="K1314" s="3">
        <v>722.16772171909599</v>
      </c>
      <c r="L1314" s="3">
        <v>718.47852998009898</v>
      </c>
      <c r="M1314" s="3">
        <v>713.64027368020299</v>
      </c>
      <c r="N1314" s="3">
        <v>707.93097308937797</v>
      </c>
      <c r="O1314" s="3">
        <v>699.40890522310099</v>
      </c>
      <c r="P1314" s="3">
        <v>688.21228836197497</v>
      </c>
      <c r="Q1314" s="3">
        <v>675.56671082695902</v>
      </c>
      <c r="R1314" s="3">
        <v>661.29304316814705</v>
      </c>
      <c r="S1314" s="3">
        <v>645.54049652906804</v>
      </c>
      <c r="T1314" s="3">
        <v>628.606717754942</v>
      </c>
      <c r="U1314" s="3">
        <v>610.49233884399098</v>
      </c>
      <c r="V1314" s="3">
        <v>592.82773723024502</v>
      </c>
      <c r="W1314" s="3">
        <v>575.69944764612399</v>
      </c>
      <c r="X1314" s="3">
        <v>558.62321849810303</v>
      </c>
      <c r="Y1314" s="3">
        <v>542.33284142658704</v>
      </c>
      <c r="Z1314" s="3">
        <v>526.17323275518004</v>
      </c>
      <c r="AA1314" s="3">
        <v>510.53379358843802</v>
      </c>
      <c r="AB1314" s="3">
        <v>495.32498136424499</v>
      </c>
      <c r="AC1314" s="3">
        <v>480.73364158559599</v>
      </c>
      <c r="AD1314" s="3">
        <v>467.260566647308</v>
      </c>
      <c r="AE1314" s="3">
        <v>454.59425838376802</v>
      </c>
      <c r="AF1314" s="3">
        <v>442.18759785343201</v>
      </c>
      <c r="AG1314" s="3">
        <v>430.57595632309602</v>
      </c>
      <c r="AH1314" s="3">
        <v>419.70954423415799</v>
      </c>
      <c r="AI1314" s="3">
        <v>409.14683893818602</v>
      </c>
      <c r="AJ1314" s="3">
        <v>399.320454242354</v>
      </c>
      <c r="AK1314" s="3">
        <v>389.99543953037403</v>
      </c>
      <c r="AL1314" s="3">
        <v>381.38210471115002</v>
      </c>
      <c r="AM1314" s="3">
        <v>373.050606313755</v>
      </c>
    </row>
    <row r="1315" spans="1:39" ht="12" x14ac:dyDescent="0.25">
      <c r="A1315" s="1" t="s">
        <v>10</v>
      </c>
      <c r="B1315" s="1" t="s">
        <v>11</v>
      </c>
      <c r="C1315" s="1" t="s">
        <v>112</v>
      </c>
      <c r="D1315" s="1" t="s">
        <v>124</v>
      </c>
      <c r="E1315" s="1" t="s">
        <v>118</v>
      </c>
      <c r="F1315" s="1" t="s">
        <v>27</v>
      </c>
      <c r="G1315" s="1" t="s">
        <v>28</v>
      </c>
      <c r="H1315" s="1" t="s">
        <v>15</v>
      </c>
      <c r="I1315" s="1" t="s">
        <v>16</v>
      </c>
      <c r="J1315" s="1" t="s">
        <v>17</v>
      </c>
      <c r="K1315" s="3">
        <v>1.1603557066510499</v>
      </c>
      <c r="L1315" s="3">
        <v>1.2076499502282201</v>
      </c>
      <c r="M1315" s="3">
        <v>1.2533876023517101</v>
      </c>
      <c r="N1315" s="3">
        <v>1.29784055615573</v>
      </c>
      <c r="O1315" s="3">
        <v>1.3412937701973799</v>
      </c>
      <c r="P1315" s="3">
        <v>1.35255225552449</v>
      </c>
      <c r="Q1315" s="3">
        <v>1.36363374808448</v>
      </c>
      <c r="R1315" s="3">
        <v>1.37435178399406</v>
      </c>
      <c r="S1315" s="3">
        <v>1.37101144538907</v>
      </c>
      <c r="T1315" s="3">
        <v>1.36750025503546</v>
      </c>
      <c r="U1315" s="3">
        <v>1.3638987610279301</v>
      </c>
      <c r="V1315" s="3">
        <v>1.36027738229597</v>
      </c>
      <c r="W1315" s="3">
        <v>1.35665314800707</v>
      </c>
      <c r="X1315" s="3">
        <v>1.3396161560164299</v>
      </c>
      <c r="Y1315" s="3">
        <v>1.32257916402578</v>
      </c>
      <c r="Z1315" s="3">
        <v>1.3055421720351399</v>
      </c>
      <c r="AA1315" s="3">
        <v>1.2885051800445</v>
      </c>
      <c r="AB1315" s="3">
        <v>1.2714681880538501</v>
      </c>
      <c r="AC1315" s="3">
        <v>1.25443119606321</v>
      </c>
      <c r="AD1315" s="3">
        <v>1.2373942040725701</v>
      </c>
      <c r="AE1315" s="3">
        <v>1.2203572120819199</v>
      </c>
      <c r="AF1315" s="3">
        <v>1.20332022009128</v>
      </c>
      <c r="AG1315" s="3">
        <v>1.1862832281006399</v>
      </c>
      <c r="AH1315" s="3">
        <v>1.16924623610999</v>
      </c>
      <c r="AI1315" s="3">
        <v>1.1522092441193501</v>
      </c>
      <c r="AJ1315" s="3">
        <v>1.13517225212871</v>
      </c>
      <c r="AK1315" s="3">
        <v>1.1181352601380601</v>
      </c>
      <c r="AL1315" s="3">
        <v>1.10109826814742</v>
      </c>
      <c r="AM1315" s="3">
        <v>1.0840612761567801</v>
      </c>
    </row>
    <row r="1316" spans="1:39" ht="12" x14ac:dyDescent="0.25">
      <c r="A1316" s="1" t="s">
        <v>10</v>
      </c>
      <c r="B1316" s="1" t="s">
        <v>11</v>
      </c>
      <c r="C1316" s="1" t="s">
        <v>112</v>
      </c>
      <c r="D1316" s="1" t="s">
        <v>124</v>
      </c>
      <c r="E1316" s="1" t="s">
        <v>118</v>
      </c>
      <c r="F1316" s="1" t="s">
        <v>27</v>
      </c>
      <c r="G1316" s="1" t="s">
        <v>28</v>
      </c>
      <c r="H1316" s="1" t="s">
        <v>15</v>
      </c>
      <c r="I1316" s="1" t="s">
        <v>23</v>
      </c>
      <c r="J1316" s="1" t="s">
        <v>17</v>
      </c>
      <c r="K1316" s="3">
        <v>2198.8740641037498</v>
      </c>
      <c r="L1316" s="3">
        <v>2288.4966556824802</v>
      </c>
      <c r="M1316" s="3">
        <v>2375.1695064564901</v>
      </c>
      <c r="N1316" s="3">
        <v>2459.4078539151101</v>
      </c>
      <c r="O1316" s="3">
        <v>2541.75169452404</v>
      </c>
      <c r="P1316" s="3">
        <v>2563.0865242189102</v>
      </c>
      <c r="Q1316" s="3">
        <v>2584.0859526200902</v>
      </c>
      <c r="R1316" s="3">
        <v>2604.3966306687498</v>
      </c>
      <c r="S1316" s="3">
        <v>2598.0666890122998</v>
      </c>
      <c r="T1316" s="3">
        <v>2591.4129832922099</v>
      </c>
      <c r="U1316" s="3">
        <v>2584.58815214793</v>
      </c>
      <c r="V1316" s="3">
        <v>2577.7256394508699</v>
      </c>
      <c r="W1316" s="3">
        <v>2570.8577154733998</v>
      </c>
      <c r="X1316" s="3">
        <v>2538.57261565113</v>
      </c>
      <c r="Y1316" s="3">
        <v>2506.2875158288698</v>
      </c>
      <c r="Z1316" s="3">
        <v>2474.0024160066</v>
      </c>
      <c r="AA1316" s="3">
        <v>2441.7173161843298</v>
      </c>
      <c r="AB1316" s="3">
        <v>2409.43221636206</v>
      </c>
      <c r="AC1316" s="3">
        <v>2377.1471165397902</v>
      </c>
      <c r="AD1316" s="3">
        <v>2344.86201671752</v>
      </c>
      <c r="AE1316" s="3">
        <v>2312.5769168952502</v>
      </c>
      <c r="AF1316" s="3">
        <v>2280.2918170729799</v>
      </c>
      <c r="AG1316" s="3">
        <v>2248.0067172507102</v>
      </c>
      <c r="AH1316" s="3">
        <v>2215.7216174284399</v>
      </c>
      <c r="AI1316" s="3">
        <v>2183.4365176061701</v>
      </c>
      <c r="AJ1316" s="3">
        <v>2151.1514177839099</v>
      </c>
      <c r="AK1316" s="3">
        <v>2118.8663179616401</v>
      </c>
      <c r="AL1316" s="3">
        <v>2086.5812181393699</v>
      </c>
      <c r="AM1316" s="3">
        <v>2054.2961183171001</v>
      </c>
    </row>
    <row r="1317" spans="1:39" ht="12" x14ac:dyDescent="0.25">
      <c r="A1317" s="1" t="s">
        <v>10</v>
      </c>
      <c r="B1317" s="1" t="s">
        <v>11</v>
      </c>
      <c r="C1317" s="1" t="s">
        <v>112</v>
      </c>
      <c r="D1317" s="1" t="s">
        <v>124</v>
      </c>
      <c r="E1317" s="1" t="s">
        <v>118</v>
      </c>
      <c r="F1317" s="1" t="s">
        <v>27</v>
      </c>
      <c r="G1317" s="1" t="s">
        <v>28</v>
      </c>
      <c r="H1317" s="1" t="s">
        <v>15</v>
      </c>
      <c r="I1317" s="1" t="s">
        <v>20</v>
      </c>
      <c r="J1317" s="1" t="s">
        <v>17</v>
      </c>
      <c r="K1317" s="3">
        <v>1.0981937937947499</v>
      </c>
      <c r="L1317" s="3">
        <v>1.1429544171802799</v>
      </c>
      <c r="M1317" s="3">
        <v>1.1862418379400099</v>
      </c>
      <c r="N1317" s="3">
        <v>1.2283133835045299</v>
      </c>
      <c r="O1317" s="3">
        <v>1.2694387467939501</v>
      </c>
      <c r="P1317" s="3">
        <v>1.2800940989785301</v>
      </c>
      <c r="Q1317" s="3">
        <v>1.2905819401513801</v>
      </c>
      <c r="R1317" s="3">
        <v>1.30072579556581</v>
      </c>
      <c r="S1317" s="3">
        <v>1.2975644036717999</v>
      </c>
      <c r="T1317" s="3">
        <v>1.2942413128014201</v>
      </c>
      <c r="U1317" s="3">
        <v>1.2908327559728601</v>
      </c>
      <c r="V1317" s="3">
        <v>1.2874053796729701</v>
      </c>
      <c r="W1317" s="3">
        <v>1.28397530079241</v>
      </c>
      <c r="X1317" s="3">
        <v>1.2678510048012599</v>
      </c>
      <c r="Y1317" s="3">
        <v>1.25172670881012</v>
      </c>
      <c r="Z1317" s="3">
        <v>1.23560241281897</v>
      </c>
      <c r="AA1317" s="3">
        <v>1.2194781168278299</v>
      </c>
      <c r="AB1317" s="3">
        <v>1.2033538208366801</v>
      </c>
      <c r="AC1317" s="3">
        <v>1.18722952484554</v>
      </c>
      <c r="AD1317" s="3">
        <v>1.1711052288543899</v>
      </c>
      <c r="AE1317" s="3">
        <v>1.1549809328632501</v>
      </c>
      <c r="AF1317" s="3">
        <v>1.13885663687211</v>
      </c>
      <c r="AG1317" s="3">
        <v>1.12273234088096</v>
      </c>
      <c r="AH1317" s="3">
        <v>1.1066080448898199</v>
      </c>
      <c r="AI1317" s="3">
        <v>1.0904837488986701</v>
      </c>
      <c r="AJ1317" s="3">
        <v>1.07435945290753</v>
      </c>
      <c r="AK1317" s="3">
        <v>1.0582351569163799</v>
      </c>
      <c r="AL1317" s="3">
        <v>1.0421108609252401</v>
      </c>
      <c r="AM1317" s="3">
        <v>1.02598656493409</v>
      </c>
    </row>
    <row r="1318" spans="1:39" ht="12" x14ac:dyDescent="0.25">
      <c r="A1318" s="1" t="s">
        <v>10</v>
      </c>
      <c r="B1318" s="1" t="s">
        <v>11</v>
      </c>
      <c r="C1318" s="1" t="s">
        <v>112</v>
      </c>
      <c r="D1318" s="1" t="s">
        <v>124</v>
      </c>
      <c r="E1318" s="1" t="s">
        <v>119</v>
      </c>
      <c r="F1318" s="1" t="s">
        <v>39</v>
      </c>
      <c r="G1318" s="1" t="s">
        <v>40</v>
      </c>
      <c r="H1318" s="1" t="s">
        <v>15</v>
      </c>
      <c r="I1318" s="1" t="s">
        <v>16</v>
      </c>
      <c r="J1318" s="1" t="s">
        <v>17</v>
      </c>
      <c r="K1318" s="3">
        <v>275.705447068941</v>
      </c>
      <c r="L1318" s="3">
        <v>275.21385721842802</v>
      </c>
      <c r="M1318" s="3">
        <v>274.108812445105</v>
      </c>
      <c r="N1318" s="3">
        <v>272.69891712531899</v>
      </c>
      <c r="O1318" s="3">
        <v>269.753393223665</v>
      </c>
      <c r="P1318" s="3">
        <v>265.46218508071502</v>
      </c>
      <c r="Q1318" s="3">
        <v>259.94730800859702</v>
      </c>
      <c r="R1318" s="3">
        <v>253.17342226180099</v>
      </c>
      <c r="S1318" s="3">
        <v>245.22508593779099</v>
      </c>
      <c r="T1318" s="3">
        <v>236.679165578815</v>
      </c>
      <c r="U1318" s="3">
        <v>227.62206532753399</v>
      </c>
      <c r="V1318" s="3">
        <v>218.26988623164499</v>
      </c>
      <c r="W1318" s="3">
        <v>208.49325601539101</v>
      </c>
      <c r="X1318" s="3">
        <v>198.38278908684501</v>
      </c>
      <c r="Y1318" s="3">
        <v>188.554184516877</v>
      </c>
      <c r="Z1318" s="3">
        <v>178.99463277785</v>
      </c>
      <c r="AA1318" s="3">
        <v>169.71006269589901</v>
      </c>
      <c r="AB1318" s="3">
        <v>160.78720369121001</v>
      </c>
      <c r="AC1318" s="3">
        <v>152.28534271577601</v>
      </c>
      <c r="AD1318" s="3">
        <v>144.10888973340701</v>
      </c>
      <c r="AE1318" s="3">
        <v>136.43353764355899</v>
      </c>
      <c r="AF1318" s="3">
        <v>129.164296136166</v>
      </c>
      <c r="AG1318" s="3">
        <v>122.249964424935</v>
      </c>
      <c r="AH1318" s="3">
        <v>115.663295110509</v>
      </c>
      <c r="AI1318" s="3">
        <v>109.54532437974299</v>
      </c>
      <c r="AJ1318" s="3">
        <v>103.777218392089</v>
      </c>
      <c r="AK1318" s="3">
        <v>98.486444131635807</v>
      </c>
      <c r="AL1318" s="3">
        <v>93.584230243281397</v>
      </c>
      <c r="AM1318" s="3">
        <v>89.140464578382193</v>
      </c>
    </row>
    <row r="1319" spans="1:39" ht="12" x14ac:dyDescent="0.25">
      <c r="A1319" s="1" t="s">
        <v>10</v>
      </c>
      <c r="B1319" s="1" t="s">
        <v>11</v>
      </c>
      <c r="C1319" s="1" t="s">
        <v>112</v>
      </c>
      <c r="D1319" s="1" t="s">
        <v>124</v>
      </c>
      <c r="E1319" s="1" t="s">
        <v>119</v>
      </c>
      <c r="F1319" s="1" t="s">
        <v>39</v>
      </c>
      <c r="G1319" s="1" t="s">
        <v>40</v>
      </c>
      <c r="H1319" s="1" t="s">
        <v>15</v>
      </c>
      <c r="I1319" s="1" t="s">
        <v>23</v>
      </c>
      <c r="J1319" s="1" t="s">
        <v>17</v>
      </c>
      <c r="K1319" s="3">
        <v>242752.08172879601</v>
      </c>
      <c r="L1319" s="3">
        <v>242319.24856994001</v>
      </c>
      <c r="M1319" s="3">
        <v>241346.28295761801</v>
      </c>
      <c r="N1319" s="3">
        <v>240104.90369748301</v>
      </c>
      <c r="O1319" s="3">
        <v>237511.44003359799</v>
      </c>
      <c r="P1319" s="3">
        <v>233733.13343535399</v>
      </c>
      <c r="Q1319" s="3">
        <v>228877.41547995</v>
      </c>
      <c r="R1319" s="3">
        <v>222913.17036289</v>
      </c>
      <c r="S1319" s="3">
        <v>215914.84947570201</v>
      </c>
      <c r="T1319" s="3">
        <v>208390.37007391799</v>
      </c>
      <c r="U1319" s="3">
        <v>200415.80894790901</v>
      </c>
      <c r="V1319" s="3">
        <v>192181.43792490999</v>
      </c>
      <c r="W1319" s="3">
        <v>183573.34779640799</v>
      </c>
      <c r="X1319" s="3">
        <v>174671.322391227</v>
      </c>
      <c r="Y1319" s="3">
        <v>166017.47008176401</v>
      </c>
      <c r="Z1319" s="3">
        <v>157600.51238392599</v>
      </c>
      <c r="AA1319" s="3">
        <v>149425.66948796099</v>
      </c>
      <c r="AB1319" s="3">
        <v>141569.30458335599</v>
      </c>
      <c r="AC1319" s="3">
        <v>134083.618419748</v>
      </c>
      <c r="AD1319" s="3">
        <v>126884.446246224</v>
      </c>
      <c r="AE1319" s="3">
        <v>120126.48147759101</v>
      </c>
      <c r="AF1319" s="3">
        <v>113726.087407509</v>
      </c>
      <c r="AG1319" s="3">
        <v>107638.182962716</v>
      </c>
      <c r="AH1319" s="3">
        <v>101838.777456824</v>
      </c>
      <c r="AI1319" s="3">
        <v>96452.049894354597</v>
      </c>
      <c r="AJ1319" s="3">
        <v>91373.369908082605</v>
      </c>
      <c r="AK1319" s="3">
        <v>86714.969142568807</v>
      </c>
      <c r="AL1319" s="3">
        <v>82398.686533251093</v>
      </c>
      <c r="AM1319" s="3">
        <v>78486.056669251702</v>
      </c>
    </row>
    <row r="1320" spans="1:39" ht="12" x14ac:dyDescent="0.25">
      <c r="A1320" s="1" t="s">
        <v>10</v>
      </c>
      <c r="B1320" s="1" t="s">
        <v>11</v>
      </c>
      <c r="C1320" s="1" t="s">
        <v>112</v>
      </c>
      <c r="D1320" s="1" t="s">
        <v>124</v>
      </c>
      <c r="E1320" s="1" t="s">
        <v>119</v>
      </c>
      <c r="F1320" s="1" t="s">
        <v>39</v>
      </c>
      <c r="G1320" s="1" t="s">
        <v>40</v>
      </c>
      <c r="H1320" s="1" t="s">
        <v>15</v>
      </c>
      <c r="I1320" s="1" t="s">
        <v>20</v>
      </c>
      <c r="J1320" s="1" t="s">
        <v>17</v>
      </c>
      <c r="K1320" s="3">
        <v>521.87102480906799</v>
      </c>
      <c r="L1320" s="3">
        <v>520.94051544916795</v>
      </c>
      <c r="M1320" s="3">
        <v>518.848823556806</v>
      </c>
      <c r="N1320" s="3">
        <v>516.18009313006905</v>
      </c>
      <c r="O1320" s="3">
        <v>510.604637173367</v>
      </c>
      <c r="P1320" s="3">
        <v>502.48199318849697</v>
      </c>
      <c r="Q1320" s="3">
        <v>492.04311873055798</v>
      </c>
      <c r="R1320" s="3">
        <v>479.22112070983798</v>
      </c>
      <c r="S1320" s="3">
        <v>464.176055525104</v>
      </c>
      <c r="T1320" s="3">
        <v>447.99984913132801</v>
      </c>
      <c r="U1320" s="3">
        <v>430.856052227117</v>
      </c>
      <c r="V1320" s="3">
        <v>413.15371322418503</v>
      </c>
      <c r="W1320" s="3">
        <v>394.64794888627603</v>
      </c>
      <c r="X1320" s="3">
        <v>375.51027934295797</v>
      </c>
      <c r="Y1320" s="3">
        <v>356.90613497837398</v>
      </c>
      <c r="Z1320" s="3">
        <v>338.81126918664501</v>
      </c>
      <c r="AA1320" s="3">
        <v>321.23690438866601</v>
      </c>
      <c r="AB1320" s="3">
        <v>304.34720698693502</v>
      </c>
      <c r="AC1320" s="3">
        <v>288.25439871200598</v>
      </c>
      <c r="AD1320" s="3">
        <v>272.777541281092</v>
      </c>
      <c r="AE1320" s="3">
        <v>258.249196253881</v>
      </c>
      <c r="AF1320" s="3">
        <v>244.489560543457</v>
      </c>
      <c r="AG1320" s="3">
        <v>231.40171837577</v>
      </c>
      <c r="AH1320" s="3">
        <v>218.93409431632</v>
      </c>
      <c r="AI1320" s="3">
        <v>207.35364971879901</v>
      </c>
      <c r="AJ1320" s="3">
        <v>196.435449099312</v>
      </c>
      <c r="AK1320" s="3">
        <v>186.42076924916699</v>
      </c>
      <c r="AL1320" s="3">
        <v>177.14157867478201</v>
      </c>
      <c r="AM1320" s="3">
        <v>168.73016509479399</v>
      </c>
    </row>
    <row r="1321" spans="1:39" ht="12" x14ac:dyDescent="0.25">
      <c r="A1321" s="1" t="s">
        <v>10</v>
      </c>
      <c r="B1321" s="1" t="s">
        <v>11</v>
      </c>
      <c r="C1321" s="1" t="s">
        <v>112</v>
      </c>
      <c r="D1321" s="1" t="s">
        <v>125</v>
      </c>
      <c r="E1321" s="1" t="s">
        <v>126</v>
      </c>
      <c r="F1321" s="1" t="s">
        <v>39</v>
      </c>
      <c r="G1321" s="1" t="s">
        <v>40</v>
      </c>
      <c r="H1321" s="1" t="s">
        <v>15</v>
      </c>
      <c r="I1321" s="1" t="s">
        <v>16</v>
      </c>
      <c r="J1321" s="1" t="s">
        <v>17</v>
      </c>
      <c r="K1321" s="3">
        <v>3.32081875816246</v>
      </c>
      <c r="L1321" s="3">
        <v>3.3749272428621002</v>
      </c>
      <c r="M1321" s="3">
        <v>3.4263220242966002</v>
      </c>
      <c r="N1321" s="3">
        <v>3.4648051584039798</v>
      </c>
      <c r="O1321" s="3">
        <v>3.4581336593460099</v>
      </c>
      <c r="P1321" s="3">
        <v>3.40666516252828</v>
      </c>
      <c r="Q1321" s="3">
        <v>3.3302125789427599</v>
      </c>
      <c r="R1321" s="3">
        <v>3.24563017425089</v>
      </c>
      <c r="S1321" s="3">
        <v>3.12656988826182</v>
      </c>
      <c r="T1321" s="3">
        <v>2.9910522769439298</v>
      </c>
      <c r="U1321" s="3">
        <v>2.8435708476277202</v>
      </c>
      <c r="V1321" s="3">
        <v>2.6841561038293502</v>
      </c>
      <c r="W1321" s="3">
        <v>2.5159145893677501</v>
      </c>
      <c r="X1321" s="3">
        <v>2.3332385329569001</v>
      </c>
      <c r="Y1321" s="3">
        <v>2.14872006121211</v>
      </c>
      <c r="Z1321" s="3">
        <v>1.9727078401500999</v>
      </c>
      <c r="AA1321" s="3">
        <v>1.79773867122069</v>
      </c>
      <c r="AB1321" s="3">
        <v>1.6331729492713301</v>
      </c>
      <c r="AC1321" s="3">
        <v>1.4769508695315201</v>
      </c>
      <c r="AD1321" s="3">
        <v>1.32878714346337</v>
      </c>
      <c r="AE1321" s="3">
        <v>1.1944631619500801</v>
      </c>
      <c r="AF1321" s="3">
        <v>1.07137531289236</v>
      </c>
      <c r="AG1321" s="3">
        <v>0.95552264228491901</v>
      </c>
      <c r="AH1321" s="3">
        <v>0.85395844494081996</v>
      </c>
      <c r="AI1321" s="3">
        <v>0.76259951785496205</v>
      </c>
      <c r="AJ1321" s="3">
        <v>0.68449141555097603</v>
      </c>
      <c r="AK1321" s="3">
        <v>0.60873404959258504</v>
      </c>
      <c r="AL1321" s="3">
        <v>0.54176188010821402</v>
      </c>
      <c r="AM1321" s="3">
        <v>0.48868512980999901</v>
      </c>
    </row>
    <row r="1322" spans="1:39" ht="12" x14ac:dyDescent="0.25">
      <c r="A1322" s="1" t="s">
        <v>10</v>
      </c>
      <c r="B1322" s="1" t="s">
        <v>11</v>
      </c>
      <c r="C1322" s="1" t="s">
        <v>112</v>
      </c>
      <c r="D1322" s="1" t="s">
        <v>125</v>
      </c>
      <c r="E1322" s="1" t="s">
        <v>126</v>
      </c>
      <c r="F1322" s="1" t="s">
        <v>39</v>
      </c>
      <c r="G1322" s="1" t="s">
        <v>40</v>
      </c>
      <c r="H1322" s="1" t="s">
        <v>15</v>
      </c>
      <c r="I1322" s="1" t="s">
        <v>23</v>
      </c>
      <c r="J1322" s="1" t="s">
        <v>17</v>
      </c>
      <c r="K1322" s="3">
        <v>2923.90184944875</v>
      </c>
      <c r="L1322" s="3">
        <v>2971.5430819295402</v>
      </c>
      <c r="M1322" s="3">
        <v>3016.79496329734</v>
      </c>
      <c r="N1322" s="3">
        <v>3050.6784466137901</v>
      </c>
      <c r="O1322" s="3">
        <v>3044.8043505384599</v>
      </c>
      <c r="P1322" s="3">
        <v>2999.4875645308498</v>
      </c>
      <c r="Q1322" s="3">
        <v>2932.1728849834099</v>
      </c>
      <c r="R1322" s="3">
        <v>2857.7000915190001</v>
      </c>
      <c r="S1322" s="3">
        <v>2752.8703444743301</v>
      </c>
      <c r="T1322" s="3">
        <v>2633.5503143187302</v>
      </c>
      <c r="U1322" s="3">
        <v>2503.6964272683999</v>
      </c>
      <c r="V1322" s="3">
        <v>2363.3355409430801</v>
      </c>
      <c r="W1322" s="3">
        <v>2215.2028932099802</v>
      </c>
      <c r="X1322" s="3">
        <v>2054.36097497015</v>
      </c>
      <c r="Y1322" s="3">
        <v>1891.8968538957999</v>
      </c>
      <c r="Z1322" s="3">
        <v>1736.92228401787</v>
      </c>
      <c r="AA1322" s="3">
        <v>1582.86609670812</v>
      </c>
      <c r="AB1322" s="3">
        <v>1437.96989676318</v>
      </c>
      <c r="AC1322" s="3">
        <v>1300.4200751256101</v>
      </c>
      <c r="AD1322" s="3">
        <v>1169.96544203037</v>
      </c>
      <c r="AE1322" s="3">
        <v>1051.69637449795</v>
      </c>
      <c r="AF1322" s="3">
        <v>943.32045406570899</v>
      </c>
      <c r="AG1322" s="3">
        <v>841.31493599276905</v>
      </c>
      <c r="AH1322" s="3">
        <v>751.89007842646504</v>
      </c>
      <c r="AI1322" s="3">
        <v>671.45071833991699</v>
      </c>
      <c r="AJ1322" s="3">
        <v>602.67839397797798</v>
      </c>
      <c r="AK1322" s="3">
        <v>535.97583699842403</v>
      </c>
      <c r="AL1322" s="3">
        <v>477.00843634289902</v>
      </c>
      <c r="AM1322" s="3">
        <v>430.27562143747099</v>
      </c>
    </row>
    <row r="1323" spans="1:39" ht="12" x14ac:dyDescent="0.25">
      <c r="A1323" s="1" t="s">
        <v>10</v>
      </c>
      <c r="B1323" s="1" t="s">
        <v>11</v>
      </c>
      <c r="C1323" s="1" t="s">
        <v>112</v>
      </c>
      <c r="D1323" s="1" t="s">
        <v>125</v>
      </c>
      <c r="E1323" s="1" t="s">
        <v>126</v>
      </c>
      <c r="F1323" s="1" t="s">
        <v>39</v>
      </c>
      <c r="G1323" s="1" t="s">
        <v>40</v>
      </c>
      <c r="H1323" s="1" t="s">
        <v>15</v>
      </c>
      <c r="I1323" s="1" t="s">
        <v>20</v>
      </c>
      <c r="J1323" s="1" t="s">
        <v>17</v>
      </c>
      <c r="K1323" s="3">
        <v>6.2858355065218001</v>
      </c>
      <c r="L1323" s="3">
        <v>6.3882551382747002</v>
      </c>
      <c r="M1323" s="3">
        <v>6.4855381174185602</v>
      </c>
      <c r="N1323" s="3">
        <v>6.5583811926932603</v>
      </c>
      <c r="O1323" s="3">
        <v>6.5457529980478002</v>
      </c>
      <c r="P1323" s="3">
        <v>6.4483304862142496</v>
      </c>
      <c r="Q1323" s="3">
        <v>6.30361666728452</v>
      </c>
      <c r="R1323" s="3">
        <v>6.1435142584034796</v>
      </c>
      <c r="S1323" s="3">
        <v>5.9181501456384398</v>
      </c>
      <c r="T1323" s="3">
        <v>5.6616346670724402</v>
      </c>
      <c r="U1323" s="3">
        <v>5.3824733901524597</v>
      </c>
      <c r="V1323" s="3">
        <v>5.08072405367699</v>
      </c>
      <c r="W1323" s="3">
        <v>4.7622669013032404</v>
      </c>
      <c r="X1323" s="3">
        <v>4.4164872230969996</v>
      </c>
      <c r="Y1323" s="3">
        <v>4.0672201158657799</v>
      </c>
      <c r="Z1323" s="3">
        <v>3.7340541259984099</v>
      </c>
      <c r="AA1323" s="3">
        <v>3.4028624848105902</v>
      </c>
      <c r="AB1323" s="3">
        <v>3.0913630825493001</v>
      </c>
      <c r="AC1323" s="3">
        <v>2.79565700304182</v>
      </c>
      <c r="AD1323" s="3">
        <v>2.51520423584138</v>
      </c>
      <c r="AE1323" s="3">
        <v>2.2609481279769499</v>
      </c>
      <c r="AF1323" s="3">
        <v>2.0279604136891201</v>
      </c>
      <c r="AG1323" s="3">
        <v>1.8086678586107401</v>
      </c>
      <c r="AH1323" s="3">
        <v>1.61642134220941</v>
      </c>
      <c r="AI1323" s="3">
        <v>1.44349194451117</v>
      </c>
      <c r="AJ1323" s="3">
        <v>1.29564446515006</v>
      </c>
      <c r="AK1323" s="3">
        <v>1.1522465938716799</v>
      </c>
      <c r="AL1323" s="3">
        <v>1.0254778444905399</v>
      </c>
      <c r="AM1323" s="3">
        <v>0.92501113856892803</v>
      </c>
    </row>
    <row r="1324" spans="1:39" ht="12" x14ac:dyDescent="0.25">
      <c r="A1324" s="1" t="s">
        <v>10</v>
      </c>
      <c r="B1324" s="1" t="s">
        <v>11</v>
      </c>
      <c r="C1324" s="1" t="s">
        <v>112</v>
      </c>
      <c r="D1324" s="1" t="s">
        <v>125</v>
      </c>
      <c r="E1324" s="1" t="s">
        <v>127</v>
      </c>
      <c r="F1324" s="1" t="s">
        <v>39</v>
      </c>
      <c r="G1324" s="1" t="s">
        <v>40</v>
      </c>
      <c r="H1324" s="1" t="s">
        <v>15</v>
      </c>
      <c r="I1324" s="1" t="s">
        <v>16</v>
      </c>
      <c r="J1324" s="1" t="s">
        <v>17</v>
      </c>
      <c r="K1324" s="3">
        <v>3.41841561213361</v>
      </c>
      <c r="L1324" s="3">
        <v>3.48591522150666</v>
      </c>
      <c r="M1324" s="3">
        <v>3.5505619164837099</v>
      </c>
      <c r="N1324" s="3">
        <v>3.6051695079602899</v>
      </c>
      <c r="O1324" s="3">
        <v>3.6006430408246701</v>
      </c>
      <c r="P1324" s="3">
        <v>3.5520963297995398</v>
      </c>
      <c r="Q1324" s="3">
        <v>3.4772236323773198</v>
      </c>
      <c r="R1324" s="3">
        <v>3.3913574632886601</v>
      </c>
      <c r="S1324" s="3">
        <v>3.2751085529938999</v>
      </c>
      <c r="T1324" s="3">
        <v>3.1333969548921101</v>
      </c>
      <c r="U1324" s="3">
        <v>2.9794502659464301</v>
      </c>
      <c r="V1324" s="3">
        <v>2.8203900672600999</v>
      </c>
      <c r="W1324" s="3">
        <v>2.6436207496187198</v>
      </c>
      <c r="X1324" s="3">
        <v>2.4578372519697398</v>
      </c>
      <c r="Y1324" s="3">
        <v>2.2755546354107699</v>
      </c>
      <c r="Z1324" s="3">
        <v>2.0930102709072802</v>
      </c>
      <c r="AA1324" s="3">
        <v>1.9164636436214999</v>
      </c>
      <c r="AB1324" s="3">
        <v>1.74322901507702</v>
      </c>
      <c r="AC1324" s="3">
        <v>1.57793401166555</v>
      </c>
      <c r="AD1324" s="3">
        <v>1.4228850472949099</v>
      </c>
      <c r="AE1324" s="3">
        <v>1.2847701631016499</v>
      </c>
      <c r="AF1324" s="3">
        <v>1.1548905441797801</v>
      </c>
      <c r="AG1324" s="3">
        <v>1.0425289724121101</v>
      </c>
      <c r="AH1324" s="3">
        <v>0.93226312647966103</v>
      </c>
      <c r="AI1324" s="3">
        <v>0.83574859915486699</v>
      </c>
      <c r="AJ1324" s="3">
        <v>0.74917638162932698</v>
      </c>
      <c r="AK1324" s="3">
        <v>0.67232875372523704</v>
      </c>
      <c r="AL1324" s="3">
        <v>0.61637486428267196</v>
      </c>
      <c r="AM1324" s="3">
        <v>0.56431021867041598</v>
      </c>
    </row>
    <row r="1325" spans="1:39" ht="12" x14ac:dyDescent="0.25">
      <c r="A1325" s="1" t="s">
        <v>10</v>
      </c>
      <c r="B1325" s="1" t="s">
        <v>11</v>
      </c>
      <c r="C1325" s="1" t="s">
        <v>112</v>
      </c>
      <c r="D1325" s="1" t="s">
        <v>125</v>
      </c>
      <c r="E1325" s="1" t="s">
        <v>127</v>
      </c>
      <c r="F1325" s="1" t="s">
        <v>39</v>
      </c>
      <c r="G1325" s="1" t="s">
        <v>40</v>
      </c>
      <c r="H1325" s="1" t="s">
        <v>15</v>
      </c>
      <c r="I1325" s="1" t="s">
        <v>23</v>
      </c>
      <c r="J1325" s="1" t="s">
        <v>17</v>
      </c>
      <c r="K1325" s="3">
        <v>3009.8335556357301</v>
      </c>
      <c r="L1325" s="3">
        <v>3069.2653545551502</v>
      </c>
      <c r="M1325" s="3">
        <v>3126.1852302754201</v>
      </c>
      <c r="N1325" s="3">
        <v>3174.2659143897999</v>
      </c>
      <c r="O1325" s="3">
        <v>3170.2804678499101</v>
      </c>
      <c r="P1325" s="3">
        <v>3127.5362446663498</v>
      </c>
      <c r="Q1325" s="3">
        <v>3061.6126172693598</v>
      </c>
      <c r="R1325" s="3">
        <v>2986.0094998193899</v>
      </c>
      <c r="S1325" s="3">
        <v>2883.6551021360601</v>
      </c>
      <c r="T1325" s="3">
        <v>2758.8814140930999</v>
      </c>
      <c r="U1325" s="3">
        <v>2623.3350198737799</v>
      </c>
      <c r="V1325" s="3">
        <v>2483.2863020780601</v>
      </c>
      <c r="W1325" s="3">
        <v>2327.6451266880999</v>
      </c>
      <c r="X1325" s="3">
        <v>2164.06718042479</v>
      </c>
      <c r="Y1325" s="3">
        <v>2003.5716766069099</v>
      </c>
      <c r="Z1325" s="3">
        <v>1842.8457099559801</v>
      </c>
      <c r="AA1325" s="3">
        <v>1687.40060812198</v>
      </c>
      <c r="AB1325" s="3">
        <v>1534.8716423225701</v>
      </c>
      <c r="AC1325" s="3">
        <v>1389.33332741409</v>
      </c>
      <c r="AD1325" s="3">
        <v>1252.8164059277501</v>
      </c>
      <c r="AE1325" s="3">
        <v>1131.2095388452101</v>
      </c>
      <c r="AF1325" s="3">
        <v>1016.85362675639</v>
      </c>
      <c r="AG1325" s="3">
        <v>917.92193809047899</v>
      </c>
      <c r="AH1325" s="3">
        <v>820.83548612423499</v>
      </c>
      <c r="AI1325" s="3">
        <v>735.85674277968997</v>
      </c>
      <c r="AJ1325" s="3">
        <v>659.63196649172596</v>
      </c>
      <c r="AK1325" s="3">
        <v>591.96945982760201</v>
      </c>
      <c r="AL1325" s="3">
        <v>542.70339240888597</v>
      </c>
      <c r="AM1325" s="3">
        <v>496.86171158171402</v>
      </c>
    </row>
    <row r="1326" spans="1:39" ht="12" x14ac:dyDescent="0.25">
      <c r="A1326" s="1" t="s">
        <v>10</v>
      </c>
      <c r="B1326" s="1" t="s">
        <v>11</v>
      </c>
      <c r="C1326" s="1" t="s">
        <v>112</v>
      </c>
      <c r="D1326" s="1" t="s">
        <v>125</v>
      </c>
      <c r="E1326" s="1" t="s">
        <v>127</v>
      </c>
      <c r="F1326" s="1" t="s">
        <v>39</v>
      </c>
      <c r="G1326" s="1" t="s">
        <v>40</v>
      </c>
      <c r="H1326" s="1" t="s">
        <v>15</v>
      </c>
      <c r="I1326" s="1" t="s">
        <v>20</v>
      </c>
      <c r="J1326" s="1" t="s">
        <v>17</v>
      </c>
      <c r="K1326" s="3">
        <v>6.4705724086814804</v>
      </c>
      <c r="L1326" s="3">
        <v>6.59833952642333</v>
      </c>
      <c r="M1326" s="3">
        <v>6.7207064847727498</v>
      </c>
      <c r="N1326" s="3">
        <v>6.8240708543534101</v>
      </c>
      <c r="O1326" s="3">
        <v>6.8155028987038397</v>
      </c>
      <c r="P1326" s="3">
        <v>6.7236109099776904</v>
      </c>
      <c r="Q1326" s="3">
        <v>6.5818875898570699</v>
      </c>
      <c r="R1326" s="3">
        <v>6.4193551983678203</v>
      </c>
      <c r="S1326" s="3">
        <v>6.1993126181670304</v>
      </c>
      <c r="T1326" s="3">
        <v>5.93107280747435</v>
      </c>
      <c r="U1326" s="3">
        <v>5.6396737176843201</v>
      </c>
      <c r="V1326" s="3">
        <v>5.3385954844566301</v>
      </c>
      <c r="W1326" s="3">
        <v>5.0039964189211599</v>
      </c>
      <c r="X1326" s="3">
        <v>4.6523347983713101</v>
      </c>
      <c r="Y1326" s="3">
        <v>4.3072998455989602</v>
      </c>
      <c r="Z1326" s="3">
        <v>3.96176944136021</v>
      </c>
      <c r="AA1326" s="3">
        <v>3.6275918968549901</v>
      </c>
      <c r="AB1326" s="3">
        <v>3.2996834928243599</v>
      </c>
      <c r="AC1326" s="3">
        <v>2.9868036649383698</v>
      </c>
      <c r="AD1326" s="3">
        <v>2.6933181252367899</v>
      </c>
      <c r="AE1326" s="3">
        <v>2.4318863801566901</v>
      </c>
      <c r="AF1326" s="3">
        <v>2.18604281576888</v>
      </c>
      <c r="AG1326" s="3">
        <v>1.9733584120657901</v>
      </c>
      <c r="AH1326" s="3">
        <v>1.7646409179793501</v>
      </c>
      <c r="AI1326" s="3">
        <v>1.5819527055431399</v>
      </c>
      <c r="AJ1326" s="3">
        <v>1.4180838652269401</v>
      </c>
      <c r="AK1326" s="3">
        <v>1.27262228383705</v>
      </c>
      <c r="AL1326" s="3">
        <v>1.16670956453505</v>
      </c>
      <c r="AM1326" s="3">
        <v>1.0681586281975699</v>
      </c>
    </row>
    <row r="1327" spans="1:39" ht="12" x14ac:dyDescent="0.25">
      <c r="A1327" s="1" t="s">
        <v>10</v>
      </c>
      <c r="B1327" s="1" t="s">
        <v>11</v>
      </c>
      <c r="C1327" s="1" t="s">
        <v>112</v>
      </c>
      <c r="D1327" s="1" t="s">
        <v>125</v>
      </c>
      <c r="E1327" s="1" t="s">
        <v>128</v>
      </c>
      <c r="F1327" s="1" t="s">
        <v>39</v>
      </c>
      <c r="G1327" s="1" t="s">
        <v>40</v>
      </c>
      <c r="H1327" s="1" t="s">
        <v>15</v>
      </c>
      <c r="I1327" s="1" t="s">
        <v>16</v>
      </c>
      <c r="J1327" s="1" t="s">
        <v>17</v>
      </c>
      <c r="K1327" s="3">
        <v>11.8097230060936</v>
      </c>
      <c r="L1327" s="3">
        <v>11.6866495580673</v>
      </c>
      <c r="M1327" s="3">
        <v>11.539727028345</v>
      </c>
      <c r="N1327" s="3">
        <v>11.3801949515048</v>
      </c>
      <c r="O1327" s="3">
        <v>11.108174919277999</v>
      </c>
      <c r="P1327" s="3">
        <v>10.736851747654599</v>
      </c>
      <c r="Q1327" s="3">
        <v>10.30469800621</v>
      </c>
      <c r="R1327" s="3">
        <v>9.8432487054617095</v>
      </c>
      <c r="S1327" s="3">
        <v>9.3257896818107504</v>
      </c>
      <c r="T1327" s="3">
        <v>8.7797245025976292</v>
      </c>
      <c r="U1327" s="3">
        <v>8.2076801755075195</v>
      </c>
      <c r="V1327" s="3">
        <v>7.6299650960948497</v>
      </c>
      <c r="W1327" s="3">
        <v>7.0306044329577402</v>
      </c>
      <c r="X1327" s="3">
        <v>6.4202744714288702</v>
      </c>
      <c r="Y1327" s="3">
        <v>5.8315993343846202</v>
      </c>
      <c r="Z1327" s="3">
        <v>5.2590131973625702</v>
      </c>
      <c r="AA1327" s="3">
        <v>4.7227530564236098</v>
      </c>
      <c r="AB1327" s="3">
        <v>4.2243333998360999</v>
      </c>
      <c r="AC1327" s="3">
        <v>3.7558266463418399</v>
      </c>
      <c r="AD1327" s="3">
        <v>3.3272999131038201</v>
      </c>
      <c r="AE1327" s="3">
        <v>2.9461100467506398</v>
      </c>
      <c r="AF1327" s="3">
        <v>2.59185834836101</v>
      </c>
      <c r="AG1327" s="3">
        <v>2.28206646427375</v>
      </c>
      <c r="AH1327" s="3">
        <v>2.0035665897545298</v>
      </c>
      <c r="AI1327" s="3">
        <v>1.76072357750345</v>
      </c>
      <c r="AJ1327" s="3">
        <v>1.5427492953834301</v>
      </c>
      <c r="AK1327" s="3">
        <v>1.3524579933275001</v>
      </c>
      <c r="AL1327" s="3">
        <v>1.18540186360178</v>
      </c>
      <c r="AM1327" s="3">
        <v>1.03194280405176</v>
      </c>
    </row>
    <row r="1328" spans="1:39" ht="12" x14ac:dyDescent="0.25">
      <c r="A1328" s="1" t="s">
        <v>10</v>
      </c>
      <c r="B1328" s="1" t="s">
        <v>11</v>
      </c>
      <c r="C1328" s="1" t="s">
        <v>112</v>
      </c>
      <c r="D1328" s="1" t="s">
        <v>125</v>
      </c>
      <c r="E1328" s="1" t="s">
        <v>128</v>
      </c>
      <c r="F1328" s="1" t="s">
        <v>39</v>
      </c>
      <c r="G1328" s="1" t="s">
        <v>40</v>
      </c>
      <c r="H1328" s="1" t="s">
        <v>15</v>
      </c>
      <c r="I1328" s="1" t="s">
        <v>23</v>
      </c>
      <c r="J1328" s="1" t="s">
        <v>17</v>
      </c>
      <c r="K1328" s="3">
        <v>10398.1799229843</v>
      </c>
      <c r="L1328" s="3">
        <v>10289.8166823173</v>
      </c>
      <c r="M1328" s="3">
        <v>10160.4548930523</v>
      </c>
      <c r="N1328" s="3">
        <v>10019.990697777301</v>
      </c>
      <c r="O1328" s="3">
        <v>9780.4835360690704</v>
      </c>
      <c r="P1328" s="3">
        <v>9453.5423244825506</v>
      </c>
      <c r="Q1328" s="3">
        <v>9073.0412445154398</v>
      </c>
      <c r="R1328" s="3">
        <v>8666.7461220946207</v>
      </c>
      <c r="S1328" s="3">
        <v>8211.1357722228895</v>
      </c>
      <c r="T1328" s="3">
        <v>7730.3383834776296</v>
      </c>
      <c r="U1328" s="3">
        <v>7226.6669735778096</v>
      </c>
      <c r="V1328" s="3">
        <v>6718.0026012758999</v>
      </c>
      <c r="W1328" s="3">
        <v>6190.2798078756496</v>
      </c>
      <c r="X1328" s="3">
        <v>5652.8988084152297</v>
      </c>
      <c r="Y1328" s="3">
        <v>5134.5843663224596</v>
      </c>
      <c r="Z1328" s="3">
        <v>4630.4359056778103</v>
      </c>
      <c r="AA1328" s="3">
        <v>4158.27161967965</v>
      </c>
      <c r="AB1328" s="3">
        <v>3719.4249791890202</v>
      </c>
      <c r="AC1328" s="3">
        <v>3306.9159376600301</v>
      </c>
      <c r="AD1328" s="3">
        <v>2929.6083520614102</v>
      </c>
      <c r="AE1328" s="3">
        <v>2593.9797506866298</v>
      </c>
      <c r="AF1328" s="3">
        <v>2282.0695648188098</v>
      </c>
      <c r="AG1328" s="3">
        <v>2009.30518687722</v>
      </c>
      <c r="AH1328" s="3">
        <v>1764.0926783124401</v>
      </c>
      <c r="AI1328" s="3">
        <v>1550.27518800185</v>
      </c>
      <c r="AJ1328" s="3">
        <v>1358.3540224590299</v>
      </c>
      <c r="AK1328" s="3">
        <v>1190.8070617440701</v>
      </c>
      <c r="AL1328" s="3">
        <v>1043.7181170474701</v>
      </c>
      <c r="AM1328" s="3">
        <v>908.60106890081602</v>
      </c>
    </row>
    <row r="1329" spans="1:39" ht="12" x14ac:dyDescent="0.25">
      <c r="A1329" s="1" t="s">
        <v>10</v>
      </c>
      <c r="B1329" s="1" t="s">
        <v>11</v>
      </c>
      <c r="C1329" s="1" t="s">
        <v>112</v>
      </c>
      <c r="D1329" s="1" t="s">
        <v>125</v>
      </c>
      <c r="E1329" s="1" t="s">
        <v>128</v>
      </c>
      <c r="F1329" s="1" t="s">
        <v>39</v>
      </c>
      <c r="G1329" s="1" t="s">
        <v>40</v>
      </c>
      <c r="H1329" s="1" t="s">
        <v>15</v>
      </c>
      <c r="I1329" s="1" t="s">
        <v>20</v>
      </c>
      <c r="J1329" s="1" t="s">
        <v>17</v>
      </c>
      <c r="K1329" s="3">
        <v>22.3541185472486</v>
      </c>
      <c r="L1329" s="3">
        <v>22.121158092056</v>
      </c>
      <c r="M1329" s="3">
        <v>21.843054732224498</v>
      </c>
      <c r="N1329" s="3">
        <v>21.541083301062699</v>
      </c>
      <c r="O1329" s="3">
        <v>21.026188240061899</v>
      </c>
      <c r="P1329" s="3">
        <v>20.3233265223462</v>
      </c>
      <c r="Q1329" s="3">
        <v>19.505321226040401</v>
      </c>
      <c r="R1329" s="3">
        <v>18.631863621052499</v>
      </c>
      <c r="S1329" s="3">
        <v>17.6523876119989</v>
      </c>
      <c r="T1329" s="3">
        <v>16.6187642370598</v>
      </c>
      <c r="U1329" s="3">
        <v>15.5359660464963</v>
      </c>
      <c r="V1329" s="3">
        <v>14.442433931893801</v>
      </c>
      <c r="W1329" s="3">
        <v>13.3079298195271</v>
      </c>
      <c r="X1329" s="3">
        <v>12.1526623923475</v>
      </c>
      <c r="Y1329" s="3">
        <v>11.038384454370901</v>
      </c>
      <c r="Z1329" s="3">
        <v>9.9545606950077303</v>
      </c>
      <c r="AA1329" s="3">
        <v>8.9394968568018403</v>
      </c>
      <c r="AB1329" s="3">
        <v>7.9960596496897702</v>
      </c>
      <c r="AC1329" s="3">
        <v>7.10924329486134</v>
      </c>
      <c r="AD1329" s="3">
        <v>6.2981034069465203</v>
      </c>
      <c r="AE1329" s="3">
        <v>5.5765654456351399</v>
      </c>
      <c r="AF1329" s="3">
        <v>4.9060175879690604</v>
      </c>
      <c r="AG1329" s="3">
        <v>4.31962580737531</v>
      </c>
      <c r="AH1329" s="3">
        <v>3.7924653306068001</v>
      </c>
      <c r="AI1329" s="3">
        <v>3.3327982002743899</v>
      </c>
      <c r="AJ1329" s="3">
        <v>2.92020402340435</v>
      </c>
      <c r="AK1329" s="3">
        <v>2.56000977308421</v>
      </c>
      <c r="AL1329" s="3">
        <v>2.2437963846747899</v>
      </c>
      <c r="AM1329" s="3">
        <v>1.9533203076694099</v>
      </c>
    </row>
    <row r="1330" spans="1:39" ht="12" x14ac:dyDescent="0.25">
      <c r="A1330" s="1" t="s">
        <v>10</v>
      </c>
      <c r="B1330" s="1" t="s">
        <v>11</v>
      </c>
      <c r="C1330" s="1" t="s">
        <v>112</v>
      </c>
      <c r="D1330" s="1" t="s">
        <v>125</v>
      </c>
      <c r="E1330" s="1" t="s">
        <v>129</v>
      </c>
      <c r="F1330" s="1" t="s">
        <v>39</v>
      </c>
      <c r="G1330" s="1" t="s">
        <v>40</v>
      </c>
      <c r="H1330" s="1" t="s">
        <v>15</v>
      </c>
      <c r="I1330" s="1" t="s">
        <v>16</v>
      </c>
      <c r="J1330" s="1" t="s">
        <v>17</v>
      </c>
      <c r="K1330" s="3">
        <v>10.623296932754799</v>
      </c>
      <c r="L1330" s="3">
        <v>10.497640254482301</v>
      </c>
      <c r="M1330" s="3">
        <v>10.3549738623359</v>
      </c>
      <c r="N1330" s="3">
        <v>10.206677856332799</v>
      </c>
      <c r="O1330" s="3">
        <v>9.9608886770916296</v>
      </c>
      <c r="P1330" s="3">
        <v>9.6193424524082793</v>
      </c>
      <c r="Q1330" s="3">
        <v>9.2399363699993504</v>
      </c>
      <c r="R1330" s="3">
        <v>8.83009458286352</v>
      </c>
      <c r="S1330" s="3">
        <v>8.3721018754783998</v>
      </c>
      <c r="T1330" s="3">
        <v>7.88414222108619</v>
      </c>
      <c r="U1330" s="3">
        <v>7.3907020360488103</v>
      </c>
      <c r="V1330" s="3">
        <v>6.8604978866978001</v>
      </c>
      <c r="W1330" s="3">
        <v>6.3162399431794398</v>
      </c>
      <c r="X1330" s="3">
        <v>5.7598113487330496</v>
      </c>
      <c r="Y1330" s="3">
        <v>5.22916696121945</v>
      </c>
      <c r="Z1330" s="3">
        <v>4.7246514287636998</v>
      </c>
      <c r="AA1330" s="3">
        <v>4.2466757705145399</v>
      </c>
      <c r="AB1330" s="3">
        <v>3.8047778368237202</v>
      </c>
      <c r="AC1330" s="3">
        <v>3.4002857743290198</v>
      </c>
      <c r="AD1330" s="3">
        <v>3.0297087937093901</v>
      </c>
      <c r="AE1330" s="3">
        <v>2.6799297135071498</v>
      </c>
      <c r="AF1330" s="3">
        <v>2.3623666473446598</v>
      </c>
      <c r="AG1330" s="3">
        <v>2.0750809877402601</v>
      </c>
      <c r="AH1330" s="3">
        <v>1.8174204975903401</v>
      </c>
      <c r="AI1330" s="3">
        <v>1.5965889556258399</v>
      </c>
      <c r="AJ1330" s="3">
        <v>1.39688383619864</v>
      </c>
      <c r="AK1330" s="3">
        <v>1.22698777478752</v>
      </c>
      <c r="AL1330" s="3">
        <v>1.07551993497497</v>
      </c>
      <c r="AM1330" s="3">
        <v>0.93832906912533798</v>
      </c>
    </row>
    <row r="1331" spans="1:39" ht="12" x14ac:dyDescent="0.25">
      <c r="A1331" s="1" t="s">
        <v>10</v>
      </c>
      <c r="B1331" s="1" t="s">
        <v>11</v>
      </c>
      <c r="C1331" s="1" t="s">
        <v>112</v>
      </c>
      <c r="D1331" s="1" t="s">
        <v>125</v>
      </c>
      <c r="E1331" s="1" t="s">
        <v>129</v>
      </c>
      <c r="F1331" s="1" t="s">
        <v>39</v>
      </c>
      <c r="G1331" s="1" t="s">
        <v>40</v>
      </c>
      <c r="H1331" s="1" t="s">
        <v>15</v>
      </c>
      <c r="I1331" s="1" t="s">
        <v>23</v>
      </c>
      <c r="J1331" s="1" t="s">
        <v>17</v>
      </c>
      <c r="K1331" s="3">
        <v>9353.5600136494104</v>
      </c>
      <c r="L1331" s="3">
        <v>9242.9223002560993</v>
      </c>
      <c r="M1331" s="3">
        <v>9117.3079387900507</v>
      </c>
      <c r="N1331" s="3">
        <v>8986.7368363616606</v>
      </c>
      <c r="O1331" s="3">
        <v>8770.3253161630601</v>
      </c>
      <c r="P1331" s="3">
        <v>8469.6019973823404</v>
      </c>
      <c r="Q1331" s="3">
        <v>8135.5439752994298</v>
      </c>
      <c r="R1331" s="3">
        <v>7774.6880398641197</v>
      </c>
      <c r="S1331" s="3">
        <v>7371.4363655997904</v>
      </c>
      <c r="T1331" s="3">
        <v>6941.7995079944603</v>
      </c>
      <c r="U1331" s="3">
        <v>6507.3371736448798</v>
      </c>
      <c r="V1331" s="3">
        <v>6040.5050440496298</v>
      </c>
      <c r="W1331" s="3">
        <v>5561.29888330418</v>
      </c>
      <c r="X1331" s="3">
        <v>5071.3767541940097</v>
      </c>
      <c r="Y1331" s="3">
        <v>4604.1570053784599</v>
      </c>
      <c r="Z1331" s="3">
        <v>4159.9430913257502</v>
      </c>
      <c r="AA1331" s="3">
        <v>3739.09690461018</v>
      </c>
      <c r="AB1331" s="3">
        <v>3350.0162953747899</v>
      </c>
      <c r="AC1331" s="3">
        <v>2993.8706651115999</v>
      </c>
      <c r="AD1331" s="3">
        <v>2667.5864569374598</v>
      </c>
      <c r="AE1331" s="3">
        <v>2359.6143048927202</v>
      </c>
      <c r="AF1331" s="3">
        <v>2080.0075861620298</v>
      </c>
      <c r="AG1331" s="3">
        <v>1827.0594030151201</v>
      </c>
      <c r="AH1331" s="3">
        <v>1600.19547621168</v>
      </c>
      <c r="AI1331" s="3">
        <v>1405.75856140579</v>
      </c>
      <c r="AJ1331" s="3">
        <v>1229.92295863394</v>
      </c>
      <c r="AK1331" s="3">
        <v>1080.33352170577</v>
      </c>
      <c r="AL1331" s="3">
        <v>946.96969512796704</v>
      </c>
      <c r="AM1331" s="3">
        <v>826.17640419654697</v>
      </c>
    </row>
    <row r="1332" spans="1:39" ht="12" x14ac:dyDescent="0.25">
      <c r="A1332" s="1" t="s">
        <v>10</v>
      </c>
      <c r="B1332" s="1" t="s">
        <v>11</v>
      </c>
      <c r="C1332" s="1" t="s">
        <v>112</v>
      </c>
      <c r="D1332" s="1" t="s">
        <v>125</v>
      </c>
      <c r="E1332" s="1" t="s">
        <v>129</v>
      </c>
      <c r="F1332" s="1" t="s">
        <v>39</v>
      </c>
      <c r="G1332" s="1" t="s">
        <v>40</v>
      </c>
      <c r="H1332" s="1" t="s">
        <v>15</v>
      </c>
      <c r="I1332" s="1" t="s">
        <v>20</v>
      </c>
      <c r="J1332" s="1" t="s">
        <v>17</v>
      </c>
      <c r="K1332" s="3">
        <v>20.108383479857402</v>
      </c>
      <c r="L1332" s="3">
        <v>19.870533338841501</v>
      </c>
      <c r="M1332" s="3">
        <v>19.6004862394215</v>
      </c>
      <c r="N1332" s="3">
        <v>19.3197830852015</v>
      </c>
      <c r="O1332" s="3">
        <v>18.854539281637699</v>
      </c>
      <c r="P1332" s="3">
        <v>18.2080410706299</v>
      </c>
      <c r="Q1332" s="3">
        <v>17.4898795574987</v>
      </c>
      <c r="R1332" s="3">
        <v>16.714107603277299</v>
      </c>
      <c r="S1332" s="3">
        <v>15.847192835726901</v>
      </c>
      <c r="T1332" s="3">
        <v>14.9235549184845</v>
      </c>
      <c r="U1332" s="3">
        <v>13.9895431396638</v>
      </c>
      <c r="V1332" s="3">
        <v>12.9859424283922</v>
      </c>
      <c r="W1332" s="3">
        <v>11.9557398924468</v>
      </c>
      <c r="X1332" s="3">
        <v>10.902500052959001</v>
      </c>
      <c r="Y1332" s="3">
        <v>9.8980660337368196</v>
      </c>
      <c r="Z1332" s="3">
        <v>8.9430902044455802</v>
      </c>
      <c r="AA1332" s="3">
        <v>8.0383505656168097</v>
      </c>
      <c r="AB1332" s="3">
        <v>7.2019009054163297</v>
      </c>
      <c r="AC1332" s="3">
        <v>6.4362552156942296</v>
      </c>
      <c r="AD1332" s="3">
        <v>5.7348059309499204</v>
      </c>
      <c r="AE1332" s="3">
        <v>5.0727241005671102</v>
      </c>
      <c r="AF1332" s="3">
        <v>4.4716225824738203</v>
      </c>
      <c r="AG1332" s="3">
        <v>3.9278318696512202</v>
      </c>
      <c r="AH1332" s="3">
        <v>3.4401173704388599</v>
      </c>
      <c r="AI1332" s="3">
        <v>3.0221148088631899</v>
      </c>
      <c r="AJ1332" s="3">
        <v>2.6441015470902798</v>
      </c>
      <c r="AK1332" s="3">
        <v>2.3225125737049601</v>
      </c>
      <c r="AL1332" s="3">
        <v>2.0358055912026298</v>
      </c>
      <c r="AM1332" s="3">
        <v>1.7761228808443901</v>
      </c>
    </row>
    <row r="1333" spans="1:39" ht="12" x14ac:dyDescent="0.25">
      <c r="A1333" s="1" t="s">
        <v>10</v>
      </c>
      <c r="B1333" s="1" t="s">
        <v>11</v>
      </c>
      <c r="C1333" s="1" t="s">
        <v>112</v>
      </c>
      <c r="D1333" s="1" t="s">
        <v>125</v>
      </c>
      <c r="E1333" s="1" t="s">
        <v>130</v>
      </c>
      <c r="F1333" s="1" t="s">
        <v>120</v>
      </c>
      <c r="G1333" s="1" t="s">
        <v>121</v>
      </c>
      <c r="H1333" s="1" t="s">
        <v>15</v>
      </c>
      <c r="I1333" s="1" t="s">
        <v>16</v>
      </c>
      <c r="J1333" s="1" t="s">
        <v>17</v>
      </c>
      <c r="K1333" s="3">
        <v>30.676956714917999</v>
      </c>
      <c r="L1333" s="3">
        <v>31.9717697493267</v>
      </c>
      <c r="M1333" s="3">
        <v>30.839582956767799</v>
      </c>
      <c r="N1333" s="3">
        <v>29.6880757411252</v>
      </c>
      <c r="O1333" s="3">
        <v>28.3659094476989</v>
      </c>
      <c r="P1333" s="3">
        <v>26.8763505416313</v>
      </c>
      <c r="Q1333" s="3">
        <v>25.3129148961109</v>
      </c>
      <c r="R1333" s="3">
        <v>23.702243485827701</v>
      </c>
      <c r="S1333" s="3">
        <v>22.042433069868199</v>
      </c>
      <c r="T1333" s="3">
        <v>20.350962970239799</v>
      </c>
      <c r="U1333" s="3">
        <v>18.654407240693001</v>
      </c>
      <c r="V1333" s="3">
        <v>16.9598644989074</v>
      </c>
      <c r="W1333" s="3">
        <v>15.273417960406199</v>
      </c>
      <c r="X1333" s="3">
        <v>13.6145755609978</v>
      </c>
      <c r="Y1333" s="3">
        <v>12.063664528689401</v>
      </c>
      <c r="Z1333" s="3">
        <v>10.6276590668905</v>
      </c>
      <c r="AA1333" s="3">
        <v>9.3076676658426596</v>
      </c>
      <c r="AB1333" s="3">
        <v>8.1040152073181098</v>
      </c>
      <c r="AC1333" s="3">
        <v>7.0150532146572502</v>
      </c>
      <c r="AD1333" s="3">
        <v>6.0363972221844602</v>
      </c>
      <c r="AE1333" s="3">
        <v>5.1617308003662901</v>
      </c>
      <c r="AF1333" s="3">
        <v>4.3845283907203898</v>
      </c>
      <c r="AG1333" s="3">
        <v>3.69720806907914</v>
      </c>
      <c r="AH1333" s="3">
        <v>3.09328997728533</v>
      </c>
      <c r="AI1333" s="3">
        <v>2.5654358773083401</v>
      </c>
      <c r="AJ1333" s="3">
        <v>2.1064735898208098</v>
      </c>
      <c r="AK1333" s="3">
        <v>1.70984004315928</v>
      </c>
      <c r="AL1333" s="3">
        <v>1.3678510902658201</v>
      </c>
      <c r="AM1333" s="3">
        <v>1.07560560998587</v>
      </c>
    </row>
    <row r="1334" spans="1:39" ht="12" x14ac:dyDescent="0.25">
      <c r="A1334" s="1" t="s">
        <v>10</v>
      </c>
      <c r="B1334" s="1" t="s">
        <v>11</v>
      </c>
      <c r="C1334" s="1" t="s">
        <v>112</v>
      </c>
      <c r="D1334" s="1" t="s">
        <v>125</v>
      </c>
      <c r="E1334" s="1" t="s">
        <v>130</v>
      </c>
      <c r="F1334" s="1" t="s">
        <v>120</v>
      </c>
      <c r="G1334" s="1" t="s">
        <v>121</v>
      </c>
      <c r="H1334" s="1" t="s">
        <v>15</v>
      </c>
      <c r="I1334" s="1" t="s">
        <v>20</v>
      </c>
      <c r="J1334" s="1" t="s">
        <v>17</v>
      </c>
      <c r="K1334" s="3">
        <v>29.033548319476001</v>
      </c>
      <c r="L1334" s="3">
        <v>30.258996369898501</v>
      </c>
      <c r="M1334" s="3">
        <v>29.1874624412267</v>
      </c>
      <c r="N1334" s="3">
        <v>28.0976431121363</v>
      </c>
      <c r="O1334" s="3">
        <v>26.8463071558579</v>
      </c>
      <c r="P1334" s="3">
        <v>25.4365460483296</v>
      </c>
      <c r="Q1334" s="3">
        <v>23.956865883819201</v>
      </c>
      <c r="R1334" s="3">
        <v>22.432480441944101</v>
      </c>
      <c r="S1334" s="3">
        <v>20.8615884411252</v>
      </c>
      <c r="T1334" s="3">
        <v>19.260732811119802</v>
      </c>
      <c r="U1334" s="3">
        <v>17.655063995655901</v>
      </c>
      <c r="V1334" s="3">
        <v>16.051300329323102</v>
      </c>
      <c r="W1334" s="3">
        <v>14.455199141098699</v>
      </c>
      <c r="X1334" s="3">
        <v>12.885223298801399</v>
      </c>
      <c r="Y1334" s="3">
        <v>11.417396786081</v>
      </c>
      <c r="Z1334" s="3">
        <v>10.058320188307</v>
      </c>
      <c r="AA1334" s="3">
        <v>8.8090426123153698</v>
      </c>
      <c r="AB1334" s="3">
        <v>7.6698715354974896</v>
      </c>
      <c r="AC1334" s="3">
        <v>6.6392467924434699</v>
      </c>
      <c r="AD1334" s="3">
        <v>5.71301879956743</v>
      </c>
      <c r="AE1334" s="3">
        <v>4.8852095074895301</v>
      </c>
      <c r="AF1334" s="3">
        <v>4.1496429412175102</v>
      </c>
      <c r="AG1334" s="3">
        <v>3.4991433510927599</v>
      </c>
      <c r="AH1334" s="3">
        <v>2.92757801421648</v>
      </c>
      <c r="AI1334" s="3">
        <v>2.42800181245254</v>
      </c>
      <c r="AJ1334" s="3">
        <v>1.99362679036612</v>
      </c>
      <c r="AK1334" s="3">
        <v>1.61824146941861</v>
      </c>
      <c r="AL1334" s="3">
        <v>1.2945733532872901</v>
      </c>
      <c r="AM1334" s="3">
        <v>1.0179838808794801</v>
      </c>
    </row>
    <row r="1335" spans="1:39" ht="12" x14ac:dyDescent="0.25">
      <c r="A1335" s="1" t="s">
        <v>10</v>
      </c>
      <c r="B1335" s="1" t="s">
        <v>11</v>
      </c>
      <c r="C1335" s="1" t="s">
        <v>112</v>
      </c>
      <c r="D1335" s="1" t="s">
        <v>125</v>
      </c>
      <c r="E1335" s="1" t="s">
        <v>130</v>
      </c>
      <c r="F1335" s="1" t="s">
        <v>120</v>
      </c>
      <c r="G1335" s="1" t="s">
        <v>122</v>
      </c>
      <c r="H1335" s="1" t="s">
        <v>15</v>
      </c>
      <c r="I1335" s="1" t="s">
        <v>16</v>
      </c>
      <c r="J1335" s="1" t="s">
        <v>17</v>
      </c>
      <c r="K1335" s="3">
        <v>1139.92782338388</v>
      </c>
      <c r="L1335" s="3">
        <v>1094.8583545285801</v>
      </c>
      <c r="M1335" s="3">
        <v>1056.0871454763801</v>
      </c>
      <c r="N1335" s="3">
        <v>1016.65431754001</v>
      </c>
      <c r="O1335" s="3">
        <v>971.37734902111799</v>
      </c>
      <c r="P1335" s="3">
        <v>920.36809849612996</v>
      </c>
      <c r="Q1335" s="3">
        <v>866.82897345905303</v>
      </c>
      <c r="R1335" s="3">
        <v>811.67228167204405</v>
      </c>
      <c r="S1335" s="3">
        <v>754.83284753702401</v>
      </c>
      <c r="T1335" s="3">
        <v>696.90924228985295</v>
      </c>
      <c r="U1335" s="3">
        <v>638.81148201630106</v>
      </c>
      <c r="V1335" s="3">
        <v>580.78265557046996</v>
      </c>
      <c r="W1335" s="3">
        <v>523.03107983285304</v>
      </c>
      <c r="X1335" s="3">
        <v>466.22479497347899</v>
      </c>
      <c r="Y1335" s="3">
        <v>413.11456947871699</v>
      </c>
      <c r="Z1335" s="3">
        <v>363.93923169397101</v>
      </c>
      <c r="AA1335" s="3">
        <v>318.73674135095399</v>
      </c>
      <c r="AB1335" s="3">
        <v>277.51822387454098</v>
      </c>
      <c r="AC1335" s="3">
        <v>240.227227949802</v>
      </c>
      <c r="AD1335" s="3">
        <v>206.71360959306801</v>
      </c>
      <c r="AE1335" s="3">
        <v>176.76106561875699</v>
      </c>
      <c r="AF1335" s="3">
        <v>150.14613131789699</v>
      </c>
      <c r="AG1335" s="3">
        <v>126.609167230945</v>
      </c>
      <c r="AH1335" s="3">
        <v>105.928273635265</v>
      </c>
      <c r="AI1335" s="3">
        <v>87.852155989505704</v>
      </c>
      <c r="AJ1335" s="3">
        <v>72.1352063552159</v>
      </c>
      <c r="AK1335" s="3">
        <v>58.552675402020398</v>
      </c>
      <c r="AL1335" s="3">
        <v>46.841423095138701</v>
      </c>
      <c r="AM1335" s="3">
        <v>36.833612824815397</v>
      </c>
    </row>
    <row r="1336" spans="1:39" ht="12" x14ac:dyDescent="0.25">
      <c r="A1336" s="1" t="s">
        <v>10</v>
      </c>
      <c r="B1336" s="1" t="s">
        <v>11</v>
      </c>
      <c r="C1336" s="1" t="s">
        <v>112</v>
      </c>
      <c r="D1336" s="1" t="s">
        <v>125</v>
      </c>
      <c r="E1336" s="1" t="s">
        <v>130</v>
      </c>
      <c r="F1336" s="1" t="s">
        <v>120</v>
      </c>
      <c r="G1336" s="1" t="s">
        <v>122</v>
      </c>
      <c r="H1336" s="1" t="s">
        <v>15</v>
      </c>
      <c r="I1336" s="1" t="s">
        <v>23</v>
      </c>
      <c r="J1336" s="1" t="s">
        <v>17</v>
      </c>
      <c r="K1336" s="3">
        <v>952925.378071627</v>
      </c>
      <c r="L1336" s="3">
        <v>915249.44827377796</v>
      </c>
      <c r="M1336" s="3">
        <v>882838.56375418697</v>
      </c>
      <c r="N1336" s="3">
        <v>849874.59735309705</v>
      </c>
      <c r="O1336" s="3">
        <v>812025.20771741495</v>
      </c>
      <c r="P1336" s="3">
        <v>769383.903290455</v>
      </c>
      <c r="Q1336" s="3">
        <v>724627.744241604</v>
      </c>
      <c r="R1336" s="3">
        <v>678519.37641679705</v>
      </c>
      <c r="S1336" s="3">
        <v>631004.31611964095</v>
      </c>
      <c r="T1336" s="3">
        <v>582582.94039992196</v>
      </c>
      <c r="U1336" s="3">
        <v>534015.97937124595</v>
      </c>
      <c r="V1336" s="3">
        <v>485506.64373998099</v>
      </c>
      <c r="W1336" s="3">
        <v>437229.076498368</v>
      </c>
      <c r="X1336" s="3">
        <v>389741.727417116</v>
      </c>
      <c r="Y1336" s="3">
        <v>345344.107961851</v>
      </c>
      <c r="Z1336" s="3">
        <v>304235.867256556</v>
      </c>
      <c r="AA1336" s="3">
        <v>266448.737829333</v>
      </c>
      <c r="AB1336" s="3">
        <v>231992.02000559799</v>
      </c>
      <c r="AC1336" s="3">
        <v>200818.52317422701</v>
      </c>
      <c r="AD1336" s="3">
        <v>172802.734114586</v>
      </c>
      <c r="AE1336" s="3">
        <v>147763.83366368001</v>
      </c>
      <c r="AF1336" s="3">
        <v>125515.015965985</v>
      </c>
      <c r="AG1336" s="3">
        <v>105839.234797107</v>
      </c>
      <c r="AH1336" s="3">
        <v>88550.992555575605</v>
      </c>
      <c r="AI1336" s="3">
        <v>73440.218971227296</v>
      </c>
      <c r="AJ1336" s="3">
        <v>60301.5975031341</v>
      </c>
      <c r="AK1336" s="3">
        <v>48947.2484134509</v>
      </c>
      <c r="AL1336" s="3">
        <v>39157.199163578996</v>
      </c>
      <c r="AM1336" s="3">
        <v>30791.146339982599</v>
      </c>
    </row>
    <row r="1337" spans="1:39" ht="12" x14ac:dyDescent="0.25">
      <c r="A1337" s="1" t="s">
        <v>10</v>
      </c>
      <c r="B1337" s="1" t="s">
        <v>11</v>
      </c>
      <c r="C1337" s="1" t="s">
        <v>112</v>
      </c>
      <c r="D1337" s="1" t="s">
        <v>125</v>
      </c>
      <c r="E1337" s="1" t="s">
        <v>130</v>
      </c>
      <c r="F1337" s="1" t="s">
        <v>120</v>
      </c>
      <c r="G1337" s="1" t="s">
        <v>122</v>
      </c>
      <c r="H1337" s="1" t="s">
        <v>15</v>
      </c>
      <c r="I1337" s="1" t="s">
        <v>20</v>
      </c>
      <c r="J1337" s="1" t="s">
        <v>17</v>
      </c>
      <c r="K1337" s="3">
        <v>2157.7205228337898</v>
      </c>
      <c r="L1337" s="3">
        <v>2072.4104567862501</v>
      </c>
      <c r="M1337" s="3">
        <v>1999.02209679458</v>
      </c>
      <c r="N1337" s="3">
        <v>1924.3813867721699</v>
      </c>
      <c r="O1337" s="3">
        <v>1838.67855350425</v>
      </c>
      <c r="P1337" s="3">
        <v>1742.1253292962399</v>
      </c>
      <c r="Q1337" s="3">
        <v>1640.7834140474899</v>
      </c>
      <c r="R1337" s="3">
        <v>1536.37967602208</v>
      </c>
      <c r="S1337" s="3">
        <v>1428.7907471236499</v>
      </c>
      <c r="T1337" s="3">
        <v>1319.1496371915</v>
      </c>
      <c r="U1337" s="3">
        <v>1209.17887667371</v>
      </c>
      <c r="V1337" s="3">
        <v>1099.3385980441001</v>
      </c>
      <c r="W1337" s="3">
        <v>990.02311539790003</v>
      </c>
      <c r="X1337" s="3">
        <v>882.49693334265805</v>
      </c>
      <c r="Y1337" s="3">
        <v>781.966863656143</v>
      </c>
      <c r="Z1337" s="3">
        <v>688.88497427787502</v>
      </c>
      <c r="AA1337" s="3">
        <v>603.32311755716296</v>
      </c>
      <c r="AB1337" s="3">
        <v>525.30235233395297</v>
      </c>
      <c r="AC1337" s="3">
        <v>454.715824333554</v>
      </c>
      <c r="AD1337" s="3">
        <v>391.27933244402197</v>
      </c>
      <c r="AE1337" s="3">
        <v>334.583445635506</v>
      </c>
      <c r="AF1337" s="3">
        <v>284.20517713744903</v>
      </c>
      <c r="AG1337" s="3">
        <v>239.65306654429</v>
      </c>
      <c r="AH1337" s="3">
        <v>200.50708938103801</v>
      </c>
      <c r="AI1337" s="3">
        <v>166.291580980135</v>
      </c>
      <c r="AJ1337" s="3">
        <v>136.54164060094399</v>
      </c>
      <c r="AK1337" s="3">
        <v>110.83184986811</v>
      </c>
      <c r="AL1337" s="3">
        <v>88.664122287226803</v>
      </c>
      <c r="AM1337" s="3">
        <v>69.720767132686404</v>
      </c>
    </row>
    <row r="1338" spans="1:39" ht="12" x14ac:dyDescent="0.25">
      <c r="A1338" s="1" t="s">
        <v>10</v>
      </c>
      <c r="B1338" s="1" t="s">
        <v>11</v>
      </c>
      <c r="C1338" s="1" t="s">
        <v>112</v>
      </c>
      <c r="D1338" s="1" t="s">
        <v>125</v>
      </c>
      <c r="E1338" s="1" t="s">
        <v>131</v>
      </c>
      <c r="F1338" s="1" t="s">
        <v>120</v>
      </c>
      <c r="G1338" s="1" t="s">
        <v>121</v>
      </c>
      <c r="H1338" s="1" t="s">
        <v>15</v>
      </c>
      <c r="I1338" s="1" t="s">
        <v>16</v>
      </c>
      <c r="J1338" s="1" t="s">
        <v>17</v>
      </c>
      <c r="K1338" s="3">
        <v>14.679308057292999</v>
      </c>
      <c r="L1338" s="3">
        <v>15.9382624687731</v>
      </c>
      <c r="M1338" s="3">
        <v>16.022557276633801</v>
      </c>
      <c r="N1338" s="3">
        <v>16.076845568971699</v>
      </c>
      <c r="O1338" s="3">
        <v>15.9236029628822</v>
      </c>
      <c r="P1338" s="3">
        <v>15.560620248547901</v>
      </c>
      <c r="Q1338" s="3">
        <v>15.0894794118368</v>
      </c>
      <c r="R1338" s="3">
        <v>14.531917566848501</v>
      </c>
      <c r="S1338" s="3">
        <v>13.8808977433759</v>
      </c>
      <c r="T1338" s="3">
        <v>13.150089439432</v>
      </c>
      <c r="U1338" s="3">
        <v>12.363702531319801</v>
      </c>
      <c r="V1338" s="3">
        <v>11.524790812711201</v>
      </c>
      <c r="W1338" s="3">
        <v>10.6375705174964</v>
      </c>
      <c r="X1338" s="3">
        <v>9.7046423075901806</v>
      </c>
      <c r="Y1338" s="3">
        <v>8.7951634241858798</v>
      </c>
      <c r="Z1338" s="3">
        <v>7.9132995902013601</v>
      </c>
      <c r="AA1338" s="3">
        <v>7.0660254908285101</v>
      </c>
      <c r="AB1338" s="3">
        <v>6.2622568883319198</v>
      </c>
      <c r="AC1338" s="3">
        <v>5.5100308556297604</v>
      </c>
      <c r="AD1338" s="3">
        <v>4.81397472419079</v>
      </c>
      <c r="AE1338" s="3">
        <v>4.1767104705843803</v>
      </c>
      <c r="AF1338" s="3">
        <v>3.59896974049119</v>
      </c>
      <c r="AG1338" s="3">
        <v>3.0803231453510702</v>
      </c>
      <c r="AH1338" s="3">
        <v>2.6186937851067902</v>
      </c>
      <c r="AI1338" s="3">
        <v>2.2113708085637298</v>
      </c>
      <c r="AJ1338" s="3">
        <v>1.8553251330582401</v>
      </c>
      <c r="AK1338" s="3">
        <v>1.54677024783011</v>
      </c>
      <c r="AL1338" s="3">
        <v>1.2806534581928299</v>
      </c>
      <c r="AM1338" s="3">
        <v>1.0515992527581</v>
      </c>
    </row>
    <row r="1339" spans="1:39" ht="12" x14ac:dyDescent="0.25">
      <c r="A1339" s="1" t="s">
        <v>10</v>
      </c>
      <c r="B1339" s="1" t="s">
        <v>11</v>
      </c>
      <c r="C1339" s="1" t="s">
        <v>112</v>
      </c>
      <c r="D1339" s="1" t="s">
        <v>125</v>
      </c>
      <c r="E1339" s="1" t="s">
        <v>131</v>
      </c>
      <c r="F1339" s="1" t="s">
        <v>120</v>
      </c>
      <c r="G1339" s="1" t="s">
        <v>121</v>
      </c>
      <c r="H1339" s="1" t="s">
        <v>15</v>
      </c>
      <c r="I1339" s="1" t="s">
        <v>20</v>
      </c>
      <c r="J1339" s="1" t="s">
        <v>17</v>
      </c>
      <c r="K1339" s="3">
        <v>13.892916554223699</v>
      </c>
      <c r="L1339" s="3">
        <v>15.0844269793745</v>
      </c>
      <c r="M1339" s="3">
        <v>15.164205993956999</v>
      </c>
      <c r="N1339" s="3">
        <v>15.215585984919599</v>
      </c>
      <c r="O1339" s="3">
        <v>15.0705528041563</v>
      </c>
      <c r="P1339" s="3">
        <v>14.7270155923757</v>
      </c>
      <c r="Q1339" s="3">
        <v>14.281114443345601</v>
      </c>
      <c r="R1339" s="3">
        <v>13.753421982910201</v>
      </c>
      <c r="S1339" s="3">
        <v>13.1372782214093</v>
      </c>
      <c r="T1339" s="3">
        <v>12.445620362319501</v>
      </c>
      <c r="U1339" s="3">
        <v>11.7013613242849</v>
      </c>
      <c r="V1339" s="3">
        <v>10.907391304887399</v>
      </c>
      <c r="W1339" s="3">
        <v>10.0677006683448</v>
      </c>
      <c r="X1339" s="3">
        <v>9.1847507553978502</v>
      </c>
      <c r="Y1339" s="3">
        <v>8.3239939550330693</v>
      </c>
      <c r="Z1339" s="3">
        <v>7.4893728264405697</v>
      </c>
      <c r="AA1339" s="3">
        <v>6.6874884109627004</v>
      </c>
      <c r="AB1339" s="3">
        <v>5.9267788407427098</v>
      </c>
      <c r="AC1339" s="3">
        <v>5.2148506312210197</v>
      </c>
      <c r="AD1339" s="3">
        <v>4.55608322110914</v>
      </c>
      <c r="AE1339" s="3">
        <v>3.9529581239459399</v>
      </c>
      <c r="AF1339" s="3">
        <v>3.4061677901077299</v>
      </c>
      <c r="AG1339" s="3">
        <v>2.9153058339929698</v>
      </c>
      <c r="AH1339" s="3">
        <v>2.4784066180475</v>
      </c>
      <c r="AI1339" s="3">
        <v>2.0929045152478101</v>
      </c>
      <c r="AJ1339" s="3">
        <v>1.7559327152158399</v>
      </c>
      <c r="AK1339" s="3">
        <v>1.46390755598207</v>
      </c>
      <c r="AL1339" s="3">
        <v>1.2120470229325</v>
      </c>
      <c r="AM1339" s="3">
        <v>0.99526357850320502</v>
      </c>
    </row>
    <row r="1340" spans="1:39" ht="12" x14ac:dyDescent="0.25">
      <c r="A1340" s="1" t="s">
        <v>10</v>
      </c>
      <c r="B1340" s="1" t="s">
        <v>11</v>
      </c>
      <c r="C1340" s="1" t="s">
        <v>112</v>
      </c>
      <c r="D1340" s="1" t="s">
        <v>125</v>
      </c>
      <c r="E1340" s="1" t="s">
        <v>131</v>
      </c>
      <c r="F1340" s="1" t="s">
        <v>120</v>
      </c>
      <c r="G1340" s="1" t="s">
        <v>122</v>
      </c>
      <c r="H1340" s="1" t="s">
        <v>15</v>
      </c>
      <c r="I1340" s="1" t="s">
        <v>16</v>
      </c>
      <c r="J1340" s="1" t="s">
        <v>17</v>
      </c>
      <c r="K1340" s="3">
        <v>545.46974258350303</v>
      </c>
      <c r="L1340" s="3">
        <v>545.79837016914303</v>
      </c>
      <c r="M1340" s="3">
        <v>548.68500657849097</v>
      </c>
      <c r="N1340" s="3">
        <v>550.54408384838405</v>
      </c>
      <c r="O1340" s="3">
        <v>545.29636222201395</v>
      </c>
      <c r="P1340" s="3">
        <v>532.86618833879697</v>
      </c>
      <c r="Q1340" s="3">
        <v>516.732189962196</v>
      </c>
      <c r="R1340" s="3">
        <v>497.638744433905</v>
      </c>
      <c r="S1340" s="3">
        <v>475.344873988784</v>
      </c>
      <c r="T1340" s="3">
        <v>450.31868421557903</v>
      </c>
      <c r="U1340" s="3">
        <v>423.38923104520501</v>
      </c>
      <c r="V1340" s="3">
        <v>394.66109021871898</v>
      </c>
      <c r="W1340" s="3">
        <v>364.27864470071302</v>
      </c>
      <c r="X1340" s="3">
        <v>332.330952946401</v>
      </c>
      <c r="Y1340" s="3">
        <v>301.18627244952302</v>
      </c>
      <c r="Z1340" s="3">
        <v>270.98725644995102</v>
      </c>
      <c r="AA1340" s="3">
        <v>241.97274979150799</v>
      </c>
      <c r="AB1340" s="3">
        <v>214.448068597728</v>
      </c>
      <c r="AC1340" s="3">
        <v>188.68843868499201</v>
      </c>
      <c r="AD1340" s="3">
        <v>164.852320862867</v>
      </c>
      <c r="AE1340" s="3">
        <v>143.029503496991</v>
      </c>
      <c r="AF1340" s="3">
        <v>123.245041452712</v>
      </c>
      <c r="AG1340" s="3">
        <v>105.484230518906</v>
      </c>
      <c r="AH1340" s="3">
        <v>89.6759482210595</v>
      </c>
      <c r="AI1340" s="3">
        <v>75.727362723410707</v>
      </c>
      <c r="AJ1340" s="3">
        <v>63.534744501857098</v>
      </c>
      <c r="AK1340" s="3">
        <v>52.968426260129498</v>
      </c>
      <c r="AL1340" s="3">
        <v>43.855380823511403</v>
      </c>
      <c r="AM1340" s="3">
        <v>36.011526309783697</v>
      </c>
    </row>
    <row r="1341" spans="1:39" ht="12" x14ac:dyDescent="0.25">
      <c r="A1341" s="1" t="s">
        <v>10</v>
      </c>
      <c r="B1341" s="1" t="s">
        <v>11</v>
      </c>
      <c r="C1341" s="1" t="s">
        <v>112</v>
      </c>
      <c r="D1341" s="1" t="s">
        <v>125</v>
      </c>
      <c r="E1341" s="1" t="s">
        <v>131</v>
      </c>
      <c r="F1341" s="1" t="s">
        <v>120</v>
      </c>
      <c r="G1341" s="1" t="s">
        <v>122</v>
      </c>
      <c r="H1341" s="1" t="s">
        <v>15</v>
      </c>
      <c r="I1341" s="1" t="s">
        <v>23</v>
      </c>
      <c r="J1341" s="1" t="s">
        <v>17</v>
      </c>
      <c r="K1341" s="3">
        <v>455986.730050162</v>
      </c>
      <c r="L1341" s="3">
        <v>456261.44706282398</v>
      </c>
      <c r="M1341" s="3">
        <v>458674.537642162</v>
      </c>
      <c r="N1341" s="3">
        <v>460228.63771230401</v>
      </c>
      <c r="O1341" s="3">
        <v>455841.792324165</v>
      </c>
      <c r="P1341" s="3">
        <v>445450.75887083699</v>
      </c>
      <c r="Q1341" s="3">
        <v>431963.50451363501</v>
      </c>
      <c r="R1341" s="3">
        <v>416002.29326367599</v>
      </c>
      <c r="S1341" s="3">
        <v>397365.67918443301</v>
      </c>
      <c r="T1341" s="3">
        <v>376444.976257356</v>
      </c>
      <c r="U1341" s="3">
        <v>353933.23576183699</v>
      </c>
      <c r="V1341" s="3">
        <v>329917.87803760002</v>
      </c>
      <c r="W1341" s="3">
        <v>304519.60036766698</v>
      </c>
      <c r="X1341" s="3">
        <v>277812.85137971799</v>
      </c>
      <c r="Y1341" s="3">
        <v>251777.381564351</v>
      </c>
      <c r="Z1341" s="3">
        <v>226532.44223709</v>
      </c>
      <c r="AA1341" s="3">
        <v>202277.69631380599</v>
      </c>
      <c r="AB1341" s="3">
        <v>179268.37353491</v>
      </c>
      <c r="AC1341" s="3">
        <v>157734.54957690599</v>
      </c>
      <c r="AD1341" s="3">
        <v>137808.69013083901</v>
      </c>
      <c r="AE1341" s="3">
        <v>119565.853994747</v>
      </c>
      <c r="AF1341" s="3">
        <v>103026.98584297</v>
      </c>
      <c r="AG1341" s="3">
        <v>88179.793655209898</v>
      </c>
      <c r="AH1341" s="3">
        <v>74964.822429557098</v>
      </c>
      <c r="AI1341" s="3">
        <v>63304.469171879697</v>
      </c>
      <c r="AJ1341" s="3">
        <v>53112.020939528702</v>
      </c>
      <c r="AK1341" s="3">
        <v>44279.0820474559</v>
      </c>
      <c r="AL1341" s="3">
        <v>36661.010016987697</v>
      </c>
      <c r="AM1341" s="3">
        <v>30103.921160393002</v>
      </c>
    </row>
    <row r="1342" spans="1:39" ht="12" x14ac:dyDescent="0.25">
      <c r="A1342" s="1" t="s">
        <v>10</v>
      </c>
      <c r="B1342" s="1" t="s">
        <v>11</v>
      </c>
      <c r="C1342" s="1" t="s">
        <v>112</v>
      </c>
      <c r="D1342" s="1" t="s">
        <v>125</v>
      </c>
      <c r="E1342" s="1" t="s">
        <v>131</v>
      </c>
      <c r="F1342" s="1" t="s">
        <v>120</v>
      </c>
      <c r="G1342" s="1" t="s">
        <v>122</v>
      </c>
      <c r="H1342" s="1" t="s">
        <v>15</v>
      </c>
      <c r="I1342" s="1" t="s">
        <v>20</v>
      </c>
      <c r="J1342" s="1" t="s">
        <v>17</v>
      </c>
      <c r="K1342" s="3">
        <v>1032.49629846163</v>
      </c>
      <c r="L1342" s="3">
        <v>1033.1183435344401</v>
      </c>
      <c r="M1342" s="3">
        <v>1038.5823338807099</v>
      </c>
      <c r="N1342" s="3">
        <v>1042.1013015701501</v>
      </c>
      <c r="O1342" s="3">
        <v>1032.1681142059499</v>
      </c>
      <c r="P1342" s="3">
        <v>1008.63957078415</v>
      </c>
      <c r="Q1342" s="3">
        <v>978.10021671415598</v>
      </c>
      <c r="R1342" s="3">
        <v>941.959051964178</v>
      </c>
      <c r="S1342" s="3">
        <v>899.759940050198</v>
      </c>
      <c r="T1342" s="3">
        <v>852.38893797948901</v>
      </c>
      <c r="U1342" s="3">
        <v>801.41533019271003</v>
      </c>
      <c r="V1342" s="3">
        <v>747.03706362828996</v>
      </c>
      <c r="W1342" s="3">
        <v>689.52743461206398</v>
      </c>
      <c r="X1342" s="3">
        <v>629.05501807711698</v>
      </c>
      <c r="Y1342" s="3">
        <v>570.102587136598</v>
      </c>
      <c r="Z1342" s="3">
        <v>512.94016399454995</v>
      </c>
      <c r="AA1342" s="3">
        <v>458.01984781964001</v>
      </c>
      <c r="AB1342" s="3">
        <v>405.91955841712797</v>
      </c>
      <c r="AC1342" s="3">
        <v>357.16025893944999</v>
      </c>
      <c r="AD1342" s="3">
        <v>312.041893061856</v>
      </c>
      <c r="AE1342" s="3">
        <v>270.73441733359101</v>
      </c>
      <c r="AF1342" s="3">
        <v>233.28525703549201</v>
      </c>
      <c r="AG1342" s="3">
        <v>199.666579196502</v>
      </c>
      <c r="AH1342" s="3">
        <v>169.74375913271899</v>
      </c>
      <c r="AI1342" s="3">
        <v>143.341079440741</v>
      </c>
      <c r="AJ1342" s="3">
        <v>120.26219494994299</v>
      </c>
      <c r="AK1342" s="3">
        <v>100.26166399238799</v>
      </c>
      <c r="AL1342" s="3">
        <v>83.011970844503693</v>
      </c>
      <c r="AM1342" s="3">
        <v>68.164674800662098</v>
      </c>
    </row>
    <row r="1343" spans="1:39" ht="12" x14ac:dyDescent="0.25">
      <c r="A1343" s="1" t="s">
        <v>10</v>
      </c>
      <c r="B1343" s="1" t="s">
        <v>11</v>
      </c>
      <c r="C1343" s="1" t="s">
        <v>112</v>
      </c>
      <c r="D1343" s="1" t="s">
        <v>125</v>
      </c>
      <c r="E1343" s="1" t="s">
        <v>132</v>
      </c>
      <c r="F1343" s="1" t="s">
        <v>120</v>
      </c>
      <c r="G1343" s="1" t="s">
        <v>121</v>
      </c>
      <c r="H1343" s="1" t="s">
        <v>15</v>
      </c>
      <c r="I1343" s="1" t="s">
        <v>16</v>
      </c>
      <c r="J1343" s="1" t="s">
        <v>17</v>
      </c>
      <c r="K1343" s="3">
        <v>15.099478730959101</v>
      </c>
      <c r="L1343" s="3">
        <v>16.4134810182519</v>
      </c>
      <c r="M1343" s="3">
        <v>16.514370930696401</v>
      </c>
      <c r="N1343" s="3">
        <v>16.585071208814</v>
      </c>
      <c r="O1343" s="3">
        <v>16.424434172980501</v>
      </c>
      <c r="P1343" s="3">
        <v>16.046437863684101</v>
      </c>
      <c r="Q1343" s="3">
        <v>15.561253955587601</v>
      </c>
      <c r="R1343" s="3">
        <v>14.9867582076968</v>
      </c>
      <c r="S1343" s="3">
        <v>14.3159537451596</v>
      </c>
      <c r="T1343" s="3">
        <v>13.5615420774065</v>
      </c>
      <c r="U1343" s="3">
        <v>12.7496465368285</v>
      </c>
      <c r="V1343" s="3">
        <v>11.8838953764464</v>
      </c>
      <c r="W1343" s="3">
        <v>10.9687990604332</v>
      </c>
      <c r="X1343" s="3">
        <v>10.007291952078701</v>
      </c>
      <c r="Y1343" s="3">
        <v>9.0698191406466204</v>
      </c>
      <c r="Z1343" s="3">
        <v>8.1598282607868402</v>
      </c>
      <c r="AA1343" s="3">
        <v>7.2852589498678704</v>
      </c>
      <c r="AB1343" s="3">
        <v>6.4557557326728103</v>
      </c>
      <c r="AC1343" s="3">
        <v>5.67966628146673</v>
      </c>
      <c r="AD1343" s="3">
        <v>4.9622002329557704</v>
      </c>
      <c r="AE1343" s="3">
        <v>4.3051192349946596</v>
      </c>
      <c r="AF1343" s="3">
        <v>3.7096238328037998</v>
      </c>
      <c r="AG1343" s="3">
        <v>3.1752221169133801</v>
      </c>
      <c r="AH1343" s="3">
        <v>2.6994873708851101</v>
      </c>
      <c r="AI1343" s="3">
        <v>2.2800298928435598</v>
      </c>
      <c r="AJ1343" s="3">
        <v>1.9135573800103101</v>
      </c>
      <c r="AK1343" s="3">
        <v>1.5959506111223301</v>
      </c>
      <c r="AL1343" s="3">
        <v>1.3220226762356899</v>
      </c>
      <c r="AM1343" s="3">
        <v>1.08619542904274</v>
      </c>
    </row>
    <row r="1344" spans="1:39" ht="12" x14ac:dyDescent="0.25">
      <c r="A1344" s="1" t="s">
        <v>10</v>
      </c>
      <c r="B1344" s="1" t="s">
        <v>11</v>
      </c>
      <c r="C1344" s="1" t="s">
        <v>112</v>
      </c>
      <c r="D1344" s="1" t="s">
        <v>125</v>
      </c>
      <c r="E1344" s="1" t="s">
        <v>132</v>
      </c>
      <c r="F1344" s="1" t="s">
        <v>120</v>
      </c>
      <c r="G1344" s="1" t="s">
        <v>121</v>
      </c>
      <c r="H1344" s="1" t="s">
        <v>15</v>
      </c>
      <c r="I1344" s="1" t="s">
        <v>20</v>
      </c>
      <c r="J1344" s="1" t="s">
        <v>17</v>
      </c>
      <c r="K1344" s="3">
        <v>14.2905780846577</v>
      </c>
      <c r="L1344" s="3">
        <v>15.534187392274101</v>
      </c>
      <c r="M1344" s="3">
        <v>15.629672487980599</v>
      </c>
      <c r="N1344" s="3">
        <v>15.696585251199</v>
      </c>
      <c r="O1344" s="3">
        <v>15.544553770856499</v>
      </c>
      <c r="P1344" s="3">
        <v>15.1868072638439</v>
      </c>
      <c r="Q1344" s="3">
        <v>14.7276153508239</v>
      </c>
      <c r="R1344" s="3">
        <v>14.1838961608559</v>
      </c>
      <c r="S1344" s="3">
        <v>13.549027651668901</v>
      </c>
      <c r="T1344" s="3">
        <v>12.8350308946883</v>
      </c>
      <c r="U1344" s="3">
        <v>12.0666297580698</v>
      </c>
      <c r="V1344" s="3">
        <v>11.247258124136801</v>
      </c>
      <c r="W1344" s="3">
        <v>10.3811848250529</v>
      </c>
      <c r="X1344" s="3">
        <v>9.4711870260744995</v>
      </c>
      <c r="Y1344" s="3">
        <v>8.5839359723976898</v>
      </c>
      <c r="Z1344" s="3">
        <v>7.7226946039589697</v>
      </c>
      <c r="AA1344" s="3">
        <v>6.8949772204106603</v>
      </c>
      <c r="AB1344" s="3">
        <v>6.10991167556534</v>
      </c>
      <c r="AC1344" s="3">
        <v>5.37539844495958</v>
      </c>
      <c r="AD1344" s="3">
        <v>4.6963680776188603</v>
      </c>
      <c r="AE1344" s="3">
        <v>4.0744878474056598</v>
      </c>
      <c r="AF1344" s="3">
        <v>3.5108939846178799</v>
      </c>
      <c r="AG1344" s="3">
        <v>3.0051209320787402</v>
      </c>
      <c r="AH1344" s="3">
        <v>2.5548719760162699</v>
      </c>
      <c r="AI1344" s="3">
        <v>2.15788543429837</v>
      </c>
      <c r="AJ1344" s="3">
        <v>1.8110453775097599</v>
      </c>
      <c r="AK1344" s="3">
        <v>1.5104532569550599</v>
      </c>
      <c r="AL1344" s="3">
        <v>1.2512000328659201</v>
      </c>
      <c r="AM1344" s="3">
        <v>1.0280063882011601</v>
      </c>
    </row>
    <row r="1345" spans="1:39" ht="12" x14ac:dyDescent="0.25">
      <c r="A1345" s="1" t="s">
        <v>10</v>
      </c>
      <c r="B1345" s="1" t="s">
        <v>11</v>
      </c>
      <c r="C1345" s="1" t="s">
        <v>112</v>
      </c>
      <c r="D1345" s="1" t="s">
        <v>125</v>
      </c>
      <c r="E1345" s="1" t="s">
        <v>132</v>
      </c>
      <c r="F1345" s="1" t="s">
        <v>120</v>
      </c>
      <c r="G1345" s="1" t="s">
        <v>122</v>
      </c>
      <c r="H1345" s="1" t="s">
        <v>15</v>
      </c>
      <c r="I1345" s="1" t="s">
        <v>16</v>
      </c>
      <c r="J1345" s="1" t="s">
        <v>17</v>
      </c>
      <c r="K1345" s="3">
        <v>561.08290284359703</v>
      </c>
      <c r="L1345" s="3">
        <v>562.07200791904597</v>
      </c>
      <c r="M1345" s="3">
        <v>565.52693595067001</v>
      </c>
      <c r="N1345" s="3">
        <v>567.94803402473497</v>
      </c>
      <c r="O1345" s="3">
        <v>562.44709359797696</v>
      </c>
      <c r="P1345" s="3">
        <v>549.50278615241302</v>
      </c>
      <c r="Q1345" s="3">
        <v>532.88788934102899</v>
      </c>
      <c r="R1345" s="3">
        <v>513.21455019993698</v>
      </c>
      <c r="S1345" s="3">
        <v>490.24316401074202</v>
      </c>
      <c r="T1345" s="3">
        <v>464.40868804430698</v>
      </c>
      <c r="U1345" s="3">
        <v>436.60570364351298</v>
      </c>
      <c r="V1345" s="3">
        <v>406.95845864209701</v>
      </c>
      <c r="W1345" s="3">
        <v>375.62141178354898</v>
      </c>
      <c r="X1345" s="3">
        <v>342.69504897115598</v>
      </c>
      <c r="Y1345" s="3">
        <v>310.59172945561801</v>
      </c>
      <c r="Z1345" s="3">
        <v>279.42951587874001</v>
      </c>
      <c r="AA1345" s="3">
        <v>249.480297421914</v>
      </c>
      <c r="AB1345" s="3">
        <v>221.07434634147799</v>
      </c>
      <c r="AC1345" s="3">
        <v>194.49752478369101</v>
      </c>
      <c r="AD1345" s="3">
        <v>169.92823432959099</v>
      </c>
      <c r="AE1345" s="3">
        <v>147.42680178894</v>
      </c>
      <c r="AF1345" s="3">
        <v>127.034339273293</v>
      </c>
      <c r="AG1345" s="3">
        <v>108.734001572114</v>
      </c>
      <c r="AH1345" s="3">
        <v>92.442686911950304</v>
      </c>
      <c r="AI1345" s="3">
        <v>78.0785610658059</v>
      </c>
      <c r="AJ1345" s="3">
        <v>65.528880659421205</v>
      </c>
      <c r="AK1345" s="3">
        <v>54.6525848804189</v>
      </c>
      <c r="AL1345" s="3">
        <v>45.272050415143902</v>
      </c>
      <c r="AM1345" s="3">
        <v>37.196256243001798</v>
      </c>
    </row>
    <row r="1346" spans="1:39" ht="12" x14ac:dyDescent="0.25">
      <c r="A1346" s="1" t="s">
        <v>10</v>
      </c>
      <c r="B1346" s="1" t="s">
        <v>11</v>
      </c>
      <c r="C1346" s="1" t="s">
        <v>112</v>
      </c>
      <c r="D1346" s="1" t="s">
        <v>125</v>
      </c>
      <c r="E1346" s="1" t="s">
        <v>132</v>
      </c>
      <c r="F1346" s="1" t="s">
        <v>120</v>
      </c>
      <c r="G1346" s="1" t="s">
        <v>122</v>
      </c>
      <c r="H1346" s="1" t="s">
        <v>15</v>
      </c>
      <c r="I1346" s="1" t="s">
        <v>23</v>
      </c>
      <c r="J1346" s="1" t="s">
        <v>17</v>
      </c>
      <c r="K1346" s="3">
        <v>469038.58854377799</v>
      </c>
      <c r="L1346" s="3">
        <v>469865.43328661198</v>
      </c>
      <c r="M1346" s="3">
        <v>472753.58860066702</v>
      </c>
      <c r="N1346" s="3">
        <v>474777.511300201</v>
      </c>
      <c r="O1346" s="3">
        <v>470178.98705297499</v>
      </c>
      <c r="P1346" s="3">
        <v>459358.162424076</v>
      </c>
      <c r="Q1346" s="3">
        <v>445468.89987532201</v>
      </c>
      <c r="R1346" s="3">
        <v>429022.92517904303</v>
      </c>
      <c r="S1346" s="3">
        <v>409819.94020040799</v>
      </c>
      <c r="T1346" s="3">
        <v>388223.54850560997</v>
      </c>
      <c r="U1346" s="3">
        <v>364981.57749818399</v>
      </c>
      <c r="V1346" s="3">
        <v>340197.89245057199</v>
      </c>
      <c r="W1346" s="3">
        <v>314001.61351715302</v>
      </c>
      <c r="X1346" s="3">
        <v>286476.74212803098</v>
      </c>
      <c r="Y1346" s="3">
        <v>259639.89574254199</v>
      </c>
      <c r="Z1346" s="3">
        <v>233589.76910720399</v>
      </c>
      <c r="AA1346" s="3">
        <v>208553.648630557</v>
      </c>
      <c r="AB1346" s="3">
        <v>184807.626191649</v>
      </c>
      <c r="AC1346" s="3">
        <v>162590.66893227099</v>
      </c>
      <c r="AD1346" s="3">
        <v>142051.91207885501</v>
      </c>
      <c r="AE1346" s="3">
        <v>123241.785971659</v>
      </c>
      <c r="AF1346" s="3">
        <v>106194.658378222</v>
      </c>
      <c r="AG1346" s="3">
        <v>90896.447504688593</v>
      </c>
      <c r="AH1346" s="3">
        <v>77277.684225680394</v>
      </c>
      <c r="AI1346" s="3">
        <v>65269.959024296302</v>
      </c>
      <c r="AJ1346" s="3">
        <v>54779.023808387603</v>
      </c>
      <c r="AK1346" s="3">
        <v>45686.958455988199</v>
      </c>
      <c r="AL1346" s="3">
        <v>37845.278335135801</v>
      </c>
      <c r="AM1346" s="3">
        <v>31094.298968852199</v>
      </c>
    </row>
    <row r="1347" spans="1:39" ht="12" x14ac:dyDescent="0.25">
      <c r="A1347" s="1" t="s">
        <v>10</v>
      </c>
      <c r="B1347" s="1" t="s">
        <v>11</v>
      </c>
      <c r="C1347" s="1" t="s">
        <v>112</v>
      </c>
      <c r="D1347" s="1" t="s">
        <v>125</v>
      </c>
      <c r="E1347" s="1" t="s">
        <v>132</v>
      </c>
      <c r="F1347" s="1" t="s">
        <v>120</v>
      </c>
      <c r="G1347" s="1" t="s">
        <v>122</v>
      </c>
      <c r="H1347" s="1" t="s">
        <v>15</v>
      </c>
      <c r="I1347" s="1" t="s">
        <v>20</v>
      </c>
      <c r="J1347" s="1" t="s">
        <v>17</v>
      </c>
      <c r="K1347" s="3">
        <v>1062.0497803825201</v>
      </c>
      <c r="L1347" s="3">
        <v>1063.92201498962</v>
      </c>
      <c r="M1347" s="3">
        <v>1070.46170019233</v>
      </c>
      <c r="N1347" s="3">
        <v>1075.0444929753901</v>
      </c>
      <c r="O1347" s="3">
        <v>1064.63199859617</v>
      </c>
      <c r="P1347" s="3">
        <v>1040.1302737884901</v>
      </c>
      <c r="Q1347" s="3">
        <v>1008.68064768123</v>
      </c>
      <c r="R1347" s="3">
        <v>971.44182716416799</v>
      </c>
      <c r="S1347" s="3">
        <v>927.96027473461902</v>
      </c>
      <c r="T1347" s="3">
        <v>879.05930236958204</v>
      </c>
      <c r="U1347" s="3">
        <v>826.43222475379298</v>
      </c>
      <c r="V1347" s="3">
        <v>770.31422528682594</v>
      </c>
      <c r="W1347" s="3">
        <v>710.99767230457599</v>
      </c>
      <c r="X1347" s="3">
        <v>648.672771266832</v>
      </c>
      <c r="Y1347" s="3">
        <v>587.90577361242094</v>
      </c>
      <c r="Z1347" s="3">
        <v>528.92015505618701</v>
      </c>
      <c r="AA1347" s="3">
        <v>472.23056297719398</v>
      </c>
      <c r="AB1347" s="3">
        <v>418.46215557494003</v>
      </c>
      <c r="AC1347" s="3">
        <v>368.156029054844</v>
      </c>
      <c r="AD1347" s="3">
        <v>321.64987212386802</v>
      </c>
      <c r="AE1347" s="3">
        <v>279.05787481477898</v>
      </c>
      <c r="AF1347" s="3">
        <v>240.45785648159099</v>
      </c>
      <c r="AG1347" s="3">
        <v>205.81793154721501</v>
      </c>
      <c r="AH1347" s="3">
        <v>174.98080022619101</v>
      </c>
      <c r="AI1347" s="3">
        <v>147.79156201741799</v>
      </c>
      <c r="AJ1347" s="3">
        <v>124.036809819618</v>
      </c>
      <c r="AK1347" s="3">
        <v>103.449535666507</v>
      </c>
      <c r="AL1347" s="3">
        <v>85.693524000093802</v>
      </c>
      <c r="AM1347" s="3">
        <v>70.407199317110496</v>
      </c>
    </row>
    <row r="1348" spans="1:39" ht="12" x14ac:dyDescent="0.25">
      <c r="A1348" s="1" t="s">
        <v>10</v>
      </c>
      <c r="B1348" s="1" t="s">
        <v>11</v>
      </c>
      <c r="C1348" s="1" t="s">
        <v>112</v>
      </c>
      <c r="D1348" s="1" t="s">
        <v>125</v>
      </c>
      <c r="E1348" s="1" t="s">
        <v>133</v>
      </c>
      <c r="F1348" s="1" t="s">
        <v>120</v>
      </c>
      <c r="G1348" s="1" t="s">
        <v>121</v>
      </c>
      <c r="H1348" s="1" t="s">
        <v>15</v>
      </c>
      <c r="I1348" s="1" t="s">
        <v>16</v>
      </c>
      <c r="J1348" s="1" t="s">
        <v>17</v>
      </c>
      <c r="K1348" s="3">
        <v>12.143965256315999</v>
      </c>
      <c r="L1348" s="3">
        <v>12.8906976482843</v>
      </c>
      <c r="M1348" s="3">
        <v>12.6695451993336</v>
      </c>
      <c r="N1348" s="3">
        <v>12.433649687844699</v>
      </c>
      <c r="O1348" s="3">
        <v>12.076301904522801</v>
      </c>
      <c r="P1348" s="3">
        <v>11.6063507514311</v>
      </c>
      <c r="Q1348" s="3">
        <v>11.0843626933578</v>
      </c>
      <c r="R1348" s="3">
        <v>10.5210427595478</v>
      </c>
      <c r="S1348" s="3">
        <v>9.9138933156606495</v>
      </c>
      <c r="T1348" s="3">
        <v>9.27106359001559</v>
      </c>
      <c r="U1348" s="3">
        <v>8.6071381386510399</v>
      </c>
      <c r="V1348" s="3">
        <v>7.9253323632518597</v>
      </c>
      <c r="W1348" s="3">
        <v>7.2283387812268201</v>
      </c>
      <c r="X1348" s="3">
        <v>6.5222000819987702</v>
      </c>
      <c r="Y1348" s="3">
        <v>5.8491771225898699</v>
      </c>
      <c r="Z1348" s="3">
        <v>5.2115232894947496</v>
      </c>
      <c r="AA1348" s="3">
        <v>4.6124755995705504</v>
      </c>
      <c r="AB1348" s="3">
        <v>4.0550423084154898</v>
      </c>
      <c r="AC1348" s="3">
        <v>3.5422425906901198</v>
      </c>
      <c r="AD1348" s="3">
        <v>3.0743734278028998</v>
      </c>
      <c r="AE1348" s="3">
        <v>2.6509988365548698</v>
      </c>
      <c r="AF1348" s="3">
        <v>2.2706965344736401</v>
      </c>
      <c r="AG1348" s="3">
        <v>1.93154092059508</v>
      </c>
      <c r="AH1348" s="3">
        <v>1.6316970740485</v>
      </c>
      <c r="AI1348" s="3">
        <v>1.3681790104138101</v>
      </c>
      <c r="AJ1348" s="3">
        <v>1.1384850375051601</v>
      </c>
      <c r="AK1348" s="3">
        <v>0.93943721791873802</v>
      </c>
      <c r="AL1348" s="3">
        <v>0.76788912302498302</v>
      </c>
      <c r="AM1348" s="3">
        <v>0.62085095219855502</v>
      </c>
    </row>
    <row r="1349" spans="1:39" ht="12" x14ac:dyDescent="0.25">
      <c r="A1349" s="1" t="s">
        <v>10</v>
      </c>
      <c r="B1349" s="1" t="s">
        <v>11</v>
      </c>
      <c r="C1349" s="1" t="s">
        <v>112</v>
      </c>
      <c r="D1349" s="1" t="s">
        <v>125</v>
      </c>
      <c r="E1349" s="1" t="s">
        <v>133</v>
      </c>
      <c r="F1349" s="1" t="s">
        <v>120</v>
      </c>
      <c r="G1349" s="1" t="s">
        <v>121</v>
      </c>
      <c r="H1349" s="1" t="s">
        <v>15</v>
      </c>
      <c r="I1349" s="1" t="s">
        <v>20</v>
      </c>
      <c r="J1349" s="1" t="s">
        <v>17</v>
      </c>
      <c r="K1349" s="3">
        <v>11.493395689013401</v>
      </c>
      <c r="L1349" s="3">
        <v>12.200124559983401</v>
      </c>
      <c r="M1349" s="3">
        <v>11.990819563655</v>
      </c>
      <c r="N1349" s="3">
        <v>11.7675613117102</v>
      </c>
      <c r="O1349" s="3">
        <v>11.4293571596376</v>
      </c>
      <c r="P1349" s="3">
        <v>10.9845819611759</v>
      </c>
      <c r="Q1349" s="3">
        <v>10.490557549070701</v>
      </c>
      <c r="R1349" s="3">
        <v>9.9574154688577607</v>
      </c>
      <c r="S1349" s="3">
        <v>9.3827918880359693</v>
      </c>
      <c r="T1349" s="3">
        <v>8.7743994691218994</v>
      </c>
      <c r="U1349" s="3">
        <v>8.1460414526518807</v>
      </c>
      <c r="V1349" s="3">
        <v>7.5007609866490803</v>
      </c>
      <c r="W1349" s="3">
        <v>6.8411063465182398</v>
      </c>
      <c r="X1349" s="3">
        <v>6.1727965061774004</v>
      </c>
      <c r="Y1349" s="3">
        <v>5.5358283481654098</v>
      </c>
      <c r="Z1349" s="3">
        <v>4.9323345418432396</v>
      </c>
      <c r="AA1349" s="3">
        <v>4.3653786924507001</v>
      </c>
      <c r="AB1349" s="3">
        <v>3.8378078990360902</v>
      </c>
      <c r="AC1349" s="3">
        <v>3.3524795947602901</v>
      </c>
      <c r="AD1349" s="3">
        <v>2.90967485131346</v>
      </c>
      <c r="AE1349" s="3">
        <v>2.50898104173943</v>
      </c>
      <c r="AF1349" s="3">
        <v>2.1490520772696899</v>
      </c>
      <c r="AG1349" s="3">
        <v>1.82806551413463</v>
      </c>
      <c r="AH1349" s="3">
        <v>1.54428473079591</v>
      </c>
      <c r="AI1349" s="3">
        <v>1.2948837062845</v>
      </c>
      <c r="AJ1349" s="3">
        <v>1.07749476763882</v>
      </c>
      <c r="AK1349" s="3">
        <v>0.88911022410166296</v>
      </c>
      <c r="AL1349" s="3">
        <v>0.72675220572007404</v>
      </c>
      <c r="AM1349" s="3">
        <v>0.58759107975934699</v>
      </c>
    </row>
    <row r="1350" spans="1:39" ht="12" x14ac:dyDescent="0.25">
      <c r="A1350" s="1" t="s">
        <v>10</v>
      </c>
      <c r="B1350" s="1" t="s">
        <v>11</v>
      </c>
      <c r="C1350" s="1" t="s">
        <v>112</v>
      </c>
      <c r="D1350" s="1" t="s">
        <v>125</v>
      </c>
      <c r="E1350" s="1" t="s">
        <v>133</v>
      </c>
      <c r="F1350" s="1" t="s">
        <v>120</v>
      </c>
      <c r="G1350" s="1" t="s">
        <v>122</v>
      </c>
      <c r="H1350" s="1" t="s">
        <v>15</v>
      </c>
      <c r="I1350" s="1" t="s">
        <v>16</v>
      </c>
      <c r="J1350" s="1" t="s">
        <v>17</v>
      </c>
      <c r="K1350" s="3">
        <v>451.258708956291</v>
      </c>
      <c r="L1350" s="3">
        <v>441.43593321803201</v>
      </c>
      <c r="M1350" s="3">
        <v>433.86267067246399</v>
      </c>
      <c r="N1350" s="3">
        <v>425.78453882132101</v>
      </c>
      <c r="O1350" s="3">
        <v>413.54733052444601</v>
      </c>
      <c r="P1350" s="3">
        <v>397.454072308935</v>
      </c>
      <c r="Q1350" s="3">
        <v>379.578834534279</v>
      </c>
      <c r="R1350" s="3">
        <v>360.28820593786401</v>
      </c>
      <c r="S1350" s="3">
        <v>339.49665619572801</v>
      </c>
      <c r="T1350" s="3">
        <v>317.48325183369298</v>
      </c>
      <c r="U1350" s="3">
        <v>294.74743417611899</v>
      </c>
      <c r="V1350" s="3">
        <v>271.39931315515599</v>
      </c>
      <c r="W1350" s="3">
        <v>247.531092774613</v>
      </c>
      <c r="X1350" s="3">
        <v>223.34970211756101</v>
      </c>
      <c r="Y1350" s="3">
        <v>200.30234453692799</v>
      </c>
      <c r="Z1350" s="3">
        <v>178.46618620302601</v>
      </c>
      <c r="AA1350" s="3">
        <v>157.95207724950501</v>
      </c>
      <c r="AB1350" s="3">
        <v>138.86303398732099</v>
      </c>
      <c r="AC1350" s="3">
        <v>121.302446645629</v>
      </c>
      <c r="AD1350" s="3">
        <v>105.28048521435301</v>
      </c>
      <c r="AE1350" s="3">
        <v>90.782219652034797</v>
      </c>
      <c r="AF1350" s="3">
        <v>77.758944558267004</v>
      </c>
      <c r="AG1350" s="3">
        <v>66.144718625464705</v>
      </c>
      <c r="AH1350" s="3">
        <v>55.876705843581803</v>
      </c>
      <c r="AI1350" s="3">
        <v>46.852652567778499</v>
      </c>
      <c r="AJ1350" s="3">
        <v>38.986889515072001</v>
      </c>
      <c r="AK1350" s="3">
        <v>32.170589700155098</v>
      </c>
      <c r="AL1350" s="3">
        <v>26.296005141011499</v>
      </c>
      <c r="AM1350" s="3">
        <v>21.260751508631401</v>
      </c>
    </row>
    <row r="1351" spans="1:39" ht="12" x14ac:dyDescent="0.25">
      <c r="A1351" s="1" t="s">
        <v>10</v>
      </c>
      <c r="B1351" s="1" t="s">
        <v>11</v>
      </c>
      <c r="C1351" s="1" t="s">
        <v>112</v>
      </c>
      <c r="D1351" s="1" t="s">
        <v>125</v>
      </c>
      <c r="E1351" s="1" t="s">
        <v>133</v>
      </c>
      <c r="F1351" s="1" t="s">
        <v>120</v>
      </c>
      <c r="G1351" s="1" t="s">
        <v>122</v>
      </c>
      <c r="H1351" s="1" t="s">
        <v>15</v>
      </c>
      <c r="I1351" s="1" t="s">
        <v>23</v>
      </c>
      <c r="J1351" s="1" t="s">
        <v>17</v>
      </c>
      <c r="K1351" s="3">
        <v>377230.79217750899</v>
      </c>
      <c r="L1351" s="3">
        <v>369019.41941154998</v>
      </c>
      <c r="M1351" s="3">
        <v>362688.53255500499</v>
      </c>
      <c r="N1351" s="3">
        <v>355935.59900039498</v>
      </c>
      <c r="O1351" s="3">
        <v>345705.87558841199</v>
      </c>
      <c r="P1351" s="3">
        <v>332252.67806587397</v>
      </c>
      <c r="Q1351" s="3">
        <v>317309.83048806002</v>
      </c>
      <c r="R1351" s="3">
        <v>301183.78358281899</v>
      </c>
      <c r="S1351" s="3">
        <v>283803.03807219001</v>
      </c>
      <c r="T1351" s="3">
        <v>265400.88028287998</v>
      </c>
      <c r="U1351" s="3">
        <v>246394.81937913201</v>
      </c>
      <c r="V1351" s="3">
        <v>226876.902020893</v>
      </c>
      <c r="W1351" s="3">
        <v>206924.206364682</v>
      </c>
      <c r="X1351" s="3">
        <v>186709.71527017999</v>
      </c>
      <c r="Y1351" s="3">
        <v>167443.22182598899</v>
      </c>
      <c r="Z1351" s="3">
        <v>149189.23327591</v>
      </c>
      <c r="AA1351" s="3">
        <v>132040.415053098</v>
      </c>
      <c r="AB1351" s="3">
        <v>116082.883887973</v>
      </c>
      <c r="AC1351" s="3">
        <v>101403.069088763</v>
      </c>
      <c r="AD1351" s="3">
        <v>88009.4722827605</v>
      </c>
      <c r="AE1351" s="3">
        <v>75889.612666260495</v>
      </c>
      <c r="AF1351" s="3">
        <v>65002.774843827501</v>
      </c>
      <c r="AG1351" s="3">
        <v>55293.835022382496</v>
      </c>
      <c r="AH1351" s="3">
        <v>46710.265289718001</v>
      </c>
      <c r="AI1351" s="3">
        <v>39166.586467969202</v>
      </c>
      <c r="AJ1351" s="3">
        <v>32591.1831160519</v>
      </c>
      <c r="AK1351" s="3">
        <v>26893.081056486801</v>
      </c>
      <c r="AL1351" s="3">
        <v>21982.208107164599</v>
      </c>
      <c r="AM1351" s="3">
        <v>17772.9758444773</v>
      </c>
    </row>
    <row r="1352" spans="1:39" ht="12" x14ac:dyDescent="0.25">
      <c r="A1352" s="1" t="s">
        <v>10</v>
      </c>
      <c r="B1352" s="1" t="s">
        <v>11</v>
      </c>
      <c r="C1352" s="1" t="s">
        <v>112</v>
      </c>
      <c r="D1352" s="1" t="s">
        <v>125</v>
      </c>
      <c r="E1352" s="1" t="s">
        <v>133</v>
      </c>
      <c r="F1352" s="1" t="s">
        <v>120</v>
      </c>
      <c r="G1352" s="1" t="s">
        <v>122</v>
      </c>
      <c r="H1352" s="1" t="s">
        <v>15</v>
      </c>
      <c r="I1352" s="1" t="s">
        <v>20</v>
      </c>
      <c r="J1352" s="1" t="s">
        <v>17</v>
      </c>
      <c r="K1352" s="3">
        <v>854.16827052440794</v>
      </c>
      <c r="L1352" s="3">
        <v>835.57515930556099</v>
      </c>
      <c r="M1352" s="3">
        <v>821.24005520144999</v>
      </c>
      <c r="N1352" s="3">
        <v>805.94930562607306</v>
      </c>
      <c r="O1352" s="3">
        <v>782.78601849270103</v>
      </c>
      <c r="P1352" s="3">
        <v>752.32377972762697</v>
      </c>
      <c r="Q1352" s="3">
        <v>718.48850822559996</v>
      </c>
      <c r="R1352" s="3">
        <v>681.97410409667202</v>
      </c>
      <c r="S1352" s="3">
        <v>642.61867065619901</v>
      </c>
      <c r="T1352" s="3">
        <v>600.95044097091898</v>
      </c>
      <c r="U1352" s="3">
        <v>557.91478611908201</v>
      </c>
      <c r="V1352" s="3">
        <v>513.72012847225994</v>
      </c>
      <c r="W1352" s="3">
        <v>468.54099703766002</v>
      </c>
      <c r="X1352" s="3">
        <v>422.76907900824</v>
      </c>
      <c r="Y1352" s="3">
        <v>379.14372358775699</v>
      </c>
      <c r="Z1352" s="3">
        <v>337.810995312871</v>
      </c>
      <c r="AA1352" s="3">
        <v>298.98071765085001</v>
      </c>
      <c r="AB1352" s="3">
        <v>262.84788576171599</v>
      </c>
      <c r="AC1352" s="3">
        <v>229.608202579227</v>
      </c>
      <c r="AD1352" s="3">
        <v>199.28091844145399</v>
      </c>
      <c r="AE1352" s="3">
        <v>171.83777291278</v>
      </c>
      <c r="AF1352" s="3">
        <v>147.18657362814801</v>
      </c>
      <c r="AG1352" s="3">
        <v>125.202503112486</v>
      </c>
      <c r="AH1352" s="3">
        <v>105.766621775351</v>
      </c>
      <c r="AI1352" s="3">
        <v>88.685378074723701</v>
      </c>
      <c r="AJ1352" s="3">
        <v>73.7966122963863</v>
      </c>
      <c r="AK1352" s="3">
        <v>60.894330503865</v>
      </c>
      <c r="AL1352" s="3">
        <v>49.774581159771799</v>
      </c>
      <c r="AM1352" s="3">
        <v>40.243565355623801</v>
      </c>
    </row>
    <row r="1353" spans="1:39" ht="12" x14ac:dyDescent="0.25">
      <c r="A1353" s="1" t="s">
        <v>10</v>
      </c>
      <c r="B1353" s="1" t="s">
        <v>11</v>
      </c>
      <c r="C1353" s="1" t="s">
        <v>112</v>
      </c>
      <c r="D1353" s="1" t="s">
        <v>125</v>
      </c>
      <c r="E1353" s="1" t="s">
        <v>134</v>
      </c>
      <c r="F1353" s="1" t="s">
        <v>120</v>
      </c>
      <c r="G1353" s="1" t="s">
        <v>121</v>
      </c>
      <c r="H1353" s="1" t="s">
        <v>15</v>
      </c>
      <c r="I1353" s="1" t="s">
        <v>16</v>
      </c>
      <c r="J1353" s="1" t="s">
        <v>17</v>
      </c>
      <c r="K1353" s="3">
        <v>4.0755520838365698</v>
      </c>
      <c r="L1353" s="3">
        <v>4.3269267909033902</v>
      </c>
      <c r="M1353" s="3">
        <v>4.2535143732937701</v>
      </c>
      <c r="N1353" s="3">
        <v>4.17483603088289</v>
      </c>
      <c r="O1353" s="3">
        <v>4.05556680061453</v>
      </c>
      <c r="P1353" s="3">
        <v>3.89852212064722</v>
      </c>
      <c r="Q1353" s="3">
        <v>3.7241685921585002</v>
      </c>
      <c r="R1353" s="3">
        <v>3.53572054529275</v>
      </c>
      <c r="S1353" s="3">
        <v>3.3321241713744398</v>
      </c>
      <c r="T1353" s="3">
        <v>3.1167947798248599</v>
      </c>
      <c r="U1353" s="3">
        <v>2.8946182673330298</v>
      </c>
      <c r="V1353" s="3">
        <v>2.6663058678987799</v>
      </c>
      <c r="W1353" s="3">
        <v>2.4330300167414101</v>
      </c>
      <c r="X1353" s="3">
        <v>2.1962781161542599</v>
      </c>
      <c r="Y1353" s="3">
        <v>1.9706079730716199</v>
      </c>
      <c r="Z1353" s="3">
        <v>1.7568578125693</v>
      </c>
      <c r="AA1353" s="3">
        <v>1.5559482728627401</v>
      </c>
      <c r="AB1353" s="3">
        <v>1.3691353136780799</v>
      </c>
      <c r="AC1353" s="3">
        <v>1.1973425059027101</v>
      </c>
      <c r="AD1353" s="3">
        <v>1.0404159900991501</v>
      </c>
      <c r="AE1353" s="3">
        <v>0.898520966010253</v>
      </c>
      <c r="AF1353" s="3">
        <v>0.770708166567452</v>
      </c>
      <c r="AG1353" s="3">
        <v>0.65687768330103702</v>
      </c>
      <c r="AH1353" s="3">
        <v>0.55617743976584699</v>
      </c>
      <c r="AI1353" s="3">
        <v>0.46772604893577102</v>
      </c>
      <c r="AJ1353" s="3">
        <v>0.39029510911308901</v>
      </c>
      <c r="AK1353" s="3">
        <v>0.32332430101491799</v>
      </c>
      <c r="AL1353" s="3">
        <v>0.26566369677681601</v>
      </c>
      <c r="AM1353" s="3">
        <v>0.21611314687334501</v>
      </c>
    </row>
    <row r="1354" spans="1:39" ht="12" x14ac:dyDescent="0.25">
      <c r="A1354" s="1" t="s">
        <v>10</v>
      </c>
      <c r="B1354" s="1" t="s">
        <v>11</v>
      </c>
      <c r="C1354" s="1" t="s">
        <v>112</v>
      </c>
      <c r="D1354" s="1" t="s">
        <v>125</v>
      </c>
      <c r="E1354" s="1" t="s">
        <v>134</v>
      </c>
      <c r="F1354" s="1" t="s">
        <v>120</v>
      </c>
      <c r="G1354" s="1" t="s">
        <v>121</v>
      </c>
      <c r="H1354" s="1" t="s">
        <v>15</v>
      </c>
      <c r="I1354" s="1" t="s">
        <v>20</v>
      </c>
      <c r="J1354" s="1" t="s">
        <v>17</v>
      </c>
      <c r="K1354" s="3">
        <v>3.8572189364881799</v>
      </c>
      <c r="L1354" s="3">
        <v>4.0951271413906998</v>
      </c>
      <c r="M1354" s="3">
        <v>4.0256475318673202</v>
      </c>
      <c r="N1354" s="3">
        <v>3.9511841006570201</v>
      </c>
      <c r="O1354" s="3">
        <v>3.8383042934387501</v>
      </c>
      <c r="P1354" s="3">
        <v>3.6896727213268301</v>
      </c>
      <c r="Q1354" s="3">
        <v>3.52465956043573</v>
      </c>
      <c r="R1354" s="3">
        <v>3.3463069446520599</v>
      </c>
      <c r="S1354" s="3">
        <v>3.1536175193365299</v>
      </c>
      <c r="T1354" s="3">
        <v>2.9498236309056698</v>
      </c>
      <c r="U1354" s="3">
        <v>2.73954943158305</v>
      </c>
      <c r="V1354" s="3">
        <v>2.5234680535470599</v>
      </c>
      <c r="W1354" s="3">
        <v>2.30268912298741</v>
      </c>
      <c r="X1354" s="3">
        <v>2.0786203599317101</v>
      </c>
      <c r="Y1354" s="3">
        <v>1.8650396887999301</v>
      </c>
      <c r="Z1354" s="3">
        <v>1.6627404297530901</v>
      </c>
      <c r="AA1354" s="3">
        <v>1.47259390110223</v>
      </c>
      <c r="AB1354" s="3">
        <v>1.2957887790167499</v>
      </c>
      <c r="AC1354" s="3">
        <v>1.13319915737221</v>
      </c>
      <c r="AD1354" s="3">
        <v>0.98467941920098601</v>
      </c>
      <c r="AE1354" s="3">
        <v>0.850385914259703</v>
      </c>
      <c r="AF1354" s="3">
        <v>0.72942022907276705</v>
      </c>
      <c r="AG1354" s="3">
        <v>0.62168780740991003</v>
      </c>
      <c r="AH1354" s="3">
        <v>0.52638221977839095</v>
      </c>
      <c r="AI1354" s="3">
        <v>0.44266929631421198</v>
      </c>
      <c r="AJ1354" s="3">
        <v>0.36938644255345898</v>
      </c>
      <c r="AK1354" s="3">
        <v>0.30600335631768999</v>
      </c>
      <c r="AL1354" s="3">
        <v>0.25143171302091499</v>
      </c>
      <c r="AM1354" s="3">
        <v>0.20453565686227301</v>
      </c>
    </row>
    <row r="1355" spans="1:39" ht="12" x14ac:dyDescent="0.25">
      <c r="A1355" s="1" t="s">
        <v>10</v>
      </c>
      <c r="B1355" s="1" t="s">
        <v>11</v>
      </c>
      <c r="C1355" s="1" t="s">
        <v>112</v>
      </c>
      <c r="D1355" s="1" t="s">
        <v>125</v>
      </c>
      <c r="E1355" s="1" t="s">
        <v>134</v>
      </c>
      <c r="F1355" s="1" t="s">
        <v>120</v>
      </c>
      <c r="G1355" s="1" t="s">
        <v>122</v>
      </c>
      <c r="H1355" s="1" t="s">
        <v>15</v>
      </c>
      <c r="I1355" s="1" t="s">
        <v>16</v>
      </c>
      <c r="J1355" s="1" t="s">
        <v>17</v>
      </c>
      <c r="K1355" s="3">
        <v>151.44381038801799</v>
      </c>
      <c r="L1355" s="3">
        <v>148.17359137755801</v>
      </c>
      <c r="M1355" s="3">
        <v>145.65961735059</v>
      </c>
      <c r="N1355" s="3">
        <v>142.96531418300199</v>
      </c>
      <c r="O1355" s="3">
        <v>138.880994978236</v>
      </c>
      <c r="P1355" s="3">
        <v>133.50307310388999</v>
      </c>
      <c r="Q1355" s="3">
        <v>127.532417778767</v>
      </c>
      <c r="R1355" s="3">
        <v>121.079102240615</v>
      </c>
      <c r="S1355" s="3">
        <v>114.10703930247</v>
      </c>
      <c r="T1355" s="3">
        <v>106.733184643749</v>
      </c>
      <c r="U1355" s="3">
        <v>99.1248535194825</v>
      </c>
      <c r="V1355" s="3">
        <v>91.3064018065201</v>
      </c>
      <c r="W1355" s="3">
        <v>83.317979002531104</v>
      </c>
      <c r="X1355" s="3">
        <v>75.210520505841899</v>
      </c>
      <c r="Y1355" s="3">
        <v>67.4825516302095</v>
      </c>
      <c r="Z1355" s="3">
        <v>60.162777002696899</v>
      </c>
      <c r="AA1355" s="3">
        <v>53.282723449926301</v>
      </c>
      <c r="AB1355" s="3">
        <v>46.885400727375398</v>
      </c>
      <c r="AC1355" s="3">
        <v>41.002436089650097</v>
      </c>
      <c r="AD1355" s="3">
        <v>35.6285606920204</v>
      </c>
      <c r="AE1355" s="3">
        <v>30.769431722688299</v>
      </c>
      <c r="AF1355" s="3">
        <v>26.392541973299799</v>
      </c>
      <c r="AG1355" s="3">
        <v>22.494470124872201</v>
      </c>
      <c r="AH1355" s="3">
        <v>19.046037216653598</v>
      </c>
      <c r="AI1355" s="3">
        <v>16.0170605607079</v>
      </c>
      <c r="AJ1355" s="3">
        <v>13.3654741133968</v>
      </c>
      <c r="AK1355" s="3">
        <v>11.0720900020166</v>
      </c>
      <c r="AL1355" s="3">
        <v>9.0975294827766309</v>
      </c>
      <c r="AM1355" s="3">
        <v>7.4006939945114603</v>
      </c>
    </row>
    <row r="1356" spans="1:39" ht="12" x14ac:dyDescent="0.25">
      <c r="A1356" s="1" t="s">
        <v>10</v>
      </c>
      <c r="B1356" s="1" t="s">
        <v>11</v>
      </c>
      <c r="C1356" s="1" t="s">
        <v>112</v>
      </c>
      <c r="D1356" s="1" t="s">
        <v>125</v>
      </c>
      <c r="E1356" s="1" t="s">
        <v>134</v>
      </c>
      <c r="F1356" s="1" t="s">
        <v>120</v>
      </c>
      <c r="G1356" s="1" t="s">
        <v>122</v>
      </c>
      <c r="H1356" s="1" t="s">
        <v>15</v>
      </c>
      <c r="I1356" s="1" t="s">
        <v>23</v>
      </c>
      <c r="J1356" s="1" t="s">
        <v>17</v>
      </c>
      <c r="K1356" s="3">
        <v>126599.813874364</v>
      </c>
      <c r="L1356" s="3">
        <v>123866.066506335</v>
      </c>
      <c r="M1356" s="3">
        <v>121764.50393283799</v>
      </c>
      <c r="N1356" s="3">
        <v>119512.194784885</v>
      </c>
      <c r="O1356" s="3">
        <v>116097.898421092</v>
      </c>
      <c r="P1356" s="3">
        <v>111602.21182565601</v>
      </c>
      <c r="Q1356" s="3">
        <v>106611.028290774</v>
      </c>
      <c r="R1356" s="3">
        <v>101216.363801618</v>
      </c>
      <c r="S1356" s="3">
        <v>95388.051188326906</v>
      </c>
      <c r="T1356" s="3">
        <v>89223.859829572597</v>
      </c>
      <c r="U1356" s="3">
        <v>82863.657311167393</v>
      </c>
      <c r="V1356" s="3">
        <v>76327.803986355197</v>
      </c>
      <c r="W1356" s="3">
        <v>69649.862923306398</v>
      </c>
      <c r="X1356" s="3">
        <v>62872.413689526402</v>
      </c>
      <c r="Y1356" s="3">
        <v>56412.1997080156</v>
      </c>
      <c r="Z1356" s="3">
        <v>50293.216680111698</v>
      </c>
      <c r="AA1356" s="3">
        <v>44541.819531593101</v>
      </c>
      <c r="AB1356" s="3">
        <v>39193.962369956003</v>
      </c>
      <c r="AC1356" s="3">
        <v>34276.084073990904</v>
      </c>
      <c r="AD1356" s="3">
        <v>29783.780140400799</v>
      </c>
      <c r="AE1356" s="3">
        <v>25721.779709132999</v>
      </c>
      <c r="AF1356" s="3">
        <v>22062.908301965599</v>
      </c>
      <c r="AG1356" s="3">
        <v>18804.305859149099</v>
      </c>
      <c r="AH1356" s="3">
        <v>15921.5801589692</v>
      </c>
      <c r="AI1356" s="3">
        <v>13389.499911582199</v>
      </c>
      <c r="AJ1356" s="3">
        <v>11172.899907651499</v>
      </c>
      <c r="AK1356" s="3">
        <v>9255.7399993048693</v>
      </c>
      <c r="AL1356" s="3">
        <v>7605.1014319116102</v>
      </c>
      <c r="AM1356" s="3">
        <v>6186.6277654118403</v>
      </c>
    </row>
    <row r="1357" spans="1:39" ht="12" x14ac:dyDescent="0.25">
      <c r="A1357" s="1" t="s">
        <v>10</v>
      </c>
      <c r="B1357" s="1" t="s">
        <v>11</v>
      </c>
      <c r="C1357" s="1" t="s">
        <v>112</v>
      </c>
      <c r="D1357" s="1" t="s">
        <v>125</v>
      </c>
      <c r="E1357" s="1" t="s">
        <v>134</v>
      </c>
      <c r="F1357" s="1" t="s">
        <v>120</v>
      </c>
      <c r="G1357" s="1" t="s">
        <v>122</v>
      </c>
      <c r="H1357" s="1" t="s">
        <v>15</v>
      </c>
      <c r="I1357" s="1" t="s">
        <v>20</v>
      </c>
      <c r="J1357" s="1" t="s">
        <v>17</v>
      </c>
      <c r="K1357" s="3">
        <v>286.66149823446301</v>
      </c>
      <c r="L1357" s="3">
        <v>280.47144082180699</v>
      </c>
      <c r="M1357" s="3">
        <v>275.71284712790299</v>
      </c>
      <c r="N1357" s="3">
        <v>270.61291613211</v>
      </c>
      <c r="O1357" s="3">
        <v>262.881883351662</v>
      </c>
      <c r="P1357" s="3">
        <v>252.70224551807701</v>
      </c>
      <c r="Q1357" s="3">
        <v>241.40064793838101</v>
      </c>
      <c r="R1357" s="3">
        <v>229.185443526878</v>
      </c>
      <c r="S1357" s="3">
        <v>215.98832439396099</v>
      </c>
      <c r="T1357" s="3">
        <v>202.03067093281101</v>
      </c>
      <c r="U1357" s="3">
        <v>187.62918701902001</v>
      </c>
      <c r="V1357" s="3">
        <v>172.829974848055</v>
      </c>
      <c r="W1357" s="3">
        <v>157.70903168336201</v>
      </c>
      <c r="X1357" s="3">
        <v>142.36277095748599</v>
      </c>
      <c r="Y1357" s="3">
        <v>127.73482987146799</v>
      </c>
      <c r="Z1357" s="3">
        <v>113.87954218367599</v>
      </c>
      <c r="AA1357" s="3">
        <v>100.856583673074</v>
      </c>
      <c r="AB1357" s="3">
        <v>88.747365662532104</v>
      </c>
      <c r="AC1357" s="3">
        <v>77.611754026837801</v>
      </c>
      <c r="AD1357" s="3">
        <v>67.439775595610001</v>
      </c>
      <c r="AE1357" s="3">
        <v>58.242138617945699</v>
      </c>
      <c r="AF1357" s="3">
        <v>49.957311592317502</v>
      </c>
      <c r="AG1357" s="3">
        <v>42.5788184506509</v>
      </c>
      <c r="AH1357" s="3">
        <v>36.051427588665703</v>
      </c>
      <c r="AI1357" s="3">
        <v>30.318007489911398</v>
      </c>
      <c r="AJ1357" s="3">
        <v>25.2989331432155</v>
      </c>
      <c r="AK1357" s="3">
        <v>20.957884646674302</v>
      </c>
      <c r="AL1357" s="3">
        <v>17.220323663827202</v>
      </c>
      <c r="AM1357" s="3">
        <v>14.0084564896109</v>
      </c>
    </row>
    <row r="1358" spans="1:39" ht="12" x14ac:dyDescent="0.25">
      <c r="A1358" s="1" t="s">
        <v>10</v>
      </c>
      <c r="B1358" s="1" t="s">
        <v>11</v>
      </c>
      <c r="C1358" s="1" t="s">
        <v>112</v>
      </c>
      <c r="D1358" s="1" t="s">
        <v>125</v>
      </c>
      <c r="E1358" s="1" t="s">
        <v>135</v>
      </c>
      <c r="F1358" s="1" t="s">
        <v>120</v>
      </c>
      <c r="G1358" s="1" t="s">
        <v>121</v>
      </c>
      <c r="H1358" s="1" t="s">
        <v>15</v>
      </c>
      <c r="I1358" s="1" t="s">
        <v>16</v>
      </c>
      <c r="J1358" s="1" t="s">
        <v>17</v>
      </c>
      <c r="K1358" s="3">
        <v>6.7455558836317195E-2</v>
      </c>
      <c r="L1358" s="3">
        <v>7.9436278608566599E-2</v>
      </c>
      <c r="M1358" s="3">
        <v>8.5921280597626007E-2</v>
      </c>
      <c r="N1358" s="3">
        <v>8.8674836493642495E-2</v>
      </c>
      <c r="O1358" s="3">
        <v>9.37449420446273E-2</v>
      </c>
      <c r="P1358" s="3">
        <v>0.101013765053897</v>
      </c>
      <c r="Q1358" s="3">
        <v>0.110130469126414</v>
      </c>
      <c r="R1358" s="3">
        <v>0.12133331731612799</v>
      </c>
      <c r="S1358" s="3">
        <v>0.134666326703066</v>
      </c>
      <c r="T1358" s="3">
        <v>0.15006308366749699</v>
      </c>
      <c r="U1358" s="3">
        <v>0.167411762386074</v>
      </c>
      <c r="V1358" s="3">
        <v>0.186818641316847</v>
      </c>
      <c r="W1358" s="3">
        <v>0.20805207113653401</v>
      </c>
      <c r="X1358" s="3">
        <v>0.23097940221507601</v>
      </c>
      <c r="Y1358" s="3">
        <v>0.25306902973006101</v>
      </c>
      <c r="Z1358" s="3">
        <v>0.27433642241300199</v>
      </c>
      <c r="AA1358" s="3">
        <v>0.29473560546348698</v>
      </c>
      <c r="AB1358" s="3">
        <v>0.31400330548947603</v>
      </c>
      <c r="AC1358" s="3">
        <v>0.33220681583145101</v>
      </c>
      <c r="AD1358" s="3">
        <v>0.34933095988954099</v>
      </c>
      <c r="AE1358" s="3">
        <v>0.36520146749293197</v>
      </c>
      <c r="AF1358" s="3">
        <v>0.37979922322052201</v>
      </c>
      <c r="AG1358" s="3">
        <v>0.39308578384228199</v>
      </c>
      <c r="AH1358" s="3">
        <v>0.405197606287094</v>
      </c>
      <c r="AI1358" s="3">
        <v>0.41597063507335802</v>
      </c>
      <c r="AJ1358" s="3">
        <v>0.42554495272760201</v>
      </c>
      <c r="AK1358" s="3">
        <v>0.43400094445405402</v>
      </c>
      <c r="AL1358" s="3">
        <v>0.44117335617896403</v>
      </c>
      <c r="AM1358" s="3">
        <v>0.44742521977403998</v>
      </c>
    </row>
    <row r="1359" spans="1:39" ht="12" x14ac:dyDescent="0.25">
      <c r="A1359" s="1" t="s">
        <v>10</v>
      </c>
      <c r="B1359" s="1" t="s">
        <v>11</v>
      </c>
      <c r="C1359" s="1" t="s">
        <v>112</v>
      </c>
      <c r="D1359" s="1" t="s">
        <v>125</v>
      </c>
      <c r="E1359" s="1" t="s">
        <v>135</v>
      </c>
      <c r="F1359" s="1" t="s">
        <v>120</v>
      </c>
      <c r="G1359" s="1" t="s">
        <v>121</v>
      </c>
      <c r="H1359" s="1" t="s">
        <v>15</v>
      </c>
      <c r="I1359" s="1" t="s">
        <v>20</v>
      </c>
      <c r="J1359" s="1" t="s">
        <v>17</v>
      </c>
      <c r="K1359" s="3">
        <v>6.3841868184371597E-2</v>
      </c>
      <c r="L1359" s="3">
        <v>7.5180763683107693E-2</v>
      </c>
      <c r="M1359" s="3">
        <v>8.1318354851324604E-2</v>
      </c>
      <c r="N1359" s="3">
        <v>8.3924398824340302E-2</v>
      </c>
      <c r="O1359" s="3">
        <v>8.8722891577950797E-2</v>
      </c>
      <c r="P1359" s="3">
        <v>9.56023133545819E-2</v>
      </c>
      <c r="Q1359" s="3">
        <v>0.10423062256607001</v>
      </c>
      <c r="R1359" s="3">
        <v>0.114833318174193</v>
      </c>
      <c r="S1359" s="3">
        <v>0.12745205920111599</v>
      </c>
      <c r="T1359" s="3">
        <v>0.142023989899595</v>
      </c>
      <c r="U1359" s="3">
        <v>0.158443275115392</v>
      </c>
      <c r="V1359" s="3">
        <v>0.17681049981773</v>
      </c>
      <c r="W1359" s="3">
        <v>0.19690642446850501</v>
      </c>
      <c r="X1359" s="3">
        <v>0.21860550566784001</v>
      </c>
      <c r="Y1359" s="3">
        <v>0.23951176028023599</v>
      </c>
      <c r="Z1359" s="3">
        <v>0.25963982835516303</v>
      </c>
      <c r="AA1359" s="3">
        <v>0.27894619802794302</v>
      </c>
      <c r="AB1359" s="3">
        <v>0.29718169983825399</v>
      </c>
      <c r="AC1359" s="3">
        <v>0.31441002212619501</v>
      </c>
      <c r="AD1359" s="3">
        <v>0.33061680132402999</v>
      </c>
      <c r="AE1359" s="3">
        <v>0.34563710316295299</v>
      </c>
      <c r="AF1359" s="3">
        <v>0.35945283626227997</v>
      </c>
      <c r="AG1359" s="3">
        <v>0.37202761685073099</v>
      </c>
      <c r="AH1359" s="3">
        <v>0.383490591664571</v>
      </c>
      <c r="AI1359" s="3">
        <v>0.39368649390871302</v>
      </c>
      <c r="AJ1359" s="3">
        <v>0.40274790168862301</v>
      </c>
      <c r="AK1359" s="3">
        <v>0.41075089385830099</v>
      </c>
      <c r="AL1359" s="3">
        <v>0.41753906924080503</v>
      </c>
      <c r="AM1359" s="3">
        <v>0.42345601157185903</v>
      </c>
    </row>
    <row r="1360" spans="1:39" ht="12" x14ac:dyDescent="0.25">
      <c r="A1360" s="1" t="s">
        <v>10</v>
      </c>
      <c r="B1360" s="1" t="s">
        <v>11</v>
      </c>
      <c r="C1360" s="1" t="s">
        <v>112</v>
      </c>
      <c r="D1360" s="1" t="s">
        <v>125</v>
      </c>
      <c r="E1360" s="1" t="s">
        <v>135</v>
      </c>
      <c r="F1360" s="1" t="s">
        <v>120</v>
      </c>
      <c r="G1360" s="1" t="s">
        <v>122</v>
      </c>
      <c r="H1360" s="1" t="s">
        <v>15</v>
      </c>
      <c r="I1360" s="1" t="s">
        <v>16</v>
      </c>
      <c r="J1360" s="1" t="s">
        <v>17</v>
      </c>
      <c r="K1360" s="3">
        <v>2.5065872431222398</v>
      </c>
      <c r="L1360" s="3">
        <v>2.7202583394396198</v>
      </c>
      <c r="M1360" s="3">
        <v>2.9423342102007499</v>
      </c>
      <c r="N1360" s="3">
        <v>3.0366284485570301</v>
      </c>
      <c r="O1360" s="3">
        <v>3.21025185021294</v>
      </c>
      <c r="P1360" s="3">
        <v>3.4591693065091098</v>
      </c>
      <c r="Q1360" s="3">
        <v>3.7713665886057601</v>
      </c>
      <c r="R1360" s="3">
        <v>4.1550029037422496</v>
      </c>
      <c r="S1360" s="3">
        <v>4.6115855963097898</v>
      </c>
      <c r="T1360" s="3">
        <v>5.1388403628529504</v>
      </c>
      <c r="U1360" s="3">
        <v>5.7329377801680197</v>
      </c>
      <c r="V1360" s="3">
        <v>6.39751730451946</v>
      </c>
      <c r="W1360" s="3">
        <v>7.12464621279236</v>
      </c>
      <c r="X1360" s="3">
        <v>7.9097819802271099</v>
      </c>
      <c r="Y1360" s="3">
        <v>8.6662309795420391</v>
      </c>
      <c r="Z1360" s="3">
        <v>9.3945229302385993</v>
      </c>
      <c r="AA1360" s="3">
        <v>10.0930834467033</v>
      </c>
      <c r="AB1360" s="3">
        <v>10.752896854325099</v>
      </c>
      <c r="AC1360" s="3">
        <v>11.376267582186699</v>
      </c>
      <c r="AD1360" s="3">
        <v>11.9626759146984</v>
      </c>
      <c r="AE1360" s="3">
        <v>12.5061540510799</v>
      </c>
      <c r="AF1360" s="3">
        <v>13.0060473926443</v>
      </c>
      <c r="AG1360" s="3">
        <v>13.461039468895899</v>
      </c>
      <c r="AH1360" s="3">
        <v>13.875803183768101</v>
      </c>
      <c r="AI1360" s="3">
        <v>14.244720533752</v>
      </c>
      <c r="AJ1360" s="3">
        <v>14.572588579682799</v>
      </c>
      <c r="AK1360" s="3">
        <v>14.8621600754154</v>
      </c>
      <c r="AL1360" s="3">
        <v>15.1077759722114</v>
      </c>
      <c r="AM1360" s="3">
        <v>15.3218681273254</v>
      </c>
    </row>
    <row r="1361" spans="1:39" ht="12" x14ac:dyDescent="0.25">
      <c r="A1361" s="1" t="s">
        <v>10</v>
      </c>
      <c r="B1361" s="1" t="s">
        <v>11</v>
      </c>
      <c r="C1361" s="1" t="s">
        <v>112</v>
      </c>
      <c r="D1361" s="1" t="s">
        <v>125</v>
      </c>
      <c r="E1361" s="1" t="s">
        <v>135</v>
      </c>
      <c r="F1361" s="1" t="s">
        <v>120</v>
      </c>
      <c r="G1361" s="1" t="s">
        <v>122</v>
      </c>
      <c r="H1361" s="1" t="s">
        <v>15</v>
      </c>
      <c r="I1361" s="1" t="s">
        <v>23</v>
      </c>
      <c r="J1361" s="1" t="s">
        <v>17</v>
      </c>
      <c r="K1361" s="3">
        <v>2095.3875739528999</v>
      </c>
      <c r="L1361" s="3">
        <v>2274.0064356601201</v>
      </c>
      <c r="M1361" s="3">
        <v>2459.6512885749598</v>
      </c>
      <c r="N1361" s="3">
        <v>2538.4767816389899</v>
      </c>
      <c r="O1361" s="3">
        <v>2683.6176776422899</v>
      </c>
      <c r="P1361" s="3">
        <v>2891.7008178936899</v>
      </c>
      <c r="Q1361" s="3">
        <v>3152.6828791892399</v>
      </c>
      <c r="R1361" s="3">
        <v>3473.38457024739</v>
      </c>
      <c r="S1361" s="3">
        <v>3855.0659592008701</v>
      </c>
      <c r="T1361" s="3">
        <v>4295.8258366611199</v>
      </c>
      <c r="U1361" s="3">
        <v>4792.4629871833204</v>
      </c>
      <c r="V1361" s="3">
        <v>5348.0198228971003</v>
      </c>
      <c r="W1361" s="3">
        <v>5955.86496502714</v>
      </c>
      <c r="X1361" s="3">
        <v>6612.2010791850898</v>
      </c>
      <c r="Y1361" s="3">
        <v>7244.5564212314503</v>
      </c>
      <c r="Z1361" s="3">
        <v>7853.3738114446996</v>
      </c>
      <c r="AA1361" s="3">
        <v>8437.3371384227103</v>
      </c>
      <c r="AB1361" s="3">
        <v>8988.9097275085005</v>
      </c>
      <c r="AC1361" s="3">
        <v>9510.0179716803796</v>
      </c>
      <c r="AD1361" s="3">
        <v>10000.2274134538</v>
      </c>
      <c r="AE1361" s="3">
        <v>10454.5492555575</v>
      </c>
      <c r="AF1361" s="3">
        <v>10872.4362846605</v>
      </c>
      <c r="AG1361" s="3">
        <v>11252.7879941175</v>
      </c>
      <c r="AH1361" s="3">
        <v>11599.5107090976</v>
      </c>
      <c r="AI1361" s="3">
        <v>11907.9080461913</v>
      </c>
      <c r="AJ1361" s="3">
        <v>12181.990119825299</v>
      </c>
      <c r="AK1361" s="3">
        <v>12424.0581011389</v>
      </c>
      <c r="AL1361" s="3">
        <v>12629.381294865299</v>
      </c>
      <c r="AM1361" s="3">
        <v>12808.352141676</v>
      </c>
    </row>
    <row r="1362" spans="1:39" ht="12" x14ac:dyDescent="0.25">
      <c r="A1362" s="1" t="s">
        <v>10</v>
      </c>
      <c r="B1362" s="1" t="s">
        <v>11</v>
      </c>
      <c r="C1362" s="1" t="s">
        <v>112</v>
      </c>
      <c r="D1362" s="1" t="s">
        <v>125</v>
      </c>
      <c r="E1362" s="1" t="s">
        <v>135</v>
      </c>
      <c r="F1362" s="1" t="s">
        <v>120</v>
      </c>
      <c r="G1362" s="1" t="s">
        <v>122</v>
      </c>
      <c r="H1362" s="1" t="s">
        <v>15</v>
      </c>
      <c r="I1362" s="1" t="s">
        <v>20</v>
      </c>
      <c r="J1362" s="1" t="s">
        <v>17</v>
      </c>
      <c r="K1362" s="3">
        <v>4.7446115673385298</v>
      </c>
      <c r="L1362" s="3">
        <v>5.1490604282249999</v>
      </c>
      <c r="M1362" s="3">
        <v>5.5694183264514301</v>
      </c>
      <c r="N1362" s="3">
        <v>5.7479038490543903</v>
      </c>
      <c r="O1362" s="3">
        <v>6.07654814504592</v>
      </c>
      <c r="P1362" s="3">
        <v>6.5477133301779702</v>
      </c>
      <c r="Q1362" s="3">
        <v>7.1386581855752</v>
      </c>
      <c r="R1362" s="3">
        <v>7.8648269249406999</v>
      </c>
      <c r="S1362" s="3">
        <v>8.7290727358721103</v>
      </c>
      <c r="T1362" s="3">
        <v>9.7270906868288094</v>
      </c>
      <c r="U1362" s="3">
        <v>10.851632226746601</v>
      </c>
      <c r="V1362" s="3">
        <v>12.109586326411801</v>
      </c>
      <c r="W1362" s="3">
        <v>13.485937474214101</v>
      </c>
      <c r="X1362" s="3">
        <v>14.9720873197155</v>
      </c>
      <c r="Y1362" s="3">
        <v>16.403937211275998</v>
      </c>
      <c r="Z1362" s="3">
        <v>17.7824898322373</v>
      </c>
      <c r="AA1362" s="3">
        <v>19.104765095545499</v>
      </c>
      <c r="AB1362" s="3">
        <v>20.3536976171155</v>
      </c>
      <c r="AC1362" s="3">
        <v>21.533649351996299</v>
      </c>
      <c r="AD1362" s="3">
        <v>22.643636552821999</v>
      </c>
      <c r="AE1362" s="3">
        <v>23.672363025258299</v>
      </c>
      <c r="AF1362" s="3">
        <v>24.618589707505301</v>
      </c>
      <c r="AG1362" s="3">
        <v>25.479824708981599</v>
      </c>
      <c r="AH1362" s="3">
        <v>26.264913169275399</v>
      </c>
      <c r="AI1362" s="3">
        <v>26.963221010316399</v>
      </c>
      <c r="AJ1362" s="3">
        <v>27.583828382970999</v>
      </c>
      <c r="AK1362" s="3">
        <v>28.1319458570363</v>
      </c>
      <c r="AL1362" s="3">
        <v>28.596861661685899</v>
      </c>
      <c r="AM1362" s="3">
        <v>29.002107526723101</v>
      </c>
    </row>
    <row r="1363" spans="1:39" ht="12" x14ac:dyDescent="0.25">
      <c r="A1363" s="1" t="s">
        <v>10</v>
      </c>
      <c r="B1363" s="1" t="s">
        <v>11</v>
      </c>
      <c r="C1363" s="1" t="s">
        <v>112</v>
      </c>
      <c r="D1363" s="1" t="s">
        <v>125</v>
      </c>
      <c r="E1363" s="1" t="s">
        <v>136</v>
      </c>
      <c r="F1363" s="1" t="s">
        <v>120</v>
      </c>
      <c r="G1363" s="1" t="s">
        <v>121</v>
      </c>
      <c r="H1363" s="1" t="s">
        <v>15</v>
      </c>
      <c r="I1363" s="1" t="s">
        <v>16</v>
      </c>
      <c r="J1363" s="1" t="s">
        <v>17</v>
      </c>
      <c r="K1363" s="3">
        <v>0</v>
      </c>
      <c r="L1363" s="3">
        <v>1.25606295230043E-2</v>
      </c>
      <c r="M1363" s="3">
        <v>2.4948465900443799E-2</v>
      </c>
      <c r="N1363" s="3">
        <v>3.2969139257206501E-2</v>
      </c>
      <c r="O1363" s="3">
        <v>4.3637513692765501E-2</v>
      </c>
      <c r="P1363" s="3">
        <v>5.6787394036886998E-2</v>
      </c>
      <c r="Q1363" s="3">
        <v>7.1925944798688496E-2</v>
      </c>
      <c r="R1363" s="3">
        <v>8.9363464463870307E-2</v>
      </c>
      <c r="S1363" s="3">
        <v>0.109102378435346</v>
      </c>
      <c r="T1363" s="3">
        <v>0.13110479817239101</v>
      </c>
      <c r="U1363" s="3">
        <v>0.15521204233146199</v>
      </c>
      <c r="V1363" s="3">
        <v>0.181389910528091</v>
      </c>
      <c r="W1363" s="3">
        <v>0.20952597307672599</v>
      </c>
      <c r="X1363" s="3">
        <v>0.239281298468526</v>
      </c>
      <c r="Y1363" s="3">
        <v>0.267738465550933</v>
      </c>
      <c r="Z1363" s="3">
        <v>0.294896508746473</v>
      </c>
      <c r="AA1363" s="3">
        <v>0.32064453026057999</v>
      </c>
      <c r="AB1363" s="3">
        <v>0.34484550315687701</v>
      </c>
      <c r="AC1363" s="3">
        <v>0.36763003006067002</v>
      </c>
      <c r="AD1363" s="3">
        <v>0.388746655272525</v>
      </c>
      <c r="AE1363" s="3">
        <v>0.40827585145449202</v>
      </c>
      <c r="AF1363" s="3">
        <v>0.42620825449435601</v>
      </c>
      <c r="AG1363" s="3">
        <v>0.44258146431527401</v>
      </c>
      <c r="AH1363" s="3">
        <v>0.45733881338933502</v>
      </c>
      <c r="AI1363" s="3">
        <v>0.47053373696872702</v>
      </c>
      <c r="AJ1363" s="3">
        <v>0.48219914441307099</v>
      </c>
      <c r="AK1363" s="3">
        <v>0.49246074353486902</v>
      </c>
      <c r="AL1363" s="3">
        <v>0.50118019325229701</v>
      </c>
      <c r="AM1363" s="3">
        <v>0.50873192830380098</v>
      </c>
    </row>
    <row r="1364" spans="1:39" ht="12" x14ac:dyDescent="0.25">
      <c r="A1364" s="1" t="s">
        <v>10</v>
      </c>
      <c r="B1364" s="1" t="s">
        <v>11</v>
      </c>
      <c r="C1364" s="1" t="s">
        <v>112</v>
      </c>
      <c r="D1364" s="1" t="s">
        <v>125</v>
      </c>
      <c r="E1364" s="1" t="s">
        <v>136</v>
      </c>
      <c r="F1364" s="1" t="s">
        <v>120</v>
      </c>
      <c r="G1364" s="1" t="s">
        <v>121</v>
      </c>
      <c r="H1364" s="1" t="s">
        <v>15</v>
      </c>
      <c r="I1364" s="1" t="s">
        <v>20</v>
      </c>
      <c r="J1364" s="1" t="s">
        <v>17</v>
      </c>
      <c r="K1364" s="3">
        <v>0</v>
      </c>
      <c r="L1364" s="3">
        <v>1.1887738655700499E-2</v>
      </c>
      <c r="M1364" s="3">
        <v>2.36119409414914E-2</v>
      </c>
      <c r="N1364" s="3">
        <v>3.1202935368427599E-2</v>
      </c>
      <c r="O1364" s="3">
        <v>4.1299789744938697E-2</v>
      </c>
      <c r="P1364" s="3">
        <v>5.3745212213482302E-2</v>
      </c>
      <c r="Q1364" s="3">
        <v>6.8072769184472998E-2</v>
      </c>
      <c r="R1364" s="3">
        <v>8.4576136010448597E-2</v>
      </c>
      <c r="S1364" s="3">
        <v>0.10325760816202401</v>
      </c>
      <c r="T1364" s="3">
        <v>0.124081326841727</v>
      </c>
      <c r="U1364" s="3">
        <v>0.14689711149227599</v>
      </c>
      <c r="V1364" s="3">
        <v>0.17167259389265699</v>
      </c>
      <c r="W1364" s="3">
        <v>0.198301367376187</v>
      </c>
      <c r="X1364" s="3">
        <v>0.22646265747914099</v>
      </c>
      <c r="Y1364" s="3">
        <v>0.25339533346784798</v>
      </c>
      <c r="Z1364" s="3">
        <v>0.27909848149219701</v>
      </c>
      <c r="AA1364" s="3">
        <v>0.30346714471090602</v>
      </c>
      <c r="AB1364" s="3">
        <v>0.32637163691632998</v>
      </c>
      <c r="AC1364" s="3">
        <v>0.347935564164563</v>
      </c>
      <c r="AD1364" s="3">
        <v>0.367920941597212</v>
      </c>
      <c r="AE1364" s="3">
        <v>0.386403930840859</v>
      </c>
      <c r="AF1364" s="3">
        <v>0.40337566943215902</v>
      </c>
      <c r="AG1364" s="3">
        <v>0.41887174301266999</v>
      </c>
      <c r="AH1364" s="3">
        <v>0.43283851981490601</v>
      </c>
      <c r="AI1364" s="3">
        <v>0.44532657248826002</v>
      </c>
      <c r="AJ1364" s="3">
        <v>0.45636704739094203</v>
      </c>
      <c r="AK1364" s="3">
        <v>0.46607891798835799</v>
      </c>
      <c r="AL1364" s="3">
        <v>0.474331254328067</v>
      </c>
      <c r="AM1364" s="3">
        <v>0.48147843214466901</v>
      </c>
    </row>
    <row r="1365" spans="1:39" ht="12" x14ac:dyDescent="0.25">
      <c r="A1365" s="1" t="s">
        <v>10</v>
      </c>
      <c r="B1365" s="1" t="s">
        <v>11</v>
      </c>
      <c r="C1365" s="1" t="s">
        <v>112</v>
      </c>
      <c r="D1365" s="1" t="s">
        <v>125</v>
      </c>
      <c r="E1365" s="1" t="s">
        <v>136</v>
      </c>
      <c r="F1365" s="1" t="s">
        <v>120</v>
      </c>
      <c r="G1365" s="1" t="s">
        <v>122</v>
      </c>
      <c r="H1365" s="1" t="s">
        <v>15</v>
      </c>
      <c r="I1365" s="1" t="s">
        <v>16</v>
      </c>
      <c r="J1365" s="1" t="s">
        <v>17</v>
      </c>
      <c r="K1365" s="3">
        <v>0</v>
      </c>
      <c r="L1365" s="3">
        <v>0.43013290409703903</v>
      </c>
      <c r="M1365" s="3">
        <v>0.85434858745495701</v>
      </c>
      <c r="N1365" s="3">
        <v>1.1290128084989399</v>
      </c>
      <c r="O1365" s="3">
        <v>1.49434631901745</v>
      </c>
      <c r="P1365" s="3">
        <v>1.94465784286157</v>
      </c>
      <c r="Q1365" s="3">
        <v>2.46307045833345</v>
      </c>
      <c r="R1365" s="3">
        <v>3.0602101924604002</v>
      </c>
      <c r="S1365" s="3">
        <v>3.7361601020348099</v>
      </c>
      <c r="T1365" s="3">
        <v>4.4896227116376402</v>
      </c>
      <c r="U1365" s="3">
        <v>5.3151640526131496</v>
      </c>
      <c r="V1365" s="3">
        <v>6.2116129487344098</v>
      </c>
      <c r="W1365" s="3">
        <v>7.1751192978179201</v>
      </c>
      <c r="X1365" s="3">
        <v>8.1940765483033999</v>
      </c>
      <c r="Y1365" s="3">
        <v>9.1685789724942097</v>
      </c>
      <c r="Z1365" s="3">
        <v>10.0985935046397</v>
      </c>
      <c r="AA1365" s="3">
        <v>10.980322501449301</v>
      </c>
      <c r="AB1365" s="3">
        <v>11.809073539348599</v>
      </c>
      <c r="AC1365" s="3">
        <v>12.589319044373401</v>
      </c>
      <c r="AD1365" s="3">
        <v>13.3124480332882</v>
      </c>
      <c r="AE1365" s="3">
        <v>13.981216254900501</v>
      </c>
      <c r="AF1365" s="3">
        <v>14.595303039551499</v>
      </c>
      <c r="AG1365" s="3">
        <v>15.1559959790864</v>
      </c>
      <c r="AH1365" s="3">
        <v>15.661354520421799</v>
      </c>
      <c r="AI1365" s="3">
        <v>16.113208528865201</v>
      </c>
      <c r="AJ1365" s="3">
        <v>16.5126849700994</v>
      </c>
      <c r="AK1365" s="3">
        <v>16.864088649576999</v>
      </c>
      <c r="AL1365" s="3">
        <v>17.162682141425201</v>
      </c>
      <c r="AM1365" s="3">
        <v>17.421287788755699</v>
      </c>
    </row>
    <row r="1366" spans="1:39" ht="12" x14ac:dyDescent="0.25">
      <c r="A1366" s="1" t="s">
        <v>10</v>
      </c>
      <c r="B1366" s="1" t="s">
        <v>11</v>
      </c>
      <c r="C1366" s="1" t="s">
        <v>112</v>
      </c>
      <c r="D1366" s="1" t="s">
        <v>125</v>
      </c>
      <c r="E1366" s="1" t="s">
        <v>136</v>
      </c>
      <c r="F1366" s="1" t="s">
        <v>120</v>
      </c>
      <c r="G1366" s="1" t="s">
        <v>122</v>
      </c>
      <c r="H1366" s="1" t="s">
        <v>15</v>
      </c>
      <c r="I1366" s="1" t="s">
        <v>23</v>
      </c>
      <c r="J1366" s="1" t="s">
        <v>17</v>
      </c>
      <c r="K1366" s="3">
        <v>0</v>
      </c>
      <c r="L1366" s="3">
        <v>359.57062530588098</v>
      </c>
      <c r="M1366" s="3">
        <v>714.19473584627497</v>
      </c>
      <c r="N1366" s="3">
        <v>943.80094539042602</v>
      </c>
      <c r="O1366" s="3">
        <v>1249.2023633500601</v>
      </c>
      <c r="P1366" s="3">
        <v>1625.64135387785</v>
      </c>
      <c r="Q1366" s="3">
        <v>2059.0096140973201</v>
      </c>
      <c r="R1366" s="3">
        <v>2558.1899966020101</v>
      </c>
      <c r="S1366" s="3">
        <v>3123.2519329152901</v>
      </c>
      <c r="T1366" s="3">
        <v>3753.1107953713699</v>
      </c>
      <c r="U1366" s="3">
        <v>4443.2240449344699</v>
      </c>
      <c r="V1366" s="3">
        <v>5192.6126340491701</v>
      </c>
      <c r="W1366" s="3">
        <v>5998.0580606282701</v>
      </c>
      <c r="X1366" s="3">
        <v>6849.8578002602899</v>
      </c>
      <c r="Y1366" s="3">
        <v>7664.4954220064701</v>
      </c>
      <c r="Z1366" s="3">
        <v>8441.9432844738403</v>
      </c>
      <c r="AA1366" s="3">
        <v>9179.0267387115891</v>
      </c>
      <c r="AB1366" s="3">
        <v>9871.8231420602406</v>
      </c>
      <c r="AC1366" s="3">
        <v>10524.071229713099</v>
      </c>
      <c r="AD1366" s="3">
        <v>11128.5726297321</v>
      </c>
      <c r="AE1366" s="3">
        <v>11687.6310168942</v>
      </c>
      <c r="AF1366" s="3">
        <v>12200.9783266346</v>
      </c>
      <c r="AG1366" s="3">
        <v>12669.690924422001</v>
      </c>
      <c r="AH1366" s="3">
        <v>13092.1466002859</v>
      </c>
      <c r="AI1366" s="3">
        <v>13469.8750344871</v>
      </c>
      <c r="AJ1366" s="3">
        <v>13803.818316671201</v>
      </c>
      <c r="AK1366" s="3">
        <v>14097.575059205899</v>
      </c>
      <c r="AL1366" s="3">
        <v>14347.1849996533</v>
      </c>
      <c r="AM1366" s="3">
        <v>14563.367006266901</v>
      </c>
    </row>
    <row r="1367" spans="1:39" ht="12" x14ac:dyDescent="0.25">
      <c r="A1367" s="1" t="s">
        <v>10</v>
      </c>
      <c r="B1367" s="1" t="s">
        <v>11</v>
      </c>
      <c r="C1367" s="1" t="s">
        <v>112</v>
      </c>
      <c r="D1367" s="1" t="s">
        <v>125</v>
      </c>
      <c r="E1367" s="1" t="s">
        <v>136</v>
      </c>
      <c r="F1367" s="1" t="s">
        <v>120</v>
      </c>
      <c r="G1367" s="1" t="s">
        <v>122</v>
      </c>
      <c r="H1367" s="1" t="s">
        <v>15</v>
      </c>
      <c r="I1367" s="1" t="s">
        <v>20</v>
      </c>
      <c r="J1367" s="1" t="s">
        <v>17</v>
      </c>
      <c r="K1367" s="3">
        <v>0</v>
      </c>
      <c r="L1367" s="3">
        <v>0.814180139897966</v>
      </c>
      <c r="M1367" s="3">
        <v>1.6171598262540201</v>
      </c>
      <c r="N1367" s="3">
        <v>2.1370599589444201</v>
      </c>
      <c r="O1367" s="3">
        <v>2.8285841038544599</v>
      </c>
      <c r="P1367" s="3">
        <v>3.6809594882736798</v>
      </c>
      <c r="Q1367" s="3">
        <v>4.6622405104168996</v>
      </c>
      <c r="R1367" s="3">
        <v>5.7925407214428999</v>
      </c>
      <c r="S1367" s="3">
        <v>7.0720173359944702</v>
      </c>
      <c r="T1367" s="3">
        <v>8.4982144184569606</v>
      </c>
      <c r="U1367" s="3">
        <v>10.060846242446299</v>
      </c>
      <c r="V1367" s="3">
        <v>11.7576959386758</v>
      </c>
      <c r="W1367" s="3">
        <v>13.5814758137267</v>
      </c>
      <c r="X1367" s="3">
        <v>15.5102163235743</v>
      </c>
      <c r="Y1367" s="3">
        <v>17.3548101979354</v>
      </c>
      <c r="Z1367" s="3">
        <v>19.115194848068001</v>
      </c>
      <c r="AA1367" s="3">
        <v>20.7841818777434</v>
      </c>
      <c r="AB1367" s="3">
        <v>22.3528891994813</v>
      </c>
      <c r="AC1367" s="3">
        <v>23.829782476849601</v>
      </c>
      <c r="AD1367" s="3">
        <v>25.198562348724099</v>
      </c>
      <c r="AE1367" s="3">
        <v>26.464445053918801</v>
      </c>
      <c r="AF1367" s="3">
        <v>27.626823610579699</v>
      </c>
      <c r="AG1367" s="3">
        <v>28.6881352461278</v>
      </c>
      <c r="AH1367" s="3">
        <v>29.6447067707984</v>
      </c>
      <c r="AI1367" s="3">
        <v>30.500001858209199</v>
      </c>
      <c r="AJ1367" s="3">
        <v>31.2561536934024</v>
      </c>
      <c r="AK1367" s="3">
        <v>31.921310658127901</v>
      </c>
      <c r="AL1367" s="3">
        <v>32.4865054819834</v>
      </c>
      <c r="AM1367" s="3">
        <v>32.976009028716099</v>
      </c>
    </row>
    <row r="1368" spans="1:39" ht="12" x14ac:dyDescent="0.25">
      <c r="A1368" s="1" t="s">
        <v>10</v>
      </c>
      <c r="B1368" s="1" t="s">
        <v>11</v>
      </c>
      <c r="C1368" s="1" t="s">
        <v>112</v>
      </c>
      <c r="D1368" s="1" t="s">
        <v>125</v>
      </c>
      <c r="E1368" s="1" t="s">
        <v>137</v>
      </c>
      <c r="F1368" s="1" t="s">
        <v>120</v>
      </c>
      <c r="G1368" s="1" t="s">
        <v>121</v>
      </c>
      <c r="H1368" s="1" t="s">
        <v>15</v>
      </c>
      <c r="I1368" s="1" t="s">
        <v>16</v>
      </c>
      <c r="J1368" s="1" t="s">
        <v>17</v>
      </c>
      <c r="K1368" s="3">
        <v>0</v>
      </c>
      <c r="L1368" s="3">
        <v>1.31118864422762E-2</v>
      </c>
      <c r="M1368" s="3">
        <v>2.6023870675561899E-2</v>
      </c>
      <c r="N1368" s="3">
        <v>3.4430227149286903E-2</v>
      </c>
      <c r="O1368" s="3">
        <v>4.5386156353424197E-2</v>
      </c>
      <c r="P1368" s="3">
        <v>5.8839856052706897E-2</v>
      </c>
      <c r="Q1368" s="3">
        <v>7.4362361649384506E-2</v>
      </c>
      <c r="R1368" s="3">
        <v>9.2289314399784397E-2</v>
      </c>
      <c r="S1368" s="3">
        <v>0.112560358243444</v>
      </c>
      <c r="T1368" s="3">
        <v>0.13504081385851999</v>
      </c>
      <c r="U1368" s="3">
        <v>0.15960824103309201</v>
      </c>
      <c r="V1368" s="3">
        <v>0.186128107949627</v>
      </c>
      <c r="W1368" s="3">
        <v>0.214461587373552</v>
      </c>
      <c r="X1368" s="3">
        <v>0.24435517604501</v>
      </c>
      <c r="Y1368" s="3">
        <v>0.27283206860093501</v>
      </c>
      <c r="Z1368" s="3">
        <v>0.29974739440947801</v>
      </c>
      <c r="AA1368" s="3">
        <v>0.32514599510611503</v>
      </c>
      <c r="AB1368" s="3">
        <v>0.34903504238320698</v>
      </c>
      <c r="AC1368" s="3">
        <v>0.37134434303669001</v>
      </c>
      <c r="AD1368" s="3">
        <v>0.39204316495570901</v>
      </c>
      <c r="AE1368" s="3">
        <v>0.41109858215558298</v>
      </c>
      <c r="AF1368" s="3">
        <v>0.42853159356181098</v>
      </c>
      <c r="AG1368" s="3">
        <v>0.44427912437315698</v>
      </c>
      <c r="AH1368" s="3">
        <v>0.45847888082098198</v>
      </c>
      <c r="AI1368" s="3">
        <v>0.47122188725875702</v>
      </c>
      <c r="AJ1368" s="3">
        <v>0.48239893832799102</v>
      </c>
      <c r="AK1368" s="3">
        <v>0.492098456263801</v>
      </c>
      <c r="AL1368" s="3">
        <v>0.50047116819908199</v>
      </c>
      <c r="AM1368" s="3">
        <v>0.50766866592285698</v>
      </c>
    </row>
    <row r="1369" spans="1:39" ht="12" x14ac:dyDescent="0.25">
      <c r="A1369" s="1" t="s">
        <v>10</v>
      </c>
      <c r="B1369" s="1" t="s">
        <v>11</v>
      </c>
      <c r="C1369" s="1" t="s">
        <v>112</v>
      </c>
      <c r="D1369" s="1" t="s">
        <v>125</v>
      </c>
      <c r="E1369" s="1" t="s">
        <v>137</v>
      </c>
      <c r="F1369" s="1" t="s">
        <v>120</v>
      </c>
      <c r="G1369" s="1" t="s">
        <v>121</v>
      </c>
      <c r="H1369" s="1" t="s">
        <v>15</v>
      </c>
      <c r="I1369" s="1" t="s">
        <v>20</v>
      </c>
      <c r="J1369" s="1" t="s">
        <v>17</v>
      </c>
      <c r="K1369" s="3">
        <v>0</v>
      </c>
      <c r="L1369" s="3">
        <v>1.24094639542971E-2</v>
      </c>
      <c r="M1369" s="3">
        <v>2.4629734746514E-2</v>
      </c>
      <c r="N1369" s="3">
        <v>3.2585750694860902E-2</v>
      </c>
      <c r="O1369" s="3">
        <v>4.2954755120205003E-2</v>
      </c>
      <c r="P1369" s="3">
        <v>5.56877209070262E-2</v>
      </c>
      <c r="Q1369" s="3">
        <v>7.0378663703881697E-2</v>
      </c>
      <c r="R1369" s="3">
        <v>8.7345243985510301E-2</v>
      </c>
      <c r="S1369" s="3">
        <v>0.106530339051831</v>
      </c>
      <c r="T1369" s="3">
        <v>0.127806484544671</v>
      </c>
      <c r="U1369" s="3">
        <v>0.151057799549177</v>
      </c>
      <c r="V1369" s="3">
        <v>0.17615695930946901</v>
      </c>
      <c r="W1369" s="3">
        <v>0.20297257376425501</v>
      </c>
      <c r="X1369" s="3">
        <v>0.23126472018545599</v>
      </c>
      <c r="Y1369" s="3">
        <v>0.258216064925885</v>
      </c>
      <c r="Z1369" s="3">
        <v>0.28368949828039802</v>
      </c>
      <c r="AA1369" s="3">
        <v>0.307727459654001</v>
      </c>
      <c r="AB1369" s="3">
        <v>0.33033673654125001</v>
      </c>
      <c r="AC1369" s="3">
        <v>0.35145089608829599</v>
      </c>
      <c r="AD1369" s="3">
        <v>0.37104085254736802</v>
      </c>
      <c r="AE1369" s="3">
        <v>0.38907544382581999</v>
      </c>
      <c r="AF1369" s="3">
        <v>0.40557454390671399</v>
      </c>
      <c r="AG1369" s="3">
        <v>0.42047845699602399</v>
      </c>
      <c r="AH1369" s="3">
        <v>0.43391751220557201</v>
      </c>
      <c r="AI1369" s="3">
        <v>0.44597785758418101</v>
      </c>
      <c r="AJ1369" s="3">
        <v>0.45655613806042</v>
      </c>
      <c r="AK1369" s="3">
        <v>0.46573603896395399</v>
      </c>
      <c r="AL1369" s="3">
        <v>0.47366021275984499</v>
      </c>
      <c r="AM1369" s="3">
        <v>0.48047213024841801</v>
      </c>
    </row>
    <row r="1370" spans="1:39" ht="12" x14ac:dyDescent="0.25">
      <c r="A1370" s="1" t="s">
        <v>10</v>
      </c>
      <c r="B1370" s="1" t="s">
        <v>11</v>
      </c>
      <c r="C1370" s="1" t="s">
        <v>112</v>
      </c>
      <c r="D1370" s="1" t="s">
        <v>125</v>
      </c>
      <c r="E1370" s="1" t="s">
        <v>137</v>
      </c>
      <c r="F1370" s="1" t="s">
        <v>120</v>
      </c>
      <c r="G1370" s="1" t="s">
        <v>122</v>
      </c>
      <c r="H1370" s="1" t="s">
        <v>15</v>
      </c>
      <c r="I1370" s="1" t="s">
        <v>16</v>
      </c>
      <c r="J1370" s="1" t="s">
        <v>17</v>
      </c>
      <c r="K1370" s="3">
        <v>0</v>
      </c>
      <c r="L1370" s="3">
        <v>0.44901044038259902</v>
      </c>
      <c r="M1370" s="3">
        <v>0.89117532278332801</v>
      </c>
      <c r="N1370" s="3">
        <v>1.1790470824189301</v>
      </c>
      <c r="O1370" s="3">
        <v>1.55422777197166</v>
      </c>
      <c r="P1370" s="3">
        <v>2.0149434480373798</v>
      </c>
      <c r="Q1370" s="3">
        <v>2.5465044178863199</v>
      </c>
      <c r="R1370" s="3">
        <v>3.1604045599148298</v>
      </c>
      <c r="S1370" s="3">
        <v>3.8545770089615101</v>
      </c>
      <c r="T1370" s="3">
        <v>4.6244097344174797</v>
      </c>
      <c r="U1370" s="3">
        <v>5.4657098282891798</v>
      </c>
      <c r="V1370" s="3">
        <v>6.3738703111841204</v>
      </c>
      <c r="W1370" s="3">
        <v>7.3441371091552003</v>
      </c>
      <c r="X1370" s="3">
        <v>8.3678291212145499</v>
      </c>
      <c r="Y1370" s="3">
        <v>9.3430070350528798</v>
      </c>
      <c r="Z1370" s="3">
        <v>10.2647098233998</v>
      </c>
      <c r="AA1370" s="3">
        <v>11.1344730671638</v>
      </c>
      <c r="AB1370" s="3">
        <v>11.9525423576072</v>
      </c>
      <c r="AC1370" s="3">
        <v>12.716513961170699</v>
      </c>
      <c r="AD1370" s="3">
        <v>13.4253354710408</v>
      </c>
      <c r="AE1370" s="3">
        <v>14.0778793522174</v>
      </c>
      <c r="AF1370" s="3">
        <v>14.6748647031175</v>
      </c>
      <c r="AG1370" s="3">
        <v>15.2141315565692</v>
      </c>
      <c r="AH1370" s="3">
        <v>15.700395598286701</v>
      </c>
      <c r="AI1370" s="3">
        <v>16.136773914832801</v>
      </c>
      <c r="AJ1370" s="3">
        <v>16.5195268196013</v>
      </c>
      <c r="AK1370" s="3">
        <v>16.8516822908243</v>
      </c>
      <c r="AL1370" s="3">
        <v>17.138401908921001</v>
      </c>
      <c r="AM1370" s="3">
        <v>17.3848768640568</v>
      </c>
    </row>
    <row r="1371" spans="1:39" ht="12" x14ac:dyDescent="0.25">
      <c r="A1371" s="1" t="s">
        <v>10</v>
      </c>
      <c r="B1371" s="1" t="s">
        <v>11</v>
      </c>
      <c r="C1371" s="1" t="s">
        <v>112</v>
      </c>
      <c r="D1371" s="1" t="s">
        <v>125</v>
      </c>
      <c r="E1371" s="1" t="s">
        <v>137</v>
      </c>
      <c r="F1371" s="1" t="s">
        <v>120</v>
      </c>
      <c r="G1371" s="1" t="s">
        <v>122</v>
      </c>
      <c r="H1371" s="1" t="s">
        <v>15</v>
      </c>
      <c r="I1371" s="1" t="s">
        <v>23</v>
      </c>
      <c r="J1371" s="1" t="s">
        <v>17</v>
      </c>
      <c r="K1371" s="3">
        <v>0</v>
      </c>
      <c r="L1371" s="3">
        <v>375.35134671031102</v>
      </c>
      <c r="M1371" s="3">
        <v>744.98013292672999</v>
      </c>
      <c r="N1371" s="3">
        <v>985.62721580307004</v>
      </c>
      <c r="O1371" s="3">
        <v>1299.26040652202</v>
      </c>
      <c r="P1371" s="3">
        <v>1684.39677287124</v>
      </c>
      <c r="Q1371" s="3">
        <v>2128.7564312378199</v>
      </c>
      <c r="R1371" s="3">
        <v>2641.94771663356</v>
      </c>
      <c r="S1371" s="3">
        <v>3222.2428282056799</v>
      </c>
      <c r="T1371" s="3">
        <v>3865.7863279856601</v>
      </c>
      <c r="U1371" s="3">
        <v>4569.0731445531701</v>
      </c>
      <c r="V1371" s="3">
        <v>5328.2520625160596</v>
      </c>
      <c r="W1371" s="3">
        <v>6139.3489024390301</v>
      </c>
      <c r="X1371" s="3">
        <v>6995.1066772819704</v>
      </c>
      <c r="Y1371" s="3">
        <v>7810.3089762072996</v>
      </c>
      <c r="Z1371" s="3">
        <v>8580.8086166563899</v>
      </c>
      <c r="AA1371" s="3">
        <v>9307.8892711457393</v>
      </c>
      <c r="AB1371" s="3">
        <v>9991.7562422759693</v>
      </c>
      <c r="AC1371" s="3">
        <v>10630.4001232548</v>
      </c>
      <c r="AD1371" s="3">
        <v>11222.941152101001</v>
      </c>
      <c r="AE1371" s="3">
        <v>11768.4367632465</v>
      </c>
      <c r="AF1371" s="3">
        <v>12267.4880887251</v>
      </c>
      <c r="AG1371" s="3">
        <v>12718.289498836701</v>
      </c>
      <c r="AH1371" s="3">
        <v>13124.7830822821</v>
      </c>
      <c r="AI1371" s="3">
        <v>13489.5745749948</v>
      </c>
      <c r="AJ1371" s="3">
        <v>13809.537777052399</v>
      </c>
      <c r="AK1371" s="3">
        <v>14087.2039340676</v>
      </c>
      <c r="AL1371" s="3">
        <v>14326.8878814813</v>
      </c>
      <c r="AM1371" s="3">
        <v>14532.9292070722</v>
      </c>
    </row>
    <row r="1372" spans="1:39" ht="12" x14ac:dyDescent="0.25">
      <c r="A1372" s="1" t="s">
        <v>10</v>
      </c>
      <c r="B1372" s="1" t="s">
        <v>11</v>
      </c>
      <c r="C1372" s="1" t="s">
        <v>112</v>
      </c>
      <c r="D1372" s="1" t="s">
        <v>125</v>
      </c>
      <c r="E1372" s="1" t="s">
        <v>137</v>
      </c>
      <c r="F1372" s="1" t="s">
        <v>120</v>
      </c>
      <c r="G1372" s="1" t="s">
        <v>122</v>
      </c>
      <c r="H1372" s="1" t="s">
        <v>15</v>
      </c>
      <c r="I1372" s="1" t="s">
        <v>20</v>
      </c>
      <c r="J1372" s="1" t="s">
        <v>17</v>
      </c>
      <c r="K1372" s="3">
        <v>0</v>
      </c>
      <c r="L1372" s="3">
        <v>0.849912619295635</v>
      </c>
      <c r="M1372" s="3">
        <v>1.6868675752684399</v>
      </c>
      <c r="N1372" s="3">
        <v>2.2317676917215601</v>
      </c>
      <c r="O1372" s="3">
        <v>2.9419311398035002</v>
      </c>
      <c r="P1372" s="3">
        <v>3.8140000980707498</v>
      </c>
      <c r="Q1372" s="3">
        <v>4.8201690767133902</v>
      </c>
      <c r="R1372" s="3">
        <v>5.9821943455530704</v>
      </c>
      <c r="S1372" s="3">
        <v>7.2961636241057297</v>
      </c>
      <c r="T1372" s="3">
        <v>8.7533469972902402</v>
      </c>
      <c r="U1372" s="3">
        <v>10.3458078892616</v>
      </c>
      <c r="V1372" s="3">
        <v>12.064825946169901</v>
      </c>
      <c r="W1372" s="3">
        <v>13.9014023851866</v>
      </c>
      <c r="X1372" s="3">
        <v>15.8391051222989</v>
      </c>
      <c r="Y1372" s="3">
        <v>17.684977602064301</v>
      </c>
      <c r="Z1372" s="3">
        <v>19.4296293085782</v>
      </c>
      <c r="AA1372" s="3">
        <v>21.0759668771314</v>
      </c>
      <c r="AB1372" s="3">
        <v>22.624455176899399</v>
      </c>
      <c r="AC1372" s="3">
        <v>24.070544283644502</v>
      </c>
      <c r="AD1372" s="3">
        <v>25.412242141613</v>
      </c>
      <c r="AE1372" s="3">
        <v>26.647414488125801</v>
      </c>
      <c r="AF1372" s="3">
        <v>27.7774224737582</v>
      </c>
      <c r="AG1372" s="3">
        <v>28.798177589220199</v>
      </c>
      <c r="AH1372" s="3">
        <v>29.718605953899999</v>
      </c>
      <c r="AI1372" s="3">
        <v>30.544607767362201</v>
      </c>
      <c r="AJ1372" s="3">
        <v>31.269104337102501</v>
      </c>
      <c r="AK1372" s="3">
        <v>31.897827193346</v>
      </c>
      <c r="AL1372" s="3">
        <v>32.440546470457697</v>
      </c>
      <c r="AM1372" s="3">
        <v>32.907088349821798</v>
      </c>
    </row>
    <row r="1373" spans="1:39" ht="12" x14ac:dyDescent="0.25">
      <c r="A1373" s="1" t="s">
        <v>10</v>
      </c>
      <c r="B1373" s="1" t="s">
        <v>11</v>
      </c>
      <c r="C1373" s="1" t="s">
        <v>112</v>
      </c>
      <c r="D1373" s="1" t="s">
        <v>125</v>
      </c>
      <c r="E1373" s="1" t="s">
        <v>138</v>
      </c>
      <c r="F1373" s="1" t="s">
        <v>120</v>
      </c>
      <c r="G1373" s="1" t="s">
        <v>121</v>
      </c>
      <c r="H1373" s="1" t="s">
        <v>15</v>
      </c>
      <c r="I1373" s="1" t="s">
        <v>16</v>
      </c>
      <c r="J1373" s="1" t="s">
        <v>17</v>
      </c>
      <c r="K1373" s="3">
        <v>0</v>
      </c>
      <c r="L1373" s="3">
        <v>7.1467249162871999E-3</v>
      </c>
      <c r="M1373" s="3">
        <v>1.41506392703804E-2</v>
      </c>
      <c r="N1373" s="3">
        <v>1.87020901183594E-2</v>
      </c>
      <c r="O1373" s="3">
        <v>2.4670504881606901E-2</v>
      </c>
      <c r="P1373" s="3">
        <v>3.1994158449357699E-2</v>
      </c>
      <c r="Q1373" s="3">
        <v>4.0488534482927399E-2</v>
      </c>
      <c r="R1373" s="3">
        <v>5.0269211041840602E-2</v>
      </c>
      <c r="S1373" s="3">
        <v>6.1382138137944298E-2</v>
      </c>
      <c r="T1373" s="3">
        <v>7.3690083546186294E-2</v>
      </c>
      <c r="U1373" s="3">
        <v>8.7138136895246299E-2</v>
      </c>
      <c r="V1373" s="3">
        <v>0.101636979225616</v>
      </c>
      <c r="W1373" s="3">
        <v>0.11710607749834701</v>
      </c>
      <c r="X1373" s="3">
        <v>0.13339503948982401</v>
      </c>
      <c r="Y1373" s="3">
        <v>0.148906852546557</v>
      </c>
      <c r="Z1373" s="3">
        <v>0.16358870981218099</v>
      </c>
      <c r="AA1373" s="3">
        <v>0.17743787353411999</v>
      </c>
      <c r="AB1373" s="3">
        <v>0.190473979752534</v>
      </c>
      <c r="AC1373" s="3">
        <v>0.20270137460364601</v>
      </c>
      <c r="AD1373" s="3">
        <v>0.214071795273859</v>
      </c>
      <c r="AE1373" s="3">
        <v>0.22453628533994799</v>
      </c>
      <c r="AF1373" s="3">
        <v>0.234073215970413</v>
      </c>
      <c r="AG1373" s="3">
        <v>0.24273845174051201</v>
      </c>
      <c r="AH1373" s="3">
        <v>0.25062817106187701</v>
      </c>
      <c r="AI1373" s="3">
        <v>0.25759008718717602</v>
      </c>
      <c r="AJ1373" s="3">
        <v>0.26365675254243198</v>
      </c>
      <c r="AK1373" s="3">
        <v>0.26901986929992799</v>
      </c>
      <c r="AL1373" s="3">
        <v>0.27366907773513499</v>
      </c>
      <c r="AM1373" s="3">
        <v>0.27754837272750998</v>
      </c>
    </row>
    <row r="1374" spans="1:39" ht="12" x14ac:dyDescent="0.25">
      <c r="A1374" s="1" t="s">
        <v>10</v>
      </c>
      <c r="B1374" s="1" t="s">
        <v>11</v>
      </c>
      <c r="C1374" s="1" t="s">
        <v>112</v>
      </c>
      <c r="D1374" s="1" t="s">
        <v>125</v>
      </c>
      <c r="E1374" s="1" t="s">
        <v>138</v>
      </c>
      <c r="F1374" s="1" t="s">
        <v>120</v>
      </c>
      <c r="G1374" s="1" t="s">
        <v>121</v>
      </c>
      <c r="H1374" s="1" t="s">
        <v>15</v>
      </c>
      <c r="I1374" s="1" t="s">
        <v>20</v>
      </c>
      <c r="J1374" s="1" t="s">
        <v>17</v>
      </c>
      <c r="K1374" s="3">
        <v>0</v>
      </c>
      <c r="L1374" s="3">
        <v>6.7638646529147002E-3</v>
      </c>
      <c r="M1374" s="3">
        <v>1.33925693094672E-2</v>
      </c>
      <c r="N1374" s="3">
        <v>1.7700192433447299E-2</v>
      </c>
      <c r="O1374" s="3">
        <v>2.33488706915208E-2</v>
      </c>
      <c r="P1374" s="3">
        <v>3.0280185675284899E-2</v>
      </c>
      <c r="Q1374" s="3">
        <v>3.83195058499134E-2</v>
      </c>
      <c r="R1374" s="3">
        <v>4.75762175931706E-2</v>
      </c>
      <c r="S1374" s="3">
        <v>5.8093809309125902E-2</v>
      </c>
      <c r="T1374" s="3">
        <v>6.9742400499069199E-2</v>
      </c>
      <c r="U1374" s="3">
        <v>8.2470022418715205E-2</v>
      </c>
      <c r="V1374" s="3">
        <v>9.6192141052815303E-2</v>
      </c>
      <c r="W1374" s="3">
        <v>0.110832537632364</v>
      </c>
      <c r="X1374" s="3">
        <v>0.126248876660012</v>
      </c>
      <c r="Y1374" s="3">
        <v>0.140929699731563</v>
      </c>
      <c r="Z1374" s="3">
        <v>0.15482502892938599</v>
      </c>
      <c r="AA1374" s="3">
        <v>0.16793227316622</v>
      </c>
      <c r="AB1374" s="3">
        <v>0.18027001655150601</v>
      </c>
      <c r="AC1374" s="3">
        <v>0.19184237239273599</v>
      </c>
      <c r="AD1374" s="3">
        <v>0.202603663384188</v>
      </c>
      <c r="AE1374" s="3">
        <v>0.21250755576816499</v>
      </c>
      <c r="AF1374" s="3">
        <v>0.22153357940057</v>
      </c>
      <c r="AG1374" s="3">
        <v>0.22973460611155599</v>
      </c>
      <c r="AH1374" s="3">
        <v>0.237201661897848</v>
      </c>
      <c r="AI1374" s="3">
        <v>0.24379061823072001</v>
      </c>
      <c r="AJ1374" s="3">
        <v>0.24953228365623101</v>
      </c>
      <c r="AK1374" s="3">
        <v>0.254608090587431</v>
      </c>
      <c r="AL1374" s="3">
        <v>0.259008234285038</v>
      </c>
      <c r="AM1374" s="3">
        <v>0.26267970990282202</v>
      </c>
    </row>
    <row r="1375" spans="1:39" ht="12" x14ac:dyDescent="0.25">
      <c r="A1375" s="1" t="s">
        <v>10</v>
      </c>
      <c r="B1375" s="1" t="s">
        <v>11</v>
      </c>
      <c r="C1375" s="1" t="s">
        <v>112</v>
      </c>
      <c r="D1375" s="1" t="s">
        <v>125</v>
      </c>
      <c r="E1375" s="1" t="s">
        <v>138</v>
      </c>
      <c r="F1375" s="1" t="s">
        <v>120</v>
      </c>
      <c r="G1375" s="1" t="s">
        <v>122</v>
      </c>
      <c r="H1375" s="1" t="s">
        <v>15</v>
      </c>
      <c r="I1375" s="1" t="s">
        <v>16</v>
      </c>
      <c r="J1375" s="1" t="s">
        <v>17</v>
      </c>
      <c r="K1375" s="3">
        <v>0</v>
      </c>
      <c r="L1375" s="3">
        <v>0.24473626400613799</v>
      </c>
      <c r="M1375" s="3">
        <v>0.484582046867224</v>
      </c>
      <c r="N1375" s="3">
        <v>0.64044435993924198</v>
      </c>
      <c r="O1375" s="3">
        <v>0.84482994190943705</v>
      </c>
      <c r="P1375" s="3">
        <v>1.0956250451268199</v>
      </c>
      <c r="Q1375" s="3">
        <v>1.3865109935675399</v>
      </c>
      <c r="R1375" s="3">
        <v>1.7214457040145099</v>
      </c>
      <c r="S1375" s="3">
        <v>2.1020027132083001</v>
      </c>
      <c r="T1375" s="3">
        <v>2.5234825675594799</v>
      </c>
      <c r="U1375" s="3">
        <v>2.98400488699331</v>
      </c>
      <c r="V1375" s="3">
        <v>3.4805109853688201</v>
      </c>
      <c r="W1375" s="3">
        <v>4.0102430462998502</v>
      </c>
      <c r="X1375" s="3">
        <v>4.5680509581794402</v>
      </c>
      <c r="Y1375" s="3">
        <v>5.0992457669812801</v>
      </c>
      <c r="Z1375" s="3">
        <v>5.6020191265199202</v>
      </c>
      <c r="AA1375" s="3">
        <v>6.07627728373431</v>
      </c>
      <c r="AB1375" s="3">
        <v>6.5226926656683704</v>
      </c>
      <c r="AC1375" s="3">
        <v>6.9414141037314199</v>
      </c>
      <c r="AD1375" s="3">
        <v>7.33078886036495</v>
      </c>
      <c r="AE1375" s="3">
        <v>7.6891404456718702</v>
      </c>
      <c r="AF1375" s="3">
        <v>8.0157281903976596</v>
      </c>
      <c r="AG1375" s="3">
        <v>8.3124651508861405</v>
      </c>
      <c r="AH1375" s="3">
        <v>8.5826449120194308</v>
      </c>
      <c r="AI1375" s="3">
        <v>8.8210524851088508</v>
      </c>
      <c r="AJ1375" s="3">
        <v>9.0288026128124201</v>
      </c>
      <c r="AK1375" s="3">
        <v>9.2124600466765401</v>
      </c>
      <c r="AL1375" s="3">
        <v>9.3716700227629808</v>
      </c>
      <c r="AM1375" s="3">
        <v>9.5045146718200701</v>
      </c>
    </row>
    <row r="1376" spans="1:39" ht="12" x14ac:dyDescent="0.25">
      <c r="A1376" s="1" t="s">
        <v>10</v>
      </c>
      <c r="B1376" s="1" t="s">
        <v>11</v>
      </c>
      <c r="C1376" s="1" t="s">
        <v>112</v>
      </c>
      <c r="D1376" s="1" t="s">
        <v>125</v>
      </c>
      <c r="E1376" s="1" t="s">
        <v>138</v>
      </c>
      <c r="F1376" s="1" t="s">
        <v>120</v>
      </c>
      <c r="G1376" s="1" t="s">
        <v>122</v>
      </c>
      <c r="H1376" s="1" t="s">
        <v>15</v>
      </c>
      <c r="I1376" s="1" t="s">
        <v>23</v>
      </c>
      <c r="J1376" s="1" t="s">
        <v>17</v>
      </c>
      <c r="K1376" s="3">
        <v>0</v>
      </c>
      <c r="L1376" s="3">
        <v>204.58786260132101</v>
      </c>
      <c r="M1376" s="3">
        <v>405.08751584543398</v>
      </c>
      <c r="N1376" s="3">
        <v>535.38098755873295</v>
      </c>
      <c r="O1376" s="3">
        <v>706.23760143905599</v>
      </c>
      <c r="P1376" s="3">
        <v>915.89036510483095</v>
      </c>
      <c r="Q1376" s="3">
        <v>1159.0571662894399</v>
      </c>
      <c r="R1376" s="3">
        <v>1439.0466349511801</v>
      </c>
      <c r="S1376" s="3">
        <v>1757.17417287485</v>
      </c>
      <c r="T1376" s="3">
        <v>2109.5112606431699</v>
      </c>
      <c r="U1376" s="3">
        <v>2494.4859900555998</v>
      </c>
      <c r="V1376" s="3">
        <v>2909.5414451499801</v>
      </c>
      <c r="W1376" s="3">
        <v>3352.3722227520898</v>
      </c>
      <c r="X1376" s="3">
        <v>3818.6730748019099</v>
      </c>
      <c r="Y1376" s="3">
        <v>4262.7266399693499</v>
      </c>
      <c r="Z1376" s="3">
        <v>4683.0212269551002</v>
      </c>
      <c r="AA1376" s="3">
        <v>5079.4784626645596</v>
      </c>
      <c r="AB1376" s="3">
        <v>5452.6604640860996</v>
      </c>
      <c r="AC1376" s="3">
        <v>5802.6916471907198</v>
      </c>
      <c r="AD1376" s="3">
        <v>6128.1904020812699</v>
      </c>
      <c r="AE1376" s="3">
        <v>6427.7552630366499</v>
      </c>
      <c r="AF1376" s="3">
        <v>6700.7670658300403</v>
      </c>
      <c r="AG1376" s="3">
        <v>6948.8250344669596</v>
      </c>
      <c r="AH1376" s="3">
        <v>7174.6824490714798</v>
      </c>
      <c r="AI1376" s="3">
        <v>7373.9798274326604</v>
      </c>
      <c r="AJ1376" s="3">
        <v>7547.6490413296196</v>
      </c>
      <c r="AK1376" s="3">
        <v>7701.1779104479401</v>
      </c>
      <c r="AL1376" s="3">
        <v>7834.2698690287598</v>
      </c>
      <c r="AM1376" s="3">
        <v>7945.3216697048201</v>
      </c>
    </row>
    <row r="1377" spans="1:39" ht="12" x14ac:dyDescent="0.25">
      <c r="A1377" s="1" t="s">
        <v>10</v>
      </c>
      <c r="B1377" s="1" t="s">
        <v>11</v>
      </c>
      <c r="C1377" s="1" t="s">
        <v>112</v>
      </c>
      <c r="D1377" s="1" t="s">
        <v>125</v>
      </c>
      <c r="E1377" s="1" t="s">
        <v>138</v>
      </c>
      <c r="F1377" s="1" t="s">
        <v>120</v>
      </c>
      <c r="G1377" s="1" t="s">
        <v>122</v>
      </c>
      <c r="H1377" s="1" t="s">
        <v>15</v>
      </c>
      <c r="I1377" s="1" t="s">
        <v>20</v>
      </c>
      <c r="J1377" s="1" t="s">
        <v>17</v>
      </c>
      <c r="K1377" s="3">
        <v>0</v>
      </c>
      <c r="L1377" s="3">
        <v>0.46325078544018899</v>
      </c>
      <c r="M1377" s="3">
        <v>0.91724458871296</v>
      </c>
      <c r="N1377" s="3">
        <v>1.2122696813135601</v>
      </c>
      <c r="O1377" s="3">
        <v>1.5991423900428601</v>
      </c>
      <c r="P1377" s="3">
        <v>2.0738616925614899</v>
      </c>
      <c r="Q1377" s="3">
        <v>2.6244672378242799</v>
      </c>
      <c r="R1377" s="3">
        <v>3.2584507968846199</v>
      </c>
      <c r="S1377" s="3">
        <v>3.9787908500014399</v>
      </c>
      <c r="T1377" s="3">
        <v>4.7765920028804398</v>
      </c>
      <c r="U1377" s="3">
        <v>5.6482949646659097</v>
      </c>
      <c r="V1377" s="3">
        <v>6.5881100794481204</v>
      </c>
      <c r="W1377" s="3">
        <v>7.5908171947818701</v>
      </c>
      <c r="X1377" s="3">
        <v>8.6466678851253693</v>
      </c>
      <c r="Y1377" s="3">
        <v>9.6521437732145703</v>
      </c>
      <c r="Z1377" s="3">
        <v>10.6038219180555</v>
      </c>
      <c r="AA1377" s="3">
        <v>11.501524858497</v>
      </c>
      <c r="AB1377" s="3">
        <v>12.346525402872199</v>
      </c>
      <c r="AC1377" s="3">
        <v>13.1391052677773</v>
      </c>
      <c r="AD1377" s="3">
        <v>13.8761360571193</v>
      </c>
      <c r="AE1377" s="3">
        <v>14.554444415021701</v>
      </c>
      <c r="AF1377" s="3">
        <v>15.1726283603955</v>
      </c>
      <c r="AG1377" s="3">
        <v>15.7343090356059</v>
      </c>
      <c r="AH1377" s="3">
        <v>16.2457207263224</v>
      </c>
      <c r="AI1377" s="3">
        <v>16.696992203956</v>
      </c>
      <c r="AJ1377" s="3">
        <v>17.090233517109201</v>
      </c>
      <c r="AK1377" s="3">
        <v>17.437870802637701</v>
      </c>
      <c r="AL1377" s="3">
        <v>17.739232543086999</v>
      </c>
      <c r="AM1377" s="3">
        <v>17.9906884859451</v>
      </c>
    </row>
    <row r="1378" spans="1:39" ht="12" x14ac:dyDescent="0.25">
      <c r="A1378" s="1" t="s">
        <v>10</v>
      </c>
      <c r="B1378" s="1" t="s">
        <v>11</v>
      </c>
      <c r="C1378" s="1" t="s">
        <v>112</v>
      </c>
      <c r="D1378" s="1" t="s">
        <v>125</v>
      </c>
      <c r="E1378" s="1" t="s">
        <v>139</v>
      </c>
      <c r="F1378" s="1" t="s">
        <v>120</v>
      </c>
      <c r="G1378" s="1" t="s">
        <v>121</v>
      </c>
      <c r="H1378" s="1" t="s">
        <v>15</v>
      </c>
      <c r="I1378" s="1" t="s">
        <v>16</v>
      </c>
      <c r="J1378" s="1" t="s">
        <v>17</v>
      </c>
      <c r="K1378" s="3">
        <v>0</v>
      </c>
      <c r="L1378" s="3">
        <v>2.4594613372348E-3</v>
      </c>
      <c r="M1378" s="3">
        <v>4.8816004322394004E-3</v>
      </c>
      <c r="N1378" s="3">
        <v>6.4719440856233004E-3</v>
      </c>
      <c r="O1378" s="3">
        <v>8.5638793746774002E-3</v>
      </c>
      <c r="P1378" s="3">
        <v>1.11287718827244E-2</v>
      </c>
      <c r="Q1378" s="3">
        <v>1.41026732597429E-2</v>
      </c>
      <c r="R1378" s="3">
        <v>1.7547712728701599E-2</v>
      </c>
      <c r="S1378" s="3">
        <v>2.1384584110056899E-2</v>
      </c>
      <c r="T1378" s="3">
        <v>2.5721783300508901E-2</v>
      </c>
      <c r="U1378" s="3">
        <v>3.0468566597040201E-2</v>
      </c>
      <c r="V1378" s="3">
        <v>3.5532689182900402E-2</v>
      </c>
      <c r="W1378" s="3">
        <v>4.0964948175246901E-2</v>
      </c>
      <c r="X1378" s="3">
        <v>4.6700020189007499E-2</v>
      </c>
      <c r="Y1378" s="3">
        <v>5.2183079691721902E-2</v>
      </c>
      <c r="Z1378" s="3">
        <v>5.7339607930675898E-2</v>
      </c>
      <c r="AA1378" s="3">
        <v>6.2257362950287401E-2</v>
      </c>
      <c r="AB1378" s="3">
        <v>6.6854871212952499E-2</v>
      </c>
      <c r="AC1378" s="3">
        <v>7.1176850568140201E-2</v>
      </c>
      <c r="AD1378" s="3">
        <v>7.5231347444487395E-2</v>
      </c>
      <c r="AE1378" s="3">
        <v>7.8942176133275699E-2</v>
      </c>
      <c r="AF1378" s="3">
        <v>8.2314341574448002E-2</v>
      </c>
      <c r="AG1378" s="3">
        <v>8.5355231632621695E-2</v>
      </c>
      <c r="AH1378" s="3">
        <v>8.8119143851242199E-2</v>
      </c>
      <c r="AI1378" s="3">
        <v>9.05284630797136E-2</v>
      </c>
      <c r="AJ1378" s="3">
        <v>9.2634504699989503E-2</v>
      </c>
      <c r="AK1378" s="3">
        <v>9.4496320624907898E-2</v>
      </c>
      <c r="AL1378" s="3">
        <v>9.6115667990860701E-2</v>
      </c>
      <c r="AM1378" s="3">
        <v>9.7567062145663505E-2</v>
      </c>
    </row>
    <row r="1379" spans="1:39" ht="12" x14ac:dyDescent="0.25">
      <c r="A1379" s="1" t="s">
        <v>10</v>
      </c>
      <c r="B1379" s="1" t="s">
        <v>11</v>
      </c>
      <c r="C1379" s="1" t="s">
        <v>112</v>
      </c>
      <c r="D1379" s="1" t="s">
        <v>125</v>
      </c>
      <c r="E1379" s="1" t="s">
        <v>139</v>
      </c>
      <c r="F1379" s="1" t="s">
        <v>120</v>
      </c>
      <c r="G1379" s="1" t="s">
        <v>121</v>
      </c>
      <c r="H1379" s="1" t="s">
        <v>15</v>
      </c>
      <c r="I1379" s="1" t="s">
        <v>20</v>
      </c>
      <c r="J1379" s="1" t="s">
        <v>17</v>
      </c>
      <c r="K1379" s="3">
        <v>0</v>
      </c>
      <c r="L1379" s="3">
        <v>2.327704479883E-3</v>
      </c>
      <c r="M1379" s="3">
        <v>4.6200861233693996E-3</v>
      </c>
      <c r="N1379" s="3">
        <v>6.1252327953221003E-3</v>
      </c>
      <c r="O1379" s="3">
        <v>8.1051001224625007E-3</v>
      </c>
      <c r="P1379" s="3">
        <v>1.0532587674721299E-2</v>
      </c>
      <c r="Q1379" s="3">
        <v>1.3347172906542399E-2</v>
      </c>
      <c r="R1379" s="3">
        <v>1.6607656689664001E-2</v>
      </c>
      <c r="S1379" s="3">
        <v>2.0238981389875298E-2</v>
      </c>
      <c r="T1379" s="3">
        <v>2.4343830623696001E-2</v>
      </c>
      <c r="U1379" s="3">
        <v>2.8836321957913101E-2</v>
      </c>
      <c r="V1379" s="3">
        <v>3.3629152262387899E-2</v>
      </c>
      <c r="W1379" s="3">
        <v>3.87703973801444E-2</v>
      </c>
      <c r="X1379" s="3">
        <v>4.41982333931678E-2</v>
      </c>
      <c r="Y1379" s="3">
        <v>4.9387557565379603E-2</v>
      </c>
      <c r="Z1379" s="3">
        <v>5.4267843220104001E-2</v>
      </c>
      <c r="AA1379" s="3">
        <v>5.8922147077950598E-2</v>
      </c>
      <c r="AB1379" s="3">
        <v>6.3273360255115804E-2</v>
      </c>
      <c r="AC1379" s="3">
        <v>6.7363805001989796E-2</v>
      </c>
      <c r="AD1379" s="3">
        <v>7.1201096688532695E-2</v>
      </c>
      <c r="AE1379" s="3">
        <v>7.4713130983278794E-2</v>
      </c>
      <c r="AF1379" s="3">
        <v>7.7904644704388307E-2</v>
      </c>
      <c r="AG1379" s="3">
        <v>8.0782629938017006E-2</v>
      </c>
      <c r="AH1379" s="3">
        <v>8.3398475430639898E-2</v>
      </c>
      <c r="AI1379" s="3">
        <v>8.5678723986157501E-2</v>
      </c>
      <c r="AJ1379" s="3">
        <v>8.7671941948204393E-2</v>
      </c>
      <c r="AK1379" s="3">
        <v>8.9434017734287802E-2</v>
      </c>
      <c r="AL1379" s="3">
        <v>9.0966614348493194E-2</v>
      </c>
      <c r="AM1379" s="3">
        <v>9.2340255245002903E-2</v>
      </c>
    </row>
    <row r="1380" spans="1:39" ht="12" x14ac:dyDescent="0.25">
      <c r="A1380" s="1" t="s">
        <v>10</v>
      </c>
      <c r="B1380" s="1" t="s">
        <v>11</v>
      </c>
      <c r="C1380" s="1" t="s">
        <v>112</v>
      </c>
      <c r="D1380" s="1" t="s">
        <v>125</v>
      </c>
      <c r="E1380" s="1" t="s">
        <v>139</v>
      </c>
      <c r="F1380" s="1" t="s">
        <v>120</v>
      </c>
      <c r="G1380" s="1" t="s">
        <v>122</v>
      </c>
      <c r="H1380" s="1" t="s">
        <v>15</v>
      </c>
      <c r="I1380" s="1" t="s">
        <v>16</v>
      </c>
      <c r="J1380" s="1" t="s">
        <v>17</v>
      </c>
      <c r="K1380" s="3">
        <v>0</v>
      </c>
      <c r="L1380" s="3">
        <v>8.4223107254435395E-2</v>
      </c>
      <c r="M1380" s="3">
        <v>0.16716813171783401</v>
      </c>
      <c r="N1380" s="3">
        <v>0.22162870894364001</v>
      </c>
      <c r="O1380" s="3">
        <v>0.293266057964716</v>
      </c>
      <c r="P1380" s="3">
        <v>0.38109960652710501</v>
      </c>
      <c r="Q1380" s="3">
        <v>0.48293947318764202</v>
      </c>
      <c r="R1380" s="3">
        <v>0.60091324423137904</v>
      </c>
      <c r="S1380" s="3">
        <v>0.73230511650072705</v>
      </c>
      <c r="T1380" s="3">
        <v>0.88083048141334597</v>
      </c>
      <c r="U1380" s="3">
        <v>1.0433818631507701</v>
      </c>
      <c r="V1380" s="3">
        <v>1.2168003809543599</v>
      </c>
      <c r="W1380" s="3">
        <v>1.4028255584270299</v>
      </c>
      <c r="X1380" s="3">
        <v>1.5992204266911201</v>
      </c>
      <c r="Y1380" s="3">
        <v>1.7869852439656</v>
      </c>
      <c r="Z1380" s="3">
        <v>1.9635681502934601</v>
      </c>
      <c r="AA1380" s="3">
        <v>2.1319743790059</v>
      </c>
      <c r="AB1380" s="3">
        <v>2.2894139067786501</v>
      </c>
      <c r="AC1380" s="3">
        <v>2.4374180755258901</v>
      </c>
      <c r="AD1380" s="3">
        <v>2.5762624314462301</v>
      </c>
      <c r="AE1380" s="3">
        <v>2.70333803045119</v>
      </c>
      <c r="AF1380" s="3">
        <v>2.8188162643765402</v>
      </c>
      <c r="AG1380" s="3">
        <v>2.9229501272029599</v>
      </c>
      <c r="AH1380" s="3">
        <v>3.0175990130002202</v>
      </c>
      <c r="AI1380" s="3">
        <v>3.1001050271089299</v>
      </c>
      <c r="AJ1380" s="3">
        <v>3.1722254408684001</v>
      </c>
      <c r="AK1380" s="3">
        <v>3.2359824595124498</v>
      </c>
      <c r="AL1380" s="3">
        <v>3.2914362553579202</v>
      </c>
      <c r="AM1380" s="3">
        <v>3.3411385717626301</v>
      </c>
    </row>
    <row r="1381" spans="1:39" ht="12" x14ac:dyDescent="0.25">
      <c r="A1381" s="1" t="s">
        <v>10</v>
      </c>
      <c r="B1381" s="1" t="s">
        <v>11</v>
      </c>
      <c r="C1381" s="1" t="s">
        <v>112</v>
      </c>
      <c r="D1381" s="1" t="s">
        <v>125</v>
      </c>
      <c r="E1381" s="1" t="s">
        <v>139</v>
      </c>
      <c r="F1381" s="1" t="s">
        <v>120</v>
      </c>
      <c r="G1381" s="1" t="s">
        <v>122</v>
      </c>
      <c r="H1381" s="1" t="s">
        <v>15</v>
      </c>
      <c r="I1381" s="1" t="s">
        <v>23</v>
      </c>
      <c r="J1381" s="1" t="s">
        <v>17</v>
      </c>
      <c r="K1381" s="3">
        <v>0</v>
      </c>
      <c r="L1381" s="3">
        <v>70.406507040553095</v>
      </c>
      <c r="M1381" s="3">
        <v>139.744597728885</v>
      </c>
      <c r="N1381" s="3">
        <v>185.27104692883799</v>
      </c>
      <c r="O1381" s="3">
        <v>245.156459408123</v>
      </c>
      <c r="P1381" s="3">
        <v>318.58112345634902</v>
      </c>
      <c r="Q1381" s="3">
        <v>403.71440246709801</v>
      </c>
      <c r="R1381" s="3">
        <v>502.33485726104101</v>
      </c>
      <c r="S1381" s="3">
        <v>612.17220572239296</v>
      </c>
      <c r="T1381" s="3">
        <v>736.33233815291896</v>
      </c>
      <c r="U1381" s="3">
        <v>872.21755274342195</v>
      </c>
      <c r="V1381" s="3">
        <v>1017.18717560256</v>
      </c>
      <c r="W1381" s="3">
        <v>1172.69536562792</v>
      </c>
      <c r="X1381" s="3">
        <v>1336.87212336012</v>
      </c>
      <c r="Y1381" s="3">
        <v>1493.8345694198099</v>
      </c>
      <c r="Z1381" s="3">
        <v>1641.4494704000799</v>
      </c>
      <c r="AA1381" s="3">
        <v>1782.2290582594601</v>
      </c>
      <c r="AB1381" s="3">
        <v>1913.8410063571</v>
      </c>
      <c r="AC1381" s="3">
        <v>2037.56544361224</v>
      </c>
      <c r="AD1381" s="3">
        <v>2153.6327135256502</v>
      </c>
      <c r="AE1381" s="3">
        <v>2259.8618630747901</v>
      </c>
      <c r="AF1381" s="3">
        <v>2356.39616767286</v>
      </c>
      <c r="AG1381" s="3">
        <v>2443.44711824038</v>
      </c>
      <c r="AH1381" s="3">
        <v>2522.56907967709</v>
      </c>
      <c r="AI1381" s="3">
        <v>2591.5401786141501</v>
      </c>
      <c r="AJ1381" s="3">
        <v>2651.8294102116502</v>
      </c>
      <c r="AK1381" s="3">
        <v>2705.1272417495802</v>
      </c>
      <c r="AL1381" s="3">
        <v>2751.4839744194401</v>
      </c>
      <c r="AM1381" s="3">
        <v>2793.0327441568102</v>
      </c>
    </row>
    <row r="1382" spans="1:39" ht="12" x14ac:dyDescent="0.25">
      <c r="A1382" s="1" t="s">
        <v>10</v>
      </c>
      <c r="B1382" s="1" t="s">
        <v>11</v>
      </c>
      <c r="C1382" s="1" t="s">
        <v>112</v>
      </c>
      <c r="D1382" s="1" t="s">
        <v>125</v>
      </c>
      <c r="E1382" s="1" t="s">
        <v>139</v>
      </c>
      <c r="F1382" s="1" t="s">
        <v>120</v>
      </c>
      <c r="G1382" s="1" t="s">
        <v>122</v>
      </c>
      <c r="H1382" s="1" t="s">
        <v>15</v>
      </c>
      <c r="I1382" s="1" t="s">
        <v>20</v>
      </c>
      <c r="J1382" s="1" t="s">
        <v>17</v>
      </c>
      <c r="K1382" s="3">
        <v>0</v>
      </c>
      <c r="L1382" s="3">
        <v>0.15942231016018099</v>
      </c>
      <c r="M1382" s="3">
        <v>0.316425392180187</v>
      </c>
      <c r="N1382" s="3">
        <v>0.419511484786176</v>
      </c>
      <c r="O1382" s="3">
        <v>0.55511075257607001</v>
      </c>
      <c r="P1382" s="3">
        <v>0.72136711235487805</v>
      </c>
      <c r="Q1382" s="3">
        <v>0.91413543139089404</v>
      </c>
      <c r="R1382" s="3">
        <v>1.1374429265808199</v>
      </c>
      <c r="S1382" s="3">
        <v>1.38614897051923</v>
      </c>
      <c r="T1382" s="3">
        <v>1.66728626838954</v>
      </c>
      <c r="U1382" s="3">
        <v>1.9749728123925301</v>
      </c>
      <c r="V1382" s="3">
        <v>2.30322929252076</v>
      </c>
      <c r="W1382" s="3">
        <v>2.6553483784511598</v>
      </c>
      <c r="X1382" s="3">
        <v>3.0270958076653298</v>
      </c>
      <c r="Y1382" s="3">
        <v>3.3825077832205999</v>
      </c>
      <c r="Z1382" s="3">
        <v>3.7167539987697702</v>
      </c>
      <c r="AA1382" s="3">
        <v>4.0355229316897496</v>
      </c>
      <c r="AB1382" s="3">
        <v>4.3335334664024501</v>
      </c>
      <c r="AC1382" s="3">
        <v>4.6136842143883001</v>
      </c>
      <c r="AD1382" s="3">
        <v>4.8764967452375201</v>
      </c>
      <c r="AE1382" s="3">
        <v>5.1170327004968996</v>
      </c>
      <c r="AF1382" s="3">
        <v>5.3356165004270197</v>
      </c>
      <c r="AG1382" s="3">
        <v>5.5327270264913304</v>
      </c>
      <c r="AH1382" s="3">
        <v>5.7118838460361303</v>
      </c>
      <c r="AI1382" s="3">
        <v>5.8680559441704698</v>
      </c>
      <c r="AJ1382" s="3">
        <v>6.0045695845009002</v>
      </c>
      <c r="AK1382" s="3">
        <v>6.1252525126485802</v>
      </c>
      <c r="AL1382" s="3">
        <v>6.2302186262132002</v>
      </c>
      <c r="AM1382" s="3">
        <v>6.3242980108364204</v>
      </c>
    </row>
    <row r="1383" spans="1:39" ht="12" x14ac:dyDescent="0.25">
      <c r="A1383" s="1" t="s">
        <v>10</v>
      </c>
      <c r="B1383" s="1" t="s">
        <v>11</v>
      </c>
      <c r="C1383" s="1" t="s">
        <v>112</v>
      </c>
      <c r="D1383" s="1" t="s">
        <v>140</v>
      </c>
      <c r="E1383" s="1" t="s">
        <v>119</v>
      </c>
      <c r="F1383" s="1" t="s">
        <v>39</v>
      </c>
      <c r="G1383" s="1" t="s">
        <v>40</v>
      </c>
      <c r="H1383" s="1" t="s">
        <v>15</v>
      </c>
      <c r="I1383" s="1" t="s">
        <v>16</v>
      </c>
      <c r="J1383" s="1" t="s">
        <v>17</v>
      </c>
      <c r="K1383" s="3">
        <v>18.3014760094824</v>
      </c>
      <c r="L1383" s="3">
        <v>18.1001683146735</v>
      </c>
      <c r="M1383" s="3">
        <v>17.890146813244101</v>
      </c>
      <c r="N1383" s="3">
        <v>17.620549539788701</v>
      </c>
      <c r="O1383" s="3">
        <v>17.2871481796765</v>
      </c>
      <c r="P1383" s="3">
        <v>16.9072759762015</v>
      </c>
      <c r="Q1383" s="3">
        <v>16.482616891546101</v>
      </c>
      <c r="R1383" s="3">
        <v>16.0286106009445</v>
      </c>
      <c r="S1383" s="3">
        <v>15.544003945195101</v>
      </c>
      <c r="T1383" s="3">
        <v>15.027685111201</v>
      </c>
      <c r="U1383" s="3">
        <v>14.5081581374777</v>
      </c>
      <c r="V1383" s="3">
        <v>13.964774899970401</v>
      </c>
      <c r="W1383" s="3">
        <v>13.386747502803299</v>
      </c>
      <c r="X1383" s="3">
        <v>12.819803546833199</v>
      </c>
      <c r="Y1383" s="3">
        <v>12.251531191206899</v>
      </c>
      <c r="Z1383" s="3">
        <v>11.7148182191915</v>
      </c>
      <c r="AA1383" s="3">
        <v>11.214877609292</v>
      </c>
      <c r="AB1383" s="3">
        <v>10.7347020513083</v>
      </c>
      <c r="AC1383" s="3">
        <v>10.323832383416701</v>
      </c>
      <c r="AD1383" s="3">
        <v>9.9076213212914404</v>
      </c>
      <c r="AE1383" s="3">
        <v>9.53400383302907</v>
      </c>
      <c r="AF1383" s="3">
        <v>9.1722105977011292</v>
      </c>
      <c r="AG1383" s="3">
        <v>8.8560908861811001</v>
      </c>
      <c r="AH1383" s="3">
        <v>8.5708655981161002</v>
      </c>
      <c r="AI1383" s="3">
        <v>8.3178112023272899</v>
      </c>
      <c r="AJ1383" s="3">
        <v>8.0714022502721807</v>
      </c>
      <c r="AK1383" s="3">
        <v>7.8598808696479603</v>
      </c>
      <c r="AL1383" s="3">
        <v>7.67979900122321</v>
      </c>
      <c r="AM1383" s="3">
        <v>7.5110229473918499</v>
      </c>
    </row>
    <row r="1384" spans="1:39" ht="12" x14ac:dyDescent="0.25">
      <c r="A1384" s="1" t="s">
        <v>10</v>
      </c>
      <c r="B1384" s="1" t="s">
        <v>11</v>
      </c>
      <c r="C1384" s="1" t="s">
        <v>112</v>
      </c>
      <c r="D1384" s="1" t="s">
        <v>140</v>
      </c>
      <c r="E1384" s="1" t="s">
        <v>119</v>
      </c>
      <c r="F1384" s="1" t="s">
        <v>39</v>
      </c>
      <c r="G1384" s="1" t="s">
        <v>40</v>
      </c>
      <c r="H1384" s="1" t="s">
        <v>15</v>
      </c>
      <c r="I1384" s="1" t="s">
        <v>23</v>
      </c>
      <c r="J1384" s="1" t="s">
        <v>17</v>
      </c>
      <c r="K1384" s="3">
        <v>16114.0138769204</v>
      </c>
      <c r="L1384" s="3">
        <v>15936.7672446815</v>
      </c>
      <c r="M1384" s="3">
        <v>15751.848313184901</v>
      </c>
      <c r="N1384" s="3">
        <v>15514.4743328902</v>
      </c>
      <c r="O1384" s="3">
        <v>15220.922373439</v>
      </c>
      <c r="P1384" s="3">
        <v>14886.4539428555</v>
      </c>
      <c r="Q1384" s="3">
        <v>14512.551729747</v>
      </c>
      <c r="R1384" s="3">
        <v>14112.8100005459</v>
      </c>
      <c r="S1384" s="3">
        <v>13686.1253784123</v>
      </c>
      <c r="T1384" s="3">
        <v>13231.5189383861</v>
      </c>
      <c r="U1384" s="3">
        <v>12774.0878077125</v>
      </c>
      <c r="V1384" s="3">
        <v>12295.6518047835</v>
      </c>
      <c r="W1384" s="3">
        <v>11786.712444134901</v>
      </c>
      <c r="X1384" s="3">
        <v>11287.5317895689</v>
      </c>
      <c r="Y1384" s="3">
        <v>10787.181510734101</v>
      </c>
      <c r="Z1384" s="3">
        <v>10314.6185177548</v>
      </c>
      <c r="AA1384" s="3">
        <v>9874.4327140861496</v>
      </c>
      <c r="AB1384" s="3">
        <v>9451.6495680329208</v>
      </c>
      <c r="AC1384" s="3">
        <v>9089.8886080655393</v>
      </c>
      <c r="AD1384" s="3">
        <v>8723.4246776513701</v>
      </c>
      <c r="AE1384" s="3">
        <v>8394.4633748908309</v>
      </c>
      <c r="AF1384" s="3">
        <v>8075.9130453092303</v>
      </c>
      <c r="AG1384" s="3">
        <v>7797.5771659756401</v>
      </c>
      <c r="AH1384" s="3">
        <v>7546.4430909127004</v>
      </c>
      <c r="AI1384" s="3">
        <v>7323.6347205253096</v>
      </c>
      <c r="AJ1384" s="3">
        <v>7106.6775051205996</v>
      </c>
      <c r="AK1384" s="3">
        <v>6920.43796570432</v>
      </c>
      <c r="AL1384" s="3">
        <v>6761.88016821986</v>
      </c>
      <c r="AM1384" s="3">
        <v>6613.27687129882</v>
      </c>
    </row>
    <row r="1385" spans="1:39" ht="12" x14ac:dyDescent="0.25">
      <c r="A1385" s="1" t="s">
        <v>10</v>
      </c>
      <c r="B1385" s="1" t="s">
        <v>11</v>
      </c>
      <c r="C1385" s="1" t="s">
        <v>112</v>
      </c>
      <c r="D1385" s="1" t="s">
        <v>140</v>
      </c>
      <c r="E1385" s="1" t="s">
        <v>119</v>
      </c>
      <c r="F1385" s="1" t="s">
        <v>39</v>
      </c>
      <c r="G1385" s="1" t="s">
        <v>40</v>
      </c>
      <c r="H1385" s="1" t="s">
        <v>15</v>
      </c>
      <c r="I1385" s="1" t="s">
        <v>20</v>
      </c>
      <c r="J1385" s="1" t="s">
        <v>17</v>
      </c>
      <c r="K1385" s="3">
        <v>34.642079589377403</v>
      </c>
      <c r="L1385" s="3">
        <v>34.261032881346303</v>
      </c>
      <c r="M1385" s="3">
        <v>33.863492182211999</v>
      </c>
      <c r="N1385" s="3">
        <v>33.353183057457301</v>
      </c>
      <c r="O1385" s="3">
        <v>32.722101911530501</v>
      </c>
      <c r="P1385" s="3">
        <v>32.003058097809998</v>
      </c>
      <c r="Q1385" s="3">
        <v>31.199239116140902</v>
      </c>
      <c r="R1385" s="3">
        <v>30.339870066073502</v>
      </c>
      <c r="S1385" s="3">
        <v>29.422578896262198</v>
      </c>
      <c r="T1385" s="3">
        <v>28.445261103344901</v>
      </c>
      <c r="U1385" s="3">
        <v>27.4618707602257</v>
      </c>
      <c r="V1385" s="3">
        <v>26.4333239178012</v>
      </c>
      <c r="W1385" s="3">
        <v>25.339200630306301</v>
      </c>
      <c r="X1385" s="3">
        <v>24.266056713648599</v>
      </c>
      <c r="Y1385" s="3">
        <v>23.190398326213099</v>
      </c>
      <c r="Z1385" s="3">
        <v>22.1744773434697</v>
      </c>
      <c r="AA1385" s="3">
        <v>21.228161189017001</v>
      </c>
      <c r="AB1385" s="3">
        <v>20.3192574542622</v>
      </c>
      <c r="AC1385" s="3">
        <v>19.5415398686103</v>
      </c>
      <c r="AD1385" s="3">
        <v>18.7537117867302</v>
      </c>
      <c r="AE1385" s="3">
        <v>18.046507255376401</v>
      </c>
      <c r="AF1385" s="3">
        <v>17.361684345648499</v>
      </c>
      <c r="AG1385" s="3">
        <v>16.763314891699899</v>
      </c>
      <c r="AH1385" s="3">
        <v>16.2234241678626</v>
      </c>
      <c r="AI1385" s="3">
        <v>15.7444283472623</v>
      </c>
      <c r="AJ1385" s="3">
        <v>15.278011402300899</v>
      </c>
      <c r="AK1385" s="3">
        <v>14.877631646119299</v>
      </c>
      <c r="AL1385" s="3">
        <v>14.5367623951725</v>
      </c>
      <c r="AM1385" s="3">
        <v>14.217293436134501</v>
      </c>
    </row>
    <row r="1386" spans="1:39" ht="12" x14ac:dyDescent="0.25">
      <c r="A1386" s="1" t="s">
        <v>10</v>
      </c>
      <c r="B1386" s="1" t="s">
        <v>11</v>
      </c>
      <c r="C1386" s="1" t="s">
        <v>112</v>
      </c>
      <c r="D1386" s="1" t="s">
        <v>140</v>
      </c>
      <c r="E1386" s="1" t="s">
        <v>120</v>
      </c>
      <c r="F1386" s="1" t="s">
        <v>120</v>
      </c>
      <c r="G1386" s="1" t="s">
        <v>121</v>
      </c>
      <c r="H1386" s="1" t="s">
        <v>15</v>
      </c>
      <c r="I1386" s="1" t="s">
        <v>16</v>
      </c>
      <c r="J1386" s="1" t="s">
        <v>17</v>
      </c>
      <c r="K1386" s="3">
        <v>1.7411821231711699</v>
      </c>
      <c r="L1386" s="3">
        <v>1.87860441188677</v>
      </c>
      <c r="M1386" s="3">
        <v>1.8773113591672399</v>
      </c>
      <c r="N1386" s="3">
        <v>1.8755334116778799</v>
      </c>
      <c r="O1386" s="3">
        <v>1.8664820426411399</v>
      </c>
      <c r="P1386" s="3">
        <v>1.85015725205703</v>
      </c>
      <c r="Q1386" s="3">
        <v>1.82833698741489</v>
      </c>
      <c r="R1386" s="3">
        <v>1.8010212487147399</v>
      </c>
      <c r="S1386" s="3">
        <v>1.76837166754651</v>
      </c>
      <c r="T1386" s="3">
        <v>1.7303882439102001</v>
      </c>
      <c r="U1386" s="3">
        <v>1.6870709778058099</v>
      </c>
      <c r="V1386" s="3">
        <v>1.63906639559311</v>
      </c>
      <c r="W1386" s="3">
        <v>1.5868593920419301</v>
      </c>
      <c r="X1386" s="3">
        <v>1.5299650723824401</v>
      </c>
      <c r="Y1386" s="3">
        <v>1.4750103318022501</v>
      </c>
      <c r="Z1386" s="3">
        <v>1.4221568018913</v>
      </c>
      <c r="AA1386" s="3">
        <v>1.37108121946971</v>
      </c>
      <c r="AB1386" s="3">
        <v>1.32291500566707</v>
      </c>
      <c r="AC1386" s="3">
        <v>1.27636510776385</v>
      </c>
      <c r="AD1386" s="3">
        <v>1.2332094732494101</v>
      </c>
      <c r="AE1386" s="3">
        <v>1.1928015757639701</v>
      </c>
      <c r="AF1386" s="3">
        <v>1.1551414153075401</v>
      </c>
      <c r="AG1386" s="3">
        <v>1.12055225506001</v>
      </c>
      <c r="AH1386" s="3">
        <v>1.08887246343143</v>
      </c>
      <c r="AI1386" s="3">
        <v>1.0596171456519801</v>
      </c>
      <c r="AJ1386" s="3">
        <v>1.03343282808141</v>
      </c>
      <c r="AK1386" s="3">
        <v>1.0095113527700399</v>
      </c>
      <c r="AL1386" s="3">
        <v>0.98817598289773201</v>
      </c>
      <c r="AM1386" s="3">
        <v>0.96942671846449002</v>
      </c>
    </row>
    <row r="1387" spans="1:39" ht="12" x14ac:dyDescent="0.25">
      <c r="A1387" s="1" t="s">
        <v>10</v>
      </c>
      <c r="B1387" s="1" t="s">
        <v>11</v>
      </c>
      <c r="C1387" s="1" t="s">
        <v>112</v>
      </c>
      <c r="D1387" s="1" t="s">
        <v>140</v>
      </c>
      <c r="E1387" s="1" t="s">
        <v>120</v>
      </c>
      <c r="F1387" s="1" t="s">
        <v>120</v>
      </c>
      <c r="G1387" s="1" t="s">
        <v>121</v>
      </c>
      <c r="H1387" s="1" t="s">
        <v>15</v>
      </c>
      <c r="I1387" s="1" t="s">
        <v>20</v>
      </c>
      <c r="J1387" s="1" t="s">
        <v>17</v>
      </c>
      <c r="K1387" s="3">
        <v>1.6479045094298601</v>
      </c>
      <c r="L1387" s="3">
        <v>1.77796488982141</v>
      </c>
      <c r="M1387" s="3">
        <v>1.77674110778328</v>
      </c>
      <c r="N1387" s="3">
        <v>1.77505840748085</v>
      </c>
      <c r="O1387" s="3">
        <v>1.7664919332139399</v>
      </c>
      <c r="P1387" s="3">
        <v>1.7510416849825401</v>
      </c>
      <c r="Q1387" s="3">
        <v>1.73039036308909</v>
      </c>
      <c r="R1387" s="3">
        <v>1.7045379675335901</v>
      </c>
      <c r="S1387" s="3">
        <v>1.6736374710708</v>
      </c>
      <c r="T1387" s="3">
        <v>1.63768887370072</v>
      </c>
      <c r="U1387" s="3">
        <v>1.5966921754233601</v>
      </c>
      <c r="V1387" s="3">
        <v>1.5512592672577701</v>
      </c>
      <c r="W1387" s="3">
        <v>1.5018490674682601</v>
      </c>
      <c r="X1387" s="3">
        <v>1.4480026577905201</v>
      </c>
      <c r="Y1387" s="3">
        <v>1.3959919211699801</v>
      </c>
      <c r="Z1387" s="3">
        <v>1.34596983036141</v>
      </c>
      <c r="AA1387" s="3">
        <v>1.2976304398552601</v>
      </c>
      <c r="AB1387" s="3">
        <v>1.2520445589349101</v>
      </c>
      <c r="AC1387" s="3">
        <v>1.2079884055622101</v>
      </c>
      <c r="AD1387" s="3">
        <v>1.1671446800396199</v>
      </c>
      <c r="AE1387" s="3">
        <v>1.12890149134804</v>
      </c>
      <c r="AF1387" s="3">
        <v>1.0932588394875</v>
      </c>
      <c r="AG1387" s="3">
        <v>1.0605226699675101</v>
      </c>
      <c r="AH1387" s="3">
        <v>1.03054001003332</v>
      </c>
      <c r="AI1387" s="3">
        <v>1.0028519414206201</v>
      </c>
      <c r="AJ1387" s="3">
        <v>0.97807035514848595</v>
      </c>
      <c r="AK1387" s="3">
        <v>0.95543038744307496</v>
      </c>
      <c r="AL1387" s="3">
        <v>0.93523798381392498</v>
      </c>
      <c r="AM1387" s="3">
        <v>0.91749314426103501</v>
      </c>
    </row>
    <row r="1388" spans="1:39" ht="12" x14ac:dyDescent="0.25">
      <c r="A1388" s="1" t="s">
        <v>10</v>
      </c>
      <c r="B1388" s="1" t="s">
        <v>11</v>
      </c>
      <c r="C1388" s="1" t="s">
        <v>112</v>
      </c>
      <c r="D1388" s="1" t="s">
        <v>140</v>
      </c>
      <c r="E1388" s="1" t="s">
        <v>120</v>
      </c>
      <c r="F1388" s="1" t="s">
        <v>120</v>
      </c>
      <c r="G1388" s="1" t="s">
        <v>122</v>
      </c>
      <c r="H1388" s="1" t="s">
        <v>15</v>
      </c>
      <c r="I1388" s="1" t="s">
        <v>16</v>
      </c>
      <c r="J1388" s="1" t="s">
        <v>17</v>
      </c>
      <c r="K1388" s="3">
        <v>64.700744804201605</v>
      </c>
      <c r="L1388" s="3">
        <v>64.331932555963903</v>
      </c>
      <c r="M1388" s="3">
        <v>64.287652568214497</v>
      </c>
      <c r="N1388" s="3">
        <v>64.226767585059093</v>
      </c>
      <c r="O1388" s="3">
        <v>63.9168076708131</v>
      </c>
      <c r="P1388" s="3">
        <v>63.357772825476601</v>
      </c>
      <c r="Q1388" s="3">
        <v>62.610548032205102</v>
      </c>
      <c r="R1388" s="3">
        <v>61.675133290998502</v>
      </c>
      <c r="S1388" s="3">
        <v>60.557063600325499</v>
      </c>
      <c r="T1388" s="3">
        <v>59.256338960186099</v>
      </c>
      <c r="U1388" s="3">
        <v>57.772959370580402</v>
      </c>
      <c r="V1388" s="3">
        <v>56.129064825382997</v>
      </c>
      <c r="W1388" s="3">
        <v>54.341260320000004</v>
      </c>
      <c r="X1388" s="3">
        <v>52.392940859025302</v>
      </c>
      <c r="Y1388" s="3">
        <v>50.511041379674701</v>
      </c>
      <c r="Z1388" s="3">
        <v>48.701096880416998</v>
      </c>
      <c r="AA1388" s="3">
        <v>46.952037364314698</v>
      </c>
      <c r="AB1388" s="3">
        <v>45.302607820648603</v>
      </c>
      <c r="AC1388" s="3">
        <v>43.7085282616694</v>
      </c>
      <c r="AD1388" s="3">
        <v>42.230683670532301</v>
      </c>
      <c r="AE1388" s="3">
        <v>40.846934053362801</v>
      </c>
      <c r="AF1388" s="3">
        <v>39.557279410160803</v>
      </c>
      <c r="AG1388" s="3">
        <v>38.372789737863698</v>
      </c>
      <c r="AH1388" s="3">
        <v>37.287930038002798</v>
      </c>
      <c r="AI1388" s="3">
        <v>36.286095315171998</v>
      </c>
      <c r="AJ1388" s="3">
        <v>35.389425563246199</v>
      </c>
      <c r="AK1388" s="3">
        <v>34.570245789881803</v>
      </c>
      <c r="AL1388" s="3">
        <v>33.839625992016302</v>
      </c>
      <c r="AM1388" s="3">
        <v>33.197566169649598</v>
      </c>
    </row>
    <row r="1389" spans="1:39" ht="12" x14ac:dyDescent="0.25">
      <c r="A1389" s="1" t="s">
        <v>10</v>
      </c>
      <c r="B1389" s="1" t="s">
        <v>11</v>
      </c>
      <c r="C1389" s="1" t="s">
        <v>112</v>
      </c>
      <c r="D1389" s="1" t="s">
        <v>140</v>
      </c>
      <c r="E1389" s="1" t="s">
        <v>120</v>
      </c>
      <c r="F1389" s="1" t="s">
        <v>120</v>
      </c>
      <c r="G1389" s="1" t="s">
        <v>122</v>
      </c>
      <c r="H1389" s="1" t="s">
        <v>15</v>
      </c>
      <c r="I1389" s="1" t="s">
        <v>23</v>
      </c>
      <c r="J1389" s="1" t="s">
        <v>17</v>
      </c>
      <c r="K1389" s="3">
        <v>54086.741668464703</v>
      </c>
      <c r="L1389" s="3">
        <v>53778.432191426</v>
      </c>
      <c r="M1389" s="3">
        <v>53741.416230238399</v>
      </c>
      <c r="N1389" s="3">
        <v>53690.519283605303</v>
      </c>
      <c r="O1389" s="3">
        <v>53431.407555291597</v>
      </c>
      <c r="P1389" s="3">
        <v>52964.0810452972</v>
      </c>
      <c r="Q1389" s="3">
        <v>52339.436700255203</v>
      </c>
      <c r="R1389" s="3">
        <v>51557.474520165597</v>
      </c>
      <c r="S1389" s="3">
        <v>50622.821500176899</v>
      </c>
      <c r="T1389" s="3">
        <v>49535.477640288897</v>
      </c>
      <c r="U1389" s="3">
        <v>48295.442940501802</v>
      </c>
      <c r="V1389" s="3">
        <v>46921.2253814094</v>
      </c>
      <c r="W1389" s="3">
        <v>45426.7059484571</v>
      </c>
      <c r="X1389" s="3">
        <v>43798.0036561995</v>
      </c>
      <c r="Y1389" s="3">
        <v>42224.825305723301</v>
      </c>
      <c r="Z1389" s="3">
        <v>40711.797892177201</v>
      </c>
      <c r="AA1389" s="3">
        <v>39249.667425264</v>
      </c>
      <c r="AB1389" s="3">
        <v>37870.8228710232</v>
      </c>
      <c r="AC1389" s="3">
        <v>36538.2482682669</v>
      </c>
      <c r="AD1389" s="3">
        <v>35302.840563628299</v>
      </c>
      <c r="AE1389" s="3">
        <v>34146.091776513502</v>
      </c>
      <c r="AF1389" s="3">
        <v>33068.001906922502</v>
      </c>
      <c r="AG1389" s="3">
        <v>32077.824945152199</v>
      </c>
      <c r="AH1389" s="3">
        <v>31170.933896054201</v>
      </c>
      <c r="AI1389" s="3">
        <v>30333.4477741831</v>
      </c>
      <c r="AJ1389" s="3">
        <v>29583.874560132699</v>
      </c>
      <c r="AK1389" s="3">
        <v>28899.079278160702</v>
      </c>
      <c r="AL1389" s="3">
        <v>28288.315918564102</v>
      </c>
      <c r="AM1389" s="3">
        <v>27751.584481342801</v>
      </c>
    </row>
    <row r="1390" spans="1:39" ht="12" x14ac:dyDescent="0.25">
      <c r="A1390" s="1" t="s">
        <v>10</v>
      </c>
      <c r="B1390" s="1" t="s">
        <v>11</v>
      </c>
      <c r="C1390" s="1" t="s">
        <v>112</v>
      </c>
      <c r="D1390" s="1" t="s">
        <v>140</v>
      </c>
      <c r="E1390" s="1" t="s">
        <v>120</v>
      </c>
      <c r="F1390" s="1" t="s">
        <v>120</v>
      </c>
      <c r="G1390" s="1" t="s">
        <v>122</v>
      </c>
      <c r="H1390" s="1" t="s">
        <v>15</v>
      </c>
      <c r="I1390" s="1" t="s">
        <v>20</v>
      </c>
      <c r="J1390" s="1" t="s">
        <v>17</v>
      </c>
      <c r="K1390" s="3">
        <v>122.46926695081</v>
      </c>
      <c r="L1390" s="3">
        <v>121.77115805235999</v>
      </c>
      <c r="M1390" s="3">
        <v>121.68734236126301</v>
      </c>
      <c r="N1390" s="3">
        <v>121.572095786004</v>
      </c>
      <c r="O1390" s="3">
        <v>120.98538594832399</v>
      </c>
      <c r="P1390" s="3">
        <v>119.92721284822299</v>
      </c>
      <c r="Q1390" s="3">
        <v>118.51282306095899</v>
      </c>
      <c r="R1390" s="3">
        <v>116.742216586532</v>
      </c>
      <c r="S1390" s="3">
        <v>114.62587038633001</v>
      </c>
      <c r="T1390" s="3">
        <v>112.16378446035201</v>
      </c>
      <c r="U1390" s="3">
        <v>109.355958808598</v>
      </c>
      <c r="V1390" s="3">
        <v>106.24430127661699</v>
      </c>
      <c r="W1390" s="3">
        <v>102.860242748571</v>
      </c>
      <c r="X1390" s="3">
        <v>99.172352340297905</v>
      </c>
      <c r="Y1390" s="3">
        <v>95.610185468670096</v>
      </c>
      <c r="Z1390" s="3">
        <v>92.184219095075093</v>
      </c>
      <c r="AA1390" s="3">
        <v>88.873499296738601</v>
      </c>
      <c r="AB1390" s="3">
        <v>85.751364803370706</v>
      </c>
      <c r="AC1390" s="3">
        <v>82.733999923874194</v>
      </c>
      <c r="AD1390" s="3">
        <v>79.936651233507604</v>
      </c>
      <c r="AE1390" s="3">
        <v>77.317410886722499</v>
      </c>
      <c r="AF1390" s="3">
        <v>74.876278883518694</v>
      </c>
      <c r="AG1390" s="3">
        <v>72.634209146670599</v>
      </c>
      <c r="AH1390" s="3">
        <v>70.580724714791003</v>
      </c>
      <c r="AI1390" s="3">
        <v>68.684394703718496</v>
      </c>
      <c r="AJ1390" s="3">
        <v>66.987126959001699</v>
      </c>
      <c r="AK1390" s="3">
        <v>65.436536673704893</v>
      </c>
      <c r="AL1390" s="3">
        <v>64.053577770602303</v>
      </c>
      <c r="AM1390" s="3">
        <v>62.838250249693999</v>
      </c>
    </row>
    <row r="1391" spans="1:39" ht="12" x14ac:dyDescent="0.25">
      <c r="A1391" s="1" t="s">
        <v>10</v>
      </c>
      <c r="B1391" s="1" t="s">
        <v>11</v>
      </c>
      <c r="C1391" s="1" t="s">
        <v>112</v>
      </c>
      <c r="D1391" s="1" t="s">
        <v>141</v>
      </c>
      <c r="E1391" s="1" t="s">
        <v>119</v>
      </c>
      <c r="F1391" s="1" t="s">
        <v>39</v>
      </c>
      <c r="G1391" s="1" t="s">
        <v>40</v>
      </c>
      <c r="H1391" s="1" t="s">
        <v>15</v>
      </c>
      <c r="I1391" s="1" t="s">
        <v>16</v>
      </c>
      <c r="J1391" s="1" t="s">
        <v>17</v>
      </c>
      <c r="K1391" s="3">
        <v>55.664536417717699</v>
      </c>
      <c r="L1391" s="3">
        <v>55.664536417717699</v>
      </c>
      <c r="M1391" s="3">
        <v>55.656134607153</v>
      </c>
      <c r="N1391" s="3">
        <v>55.633455628957599</v>
      </c>
      <c r="O1391" s="3">
        <v>55.269597678333497</v>
      </c>
      <c r="P1391" s="3">
        <v>54.578260713438603</v>
      </c>
      <c r="Q1391" s="3">
        <v>53.607159274379399</v>
      </c>
      <c r="R1391" s="3">
        <v>52.335651334183297</v>
      </c>
      <c r="S1391" s="3">
        <v>50.791403173657102</v>
      </c>
      <c r="T1391" s="3">
        <v>49.1353843706463</v>
      </c>
      <c r="U1391" s="3">
        <v>47.350661198789197</v>
      </c>
      <c r="V1391" s="3">
        <v>45.464906980842997</v>
      </c>
      <c r="W1391" s="3">
        <v>43.495637386945702</v>
      </c>
      <c r="X1391" s="3">
        <v>41.433539344929002</v>
      </c>
      <c r="Y1391" s="3">
        <v>39.434073512118303</v>
      </c>
      <c r="Z1391" s="3">
        <v>37.482691646587398</v>
      </c>
      <c r="AA1391" s="3">
        <v>35.594686978171197</v>
      </c>
      <c r="AB1391" s="3">
        <v>33.787424856289199</v>
      </c>
      <c r="AC1391" s="3">
        <v>32.0596096765208</v>
      </c>
      <c r="AD1391" s="3">
        <v>30.3877287976301</v>
      </c>
      <c r="AE1391" s="3">
        <v>28.804003609829</v>
      </c>
      <c r="AF1391" s="3">
        <v>27.300336988012798</v>
      </c>
      <c r="AG1391" s="3">
        <v>25.8843718127039</v>
      </c>
      <c r="AH1391" s="3">
        <v>24.5667292782103</v>
      </c>
      <c r="AI1391" s="3">
        <v>23.328077874944</v>
      </c>
      <c r="AJ1391" s="3">
        <v>22.160194548997499</v>
      </c>
      <c r="AK1391" s="3">
        <v>21.087163368089101</v>
      </c>
      <c r="AL1391" s="3">
        <v>20.084365720038299</v>
      </c>
      <c r="AM1391" s="3">
        <v>19.160323535819401</v>
      </c>
    </row>
    <row r="1392" spans="1:39" ht="12" x14ac:dyDescent="0.25">
      <c r="A1392" s="1" t="s">
        <v>10</v>
      </c>
      <c r="B1392" s="1" t="s">
        <v>11</v>
      </c>
      <c r="C1392" s="1" t="s">
        <v>112</v>
      </c>
      <c r="D1392" s="1" t="s">
        <v>141</v>
      </c>
      <c r="E1392" s="1" t="s">
        <v>119</v>
      </c>
      <c r="F1392" s="1" t="s">
        <v>39</v>
      </c>
      <c r="G1392" s="1" t="s">
        <v>40</v>
      </c>
      <c r="H1392" s="1" t="s">
        <v>15</v>
      </c>
      <c r="I1392" s="1" t="s">
        <v>23</v>
      </c>
      <c r="J1392" s="1" t="s">
        <v>17</v>
      </c>
      <c r="K1392" s="3">
        <v>49011.298969695199</v>
      </c>
      <c r="L1392" s="3">
        <v>49011.298969695199</v>
      </c>
      <c r="M1392" s="3">
        <v>49003.901375536101</v>
      </c>
      <c r="N1392" s="3">
        <v>48983.9330752108</v>
      </c>
      <c r="O1392" s="3">
        <v>48663.564812970799</v>
      </c>
      <c r="P1392" s="3">
        <v>48054.8590757848</v>
      </c>
      <c r="Q1392" s="3">
        <v>47199.827380155897</v>
      </c>
      <c r="R1392" s="3">
        <v>46080.294912811798</v>
      </c>
      <c r="S1392" s="3">
        <v>44720.6211752819</v>
      </c>
      <c r="T1392" s="3">
        <v>43262.536048249996</v>
      </c>
      <c r="U1392" s="3">
        <v>41691.129788838603</v>
      </c>
      <c r="V1392" s="3">
        <v>40030.768098847002</v>
      </c>
      <c r="W1392" s="3">
        <v>38296.873108791697</v>
      </c>
      <c r="X1392" s="3">
        <v>36481.244880368402</v>
      </c>
      <c r="Y1392" s="3">
        <v>34720.762820907898</v>
      </c>
      <c r="Z1392" s="3">
        <v>33002.617549781004</v>
      </c>
      <c r="AA1392" s="3">
        <v>31340.274391732699</v>
      </c>
      <c r="AB1392" s="3">
        <v>29749.023123466101</v>
      </c>
      <c r="AC1392" s="3">
        <v>28227.722996136701</v>
      </c>
      <c r="AD1392" s="3">
        <v>26755.671688961</v>
      </c>
      <c r="AE1392" s="3">
        <v>25361.239368844701</v>
      </c>
      <c r="AF1392" s="3">
        <v>24037.296709921698</v>
      </c>
      <c r="AG1392" s="3">
        <v>22790.573086518802</v>
      </c>
      <c r="AH1392" s="3">
        <v>21630.420207338499</v>
      </c>
      <c r="AI1392" s="3">
        <v>20539.8171384626</v>
      </c>
      <c r="AJ1392" s="3">
        <v>19511.523676712499</v>
      </c>
      <c r="AK1392" s="3">
        <v>18566.745270284198</v>
      </c>
      <c r="AL1392" s="3">
        <v>17683.805817309902</v>
      </c>
      <c r="AM1392" s="3">
        <v>16870.208675109599</v>
      </c>
    </row>
    <row r="1393" spans="1:39" ht="12" x14ac:dyDescent="0.25">
      <c r="A1393" s="1" t="s">
        <v>10</v>
      </c>
      <c r="B1393" s="1" t="s">
        <v>11</v>
      </c>
      <c r="C1393" s="1" t="s">
        <v>112</v>
      </c>
      <c r="D1393" s="1" t="s">
        <v>141</v>
      </c>
      <c r="E1393" s="1" t="s">
        <v>119</v>
      </c>
      <c r="F1393" s="1" t="s">
        <v>39</v>
      </c>
      <c r="G1393" s="1" t="s">
        <v>40</v>
      </c>
      <c r="H1393" s="1" t="s">
        <v>15</v>
      </c>
      <c r="I1393" s="1" t="s">
        <v>20</v>
      </c>
      <c r="J1393" s="1" t="s">
        <v>17</v>
      </c>
      <c r="K1393" s="3">
        <v>105.365015362108</v>
      </c>
      <c r="L1393" s="3">
        <v>105.365015362108</v>
      </c>
      <c r="M1393" s="3">
        <v>105.34911193496799</v>
      </c>
      <c r="N1393" s="3">
        <v>105.30618386909801</v>
      </c>
      <c r="O1393" s="3">
        <v>104.617452748274</v>
      </c>
      <c r="P1393" s="3">
        <v>103.30885063615101</v>
      </c>
      <c r="Q1393" s="3">
        <v>101.470694340789</v>
      </c>
      <c r="R1393" s="3">
        <v>99.063911453989803</v>
      </c>
      <c r="S1393" s="3">
        <v>96.140870292993796</v>
      </c>
      <c r="T1393" s="3">
        <v>93.006263273009097</v>
      </c>
      <c r="U1393" s="3">
        <v>89.628037269136698</v>
      </c>
      <c r="V1393" s="3">
        <v>86.058573928024401</v>
      </c>
      <c r="W1393" s="3">
        <v>82.331027911004398</v>
      </c>
      <c r="X1393" s="3">
        <v>78.427770902901401</v>
      </c>
      <c r="Y1393" s="3">
        <v>74.643067719366698</v>
      </c>
      <c r="Z1393" s="3">
        <v>70.949380616754695</v>
      </c>
      <c r="AA1393" s="3">
        <v>67.375657494395597</v>
      </c>
      <c r="AB1393" s="3">
        <v>63.954768477976003</v>
      </c>
      <c r="AC1393" s="3">
        <v>60.684261173414498</v>
      </c>
      <c r="AD1393" s="3">
        <v>57.519629509799898</v>
      </c>
      <c r="AE1393" s="3">
        <v>54.521863975747799</v>
      </c>
      <c r="AF1393" s="3">
        <v>51.675637870167002</v>
      </c>
      <c r="AG1393" s="3">
        <v>48.995418074046803</v>
      </c>
      <c r="AH1393" s="3">
        <v>46.501308990898004</v>
      </c>
      <c r="AI1393" s="3">
        <v>44.156718834715598</v>
      </c>
      <c r="AJ1393" s="3">
        <v>41.946082539173801</v>
      </c>
      <c r="AK1393" s="3">
        <v>39.914987803883001</v>
      </c>
      <c r="AL1393" s="3">
        <v>38.016835112929797</v>
      </c>
      <c r="AM1393" s="3">
        <v>36.267755264229599</v>
      </c>
    </row>
    <row r="1394" spans="1:39" ht="12" x14ac:dyDescent="0.25">
      <c r="A1394" s="1" t="s">
        <v>10</v>
      </c>
      <c r="B1394" s="1" t="s">
        <v>11</v>
      </c>
      <c r="C1394" s="1" t="s">
        <v>112</v>
      </c>
      <c r="D1394" s="1" t="s">
        <v>141</v>
      </c>
      <c r="E1394" s="1" t="s">
        <v>120</v>
      </c>
      <c r="F1394" s="1" t="s">
        <v>120</v>
      </c>
      <c r="G1394" s="1" t="s">
        <v>121</v>
      </c>
      <c r="H1394" s="1" t="s">
        <v>15</v>
      </c>
      <c r="I1394" s="1" t="s">
        <v>16</v>
      </c>
      <c r="J1394" s="1" t="s">
        <v>17</v>
      </c>
      <c r="K1394" s="3">
        <v>0.658454311272062</v>
      </c>
      <c r="L1394" s="3">
        <v>0.71184192894867004</v>
      </c>
      <c r="M1394" s="3">
        <v>0.71268788756838497</v>
      </c>
      <c r="N1394" s="3">
        <v>0.71353384618809901</v>
      </c>
      <c r="O1394" s="3">
        <v>0.71099597032895601</v>
      </c>
      <c r="P1394" s="3">
        <v>0.70507425999095596</v>
      </c>
      <c r="Q1394" s="3">
        <v>0.69555722551916999</v>
      </c>
      <c r="R1394" s="3">
        <v>0.68265635656852697</v>
      </c>
      <c r="S1394" s="3">
        <v>0.66616016348409901</v>
      </c>
      <c r="T1394" s="3">
        <v>0.64733758419545595</v>
      </c>
      <c r="U1394" s="3">
        <v>0.62745755663216995</v>
      </c>
      <c r="V1394" s="3">
        <v>0.605885611829455</v>
      </c>
      <c r="W1394" s="3">
        <v>0.58304472909716998</v>
      </c>
      <c r="X1394" s="3">
        <v>0.55872341878038401</v>
      </c>
      <c r="Y1394" s="3">
        <v>0.53503657742838395</v>
      </c>
      <c r="Z1394" s="3">
        <v>0.51177271538624103</v>
      </c>
      <c r="AA1394" s="3">
        <v>0.48893183265395501</v>
      </c>
      <c r="AB1394" s="3">
        <v>0.46672541888645502</v>
      </c>
      <c r="AC1394" s="3">
        <v>0.44557645339359803</v>
      </c>
      <c r="AD1394" s="3">
        <v>0.42548493617538302</v>
      </c>
      <c r="AE1394" s="3">
        <v>0.406239377576883</v>
      </c>
      <c r="AF1394" s="3">
        <v>0.38805126725302602</v>
      </c>
      <c r="AG1394" s="3">
        <v>0.37049762589395402</v>
      </c>
      <c r="AH1394" s="3">
        <v>0.35442441211938303</v>
      </c>
      <c r="AI1394" s="3">
        <v>0.338774177654668</v>
      </c>
      <c r="AJ1394" s="3">
        <v>0.32439288111952502</v>
      </c>
      <c r="AK1394" s="3">
        <v>0.31128052251395399</v>
      </c>
      <c r="AL1394" s="3">
        <v>0.299014122528097</v>
      </c>
      <c r="AM1394" s="3">
        <v>0.28780517081688201</v>
      </c>
    </row>
    <row r="1395" spans="1:39" ht="12" x14ac:dyDescent="0.25">
      <c r="A1395" s="1" t="s">
        <v>10</v>
      </c>
      <c r="B1395" s="1" t="s">
        <v>11</v>
      </c>
      <c r="C1395" s="1" t="s">
        <v>112</v>
      </c>
      <c r="D1395" s="1" t="s">
        <v>141</v>
      </c>
      <c r="E1395" s="1" t="s">
        <v>120</v>
      </c>
      <c r="F1395" s="1" t="s">
        <v>120</v>
      </c>
      <c r="G1395" s="1" t="s">
        <v>121</v>
      </c>
      <c r="H1395" s="1" t="s">
        <v>15</v>
      </c>
      <c r="I1395" s="1" t="s">
        <v>20</v>
      </c>
      <c r="J1395" s="1" t="s">
        <v>17</v>
      </c>
      <c r="K1395" s="3">
        <v>0.62317997316820095</v>
      </c>
      <c r="L1395" s="3">
        <v>0.67370753989784804</v>
      </c>
      <c r="M1395" s="3">
        <v>0.67450817930579299</v>
      </c>
      <c r="N1395" s="3">
        <v>0.67530881871373705</v>
      </c>
      <c r="O1395" s="3">
        <v>0.67290690048990498</v>
      </c>
      <c r="P1395" s="3">
        <v>0.66730242463429801</v>
      </c>
      <c r="Q1395" s="3">
        <v>0.65829523129492895</v>
      </c>
      <c r="R1395" s="3">
        <v>0.64608548032378499</v>
      </c>
      <c r="S1395" s="3">
        <v>0.63047301186887905</v>
      </c>
      <c r="T1395" s="3">
        <v>0.61265878504212801</v>
      </c>
      <c r="U1395" s="3">
        <v>0.59384375895544605</v>
      </c>
      <c r="V1395" s="3">
        <v>0.57342745405287698</v>
      </c>
      <c r="W1395" s="3">
        <v>0.55181019003839304</v>
      </c>
      <c r="X1395" s="3">
        <v>0.52879180706000595</v>
      </c>
      <c r="Y1395" s="3">
        <v>0.50637390363757695</v>
      </c>
      <c r="Z1395" s="3">
        <v>0.48435631991912098</v>
      </c>
      <c r="AA1395" s="3">
        <v>0.46273905590463599</v>
      </c>
      <c r="AB1395" s="3">
        <v>0.44172227144610898</v>
      </c>
      <c r="AC1395" s="3">
        <v>0.421706286247512</v>
      </c>
      <c r="AD1395" s="3">
        <v>0.40269110030884497</v>
      </c>
      <c r="AE1395" s="3">
        <v>0.38447655377812101</v>
      </c>
      <c r="AF1395" s="3">
        <v>0.36726280650732801</v>
      </c>
      <c r="AG1395" s="3">
        <v>0.350649538792492</v>
      </c>
      <c r="AH1395" s="3">
        <v>0.33543739004155898</v>
      </c>
      <c r="AI1395" s="3">
        <v>0.32062556099459699</v>
      </c>
      <c r="AJ1395" s="3">
        <v>0.30701469105955098</v>
      </c>
      <c r="AK1395" s="3">
        <v>0.294604780236421</v>
      </c>
      <c r="AL1395" s="3">
        <v>0.28299550882123398</v>
      </c>
      <c r="AM1395" s="3">
        <v>0.27238703666597802</v>
      </c>
    </row>
    <row r="1396" spans="1:39" ht="12" x14ac:dyDescent="0.25">
      <c r="A1396" s="1" t="s">
        <v>10</v>
      </c>
      <c r="B1396" s="1" t="s">
        <v>11</v>
      </c>
      <c r="C1396" s="1" t="s">
        <v>112</v>
      </c>
      <c r="D1396" s="1" t="s">
        <v>141</v>
      </c>
      <c r="E1396" s="1" t="s">
        <v>120</v>
      </c>
      <c r="F1396" s="1" t="s">
        <v>120</v>
      </c>
      <c r="G1396" s="1" t="s">
        <v>122</v>
      </c>
      <c r="H1396" s="1" t="s">
        <v>15</v>
      </c>
      <c r="I1396" s="1" t="s">
        <v>16</v>
      </c>
      <c r="J1396" s="1" t="s">
        <v>17</v>
      </c>
      <c r="K1396" s="3">
        <v>24.467563612041399</v>
      </c>
      <c r="L1396" s="3">
        <v>24.376695100827401</v>
      </c>
      <c r="M1396" s="3">
        <v>24.405664559498</v>
      </c>
      <c r="N1396" s="3">
        <v>24.434634018168602</v>
      </c>
      <c r="O1396" s="3">
        <v>24.347725642156799</v>
      </c>
      <c r="P1396" s="3">
        <v>24.144939431462401</v>
      </c>
      <c r="Q1396" s="3">
        <v>23.819033021418001</v>
      </c>
      <c r="R1396" s="3">
        <v>23.377248776691001</v>
      </c>
      <c r="S1396" s="3">
        <v>22.812344332614</v>
      </c>
      <c r="T1396" s="3">
        <v>22.167773877192701</v>
      </c>
      <c r="U1396" s="3">
        <v>21.4869915984332</v>
      </c>
      <c r="V1396" s="3">
        <v>20.748270402332398</v>
      </c>
      <c r="W1396" s="3">
        <v>19.966095018225701</v>
      </c>
      <c r="X1396" s="3">
        <v>19.133223081445401</v>
      </c>
      <c r="Y1396" s="3">
        <v>18.322078238668102</v>
      </c>
      <c r="Z1396" s="3">
        <v>17.525418125226</v>
      </c>
      <c r="AA1396" s="3">
        <v>16.7432427411193</v>
      </c>
      <c r="AB1396" s="3">
        <v>15.9827944510156</v>
      </c>
      <c r="AC1396" s="3">
        <v>15.2585579842501</v>
      </c>
      <c r="AD1396" s="3">
        <v>14.5705333408229</v>
      </c>
      <c r="AE1396" s="3">
        <v>13.9114781560664</v>
      </c>
      <c r="AF1396" s="3">
        <v>13.288634794648001</v>
      </c>
      <c r="AG1396" s="3">
        <v>12.687518527232699</v>
      </c>
      <c r="AH1396" s="3">
        <v>12.137098812491001</v>
      </c>
      <c r="AI1396" s="3">
        <v>11.6011638270845</v>
      </c>
      <c r="AJ1396" s="3">
        <v>11.108683029684</v>
      </c>
      <c r="AK1396" s="3">
        <v>10.6596564202894</v>
      </c>
      <c r="AL1396" s="3">
        <v>10.239599269565399</v>
      </c>
      <c r="AM1396" s="3">
        <v>9.85575394217976</v>
      </c>
    </row>
    <row r="1397" spans="1:39" ht="12" x14ac:dyDescent="0.25">
      <c r="A1397" s="1" t="s">
        <v>10</v>
      </c>
      <c r="B1397" s="1" t="s">
        <v>11</v>
      </c>
      <c r="C1397" s="1" t="s">
        <v>112</v>
      </c>
      <c r="D1397" s="1" t="s">
        <v>141</v>
      </c>
      <c r="E1397" s="1" t="s">
        <v>120</v>
      </c>
      <c r="F1397" s="1" t="s">
        <v>120</v>
      </c>
      <c r="G1397" s="1" t="s">
        <v>122</v>
      </c>
      <c r="H1397" s="1" t="s">
        <v>15</v>
      </c>
      <c r="I1397" s="1" t="s">
        <v>23</v>
      </c>
      <c r="J1397" s="1" t="s">
        <v>17</v>
      </c>
      <c r="K1397" s="3">
        <v>20453.718057589798</v>
      </c>
      <c r="L1397" s="3">
        <v>20377.756309286899</v>
      </c>
      <c r="M1397" s="3">
        <v>20401.9733972375</v>
      </c>
      <c r="N1397" s="3">
        <v>20426.190485188101</v>
      </c>
      <c r="O1397" s="3">
        <v>20353.539221336301</v>
      </c>
      <c r="P1397" s="3">
        <v>20184.019605681999</v>
      </c>
      <c r="Q1397" s="3">
        <v>19911.5773662377</v>
      </c>
      <c r="R1397" s="3">
        <v>19542.266774991</v>
      </c>
      <c r="S1397" s="3">
        <v>19070.033559954201</v>
      </c>
      <c r="T1397" s="3">
        <v>18531.203353053199</v>
      </c>
      <c r="U1397" s="3">
        <v>17962.101786214</v>
      </c>
      <c r="V1397" s="3">
        <v>17344.566043473598</v>
      </c>
      <c r="W1397" s="3">
        <v>16690.704668807201</v>
      </c>
      <c r="X1397" s="3">
        <v>15994.4633902273</v>
      </c>
      <c r="Y1397" s="3">
        <v>15316.384927610399</v>
      </c>
      <c r="Z1397" s="3">
        <v>14650.415008968699</v>
      </c>
      <c r="AA1397" s="3">
        <v>13996.5536343024</v>
      </c>
      <c r="AB1397" s="3">
        <v>13360.855075599</v>
      </c>
      <c r="AC1397" s="3">
        <v>12755.427876833901</v>
      </c>
      <c r="AD1397" s="3">
        <v>12180.272038007</v>
      </c>
      <c r="AE1397" s="3">
        <v>11629.333287130699</v>
      </c>
      <c r="AF1397" s="3">
        <v>11108.665896192701</v>
      </c>
      <c r="AG1397" s="3">
        <v>10606.1613212176</v>
      </c>
      <c r="AH1397" s="3">
        <v>10146.0366501561</v>
      </c>
      <c r="AI1397" s="3">
        <v>9698.0205230699594</v>
      </c>
      <c r="AJ1397" s="3">
        <v>9286.3300279096693</v>
      </c>
      <c r="AK1397" s="3">
        <v>8910.96516467529</v>
      </c>
      <c r="AL1397" s="3">
        <v>8559.81738939151</v>
      </c>
      <c r="AM1397" s="3">
        <v>8238.9409740459905</v>
      </c>
    </row>
    <row r="1398" spans="1:39" ht="12" x14ac:dyDescent="0.25">
      <c r="A1398" s="1" t="s">
        <v>10</v>
      </c>
      <c r="B1398" s="1" t="s">
        <v>11</v>
      </c>
      <c r="C1398" s="1" t="s">
        <v>112</v>
      </c>
      <c r="D1398" s="1" t="s">
        <v>141</v>
      </c>
      <c r="E1398" s="1" t="s">
        <v>120</v>
      </c>
      <c r="F1398" s="1" t="s">
        <v>120</v>
      </c>
      <c r="G1398" s="1" t="s">
        <v>122</v>
      </c>
      <c r="H1398" s="1" t="s">
        <v>15</v>
      </c>
      <c r="I1398" s="1" t="s">
        <v>20</v>
      </c>
      <c r="J1398" s="1" t="s">
        <v>17</v>
      </c>
      <c r="K1398" s="3">
        <v>46.313602551364099</v>
      </c>
      <c r="L1398" s="3">
        <v>46.1416014408519</v>
      </c>
      <c r="M1398" s="3">
        <v>46.196436487621298</v>
      </c>
      <c r="N1398" s="3">
        <v>46.251271534390703</v>
      </c>
      <c r="O1398" s="3">
        <v>46.086766394082503</v>
      </c>
      <c r="P1398" s="3">
        <v>45.702921066696803</v>
      </c>
      <c r="Q1398" s="3">
        <v>45.086026790541197</v>
      </c>
      <c r="R1398" s="3">
        <v>44.2497923273081</v>
      </c>
      <c r="S1398" s="3">
        <v>43.180508915305097</v>
      </c>
      <c r="T1398" s="3">
        <v>41.9604291246862</v>
      </c>
      <c r="U1398" s="3">
        <v>40.671805525605699</v>
      </c>
      <c r="V1398" s="3">
        <v>39.273511832986401</v>
      </c>
      <c r="W1398" s="3">
        <v>37.7929655702129</v>
      </c>
      <c r="X1398" s="3">
        <v>36.216457975593102</v>
      </c>
      <c r="Y1398" s="3">
        <v>34.681076666050302</v>
      </c>
      <c r="Z1398" s="3">
        <v>33.173112879892201</v>
      </c>
      <c r="AA1398" s="3">
        <v>31.6925666171188</v>
      </c>
      <c r="AB1398" s="3">
        <v>30.2531466394224</v>
      </c>
      <c r="AC1398" s="3">
        <v>28.882270470187802</v>
      </c>
      <c r="AD1398" s="3">
        <v>27.579938109414901</v>
      </c>
      <c r="AE1398" s="3">
        <v>26.332440795411401</v>
      </c>
      <c r="AF1398" s="3">
        <v>25.153487289869599</v>
      </c>
      <c r="AG1398" s="3">
        <v>24.015660069404799</v>
      </c>
      <c r="AH1398" s="3">
        <v>22.973794180786498</v>
      </c>
      <c r="AI1398" s="3">
        <v>21.959345815552801</v>
      </c>
      <c r="AJ1398" s="3">
        <v>21.0271500204733</v>
      </c>
      <c r="AK1398" s="3">
        <v>20.1772067955478</v>
      </c>
      <c r="AL1398" s="3">
        <v>19.382098617391701</v>
      </c>
      <c r="AM1398" s="3">
        <v>18.6555342476974</v>
      </c>
    </row>
    <row r="1399" spans="1:39" ht="12" x14ac:dyDescent="0.25">
      <c r="A1399" s="1" t="s">
        <v>10</v>
      </c>
      <c r="B1399" s="1" t="s">
        <v>11</v>
      </c>
      <c r="C1399" s="1" t="s">
        <v>112</v>
      </c>
      <c r="D1399" s="1" t="s">
        <v>142</v>
      </c>
      <c r="E1399" s="1" t="s">
        <v>14</v>
      </c>
      <c r="F1399" s="1" t="s">
        <v>39</v>
      </c>
      <c r="G1399" s="1" t="s">
        <v>40</v>
      </c>
      <c r="H1399" s="1" t="s">
        <v>15</v>
      </c>
      <c r="I1399" s="1" t="s">
        <v>16</v>
      </c>
      <c r="J1399" s="1" t="s">
        <v>17</v>
      </c>
      <c r="K1399" s="3">
        <v>9.5761901760000008</v>
      </c>
      <c r="L1399" s="3">
        <v>9.5761901760000008</v>
      </c>
      <c r="M1399" s="3">
        <v>9.5761901760000008</v>
      </c>
      <c r="N1399" s="3">
        <v>9.5761901760000008</v>
      </c>
      <c r="O1399" s="3">
        <v>9.5761901760000008</v>
      </c>
      <c r="P1399" s="3">
        <v>9.5761901760000008</v>
      </c>
      <c r="Q1399" s="3">
        <v>9.5761901760000008</v>
      </c>
      <c r="R1399" s="3">
        <v>9.5761901760000008</v>
      </c>
      <c r="S1399" s="3">
        <v>9.5761901760000008</v>
      </c>
      <c r="T1399" s="3">
        <v>9.5761901760000008</v>
      </c>
      <c r="U1399" s="3">
        <v>9.5761901760000008</v>
      </c>
      <c r="V1399" s="3">
        <v>9.5761901760000008</v>
      </c>
      <c r="W1399" s="3">
        <v>9.5761901760000008</v>
      </c>
      <c r="X1399" s="3">
        <v>9.5761901760000008</v>
      </c>
      <c r="Y1399" s="3">
        <v>9.5761901760000008</v>
      </c>
      <c r="Z1399" s="3">
        <v>9.5761901760000008</v>
      </c>
      <c r="AA1399" s="3">
        <v>9.5761901760000008</v>
      </c>
      <c r="AB1399" s="3">
        <v>9.5761901760000008</v>
      </c>
      <c r="AC1399" s="3">
        <v>9.5761901760000008</v>
      </c>
      <c r="AD1399" s="3">
        <v>9.5761901760000008</v>
      </c>
      <c r="AE1399" s="3">
        <v>9.5761901760000008</v>
      </c>
      <c r="AF1399" s="3">
        <v>9.5761901760000008</v>
      </c>
      <c r="AG1399" s="3">
        <v>9.5761901760000008</v>
      </c>
      <c r="AH1399" s="3">
        <v>9.5761901760000008</v>
      </c>
      <c r="AI1399" s="3">
        <v>9.5761901760000008</v>
      </c>
      <c r="AJ1399" s="3">
        <v>9.5761901760000008</v>
      </c>
      <c r="AK1399" s="3">
        <v>9.5761901760000008</v>
      </c>
      <c r="AL1399" s="3">
        <v>9.5761901760000008</v>
      </c>
      <c r="AM1399" s="3">
        <v>9.5761901760000008</v>
      </c>
    </row>
    <row r="1400" spans="1:39" ht="12" x14ac:dyDescent="0.25">
      <c r="A1400" s="1" t="s">
        <v>10</v>
      </c>
      <c r="B1400" s="1" t="s">
        <v>11</v>
      </c>
      <c r="C1400" s="1" t="s">
        <v>112</v>
      </c>
      <c r="D1400" s="1" t="s">
        <v>142</v>
      </c>
      <c r="E1400" s="1" t="s">
        <v>14</v>
      </c>
      <c r="F1400" s="1" t="s">
        <v>39</v>
      </c>
      <c r="G1400" s="1" t="s">
        <v>40</v>
      </c>
      <c r="H1400" s="1" t="s">
        <v>15</v>
      </c>
      <c r="I1400" s="1" t="s">
        <v>23</v>
      </c>
      <c r="J1400" s="1" t="s">
        <v>17</v>
      </c>
      <c r="K1400" s="3">
        <v>8431.6074454399895</v>
      </c>
      <c r="L1400" s="3">
        <v>8431.6074454399895</v>
      </c>
      <c r="M1400" s="3">
        <v>8431.6074454399895</v>
      </c>
      <c r="N1400" s="3">
        <v>8431.6074454399895</v>
      </c>
      <c r="O1400" s="3">
        <v>8431.6074454399895</v>
      </c>
      <c r="P1400" s="3">
        <v>8431.6074454399895</v>
      </c>
      <c r="Q1400" s="3">
        <v>8431.6074454399895</v>
      </c>
      <c r="R1400" s="3">
        <v>8431.6074454399895</v>
      </c>
      <c r="S1400" s="3">
        <v>8431.6074454399895</v>
      </c>
      <c r="T1400" s="3">
        <v>8431.6074454399895</v>
      </c>
      <c r="U1400" s="3">
        <v>8431.6074454399895</v>
      </c>
      <c r="V1400" s="3">
        <v>8431.6074454399895</v>
      </c>
      <c r="W1400" s="3">
        <v>8431.6074454399895</v>
      </c>
      <c r="X1400" s="3">
        <v>8431.6074454399895</v>
      </c>
      <c r="Y1400" s="3">
        <v>8431.6074454399895</v>
      </c>
      <c r="Z1400" s="3">
        <v>8431.6074454399895</v>
      </c>
      <c r="AA1400" s="3">
        <v>8431.6074454399895</v>
      </c>
      <c r="AB1400" s="3">
        <v>8431.6074454399895</v>
      </c>
      <c r="AC1400" s="3">
        <v>8431.6074454399895</v>
      </c>
      <c r="AD1400" s="3">
        <v>8431.6074454399895</v>
      </c>
      <c r="AE1400" s="3">
        <v>8431.6074454399895</v>
      </c>
      <c r="AF1400" s="3">
        <v>8431.6074454399895</v>
      </c>
      <c r="AG1400" s="3">
        <v>8431.6074454399895</v>
      </c>
      <c r="AH1400" s="3">
        <v>8431.6074454399895</v>
      </c>
      <c r="AI1400" s="3">
        <v>8431.6074454399895</v>
      </c>
      <c r="AJ1400" s="3">
        <v>8431.6074454399895</v>
      </c>
      <c r="AK1400" s="3">
        <v>8431.6074454399895</v>
      </c>
      <c r="AL1400" s="3">
        <v>8431.6074454399895</v>
      </c>
      <c r="AM1400" s="3">
        <v>8431.6074454399895</v>
      </c>
    </row>
    <row r="1401" spans="1:39" ht="12" x14ac:dyDescent="0.25">
      <c r="A1401" s="1" t="s">
        <v>10</v>
      </c>
      <c r="B1401" s="1" t="s">
        <v>11</v>
      </c>
      <c r="C1401" s="1" t="s">
        <v>112</v>
      </c>
      <c r="D1401" s="1" t="s">
        <v>142</v>
      </c>
      <c r="E1401" s="1" t="s">
        <v>14</v>
      </c>
      <c r="F1401" s="1" t="s">
        <v>39</v>
      </c>
      <c r="G1401" s="1" t="s">
        <v>40</v>
      </c>
      <c r="H1401" s="1" t="s">
        <v>15</v>
      </c>
      <c r="I1401" s="1" t="s">
        <v>20</v>
      </c>
      <c r="J1401" s="1" t="s">
        <v>17</v>
      </c>
      <c r="K1401" s="3">
        <v>18.126359976</v>
      </c>
      <c r="L1401" s="3">
        <v>18.126359976</v>
      </c>
      <c r="M1401" s="3">
        <v>18.126359976</v>
      </c>
      <c r="N1401" s="3">
        <v>18.126359976</v>
      </c>
      <c r="O1401" s="3">
        <v>18.126359976</v>
      </c>
      <c r="P1401" s="3">
        <v>18.126359976</v>
      </c>
      <c r="Q1401" s="3">
        <v>18.126359976</v>
      </c>
      <c r="R1401" s="3">
        <v>18.126359976</v>
      </c>
      <c r="S1401" s="3">
        <v>18.126359976</v>
      </c>
      <c r="T1401" s="3">
        <v>18.126359976</v>
      </c>
      <c r="U1401" s="3">
        <v>18.126359976</v>
      </c>
      <c r="V1401" s="3">
        <v>18.126359976</v>
      </c>
      <c r="W1401" s="3">
        <v>18.126359976</v>
      </c>
      <c r="X1401" s="3">
        <v>18.126359976</v>
      </c>
      <c r="Y1401" s="3">
        <v>18.126359976</v>
      </c>
      <c r="Z1401" s="3">
        <v>18.126359976</v>
      </c>
      <c r="AA1401" s="3">
        <v>18.126359976</v>
      </c>
      <c r="AB1401" s="3">
        <v>18.126359976</v>
      </c>
      <c r="AC1401" s="3">
        <v>18.126359976</v>
      </c>
      <c r="AD1401" s="3">
        <v>18.126359976</v>
      </c>
      <c r="AE1401" s="3">
        <v>18.126359976</v>
      </c>
      <c r="AF1401" s="3">
        <v>18.126359976</v>
      </c>
      <c r="AG1401" s="3">
        <v>18.126359976</v>
      </c>
      <c r="AH1401" s="3">
        <v>18.126359976</v>
      </c>
      <c r="AI1401" s="3">
        <v>18.126359976</v>
      </c>
      <c r="AJ1401" s="3">
        <v>18.126359976</v>
      </c>
      <c r="AK1401" s="3">
        <v>18.126359976</v>
      </c>
      <c r="AL1401" s="3">
        <v>18.126359976</v>
      </c>
      <c r="AM1401" s="3">
        <v>18.126359976</v>
      </c>
    </row>
    <row r="1402" spans="1:39" ht="12" x14ac:dyDescent="0.25">
      <c r="A1402" s="1" t="s">
        <v>10</v>
      </c>
      <c r="B1402" s="1" t="s">
        <v>11</v>
      </c>
      <c r="C1402" s="1" t="s">
        <v>112</v>
      </c>
      <c r="D1402" s="1" t="s">
        <v>142</v>
      </c>
      <c r="E1402" s="1" t="s">
        <v>14</v>
      </c>
      <c r="F1402" s="1" t="s">
        <v>120</v>
      </c>
      <c r="G1402" s="1" t="s">
        <v>121</v>
      </c>
      <c r="H1402" s="1" t="s">
        <v>15</v>
      </c>
      <c r="I1402" s="1" t="s">
        <v>16</v>
      </c>
      <c r="J1402" s="1" t="s">
        <v>17</v>
      </c>
      <c r="K1402" s="3">
        <v>6.0045967519999897</v>
      </c>
      <c r="L1402" s="3">
        <v>6.4779503920276298</v>
      </c>
      <c r="M1402" s="3">
        <v>6.4779503920276298</v>
      </c>
      <c r="N1402" s="3">
        <v>6.4779503920276298</v>
      </c>
      <c r="O1402" s="3">
        <v>6.4779503920276298</v>
      </c>
      <c r="P1402" s="3">
        <v>6.4779503920276298</v>
      </c>
      <c r="Q1402" s="3">
        <v>6.4779503920276298</v>
      </c>
      <c r="R1402" s="3">
        <v>6.4779503920276298</v>
      </c>
      <c r="S1402" s="3">
        <v>6.4779503920276298</v>
      </c>
      <c r="T1402" s="3">
        <v>6.4779503920276298</v>
      </c>
      <c r="U1402" s="3">
        <v>6.4779503920276298</v>
      </c>
      <c r="V1402" s="3">
        <v>6.4779503920276298</v>
      </c>
      <c r="W1402" s="3">
        <v>6.4779503920276298</v>
      </c>
      <c r="X1402" s="3">
        <v>6.4779503920276298</v>
      </c>
      <c r="Y1402" s="3">
        <v>6.4779503920276298</v>
      </c>
      <c r="Z1402" s="3">
        <v>6.4779503920276298</v>
      </c>
      <c r="AA1402" s="3">
        <v>6.4779503920276298</v>
      </c>
      <c r="AB1402" s="3">
        <v>6.4779503920276298</v>
      </c>
      <c r="AC1402" s="3">
        <v>6.4779503920276298</v>
      </c>
      <c r="AD1402" s="3">
        <v>6.4779503920276298</v>
      </c>
      <c r="AE1402" s="3">
        <v>6.4779503920276298</v>
      </c>
      <c r="AF1402" s="3">
        <v>6.4779503920276298</v>
      </c>
      <c r="AG1402" s="3">
        <v>6.4779503920276298</v>
      </c>
      <c r="AH1402" s="3">
        <v>6.4779503920276298</v>
      </c>
      <c r="AI1402" s="3">
        <v>6.4779503920276298</v>
      </c>
      <c r="AJ1402" s="3">
        <v>6.4779503920276298</v>
      </c>
      <c r="AK1402" s="3">
        <v>6.4779503920276298</v>
      </c>
      <c r="AL1402" s="3">
        <v>6.4779503920276298</v>
      </c>
      <c r="AM1402" s="3">
        <v>6.4779503920276298</v>
      </c>
    </row>
    <row r="1403" spans="1:39" ht="12" x14ac:dyDescent="0.25">
      <c r="A1403" s="1" t="s">
        <v>10</v>
      </c>
      <c r="B1403" s="1" t="s">
        <v>11</v>
      </c>
      <c r="C1403" s="1" t="s">
        <v>112</v>
      </c>
      <c r="D1403" s="1" t="s">
        <v>142</v>
      </c>
      <c r="E1403" s="1" t="s">
        <v>14</v>
      </c>
      <c r="F1403" s="1" t="s">
        <v>120</v>
      </c>
      <c r="G1403" s="1" t="s">
        <v>121</v>
      </c>
      <c r="H1403" s="1" t="s">
        <v>15</v>
      </c>
      <c r="I1403" s="1" t="s">
        <v>20</v>
      </c>
      <c r="J1403" s="1" t="s">
        <v>17</v>
      </c>
      <c r="K1403" s="3">
        <v>5.6829219259999899</v>
      </c>
      <c r="L1403" s="3">
        <v>6.1309173353118602</v>
      </c>
      <c r="M1403" s="3">
        <v>6.1309173353118602</v>
      </c>
      <c r="N1403" s="3">
        <v>6.1309173353118602</v>
      </c>
      <c r="O1403" s="3">
        <v>6.1309173353118602</v>
      </c>
      <c r="P1403" s="3">
        <v>6.1309173353118602</v>
      </c>
      <c r="Q1403" s="3">
        <v>6.1309173353118602</v>
      </c>
      <c r="R1403" s="3">
        <v>6.1309173353118602</v>
      </c>
      <c r="S1403" s="3">
        <v>6.1309173353118602</v>
      </c>
      <c r="T1403" s="3">
        <v>6.1309173353118602</v>
      </c>
      <c r="U1403" s="3">
        <v>6.1309173353118602</v>
      </c>
      <c r="V1403" s="3">
        <v>6.1309173353118602</v>
      </c>
      <c r="W1403" s="3">
        <v>6.1309173353118602</v>
      </c>
      <c r="X1403" s="3">
        <v>6.1309173353118602</v>
      </c>
      <c r="Y1403" s="3">
        <v>6.1309173353118602</v>
      </c>
      <c r="Z1403" s="3">
        <v>6.1309173353118602</v>
      </c>
      <c r="AA1403" s="3">
        <v>6.1309173353118602</v>
      </c>
      <c r="AB1403" s="3">
        <v>6.1309173353118602</v>
      </c>
      <c r="AC1403" s="3">
        <v>6.1309173353118602</v>
      </c>
      <c r="AD1403" s="3">
        <v>6.1309173353118602</v>
      </c>
      <c r="AE1403" s="3">
        <v>6.1309173353118602</v>
      </c>
      <c r="AF1403" s="3">
        <v>6.1309173353118602</v>
      </c>
      <c r="AG1403" s="3">
        <v>6.1309173353118602</v>
      </c>
      <c r="AH1403" s="3">
        <v>6.1309173353118602</v>
      </c>
      <c r="AI1403" s="3">
        <v>6.1309173353118602</v>
      </c>
      <c r="AJ1403" s="3">
        <v>6.1309173353118602</v>
      </c>
      <c r="AK1403" s="3">
        <v>6.1309173353118602</v>
      </c>
      <c r="AL1403" s="3">
        <v>6.1309173353118602</v>
      </c>
      <c r="AM1403" s="3">
        <v>6.1309173353118602</v>
      </c>
    </row>
    <row r="1404" spans="1:39" ht="12" x14ac:dyDescent="0.25">
      <c r="A1404" s="1" t="s">
        <v>10</v>
      </c>
      <c r="B1404" s="1" t="s">
        <v>11</v>
      </c>
      <c r="C1404" s="1" t="s">
        <v>112</v>
      </c>
      <c r="D1404" s="1" t="s">
        <v>142</v>
      </c>
      <c r="E1404" s="1" t="s">
        <v>14</v>
      </c>
      <c r="F1404" s="1" t="s">
        <v>120</v>
      </c>
      <c r="G1404" s="1" t="s">
        <v>122</v>
      </c>
      <c r="H1404" s="1" t="s">
        <v>15</v>
      </c>
      <c r="I1404" s="1" t="s">
        <v>16</v>
      </c>
      <c r="J1404" s="1" t="s">
        <v>17</v>
      </c>
      <c r="K1404" s="3">
        <v>223.12535657999999</v>
      </c>
      <c r="L1404" s="3">
        <v>221.834392107197</v>
      </c>
      <c r="M1404" s="3">
        <v>221.834392107197</v>
      </c>
      <c r="N1404" s="3">
        <v>221.834392107197</v>
      </c>
      <c r="O1404" s="3">
        <v>221.834392107197</v>
      </c>
      <c r="P1404" s="3">
        <v>221.834392107197</v>
      </c>
      <c r="Q1404" s="3">
        <v>221.834392107197</v>
      </c>
      <c r="R1404" s="3">
        <v>221.834392107197</v>
      </c>
      <c r="S1404" s="3">
        <v>221.834392107197</v>
      </c>
      <c r="T1404" s="3">
        <v>221.834392107197</v>
      </c>
      <c r="U1404" s="3">
        <v>221.834392107197</v>
      </c>
      <c r="V1404" s="3">
        <v>221.834392107197</v>
      </c>
      <c r="W1404" s="3">
        <v>221.834392107197</v>
      </c>
      <c r="X1404" s="3">
        <v>221.834392107197</v>
      </c>
      <c r="Y1404" s="3">
        <v>221.834392107197</v>
      </c>
      <c r="Z1404" s="3">
        <v>221.834392107197</v>
      </c>
      <c r="AA1404" s="3">
        <v>221.834392107197</v>
      </c>
      <c r="AB1404" s="3">
        <v>221.834392107197</v>
      </c>
      <c r="AC1404" s="3">
        <v>221.834392107197</v>
      </c>
      <c r="AD1404" s="3">
        <v>221.834392107197</v>
      </c>
      <c r="AE1404" s="3">
        <v>221.834392107197</v>
      </c>
      <c r="AF1404" s="3">
        <v>221.834392107197</v>
      </c>
      <c r="AG1404" s="3">
        <v>221.834392107197</v>
      </c>
      <c r="AH1404" s="3">
        <v>221.834392107197</v>
      </c>
      <c r="AI1404" s="3">
        <v>221.834392107197</v>
      </c>
      <c r="AJ1404" s="3">
        <v>221.834392107197</v>
      </c>
      <c r="AK1404" s="3">
        <v>221.834392107197</v>
      </c>
      <c r="AL1404" s="3">
        <v>221.834392107197</v>
      </c>
      <c r="AM1404" s="3">
        <v>221.834392107197</v>
      </c>
    </row>
    <row r="1405" spans="1:39" ht="12" x14ac:dyDescent="0.25">
      <c r="A1405" s="1" t="s">
        <v>10</v>
      </c>
      <c r="B1405" s="1" t="s">
        <v>11</v>
      </c>
      <c r="C1405" s="1" t="s">
        <v>112</v>
      </c>
      <c r="D1405" s="1" t="s">
        <v>142</v>
      </c>
      <c r="E1405" s="1" t="s">
        <v>14</v>
      </c>
      <c r="F1405" s="1" t="s">
        <v>120</v>
      </c>
      <c r="G1405" s="1" t="s">
        <v>122</v>
      </c>
      <c r="H1405" s="1" t="s">
        <v>15</v>
      </c>
      <c r="I1405" s="1" t="s">
        <v>23</v>
      </c>
      <c r="J1405" s="1" t="s">
        <v>17</v>
      </c>
      <c r="K1405" s="3">
        <v>186522.17308390001</v>
      </c>
      <c r="L1405" s="3">
        <v>185442.98825913499</v>
      </c>
      <c r="M1405" s="3">
        <v>185442.98825913499</v>
      </c>
      <c r="N1405" s="3">
        <v>185442.98825913499</v>
      </c>
      <c r="O1405" s="3">
        <v>185442.98825913499</v>
      </c>
      <c r="P1405" s="3">
        <v>185442.98825913499</v>
      </c>
      <c r="Q1405" s="3">
        <v>185442.98825913499</v>
      </c>
      <c r="R1405" s="3">
        <v>185442.98825913499</v>
      </c>
      <c r="S1405" s="3">
        <v>185442.98825913499</v>
      </c>
      <c r="T1405" s="3">
        <v>185442.98825913499</v>
      </c>
      <c r="U1405" s="3">
        <v>185442.98825913499</v>
      </c>
      <c r="V1405" s="3">
        <v>185442.98825913499</v>
      </c>
      <c r="W1405" s="3">
        <v>185442.98825913499</v>
      </c>
      <c r="X1405" s="3">
        <v>185442.98825913499</v>
      </c>
      <c r="Y1405" s="3">
        <v>185442.98825913499</v>
      </c>
      <c r="Z1405" s="3">
        <v>185442.98825913499</v>
      </c>
      <c r="AA1405" s="3">
        <v>185442.98825913499</v>
      </c>
      <c r="AB1405" s="3">
        <v>185442.98825913499</v>
      </c>
      <c r="AC1405" s="3">
        <v>185442.98825913499</v>
      </c>
      <c r="AD1405" s="3">
        <v>185442.98825913499</v>
      </c>
      <c r="AE1405" s="3">
        <v>185442.98825913499</v>
      </c>
      <c r="AF1405" s="3">
        <v>185442.98825913499</v>
      </c>
      <c r="AG1405" s="3">
        <v>185442.98825913499</v>
      </c>
      <c r="AH1405" s="3">
        <v>185442.98825913499</v>
      </c>
      <c r="AI1405" s="3">
        <v>185442.98825913499</v>
      </c>
      <c r="AJ1405" s="3">
        <v>185442.98825913499</v>
      </c>
      <c r="AK1405" s="3">
        <v>185442.98825913499</v>
      </c>
      <c r="AL1405" s="3">
        <v>185442.98825913499</v>
      </c>
      <c r="AM1405" s="3">
        <v>185442.98825913499</v>
      </c>
    </row>
    <row r="1406" spans="1:39" ht="12" x14ac:dyDescent="0.25">
      <c r="A1406" s="1" t="s">
        <v>10</v>
      </c>
      <c r="B1406" s="1" t="s">
        <v>11</v>
      </c>
      <c r="C1406" s="1" t="s">
        <v>112</v>
      </c>
      <c r="D1406" s="1" t="s">
        <v>142</v>
      </c>
      <c r="E1406" s="1" t="s">
        <v>14</v>
      </c>
      <c r="F1406" s="1" t="s">
        <v>120</v>
      </c>
      <c r="G1406" s="1" t="s">
        <v>122</v>
      </c>
      <c r="H1406" s="1" t="s">
        <v>15</v>
      </c>
      <c r="I1406" s="1" t="s">
        <v>20</v>
      </c>
      <c r="J1406" s="1" t="s">
        <v>17</v>
      </c>
      <c r="K1406" s="3">
        <v>422.34442495500002</v>
      </c>
      <c r="L1406" s="3">
        <v>419.90081363147999</v>
      </c>
      <c r="M1406" s="3">
        <v>419.90081363147999</v>
      </c>
      <c r="N1406" s="3">
        <v>419.90081363147999</v>
      </c>
      <c r="O1406" s="3">
        <v>419.90081363147999</v>
      </c>
      <c r="P1406" s="3">
        <v>419.90081363147999</v>
      </c>
      <c r="Q1406" s="3">
        <v>419.90081363147999</v>
      </c>
      <c r="R1406" s="3">
        <v>419.90081363147999</v>
      </c>
      <c r="S1406" s="3">
        <v>419.90081363147999</v>
      </c>
      <c r="T1406" s="3">
        <v>419.90081363147999</v>
      </c>
      <c r="U1406" s="3">
        <v>419.90081363147999</v>
      </c>
      <c r="V1406" s="3">
        <v>419.90081363147999</v>
      </c>
      <c r="W1406" s="3">
        <v>419.90081363147999</v>
      </c>
      <c r="X1406" s="3">
        <v>419.90081363147999</v>
      </c>
      <c r="Y1406" s="3">
        <v>419.90081363147999</v>
      </c>
      <c r="Z1406" s="3">
        <v>419.90081363147999</v>
      </c>
      <c r="AA1406" s="3">
        <v>419.90081363147999</v>
      </c>
      <c r="AB1406" s="3">
        <v>419.90081363147999</v>
      </c>
      <c r="AC1406" s="3">
        <v>419.90081363147999</v>
      </c>
      <c r="AD1406" s="3">
        <v>419.90081363147999</v>
      </c>
      <c r="AE1406" s="3">
        <v>419.90081363147999</v>
      </c>
      <c r="AF1406" s="3">
        <v>419.90081363147999</v>
      </c>
      <c r="AG1406" s="3">
        <v>419.90081363147999</v>
      </c>
      <c r="AH1406" s="3">
        <v>419.90081363147999</v>
      </c>
      <c r="AI1406" s="3">
        <v>419.90081363147999</v>
      </c>
      <c r="AJ1406" s="3">
        <v>419.90081363147999</v>
      </c>
      <c r="AK1406" s="3">
        <v>419.90081363147999</v>
      </c>
      <c r="AL1406" s="3">
        <v>419.90081363147999</v>
      </c>
      <c r="AM1406" s="3">
        <v>419.90081363147999</v>
      </c>
    </row>
    <row r="1407" spans="1:39" ht="12" x14ac:dyDescent="0.25">
      <c r="A1407" s="1" t="s">
        <v>10</v>
      </c>
      <c r="B1407" s="1" t="s">
        <v>11</v>
      </c>
      <c r="C1407" s="1" t="s">
        <v>112</v>
      </c>
      <c r="D1407" s="1" t="s">
        <v>142</v>
      </c>
      <c r="E1407" s="1" t="s">
        <v>14</v>
      </c>
      <c r="F1407" s="1" t="s">
        <v>62</v>
      </c>
      <c r="G1407" s="1" t="s">
        <v>62</v>
      </c>
      <c r="H1407" s="1" t="s">
        <v>15</v>
      </c>
      <c r="I1407" s="1" t="s">
        <v>16</v>
      </c>
      <c r="J1407" s="1" t="s">
        <v>17</v>
      </c>
      <c r="K1407" s="3">
        <v>0.27820043999999899</v>
      </c>
      <c r="L1407" s="3">
        <v>0.27820043999999899</v>
      </c>
      <c r="M1407" s="3">
        <v>0.27820043999999899</v>
      </c>
      <c r="N1407" s="3">
        <v>0.27820043999999899</v>
      </c>
      <c r="O1407" s="3">
        <v>0.27820043999999899</v>
      </c>
      <c r="P1407" s="3">
        <v>0.27820043999999899</v>
      </c>
      <c r="Q1407" s="3">
        <v>0.27820043999999899</v>
      </c>
      <c r="R1407" s="3">
        <v>0.27820043999999899</v>
      </c>
      <c r="S1407" s="3">
        <v>0.27820043999999899</v>
      </c>
      <c r="T1407" s="3">
        <v>0.27820043999999899</v>
      </c>
      <c r="U1407" s="3">
        <v>0.27820043999999899</v>
      </c>
      <c r="V1407" s="3">
        <v>0.27820043999999899</v>
      </c>
      <c r="W1407" s="3">
        <v>0.27820043999999899</v>
      </c>
      <c r="X1407" s="3">
        <v>0.27820043999999899</v>
      </c>
      <c r="Y1407" s="3">
        <v>0.27820043999999899</v>
      </c>
      <c r="Z1407" s="3">
        <v>0.27820043999999899</v>
      </c>
      <c r="AA1407" s="3">
        <v>0.27820043999999899</v>
      </c>
      <c r="AB1407" s="3">
        <v>0.27820043999999899</v>
      </c>
      <c r="AC1407" s="3">
        <v>0.27820043999999899</v>
      </c>
      <c r="AD1407" s="3">
        <v>0.27820043999999899</v>
      </c>
      <c r="AE1407" s="3">
        <v>0.27820043999999899</v>
      </c>
      <c r="AF1407" s="3">
        <v>0.27820043999999899</v>
      </c>
      <c r="AG1407" s="3">
        <v>0.27820043999999899</v>
      </c>
      <c r="AH1407" s="3">
        <v>0.27820043999999899</v>
      </c>
      <c r="AI1407" s="3">
        <v>0.27820043999999899</v>
      </c>
      <c r="AJ1407" s="3">
        <v>0.27820043999999899</v>
      </c>
      <c r="AK1407" s="3">
        <v>0.27820043999999899</v>
      </c>
      <c r="AL1407" s="3">
        <v>0.27820043999999899</v>
      </c>
      <c r="AM1407" s="3">
        <v>0.27820043999999899</v>
      </c>
    </row>
    <row r="1408" spans="1:39" ht="12" x14ac:dyDescent="0.25">
      <c r="A1408" s="1" t="s">
        <v>10</v>
      </c>
      <c r="B1408" s="1" t="s">
        <v>11</v>
      </c>
      <c r="C1408" s="1" t="s">
        <v>112</v>
      </c>
      <c r="D1408" s="1" t="s">
        <v>142</v>
      </c>
      <c r="E1408" s="1" t="s">
        <v>14</v>
      </c>
      <c r="F1408" s="1" t="s">
        <v>62</v>
      </c>
      <c r="G1408" s="1" t="s">
        <v>62</v>
      </c>
      <c r="H1408" s="1" t="s">
        <v>15</v>
      </c>
      <c r="I1408" s="1" t="s">
        <v>23</v>
      </c>
      <c r="J1408" s="1" t="s">
        <v>17</v>
      </c>
      <c r="K1408" s="3">
        <v>248.72444100000001</v>
      </c>
      <c r="L1408" s="3">
        <v>248.72444100000001</v>
      </c>
      <c r="M1408" s="3">
        <v>248.72444100000001</v>
      </c>
      <c r="N1408" s="3">
        <v>248.72444100000001</v>
      </c>
      <c r="O1408" s="3">
        <v>248.72444100000001</v>
      </c>
      <c r="P1408" s="3">
        <v>248.72444100000001</v>
      </c>
      <c r="Q1408" s="3">
        <v>248.72444100000001</v>
      </c>
      <c r="R1408" s="3">
        <v>248.72444100000001</v>
      </c>
      <c r="S1408" s="3">
        <v>248.72444100000001</v>
      </c>
      <c r="T1408" s="3">
        <v>248.72444100000001</v>
      </c>
      <c r="U1408" s="3">
        <v>248.72444100000001</v>
      </c>
      <c r="V1408" s="3">
        <v>248.72444100000001</v>
      </c>
      <c r="W1408" s="3">
        <v>248.72444100000001</v>
      </c>
      <c r="X1408" s="3">
        <v>248.72444100000001</v>
      </c>
      <c r="Y1408" s="3">
        <v>248.72444100000001</v>
      </c>
      <c r="Z1408" s="3">
        <v>248.72444100000001</v>
      </c>
      <c r="AA1408" s="3">
        <v>248.72444100000001</v>
      </c>
      <c r="AB1408" s="3">
        <v>248.72444100000001</v>
      </c>
      <c r="AC1408" s="3">
        <v>248.72444100000001</v>
      </c>
      <c r="AD1408" s="3">
        <v>248.72444100000001</v>
      </c>
      <c r="AE1408" s="3">
        <v>248.72444100000001</v>
      </c>
      <c r="AF1408" s="3">
        <v>248.72444100000001</v>
      </c>
      <c r="AG1408" s="3">
        <v>248.72444100000001</v>
      </c>
      <c r="AH1408" s="3">
        <v>248.72444100000001</v>
      </c>
      <c r="AI1408" s="3">
        <v>248.72444100000001</v>
      </c>
      <c r="AJ1408" s="3">
        <v>248.72444100000001</v>
      </c>
      <c r="AK1408" s="3">
        <v>248.72444100000001</v>
      </c>
      <c r="AL1408" s="3">
        <v>248.72444100000001</v>
      </c>
      <c r="AM1408" s="3">
        <v>248.72444100000001</v>
      </c>
    </row>
    <row r="1409" spans="1:39" ht="12" x14ac:dyDescent="0.25">
      <c r="A1409" s="1" t="s">
        <v>10</v>
      </c>
      <c r="B1409" s="1" t="s">
        <v>11</v>
      </c>
      <c r="C1409" s="1" t="s">
        <v>112</v>
      </c>
      <c r="D1409" s="1" t="s">
        <v>142</v>
      </c>
      <c r="E1409" s="1" t="s">
        <v>14</v>
      </c>
      <c r="F1409" s="1" t="s">
        <v>62</v>
      </c>
      <c r="G1409" s="1" t="s">
        <v>62</v>
      </c>
      <c r="H1409" s="1" t="s">
        <v>15</v>
      </c>
      <c r="I1409" s="1" t="s">
        <v>20</v>
      </c>
      <c r="J1409" s="1" t="s">
        <v>17</v>
      </c>
      <c r="K1409" s="3">
        <v>0.526593689999999</v>
      </c>
      <c r="L1409" s="3">
        <v>0.526593689999999</v>
      </c>
      <c r="M1409" s="3">
        <v>0.526593689999999</v>
      </c>
      <c r="N1409" s="3">
        <v>0.526593689999999</v>
      </c>
      <c r="O1409" s="3">
        <v>0.526593689999999</v>
      </c>
      <c r="P1409" s="3">
        <v>0.526593689999999</v>
      </c>
      <c r="Q1409" s="3">
        <v>0.526593689999999</v>
      </c>
      <c r="R1409" s="3">
        <v>0.526593689999999</v>
      </c>
      <c r="S1409" s="3">
        <v>0.526593689999999</v>
      </c>
      <c r="T1409" s="3">
        <v>0.526593689999999</v>
      </c>
      <c r="U1409" s="3">
        <v>0.526593689999999</v>
      </c>
      <c r="V1409" s="3">
        <v>0.526593689999999</v>
      </c>
      <c r="W1409" s="3">
        <v>0.526593689999999</v>
      </c>
      <c r="X1409" s="3">
        <v>0.526593689999999</v>
      </c>
      <c r="Y1409" s="3">
        <v>0.526593689999999</v>
      </c>
      <c r="Z1409" s="3">
        <v>0.526593689999999</v>
      </c>
      <c r="AA1409" s="3">
        <v>0.526593689999999</v>
      </c>
      <c r="AB1409" s="3">
        <v>0.526593689999999</v>
      </c>
      <c r="AC1409" s="3">
        <v>0.526593689999999</v>
      </c>
      <c r="AD1409" s="3">
        <v>0.526593689999999</v>
      </c>
      <c r="AE1409" s="3">
        <v>0.526593689999999</v>
      </c>
      <c r="AF1409" s="3">
        <v>0.526593689999999</v>
      </c>
      <c r="AG1409" s="3">
        <v>0.526593689999999</v>
      </c>
      <c r="AH1409" s="3">
        <v>0.526593689999999</v>
      </c>
      <c r="AI1409" s="3">
        <v>0.526593689999999</v>
      </c>
      <c r="AJ1409" s="3">
        <v>0.526593689999999</v>
      </c>
      <c r="AK1409" s="3">
        <v>0.526593689999999</v>
      </c>
      <c r="AL1409" s="3">
        <v>0.526593689999999</v>
      </c>
      <c r="AM1409" s="3">
        <v>0.526593689999999</v>
      </c>
    </row>
    <row r="1410" spans="1:39" ht="12" x14ac:dyDescent="0.25">
      <c r="A1410" s="1" t="s">
        <v>10</v>
      </c>
      <c r="B1410" s="1" t="s">
        <v>11</v>
      </c>
      <c r="C1410" s="1" t="s">
        <v>76</v>
      </c>
      <c r="D1410" s="1" t="s">
        <v>143</v>
      </c>
      <c r="E1410" s="1" t="s">
        <v>14</v>
      </c>
      <c r="F1410" s="1" t="s">
        <v>14</v>
      </c>
      <c r="G1410" s="1" t="s">
        <v>14</v>
      </c>
      <c r="H1410" s="1" t="s">
        <v>15</v>
      </c>
      <c r="I1410" s="1" t="s">
        <v>16</v>
      </c>
      <c r="J1410" s="1" t="s">
        <v>17</v>
      </c>
      <c r="K1410" s="3">
        <v>345559.30603038298</v>
      </c>
      <c r="L1410" s="3">
        <v>344969.70292630198</v>
      </c>
      <c r="M1410" s="3">
        <v>341223.47936798201</v>
      </c>
      <c r="N1410" s="3">
        <v>340072.193539139</v>
      </c>
      <c r="O1410" s="3">
        <v>338966.05027334101</v>
      </c>
      <c r="P1410" s="3">
        <v>337903.27950537298</v>
      </c>
      <c r="Q1410" s="3">
        <v>336882.18057526898</v>
      </c>
      <c r="R1410" s="3">
        <v>335901.11950689601</v>
      </c>
      <c r="S1410" s="3">
        <v>334958.52639324003</v>
      </c>
      <c r="T1410" s="3">
        <v>334052.89288422099</v>
      </c>
      <c r="U1410" s="3">
        <v>333182.76977301302</v>
      </c>
      <c r="V1410" s="3">
        <v>332346.76467700198</v>
      </c>
      <c r="W1410" s="3">
        <v>331543.53980967798</v>
      </c>
      <c r="X1410" s="3">
        <v>330771.80983988702</v>
      </c>
      <c r="Y1410" s="3">
        <v>330030.33983503602</v>
      </c>
      <c r="Z1410" s="3">
        <v>329317.943284926</v>
      </c>
      <c r="AA1410" s="3">
        <v>328633.48020309198</v>
      </c>
      <c r="AB1410" s="3">
        <v>327975.85530257598</v>
      </c>
      <c r="AC1410" s="3">
        <v>327344.01624323701</v>
      </c>
      <c r="AD1410" s="3">
        <v>326736.95194777998</v>
      </c>
      <c r="AE1410" s="3">
        <v>326153.69098381902</v>
      </c>
      <c r="AF1410" s="3">
        <v>325593.30000937497</v>
      </c>
      <c r="AG1410" s="3">
        <v>325054.88227933302</v>
      </c>
      <c r="AH1410" s="3">
        <v>324537.57621045603</v>
      </c>
      <c r="AI1410" s="3">
        <v>324040.55400266999</v>
      </c>
      <c r="AJ1410" s="3">
        <v>311334.74214283301</v>
      </c>
      <c r="AK1410" s="3">
        <v>299127.13229204598</v>
      </c>
      <c r="AL1410" s="3">
        <v>287398.18967011798</v>
      </c>
      <c r="AM1410" s="3">
        <v>276129.14546654501</v>
      </c>
    </row>
    <row r="1411" spans="1:39" ht="12" x14ac:dyDescent="0.25">
      <c r="A1411" s="1" t="s">
        <v>10</v>
      </c>
      <c r="B1411" s="1" t="s">
        <v>11</v>
      </c>
      <c r="C1411" s="1" t="s">
        <v>76</v>
      </c>
      <c r="D1411" s="1" t="s">
        <v>144</v>
      </c>
      <c r="E1411" s="1" t="s">
        <v>14</v>
      </c>
      <c r="F1411" s="1" t="s">
        <v>14</v>
      </c>
      <c r="G1411" s="1" t="s">
        <v>14</v>
      </c>
      <c r="H1411" s="1" t="s">
        <v>15</v>
      </c>
      <c r="I1411" s="1" t="s">
        <v>16</v>
      </c>
      <c r="J1411" s="1" t="s">
        <v>17</v>
      </c>
      <c r="K1411" s="3">
        <v>74930.324730478096</v>
      </c>
      <c r="L1411" s="3">
        <v>74976.643293967907</v>
      </c>
      <c r="M1411" s="3">
        <v>75022.990489514501</v>
      </c>
      <c r="N1411" s="3">
        <v>75069.366334817198</v>
      </c>
      <c r="O1411" s="3">
        <v>75115.770847585794</v>
      </c>
      <c r="P1411" s="3">
        <v>75162.204045541395</v>
      </c>
      <c r="Q1411" s="3">
        <v>75208.6659464158</v>
      </c>
      <c r="R1411" s="3">
        <v>75255.156567951795</v>
      </c>
      <c r="S1411" s="3">
        <v>75301.675927903299</v>
      </c>
      <c r="T1411" s="3">
        <v>75348.224044035203</v>
      </c>
      <c r="U1411" s="3">
        <v>75394.800934123094</v>
      </c>
      <c r="V1411" s="3">
        <v>75441.406615953805</v>
      </c>
      <c r="W1411" s="3">
        <v>75488.041107325203</v>
      </c>
      <c r="X1411" s="3">
        <v>75534.704426045893</v>
      </c>
      <c r="Y1411" s="3">
        <v>75581.396589935801</v>
      </c>
      <c r="Z1411" s="3">
        <v>75628.117616825606</v>
      </c>
      <c r="AA1411" s="3">
        <v>75674.867524557194</v>
      </c>
      <c r="AB1411" s="3">
        <v>75721.646330983305</v>
      </c>
      <c r="AC1411" s="3">
        <v>75768.4540539679</v>
      </c>
      <c r="AD1411" s="3">
        <v>75815.290711385795</v>
      </c>
      <c r="AE1411" s="3">
        <v>75862.156321123097</v>
      </c>
      <c r="AF1411" s="3">
        <v>75909.0509010768</v>
      </c>
      <c r="AG1411" s="3">
        <v>75955.974469155</v>
      </c>
      <c r="AH1411" s="3">
        <v>76002.927043276693</v>
      </c>
      <c r="AI1411" s="3">
        <v>76049.908641372298</v>
      </c>
      <c r="AJ1411" s="3">
        <v>76096.919281383103</v>
      </c>
      <c r="AK1411" s="3">
        <v>76143.958981261399</v>
      </c>
      <c r="AL1411" s="3">
        <v>76191.027758970798</v>
      </c>
      <c r="AM1411" s="3">
        <v>76238.125632486001</v>
      </c>
    </row>
    <row r="1412" spans="1:39" ht="12" x14ac:dyDescent="0.25">
      <c r="A1412" s="1" t="s">
        <v>10</v>
      </c>
      <c r="B1412" s="1" t="s">
        <v>11</v>
      </c>
      <c r="C1412" s="1" t="s">
        <v>76</v>
      </c>
      <c r="D1412" s="1" t="s">
        <v>145</v>
      </c>
      <c r="E1412" s="1" t="s">
        <v>14</v>
      </c>
      <c r="F1412" s="1" t="s">
        <v>14</v>
      </c>
      <c r="G1412" s="1" t="s">
        <v>14</v>
      </c>
      <c r="H1412" s="1" t="s">
        <v>15</v>
      </c>
      <c r="I1412" s="1" t="s">
        <v>20</v>
      </c>
      <c r="J1412" s="1" t="s">
        <v>17</v>
      </c>
      <c r="K1412" s="3">
        <v>807.60507541055995</v>
      </c>
      <c r="L1412" s="3">
        <v>809.89218108245302</v>
      </c>
      <c r="M1412" s="3">
        <v>812.18576374726501</v>
      </c>
      <c r="N1412" s="3">
        <v>814.485841747584</v>
      </c>
      <c r="O1412" s="3">
        <v>816.79243347794295</v>
      </c>
      <c r="P1412" s="3">
        <v>819.10555738496805</v>
      </c>
      <c r="Q1412" s="3">
        <v>821.42523196752597</v>
      </c>
      <c r="R1412" s="3">
        <v>823.75147577687096</v>
      </c>
      <c r="S1412" s="3">
        <v>826.08430741679297</v>
      </c>
      <c r="T1412" s="3">
        <v>828.42374554377</v>
      </c>
      <c r="U1412" s="3">
        <v>830.76980886710999</v>
      </c>
      <c r="V1412" s="3">
        <v>833.12251614910997</v>
      </c>
      <c r="W1412" s="3">
        <v>835.48188620519602</v>
      </c>
      <c r="X1412" s="3">
        <v>837.84793790408196</v>
      </c>
      <c r="Y1412" s="3">
        <v>840.22069016791602</v>
      </c>
      <c r="Z1412" s="3">
        <v>842.60016197243499</v>
      </c>
      <c r="AA1412" s="3">
        <v>844.98637234710998</v>
      </c>
      <c r="AB1412" s="3">
        <v>847.37934037530795</v>
      </c>
      <c r="AC1412" s="3">
        <v>849.77908519443599</v>
      </c>
      <c r="AD1412" s="3">
        <v>852.185625996098</v>
      </c>
      <c r="AE1412" s="3">
        <v>854.598982026248</v>
      </c>
      <c r="AF1412" s="3">
        <v>857.01917258534399</v>
      </c>
      <c r="AG1412" s="3">
        <v>859.44621702850202</v>
      </c>
      <c r="AH1412" s="3">
        <v>861.88013476565095</v>
      </c>
      <c r="AI1412" s="3">
        <v>864.32094526168805</v>
      </c>
      <c r="AJ1412" s="3">
        <v>866.76866803663404</v>
      </c>
      <c r="AK1412" s="3">
        <v>869.22332266578906</v>
      </c>
      <c r="AL1412" s="3">
        <v>871.68492877989195</v>
      </c>
      <c r="AM1412" s="3">
        <v>874.15350606527295</v>
      </c>
    </row>
    <row r="1413" spans="1:39" ht="12" x14ac:dyDescent="0.25">
      <c r="A1413" s="1" t="s">
        <v>10</v>
      </c>
      <c r="B1413" s="1" t="s">
        <v>11</v>
      </c>
      <c r="C1413" s="1" t="s">
        <v>12</v>
      </c>
      <c r="D1413" s="1" t="s">
        <v>13</v>
      </c>
      <c r="E1413" s="1" t="s">
        <v>14</v>
      </c>
      <c r="F1413" s="1" t="s">
        <v>14</v>
      </c>
      <c r="G1413" s="1" t="s">
        <v>14</v>
      </c>
      <c r="H1413" s="1" t="s">
        <v>15</v>
      </c>
      <c r="I1413" s="1" t="s">
        <v>16</v>
      </c>
      <c r="J1413" s="1" t="s">
        <v>256</v>
      </c>
      <c r="K1413" s="3">
        <v>10140.669200302</v>
      </c>
      <c r="L1413" s="3">
        <v>10160.2497266753</v>
      </c>
      <c r="M1413" s="3">
        <v>10179.868060909699</v>
      </c>
      <c r="N1413" s="3">
        <v>10199.5242760082</v>
      </c>
      <c r="O1413" s="3">
        <v>10219.2184451145</v>
      </c>
      <c r="P1413" s="3">
        <v>10238.9506415137</v>
      </c>
      <c r="Q1413" s="3">
        <v>10258.720938632299</v>
      </c>
      <c r="R1413" s="3">
        <v>10278.5294100386</v>
      </c>
      <c r="S1413" s="3">
        <v>10298.376129443101</v>
      </c>
      <c r="T1413" s="3">
        <v>10235.715081332901</v>
      </c>
      <c r="U1413" s="3">
        <v>10172.773654075199</v>
      </c>
      <c r="V1413" s="3">
        <v>10109.550998528701</v>
      </c>
      <c r="W1413" s="3">
        <v>10046.0462633179</v>
      </c>
      <c r="X1413" s="3">
        <v>9982.2585948284996</v>
      </c>
      <c r="Y1413" s="3">
        <v>9918.1871372008809</v>
      </c>
      <c r="Z1413" s="3">
        <v>9853.83103232547</v>
      </c>
      <c r="AA1413" s="3">
        <v>9789.1894198368609</v>
      </c>
      <c r="AB1413" s="3">
        <v>9724.2614371083291</v>
      </c>
      <c r="AC1413" s="3">
        <v>9659.0462192463892</v>
      </c>
      <c r="AD1413" s="3">
        <v>9593.5428990851797</v>
      </c>
      <c r="AE1413" s="3">
        <v>9527.7506071809494</v>
      </c>
      <c r="AF1413" s="3">
        <v>9461.6684718065007</v>
      </c>
      <c r="AG1413" s="3">
        <v>9395.2956189455799</v>
      </c>
      <c r="AH1413" s="3">
        <v>9328.6311722873197</v>
      </c>
      <c r="AI1413" s="3">
        <v>9261.6742532206408</v>
      </c>
      <c r="AJ1413" s="3">
        <v>9194.4239808285893</v>
      </c>
      <c r="AK1413" s="3">
        <v>9126.8794718827594</v>
      </c>
      <c r="AL1413" s="3">
        <v>9059.0398408376204</v>
      </c>
      <c r="AM1413" s="3">
        <v>8990.9041998248795</v>
      </c>
    </row>
    <row r="1414" spans="1:39" ht="12" x14ac:dyDescent="0.25">
      <c r="A1414" s="1" t="s">
        <v>10</v>
      </c>
      <c r="B1414" s="1" t="s">
        <v>11</v>
      </c>
      <c r="C1414" s="1" t="s">
        <v>12</v>
      </c>
      <c r="D1414" s="1" t="s">
        <v>18</v>
      </c>
      <c r="E1414" s="1" t="s">
        <v>14</v>
      </c>
      <c r="F1414" s="1" t="s">
        <v>14</v>
      </c>
      <c r="G1414" s="1" t="s">
        <v>14</v>
      </c>
      <c r="H1414" s="1" t="s">
        <v>15</v>
      </c>
      <c r="I1414" s="1" t="s">
        <v>16</v>
      </c>
      <c r="J1414" s="1" t="s">
        <v>256</v>
      </c>
      <c r="K1414" s="3">
        <v>2355.7202608285602</v>
      </c>
      <c r="L1414" s="3">
        <v>2360.5347587476999</v>
      </c>
      <c r="M1414" s="3">
        <v>2365.3590962859998</v>
      </c>
      <c r="N1414" s="3">
        <v>2370.1932935531499</v>
      </c>
      <c r="O1414" s="3">
        <v>2375.0373706999699</v>
      </c>
      <c r="P1414" s="3">
        <v>2379.8913479184298</v>
      </c>
      <c r="Q1414" s="3">
        <v>2384.7552454417701</v>
      </c>
      <c r="R1414" s="3">
        <v>2389.6290835445998</v>
      </c>
      <c r="S1414" s="3">
        <v>2394.5128825429601</v>
      </c>
      <c r="T1414" s="3">
        <v>2380.2114094920398</v>
      </c>
      <c r="U1414" s="3">
        <v>2365.8414775829101</v>
      </c>
      <c r="V1414" s="3">
        <v>2351.40286672619</v>
      </c>
      <c r="W1414" s="3">
        <v>2336.8953562188199</v>
      </c>
      <c r="X1414" s="3">
        <v>2322.3187247425099</v>
      </c>
      <c r="Y1414" s="3">
        <v>2307.6727503621</v>
      </c>
      <c r="Z1414" s="3">
        <v>2292.9572105239699</v>
      </c>
      <c r="AA1414" s="3">
        <v>2278.1718820544902</v>
      </c>
      <c r="AB1414" s="3">
        <v>2263.31654115834</v>
      </c>
      <c r="AC1414" s="3">
        <v>2248.3909634169599</v>
      </c>
      <c r="AD1414" s="3">
        <v>2233.3949237869101</v>
      </c>
      <c r="AE1414" s="3">
        <v>2218.3281965982601</v>
      </c>
      <c r="AF1414" s="3">
        <v>2203.1905555529602</v>
      </c>
      <c r="AG1414" s="3">
        <v>2187.9817737232302</v>
      </c>
      <c r="AH1414" s="3">
        <v>2172.70162354992</v>
      </c>
      <c r="AI1414" s="3">
        <v>2157.3498768408899</v>
      </c>
      <c r="AJ1414" s="3">
        <v>2141.9263047693598</v>
      </c>
      <c r="AK1414" s="3">
        <v>2126.4306778722598</v>
      </c>
      <c r="AL1414" s="3">
        <v>2110.86276604862</v>
      </c>
      <c r="AM1414" s="3">
        <v>2095.22233855788</v>
      </c>
    </row>
    <row r="1415" spans="1:39" ht="12" x14ac:dyDescent="0.25">
      <c r="A1415" s="1" t="s">
        <v>10</v>
      </c>
      <c r="B1415" s="1" t="s">
        <v>11</v>
      </c>
      <c r="C1415" s="1" t="s">
        <v>12</v>
      </c>
      <c r="D1415" s="1" t="s">
        <v>19</v>
      </c>
      <c r="E1415" s="1" t="s">
        <v>14</v>
      </c>
      <c r="F1415" s="1" t="s">
        <v>14</v>
      </c>
      <c r="G1415" s="1" t="s">
        <v>14</v>
      </c>
      <c r="H1415" s="1" t="s">
        <v>15</v>
      </c>
      <c r="I1415" s="1" t="s">
        <v>20</v>
      </c>
      <c r="J1415" s="1" t="s">
        <v>256</v>
      </c>
      <c r="K1415" s="3">
        <v>923.47001454329597</v>
      </c>
      <c r="L1415" s="3">
        <v>925.357354282796</v>
      </c>
      <c r="M1415" s="3">
        <v>927.24855126859097</v>
      </c>
      <c r="N1415" s="3">
        <v>929.14361338391996</v>
      </c>
      <c r="O1415" s="3">
        <v>931.04254852813199</v>
      </c>
      <c r="P1415" s="3">
        <v>932.94536461672101</v>
      </c>
      <c r="Q1415" s="3">
        <v>934.85206958135802</v>
      </c>
      <c r="R1415" s="3">
        <v>936.76267136992601</v>
      </c>
      <c r="S1415" s="3">
        <v>938.677177946548</v>
      </c>
      <c r="T1415" s="3">
        <v>933.07083251329402</v>
      </c>
      <c r="U1415" s="3">
        <v>927.43765040344397</v>
      </c>
      <c r="V1415" s="3">
        <v>921.77754533937696</v>
      </c>
      <c r="W1415" s="3">
        <v>916.09043080290303</v>
      </c>
      <c r="X1415" s="3">
        <v>910.37622003464799</v>
      </c>
      <c r="Y1415" s="3">
        <v>904.63482603342402</v>
      </c>
      <c r="Z1415" s="3">
        <v>898.86616155560205</v>
      </c>
      <c r="AA1415" s="3">
        <v>893.07013911449098</v>
      </c>
      <c r="AB1415" s="3">
        <v>887.24667097970303</v>
      </c>
      <c r="AC1415" s="3">
        <v>881.39566917652303</v>
      </c>
      <c r="AD1415" s="3">
        <v>875.51704548527698</v>
      </c>
      <c r="AE1415" s="3">
        <v>869.61071144070399</v>
      </c>
      <c r="AF1415" s="3">
        <v>863.67657833130897</v>
      </c>
      <c r="AG1415" s="3">
        <v>857.71455719873802</v>
      </c>
      <c r="AH1415" s="3">
        <v>851.72455883713099</v>
      </c>
      <c r="AI1415" s="3">
        <v>845.70649379248596</v>
      </c>
      <c r="AJ1415" s="3">
        <v>839.66027236201705</v>
      </c>
      <c r="AK1415" s="3">
        <v>833.58580459351003</v>
      </c>
      <c r="AL1415" s="3">
        <v>827.48300028467804</v>
      </c>
      <c r="AM1415" s="3">
        <v>821.35176898251405</v>
      </c>
    </row>
    <row r="1416" spans="1:39" ht="12" x14ac:dyDescent="0.25">
      <c r="A1416" s="1" t="s">
        <v>10</v>
      </c>
      <c r="B1416" s="1" t="s">
        <v>11</v>
      </c>
      <c r="C1416" s="1" t="s">
        <v>12</v>
      </c>
      <c r="D1416" s="1" t="s">
        <v>21</v>
      </c>
      <c r="E1416" s="1" t="s">
        <v>14</v>
      </c>
      <c r="F1416" s="1" t="s">
        <v>14</v>
      </c>
      <c r="G1416" s="1" t="s">
        <v>14</v>
      </c>
      <c r="H1416" s="1" t="s">
        <v>15</v>
      </c>
      <c r="I1416" s="1" t="s">
        <v>20</v>
      </c>
      <c r="J1416" s="1" t="s">
        <v>256</v>
      </c>
      <c r="K1416" s="3">
        <v>8452.2531324862393</v>
      </c>
      <c r="L1416" s="3">
        <v>8449.0026721922895</v>
      </c>
      <c r="M1416" s="3">
        <v>8445.7534619191301</v>
      </c>
      <c r="N1416" s="3">
        <v>8442.5055011860404</v>
      </c>
      <c r="O1416" s="3">
        <v>8439.2587895124907</v>
      </c>
      <c r="P1416" s="3">
        <v>8436.0133264181295</v>
      </c>
      <c r="Q1416" s="3">
        <v>8432.7691114227891</v>
      </c>
      <c r="R1416" s="3">
        <v>8429.5261440465092</v>
      </c>
      <c r="S1416" s="3">
        <v>8426.2844238094895</v>
      </c>
      <c r="T1416" s="3">
        <v>8423.0439502321096</v>
      </c>
      <c r="U1416" s="3">
        <v>8419.8047228349606</v>
      </c>
      <c r="V1416" s="3">
        <v>8416.5667411387894</v>
      </c>
      <c r="W1416" s="3">
        <v>8413.3300046645509</v>
      </c>
      <c r="X1416" s="3">
        <v>8410.0945129333595</v>
      </c>
      <c r="Y1416" s="3">
        <v>8406.8602654665392</v>
      </c>
      <c r="Z1416" s="3">
        <v>8403.6272617855902</v>
      </c>
      <c r="AA1416" s="3">
        <v>8400.3955014121802</v>
      </c>
      <c r="AB1416" s="3">
        <v>8397.1649838681806</v>
      </c>
      <c r="AC1416" s="3">
        <v>8393.9357086756409</v>
      </c>
      <c r="AD1416" s="3">
        <v>8390.7076753567908</v>
      </c>
      <c r="AE1416" s="3">
        <v>8387.4808834340492</v>
      </c>
      <c r="AF1416" s="3">
        <v>8384.2553324300097</v>
      </c>
      <c r="AG1416" s="3">
        <v>8381.0310218674695</v>
      </c>
      <c r="AH1416" s="3">
        <v>8377.8079512693803</v>
      </c>
      <c r="AI1416" s="3">
        <v>8374.5861201588905</v>
      </c>
      <c r="AJ1416" s="3">
        <v>8371.3655280593503</v>
      </c>
      <c r="AK1416" s="3">
        <v>8368.1461744942608</v>
      </c>
      <c r="AL1416" s="3">
        <v>8364.9280589873306</v>
      </c>
      <c r="AM1416" s="3">
        <v>8361.7111810624392</v>
      </c>
    </row>
    <row r="1417" spans="1:39" ht="12" x14ac:dyDescent="0.25">
      <c r="A1417" s="1" t="s">
        <v>10</v>
      </c>
      <c r="B1417" s="1" t="s">
        <v>11</v>
      </c>
      <c r="C1417" s="1" t="s">
        <v>12</v>
      </c>
      <c r="D1417" s="1" t="s">
        <v>22</v>
      </c>
      <c r="E1417" s="1" t="s">
        <v>14</v>
      </c>
      <c r="F1417" s="1" t="s">
        <v>14</v>
      </c>
      <c r="G1417" s="1" t="s">
        <v>14</v>
      </c>
      <c r="H1417" s="1" t="s">
        <v>15</v>
      </c>
      <c r="I1417" s="1" t="s">
        <v>23</v>
      </c>
      <c r="J1417" s="1" t="s">
        <v>256</v>
      </c>
      <c r="K1417" s="3">
        <v>293.89999999999998</v>
      </c>
      <c r="L1417" s="3">
        <v>293.89999999999998</v>
      </c>
      <c r="M1417" s="3">
        <v>293.89999999999998</v>
      </c>
      <c r="N1417" s="3">
        <v>293.89999999999998</v>
      </c>
      <c r="O1417" s="3">
        <v>293.89999999999998</v>
      </c>
      <c r="P1417" s="3">
        <v>293.89999999999998</v>
      </c>
      <c r="Q1417" s="3">
        <v>293.89999999999998</v>
      </c>
      <c r="R1417" s="3">
        <v>293.89999999999998</v>
      </c>
      <c r="S1417" s="3">
        <v>293.89999999999998</v>
      </c>
      <c r="T1417" s="3">
        <v>293.89999999999998</v>
      </c>
      <c r="U1417" s="3">
        <v>293.89999999999998</v>
      </c>
      <c r="V1417" s="3">
        <v>293.89999999999998</v>
      </c>
      <c r="W1417" s="3">
        <v>293.89999999999998</v>
      </c>
      <c r="X1417" s="3">
        <v>293.89999999999998</v>
      </c>
      <c r="Y1417" s="3">
        <v>293.89999999999998</v>
      </c>
      <c r="Z1417" s="3">
        <v>293.89999999999998</v>
      </c>
      <c r="AA1417" s="3">
        <v>293.89999999999998</v>
      </c>
      <c r="AB1417" s="3">
        <v>293.89999999999998</v>
      </c>
      <c r="AC1417" s="3">
        <v>293.89999999999998</v>
      </c>
      <c r="AD1417" s="3">
        <v>293.89999999999998</v>
      </c>
      <c r="AE1417" s="3">
        <v>293.89999999999998</v>
      </c>
      <c r="AF1417" s="3">
        <v>293.89999999999998</v>
      </c>
      <c r="AG1417" s="3">
        <v>293.89999999999998</v>
      </c>
      <c r="AH1417" s="3">
        <v>293.89999999999998</v>
      </c>
      <c r="AI1417" s="3">
        <v>293.89999999999998</v>
      </c>
      <c r="AJ1417" s="3">
        <v>293.89999999999998</v>
      </c>
      <c r="AK1417" s="3">
        <v>293.89999999999998</v>
      </c>
      <c r="AL1417" s="3">
        <v>293.89999999999998</v>
      </c>
      <c r="AM1417" s="3">
        <v>293.89999999999998</v>
      </c>
    </row>
    <row r="1418" spans="1:39" ht="12" x14ac:dyDescent="0.25">
      <c r="A1418" s="1" t="s">
        <v>10</v>
      </c>
      <c r="B1418" s="1" t="s">
        <v>11</v>
      </c>
      <c r="C1418" s="1" t="s">
        <v>24</v>
      </c>
      <c r="D1418" s="1" t="s">
        <v>25</v>
      </c>
      <c r="E1418" s="1" t="s">
        <v>26</v>
      </c>
      <c r="F1418" s="1" t="s">
        <v>27</v>
      </c>
      <c r="G1418" s="1" t="s">
        <v>28</v>
      </c>
      <c r="H1418" s="1" t="s">
        <v>15</v>
      </c>
      <c r="I1418" s="1" t="s">
        <v>16</v>
      </c>
      <c r="J1418" s="1" t="s">
        <v>256</v>
      </c>
      <c r="K1418" s="3">
        <v>0.77363712634895498</v>
      </c>
      <c r="L1418" s="3">
        <v>0.78167192004800801</v>
      </c>
      <c r="M1418" s="3">
        <v>0.78971838394619098</v>
      </c>
      <c r="N1418" s="3">
        <v>0.79778939820608896</v>
      </c>
      <c r="O1418" s="3">
        <v>0.80127129381137197</v>
      </c>
      <c r="P1418" s="3">
        <v>0.80002019246915501</v>
      </c>
      <c r="Q1418" s="3">
        <v>0.79393181389935896</v>
      </c>
      <c r="R1418" s="3">
        <v>0.78269527003251405</v>
      </c>
      <c r="S1418" s="3">
        <v>0.76617399168354305</v>
      </c>
      <c r="T1418" s="3">
        <v>0.73982034765182203</v>
      </c>
      <c r="U1418" s="3">
        <v>0.70848495783587895</v>
      </c>
      <c r="V1418" s="3">
        <v>0.67222771108040402</v>
      </c>
      <c r="W1418" s="3">
        <v>0.63120764494197101</v>
      </c>
      <c r="X1418" s="3">
        <v>0.58551674328015402</v>
      </c>
      <c r="Y1418" s="3">
        <v>0.53399831955024402</v>
      </c>
      <c r="Z1418" s="3">
        <v>0.48338381798319902</v>
      </c>
      <c r="AA1418" s="3">
        <v>0.43391396412302402</v>
      </c>
      <c r="AB1418" s="3">
        <v>0.38584609132709702</v>
      </c>
      <c r="AC1418" s="3">
        <v>0.339478310961431</v>
      </c>
      <c r="AD1418" s="3">
        <v>0.28503993671404099</v>
      </c>
      <c r="AE1418" s="3">
        <v>0.23554521761640501</v>
      </c>
      <c r="AF1418" s="3">
        <v>0.19121728087722101</v>
      </c>
      <c r="AG1418" s="3">
        <v>0.15219350300864501</v>
      </c>
      <c r="AH1418" s="3">
        <v>0.1184529846165</v>
      </c>
      <c r="AI1418" s="3">
        <v>7.7358077504945E-2</v>
      </c>
      <c r="AJ1418" s="3">
        <v>4.6321814060237401E-2</v>
      </c>
      <c r="AK1418" s="3">
        <v>2.4037406621393E-2</v>
      </c>
      <c r="AL1418" s="3">
        <v>9.1051680650002E-3</v>
      </c>
      <c r="AM1418" s="3">
        <v>0</v>
      </c>
    </row>
    <row r="1419" spans="1:39" ht="12" x14ac:dyDescent="0.25">
      <c r="A1419" s="1" t="s">
        <v>10</v>
      </c>
      <c r="B1419" s="1" t="s">
        <v>11</v>
      </c>
      <c r="C1419" s="1" t="s">
        <v>24</v>
      </c>
      <c r="D1419" s="1" t="s">
        <v>25</v>
      </c>
      <c r="E1419" s="1" t="s">
        <v>26</v>
      </c>
      <c r="F1419" s="1" t="s">
        <v>27</v>
      </c>
      <c r="G1419" s="1" t="s">
        <v>28</v>
      </c>
      <c r="H1419" s="1" t="s">
        <v>15</v>
      </c>
      <c r="I1419" s="1" t="s">
        <v>23</v>
      </c>
      <c r="J1419" s="1" t="s">
        <v>256</v>
      </c>
      <c r="K1419" s="3">
        <v>1466.04235443127</v>
      </c>
      <c r="L1419" s="3">
        <v>1481.26828849097</v>
      </c>
      <c r="M1419" s="3">
        <v>1496.5163375780301</v>
      </c>
      <c r="N1419" s="3">
        <v>1511.8109096005401</v>
      </c>
      <c r="O1419" s="3">
        <v>1518.40910177255</v>
      </c>
      <c r="P1419" s="3">
        <v>1516.0382647290401</v>
      </c>
      <c r="Q1419" s="3">
        <v>1504.5007873392799</v>
      </c>
      <c r="R1419" s="3">
        <v>1483.2075367116099</v>
      </c>
      <c r="S1419" s="3">
        <v>1451.89971424031</v>
      </c>
      <c r="T1419" s="3">
        <v>1401.9595588002001</v>
      </c>
      <c r="U1419" s="3">
        <v>1342.5789950989899</v>
      </c>
      <c r="V1419" s="3">
        <v>1273.8715124973601</v>
      </c>
      <c r="W1419" s="3">
        <v>1196.13848716503</v>
      </c>
      <c r="X1419" s="3">
        <v>1109.5542285158899</v>
      </c>
      <c r="Y1419" s="3">
        <v>1011.92681554771</v>
      </c>
      <c r="Z1419" s="3">
        <v>916.01233507816403</v>
      </c>
      <c r="AA1419" s="3">
        <v>822.266962013132</v>
      </c>
      <c r="AB1419" s="3">
        <v>731.17834306484997</v>
      </c>
      <c r="AC1419" s="3">
        <v>643.31139927191202</v>
      </c>
      <c r="AD1419" s="3">
        <v>540.15068007310902</v>
      </c>
      <c r="AE1419" s="3">
        <v>446.35818738308899</v>
      </c>
      <c r="AF1419" s="3">
        <v>362.35674726233401</v>
      </c>
      <c r="AG1419" s="3">
        <v>288.40668820138399</v>
      </c>
      <c r="AH1419" s="3">
        <v>224.46840584826799</v>
      </c>
      <c r="AI1419" s="3">
        <v>146.59355687186999</v>
      </c>
      <c r="AJ1419" s="3">
        <v>87.779837644150007</v>
      </c>
      <c r="AK1419" s="3">
        <v>45.550885547539899</v>
      </c>
      <c r="AL1419" s="3">
        <v>17.254293483175399</v>
      </c>
      <c r="AM1419" s="3">
        <v>0</v>
      </c>
    </row>
    <row r="1420" spans="1:39" ht="12" x14ac:dyDescent="0.25">
      <c r="A1420" s="1" t="s">
        <v>10</v>
      </c>
      <c r="B1420" s="1" t="s">
        <v>11</v>
      </c>
      <c r="C1420" s="1" t="s">
        <v>24</v>
      </c>
      <c r="D1420" s="1" t="s">
        <v>25</v>
      </c>
      <c r="E1420" s="1" t="s">
        <v>26</v>
      </c>
      <c r="F1420" s="1" t="s">
        <v>27</v>
      </c>
      <c r="G1420" s="1" t="s">
        <v>28</v>
      </c>
      <c r="H1420" s="1" t="s">
        <v>15</v>
      </c>
      <c r="I1420" s="1" t="s">
        <v>20</v>
      </c>
      <c r="J1420" s="1" t="s">
        <v>256</v>
      </c>
      <c r="K1420" s="3">
        <v>0.73219228029454697</v>
      </c>
      <c r="L1420" s="3">
        <v>0.73979663861686495</v>
      </c>
      <c r="M1420" s="3">
        <v>0.74741204194907296</v>
      </c>
      <c r="N1420" s="3">
        <v>0.75505068044504897</v>
      </c>
      <c r="O1420" s="3">
        <v>0.75834604592861998</v>
      </c>
      <c r="P1420" s="3">
        <v>0.75716196787259304</v>
      </c>
      <c r="Q1420" s="3">
        <v>0.75139975244046497</v>
      </c>
      <c r="R1420" s="3">
        <v>0.74076516628077205</v>
      </c>
      <c r="S1420" s="3">
        <v>0.72512895641478203</v>
      </c>
      <c r="T1420" s="3">
        <v>0.70018711474190398</v>
      </c>
      <c r="U1420" s="3">
        <v>0.67053040652324203</v>
      </c>
      <c r="V1420" s="3">
        <v>0.63621551227252504</v>
      </c>
      <c r="W1420" s="3">
        <v>0.59739294967722301</v>
      </c>
      <c r="X1420" s="3">
        <v>0.55414977489014605</v>
      </c>
      <c r="Y1420" s="3">
        <v>0.50539126671719503</v>
      </c>
      <c r="Z1420" s="3">
        <v>0.45748825630552797</v>
      </c>
      <c r="AA1420" s="3">
        <v>0.41066857318786198</v>
      </c>
      <c r="AB1420" s="3">
        <v>0.36517576500600302</v>
      </c>
      <c r="AC1420" s="3">
        <v>0.32129197287421102</v>
      </c>
      <c r="AD1420" s="3">
        <v>0.26976994010436001</v>
      </c>
      <c r="AE1420" s="3">
        <v>0.222926723815527</v>
      </c>
      <c r="AF1420" s="3">
        <v>0.18097349797308401</v>
      </c>
      <c r="AG1420" s="3">
        <v>0.144040279633182</v>
      </c>
      <c r="AH1420" s="3">
        <v>0.112107289012045</v>
      </c>
      <c r="AI1420" s="3">
        <v>7.3213894781465796E-2</v>
      </c>
      <c r="AJ1420" s="3">
        <v>4.3840288307010401E-2</v>
      </c>
      <c r="AK1420" s="3">
        <v>2.27496884095327E-2</v>
      </c>
      <c r="AL1420" s="3">
        <v>8.6173912043751993E-3</v>
      </c>
      <c r="AM1420" s="3">
        <v>0</v>
      </c>
    </row>
    <row r="1421" spans="1:39" ht="12" x14ac:dyDescent="0.25">
      <c r="A1421" s="1" t="s">
        <v>10</v>
      </c>
      <c r="B1421" s="1" t="s">
        <v>11</v>
      </c>
      <c r="C1421" s="1" t="s">
        <v>24</v>
      </c>
      <c r="D1421" s="1" t="s">
        <v>25</v>
      </c>
      <c r="E1421" s="1" t="s">
        <v>26</v>
      </c>
      <c r="F1421" s="1" t="s">
        <v>27</v>
      </c>
      <c r="G1421" s="1" t="s">
        <v>257</v>
      </c>
      <c r="H1421" s="1" t="s">
        <v>15</v>
      </c>
      <c r="I1421" s="1" t="s">
        <v>16</v>
      </c>
      <c r="J1421" s="1" t="s">
        <v>256</v>
      </c>
      <c r="K1421" s="3">
        <v>0</v>
      </c>
      <c r="L1421" s="3">
        <v>0</v>
      </c>
      <c r="M1421" s="3">
        <v>0</v>
      </c>
      <c r="N1421" s="3">
        <v>0</v>
      </c>
      <c r="O1421" s="3">
        <v>0</v>
      </c>
      <c r="P1421" s="3">
        <v>0</v>
      </c>
      <c r="Q1421" s="3">
        <v>0</v>
      </c>
      <c r="R1421" s="3">
        <v>0</v>
      </c>
      <c r="S1421" s="3">
        <v>0</v>
      </c>
      <c r="T1421" s="3">
        <v>4.4657163842162003E-3</v>
      </c>
      <c r="U1421" s="3">
        <v>8.6050804595450003E-3</v>
      </c>
      <c r="V1421" s="3">
        <v>1.2321892871127499E-2</v>
      </c>
      <c r="W1421" s="3">
        <v>1.55214994657861E-2</v>
      </c>
      <c r="X1421" s="3">
        <v>1.8108765256087199E-2</v>
      </c>
      <c r="Y1421" s="3">
        <v>2.57483466449803E-2</v>
      </c>
      <c r="Z1421" s="3">
        <v>3.1950742766480099E-2</v>
      </c>
      <c r="AA1421" s="3">
        <v>3.6708556617783002E-2</v>
      </c>
      <c r="AB1421" s="3">
        <v>4.0032596671906402E-2</v>
      </c>
      <c r="AC1421" s="3">
        <v>4.1957993489615097E-2</v>
      </c>
      <c r="AD1421" s="3">
        <v>5.2685106786007699E-2</v>
      </c>
      <c r="AE1421" s="3">
        <v>5.9624228018187897E-2</v>
      </c>
      <c r="AF1421" s="3">
        <v>6.3061018161636798E-2</v>
      </c>
      <c r="AG1421" s="3">
        <v>6.3378030997934695E-2</v>
      </c>
      <c r="AH1421" s="3">
        <v>6.1021234499409299E-2</v>
      </c>
      <c r="AI1421" s="3">
        <v>6.9153432921087193E-2</v>
      </c>
      <c r="AJ1421" s="3">
        <v>7.0652463869655194E-2</v>
      </c>
      <c r="AK1421" s="3">
        <v>6.7013376035398906E-2</v>
      </c>
      <c r="AL1421" s="3">
        <v>5.98733778819713E-2</v>
      </c>
      <c r="AM1421" s="3">
        <v>5.0640610469136697E-2</v>
      </c>
    </row>
    <row r="1422" spans="1:39" ht="12" x14ac:dyDescent="0.25">
      <c r="A1422" s="1" t="s">
        <v>10</v>
      </c>
      <c r="B1422" s="1" t="s">
        <v>11</v>
      </c>
      <c r="C1422" s="1" t="s">
        <v>24</v>
      </c>
      <c r="D1422" s="1" t="s">
        <v>25</v>
      </c>
      <c r="E1422" s="1" t="s">
        <v>26</v>
      </c>
      <c r="F1422" s="1" t="s">
        <v>27</v>
      </c>
      <c r="G1422" s="1" t="s">
        <v>257</v>
      </c>
      <c r="H1422" s="1" t="s">
        <v>15</v>
      </c>
      <c r="I1422" s="1" t="s">
        <v>20</v>
      </c>
      <c r="J1422" s="1" t="s">
        <v>256</v>
      </c>
      <c r="K1422" s="3">
        <v>0</v>
      </c>
      <c r="L1422" s="3">
        <v>0</v>
      </c>
      <c r="M1422" s="3">
        <v>0</v>
      </c>
      <c r="N1422" s="3">
        <v>0</v>
      </c>
      <c r="O1422" s="3">
        <v>0</v>
      </c>
      <c r="P1422" s="3">
        <v>0</v>
      </c>
      <c r="Q1422" s="3">
        <v>0</v>
      </c>
      <c r="R1422" s="3">
        <v>0</v>
      </c>
      <c r="S1422" s="3">
        <v>0</v>
      </c>
      <c r="T1422" s="3">
        <v>4.2264815779189E-3</v>
      </c>
      <c r="U1422" s="3">
        <v>8.1440940063550998E-3</v>
      </c>
      <c r="V1422" s="3">
        <v>1.1661791467317099E-2</v>
      </c>
      <c r="W1422" s="3">
        <v>1.46899905658333E-2</v>
      </c>
      <c r="X1422" s="3">
        <v>1.7138652831654E-2</v>
      </c>
      <c r="Y1422" s="3">
        <v>2.4368970931856401E-2</v>
      </c>
      <c r="Z1422" s="3">
        <v>3.0239095832561499E-2</v>
      </c>
      <c r="AA1422" s="3">
        <v>3.4742026798973202E-2</v>
      </c>
      <c r="AB1422" s="3">
        <v>3.7887993278768503E-2</v>
      </c>
      <c r="AC1422" s="3">
        <v>3.97102438383857E-2</v>
      </c>
      <c r="AD1422" s="3">
        <v>4.9862690351043001E-2</v>
      </c>
      <c r="AE1422" s="3">
        <v>5.6430072945784997E-2</v>
      </c>
      <c r="AF1422" s="3">
        <v>5.9682749331549101E-2</v>
      </c>
      <c r="AG1422" s="3">
        <v>5.9982779337331003E-2</v>
      </c>
      <c r="AH1422" s="3">
        <v>5.7752239794083803E-2</v>
      </c>
      <c r="AI1422" s="3">
        <v>6.54487847288861E-2</v>
      </c>
      <c r="AJ1422" s="3">
        <v>6.6867510448066506E-2</v>
      </c>
      <c r="AK1422" s="3">
        <v>6.3423373747788198E-2</v>
      </c>
      <c r="AL1422" s="3">
        <v>5.6665875495437099E-2</v>
      </c>
      <c r="AM1422" s="3">
        <v>4.7927720622575901E-2</v>
      </c>
    </row>
    <row r="1423" spans="1:39" ht="12" x14ac:dyDescent="0.25">
      <c r="A1423" s="1" t="s">
        <v>10</v>
      </c>
      <c r="B1423" s="1" t="s">
        <v>11</v>
      </c>
      <c r="C1423" s="1" t="s">
        <v>24</v>
      </c>
      <c r="D1423" s="1" t="s">
        <v>25</v>
      </c>
      <c r="E1423" s="1" t="s">
        <v>29</v>
      </c>
      <c r="F1423" s="1" t="s">
        <v>27</v>
      </c>
      <c r="G1423" s="1" t="s">
        <v>28</v>
      </c>
      <c r="H1423" s="1" t="s">
        <v>15</v>
      </c>
      <c r="I1423" s="1" t="s">
        <v>16</v>
      </c>
      <c r="J1423" s="1" t="s">
        <v>256</v>
      </c>
      <c r="K1423" s="3">
        <v>0.394211712251335</v>
      </c>
      <c r="L1423" s="3">
        <v>0.39837508908939301</v>
      </c>
      <c r="M1423" s="3">
        <v>0.40248787765501498</v>
      </c>
      <c r="N1423" s="3">
        <v>0.406584425048438</v>
      </c>
      <c r="O1423" s="3">
        <v>0.408415785436964</v>
      </c>
      <c r="P1423" s="3">
        <v>0.40779292209929202</v>
      </c>
      <c r="Q1423" s="3">
        <v>0.40472348362938099</v>
      </c>
      <c r="R1423" s="3">
        <v>0.39903316951957701</v>
      </c>
      <c r="S1423" s="3">
        <v>0.390618230480963</v>
      </c>
      <c r="T1423" s="3">
        <v>0.37722646772566898</v>
      </c>
      <c r="U1423" s="3">
        <v>0.36130857754440099</v>
      </c>
      <c r="V1423" s="3">
        <v>0.34284839270523798</v>
      </c>
      <c r="W1423" s="3">
        <v>0.32194163550471799</v>
      </c>
      <c r="X1423" s="3">
        <v>0.29875898523393701</v>
      </c>
      <c r="Y1423" s="3">
        <v>0.27257146932799298</v>
      </c>
      <c r="Z1423" s="3">
        <v>0.24678614255477799</v>
      </c>
      <c r="AA1423" s="3">
        <v>0.22159694557204199</v>
      </c>
      <c r="AB1423" s="3">
        <v>0.19713668041761601</v>
      </c>
      <c r="AC1423" s="3">
        <v>0.17356703685896399</v>
      </c>
      <c r="AD1423" s="3">
        <v>0.14582392864767801</v>
      </c>
      <c r="AE1423" s="3">
        <v>0.120588283636732</v>
      </c>
      <c r="AF1423" s="3">
        <v>9.7941696554489199E-2</v>
      </c>
      <c r="AG1423" s="3">
        <v>7.8042944574545206E-2</v>
      </c>
      <c r="AH1423" s="3">
        <v>6.0853173837737001E-2</v>
      </c>
      <c r="AI1423" s="3">
        <v>3.9816308600919198E-2</v>
      </c>
      <c r="AJ1423" s="3">
        <v>2.3894386901322801E-2</v>
      </c>
      <c r="AK1423" s="3">
        <v>1.2441333144669E-2</v>
      </c>
      <c r="AL1423" s="3">
        <v>4.7316931661721996E-3</v>
      </c>
      <c r="AM1423" s="3">
        <v>0</v>
      </c>
    </row>
    <row r="1424" spans="1:39" ht="12" x14ac:dyDescent="0.25">
      <c r="A1424" s="1" t="s">
        <v>10</v>
      </c>
      <c r="B1424" s="1" t="s">
        <v>11</v>
      </c>
      <c r="C1424" s="1" t="s">
        <v>24</v>
      </c>
      <c r="D1424" s="1" t="s">
        <v>25</v>
      </c>
      <c r="E1424" s="1" t="s">
        <v>29</v>
      </c>
      <c r="F1424" s="1" t="s">
        <v>27</v>
      </c>
      <c r="G1424" s="1" t="s">
        <v>28</v>
      </c>
      <c r="H1424" s="1" t="s">
        <v>15</v>
      </c>
      <c r="I1424" s="1" t="s">
        <v>23</v>
      </c>
      <c r="J1424" s="1" t="s">
        <v>256</v>
      </c>
      <c r="K1424" s="3">
        <v>747.03119471628099</v>
      </c>
      <c r="L1424" s="3">
        <v>754.92079382439999</v>
      </c>
      <c r="M1424" s="3">
        <v>762.714528156254</v>
      </c>
      <c r="N1424" s="3">
        <v>770.47748546678997</v>
      </c>
      <c r="O1424" s="3">
        <v>773.94791340304801</v>
      </c>
      <c r="P1424" s="3">
        <v>772.76758737815896</v>
      </c>
      <c r="Q1424" s="3">
        <v>766.95100147767698</v>
      </c>
      <c r="R1424" s="3">
        <v>756.16785623959902</v>
      </c>
      <c r="S1424" s="3">
        <v>740.221546761426</v>
      </c>
      <c r="T1424" s="3">
        <v>714.84415634014294</v>
      </c>
      <c r="U1424" s="3">
        <v>684.67975444664103</v>
      </c>
      <c r="V1424" s="3">
        <v>649.69770417642599</v>
      </c>
      <c r="W1424" s="3">
        <v>610.07939928144106</v>
      </c>
      <c r="X1424" s="3">
        <v>566.14827701830995</v>
      </c>
      <c r="Y1424" s="3">
        <v>516.52293437654703</v>
      </c>
      <c r="Z1424" s="3">
        <v>467.65974014130597</v>
      </c>
      <c r="AA1424" s="3">
        <v>419.92621185901902</v>
      </c>
      <c r="AB1424" s="3">
        <v>373.57400939138302</v>
      </c>
      <c r="AC1424" s="3">
        <v>328.90953484773701</v>
      </c>
      <c r="AD1424" s="3">
        <v>276.33634478735001</v>
      </c>
      <c r="AE1424" s="3">
        <v>228.51479749160799</v>
      </c>
      <c r="AF1424" s="3">
        <v>185.59951497075701</v>
      </c>
      <c r="AG1424" s="3">
        <v>147.891379968763</v>
      </c>
      <c r="AH1424" s="3">
        <v>115.316764422511</v>
      </c>
      <c r="AI1424" s="3">
        <v>75.451904798741893</v>
      </c>
      <c r="AJ1424" s="3">
        <v>45.2798631780067</v>
      </c>
      <c r="AK1424" s="3">
        <v>23.576326309147699</v>
      </c>
      <c r="AL1424" s="3">
        <v>8.9665585498963996</v>
      </c>
      <c r="AM1424" s="3">
        <v>0</v>
      </c>
    </row>
    <row r="1425" spans="1:39" ht="12" x14ac:dyDescent="0.25">
      <c r="A1425" s="1" t="s">
        <v>10</v>
      </c>
      <c r="B1425" s="1" t="s">
        <v>11</v>
      </c>
      <c r="C1425" s="1" t="s">
        <v>24</v>
      </c>
      <c r="D1425" s="1" t="s">
        <v>25</v>
      </c>
      <c r="E1425" s="1" t="s">
        <v>29</v>
      </c>
      <c r="F1425" s="1" t="s">
        <v>27</v>
      </c>
      <c r="G1425" s="1" t="s">
        <v>28</v>
      </c>
      <c r="H1425" s="1" t="s">
        <v>15</v>
      </c>
      <c r="I1425" s="1" t="s">
        <v>20</v>
      </c>
      <c r="J1425" s="1" t="s">
        <v>256</v>
      </c>
      <c r="K1425" s="3">
        <v>0.37309322766644198</v>
      </c>
      <c r="L1425" s="3">
        <v>0.37703356645960401</v>
      </c>
      <c r="M1425" s="3">
        <v>0.38092602706635398</v>
      </c>
      <c r="N1425" s="3">
        <v>0.38480311656369998</v>
      </c>
      <c r="O1425" s="3">
        <v>0.38653636835998401</v>
      </c>
      <c r="P1425" s="3">
        <v>0.38594687270111599</v>
      </c>
      <c r="Q1425" s="3">
        <v>0.38304186843494897</v>
      </c>
      <c r="R1425" s="3">
        <v>0.37765639258102901</v>
      </c>
      <c r="S1425" s="3">
        <v>0.36969225384805399</v>
      </c>
      <c r="T1425" s="3">
        <v>0.35701790695465102</v>
      </c>
      <c r="U1425" s="3">
        <v>0.34195276089023702</v>
      </c>
      <c r="V1425" s="3">
        <v>0.3244815145246</v>
      </c>
      <c r="W1425" s="3">
        <v>0.30469476217410801</v>
      </c>
      <c r="X1425" s="3">
        <v>0.28275403959640399</v>
      </c>
      <c r="Y1425" s="3">
        <v>0.25796942632827902</v>
      </c>
      <c r="Z1425" s="3">
        <v>0.23356545634648701</v>
      </c>
      <c r="AA1425" s="3">
        <v>0.209725680630682</v>
      </c>
      <c r="AB1425" s="3">
        <v>0.18657578682381501</v>
      </c>
      <c r="AC1425" s="3">
        <v>0.164268802741519</v>
      </c>
      <c r="AD1425" s="3">
        <v>0.138011932470123</v>
      </c>
      <c r="AE1425" s="3">
        <v>0.114128197013336</v>
      </c>
      <c r="AF1425" s="3">
        <v>9.2694819953355906E-2</v>
      </c>
      <c r="AG1425" s="3">
        <v>7.3862072543765894E-2</v>
      </c>
      <c r="AH1425" s="3">
        <v>5.7593182382143997E-2</v>
      </c>
      <c r="AI1425" s="3">
        <v>3.7683292068727101E-2</v>
      </c>
      <c r="AJ1425" s="3">
        <v>2.26143304601805E-2</v>
      </c>
      <c r="AK1425" s="3">
        <v>1.1774833154775999E-2</v>
      </c>
      <c r="AL1425" s="3">
        <v>4.4782096036986999E-3</v>
      </c>
      <c r="AM1425" s="3">
        <v>0</v>
      </c>
    </row>
    <row r="1426" spans="1:39" ht="12" x14ac:dyDescent="0.25">
      <c r="A1426" s="1" t="s">
        <v>10</v>
      </c>
      <c r="B1426" s="1" t="s">
        <v>11</v>
      </c>
      <c r="C1426" s="1" t="s">
        <v>24</v>
      </c>
      <c r="D1426" s="1" t="s">
        <v>25</v>
      </c>
      <c r="E1426" s="1" t="s">
        <v>29</v>
      </c>
      <c r="F1426" s="1" t="s">
        <v>27</v>
      </c>
      <c r="G1426" s="1" t="s">
        <v>257</v>
      </c>
      <c r="H1426" s="1" t="s">
        <v>15</v>
      </c>
      <c r="I1426" s="1" t="s">
        <v>16</v>
      </c>
      <c r="J1426" s="1" t="s">
        <v>256</v>
      </c>
      <c r="K1426" s="3">
        <v>0</v>
      </c>
      <c r="L1426" s="3">
        <v>0</v>
      </c>
      <c r="M1426" s="3">
        <v>0</v>
      </c>
      <c r="N1426" s="3">
        <v>0</v>
      </c>
      <c r="O1426" s="3">
        <v>0</v>
      </c>
      <c r="P1426" s="3">
        <v>0</v>
      </c>
      <c r="Q1426" s="3">
        <v>0</v>
      </c>
      <c r="R1426" s="3">
        <v>0</v>
      </c>
      <c r="S1426" s="3">
        <v>0</v>
      </c>
      <c r="T1426" s="3">
        <v>2.2770209319455999E-3</v>
      </c>
      <c r="U1426" s="3">
        <v>4.3883632900129001E-3</v>
      </c>
      <c r="V1426" s="3">
        <v>6.2843900903199997E-3</v>
      </c>
      <c r="W1426" s="3">
        <v>7.9165975943782992E-3</v>
      </c>
      <c r="X1426" s="3">
        <v>9.2399686154824995E-3</v>
      </c>
      <c r="Y1426" s="3">
        <v>1.31428591080583E-2</v>
      </c>
      <c r="Z1426" s="3">
        <v>1.6312090446051399E-2</v>
      </c>
      <c r="AA1426" s="3">
        <v>1.8746813182884198E-2</v>
      </c>
      <c r="AB1426" s="3">
        <v>2.0453474568715099E-2</v>
      </c>
      <c r="AC1426" s="3">
        <v>2.1452105679197801E-2</v>
      </c>
      <c r="AD1426" s="3">
        <v>2.6953237996490201E-2</v>
      </c>
      <c r="AE1426" s="3">
        <v>3.0524853752656601E-2</v>
      </c>
      <c r="AF1426" s="3">
        <v>3.2299921204139999E-2</v>
      </c>
      <c r="AG1426" s="3">
        <v>3.2499469836991902E-2</v>
      </c>
      <c r="AH1426" s="3">
        <v>3.1348604704288699E-2</v>
      </c>
      <c r="AI1426" s="3">
        <v>3.5593366779609503E-2</v>
      </c>
      <c r="AJ1426" s="3">
        <v>3.6444973960603498E-2</v>
      </c>
      <c r="AK1426" s="3">
        <v>3.4684928766956002E-2</v>
      </c>
      <c r="AL1426" s="3">
        <v>3.1114467183617399E-2</v>
      </c>
      <c r="AM1426" s="3">
        <v>2.6451137367733302E-2</v>
      </c>
    </row>
    <row r="1427" spans="1:39" ht="12" x14ac:dyDescent="0.25">
      <c r="A1427" s="1" t="s">
        <v>10</v>
      </c>
      <c r="B1427" s="1" t="s">
        <v>11</v>
      </c>
      <c r="C1427" s="1" t="s">
        <v>24</v>
      </c>
      <c r="D1427" s="1" t="s">
        <v>25</v>
      </c>
      <c r="E1427" s="1" t="s">
        <v>29</v>
      </c>
      <c r="F1427" s="1" t="s">
        <v>27</v>
      </c>
      <c r="G1427" s="1" t="s">
        <v>257</v>
      </c>
      <c r="H1427" s="1" t="s">
        <v>15</v>
      </c>
      <c r="I1427" s="1" t="s">
        <v>20</v>
      </c>
      <c r="J1427" s="1" t="s">
        <v>256</v>
      </c>
      <c r="K1427" s="3">
        <v>0</v>
      </c>
      <c r="L1427" s="3">
        <v>0</v>
      </c>
      <c r="M1427" s="3">
        <v>0</v>
      </c>
      <c r="N1427" s="3">
        <v>0</v>
      </c>
      <c r="O1427" s="3">
        <v>0</v>
      </c>
      <c r="P1427" s="3">
        <v>0</v>
      </c>
      <c r="Q1427" s="3">
        <v>0</v>
      </c>
      <c r="R1427" s="3">
        <v>0</v>
      </c>
      <c r="S1427" s="3">
        <v>0</v>
      </c>
      <c r="T1427" s="3">
        <v>2.1550376677343E-3</v>
      </c>
      <c r="U1427" s="3">
        <v>4.1532723994765E-3</v>
      </c>
      <c r="V1427" s="3">
        <v>5.9477263354814E-3</v>
      </c>
      <c r="W1427" s="3">
        <v>7.4924941518223001E-3</v>
      </c>
      <c r="X1427" s="3">
        <v>8.7449702967960005E-3</v>
      </c>
      <c r="Y1427" s="3">
        <v>1.2438777370126599E-2</v>
      </c>
      <c r="Z1427" s="3">
        <v>1.5438228457870099E-2</v>
      </c>
      <c r="AA1427" s="3">
        <v>1.7742519619515399E-2</v>
      </c>
      <c r="AB1427" s="3">
        <v>1.93577527168197E-2</v>
      </c>
      <c r="AC1427" s="3">
        <v>2.0302885732097899E-2</v>
      </c>
      <c r="AD1427" s="3">
        <v>2.55093145323925E-2</v>
      </c>
      <c r="AE1427" s="3">
        <v>2.8889593730192901E-2</v>
      </c>
      <c r="AF1427" s="3">
        <v>3.05695682824897E-2</v>
      </c>
      <c r="AG1427" s="3">
        <v>3.07584268100102E-2</v>
      </c>
      <c r="AH1427" s="3">
        <v>2.9669215166559001E-2</v>
      </c>
      <c r="AI1427" s="3">
        <v>3.3686579273559003E-2</v>
      </c>
      <c r="AJ1427" s="3">
        <v>3.4492564641285403E-2</v>
      </c>
      <c r="AK1427" s="3">
        <v>3.2826807583011902E-2</v>
      </c>
      <c r="AL1427" s="3">
        <v>2.94476207273522E-2</v>
      </c>
      <c r="AM1427" s="3">
        <v>2.5034112151604698E-2</v>
      </c>
    </row>
    <row r="1428" spans="1:39" ht="12" x14ac:dyDescent="0.25">
      <c r="A1428" s="1" t="s">
        <v>10</v>
      </c>
      <c r="B1428" s="1" t="s">
        <v>11</v>
      </c>
      <c r="C1428" s="1" t="s">
        <v>24</v>
      </c>
      <c r="D1428" s="1" t="s">
        <v>30</v>
      </c>
      <c r="E1428" s="1" t="s">
        <v>31</v>
      </c>
      <c r="F1428" s="1" t="s">
        <v>27</v>
      </c>
      <c r="G1428" s="1" t="s">
        <v>28</v>
      </c>
      <c r="H1428" s="1" t="s">
        <v>15</v>
      </c>
      <c r="I1428" s="1" t="s">
        <v>16</v>
      </c>
      <c r="J1428" s="1" t="s">
        <v>256</v>
      </c>
      <c r="K1428" s="3">
        <v>44.397214169070601</v>
      </c>
      <c r="L1428" s="3">
        <v>43.950720594699</v>
      </c>
      <c r="M1428" s="3">
        <v>43.450425495051299</v>
      </c>
      <c r="N1428" s="3">
        <v>42.901414058588998</v>
      </c>
      <c r="O1428" s="3">
        <v>41.998262815989698</v>
      </c>
      <c r="P1428" s="3">
        <v>40.753892241363303</v>
      </c>
      <c r="Q1428" s="3">
        <v>39.180185397167001</v>
      </c>
      <c r="R1428" s="3">
        <v>37.286835924124198</v>
      </c>
      <c r="S1428" s="3">
        <v>35.082415983259502</v>
      </c>
      <c r="T1428" s="3">
        <v>32.394354092883297</v>
      </c>
      <c r="U1428" s="3">
        <v>29.482039177270799</v>
      </c>
      <c r="V1428" s="3">
        <v>26.372514203069802</v>
      </c>
      <c r="W1428" s="3">
        <v>23.093201380502901</v>
      </c>
      <c r="X1428" s="3">
        <v>19.693574677224799</v>
      </c>
      <c r="Y1428" s="3">
        <v>16.3257698462787</v>
      </c>
      <c r="Z1428" s="3">
        <v>13.2584330517225</v>
      </c>
      <c r="AA1428" s="3">
        <v>10.5178584874708</v>
      </c>
      <c r="AB1428" s="3">
        <v>8.1089029111036499</v>
      </c>
      <c r="AC1428" s="3">
        <v>6.0524455225345903</v>
      </c>
      <c r="AD1428" s="3">
        <v>4.2013302565956696</v>
      </c>
      <c r="AE1428" s="3">
        <v>2.7707529077289501</v>
      </c>
      <c r="AF1428" s="3">
        <v>1.70998088306146</v>
      </c>
      <c r="AG1428" s="3">
        <v>0.97090797942408602</v>
      </c>
      <c r="AH1428" s="3">
        <v>0.49214960760455401</v>
      </c>
      <c r="AI1428" s="3">
        <v>0.182574834531567</v>
      </c>
      <c r="AJ1428" s="3">
        <v>4.9884545130827698E-2</v>
      </c>
      <c r="AK1428" s="3">
        <v>7.9744520945959005E-3</v>
      </c>
      <c r="AL1428" s="3">
        <v>5.0251815708180002E-4</v>
      </c>
      <c r="AM1428" s="3">
        <v>0</v>
      </c>
    </row>
    <row r="1429" spans="1:39" ht="12" x14ac:dyDescent="0.25">
      <c r="A1429" s="1" t="s">
        <v>10</v>
      </c>
      <c r="B1429" s="1" t="s">
        <v>11</v>
      </c>
      <c r="C1429" s="1" t="s">
        <v>24</v>
      </c>
      <c r="D1429" s="1" t="s">
        <v>30</v>
      </c>
      <c r="E1429" s="1" t="s">
        <v>31</v>
      </c>
      <c r="F1429" s="1" t="s">
        <v>27</v>
      </c>
      <c r="G1429" s="1" t="s">
        <v>28</v>
      </c>
      <c r="H1429" s="1" t="s">
        <v>15</v>
      </c>
      <c r="I1429" s="1" t="s">
        <v>23</v>
      </c>
      <c r="J1429" s="1" t="s">
        <v>256</v>
      </c>
      <c r="K1429" s="3">
        <v>84132.720850388796</v>
      </c>
      <c r="L1429" s="3">
        <v>83286.6155269546</v>
      </c>
      <c r="M1429" s="3">
        <v>82338.556313122303</v>
      </c>
      <c r="N1429" s="3">
        <v>81298.179641026203</v>
      </c>
      <c r="O1429" s="3">
        <v>79586.708036300595</v>
      </c>
      <c r="P1429" s="3">
        <v>77228.625797383502</v>
      </c>
      <c r="Q1429" s="3">
        <v>74246.451327631497</v>
      </c>
      <c r="R1429" s="3">
        <v>70658.5540762155</v>
      </c>
      <c r="S1429" s="3">
        <v>66481.178288276802</v>
      </c>
      <c r="T1429" s="3">
        <v>61387.301006013797</v>
      </c>
      <c r="U1429" s="3">
        <v>55868.464240928297</v>
      </c>
      <c r="V1429" s="3">
        <v>49975.9144148173</v>
      </c>
      <c r="W1429" s="3">
        <v>43761.616616052997</v>
      </c>
      <c r="X1429" s="3">
        <v>37319.324013341102</v>
      </c>
      <c r="Y1429" s="3">
        <v>30937.333858698101</v>
      </c>
      <c r="Z1429" s="3">
        <v>25124.7306330141</v>
      </c>
      <c r="AA1429" s="3">
        <v>19931.341833757298</v>
      </c>
      <c r="AB1429" s="3">
        <v>15366.3710165414</v>
      </c>
      <c r="AC1429" s="3">
        <v>11469.384265203</v>
      </c>
      <c r="AD1429" s="3">
        <v>7961.5208362487901</v>
      </c>
      <c r="AE1429" s="3">
        <v>5250.5767601463604</v>
      </c>
      <c r="AF1429" s="3">
        <v>3240.4137734014598</v>
      </c>
      <c r="AG1429" s="3">
        <v>1839.87062100864</v>
      </c>
      <c r="AH1429" s="3">
        <v>932.62350641063097</v>
      </c>
      <c r="AI1429" s="3">
        <v>345.97931143732097</v>
      </c>
      <c r="AJ1429" s="3">
        <v>94.531213022918493</v>
      </c>
      <c r="AK1429" s="3">
        <v>15.111586719259201</v>
      </c>
      <c r="AL1429" s="3">
        <v>0.95227190767005698</v>
      </c>
      <c r="AM1429" s="3">
        <v>0</v>
      </c>
    </row>
    <row r="1430" spans="1:39" ht="12" x14ac:dyDescent="0.25">
      <c r="A1430" s="1" t="s">
        <v>10</v>
      </c>
      <c r="B1430" s="1" t="s">
        <v>11</v>
      </c>
      <c r="C1430" s="1" t="s">
        <v>24</v>
      </c>
      <c r="D1430" s="1" t="s">
        <v>30</v>
      </c>
      <c r="E1430" s="1" t="s">
        <v>31</v>
      </c>
      <c r="F1430" s="1" t="s">
        <v>27</v>
      </c>
      <c r="G1430" s="1" t="s">
        <v>28</v>
      </c>
      <c r="H1430" s="1" t="s">
        <v>15</v>
      </c>
      <c r="I1430" s="1" t="s">
        <v>20</v>
      </c>
      <c r="J1430" s="1" t="s">
        <v>256</v>
      </c>
      <c r="K1430" s="3">
        <v>42.018791981441801</v>
      </c>
      <c r="L1430" s="3">
        <v>41.596217705697299</v>
      </c>
      <c r="M1430" s="3">
        <v>41.122724129245</v>
      </c>
      <c r="N1430" s="3">
        <v>40.603124019736001</v>
      </c>
      <c r="O1430" s="3">
        <v>39.748355879418902</v>
      </c>
      <c r="P1430" s="3">
        <v>38.570648014147402</v>
      </c>
      <c r="Q1430" s="3">
        <v>37.081246893747299</v>
      </c>
      <c r="R1430" s="3">
        <v>35.289326856760397</v>
      </c>
      <c r="S1430" s="3">
        <v>33.2030008412992</v>
      </c>
      <c r="T1430" s="3">
        <v>30.6589422664788</v>
      </c>
      <c r="U1430" s="3">
        <v>27.9026442213456</v>
      </c>
      <c r="V1430" s="3">
        <v>24.959700942191098</v>
      </c>
      <c r="W1430" s="3">
        <v>21.8560655922617</v>
      </c>
      <c r="X1430" s="3">
        <v>18.638561748087799</v>
      </c>
      <c r="Y1430" s="3">
        <v>15.4511750330852</v>
      </c>
      <c r="Z1430" s="3">
        <v>12.548159852523</v>
      </c>
      <c r="AA1430" s="3">
        <v>9.9544017827849292</v>
      </c>
      <c r="AB1430" s="3">
        <v>7.6744973980088096</v>
      </c>
      <c r="AC1430" s="3">
        <v>5.7282073695416704</v>
      </c>
      <c r="AD1430" s="3">
        <v>3.9762589928494698</v>
      </c>
      <c r="AE1430" s="3">
        <v>2.6223197162434699</v>
      </c>
      <c r="AF1430" s="3">
        <v>1.61837476432602</v>
      </c>
      <c r="AG1430" s="3">
        <v>0.91889505195493903</v>
      </c>
      <c r="AH1430" s="3">
        <v>0.46578445005431002</v>
      </c>
      <c r="AI1430" s="3">
        <v>0.17279403982451899</v>
      </c>
      <c r="AJ1430" s="3">
        <v>4.7212158784533297E-2</v>
      </c>
      <c r="AK1430" s="3">
        <v>7.5472493038139998E-3</v>
      </c>
      <c r="AL1430" s="3">
        <v>4.755975415238E-4</v>
      </c>
      <c r="AM1430" s="3">
        <v>0</v>
      </c>
    </row>
    <row r="1431" spans="1:39" ht="12" x14ac:dyDescent="0.25">
      <c r="A1431" s="1" t="s">
        <v>10</v>
      </c>
      <c r="B1431" s="1" t="s">
        <v>11</v>
      </c>
      <c r="C1431" s="1" t="s">
        <v>24</v>
      </c>
      <c r="D1431" s="1" t="s">
        <v>30</v>
      </c>
      <c r="E1431" s="1" t="s">
        <v>31</v>
      </c>
      <c r="F1431" s="1" t="s">
        <v>27</v>
      </c>
      <c r="G1431" s="1" t="s">
        <v>257</v>
      </c>
      <c r="H1431" s="1" t="s">
        <v>15</v>
      </c>
      <c r="I1431" s="1" t="s">
        <v>16</v>
      </c>
      <c r="J1431" s="1" t="s">
        <v>256</v>
      </c>
      <c r="K1431" s="3">
        <v>0</v>
      </c>
      <c r="L1431" s="3">
        <v>0</v>
      </c>
      <c r="M1431" s="3">
        <v>0</v>
      </c>
      <c r="N1431" s="3">
        <v>0</v>
      </c>
      <c r="O1431" s="3">
        <v>0</v>
      </c>
      <c r="P1431" s="3">
        <v>0</v>
      </c>
      <c r="Q1431" s="3">
        <v>0</v>
      </c>
      <c r="R1431" s="3">
        <v>0</v>
      </c>
      <c r="S1431" s="3">
        <v>0</v>
      </c>
      <c r="T1431" s="3">
        <v>0.195539360721629</v>
      </c>
      <c r="U1431" s="3">
        <v>0.35808144749721699</v>
      </c>
      <c r="V1431" s="3">
        <v>0.48340657398702302</v>
      </c>
      <c r="W1431" s="3">
        <v>0.567865607717285</v>
      </c>
      <c r="X1431" s="3">
        <v>0.60907962919252101</v>
      </c>
      <c r="Y1431" s="3">
        <v>0.78719644961092206</v>
      </c>
      <c r="Z1431" s="3">
        <v>0.87635698209679702</v>
      </c>
      <c r="AA1431" s="3">
        <v>0.88979713885328404</v>
      </c>
      <c r="AB1431" s="3">
        <v>0.84132105258691303</v>
      </c>
      <c r="AC1431" s="3">
        <v>0.74805506458292703</v>
      </c>
      <c r="AD1431" s="3">
        <v>0.77654919434706704</v>
      </c>
      <c r="AE1431" s="3">
        <v>0.70136853052787995</v>
      </c>
      <c r="AF1431" s="3">
        <v>0.56392986569048098</v>
      </c>
      <c r="AG1431" s="3">
        <v>0.40431578746555402</v>
      </c>
      <c r="AH1431" s="3">
        <v>0.25353161603870999</v>
      </c>
      <c r="AI1431" s="3">
        <v>0.16321083692973401</v>
      </c>
      <c r="AJ1431" s="3">
        <v>7.60865284318685E-2</v>
      </c>
      <c r="AK1431" s="3">
        <v>2.22318058394795E-2</v>
      </c>
      <c r="AL1431" s="3">
        <v>3.3044375783865001E-3</v>
      </c>
      <c r="AM1431" s="3">
        <v>3.8069557354682999E-3</v>
      </c>
    </row>
    <row r="1432" spans="1:39" ht="12" x14ac:dyDescent="0.25">
      <c r="A1432" s="1" t="s">
        <v>10</v>
      </c>
      <c r="B1432" s="1" t="s">
        <v>11</v>
      </c>
      <c r="C1432" s="1" t="s">
        <v>24</v>
      </c>
      <c r="D1432" s="1" t="s">
        <v>30</v>
      </c>
      <c r="E1432" s="1" t="s">
        <v>31</v>
      </c>
      <c r="F1432" s="1" t="s">
        <v>27</v>
      </c>
      <c r="G1432" s="1" t="s">
        <v>257</v>
      </c>
      <c r="H1432" s="1" t="s">
        <v>15</v>
      </c>
      <c r="I1432" s="1" t="s">
        <v>20</v>
      </c>
      <c r="J1432" s="1" t="s">
        <v>256</v>
      </c>
      <c r="K1432" s="3">
        <v>0</v>
      </c>
      <c r="L1432" s="3">
        <v>0</v>
      </c>
      <c r="M1432" s="3">
        <v>0</v>
      </c>
      <c r="N1432" s="3">
        <v>0</v>
      </c>
      <c r="O1432" s="3">
        <v>0</v>
      </c>
      <c r="P1432" s="3">
        <v>0</v>
      </c>
      <c r="Q1432" s="3">
        <v>0</v>
      </c>
      <c r="R1432" s="3">
        <v>0</v>
      </c>
      <c r="S1432" s="3">
        <v>0</v>
      </c>
      <c r="T1432" s="3">
        <v>0.185064037825828</v>
      </c>
      <c r="U1432" s="3">
        <v>0.33889851280986599</v>
      </c>
      <c r="V1432" s="3">
        <v>0.45750979323771801</v>
      </c>
      <c r="W1432" s="3">
        <v>0.537444235875288</v>
      </c>
      <c r="X1432" s="3">
        <v>0.57645036334292199</v>
      </c>
      <c r="Y1432" s="3">
        <v>0.74502521123890897</v>
      </c>
      <c r="Z1432" s="3">
        <v>0.82940928662732605</v>
      </c>
      <c r="AA1432" s="3">
        <v>0.84212943498614401</v>
      </c>
      <c r="AB1432" s="3">
        <v>0.79625028191261404</v>
      </c>
      <c r="AC1432" s="3">
        <v>0.70798068612312803</v>
      </c>
      <c r="AD1432" s="3">
        <v>0.734948344649903</v>
      </c>
      <c r="AE1432" s="3">
        <v>0.66379521639245798</v>
      </c>
      <c r="AF1432" s="3">
        <v>0.53371933717134801</v>
      </c>
      <c r="AG1432" s="3">
        <v>0.38265601313704201</v>
      </c>
      <c r="AH1432" s="3">
        <v>0.23994956517949301</v>
      </c>
      <c r="AI1432" s="3">
        <v>0.15446739923707001</v>
      </c>
      <c r="AJ1432" s="3">
        <v>7.2010464408732697E-2</v>
      </c>
      <c r="AK1432" s="3">
        <v>2.1040816240936001E-2</v>
      </c>
      <c r="AL1432" s="3">
        <v>3.1274141366872E-3</v>
      </c>
      <c r="AM1432" s="3">
        <v>3.6030116782110998E-3</v>
      </c>
    </row>
    <row r="1433" spans="1:39" ht="12" x14ac:dyDescent="0.25">
      <c r="A1433" s="1" t="s">
        <v>10</v>
      </c>
      <c r="B1433" s="1" t="s">
        <v>11</v>
      </c>
      <c r="C1433" s="1" t="s">
        <v>24</v>
      </c>
      <c r="D1433" s="1" t="s">
        <v>32</v>
      </c>
      <c r="E1433" s="1" t="s">
        <v>14</v>
      </c>
      <c r="F1433" s="1" t="s">
        <v>33</v>
      </c>
      <c r="G1433" s="1" t="s">
        <v>33</v>
      </c>
      <c r="H1433" s="1" t="s">
        <v>15</v>
      </c>
      <c r="I1433" s="1" t="s">
        <v>16</v>
      </c>
      <c r="J1433" s="1" t="s">
        <v>256</v>
      </c>
      <c r="K1433" s="3">
        <v>0.252</v>
      </c>
      <c r="L1433" s="3">
        <v>0.24771599999999999</v>
      </c>
      <c r="M1433" s="3">
        <v>0.24350482800000001</v>
      </c>
      <c r="N1433" s="3">
        <v>0.23936524592399999</v>
      </c>
      <c r="O1433" s="3">
        <v>0.235296036743291</v>
      </c>
      <c r="P1433" s="3">
        <v>0.231296004118656</v>
      </c>
      <c r="Q1433" s="3">
        <v>0.22736397204863801</v>
      </c>
      <c r="R1433" s="3">
        <v>0.223498784523812</v>
      </c>
      <c r="S1433" s="3">
        <v>0.219699305186907</v>
      </c>
      <c r="T1433" s="3">
        <v>0.21596441699872901</v>
      </c>
      <c r="U1433" s="3">
        <v>0.212293021909751</v>
      </c>
      <c r="V1433" s="3">
        <v>0.20868404053728501</v>
      </c>
      <c r="W1433" s="3">
        <v>0.20513641184815101</v>
      </c>
      <c r="X1433" s="3">
        <v>0.20164909284673299</v>
      </c>
      <c r="Y1433" s="3">
        <v>0.198221058268338</v>
      </c>
      <c r="Z1433" s="3">
        <v>0.194851300277776</v>
      </c>
      <c r="AA1433" s="3">
        <v>0.19153882817305401</v>
      </c>
      <c r="AB1433" s="3">
        <v>0.18828266809411201</v>
      </c>
      <c r="AC1433" s="3">
        <v>0.185081862736512</v>
      </c>
      <c r="AD1433" s="3">
        <v>0.181935471069992</v>
      </c>
      <c r="AE1433" s="3">
        <v>0.17884256806180199</v>
      </c>
      <c r="AF1433" s="3">
        <v>0.17580224440475101</v>
      </c>
      <c r="AG1433" s="3">
        <v>0.17281360624986999</v>
      </c>
      <c r="AH1433" s="3">
        <v>0.16987577494362299</v>
      </c>
      <c r="AI1433" s="3">
        <v>0.16698788676958101</v>
      </c>
      <c r="AJ1433" s="3">
        <v>0.16414909269449801</v>
      </c>
      <c r="AK1433" s="3">
        <v>0.16135855811869201</v>
      </c>
      <c r="AL1433" s="3">
        <v>0.158615462630674</v>
      </c>
      <c r="AM1433" s="3">
        <v>0.155918999765952</v>
      </c>
    </row>
    <row r="1434" spans="1:39" ht="12" x14ac:dyDescent="0.25">
      <c r="A1434" s="1" t="s">
        <v>10</v>
      </c>
      <c r="B1434" s="1" t="s">
        <v>11</v>
      </c>
      <c r="C1434" s="1" t="s">
        <v>24</v>
      </c>
      <c r="D1434" s="1" t="s">
        <v>32</v>
      </c>
      <c r="E1434" s="1" t="s">
        <v>14</v>
      </c>
      <c r="F1434" s="1" t="s">
        <v>33</v>
      </c>
      <c r="G1434" s="1" t="s">
        <v>33</v>
      </c>
      <c r="H1434" s="1" t="s">
        <v>15</v>
      </c>
      <c r="I1434" s="1" t="s">
        <v>23</v>
      </c>
      <c r="J1434" s="1" t="s">
        <v>256</v>
      </c>
      <c r="K1434" s="3">
        <v>225.6</v>
      </c>
      <c r="L1434" s="3">
        <v>221.76480000000001</v>
      </c>
      <c r="M1434" s="3">
        <v>217.99479840000001</v>
      </c>
      <c r="N1434" s="3">
        <v>214.2888868272</v>
      </c>
      <c r="O1434" s="3">
        <v>210.645975751137</v>
      </c>
      <c r="P1434" s="3">
        <v>207.064994163368</v>
      </c>
      <c r="Q1434" s="3">
        <v>203.544889262591</v>
      </c>
      <c r="R1434" s="3">
        <v>200.08462614512601</v>
      </c>
      <c r="S1434" s="3">
        <v>196.68318750065899</v>
      </c>
      <c r="T1434" s="3">
        <v>193.33957331314801</v>
      </c>
      <c r="U1434" s="3">
        <v>190.052800566825</v>
      </c>
      <c r="V1434" s="3">
        <v>186.821902957189</v>
      </c>
      <c r="W1434" s="3">
        <v>183.64593060691601</v>
      </c>
      <c r="X1434" s="3">
        <v>180.52394978659899</v>
      </c>
      <c r="Y1434" s="3">
        <v>177.45504264022699</v>
      </c>
      <c r="Z1434" s="3">
        <v>174.43830691534299</v>
      </c>
      <c r="AA1434" s="3">
        <v>171.47285569778199</v>
      </c>
      <c r="AB1434" s="3">
        <v>168.55781715091999</v>
      </c>
      <c r="AC1434" s="3">
        <v>165.692334259354</v>
      </c>
      <c r="AD1434" s="3">
        <v>162.87556457694501</v>
      </c>
      <c r="AE1434" s="3">
        <v>160.106679979137</v>
      </c>
      <c r="AF1434" s="3">
        <v>157.384866419491</v>
      </c>
      <c r="AG1434" s="3">
        <v>154.70932369036001</v>
      </c>
      <c r="AH1434" s="3">
        <v>152.079265187624</v>
      </c>
      <c r="AI1434" s="3">
        <v>149.49391767943399</v>
      </c>
      <c r="AJ1434" s="3">
        <v>146.95252107888399</v>
      </c>
      <c r="AK1434" s="3">
        <v>144.454328220543</v>
      </c>
      <c r="AL1434" s="3">
        <v>141.99860464079401</v>
      </c>
      <c r="AM1434" s="3">
        <v>139.5846283619</v>
      </c>
    </row>
    <row r="1435" spans="1:39" ht="12" x14ac:dyDescent="0.25">
      <c r="A1435" s="1" t="s">
        <v>10</v>
      </c>
      <c r="B1435" s="1" t="s">
        <v>11</v>
      </c>
      <c r="C1435" s="1" t="s">
        <v>24</v>
      </c>
      <c r="D1435" s="1" t="s">
        <v>32</v>
      </c>
      <c r="E1435" s="1" t="s">
        <v>14</v>
      </c>
      <c r="F1435" s="1" t="s">
        <v>33</v>
      </c>
      <c r="G1435" s="1" t="s">
        <v>33</v>
      </c>
      <c r="H1435" s="1" t="s">
        <v>15</v>
      </c>
      <c r="I1435" s="1" t="s">
        <v>20</v>
      </c>
      <c r="J1435" s="1" t="s">
        <v>256</v>
      </c>
      <c r="K1435" s="3">
        <v>0.47699999999999998</v>
      </c>
      <c r="L1435" s="3">
        <v>0.468891</v>
      </c>
      <c r="M1435" s="3">
        <v>0.46091985299999999</v>
      </c>
      <c r="N1435" s="3">
        <v>0.45308421549899902</v>
      </c>
      <c r="O1435" s="3">
        <v>0.44538178383551602</v>
      </c>
      <c r="P1435" s="3">
        <v>0.43781029351031298</v>
      </c>
      <c r="Q1435" s="3">
        <v>0.43036751852063698</v>
      </c>
      <c r="R1435" s="3">
        <v>0.42305127070578702</v>
      </c>
      <c r="S1435" s="3">
        <v>0.415859399103788</v>
      </c>
      <c r="T1435" s="3">
        <v>0.40878978931902399</v>
      </c>
      <c r="U1435" s="3">
        <v>0.40184036290059999</v>
      </c>
      <c r="V1435" s="3">
        <v>0.39500907673128999</v>
      </c>
      <c r="W1435" s="3">
        <v>0.38829392242685801</v>
      </c>
      <c r="X1435" s="3">
        <v>0.38169292574560099</v>
      </c>
      <c r="Y1435" s="3">
        <v>0.37520414600792601</v>
      </c>
      <c r="Z1435" s="3">
        <v>0.36882567552579099</v>
      </c>
      <c r="AA1435" s="3">
        <v>0.36255563904185301</v>
      </c>
      <c r="AB1435" s="3">
        <v>0.35639219317814103</v>
      </c>
      <c r="AC1435" s="3">
        <v>0.35033352589411298</v>
      </c>
      <c r="AD1435" s="3">
        <v>0.34437785595391301</v>
      </c>
      <c r="AE1435" s="3">
        <v>0.338523432402697</v>
      </c>
      <c r="AF1435" s="3">
        <v>0.33276853405185097</v>
      </c>
      <c r="AG1435" s="3">
        <v>0.327111468972969</v>
      </c>
      <c r="AH1435" s="3">
        <v>0.32155057400042902</v>
      </c>
      <c r="AI1435" s="3">
        <v>0.316084214242421</v>
      </c>
      <c r="AJ1435" s="3">
        <v>0.3107107826003</v>
      </c>
      <c r="AK1435" s="3">
        <v>0.30542869929609501</v>
      </c>
      <c r="AL1435" s="3">
        <v>0.30023641140806101</v>
      </c>
      <c r="AM1435" s="3">
        <v>0.29513239241412398</v>
      </c>
    </row>
    <row r="1436" spans="1:39" ht="12" x14ac:dyDescent="0.25">
      <c r="A1436" s="1" t="s">
        <v>10</v>
      </c>
      <c r="B1436" s="1" t="s">
        <v>11</v>
      </c>
      <c r="C1436" s="1" t="s">
        <v>24</v>
      </c>
      <c r="D1436" s="1" t="s">
        <v>32</v>
      </c>
      <c r="E1436" s="1" t="s">
        <v>14</v>
      </c>
      <c r="F1436" s="1" t="s">
        <v>34</v>
      </c>
      <c r="G1436" s="1" t="s">
        <v>35</v>
      </c>
      <c r="H1436" s="1" t="s">
        <v>15</v>
      </c>
      <c r="I1436" s="1" t="s">
        <v>16</v>
      </c>
      <c r="J1436" s="1" t="s">
        <v>256</v>
      </c>
      <c r="K1436" s="3">
        <v>57.456000000000003</v>
      </c>
      <c r="L1436" s="3">
        <v>56.479247999999998</v>
      </c>
      <c r="M1436" s="3">
        <v>55.519100784000003</v>
      </c>
      <c r="N1436" s="3">
        <v>54.575276070671997</v>
      </c>
      <c r="O1436" s="3">
        <v>51.501596522371699</v>
      </c>
      <c r="P1436" s="3">
        <v>48.5166498239292</v>
      </c>
      <c r="Q1436" s="3">
        <v>45.618307351838901</v>
      </c>
      <c r="R1436" s="3">
        <v>42.804487212000403</v>
      </c>
      <c r="S1436" s="3">
        <v>40.073153266091801</v>
      </c>
      <c r="T1436" s="3">
        <v>37.422314177539803</v>
      </c>
      <c r="U1436" s="3">
        <v>34.850022476704702</v>
      </c>
      <c r="V1436" s="3">
        <v>32.354373644900697</v>
      </c>
      <c r="W1436" s="3">
        <v>29.933505216882299</v>
      </c>
      <c r="X1436" s="3">
        <v>27.585595901433098</v>
      </c>
      <c r="Y1436" s="3">
        <v>24.043421483716401</v>
      </c>
      <c r="Z1436" s="3">
        <v>20.7914131448399</v>
      </c>
      <c r="AA1436" s="3">
        <v>17.817707951970199</v>
      </c>
      <c r="AB1436" s="3">
        <v>15.110813810561099</v>
      </c>
      <c r="AC1436" s="3">
        <v>12.6595994111774</v>
      </c>
      <c r="AD1436" s="3">
        <v>10.453284425797399</v>
      </c>
      <c r="AE1436" s="3">
        <v>8.4814299477628996</v>
      </c>
      <c r="AF1436" s="3">
        <v>6.7339291696796</v>
      </c>
      <c r="AG1436" s="3">
        <v>5.2009982936961103</v>
      </c>
      <c r="AH1436" s="3">
        <v>3.8731676687146002</v>
      </c>
      <c r="AI1436" s="3">
        <v>2.4366872437417202</v>
      </c>
      <c r="AJ1436" s="3">
        <v>1.34733575283644</v>
      </c>
      <c r="AK1436" s="3">
        <v>0.58863602001698501</v>
      </c>
      <c r="AL1436" s="3">
        <v>0.144657301919173</v>
      </c>
      <c r="AM1436" s="3">
        <v>0</v>
      </c>
    </row>
    <row r="1437" spans="1:39" ht="12" x14ac:dyDescent="0.25">
      <c r="A1437" s="1" t="s">
        <v>10</v>
      </c>
      <c r="B1437" s="1" t="s">
        <v>11</v>
      </c>
      <c r="C1437" s="1" t="s">
        <v>24</v>
      </c>
      <c r="D1437" s="1" t="s">
        <v>32</v>
      </c>
      <c r="E1437" s="1" t="s">
        <v>14</v>
      </c>
      <c r="F1437" s="1" t="s">
        <v>34</v>
      </c>
      <c r="G1437" s="1" t="s">
        <v>35</v>
      </c>
      <c r="H1437" s="1" t="s">
        <v>15</v>
      </c>
      <c r="I1437" s="1" t="s">
        <v>23</v>
      </c>
      <c r="J1437" s="1" t="s">
        <v>256</v>
      </c>
      <c r="K1437" s="3">
        <v>42209.64</v>
      </c>
      <c r="L1437" s="3">
        <v>41492.076119999998</v>
      </c>
      <c r="M1437" s="3">
        <v>40786.710825959999</v>
      </c>
      <c r="N1437" s="3">
        <v>40093.336741918603</v>
      </c>
      <c r="O1437" s="3">
        <v>37835.280016613797</v>
      </c>
      <c r="P1437" s="3">
        <v>35642.410245650899</v>
      </c>
      <c r="Q1437" s="3">
        <v>33513.163650975897</v>
      </c>
      <c r="R1437" s="3">
        <v>31446.0107839589</v>
      </c>
      <c r="S1437" s="3">
        <v>29439.455810125299</v>
      </c>
      <c r="T1437" s="3">
        <v>27492.035808285498</v>
      </c>
      <c r="U1437" s="3">
        <v>25602.320083779101</v>
      </c>
      <c r="V1437" s="3">
        <v>23768.9094955574</v>
      </c>
      <c r="W1437" s="3">
        <v>21990.435796831</v>
      </c>
      <c r="X1437" s="3">
        <v>20265.5609890171</v>
      </c>
      <c r="Y1437" s="3">
        <v>17663.327854287301</v>
      </c>
      <c r="Z1437" s="3">
        <v>15274.2631567627</v>
      </c>
      <c r="AA1437" s="3">
        <v>13089.6518775724</v>
      </c>
      <c r="AB1437" s="3">
        <v>11101.0514315443</v>
      </c>
      <c r="AC1437" s="3">
        <v>9300.2842817114506</v>
      </c>
      <c r="AD1437" s="3">
        <v>7679.4307370947799</v>
      </c>
      <c r="AE1437" s="3">
        <v>6230.8219294815299</v>
      </c>
      <c r="AF1437" s="3">
        <v>4947.0329650110498</v>
      </c>
      <c r="AG1437" s="3">
        <v>3820.8762464760298</v>
      </c>
      <c r="AH1437" s="3">
        <v>2845.3949623378298</v>
      </c>
      <c r="AI1437" s="3">
        <v>1790.0948787059699</v>
      </c>
      <c r="AJ1437" s="3">
        <v>989.81058699448499</v>
      </c>
      <c r="AK1437" s="3">
        <v>432.43724756247798</v>
      </c>
      <c r="AL1437" s="3">
        <v>106.271453588478</v>
      </c>
      <c r="AM1437" s="3">
        <v>0</v>
      </c>
    </row>
    <row r="1438" spans="1:39" ht="12" x14ac:dyDescent="0.25">
      <c r="A1438" s="1" t="s">
        <v>10</v>
      </c>
      <c r="B1438" s="1" t="s">
        <v>11</v>
      </c>
      <c r="C1438" s="1" t="s">
        <v>24</v>
      </c>
      <c r="D1438" s="1" t="s">
        <v>32</v>
      </c>
      <c r="E1438" s="1" t="s">
        <v>14</v>
      </c>
      <c r="F1438" s="1" t="s">
        <v>34</v>
      </c>
      <c r="G1438" s="1" t="s">
        <v>35</v>
      </c>
      <c r="H1438" s="1" t="s">
        <v>15</v>
      </c>
      <c r="I1438" s="1" t="s">
        <v>20</v>
      </c>
      <c r="J1438" s="1" t="s">
        <v>256</v>
      </c>
      <c r="K1438" s="3">
        <v>108.756</v>
      </c>
      <c r="L1438" s="3">
        <v>106.90714800000001</v>
      </c>
      <c r="M1438" s="3">
        <v>105.089726484</v>
      </c>
      <c r="N1438" s="3">
        <v>103.303201133771</v>
      </c>
      <c r="O1438" s="3">
        <v>97.485164845917893</v>
      </c>
      <c r="P1438" s="3">
        <v>91.835087166723198</v>
      </c>
      <c r="Q1438" s="3">
        <v>86.348938915980696</v>
      </c>
      <c r="R1438" s="3">
        <v>81.022779365572305</v>
      </c>
      <c r="S1438" s="3">
        <v>75.852754396530997</v>
      </c>
      <c r="T1438" s="3">
        <v>70.835094693200503</v>
      </c>
      <c r="U1438" s="3">
        <v>65.966113973762603</v>
      </c>
      <c r="V1438" s="3">
        <v>61.242207256419199</v>
      </c>
      <c r="W1438" s="3">
        <v>56.659849160527202</v>
      </c>
      <c r="X1438" s="3">
        <v>52.215592241998301</v>
      </c>
      <c r="Y1438" s="3">
        <v>45.510762094177402</v>
      </c>
      <c r="Z1438" s="3">
        <v>39.355174881304102</v>
      </c>
      <c r="AA1438" s="3">
        <v>33.726375766229303</v>
      </c>
      <c r="AB1438" s="3">
        <v>28.6026118557049</v>
      </c>
      <c r="AC1438" s="3">
        <v>23.9628131711573</v>
      </c>
      <c r="AD1438" s="3">
        <v>19.786574091687999</v>
      </c>
      <c r="AE1438" s="3">
        <v>16.0541352582655</v>
      </c>
      <c r="AF1438" s="3">
        <v>12.746365928322099</v>
      </c>
      <c r="AG1438" s="3">
        <v>9.8447467702104898</v>
      </c>
      <c r="AH1438" s="3">
        <v>7.3313530872097799</v>
      </c>
      <c r="AI1438" s="3">
        <v>4.6123008542254098</v>
      </c>
      <c r="AJ1438" s="3">
        <v>2.5503141035832599</v>
      </c>
      <c r="AK1438" s="3">
        <v>1.11420389503215</v>
      </c>
      <c r="AL1438" s="3">
        <v>0.27381560720414899</v>
      </c>
      <c r="AM1438" s="3">
        <v>0</v>
      </c>
    </row>
    <row r="1439" spans="1:39" ht="12" x14ac:dyDescent="0.25">
      <c r="A1439" s="1" t="s">
        <v>10</v>
      </c>
      <c r="B1439" s="1" t="s">
        <v>11</v>
      </c>
      <c r="C1439" s="1" t="s">
        <v>24</v>
      </c>
      <c r="D1439" s="1" t="s">
        <v>32</v>
      </c>
      <c r="E1439" s="1" t="s">
        <v>14</v>
      </c>
      <c r="F1439" s="1" t="s">
        <v>34</v>
      </c>
      <c r="G1439" s="1" t="s">
        <v>258</v>
      </c>
      <c r="H1439" s="1" t="s">
        <v>15</v>
      </c>
      <c r="I1439" s="1" t="s">
        <v>16</v>
      </c>
      <c r="J1439" s="1" t="s">
        <v>256</v>
      </c>
      <c r="K1439" s="3">
        <v>0</v>
      </c>
      <c r="L1439" s="3">
        <v>0</v>
      </c>
      <c r="M1439" s="3">
        <v>0</v>
      </c>
      <c r="N1439" s="3">
        <v>0</v>
      </c>
      <c r="O1439" s="3">
        <v>0</v>
      </c>
      <c r="P1439" s="3">
        <v>0</v>
      </c>
      <c r="Q1439" s="3">
        <v>0</v>
      </c>
      <c r="R1439" s="3">
        <v>0</v>
      </c>
      <c r="S1439" s="3">
        <v>0</v>
      </c>
      <c r="T1439" s="3">
        <v>0</v>
      </c>
      <c r="U1439" s="3">
        <v>0</v>
      </c>
      <c r="V1439" s="3">
        <v>0</v>
      </c>
      <c r="W1439" s="3">
        <v>0</v>
      </c>
      <c r="X1439" s="3">
        <v>0</v>
      </c>
      <c r="Y1439" s="3">
        <v>1.26544323598507</v>
      </c>
      <c r="Z1439" s="3">
        <v>2.3101570160933198</v>
      </c>
      <c r="AA1439" s="3">
        <v>3.1443014032888601</v>
      </c>
      <c r="AB1439" s="3">
        <v>3.77770345264027</v>
      </c>
      <c r="AC1439" s="3">
        <v>4.21986647039249</v>
      </c>
      <c r="AD1439" s="3">
        <v>4.4799790396274801</v>
      </c>
      <c r="AE1439" s="3">
        <v>4.5669238180261802</v>
      </c>
      <c r="AF1439" s="3">
        <v>4.4892861131197304</v>
      </c>
      <c r="AG1439" s="3">
        <v>4.2553622402968099</v>
      </c>
      <c r="AH1439" s="3">
        <v>3.8731676687146002</v>
      </c>
      <c r="AI1439" s="3">
        <v>3.6550308656125901</v>
      </c>
      <c r="AJ1439" s="3">
        <v>3.1437834232850199</v>
      </c>
      <c r="AK1439" s="3">
        <v>2.35454408006794</v>
      </c>
      <c r="AL1439" s="3">
        <v>1.3019157172725599</v>
      </c>
      <c r="AM1439" s="3">
        <v>0</v>
      </c>
    </row>
    <row r="1440" spans="1:39" ht="12" x14ac:dyDescent="0.25">
      <c r="A1440" s="1" t="s">
        <v>10</v>
      </c>
      <c r="B1440" s="1" t="s">
        <v>11</v>
      </c>
      <c r="C1440" s="1" t="s">
        <v>24</v>
      </c>
      <c r="D1440" s="1" t="s">
        <v>32</v>
      </c>
      <c r="E1440" s="1" t="s">
        <v>14</v>
      </c>
      <c r="F1440" s="1" t="s">
        <v>34</v>
      </c>
      <c r="G1440" s="1" t="s">
        <v>258</v>
      </c>
      <c r="H1440" s="1" t="s">
        <v>15</v>
      </c>
      <c r="I1440" s="1" t="s">
        <v>20</v>
      </c>
      <c r="J1440" s="1" t="s">
        <v>256</v>
      </c>
      <c r="K1440" s="3">
        <v>0</v>
      </c>
      <c r="L1440" s="3">
        <v>0</v>
      </c>
      <c r="M1440" s="3">
        <v>0</v>
      </c>
      <c r="N1440" s="3">
        <v>0</v>
      </c>
      <c r="O1440" s="3">
        <v>0</v>
      </c>
      <c r="P1440" s="3">
        <v>0</v>
      </c>
      <c r="Q1440" s="3">
        <v>0</v>
      </c>
      <c r="R1440" s="3">
        <v>0</v>
      </c>
      <c r="S1440" s="3">
        <v>0</v>
      </c>
      <c r="T1440" s="3">
        <v>0</v>
      </c>
      <c r="U1440" s="3">
        <v>0</v>
      </c>
      <c r="V1440" s="3">
        <v>0</v>
      </c>
      <c r="W1440" s="3">
        <v>0</v>
      </c>
      <c r="X1440" s="3">
        <v>0</v>
      </c>
      <c r="Y1440" s="3">
        <v>2.3953032681146</v>
      </c>
      <c r="Z1440" s="3">
        <v>4.3727972090337897</v>
      </c>
      <c r="AA1440" s="3">
        <v>5.9517133705110599</v>
      </c>
      <c r="AB1440" s="3">
        <v>7.1506529639262402</v>
      </c>
      <c r="AC1440" s="3">
        <v>7.9876043903857896</v>
      </c>
      <c r="AD1440" s="3">
        <v>8.47996032500917</v>
      </c>
      <c r="AE1440" s="3">
        <v>8.6445343698352701</v>
      </c>
      <c r="AF1440" s="3">
        <v>8.4975772855480702</v>
      </c>
      <c r="AG1440" s="3">
        <v>8.0547928119903993</v>
      </c>
      <c r="AH1440" s="3">
        <v>7.3313530872097799</v>
      </c>
      <c r="AI1440" s="3">
        <v>6.91845128133812</v>
      </c>
      <c r="AJ1440" s="3">
        <v>5.9507329083609397</v>
      </c>
      <c r="AK1440" s="3">
        <v>4.4568155801286</v>
      </c>
      <c r="AL1440" s="3">
        <v>2.4643404648373499</v>
      </c>
      <c r="AM1440" s="3">
        <v>0</v>
      </c>
    </row>
    <row r="1441" spans="1:39" ht="12" x14ac:dyDescent="0.25">
      <c r="A1441" s="1" t="s">
        <v>10</v>
      </c>
      <c r="B1441" s="1" t="s">
        <v>11</v>
      </c>
      <c r="C1441" s="1" t="s">
        <v>24</v>
      </c>
      <c r="D1441" s="1" t="s">
        <v>32</v>
      </c>
      <c r="E1441" s="1" t="s">
        <v>14</v>
      </c>
      <c r="F1441" s="1" t="s">
        <v>27</v>
      </c>
      <c r="G1441" s="1" t="s">
        <v>28</v>
      </c>
      <c r="H1441" s="1" t="s">
        <v>15</v>
      </c>
      <c r="I1441" s="1" t="s">
        <v>16</v>
      </c>
      <c r="J1441" s="1" t="s">
        <v>256</v>
      </c>
      <c r="K1441" s="3">
        <v>43.571372024074698</v>
      </c>
      <c r="L1441" s="3">
        <v>42.761927155665497</v>
      </c>
      <c r="M1441" s="3">
        <v>41.9662428500191</v>
      </c>
      <c r="N1441" s="3">
        <v>41.184085177568797</v>
      </c>
      <c r="O1441" s="3">
        <v>38.798615218128099</v>
      </c>
      <c r="P1441" s="3">
        <v>36.486679123964102</v>
      </c>
      <c r="Q1441" s="3">
        <v>34.246512881925597</v>
      </c>
      <c r="R1441" s="3">
        <v>32.076391204021299</v>
      </c>
      <c r="S1441" s="3">
        <v>29.9746267205647</v>
      </c>
      <c r="T1441" s="3">
        <v>27.771931774422001</v>
      </c>
      <c r="U1441" s="3">
        <v>25.657969465343498</v>
      </c>
      <c r="V1441" s="3">
        <v>23.630018232417299</v>
      </c>
      <c r="W1441" s="3">
        <v>21.685428407547899</v>
      </c>
      <c r="X1441" s="3">
        <v>19.821620463037402</v>
      </c>
      <c r="Y1441" s="3">
        <v>17.848986999792899</v>
      </c>
      <c r="Z1441" s="3">
        <v>15.9855297225531</v>
      </c>
      <c r="AA1441" s="3">
        <v>14.2271854593317</v>
      </c>
      <c r="AB1441" s="3">
        <v>12.5700097575898</v>
      </c>
      <c r="AC1441" s="3">
        <v>11.010173790507199</v>
      </c>
      <c r="AD1441" s="3">
        <v>9.21636541112915</v>
      </c>
      <c r="AE1441" s="3">
        <v>7.5965934047763799</v>
      </c>
      <c r="AF1441" s="3">
        <v>6.1429000245878802</v>
      </c>
      <c r="AG1441" s="3">
        <v>4.8475794287772702</v>
      </c>
      <c r="AH1441" s="3">
        <v>3.7031708047025198</v>
      </c>
      <c r="AI1441" s="3">
        <v>2.3239323758173298</v>
      </c>
      <c r="AJ1441" s="3">
        <v>1.28172323508261</v>
      </c>
      <c r="AK1441" s="3">
        <v>0.55851902982903401</v>
      </c>
      <c r="AL1441" s="3">
        <v>0.13689314902816399</v>
      </c>
      <c r="AM1441" s="3">
        <v>0</v>
      </c>
    </row>
    <row r="1442" spans="1:39" ht="12" x14ac:dyDescent="0.25">
      <c r="A1442" s="1" t="s">
        <v>10</v>
      </c>
      <c r="B1442" s="1" t="s">
        <v>11</v>
      </c>
      <c r="C1442" s="1" t="s">
        <v>24</v>
      </c>
      <c r="D1442" s="1" t="s">
        <v>32</v>
      </c>
      <c r="E1442" s="1" t="s">
        <v>14</v>
      </c>
      <c r="F1442" s="1" t="s">
        <v>27</v>
      </c>
      <c r="G1442" s="1" t="s">
        <v>28</v>
      </c>
      <c r="H1442" s="1" t="s">
        <v>15</v>
      </c>
      <c r="I1442" s="1" t="s">
        <v>23</v>
      </c>
      <c r="J1442" s="1" t="s">
        <v>256</v>
      </c>
      <c r="K1442" s="3">
        <v>82567.749985621704</v>
      </c>
      <c r="L1442" s="3">
        <v>81033.851959986103</v>
      </c>
      <c r="M1442" s="3">
        <v>79526.030200786307</v>
      </c>
      <c r="N1442" s="3">
        <v>78043.841411493006</v>
      </c>
      <c r="O1442" s="3">
        <v>73523.375838352906</v>
      </c>
      <c r="P1442" s="3">
        <v>69142.256939912098</v>
      </c>
      <c r="Q1442" s="3">
        <v>64897.141911248997</v>
      </c>
      <c r="R1442" s="3">
        <v>60784.761331620502</v>
      </c>
      <c r="S1442" s="3">
        <v>56801.917635470199</v>
      </c>
      <c r="T1442" s="3">
        <v>52627.810712529797</v>
      </c>
      <c r="U1442" s="3">
        <v>48621.852136825903</v>
      </c>
      <c r="V1442" s="3">
        <v>44778.884550430899</v>
      </c>
      <c r="W1442" s="3">
        <v>41093.886832303397</v>
      </c>
      <c r="X1442" s="3">
        <v>37561.970777456001</v>
      </c>
      <c r="Y1442" s="3">
        <v>33823.8303646075</v>
      </c>
      <c r="Z1442" s="3">
        <v>30292.5788242382</v>
      </c>
      <c r="AA1442" s="3">
        <v>26960.516445433601</v>
      </c>
      <c r="AB1442" s="3">
        <v>23820.168490632801</v>
      </c>
      <c r="AC1442" s="3">
        <v>20864.2793330112</v>
      </c>
      <c r="AD1442" s="3">
        <v>17465.012454089701</v>
      </c>
      <c r="AE1442" s="3">
        <v>14395.5445020512</v>
      </c>
      <c r="AF1442" s="3">
        <v>11640.795546593999</v>
      </c>
      <c r="AG1442" s="3">
        <v>9186.1630175329301</v>
      </c>
      <c r="AH1442" s="3">
        <v>7017.5086749112797</v>
      </c>
      <c r="AI1442" s="3">
        <v>4403.8518521738397</v>
      </c>
      <c r="AJ1442" s="3">
        <v>2428.8655304815502</v>
      </c>
      <c r="AK1442" s="3">
        <v>1058.39356152602</v>
      </c>
      <c r="AL1442" s="3">
        <v>259.412517408371</v>
      </c>
      <c r="AM1442" s="3">
        <v>0</v>
      </c>
    </row>
    <row r="1443" spans="1:39" ht="12" x14ac:dyDescent="0.25">
      <c r="A1443" s="1" t="s">
        <v>10</v>
      </c>
      <c r="B1443" s="1" t="s">
        <v>11</v>
      </c>
      <c r="C1443" s="1" t="s">
        <v>24</v>
      </c>
      <c r="D1443" s="1" t="s">
        <v>32</v>
      </c>
      <c r="E1443" s="1" t="s">
        <v>14</v>
      </c>
      <c r="F1443" s="1" t="s">
        <v>27</v>
      </c>
      <c r="G1443" s="1" t="s">
        <v>28</v>
      </c>
      <c r="H1443" s="1" t="s">
        <v>15</v>
      </c>
      <c r="I1443" s="1" t="s">
        <v>20</v>
      </c>
      <c r="J1443" s="1" t="s">
        <v>256</v>
      </c>
      <c r="K1443" s="3">
        <v>41.2371913799279</v>
      </c>
      <c r="L1443" s="3">
        <v>40.471109629469098</v>
      </c>
      <c r="M1443" s="3">
        <v>39.7180512687681</v>
      </c>
      <c r="N1443" s="3">
        <v>38.9777949001991</v>
      </c>
      <c r="O1443" s="3">
        <v>36.720117974299903</v>
      </c>
      <c r="P1443" s="3">
        <v>34.532035599466099</v>
      </c>
      <c r="Q1443" s="3">
        <v>32.411878263250998</v>
      </c>
      <c r="R1443" s="3">
        <v>30.358013103805899</v>
      </c>
      <c r="S1443" s="3">
        <v>28.3688431462488</v>
      </c>
      <c r="T1443" s="3">
        <v>26.284149715078001</v>
      </c>
      <c r="U1443" s="3">
        <v>24.2834353868429</v>
      </c>
      <c r="V1443" s="3">
        <v>22.3641243985378</v>
      </c>
      <c r="W1443" s="3">
        <v>20.5237090285721</v>
      </c>
      <c r="X1443" s="3">
        <v>18.7597479382319</v>
      </c>
      <c r="Y1443" s="3">
        <v>16.892791267661099</v>
      </c>
      <c r="Z1443" s="3">
        <v>15.1291620588449</v>
      </c>
      <c r="AA1443" s="3">
        <v>13.4650148097246</v>
      </c>
      <c r="AB1443" s="3">
        <v>11.8966163777189</v>
      </c>
      <c r="AC1443" s="3">
        <v>10.420343051730001</v>
      </c>
      <c r="AD1443" s="3">
        <v>8.7226315498186597</v>
      </c>
      <c r="AE1443" s="3">
        <v>7.1896330438062197</v>
      </c>
      <c r="AF1443" s="3">
        <v>5.8138160946992397</v>
      </c>
      <c r="AG1443" s="3">
        <v>4.5878876736642002</v>
      </c>
      <c r="AH1443" s="3">
        <v>3.5047866544506001</v>
      </c>
      <c r="AI1443" s="3">
        <v>2.1994359985414</v>
      </c>
      <c r="AJ1443" s="3">
        <v>1.2130594903460401</v>
      </c>
      <c r="AK1443" s="3">
        <v>0.52859836751676503</v>
      </c>
      <c r="AL1443" s="3">
        <v>0.12955958747308399</v>
      </c>
      <c r="AM1443" s="3">
        <v>0</v>
      </c>
    </row>
    <row r="1444" spans="1:39" ht="12" x14ac:dyDescent="0.25">
      <c r="A1444" s="1" t="s">
        <v>10</v>
      </c>
      <c r="B1444" s="1" t="s">
        <v>11</v>
      </c>
      <c r="C1444" s="1" t="s">
        <v>24</v>
      </c>
      <c r="D1444" s="1" t="s">
        <v>32</v>
      </c>
      <c r="E1444" s="1" t="s">
        <v>14</v>
      </c>
      <c r="F1444" s="1" t="s">
        <v>27</v>
      </c>
      <c r="G1444" s="1" t="s">
        <v>257</v>
      </c>
      <c r="H1444" s="1" t="s">
        <v>15</v>
      </c>
      <c r="I1444" s="1" t="s">
        <v>16</v>
      </c>
      <c r="J1444" s="1" t="s">
        <v>256</v>
      </c>
      <c r="K1444" s="3">
        <v>0</v>
      </c>
      <c r="L1444" s="3">
        <v>0</v>
      </c>
      <c r="M1444" s="3">
        <v>0</v>
      </c>
      <c r="N1444" s="3">
        <v>0</v>
      </c>
      <c r="O1444" s="3">
        <v>0</v>
      </c>
      <c r="P1444" s="3">
        <v>0</v>
      </c>
      <c r="Q1444" s="3">
        <v>0</v>
      </c>
      <c r="R1444" s="3">
        <v>0</v>
      </c>
      <c r="S1444" s="3">
        <v>0</v>
      </c>
      <c r="T1444" s="3">
        <v>0.167637415137356</v>
      </c>
      <c r="U1444" s="3">
        <v>0.31163525666409098</v>
      </c>
      <c r="V1444" s="3">
        <v>0.43313679041090902</v>
      </c>
      <c r="W1444" s="3">
        <v>0.533248239529868</v>
      </c>
      <c r="X1444" s="3">
        <v>0.61303980813518</v>
      </c>
      <c r="Y1444" s="3">
        <v>0.86064297902565301</v>
      </c>
      <c r="Z1444" s="3">
        <v>1.05661283880415</v>
      </c>
      <c r="AA1444" s="3">
        <v>1.2036013729152599</v>
      </c>
      <c r="AB1444" s="3">
        <v>1.3041731978073301</v>
      </c>
      <c r="AC1444" s="3">
        <v>1.3608079965795401</v>
      </c>
      <c r="AD1444" s="3">
        <v>1.70349882006652</v>
      </c>
      <c r="AE1444" s="3">
        <v>1.9229472027128101</v>
      </c>
      <c r="AF1444" s="3">
        <v>2.02585000810876</v>
      </c>
      <c r="AG1444" s="3">
        <v>2.0186803853548398</v>
      </c>
      <c r="AH1444" s="3">
        <v>1.9076940509073601</v>
      </c>
      <c r="AI1444" s="3">
        <v>2.0774546995942802</v>
      </c>
      <c r="AJ1444" s="3">
        <v>1.95495160098459</v>
      </c>
      <c r="AK1444" s="3">
        <v>1.5570833558870001</v>
      </c>
      <c r="AL1444" s="3">
        <v>0.90017616179126303</v>
      </c>
      <c r="AM1444" s="3">
        <v>0</v>
      </c>
    </row>
    <row r="1445" spans="1:39" ht="12" x14ac:dyDescent="0.25">
      <c r="A1445" s="1" t="s">
        <v>10</v>
      </c>
      <c r="B1445" s="1" t="s">
        <v>11</v>
      </c>
      <c r="C1445" s="1" t="s">
        <v>24</v>
      </c>
      <c r="D1445" s="1" t="s">
        <v>32</v>
      </c>
      <c r="E1445" s="1" t="s">
        <v>14</v>
      </c>
      <c r="F1445" s="1" t="s">
        <v>27</v>
      </c>
      <c r="G1445" s="1" t="s">
        <v>257</v>
      </c>
      <c r="H1445" s="1" t="s">
        <v>15</v>
      </c>
      <c r="I1445" s="1" t="s">
        <v>20</v>
      </c>
      <c r="J1445" s="1" t="s">
        <v>256</v>
      </c>
      <c r="K1445" s="3">
        <v>0</v>
      </c>
      <c r="L1445" s="3">
        <v>0</v>
      </c>
      <c r="M1445" s="3">
        <v>0</v>
      </c>
      <c r="N1445" s="3">
        <v>0</v>
      </c>
      <c r="O1445" s="3">
        <v>0</v>
      </c>
      <c r="P1445" s="3">
        <v>0</v>
      </c>
      <c r="Q1445" s="3">
        <v>0</v>
      </c>
      <c r="R1445" s="3">
        <v>0</v>
      </c>
      <c r="S1445" s="3">
        <v>0</v>
      </c>
      <c r="T1445" s="3">
        <v>0.15865683932642599</v>
      </c>
      <c r="U1445" s="3">
        <v>0.29494051077137201</v>
      </c>
      <c r="V1445" s="3">
        <v>0.409933033781753</v>
      </c>
      <c r="W1445" s="3">
        <v>0.50468136955505305</v>
      </c>
      <c r="X1445" s="3">
        <v>0.58019838984222405</v>
      </c>
      <c r="Y1445" s="3">
        <v>0.81453710514927902</v>
      </c>
      <c r="Z1445" s="3">
        <v>1.0000085795825</v>
      </c>
      <c r="AA1445" s="3">
        <v>1.1391227279376599</v>
      </c>
      <c r="AB1445" s="3">
        <v>1.2343067764962301</v>
      </c>
      <c r="AC1445" s="3">
        <v>1.2879075681913501</v>
      </c>
      <c r="AD1445" s="3">
        <v>1.6122399547058099</v>
      </c>
      <c r="AE1445" s="3">
        <v>1.8199321739960601</v>
      </c>
      <c r="AF1445" s="3">
        <v>1.91732232910294</v>
      </c>
      <c r="AG1445" s="3">
        <v>1.9105367932822599</v>
      </c>
      <c r="AH1445" s="3">
        <v>1.80549615532304</v>
      </c>
      <c r="AI1445" s="3">
        <v>1.9661624835445799</v>
      </c>
      <c r="AJ1445" s="3">
        <v>1.8502220509318501</v>
      </c>
      <c r="AK1445" s="3">
        <v>1.47366817610734</v>
      </c>
      <c r="AL1445" s="3">
        <v>0.85195243883815996</v>
      </c>
      <c r="AM1445" s="3">
        <v>0</v>
      </c>
    </row>
    <row r="1446" spans="1:39" ht="12" x14ac:dyDescent="0.25">
      <c r="A1446" s="1" t="s">
        <v>10</v>
      </c>
      <c r="B1446" s="1" t="s">
        <v>11</v>
      </c>
      <c r="C1446" s="1" t="s">
        <v>24</v>
      </c>
      <c r="D1446" s="1" t="s">
        <v>32</v>
      </c>
      <c r="E1446" s="1" t="s">
        <v>14</v>
      </c>
      <c r="F1446" s="1" t="s">
        <v>36</v>
      </c>
      <c r="G1446" s="1" t="s">
        <v>36</v>
      </c>
      <c r="H1446" s="1" t="s">
        <v>15</v>
      </c>
      <c r="I1446" s="1" t="s">
        <v>16</v>
      </c>
      <c r="J1446" s="1" t="s">
        <v>256</v>
      </c>
      <c r="K1446" s="3">
        <v>44.150399999999998</v>
      </c>
      <c r="L1446" s="3">
        <v>43.399843199999999</v>
      </c>
      <c r="M1446" s="3">
        <v>42.6620458656</v>
      </c>
      <c r="N1446" s="3">
        <v>41.936791085884799</v>
      </c>
      <c r="O1446" s="3">
        <v>41.223865637424701</v>
      </c>
      <c r="P1446" s="3">
        <v>40.523059921588498</v>
      </c>
      <c r="Q1446" s="3">
        <v>39.8341679029215</v>
      </c>
      <c r="R1446" s="3">
        <v>39.1569870485718</v>
      </c>
      <c r="S1446" s="3">
        <v>38.491318268746099</v>
      </c>
      <c r="T1446" s="3">
        <v>37.8369658581774</v>
      </c>
      <c r="U1446" s="3">
        <v>37.1937374385884</v>
      </c>
      <c r="V1446" s="3">
        <v>36.561443902132403</v>
      </c>
      <c r="W1446" s="3">
        <v>35.939899355796101</v>
      </c>
      <c r="X1446" s="3">
        <v>35.328921066747597</v>
      </c>
      <c r="Y1446" s="3">
        <v>34.7283294086129</v>
      </c>
      <c r="Z1446" s="3">
        <v>34.137947808666503</v>
      </c>
      <c r="AA1446" s="3">
        <v>33.557602695919101</v>
      </c>
      <c r="AB1446" s="3">
        <v>32.987123450088497</v>
      </c>
      <c r="AC1446" s="3">
        <v>32.426342351437</v>
      </c>
      <c r="AD1446" s="3">
        <v>31.875094531462601</v>
      </c>
      <c r="AE1446" s="3">
        <v>31.3332179244277</v>
      </c>
      <c r="AF1446" s="3">
        <v>30.800553219712398</v>
      </c>
      <c r="AG1446" s="3">
        <v>30.276943814977301</v>
      </c>
      <c r="AH1446" s="3">
        <v>29.7622357701227</v>
      </c>
      <c r="AI1446" s="3">
        <v>29.256277762030599</v>
      </c>
      <c r="AJ1446" s="3">
        <v>28.7589210400761</v>
      </c>
      <c r="AK1446" s="3">
        <v>28.2700193823948</v>
      </c>
      <c r="AL1446" s="3">
        <v>27.7894290528941</v>
      </c>
      <c r="AM1446" s="3">
        <v>27.317008758994898</v>
      </c>
    </row>
    <row r="1447" spans="1:39" ht="12" x14ac:dyDescent="0.25">
      <c r="A1447" s="1" t="s">
        <v>10</v>
      </c>
      <c r="B1447" s="1" t="s">
        <v>11</v>
      </c>
      <c r="C1447" s="1" t="s">
        <v>24</v>
      </c>
      <c r="D1447" s="1" t="s">
        <v>32</v>
      </c>
      <c r="E1447" s="1" t="s">
        <v>14</v>
      </c>
      <c r="F1447" s="1" t="s">
        <v>36</v>
      </c>
      <c r="G1447" s="1" t="s">
        <v>36</v>
      </c>
      <c r="H1447" s="1" t="s">
        <v>15</v>
      </c>
      <c r="I1447" s="1" t="s">
        <v>20</v>
      </c>
      <c r="J1447" s="1" t="s">
        <v>256</v>
      </c>
      <c r="K1447" s="3">
        <v>208.92599999999999</v>
      </c>
      <c r="L1447" s="3">
        <v>205.374258</v>
      </c>
      <c r="M1447" s="3">
        <v>201.88289561400001</v>
      </c>
      <c r="N1447" s="3">
        <v>198.450886388562</v>
      </c>
      <c r="O1447" s="3">
        <v>195.07722131995601</v>
      </c>
      <c r="P1447" s="3">
        <v>191.76090855751701</v>
      </c>
      <c r="Q1447" s="3">
        <v>188.50097311203899</v>
      </c>
      <c r="R1447" s="3">
        <v>185.29645656913399</v>
      </c>
      <c r="S1447" s="3">
        <v>182.14641680745899</v>
      </c>
      <c r="T1447" s="3">
        <v>179.04992772173199</v>
      </c>
      <c r="U1447" s="3">
        <v>176.00607895046301</v>
      </c>
      <c r="V1447" s="3">
        <v>173.013975608305</v>
      </c>
      <c r="W1447" s="3">
        <v>170.07273802296399</v>
      </c>
      <c r="X1447" s="3">
        <v>167.181501476573</v>
      </c>
      <c r="Y1447" s="3">
        <v>164.33941595147101</v>
      </c>
      <c r="Z1447" s="3">
        <v>161.54564588029601</v>
      </c>
      <c r="AA1447" s="3">
        <v>158.79936990033099</v>
      </c>
      <c r="AB1447" s="3">
        <v>156.099780612026</v>
      </c>
      <c r="AC1447" s="3">
        <v>153.446084341621</v>
      </c>
      <c r="AD1447" s="3">
        <v>150.83750090781399</v>
      </c>
      <c r="AE1447" s="3">
        <v>148.27326339238101</v>
      </c>
      <c r="AF1447" s="3">
        <v>145.75261791470999</v>
      </c>
      <c r="AG1447" s="3">
        <v>143.27482341016</v>
      </c>
      <c r="AH1447" s="3">
        <v>140.83915141218799</v>
      </c>
      <c r="AI1447" s="3">
        <v>138.44488583818</v>
      </c>
      <c r="AJ1447" s="3">
        <v>136.09132277893099</v>
      </c>
      <c r="AK1447" s="3">
        <v>133.777770291689</v>
      </c>
      <c r="AL1447" s="3">
        <v>131.503548196731</v>
      </c>
      <c r="AM1447" s="3">
        <v>129.26798787738599</v>
      </c>
    </row>
    <row r="1448" spans="1:39" ht="12" x14ac:dyDescent="0.25">
      <c r="A1448" s="1" t="s">
        <v>10</v>
      </c>
      <c r="B1448" s="1" t="s">
        <v>11</v>
      </c>
      <c r="C1448" s="1" t="s">
        <v>24</v>
      </c>
      <c r="D1448" s="1" t="s">
        <v>37</v>
      </c>
      <c r="E1448" s="1" t="s">
        <v>98</v>
      </c>
      <c r="F1448" s="1" t="s">
        <v>39</v>
      </c>
      <c r="G1448" s="1" t="s">
        <v>40</v>
      </c>
      <c r="H1448" s="1" t="s">
        <v>15</v>
      </c>
      <c r="I1448" s="1" t="s">
        <v>16</v>
      </c>
      <c r="J1448" s="1" t="s">
        <v>256</v>
      </c>
      <c r="K1448" s="3">
        <v>0</v>
      </c>
      <c r="L1448" s="3">
        <v>0</v>
      </c>
      <c r="M1448" s="3">
        <v>0</v>
      </c>
      <c r="N1448" s="3">
        <v>0</v>
      </c>
      <c r="O1448" s="3">
        <v>0</v>
      </c>
      <c r="P1448" s="3">
        <v>4.7264070227573701E-2</v>
      </c>
      <c r="Q1448" s="3">
        <v>0.129045754389359</v>
      </c>
      <c r="R1448" s="3">
        <v>0.232295561836314</v>
      </c>
      <c r="S1448" s="3">
        <v>0.34414921893392802</v>
      </c>
      <c r="T1448" s="3">
        <v>0.510341667309405</v>
      </c>
      <c r="U1448" s="3">
        <v>0.70506092045352298</v>
      </c>
      <c r="V1448" s="3">
        <v>0.92595998782001698</v>
      </c>
      <c r="W1448" s="3">
        <v>1.1704504824965301</v>
      </c>
      <c r="X1448" s="3">
        <v>1.43562431379809</v>
      </c>
      <c r="Y1448" s="3">
        <v>1.71660325230736</v>
      </c>
      <c r="Z1448" s="3">
        <v>2.0093363620760201</v>
      </c>
      <c r="AA1448" s="3">
        <v>2.3094743421401902</v>
      </c>
      <c r="AB1448" s="3">
        <v>2.6125786289991701</v>
      </c>
      <c r="AC1448" s="3">
        <v>2.9140476806281699</v>
      </c>
      <c r="AD1448" s="3">
        <v>2.8919360633551299</v>
      </c>
      <c r="AE1448" s="3">
        <v>2.7982780378838101</v>
      </c>
      <c r="AF1448" s="3">
        <v>2.6371430437666001</v>
      </c>
      <c r="AG1448" s="3">
        <v>2.4108803532643801</v>
      </c>
      <c r="AH1448" s="3">
        <v>2.1237363393638802</v>
      </c>
      <c r="AI1448" s="3">
        <v>1.7814171324621599</v>
      </c>
      <c r="AJ1448" s="3">
        <v>1.39059727787912</v>
      </c>
      <c r="AK1448" s="3">
        <v>0.95869410000225297</v>
      </c>
      <c r="AL1448" s="3">
        <v>0.49310740445064299</v>
      </c>
      <c r="AM1448" s="3">
        <v>0</v>
      </c>
    </row>
    <row r="1449" spans="1:39" ht="12" x14ac:dyDescent="0.25">
      <c r="A1449" s="1" t="s">
        <v>10</v>
      </c>
      <c r="B1449" s="1" t="s">
        <v>11</v>
      </c>
      <c r="C1449" s="1" t="s">
        <v>24</v>
      </c>
      <c r="D1449" s="1" t="s">
        <v>37</v>
      </c>
      <c r="E1449" s="1" t="s">
        <v>98</v>
      </c>
      <c r="F1449" s="1" t="s">
        <v>39</v>
      </c>
      <c r="G1449" s="1" t="s">
        <v>40</v>
      </c>
      <c r="H1449" s="1" t="s">
        <v>15</v>
      </c>
      <c r="I1449" s="1" t="s">
        <v>23</v>
      </c>
      <c r="J1449" s="1" t="s">
        <v>256</v>
      </c>
      <c r="K1449" s="3">
        <v>0</v>
      </c>
      <c r="L1449" s="3">
        <v>0</v>
      </c>
      <c r="M1449" s="3">
        <v>0</v>
      </c>
      <c r="N1449" s="3">
        <v>0</v>
      </c>
      <c r="O1449" s="3">
        <v>0</v>
      </c>
      <c r="P1449" s="3">
        <v>41.614888500373198</v>
      </c>
      <c r="Q1449" s="3">
        <v>113.621714221869</v>
      </c>
      <c r="R1449" s="3">
        <v>204.53071135016401</v>
      </c>
      <c r="S1449" s="3">
        <v>303.015193242301</v>
      </c>
      <c r="T1449" s="3">
        <v>449.34368707385198</v>
      </c>
      <c r="U1449" s="3">
        <v>620.78935329455396</v>
      </c>
      <c r="V1449" s="3">
        <v>815.28572260914802</v>
      </c>
      <c r="W1449" s="3">
        <v>1030.5537819695701</v>
      </c>
      <c r="X1449" s="3">
        <v>1264.0330267679301</v>
      </c>
      <c r="Y1449" s="3">
        <v>1511.4282921506201</v>
      </c>
      <c r="Z1449" s="3">
        <v>1769.1728254659799</v>
      </c>
      <c r="AA1449" s="3">
        <v>2033.4371707701</v>
      </c>
      <c r="AB1449" s="3">
        <v>2300.3132785806902</v>
      </c>
      <c r="AC1449" s="3">
        <v>2565.7496007054601</v>
      </c>
      <c r="AD1449" s="3">
        <v>2546.2808481636398</v>
      </c>
      <c r="AE1449" s="3">
        <v>2463.8171866891298</v>
      </c>
      <c r="AF1449" s="3">
        <v>2321.9416609164</v>
      </c>
      <c r="AG1449" s="3">
        <v>2122.72274913611</v>
      </c>
      <c r="AH1449" s="3">
        <v>1869.89928165896</v>
      </c>
      <c r="AI1449" s="3">
        <v>1568.4953704392999</v>
      </c>
      <c r="AJ1449" s="3">
        <v>1224.3877937135701</v>
      </c>
      <c r="AK1449" s="3">
        <v>844.107329001984</v>
      </c>
      <c r="AL1449" s="3">
        <v>434.16932896630402</v>
      </c>
      <c r="AM1449" s="3">
        <v>0</v>
      </c>
    </row>
    <row r="1450" spans="1:39" ht="12" x14ac:dyDescent="0.25">
      <c r="A1450" s="1" t="s">
        <v>10</v>
      </c>
      <c r="B1450" s="1" t="s">
        <v>11</v>
      </c>
      <c r="C1450" s="1" t="s">
        <v>24</v>
      </c>
      <c r="D1450" s="1" t="s">
        <v>37</v>
      </c>
      <c r="E1450" s="1" t="s">
        <v>98</v>
      </c>
      <c r="F1450" s="1" t="s">
        <v>39</v>
      </c>
      <c r="G1450" s="1" t="s">
        <v>40</v>
      </c>
      <c r="H1450" s="1" t="s">
        <v>15</v>
      </c>
      <c r="I1450" s="1" t="s">
        <v>20</v>
      </c>
      <c r="J1450" s="1" t="s">
        <v>256</v>
      </c>
      <c r="K1450" s="3">
        <v>0</v>
      </c>
      <c r="L1450" s="3">
        <v>0</v>
      </c>
      <c r="M1450" s="3">
        <v>0</v>
      </c>
      <c r="N1450" s="3">
        <v>0</v>
      </c>
      <c r="O1450" s="3">
        <v>0</v>
      </c>
      <c r="P1450" s="3">
        <v>8.9464132930764495E-2</v>
      </c>
      <c r="Q1450" s="3">
        <v>0.24426517795128699</v>
      </c>
      <c r="R1450" s="3">
        <v>0.43970231347588001</v>
      </c>
      <c r="S1450" s="3">
        <v>0.65142530726779202</v>
      </c>
      <c r="T1450" s="3">
        <v>0.96600387026423096</v>
      </c>
      <c r="U1450" s="3">
        <v>1.3345795994298799</v>
      </c>
      <c r="V1450" s="3">
        <v>1.7527099769450301</v>
      </c>
      <c r="W1450" s="3">
        <v>2.2154955561541598</v>
      </c>
      <c r="X1450" s="3">
        <v>2.7174317368321002</v>
      </c>
      <c r="Y1450" s="3">
        <v>3.2492847275818</v>
      </c>
      <c r="Z1450" s="3">
        <v>3.8033866853581899</v>
      </c>
      <c r="AA1450" s="3">
        <v>4.3715050047653596</v>
      </c>
      <c r="AB1450" s="3">
        <v>4.9452381191769996</v>
      </c>
      <c r="AC1450" s="3">
        <v>5.5158759669033204</v>
      </c>
      <c r="AD1450" s="3">
        <v>5.4740218342079396</v>
      </c>
      <c r="AE1450" s="3">
        <v>5.29674057170865</v>
      </c>
      <c r="AF1450" s="3">
        <v>4.99173504712964</v>
      </c>
      <c r="AG1450" s="3">
        <v>4.5634520972504404</v>
      </c>
      <c r="AH1450" s="3">
        <v>4.0199294995101997</v>
      </c>
      <c r="AI1450" s="3">
        <v>3.3719681435891</v>
      </c>
      <c r="AJ1450" s="3">
        <v>2.6322019902711999</v>
      </c>
      <c r="AK1450" s="3">
        <v>1.81467097500426</v>
      </c>
      <c r="AL1450" s="3">
        <v>0.93338187271014506</v>
      </c>
      <c r="AM1450" s="3">
        <v>0</v>
      </c>
    </row>
    <row r="1451" spans="1:39" ht="12" x14ac:dyDescent="0.25">
      <c r="A1451" s="1" t="s">
        <v>10</v>
      </c>
      <c r="B1451" s="1" t="s">
        <v>11</v>
      </c>
      <c r="C1451" s="1" t="s">
        <v>24</v>
      </c>
      <c r="D1451" s="1" t="s">
        <v>37</v>
      </c>
      <c r="E1451" s="1" t="s">
        <v>98</v>
      </c>
      <c r="F1451" s="1" t="s">
        <v>39</v>
      </c>
      <c r="G1451" s="1" t="s">
        <v>41</v>
      </c>
      <c r="H1451" s="1" t="s">
        <v>15</v>
      </c>
      <c r="I1451" s="1" t="s">
        <v>16</v>
      </c>
      <c r="J1451" s="1" t="s">
        <v>256</v>
      </c>
      <c r="K1451" s="3">
        <v>0</v>
      </c>
      <c r="L1451" s="3">
        <v>0</v>
      </c>
      <c r="M1451" s="3">
        <v>0</v>
      </c>
      <c r="N1451" s="3">
        <v>0</v>
      </c>
      <c r="O1451" s="3">
        <v>0</v>
      </c>
      <c r="P1451" s="3">
        <v>2.3129225856046699E-2</v>
      </c>
      <c r="Q1451" s="3">
        <v>8.1028729500295299E-2</v>
      </c>
      <c r="R1451" s="3">
        <v>0.18464519017758299</v>
      </c>
      <c r="S1451" s="3">
        <v>0.34414921893392802</v>
      </c>
      <c r="T1451" s="3">
        <v>0.510341667309405</v>
      </c>
      <c r="U1451" s="3">
        <v>0.70506092045352298</v>
      </c>
      <c r="V1451" s="3">
        <v>0.92595998782001698</v>
      </c>
      <c r="W1451" s="3">
        <v>1.1704504824965301</v>
      </c>
      <c r="X1451" s="3">
        <v>1.43562431379809</v>
      </c>
      <c r="Y1451" s="3">
        <v>1.71660325230736</v>
      </c>
      <c r="Z1451" s="3">
        <v>2.0093363620760201</v>
      </c>
      <c r="AA1451" s="3">
        <v>2.3094743421401902</v>
      </c>
      <c r="AB1451" s="3">
        <v>2.6125786289991701</v>
      </c>
      <c r="AC1451" s="3">
        <v>2.9140476806281699</v>
      </c>
      <c r="AD1451" s="3">
        <v>3.5345885218784998</v>
      </c>
      <c r="AE1451" s="3">
        <v>4.1974170568257199</v>
      </c>
      <c r="AF1451" s="3">
        <v>4.8975513669951196</v>
      </c>
      <c r="AG1451" s="3">
        <v>5.6253874909502404</v>
      </c>
      <c r="AH1451" s="3">
        <v>6.3712090180916503</v>
      </c>
      <c r="AI1451" s="3">
        <v>7.1256685298486797</v>
      </c>
      <c r="AJ1451" s="3">
        <v>7.8800512413150603</v>
      </c>
      <c r="AK1451" s="3">
        <v>8.6282469000203097</v>
      </c>
      <c r="AL1451" s="3">
        <v>9.3690406845622896</v>
      </c>
      <c r="AM1451" s="3">
        <v>10.120854506923299</v>
      </c>
    </row>
    <row r="1452" spans="1:39" ht="12" x14ac:dyDescent="0.25">
      <c r="A1452" s="1" t="s">
        <v>10</v>
      </c>
      <c r="B1452" s="1" t="s">
        <v>11</v>
      </c>
      <c r="C1452" s="1" t="s">
        <v>24</v>
      </c>
      <c r="D1452" s="1" t="s">
        <v>37</v>
      </c>
      <c r="E1452" s="1" t="s">
        <v>98</v>
      </c>
      <c r="F1452" s="1" t="s">
        <v>39</v>
      </c>
      <c r="G1452" s="1" t="s">
        <v>41</v>
      </c>
      <c r="H1452" s="1" t="s">
        <v>15</v>
      </c>
      <c r="I1452" s="1" t="s">
        <v>20</v>
      </c>
      <c r="J1452" s="1" t="s">
        <v>256</v>
      </c>
      <c r="K1452" s="3">
        <v>0</v>
      </c>
      <c r="L1452" s="3">
        <v>0</v>
      </c>
      <c r="M1452" s="3">
        <v>0</v>
      </c>
      <c r="N1452" s="3">
        <v>0</v>
      </c>
      <c r="O1452" s="3">
        <v>0</v>
      </c>
      <c r="P1452" s="3">
        <v>4.3780320370374097E-2</v>
      </c>
      <c r="Q1452" s="3">
        <v>0.15337580941127299</v>
      </c>
      <c r="R1452" s="3">
        <v>0.34950696712185397</v>
      </c>
      <c r="S1452" s="3">
        <v>0.65142530726779202</v>
      </c>
      <c r="T1452" s="3">
        <v>0.96600387026423096</v>
      </c>
      <c r="U1452" s="3">
        <v>1.3345795994298799</v>
      </c>
      <c r="V1452" s="3">
        <v>1.7527099769450301</v>
      </c>
      <c r="W1452" s="3">
        <v>2.2154955561541598</v>
      </c>
      <c r="X1452" s="3">
        <v>2.7174317368321002</v>
      </c>
      <c r="Y1452" s="3">
        <v>3.2492847275818</v>
      </c>
      <c r="Z1452" s="3">
        <v>3.8033866853581899</v>
      </c>
      <c r="AA1452" s="3">
        <v>4.3715050047653596</v>
      </c>
      <c r="AB1452" s="3">
        <v>4.9452381191769996</v>
      </c>
      <c r="AC1452" s="3">
        <v>5.5158759669033204</v>
      </c>
      <c r="AD1452" s="3">
        <v>6.6904711306985902</v>
      </c>
      <c r="AE1452" s="3">
        <v>7.9451108575629696</v>
      </c>
      <c r="AF1452" s="3">
        <v>9.2703650875264803</v>
      </c>
      <c r="AG1452" s="3">
        <v>10.6480548935843</v>
      </c>
      <c r="AH1452" s="3">
        <v>12.059788498530599</v>
      </c>
      <c r="AI1452" s="3">
        <v>13.4878725743564</v>
      </c>
      <c r="AJ1452" s="3">
        <v>14.915811278203501</v>
      </c>
      <c r="AK1452" s="3">
        <v>16.332038775038399</v>
      </c>
      <c r="AL1452" s="3">
        <v>17.734255581492899</v>
      </c>
      <c r="AM1452" s="3">
        <v>19.157331745247699</v>
      </c>
    </row>
    <row r="1453" spans="1:39" ht="12" x14ac:dyDescent="0.25">
      <c r="A1453" s="1" t="s">
        <v>10</v>
      </c>
      <c r="B1453" s="1" t="s">
        <v>11</v>
      </c>
      <c r="C1453" s="1" t="s">
        <v>24</v>
      </c>
      <c r="D1453" s="1" t="s">
        <v>37</v>
      </c>
      <c r="E1453" s="1" t="s">
        <v>99</v>
      </c>
      <c r="F1453" s="1" t="s">
        <v>27</v>
      </c>
      <c r="G1453" s="1" t="s">
        <v>28</v>
      </c>
      <c r="H1453" s="1" t="s">
        <v>15</v>
      </c>
      <c r="I1453" s="1" t="s">
        <v>16</v>
      </c>
      <c r="J1453" s="1" t="s">
        <v>256</v>
      </c>
      <c r="K1453" s="3">
        <v>0</v>
      </c>
      <c r="L1453" s="3">
        <v>0</v>
      </c>
      <c r="M1453" s="3">
        <v>0</v>
      </c>
      <c r="N1453" s="3">
        <v>0</v>
      </c>
      <c r="O1453" s="3">
        <v>4.2878475941324899E-2</v>
      </c>
      <c r="P1453" s="3">
        <v>0.1872067839847</v>
      </c>
      <c r="Q1453" s="3">
        <v>0.42490647837294099</v>
      </c>
      <c r="R1453" s="3">
        <v>0.75217648308588303</v>
      </c>
      <c r="S1453" s="3">
        <v>1.1621878932769301</v>
      </c>
      <c r="T1453" s="3">
        <v>1.63991567927194</v>
      </c>
      <c r="U1453" s="3">
        <v>2.1816735971474901</v>
      </c>
      <c r="V1453" s="3">
        <v>2.7811483865558002</v>
      </c>
      <c r="W1453" s="3">
        <v>3.4297377396644499</v>
      </c>
      <c r="X1453" s="3">
        <v>4.1198550887886602</v>
      </c>
      <c r="Y1453" s="3">
        <v>4.7658254983054897</v>
      </c>
      <c r="Z1453" s="3">
        <v>5.3969400417725897</v>
      </c>
      <c r="AA1453" s="3">
        <v>6.0073588920722196</v>
      </c>
      <c r="AB1453" s="3">
        <v>6.5896508784091097</v>
      </c>
      <c r="AC1453" s="3">
        <v>7.1387153156026901</v>
      </c>
      <c r="AD1453" s="3">
        <v>7.3962226221753502</v>
      </c>
      <c r="AE1453" s="3">
        <v>7.5585224922426901</v>
      </c>
      <c r="AF1453" s="3">
        <v>7.6314743960459097</v>
      </c>
      <c r="AG1453" s="3">
        <v>7.6150096566553298</v>
      </c>
      <c r="AH1453" s="3">
        <v>7.51057286000764</v>
      </c>
      <c r="AI1453" s="3">
        <v>6.2965375480412602</v>
      </c>
      <c r="AJ1453" s="3">
        <v>4.9192154937657504</v>
      </c>
      <c r="AK1453" s="3">
        <v>3.39800438184507</v>
      </c>
      <c r="AL1453" s="3">
        <v>1.75269888868795</v>
      </c>
      <c r="AM1453" s="3">
        <v>0</v>
      </c>
    </row>
    <row r="1454" spans="1:39" ht="12" x14ac:dyDescent="0.25">
      <c r="A1454" s="1" t="s">
        <v>10</v>
      </c>
      <c r="B1454" s="1" t="s">
        <v>11</v>
      </c>
      <c r="C1454" s="1" t="s">
        <v>24</v>
      </c>
      <c r="D1454" s="1" t="s">
        <v>37</v>
      </c>
      <c r="E1454" s="1" t="s">
        <v>99</v>
      </c>
      <c r="F1454" s="1" t="s">
        <v>27</v>
      </c>
      <c r="G1454" s="1" t="s">
        <v>28</v>
      </c>
      <c r="H1454" s="1" t="s">
        <v>15</v>
      </c>
      <c r="I1454" s="1" t="s">
        <v>23</v>
      </c>
      <c r="J1454" s="1" t="s">
        <v>256</v>
      </c>
      <c r="K1454" s="3">
        <v>0</v>
      </c>
      <c r="L1454" s="3">
        <v>0</v>
      </c>
      <c r="M1454" s="3">
        <v>0</v>
      </c>
      <c r="N1454" s="3">
        <v>0</v>
      </c>
      <c r="O1454" s="3">
        <v>81.254711908810606</v>
      </c>
      <c r="P1454" s="3">
        <v>354.75685565100702</v>
      </c>
      <c r="Q1454" s="3">
        <v>805.19777651672302</v>
      </c>
      <c r="R1454" s="3">
        <v>1425.3744354477401</v>
      </c>
      <c r="S1454" s="3">
        <v>2202.3460577597898</v>
      </c>
      <c r="T1454" s="3">
        <v>3107.6402122203299</v>
      </c>
      <c r="U1454" s="3">
        <v>4134.2714665945005</v>
      </c>
      <c r="V1454" s="3">
        <v>5270.2761925232398</v>
      </c>
      <c r="W1454" s="3">
        <v>6499.3530166641303</v>
      </c>
      <c r="X1454" s="3">
        <v>7807.1253932545196</v>
      </c>
      <c r="Y1454" s="3">
        <v>9031.2393192888994</v>
      </c>
      <c r="Z1454" s="3">
        <v>10227.201379159</v>
      </c>
      <c r="AA1454" s="3">
        <v>11383.9451004768</v>
      </c>
      <c r="AB1454" s="3">
        <v>12487.388414585201</v>
      </c>
      <c r="AC1454" s="3">
        <v>13527.865523067099</v>
      </c>
      <c r="AD1454" s="3">
        <v>14015.841869022301</v>
      </c>
      <c r="AE1454" s="3">
        <v>14323.4001227999</v>
      </c>
      <c r="AF1454" s="3">
        <v>14461.643980507</v>
      </c>
      <c r="AG1454" s="3">
        <v>14430.443299361799</v>
      </c>
      <c r="AH1454" s="3">
        <v>14232.5355697144</v>
      </c>
      <c r="AI1454" s="3">
        <v>11931.9386535381</v>
      </c>
      <c r="AJ1454" s="3">
        <v>9321.9133606861105</v>
      </c>
      <c r="AK1454" s="3">
        <v>6439.2183035964099</v>
      </c>
      <c r="AL1454" s="3">
        <v>3321.3643940636798</v>
      </c>
      <c r="AM1454" s="3">
        <v>0</v>
      </c>
    </row>
    <row r="1455" spans="1:39" ht="12" x14ac:dyDescent="0.25">
      <c r="A1455" s="1" t="s">
        <v>10</v>
      </c>
      <c r="B1455" s="1" t="s">
        <v>11</v>
      </c>
      <c r="C1455" s="1" t="s">
        <v>24</v>
      </c>
      <c r="D1455" s="1" t="s">
        <v>37</v>
      </c>
      <c r="E1455" s="1" t="s">
        <v>99</v>
      </c>
      <c r="F1455" s="1" t="s">
        <v>27</v>
      </c>
      <c r="G1455" s="1" t="s">
        <v>28</v>
      </c>
      <c r="H1455" s="1" t="s">
        <v>15</v>
      </c>
      <c r="I1455" s="1" t="s">
        <v>20</v>
      </c>
      <c r="J1455" s="1" t="s">
        <v>256</v>
      </c>
      <c r="K1455" s="3">
        <v>0</v>
      </c>
      <c r="L1455" s="3">
        <v>0</v>
      </c>
      <c r="M1455" s="3">
        <v>0</v>
      </c>
      <c r="N1455" s="3">
        <v>0</v>
      </c>
      <c r="O1455" s="3">
        <v>4.0581414730182501E-2</v>
      </c>
      <c r="P1455" s="3">
        <v>0.177177849128377</v>
      </c>
      <c r="Q1455" s="3">
        <v>0.40214363131724701</v>
      </c>
      <c r="R1455" s="3">
        <v>0.71188131434913904</v>
      </c>
      <c r="S1455" s="3">
        <v>1.0999278275656701</v>
      </c>
      <c r="T1455" s="3">
        <v>1.55206305359666</v>
      </c>
      <c r="U1455" s="3">
        <v>2.0647982258717299</v>
      </c>
      <c r="V1455" s="3">
        <v>2.6321582944188799</v>
      </c>
      <c r="W1455" s="3">
        <v>3.2460017893252799</v>
      </c>
      <c r="X1455" s="3">
        <v>3.8991485661749801</v>
      </c>
      <c r="Y1455" s="3">
        <v>4.5105134180391202</v>
      </c>
      <c r="Z1455" s="3">
        <v>5.1078182538204899</v>
      </c>
      <c r="AA1455" s="3">
        <v>5.6855360942826296</v>
      </c>
      <c r="AB1455" s="3">
        <v>6.2366338670657697</v>
      </c>
      <c r="AC1455" s="3">
        <v>6.7562841379811198</v>
      </c>
      <c r="AD1455" s="3">
        <v>6.9999964102731003</v>
      </c>
      <c r="AE1455" s="3">
        <v>7.1536016444439703</v>
      </c>
      <c r="AF1455" s="3">
        <v>7.2226454105434499</v>
      </c>
      <c r="AG1455" s="3">
        <v>7.20706271076308</v>
      </c>
      <c r="AH1455" s="3">
        <v>7.1082207425072301</v>
      </c>
      <c r="AI1455" s="3">
        <v>5.9592230365390497</v>
      </c>
      <c r="AJ1455" s="3">
        <v>4.6556860923140198</v>
      </c>
      <c r="AK1455" s="3">
        <v>3.2159684328176499</v>
      </c>
      <c r="AL1455" s="3">
        <v>1.65880430536538</v>
      </c>
      <c r="AM1455" s="3">
        <v>0</v>
      </c>
    </row>
    <row r="1456" spans="1:39" ht="12" x14ac:dyDescent="0.25">
      <c r="A1456" s="1" t="s">
        <v>10</v>
      </c>
      <c r="B1456" s="1" t="s">
        <v>11</v>
      </c>
      <c r="C1456" s="1" t="s">
        <v>24</v>
      </c>
      <c r="D1456" s="1" t="s">
        <v>37</v>
      </c>
      <c r="E1456" s="1" t="s">
        <v>99</v>
      </c>
      <c r="F1456" s="1" t="s">
        <v>27</v>
      </c>
      <c r="G1456" s="1" t="s">
        <v>257</v>
      </c>
      <c r="H1456" s="1" t="s">
        <v>15</v>
      </c>
      <c r="I1456" s="1" t="s">
        <v>16</v>
      </c>
      <c r="J1456" s="1" t="s">
        <v>256</v>
      </c>
      <c r="K1456" s="3">
        <v>0</v>
      </c>
      <c r="L1456" s="3">
        <v>0</v>
      </c>
      <c r="M1456" s="3">
        <v>0</v>
      </c>
      <c r="N1456" s="3">
        <v>0</v>
      </c>
      <c r="O1456" s="3">
        <v>0</v>
      </c>
      <c r="P1456" s="3">
        <v>0</v>
      </c>
      <c r="Q1456" s="3">
        <v>0</v>
      </c>
      <c r="R1456" s="3">
        <v>0</v>
      </c>
      <c r="S1456" s="3">
        <v>0</v>
      </c>
      <c r="T1456" s="3">
        <v>9.8988874000317997E-3</v>
      </c>
      <c r="U1456" s="3">
        <v>2.6498059884382499E-2</v>
      </c>
      <c r="V1456" s="3">
        <v>5.09782799979678E-2</v>
      </c>
      <c r="W1456" s="3">
        <v>8.4337813270437295E-2</v>
      </c>
      <c r="X1456" s="3">
        <v>0.127418198622329</v>
      </c>
      <c r="Y1456" s="3">
        <v>0.22979871375477101</v>
      </c>
      <c r="Z1456" s="3">
        <v>0.35672738015980798</v>
      </c>
      <c r="AA1456" s="3">
        <v>0.50821474358094698</v>
      </c>
      <c r="AB1456" s="3">
        <v>0.68369446199829698</v>
      </c>
      <c r="AC1456" s="3">
        <v>0.88231312889471503</v>
      </c>
      <c r="AD1456" s="3">
        <v>1.36707432353004</v>
      </c>
      <c r="AE1456" s="3">
        <v>1.91331020480328</v>
      </c>
      <c r="AF1456" s="3">
        <v>2.5167628327385398</v>
      </c>
      <c r="AG1456" s="3">
        <v>3.17112300149669</v>
      </c>
      <c r="AH1456" s="3">
        <v>3.8690829884887799</v>
      </c>
      <c r="AI1456" s="3">
        <v>5.6287229596126398</v>
      </c>
      <c r="AJ1456" s="3">
        <v>7.5030458541275697</v>
      </c>
      <c r="AK1456" s="3">
        <v>9.4732243372650498</v>
      </c>
      <c r="AL1456" s="3">
        <v>11.525322995311701</v>
      </c>
      <c r="AM1456" s="3">
        <v>13.663007551051599</v>
      </c>
    </row>
    <row r="1457" spans="1:39" ht="12" x14ac:dyDescent="0.25">
      <c r="A1457" s="1" t="s">
        <v>10</v>
      </c>
      <c r="B1457" s="1" t="s">
        <v>11</v>
      </c>
      <c r="C1457" s="1" t="s">
        <v>24</v>
      </c>
      <c r="D1457" s="1" t="s">
        <v>37</v>
      </c>
      <c r="E1457" s="1" t="s">
        <v>99</v>
      </c>
      <c r="F1457" s="1" t="s">
        <v>27</v>
      </c>
      <c r="G1457" s="1" t="s">
        <v>257</v>
      </c>
      <c r="H1457" s="1" t="s">
        <v>15</v>
      </c>
      <c r="I1457" s="1" t="s">
        <v>20</v>
      </c>
      <c r="J1457" s="1" t="s">
        <v>256</v>
      </c>
      <c r="K1457" s="3">
        <v>0</v>
      </c>
      <c r="L1457" s="3">
        <v>0</v>
      </c>
      <c r="M1457" s="3">
        <v>0</v>
      </c>
      <c r="N1457" s="3">
        <v>0</v>
      </c>
      <c r="O1457" s="3">
        <v>0</v>
      </c>
      <c r="P1457" s="3">
        <v>0</v>
      </c>
      <c r="Q1457" s="3">
        <v>0</v>
      </c>
      <c r="R1457" s="3">
        <v>0</v>
      </c>
      <c r="S1457" s="3">
        <v>0</v>
      </c>
      <c r="T1457" s="3">
        <v>9.3685898607443995E-3</v>
      </c>
      <c r="U1457" s="3">
        <v>2.5078520962004899E-2</v>
      </c>
      <c r="V1457" s="3">
        <v>4.8247300712362398E-2</v>
      </c>
      <c r="W1457" s="3">
        <v>7.9819716130949597E-2</v>
      </c>
      <c r="X1457" s="3">
        <v>0.120592223696133</v>
      </c>
      <c r="Y1457" s="3">
        <v>0.217488068375052</v>
      </c>
      <c r="Z1457" s="3">
        <v>0.33761698479410401</v>
      </c>
      <c r="AA1457" s="3">
        <v>0.480988953746253</v>
      </c>
      <c r="AB1457" s="3">
        <v>0.64706797296267404</v>
      </c>
      <c r="AC1457" s="3">
        <v>0.83504635413249795</v>
      </c>
      <c r="AD1457" s="3">
        <v>1.2938381990552099</v>
      </c>
      <c r="AE1457" s="3">
        <v>1.81081144383168</v>
      </c>
      <c r="AF1457" s="3">
        <v>2.3819362524132601</v>
      </c>
      <c r="AG1457" s="3">
        <v>3.0012414121308</v>
      </c>
      <c r="AH1457" s="3">
        <v>3.66181068553403</v>
      </c>
      <c r="AI1457" s="3">
        <v>5.3271842296333896</v>
      </c>
      <c r="AJ1457" s="3">
        <v>7.1010969690850203</v>
      </c>
      <c r="AK1457" s="3">
        <v>8.9657301763401307</v>
      </c>
      <c r="AL1457" s="3">
        <v>10.9078949777057</v>
      </c>
      <c r="AM1457" s="3">
        <v>12.9310607179595</v>
      </c>
    </row>
    <row r="1458" spans="1:39" ht="12" x14ac:dyDescent="0.25">
      <c r="A1458" s="1" t="s">
        <v>10</v>
      </c>
      <c r="B1458" s="1" t="s">
        <v>11</v>
      </c>
      <c r="C1458" s="1" t="s">
        <v>24</v>
      </c>
      <c r="D1458" s="1" t="s">
        <v>37</v>
      </c>
      <c r="E1458" s="1" t="s">
        <v>38</v>
      </c>
      <c r="F1458" s="1" t="s">
        <v>39</v>
      </c>
      <c r="G1458" s="1" t="s">
        <v>40</v>
      </c>
      <c r="H1458" s="1" t="s">
        <v>15</v>
      </c>
      <c r="I1458" s="1" t="s">
        <v>16</v>
      </c>
      <c r="J1458" s="1" t="s">
        <v>256</v>
      </c>
      <c r="K1458" s="3">
        <v>211.75654925968399</v>
      </c>
      <c r="L1458" s="3">
        <v>197.02551829734699</v>
      </c>
      <c r="M1458" s="3">
        <v>181.16202952622501</v>
      </c>
      <c r="N1458" s="3">
        <v>165.75727622976399</v>
      </c>
      <c r="O1458" s="3">
        <v>150.34893325037399</v>
      </c>
      <c r="P1458" s="3">
        <v>134.64489325618601</v>
      </c>
      <c r="Q1458" s="3">
        <v>119.098108896577</v>
      </c>
      <c r="R1458" s="3">
        <v>103.827642113387</v>
      </c>
      <c r="S1458" s="3">
        <v>89.054455476915194</v>
      </c>
      <c r="T1458" s="3">
        <v>84.593844959768305</v>
      </c>
      <c r="U1458" s="3">
        <v>79.862085044271794</v>
      </c>
      <c r="V1458" s="3">
        <v>74.864143412402498</v>
      </c>
      <c r="W1458" s="3">
        <v>69.652882456234494</v>
      </c>
      <c r="X1458" s="3">
        <v>64.269977198411297</v>
      </c>
      <c r="Y1458" s="3">
        <v>58.928007157818499</v>
      </c>
      <c r="Z1458" s="3">
        <v>53.643926211046299</v>
      </c>
      <c r="AA1458" s="3">
        <v>48.429949228806798</v>
      </c>
      <c r="AB1458" s="3">
        <v>43.2909066681977</v>
      </c>
      <c r="AC1458" s="3">
        <v>38.2169568217776</v>
      </c>
      <c r="AD1458" s="3">
        <v>30.0033551243042</v>
      </c>
      <c r="AE1458" s="3">
        <v>22.872583936373701</v>
      </c>
      <c r="AF1458" s="3">
        <v>16.838362716001399</v>
      </c>
      <c r="AG1458" s="3">
        <v>11.861184230809901</v>
      </c>
      <c r="AH1458" s="3">
        <v>7.8876916633517196</v>
      </c>
      <c r="AI1458" s="3">
        <v>4.8355314781132899</v>
      </c>
      <c r="AJ1458" s="3">
        <v>2.6063249942377</v>
      </c>
      <c r="AK1458" s="3">
        <v>1.11526886282533</v>
      </c>
      <c r="AL1458" s="3">
        <v>0.27129154146012302</v>
      </c>
      <c r="AM1458" s="3">
        <v>0</v>
      </c>
    </row>
    <row r="1459" spans="1:39" ht="12" x14ac:dyDescent="0.25">
      <c r="A1459" s="1" t="s">
        <v>10</v>
      </c>
      <c r="B1459" s="1" t="s">
        <v>11</v>
      </c>
      <c r="C1459" s="1" t="s">
        <v>24</v>
      </c>
      <c r="D1459" s="1" t="s">
        <v>37</v>
      </c>
      <c r="E1459" s="1" t="s">
        <v>38</v>
      </c>
      <c r="F1459" s="1" t="s">
        <v>39</v>
      </c>
      <c r="G1459" s="1" t="s">
        <v>40</v>
      </c>
      <c r="H1459" s="1" t="s">
        <v>15</v>
      </c>
      <c r="I1459" s="1" t="s">
        <v>23</v>
      </c>
      <c r="J1459" s="1" t="s">
        <v>256</v>
      </c>
      <c r="K1459" s="3">
        <v>186446.59980055</v>
      </c>
      <c r="L1459" s="3">
        <v>173476.277777045</v>
      </c>
      <c r="M1459" s="3">
        <v>159508.85361618499</v>
      </c>
      <c r="N1459" s="3">
        <v>145945.33511849199</v>
      </c>
      <c r="O1459" s="3">
        <v>132378.65599044901</v>
      </c>
      <c r="P1459" s="3">
        <v>118551.62268128</v>
      </c>
      <c r="Q1459" s="3">
        <v>104863.049214176</v>
      </c>
      <c r="R1459" s="3">
        <v>91417.766794120704</v>
      </c>
      <c r="S1459" s="3">
        <v>78410.327703245799</v>
      </c>
      <c r="T1459" s="3">
        <v>74482.866347910298</v>
      </c>
      <c r="U1459" s="3">
        <v>70316.664403265895</v>
      </c>
      <c r="V1459" s="3">
        <v>65916.095795015295</v>
      </c>
      <c r="W1459" s="3">
        <v>61327.704600751204</v>
      </c>
      <c r="X1459" s="3">
        <v>56588.184685648797</v>
      </c>
      <c r="Y1459" s="3">
        <v>51884.707254669702</v>
      </c>
      <c r="Z1459" s="3">
        <v>47232.199792487903</v>
      </c>
      <c r="AA1459" s="3">
        <v>42641.417201935103</v>
      </c>
      <c r="AB1459" s="3">
        <v>38116.612585474999</v>
      </c>
      <c r="AC1459" s="3">
        <v>33649.120554031797</v>
      </c>
      <c r="AD1459" s="3">
        <v>26417.239821351701</v>
      </c>
      <c r="AE1459" s="3">
        <v>20138.765570645199</v>
      </c>
      <c r="AF1459" s="3">
        <v>14825.777458041201</v>
      </c>
      <c r="AG1459" s="3">
        <v>10443.490306079701</v>
      </c>
      <c r="AH1459" s="3">
        <v>6944.9247073987299</v>
      </c>
      <c r="AI1459" s="3">
        <v>4257.5703347768904</v>
      </c>
      <c r="AJ1459" s="3">
        <v>2294.8071020692901</v>
      </c>
      <c r="AK1459" s="3">
        <v>981.96767969716404</v>
      </c>
      <c r="AL1459" s="3">
        <v>238.86574293322201</v>
      </c>
      <c r="AM1459" s="3">
        <v>0</v>
      </c>
    </row>
    <row r="1460" spans="1:39" ht="12" x14ac:dyDescent="0.25">
      <c r="A1460" s="1" t="s">
        <v>10</v>
      </c>
      <c r="B1460" s="1" t="s">
        <v>11</v>
      </c>
      <c r="C1460" s="1" t="s">
        <v>24</v>
      </c>
      <c r="D1460" s="1" t="s">
        <v>37</v>
      </c>
      <c r="E1460" s="1" t="s">
        <v>38</v>
      </c>
      <c r="F1460" s="1" t="s">
        <v>39</v>
      </c>
      <c r="G1460" s="1" t="s">
        <v>40</v>
      </c>
      <c r="H1460" s="1" t="s">
        <v>15</v>
      </c>
      <c r="I1460" s="1" t="s">
        <v>20</v>
      </c>
      <c r="J1460" s="1" t="s">
        <v>256</v>
      </c>
      <c r="K1460" s="3">
        <v>400.82489681297301</v>
      </c>
      <c r="L1460" s="3">
        <v>372.94115963426498</v>
      </c>
      <c r="M1460" s="3">
        <v>342.91384160321098</v>
      </c>
      <c r="N1460" s="3">
        <v>313.75484429205301</v>
      </c>
      <c r="O1460" s="3">
        <v>284.58905222392298</v>
      </c>
      <c r="P1460" s="3">
        <v>254.86354794920899</v>
      </c>
      <c r="Q1460" s="3">
        <v>225.43570612566401</v>
      </c>
      <c r="R1460" s="3">
        <v>196.53089400034</v>
      </c>
      <c r="S1460" s="3">
        <v>168.56736215273199</v>
      </c>
      <c r="T1460" s="3">
        <v>160.12406367384699</v>
      </c>
      <c r="U1460" s="3">
        <v>151.167518119514</v>
      </c>
      <c r="V1460" s="3">
        <v>141.70712860204699</v>
      </c>
      <c r="W1460" s="3">
        <v>131.842956077872</v>
      </c>
      <c r="X1460" s="3">
        <v>121.653885411278</v>
      </c>
      <c r="Y1460" s="3">
        <v>111.54229926301301</v>
      </c>
      <c r="Z1460" s="3">
        <v>101.54028889948</v>
      </c>
      <c r="AA1460" s="3">
        <v>91.670975325955695</v>
      </c>
      <c r="AB1460" s="3">
        <v>81.943501907659893</v>
      </c>
      <c r="AC1460" s="3">
        <v>72.339239698364693</v>
      </c>
      <c r="AD1460" s="3">
        <v>56.792065056718698</v>
      </c>
      <c r="AE1460" s="3">
        <v>43.294533879564597</v>
      </c>
      <c r="AF1460" s="3">
        <v>31.872615141002701</v>
      </c>
      <c r="AG1460" s="3">
        <v>22.451527294032999</v>
      </c>
      <c r="AH1460" s="3">
        <v>14.93027350563</v>
      </c>
      <c r="AI1460" s="3">
        <v>9.1529702978572995</v>
      </c>
      <c r="AJ1460" s="3">
        <v>4.9334008819499298</v>
      </c>
      <c r="AK1460" s="3">
        <v>2.1110446332051001</v>
      </c>
      <c r="AL1460" s="3">
        <v>0.51351613204951796</v>
      </c>
      <c r="AM1460" s="3">
        <v>0</v>
      </c>
    </row>
    <row r="1461" spans="1:39" ht="12" x14ac:dyDescent="0.25">
      <c r="A1461" s="1" t="s">
        <v>10</v>
      </c>
      <c r="B1461" s="1" t="s">
        <v>11</v>
      </c>
      <c r="C1461" s="1" t="s">
        <v>24</v>
      </c>
      <c r="D1461" s="1" t="s">
        <v>37</v>
      </c>
      <c r="E1461" s="1" t="s">
        <v>38</v>
      </c>
      <c r="F1461" s="1" t="s">
        <v>39</v>
      </c>
      <c r="G1461" s="1" t="s">
        <v>41</v>
      </c>
      <c r="H1461" s="1" t="s">
        <v>15</v>
      </c>
      <c r="I1461" s="1" t="s">
        <v>16</v>
      </c>
      <c r="J1461" s="1" t="s">
        <v>256</v>
      </c>
      <c r="K1461" s="3">
        <v>11.1450815399833</v>
      </c>
      <c r="L1461" s="3">
        <v>21.891724255260801</v>
      </c>
      <c r="M1461" s="3">
        <v>33.775971606584299</v>
      </c>
      <c r="N1461" s="3">
        <v>45.206529880844698</v>
      </c>
      <c r="O1461" s="3">
        <v>56.012347681512203</v>
      </c>
      <c r="P1461" s="3">
        <v>65.890054146644204</v>
      </c>
      <c r="Q1461" s="3">
        <v>74.782533493199594</v>
      </c>
      <c r="R1461" s="3">
        <v>82.529664243974693</v>
      </c>
      <c r="S1461" s="3">
        <v>89.054455476915194</v>
      </c>
      <c r="T1461" s="3">
        <v>84.593844959768305</v>
      </c>
      <c r="U1461" s="3">
        <v>79.862085044271794</v>
      </c>
      <c r="V1461" s="3">
        <v>74.864143412402498</v>
      </c>
      <c r="W1461" s="3">
        <v>69.652882456234494</v>
      </c>
      <c r="X1461" s="3">
        <v>64.269977198411297</v>
      </c>
      <c r="Y1461" s="3">
        <v>58.928007157818499</v>
      </c>
      <c r="Z1461" s="3">
        <v>53.643926211046299</v>
      </c>
      <c r="AA1461" s="3">
        <v>48.429949228806798</v>
      </c>
      <c r="AB1461" s="3">
        <v>43.2909066681977</v>
      </c>
      <c r="AC1461" s="3">
        <v>38.2169568217776</v>
      </c>
      <c r="AD1461" s="3">
        <v>36.670767374149598</v>
      </c>
      <c r="AE1461" s="3">
        <v>34.308875904560601</v>
      </c>
      <c r="AF1461" s="3">
        <v>31.271245044002701</v>
      </c>
      <c r="AG1461" s="3">
        <v>27.676096538556401</v>
      </c>
      <c r="AH1461" s="3">
        <v>23.6630749900552</v>
      </c>
      <c r="AI1461" s="3">
        <v>19.342125912453199</v>
      </c>
      <c r="AJ1461" s="3">
        <v>14.769174967347</v>
      </c>
      <c r="AK1461" s="3">
        <v>10.037419765428</v>
      </c>
      <c r="AL1461" s="3">
        <v>5.1545392877423799</v>
      </c>
      <c r="AM1461" s="3">
        <v>1.67279345994919E-2</v>
      </c>
    </row>
    <row r="1462" spans="1:39" ht="12" x14ac:dyDescent="0.25">
      <c r="A1462" s="1" t="s">
        <v>10</v>
      </c>
      <c r="B1462" s="1" t="s">
        <v>11</v>
      </c>
      <c r="C1462" s="1" t="s">
        <v>24</v>
      </c>
      <c r="D1462" s="1" t="s">
        <v>37</v>
      </c>
      <c r="E1462" s="1" t="s">
        <v>38</v>
      </c>
      <c r="F1462" s="1" t="s">
        <v>39</v>
      </c>
      <c r="G1462" s="1" t="s">
        <v>41</v>
      </c>
      <c r="H1462" s="1" t="s">
        <v>15</v>
      </c>
      <c r="I1462" s="1" t="s">
        <v>20</v>
      </c>
      <c r="J1462" s="1" t="s">
        <v>256</v>
      </c>
      <c r="K1462" s="3">
        <v>21.096047200682801</v>
      </c>
      <c r="L1462" s="3">
        <v>41.437906626029502</v>
      </c>
      <c r="M1462" s="3">
        <v>63.9330891124632</v>
      </c>
      <c r="N1462" s="3">
        <v>85.569502988741803</v>
      </c>
      <c r="O1462" s="3">
        <v>106.02337239714799</v>
      </c>
      <c r="P1462" s="3">
        <v>124.72045963471901</v>
      </c>
      <c r="Q1462" s="3">
        <v>141.552652683556</v>
      </c>
      <c r="R1462" s="3">
        <v>156.216864461809</v>
      </c>
      <c r="S1462" s="3">
        <v>168.56736215273199</v>
      </c>
      <c r="T1462" s="3">
        <v>160.12406367384699</v>
      </c>
      <c r="U1462" s="3">
        <v>151.167518119514</v>
      </c>
      <c r="V1462" s="3">
        <v>141.70712860204699</v>
      </c>
      <c r="W1462" s="3">
        <v>131.842956077872</v>
      </c>
      <c r="X1462" s="3">
        <v>121.653885411278</v>
      </c>
      <c r="Y1462" s="3">
        <v>111.54229926301301</v>
      </c>
      <c r="Z1462" s="3">
        <v>101.54028889948</v>
      </c>
      <c r="AA1462" s="3">
        <v>91.670975325955695</v>
      </c>
      <c r="AB1462" s="3">
        <v>81.943501907659893</v>
      </c>
      <c r="AC1462" s="3">
        <v>72.339239698364693</v>
      </c>
      <c r="AD1462" s="3">
        <v>69.412523958211807</v>
      </c>
      <c r="AE1462" s="3">
        <v>64.941800819346895</v>
      </c>
      <c r="AF1462" s="3">
        <v>59.191999547576501</v>
      </c>
      <c r="AG1462" s="3">
        <v>52.386897019410398</v>
      </c>
      <c r="AH1462" s="3">
        <v>44.7908205168902</v>
      </c>
      <c r="AI1462" s="3">
        <v>36.611881191429298</v>
      </c>
      <c r="AJ1462" s="3">
        <v>27.955938331049701</v>
      </c>
      <c r="AK1462" s="3">
        <v>18.999401698845901</v>
      </c>
      <c r="AL1462" s="3">
        <v>9.7568065089409295</v>
      </c>
      <c r="AM1462" s="3">
        <v>3.1663590491895398E-2</v>
      </c>
    </row>
    <row r="1463" spans="1:39" ht="12" x14ac:dyDescent="0.25">
      <c r="A1463" s="1" t="s">
        <v>10</v>
      </c>
      <c r="B1463" s="1" t="s">
        <v>11</v>
      </c>
      <c r="C1463" s="1" t="s">
        <v>24</v>
      </c>
      <c r="D1463" s="1" t="s">
        <v>37</v>
      </c>
      <c r="E1463" s="1" t="s">
        <v>42</v>
      </c>
      <c r="F1463" s="1" t="s">
        <v>39</v>
      </c>
      <c r="G1463" s="1" t="s">
        <v>40</v>
      </c>
      <c r="H1463" s="1" t="s">
        <v>15</v>
      </c>
      <c r="I1463" s="1" t="s">
        <v>16</v>
      </c>
      <c r="J1463" s="1" t="s">
        <v>256</v>
      </c>
      <c r="K1463" s="3">
        <v>10.5517815853795</v>
      </c>
      <c r="L1463" s="3">
        <v>10.0361121610413</v>
      </c>
      <c r="M1463" s="3">
        <v>9.4313972060678903</v>
      </c>
      <c r="N1463" s="3">
        <v>8.8186567020996005</v>
      </c>
      <c r="O1463" s="3">
        <v>8.1640886679614901</v>
      </c>
      <c r="P1463" s="3">
        <v>7.4564117965010297</v>
      </c>
      <c r="Q1463" s="3">
        <v>6.7150434501245</v>
      </c>
      <c r="R1463" s="3">
        <v>5.9575285723222704</v>
      </c>
      <c r="S1463" s="3">
        <v>5.1960480349426597</v>
      </c>
      <c r="T1463" s="3">
        <v>5.0171746110507396</v>
      </c>
      <c r="U1463" s="3">
        <v>4.8129034647182003</v>
      </c>
      <c r="V1463" s="3">
        <v>4.5860024447259997</v>
      </c>
      <c r="W1463" s="3">
        <v>4.3381968051265201</v>
      </c>
      <c r="X1463" s="3">
        <v>4.07250103188594</v>
      </c>
      <c r="Y1463" s="3">
        <v>3.8063187129487002</v>
      </c>
      <c r="Z1463" s="3">
        <v>3.5403592619395301</v>
      </c>
      <c r="AA1463" s="3">
        <v>3.27386856254379</v>
      </c>
      <c r="AB1463" s="3">
        <v>3.0073450651360099</v>
      </c>
      <c r="AC1463" s="3">
        <v>2.7401480627138599</v>
      </c>
      <c r="AD1463" s="3">
        <v>2.2281270103519799</v>
      </c>
      <c r="AE1463" s="3">
        <v>1.76565939121812</v>
      </c>
      <c r="AF1463" s="3">
        <v>1.35538124763116</v>
      </c>
      <c r="AG1463" s="3">
        <v>0.99792424794154599</v>
      </c>
      <c r="AH1463" s="3">
        <v>0.69378725888396398</v>
      </c>
      <c r="AI1463" s="3">
        <v>0.44423164754031502</v>
      </c>
      <c r="AJ1463" s="3">
        <v>0.25008547272033199</v>
      </c>
      <c r="AK1463" s="3">
        <v>0.111563366286329</v>
      </c>
      <c r="AL1463" s="3">
        <v>2.82745921692001E-2</v>
      </c>
      <c r="AM1463" s="3">
        <v>0</v>
      </c>
    </row>
    <row r="1464" spans="1:39" ht="12" x14ac:dyDescent="0.25">
      <c r="A1464" s="1" t="s">
        <v>10</v>
      </c>
      <c r="B1464" s="1" t="s">
        <v>11</v>
      </c>
      <c r="C1464" s="1" t="s">
        <v>24</v>
      </c>
      <c r="D1464" s="1" t="s">
        <v>37</v>
      </c>
      <c r="E1464" s="1" t="s">
        <v>42</v>
      </c>
      <c r="F1464" s="1" t="s">
        <v>39</v>
      </c>
      <c r="G1464" s="1" t="s">
        <v>40</v>
      </c>
      <c r="H1464" s="1" t="s">
        <v>15</v>
      </c>
      <c r="I1464" s="1" t="s">
        <v>23</v>
      </c>
      <c r="J1464" s="1" t="s">
        <v>256</v>
      </c>
      <c r="K1464" s="3">
        <v>9290.5924530318407</v>
      </c>
      <c r="L1464" s="3">
        <v>8836.5578027454903</v>
      </c>
      <c r="M1464" s="3">
        <v>8304.1206828664399</v>
      </c>
      <c r="N1464" s="3">
        <v>7764.6172581819801</v>
      </c>
      <c r="O1464" s="3">
        <v>7188.2856890765697</v>
      </c>
      <c r="P1464" s="3">
        <v>6565.1930532049601</v>
      </c>
      <c r="Q1464" s="3">
        <v>5912.4358758477101</v>
      </c>
      <c r="R1464" s="3">
        <v>5245.4620620113701</v>
      </c>
      <c r="S1464" s="3">
        <v>4574.9965793376095</v>
      </c>
      <c r="T1464" s="3">
        <v>4417.50278849181</v>
      </c>
      <c r="U1464" s="3">
        <v>4237.64690774474</v>
      </c>
      <c r="V1464" s="3">
        <v>4037.8659620468402</v>
      </c>
      <c r="W1464" s="3">
        <v>3819.67899651378</v>
      </c>
      <c r="X1464" s="3">
        <v>3585.74019426529</v>
      </c>
      <c r="Y1464" s="3">
        <v>3351.3730001153099</v>
      </c>
      <c r="Z1464" s="3">
        <v>3117.20203586961</v>
      </c>
      <c r="AA1464" s="3">
        <v>2882.5633200683101</v>
      </c>
      <c r="AB1464" s="3">
        <v>2647.8957263983302</v>
      </c>
      <c r="AC1464" s="3">
        <v>2412.6351275990201</v>
      </c>
      <c r="AD1464" s="3">
        <v>1961.81278197182</v>
      </c>
      <c r="AE1464" s="3">
        <v>1554.62105445824</v>
      </c>
      <c r="AF1464" s="3">
        <v>1193.38091755715</v>
      </c>
      <c r="AG1464" s="3">
        <v>878.64854021139001</v>
      </c>
      <c r="AH1464" s="3">
        <v>610.863162703071</v>
      </c>
      <c r="AI1464" s="3">
        <v>391.13538871525799</v>
      </c>
      <c r="AJ1464" s="3">
        <v>220.19430431423501</v>
      </c>
      <c r="AK1464" s="3">
        <v>98.228887744486798</v>
      </c>
      <c r="AL1464" s="3">
        <v>24.895105200405201</v>
      </c>
      <c r="AM1464" s="3">
        <v>0</v>
      </c>
    </row>
    <row r="1465" spans="1:39" ht="12" x14ac:dyDescent="0.25">
      <c r="A1465" s="1" t="s">
        <v>10</v>
      </c>
      <c r="B1465" s="1" t="s">
        <v>11</v>
      </c>
      <c r="C1465" s="1" t="s">
        <v>24</v>
      </c>
      <c r="D1465" s="1" t="s">
        <v>37</v>
      </c>
      <c r="E1465" s="1" t="s">
        <v>42</v>
      </c>
      <c r="F1465" s="1" t="s">
        <v>39</v>
      </c>
      <c r="G1465" s="1" t="s">
        <v>40</v>
      </c>
      <c r="H1465" s="1" t="s">
        <v>15</v>
      </c>
      <c r="I1465" s="1" t="s">
        <v>20</v>
      </c>
      <c r="J1465" s="1" t="s">
        <v>256</v>
      </c>
      <c r="K1465" s="3">
        <v>19.9730151437542</v>
      </c>
      <c r="L1465" s="3">
        <v>18.9969265905426</v>
      </c>
      <c r="M1465" s="3">
        <v>17.852287568628501</v>
      </c>
      <c r="N1465" s="3">
        <v>16.6924573289742</v>
      </c>
      <c r="O1465" s="3">
        <v>15.4534535500699</v>
      </c>
      <c r="P1465" s="3">
        <v>14.113922329091199</v>
      </c>
      <c r="Q1465" s="3">
        <v>12.7106179591642</v>
      </c>
      <c r="R1465" s="3">
        <v>11.276750511895701</v>
      </c>
      <c r="S1465" s="3">
        <v>9.8353766375700395</v>
      </c>
      <c r="T1465" s="3">
        <v>9.4967947994888995</v>
      </c>
      <c r="U1465" s="3">
        <v>9.1101387010737405</v>
      </c>
      <c r="V1465" s="3">
        <v>8.6806474846599304</v>
      </c>
      <c r="W1465" s="3">
        <v>8.2115868097037694</v>
      </c>
      <c r="X1465" s="3">
        <v>7.7086626674983902</v>
      </c>
      <c r="Y1465" s="3">
        <v>7.2048175637957499</v>
      </c>
      <c r="Z1465" s="3">
        <v>6.7013943172426798</v>
      </c>
      <c r="AA1465" s="3">
        <v>6.1969654933864602</v>
      </c>
      <c r="AB1465" s="3">
        <v>5.6924745875788902</v>
      </c>
      <c r="AC1465" s="3">
        <v>5.1867088329941096</v>
      </c>
      <c r="AD1465" s="3">
        <v>4.2175261267376802</v>
      </c>
      <c r="AE1465" s="3">
        <v>3.3421409905200101</v>
      </c>
      <c r="AF1465" s="3">
        <v>2.56554307587328</v>
      </c>
      <c r="AG1465" s="3">
        <v>1.8889280407464899</v>
      </c>
      <c r="AH1465" s="3">
        <v>1.31324016860179</v>
      </c>
      <c r="AI1465" s="3">
        <v>0.84086704712988303</v>
      </c>
      <c r="AJ1465" s="3">
        <v>0.47337607336348603</v>
      </c>
      <c r="AK1465" s="3">
        <v>0.211173514756265</v>
      </c>
      <c r="AL1465" s="3">
        <v>5.3519763748843097E-2</v>
      </c>
      <c r="AM1465" s="3">
        <v>0</v>
      </c>
    </row>
    <row r="1466" spans="1:39" ht="12" x14ac:dyDescent="0.25">
      <c r="A1466" s="1" t="s">
        <v>10</v>
      </c>
      <c r="B1466" s="1" t="s">
        <v>11</v>
      </c>
      <c r="C1466" s="1" t="s">
        <v>24</v>
      </c>
      <c r="D1466" s="1" t="s">
        <v>37</v>
      </c>
      <c r="E1466" s="1" t="s">
        <v>42</v>
      </c>
      <c r="F1466" s="1" t="s">
        <v>39</v>
      </c>
      <c r="G1466" s="1" t="s">
        <v>41</v>
      </c>
      <c r="H1466" s="1" t="s">
        <v>15</v>
      </c>
      <c r="I1466" s="1" t="s">
        <v>16</v>
      </c>
      <c r="J1466" s="1" t="s">
        <v>256</v>
      </c>
      <c r="K1466" s="3">
        <v>0.55535692554629401</v>
      </c>
      <c r="L1466" s="3">
        <v>1.1151235734490399</v>
      </c>
      <c r="M1466" s="3">
        <v>1.75839608926689</v>
      </c>
      <c r="N1466" s="3">
        <v>2.4050881914817102</v>
      </c>
      <c r="O1466" s="3">
        <v>3.0415232292405499</v>
      </c>
      <c r="P1466" s="3">
        <v>3.6488823685004999</v>
      </c>
      <c r="Q1466" s="3">
        <v>4.2164226314735203</v>
      </c>
      <c r="R1466" s="3">
        <v>4.7354714292817999</v>
      </c>
      <c r="S1466" s="3">
        <v>5.1960480349426597</v>
      </c>
      <c r="T1466" s="3">
        <v>5.0171746110507396</v>
      </c>
      <c r="U1466" s="3">
        <v>4.8129034647182003</v>
      </c>
      <c r="V1466" s="3">
        <v>4.5860024447259997</v>
      </c>
      <c r="W1466" s="3">
        <v>4.3381968051265201</v>
      </c>
      <c r="X1466" s="3">
        <v>4.07250103188594</v>
      </c>
      <c r="Y1466" s="3">
        <v>3.8063187129487002</v>
      </c>
      <c r="Z1466" s="3">
        <v>3.5403592619395301</v>
      </c>
      <c r="AA1466" s="3">
        <v>3.27386856254379</v>
      </c>
      <c r="AB1466" s="3">
        <v>3.0073450651360099</v>
      </c>
      <c r="AC1466" s="3">
        <v>2.7401480627138599</v>
      </c>
      <c r="AD1466" s="3">
        <v>2.7232663459857598</v>
      </c>
      <c r="AE1466" s="3">
        <v>2.6484890868271802</v>
      </c>
      <c r="AF1466" s="3">
        <v>2.51713660274359</v>
      </c>
      <c r="AG1466" s="3">
        <v>2.3284899118636102</v>
      </c>
      <c r="AH1466" s="3">
        <v>2.0813617766518901</v>
      </c>
      <c r="AI1466" s="3">
        <v>1.7769265901612601</v>
      </c>
      <c r="AJ1466" s="3">
        <v>1.41715101208188</v>
      </c>
      <c r="AK1466" s="3">
        <v>1.0040702965769599</v>
      </c>
      <c r="AL1466" s="3">
        <v>0.53721725121480701</v>
      </c>
      <c r="AM1466" s="3">
        <v>1.8749974151055001E-3</v>
      </c>
    </row>
    <row r="1467" spans="1:39" ht="12" x14ac:dyDescent="0.25">
      <c r="A1467" s="1" t="s">
        <v>10</v>
      </c>
      <c r="B1467" s="1" t="s">
        <v>11</v>
      </c>
      <c r="C1467" s="1" t="s">
        <v>24</v>
      </c>
      <c r="D1467" s="1" t="s">
        <v>37</v>
      </c>
      <c r="E1467" s="1" t="s">
        <v>42</v>
      </c>
      <c r="F1467" s="1" t="s">
        <v>39</v>
      </c>
      <c r="G1467" s="1" t="s">
        <v>41</v>
      </c>
      <c r="H1467" s="1" t="s">
        <v>15</v>
      </c>
      <c r="I1467" s="1" t="s">
        <v>20</v>
      </c>
      <c r="J1467" s="1" t="s">
        <v>256</v>
      </c>
      <c r="K1467" s="3">
        <v>1.0512113233554801</v>
      </c>
      <c r="L1467" s="3">
        <v>2.1107696211714</v>
      </c>
      <c r="M1467" s="3">
        <v>3.3283925975408999</v>
      </c>
      <c r="N1467" s="3">
        <v>4.5524883624475203</v>
      </c>
      <c r="O1467" s="3">
        <v>5.7571689696339003</v>
      </c>
      <c r="P1467" s="3">
        <v>6.9068130546616704</v>
      </c>
      <c r="Q1467" s="3">
        <v>7.9810856952891696</v>
      </c>
      <c r="R1467" s="3">
        <v>8.9635709197119908</v>
      </c>
      <c r="S1467" s="3">
        <v>9.8353766375700395</v>
      </c>
      <c r="T1467" s="3">
        <v>9.4967947994888995</v>
      </c>
      <c r="U1467" s="3">
        <v>9.1101387010737405</v>
      </c>
      <c r="V1467" s="3">
        <v>8.6806474846599304</v>
      </c>
      <c r="W1467" s="3">
        <v>8.2115868097037694</v>
      </c>
      <c r="X1467" s="3">
        <v>7.7086626674983902</v>
      </c>
      <c r="Y1467" s="3">
        <v>7.2048175637957499</v>
      </c>
      <c r="Z1467" s="3">
        <v>6.7013943172426798</v>
      </c>
      <c r="AA1467" s="3">
        <v>6.1969654933864602</v>
      </c>
      <c r="AB1467" s="3">
        <v>5.6924745875788902</v>
      </c>
      <c r="AC1467" s="3">
        <v>5.1867088329941096</v>
      </c>
      <c r="AD1467" s="3">
        <v>5.1547541549016103</v>
      </c>
      <c r="AE1467" s="3">
        <v>5.0132114857800198</v>
      </c>
      <c r="AF1467" s="3">
        <v>4.7645799980503796</v>
      </c>
      <c r="AG1467" s="3">
        <v>4.40749876174183</v>
      </c>
      <c r="AH1467" s="3">
        <v>3.9397205058053699</v>
      </c>
      <c r="AI1467" s="3">
        <v>3.3634681885195299</v>
      </c>
      <c r="AJ1467" s="3">
        <v>2.6824644157264199</v>
      </c>
      <c r="AK1467" s="3">
        <v>1.9005616328063899</v>
      </c>
      <c r="AL1467" s="3">
        <v>1.0168755112280199</v>
      </c>
      <c r="AM1467" s="3">
        <v>3.5491022500212001E-3</v>
      </c>
    </row>
    <row r="1468" spans="1:39" ht="12" x14ac:dyDescent="0.25">
      <c r="A1468" s="1" t="s">
        <v>10</v>
      </c>
      <c r="B1468" s="1" t="s">
        <v>11</v>
      </c>
      <c r="C1468" s="1" t="s">
        <v>24</v>
      </c>
      <c r="D1468" s="1" t="s">
        <v>37</v>
      </c>
      <c r="E1468" s="1" t="s">
        <v>43</v>
      </c>
      <c r="F1468" s="1" t="s">
        <v>39</v>
      </c>
      <c r="G1468" s="1" t="s">
        <v>40</v>
      </c>
      <c r="H1468" s="1" t="s">
        <v>15</v>
      </c>
      <c r="I1468" s="1" t="s">
        <v>16</v>
      </c>
      <c r="J1468" s="1" t="s">
        <v>256</v>
      </c>
      <c r="K1468" s="3">
        <v>0</v>
      </c>
      <c r="L1468" s="3">
        <v>2.6769824646805298</v>
      </c>
      <c r="M1468" s="3">
        <v>4.9891601035914102</v>
      </c>
      <c r="N1468" s="3">
        <v>6.9413549644408503</v>
      </c>
      <c r="O1468" s="3">
        <v>8.3280553676622802</v>
      </c>
      <c r="P1468" s="3">
        <v>9.1826696612144705</v>
      </c>
      <c r="Q1468" s="3">
        <v>9.4982443166462804</v>
      </c>
      <c r="R1468" s="3">
        <v>9.3831661509998199</v>
      </c>
      <c r="S1468" s="3">
        <v>8.9109038493400501</v>
      </c>
      <c r="T1468" s="3">
        <v>9.2137876308548403</v>
      </c>
      <c r="U1468" s="3">
        <v>9.3396169309685906</v>
      </c>
      <c r="V1468" s="3">
        <v>9.3019730669857896</v>
      </c>
      <c r="W1468" s="3">
        <v>9.1117061271616304</v>
      </c>
      <c r="X1468" s="3">
        <v>8.7810727211066393</v>
      </c>
      <c r="Y1468" s="3">
        <v>8.4192912527318704</v>
      </c>
      <c r="Z1468" s="3">
        <v>8.0265220073732806</v>
      </c>
      <c r="AA1468" s="3">
        <v>7.6028420574498297</v>
      </c>
      <c r="AB1468" s="3">
        <v>7.1483344324971299</v>
      </c>
      <c r="AC1468" s="3">
        <v>6.6630011830524998</v>
      </c>
      <c r="AD1468" s="3">
        <v>5.5391625567985798</v>
      </c>
      <c r="AE1468" s="3">
        <v>4.48548430769634</v>
      </c>
      <c r="AF1468" s="3">
        <v>3.5195505812075401</v>
      </c>
      <c r="AG1468" s="3">
        <v>2.6344575382959299</v>
      </c>
      <c r="AH1468" s="3">
        <v>1.8526255023418099</v>
      </c>
      <c r="AI1468" s="3">
        <v>1.1927411713535601</v>
      </c>
      <c r="AJ1468" s="3">
        <v>0.67156163357282495</v>
      </c>
      <c r="AK1468" s="3">
        <v>0.29804794965174197</v>
      </c>
      <c r="AL1468" s="3">
        <v>7.4660685746251398E-2</v>
      </c>
      <c r="AM1468" s="3">
        <v>0</v>
      </c>
    </row>
    <row r="1469" spans="1:39" ht="12" x14ac:dyDescent="0.25">
      <c r="A1469" s="1" t="s">
        <v>10</v>
      </c>
      <c r="B1469" s="1" t="s">
        <v>11</v>
      </c>
      <c r="C1469" s="1" t="s">
        <v>24</v>
      </c>
      <c r="D1469" s="1" t="s">
        <v>37</v>
      </c>
      <c r="E1469" s="1" t="s">
        <v>43</v>
      </c>
      <c r="F1469" s="1" t="s">
        <v>39</v>
      </c>
      <c r="G1469" s="1" t="s">
        <v>40</v>
      </c>
      <c r="H1469" s="1" t="s">
        <v>15</v>
      </c>
      <c r="I1469" s="1" t="s">
        <v>23</v>
      </c>
      <c r="J1469" s="1" t="s">
        <v>256</v>
      </c>
      <c r="K1469" s="3">
        <v>0</v>
      </c>
      <c r="L1469" s="3">
        <v>2357.0193224734799</v>
      </c>
      <c r="M1469" s="3">
        <v>4392.8366816859598</v>
      </c>
      <c r="N1469" s="3">
        <v>6111.6977758338699</v>
      </c>
      <c r="O1469" s="3">
        <v>7332.65446419407</v>
      </c>
      <c r="P1469" s="3">
        <v>8085.1220017074002</v>
      </c>
      <c r="Q1469" s="3">
        <v>8362.9779721328396</v>
      </c>
      <c r="R1469" s="3">
        <v>8261.6543872374605</v>
      </c>
      <c r="S1469" s="3">
        <v>7845.8386749665497</v>
      </c>
      <c r="T1469" s="3">
        <v>8112.5206330717101</v>
      </c>
      <c r="U1469" s="3">
        <v>8223.3103358861499</v>
      </c>
      <c r="V1469" s="3">
        <v>8190.1658099317701</v>
      </c>
      <c r="W1469" s="3">
        <v>8022.6402995818298</v>
      </c>
      <c r="X1469" s="3">
        <v>7731.5254577743699</v>
      </c>
      <c r="Y1469" s="3">
        <v>7412.9854887148704</v>
      </c>
      <c r="Z1469" s="3">
        <v>7067.1615198253303</v>
      </c>
      <c r="AA1469" s="3">
        <v>6694.1214115355897</v>
      </c>
      <c r="AB1469" s="3">
        <v>6293.9382693748503</v>
      </c>
      <c r="AC1469" s="3">
        <v>5866.6138987924196</v>
      </c>
      <c r="AD1469" s="3">
        <v>4877.1007464383702</v>
      </c>
      <c r="AE1469" s="3">
        <v>3949.36213568121</v>
      </c>
      <c r="AF1469" s="3">
        <v>3098.88048792987</v>
      </c>
      <c r="AG1469" s="3">
        <v>2319.5771372900799</v>
      </c>
      <c r="AH1469" s="3">
        <v>1631.19264468095</v>
      </c>
      <c r="AI1469" s="3">
        <v>1050.18020277749</v>
      </c>
      <c r="AJ1469" s="3">
        <v>591.29402879816803</v>
      </c>
      <c r="AK1469" s="3">
        <v>262.42412328860502</v>
      </c>
      <c r="AL1469" s="3">
        <v>65.736956164199398</v>
      </c>
      <c r="AM1469" s="3">
        <v>0</v>
      </c>
    </row>
    <row r="1470" spans="1:39" ht="12" x14ac:dyDescent="0.25">
      <c r="A1470" s="1" t="s">
        <v>10</v>
      </c>
      <c r="B1470" s="1" t="s">
        <v>11</v>
      </c>
      <c r="C1470" s="1" t="s">
        <v>24</v>
      </c>
      <c r="D1470" s="1" t="s">
        <v>37</v>
      </c>
      <c r="E1470" s="1" t="s">
        <v>43</v>
      </c>
      <c r="F1470" s="1" t="s">
        <v>39</v>
      </c>
      <c r="G1470" s="1" t="s">
        <v>40</v>
      </c>
      <c r="H1470" s="1" t="s">
        <v>15</v>
      </c>
      <c r="I1470" s="1" t="s">
        <v>20</v>
      </c>
      <c r="J1470" s="1" t="s">
        <v>256</v>
      </c>
      <c r="K1470" s="3">
        <v>0</v>
      </c>
      <c r="L1470" s="3">
        <v>5.0671453795738604</v>
      </c>
      <c r="M1470" s="3">
        <v>9.4437673389408907</v>
      </c>
      <c r="N1470" s="3">
        <v>13.1389933255487</v>
      </c>
      <c r="O1470" s="3">
        <v>15.763819088789299</v>
      </c>
      <c r="P1470" s="3">
        <v>17.381481858727302</v>
      </c>
      <c r="Q1470" s="3">
        <v>17.978819599366101</v>
      </c>
      <c r="R1470" s="3">
        <v>17.760993071535299</v>
      </c>
      <c r="S1470" s="3">
        <v>16.867068000536499</v>
      </c>
      <c r="T1470" s="3">
        <v>17.440383729832298</v>
      </c>
      <c r="U1470" s="3">
        <v>17.6785606193334</v>
      </c>
      <c r="V1470" s="3">
        <v>17.607306162508799</v>
      </c>
      <c r="W1470" s="3">
        <v>17.247158026413</v>
      </c>
      <c r="X1470" s="3">
        <v>16.621316222094698</v>
      </c>
      <c r="Y1470" s="3">
        <v>15.936515585528101</v>
      </c>
      <c r="Z1470" s="3">
        <v>15.1930595139565</v>
      </c>
      <c r="AA1470" s="3">
        <v>14.391093894458599</v>
      </c>
      <c r="AB1470" s="3">
        <v>13.530775890083801</v>
      </c>
      <c r="AC1470" s="3">
        <v>12.6121093822065</v>
      </c>
      <c r="AD1470" s="3">
        <v>10.484843411083</v>
      </c>
      <c r="AE1470" s="3">
        <v>8.49038101099665</v>
      </c>
      <c r="AF1470" s="3">
        <v>6.6620064572856901</v>
      </c>
      <c r="AG1470" s="3">
        <v>4.9866517689172998</v>
      </c>
      <c r="AH1470" s="3">
        <v>3.506755415147</v>
      </c>
      <c r="AI1470" s="3">
        <v>2.2576886457763901</v>
      </c>
      <c r="AJ1470" s="3">
        <v>1.2711702349771301</v>
      </c>
      <c r="AK1470" s="3">
        <v>0.56416219041222504</v>
      </c>
      <c r="AL1470" s="3">
        <v>0.141322012305404</v>
      </c>
      <c r="AM1470" s="3">
        <v>0</v>
      </c>
    </row>
    <row r="1471" spans="1:39" ht="12" x14ac:dyDescent="0.25">
      <c r="A1471" s="1" t="s">
        <v>10</v>
      </c>
      <c r="B1471" s="1" t="s">
        <v>11</v>
      </c>
      <c r="C1471" s="1" t="s">
        <v>24</v>
      </c>
      <c r="D1471" s="1" t="s">
        <v>37</v>
      </c>
      <c r="E1471" s="1" t="s">
        <v>43</v>
      </c>
      <c r="F1471" s="1" t="s">
        <v>39</v>
      </c>
      <c r="G1471" s="1" t="s">
        <v>41</v>
      </c>
      <c r="H1471" s="1" t="s">
        <v>15</v>
      </c>
      <c r="I1471" s="1" t="s">
        <v>16</v>
      </c>
      <c r="J1471" s="1" t="s">
        <v>256</v>
      </c>
      <c r="K1471" s="3">
        <v>0</v>
      </c>
      <c r="L1471" s="3">
        <v>0.29744249607561402</v>
      </c>
      <c r="M1471" s="3">
        <v>0.93018239219500998</v>
      </c>
      <c r="N1471" s="3">
        <v>1.89309680848387</v>
      </c>
      <c r="O1471" s="3">
        <v>3.10260886246241</v>
      </c>
      <c r="P1471" s="3">
        <v>4.4936468554879303</v>
      </c>
      <c r="Q1471" s="3">
        <v>5.9640138732430099</v>
      </c>
      <c r="R1471" s="3">
        <v>7.4584141200255001</v>
      </c>
      <c r="S1471" s="3">
        <v>8.9109038493400501</v>
      </c>
      <c r="T1471" s="3">
        <v>9.2137876308548403</v>
      </c>
      <c r="U1471" s="3">
        <v>9.3396169309685906</v>
      </c>
      <c r="V1471" s="3">
        <v>9.3019730669857896</v>
      </c>
      <c r="W1471" s="3">
        <v>9.1117061271616304</v>
      </c>
      <c r="X1471" s="3">
        <v>8.7810727211066393</v>
      </c>
      <c r="Y1471" s="3">
        <v>8.4192912527318704</v>
      </c>
      <c r="Z1471" s="3">
        <v>8.0265220073732806</v>
      </c>
      <c r="AA1471" s="3">
        <v>7.6028420574498297</v>
      </c>
      <c r="AB1471" s="3">
        <v>7.1483344324971299</v>
      </c>
      <c r="AC1471" s="3">
        <v>6.6630011830524998</v>
      </c>
      <c r="AD1471" s="3">
        <v>6.7700875694204896</v>
      </c>
      <c r="AE1471" s="3">
        <v>6.7282264615445202</v>
      </c>
      <c r="AF1471" s="3">
        <v>6.5363082222425701</v>
      </c>
      <c r="AG1471" s="3">
        <v>6.1470675893571904</v>
      </c>
      <c r="AH1471" s="3">
        <v>5.5578765070254397</v>
      </c>
      <c r="AI1471" s="3">
        <v>4.7709646854142704</v>
      </c>
      <c r="AJ1471" s="3">
        <v>3.8055159235793501</v>
      </c>
      <c r="AK1471" s="3">
        <v>2.6824315468656899</v>
      </c>
      <c r="AL1471" s="3">
        <v>1.41855302917878</v>
      </c>
      <c r="AM1471" s="3">
        <v>4.7491343978355999E-3</v>
      </c>
    </row>
    <row r="1472" spans="1:39" ht="12" x14ac:dyDescent="0.25">
      <c r="A1472" s="1" t="s">
        <v>10</v>
      </c>
      <c r="B1472" s="1" t="s">
        <v>11</v>
      </c>
      <c r="C1472" s="1" t="s">
        <v>24</v>
      </c>
      <c r="D1472" s="1" t="s">
        <v>37</v>
      </c>
      <c r="E1472" s="1" t="s">
        <v>43</v>
      </c>
      <c r="F1472" s="1" t="s">
        <v>39</v>
      </c>
      <c r="G1472" s="1" t="s">
        <v>41</v>
      </c>
      <c r="H1472" s="1" t="s">
        <v>15</v>
      </c>
      <c r="I1472" s="1" t="s">
        <v>20</v>
      </c>
      <c r="J1472" s="1" t="s">
        <v>256</v>
      </c>
      <c r="K1472" s="3">
        <v>0</v>
      </c>
      <c r="L1472" s="3">
        <v>0.56301615328598498</v>
      </c>
      <c r="M1472" s="3">
        <v>1.76070238522626</v>
      </c>
      <c r="N1472" s="3">
        <v>3.5833618160587499</v>
      </c>
      <c r="O1472" s="3">
        <v>5.8727953468038603</v>
      </c>
      <c r="P1472" s="3">
        <v>8.5058315478878708</v>
      </c>
      <c r="Q1472" s="3">
        <v>11.2890262600671</v>
      </c>
      <c r="R1472" s="3">
        <v>14.117712441476799</v>
      </c>
      <c r="S1472" s="3">
        <v>16.867068000536499</v>
      </c>
      <c r="T1472" s="3">
        <v>17.440383729832298</v>
      </c>
      <c r="U1472" s="3">
        <v>17.6785606193334</v>
      </c>
      <c r="V1472" s="3">
        <v>17.607306162508799</v>
      </c>
      <c r="W1472" s="3">
        <v>17.247158026413</v>
      </c>
      <c r="X1472" s="3">
        <v>16.621316222094698</v>
      </c>
      <c r="Y1472" s="3">
        <v>15.936515585528101</v>
      </c>
      <c r="Z1472" s="3">
        <v>15.1930595139565</v>
      </c>
      <c r="AA1472" s="3">
        <v>14.391093894458599</v>
      </c>
      <c r="AB1472" s="3">
        <v>13.530775890083801</v>
      </c>
      <c r="AC1472" s="3">
        <v>12.6121093822065</v>
      </c>
      <c r="AD1472" s="3">
        <v>12.8148086135459</v>
      </c>
      <c r="AE1472" s="3">
        <v>12.7355715164949</v>
      </c>
      <c r="AF1472" s="3">
        <v>12.3722977063877</v>
      </c>
      <c r="AG1472" s="3">
        <v>11.6355207941403</v>
      </c>
      <c r="AH1472" s="3">
        <v>10.520266245441</v>
      </c>
      <c r="AI1472" s="3">
        <v>9.0307545831055904</v>
      </c>
      <c r="AJ1472" s="3">
        <v>7.2032979982037704</v>
      </c>
      <c r="AK1472" s="3">
        <v>5.0774597137100503</v>
      </c>
      <c r="AL1472" s="3">
        <v>2.6851182338027</v>
      </c>
      <c r="AM1472" s="3">
        <v>8.9894329673316994E-3</v>
      </c>
    </row>
    <row r="1473" spans="1:39" ht="12" x14ac:dyDescent="0.25">
      <c r="A1473" s="1" t="s">
        <v>10</v>
      </c>
      <c r="B1473" s="1" t="s">
        <v>11</v>
      </c>
      <c r="C1473" s="1" t="s">
        <v>24</v>
      </c>
      <c r="D1473" s="1" t="s">
        <v>37</v>
      </c>
      <c r="E1473" s="1" t="s">
        <v>44</v>
      </c>
      <c r="F1473" s="1" t="s">
        <v>27</v>
      </c>
      <c r="G1473" s="1" t="s">
        <v>28</v>
      </c>
      <c r="H1473" s="1" t="s">
        <v>15</v>
      </c>
      <c r="I1473" s="1" t="s">
        <v>16</v>
      </c>
      <c r="J1473" s="1" t="s">
        <v>256</v>
      </c>
      <c r="K1473" s="3">
        <v>0</v>
      </c>
      <c r="L1473" s="3">
        <v>1.40197341898488</v>
      </c>
      <c r="M1473" s="3">
        <v>2.7900532115765801</v>
      </c>
      <c r="N1473" s="3">
        <v>4.1640905412080897</v>
      </c>
      <c r="O1473" s="3">
        <v>5.3878167830634904</v>
      </c>
      <c r="P1473" s="3">
        <v>6.4462531817311399</v>
      </c>
      <c r="Q1473" s="3">
        <v>7.2880624390464703</v>
      </c>
      <c r="R1473" s="3">
        <v>7.9382017206036801</v>
      </c>
      <c r="S1473" s="3">
        <v>8.4002388661815406</v>
      </c>
      <c r="T1473" s="3">
        <v>8.6336851363312697</v>
      </c>
      <c r="U1473" s="3">
        <v>8.6987361233696401</v>
      </c>
      <c r="V1473" s="3">
        <v>8.6110851151192698</v>
      </c>
      <c r="W1473" s="3">
        <v>8.3833805604041398</v>
      </c>
      <c r="X1473" s="3">
        <v>8.0294984987307192</v>
      </c>
      <c r="Y1473" s="3">
        <v>7.5717059462191303</v>
      </c>
      <c r="Z1473" s="3">
        <v>7.0974117496334799</v>
      </c>
      <c r="AA1473" s="3">
        <v>6.6081003616306404</v>
      </c>
      <c r="AB1473" s="3">
        <v>6.1052295860325501</v>
      </c>
      <c r="AC1473" s="3">
        <v>5.5902329721037498</v>
      </c>
      <c r="AD1473" s="3">
        <v>4.8968196506414996</v>
      </c>
      <c r="AE1473" s="3">
        <v>4.2178440962653996</v>
      </c>
      <c r="AF1473" s="3">
        <v>3.5642874989627602</v>
      </c>
      <c r="AG1473" s="3">
        <v>2.93997988005122</v>
      </c>
      <c r="AH1473" s="3">
        <v>2.3486713494323301</v>
      </c>
      <c r="AI1473" s="3">
        <v>1.5427508514466</v>
      </c>
      <c r="AJ1473" s="3">
        <v>0.89208116957853001</v>
      </c>
      <c r="AK1473" s="3">
        <v>0.40883254860410501</v>
      </c>
      <c r="AL1473" s="3">
        <v>0.106154850360345</v>
      </c>
      <c r="AM1473" s="3">
        <v>0</v>
      </c>
    </row>
    <row r="1474" spans="1:39" ht="12" x14ac:dyDescent="0.25">
      <c r="A1474" s="1" t="s">
        <v>10</v>
      </c>
      <c r="B1474" s="1" t="s">
        <v>11</v>
      </c>
      <c r="C1474" s="1" t="s">
        <v>24</v>
      </c>
      <c r="D1474" s="1" t="s">
        <v>37</v>
      </c>
      <c r="E1474" s="1" t="s">
        <v>44</v>
      </c>
      <c r="F1474" s="1" t="s">
        <v>27</v>
      </c>
      <c r="G1474" s="1" t="s">
        <v>28</v>
      </c>
      <c r="H1474" s="1" t="s">
        <v>15</v>
      </c>
      <c r="I1474" s="1" t="s">
        <v>23</v>
      </c>
      <c r="J1474" s="1" t="s">
        <v>256</v>
      </c>
      <c r="K1474" s="3">
        <v>0</v>
      </c>
      <c r="L1474" s="3">
        <v>2656.7396289763501</v>
      </c>
      <c r="M1474" s="3">
        <v>5287.1508359376303</v>
      </c>
      <c r="N1474" s="3">
        <v>7890.9515755893399</v>
      </c>
      <c r="O1474" s="3">
        <v>10209.912803905299</v>
      </c>
      <c r="P1474" s="3">
        <v>12215.649779380499</v>
      </c>
      <c r="Q1474" s="3">
        <v>13810.878321992999</v>
      </c>
      <c r="R1474" s="3">
        <v>15042.8922605439</v>
      </c>
      <c r="S1474" s="3">
        <v>15918.452651414</v>
      </c>
      <c r="T1474" s="3">
        <v>16360.8333333477</v>
      </c>
      <c r="U1474" s="3">
        <v>16484.104953785401</v>
      </c>
      <c r="V1474" s="3">
        <v>16318.006293151</v>
      </c>
      <c r="W1474" s="3">
        <v>15886.506161965801</v>
      </c>
      <c r="X1474" s="3">
        <v>15215.899655094699</v>
      </c>
      <c r="Y1474" s="3">
        <v>14348.382768085199</v>
      </c>
      <c r="Z1474" s="3">
        <v>13449.595265555399</v>
      </c>
      <c r="AA1474" s="3">
        <v>12522.350185290001</v>
      </c>
      <c r="AB1474" s="3">
        <v>11569.4100655316</v>
      </c>
      <c r="AC1474" s="3">
        <v>10593.4914821366</v>
      </c>
      <c r="AD1474" s="3">
        <v>9279.4732379656398</v>
      </c>
      <c r="AE1474" s="3">
        <v>7992.8145624229301</v>
      </c>
      <c r="AF1474" s="3">
        <v>6754.3248105344401</v>
      </c>
      <c r="AG1474" s="3">
        <v>5571.2618726970604</v>
      </c>
      <c r="AH1474" s="3">
        <v>4450.7322071742701</v>
      </c>
      <c r="AI1474" s="3">
        <v>2923.5128634913099</v>
      </c>
      <c r="AJ1474" s="3">
        <v>1690.49381635131</v>
      </c>
      <c r="AK1474" s="3">
        <v>774.73767960477903</v>
      </c>
      <c r="AL1474" s="3">
        <v>201.163441432854</v>
      </c>
      <c r="AM1474" s="3">
        <v>0</v>
      </c>
    </row>
    <row r="1475" spans="1:39" ht="12" x14ac:dyDescent="0.25">
      <c r="A1475" s="1" t="s">
        <v>10</v>
      </c>
      <c r="B1475" s="1" t="s">
        <v>11</v>
      </c>
      <c r="C1475" s="1" t="s">
        <v>24</v>
      </c>
      <c r="D1475" s="1" t="s">
        <v>37</v>
      </c>
      <c r="E1475" s="1" t="s">
        <v>44</v>
      </c>
      <c r="F1475" s="1" t="s">
        <v>27</v>
      </c>
      <c r="G1475" s="1" t="s">
        <v>28</v>
      </c>
      <c r="H1475" s="1" t="s">
        <v>15</v>
      </c>
      <c r="I1475" s="1" t="s">
        <v>20</v>
      </c>
      <c r="J1475" s="1" t="s">
        <v>256</v>
      </c>
      <c r="K1475" s="3">
        <v>0</v>
      </c>
      <c r="L1475" s="3">
        <v>1.3268677001106901</v>
      </c>
      <c r="M1475" s="3">
        <v>2.64058607524212</v>
      </c>
      <c r="N1475" s="3">
        <v>3.9410142622148001</v>
      </c>
      <c r="O1475" s="3">
        <v>5.0991837411136602</v>
      </c>
      <c r="P1475" s="3">
        <v>6.1009181898526901</v>
      </c>
      <c r="Q1475" s="3">
        <v>6.8976305226689796</v>
      </c>
      <c r="R1475" s="3">
        <v>7.5129409141427699</v>
      </c>
      <c r="S1475" s="3">
        <v>7.9502260697789504</v>
      </c>
      <c r="T1475" s="3">
        <v>8.1711662897420894</v>
      </c>
      <c r="U1475" s="3">
        <v>8.2327324024748396</v>
      </c>
      <c r="V1475" s="3">
        <v>8.1497769839521705</v>
      </c>
      <c r="W1475" s="3">
        <v>7.93427088752534</v>
      </c>
      <c r="X1475" s="3">
        <v>7.5993467934415699</v>
      </c>
      <c r="Y1475" s="3">
        <v>7.1660788419573898</v>
      </c>
      <c r="Z1475" s="3">
        <v>6.7171932630459699</v>
      </c>
      <c r="AA1475" s="3">
        <v>6.2540949851147101</v>
      </c>
      <c r="AB1475" s="3">
        <v>5.7781637153522301</v>
      </c>
      <c r="AC1475" s="3">
        <v>5.29075620574105</v>
      </c>
      <c r="AD1475" s="3">
        <v>4.6344900264999902</v>
      </c>
      <c r="AE1475" s="3">
        <v>3.9918881625368901</v>
      </c>
      <c r="AF1475" s="3">
        <v>3.3733435258040401</v>
      </c>
      <c r="AG1475" s="3">
        <v>2.7824809579056198</v>
      </c>
      <c r="AH1475" s="3">
        <v>2.2228496699984501</v>
      </c>
      <c r="AI1475" s="3">
        <v>1.46010348440482</v>
      </c>
      <c r="AJ1475" s="3">
        <v>0.84429110692253795</v>
      </c>
      <c r="AK1475" s="3">
        <v>0.38693080492888499</v>
      </c>
      <c r="AL1475" s="3">
        <v>0.100467983376755</v>
      </c>
      <c r="AM1475" s="3">
        <v>0</v>
      </c>
    </row>
    <row r="1476" spans="1:39" ht="12" x14ac:dyDescent="0.25">
      <c r="A1476" s="1" t="s">
        <v>10</v>
      </c>
      <c r="B1476" s="1" t="s">
        <v>11</v>
      </c>
      <c r="C1476" s="1" t="s">
        <v>24</v>
      </c>
      <c r="D1476" s="1" t="s">
        <v>37</v>
      </c>
      <c r="E1476" s="1" t="s">
        <v>44</v>
      </c>
      <c r="F1476" s="1" t="s">
        <v>27</v>
      </c>
      <c r="G1476" s="1" t="s">
        <v>257</v>
      </c>
      <c r="H1476" s="1" t="s">
        <v>15</v>
      </c>
      <c r="I1476" s="1" t="s">
        <v>16</v>
      </c>
      <c r="J1476" s="1" t="s">
        <v>256</v>
      </c>
      <c r="K1476" s="3">
        <v>0</v>
      </c>
      <c r="L1476" s="3">
        <v>0</v>
      </c>
      <c r="M1476" s="3">
        <v>0</v>
      </c>
      <c r="N1476" s="3">
        <v>0</v>
      </c>
      <c r="O1476" s="3">
        <v>0</v>
      </c>
      <c r="P1476" s="3">
        <v>0</v>
      </c>
      <c r="Q1476" s="3">
        <v>0</v>
      </c>
      <c r="R1476" s="3">
        <v>0</v>
      </c>
      <c r="S1476" s="3">
        <v>0</v>
      </c>
      <c r="T1476" s="3">
        <v>5.2114799615681703E-2</v>
      </c>
      <c r="U1476" s="3">
        <v>0.105652665466028</v>
      </c>
      <c r="V1476" s="3">
        <v>0.15784066402458899</v>
      </c>
      <c r="W1476" s="3">
        <v>0.206148702305019</v>
      </c>
      <c r="X1476" s="3">
        <v>0.24833500511538301</v>
      </c>
      <c r="Y1476" s="3">
        <v>0.36509273954515697</v>
      </c>
      <c r="Z1476" s="3">
        <v>0.46912529688408899</v>
      </c>
      <c r="AA1476" s="3">
        <v>0.55903669002948997</v>
      </c>
      <c r="AB1476" s="3">
        <v>0.63343441621088203</v>
      </c>
      <c r="AC1476" s="3">
        <v>0.69092767070945205</v>
      </c>
      <c r="AD1476" s="3">
        <v>0.90509936670624902</v>
      </c>
      <c r="AE1476" s="3">
        <v>1.0676748213604099</v>
      </c>
      <c r="AF1476" s="3">
        <v>1.17545651561538</v>
      </c>
      <c r="AG1476" s="3">
        <v>1.22429757044626</v>
      </c>
      <c r="AH1476" s="3">
        <v>1.2099216042530201</v>
      </c>
      <c r="AI1476" s="3">
        <v>1.3791257611416601</v>
      </c>
      <c r="AJ1476" s="3">
        <v>1.3606490566298799</v>
      </c>
      <c r="AK1476" s="3">
        <v>1.1397755900477999</v>
      </c>
      <c r="AL1476" s="3">
        <v>0.69804856146045202</v>
      </c>
      <c r="AM1476" s="3">
        <v>2.6123184779163E-3</v>
      </c>
    </row>
    <row r="1477" spans="1:39" ht="12" x14ac:dyDescent="0.25">
      <c r="A1477" s="1" t="s">
        <v>10</v>
      </c>
      <c r="B1477" s="1" t="s">
        <v>11</v>
      </c>
      <c r="C1477" s="1" t="s">
        <v>24</v>
      </c>
      <c r="D1477" s="1" t="s">
        <v>37</v>
      </c>
      <c r="E1477" s="1" t="s">
        <v>44</v>
      </c>
      <c r="F1477" s="1" t="s">
        <v>27</v>
      </c>
      <c r="G1477" s="1" t="s">
        <v>257</v>
      </c>
      <c r="H1477" s="1" t="s">
        <v>15</v>
      </c>
      <c r="I1477" s="1" t="s">
        <v>20</v>
      </c>
      <c r="J1477" s="1" t="s">
        <v>256</v>
      </c>
      <c r="K1477" s="3">
        <v>0</v>
      </c>
      <c r="L1477" s="3">
        <v>0</v>
      </c>
      <c r="M1477" s="3">
        <v>0</v>
      </c>
      <c r="N1477" s="3">
        <v>0</v>
      </c>
      <c r="O1477" s="3">
        <v>0</v>
      </c>
      <c r="P1477" s="3">
        <v>0</v>
      </c>
      <c r="Q1477" s="3">
        <v>0</v>
      </c>
      <c r="R1477" s="3">
        <v>0</v>
      </c>
      <c r="S1477" s="3">
        <v>0</v>
      </c>
      <c r="T1477" s="3">
        <v>4.9322935350555902E-2</v>
      </c>
      <c r="U1477" s="3">
        <v>9.9992701244633705E-2</v>
      </c>
      <c r="V1477" s="3">
        <v>0.14938491416612901</v>
      </c>
      <c r="W1477" s="3">
        <v>0.19510502182439299</v>
      </c>
      <c r="X1477" s="3">
        <v>0.23503134412705901</v>
      </c>
      <c r="Y1477" s="3">
        <v>0.34553419992666701</v>
      </c>
      <c r="Z1477" s="3">
        <v>0.44399358455101301</v>
      </c>
      <c r="AA1477" s="3">
        <v>0.529088295920767</v>
      </c>
      <c r="AB1477" s="3">
        <v>0.59950042962815697</v>
      </c>
      <c r="AC1477" s="3">
        <v>0.65391368835001695</v>
      </c>
      <c r="AD1477" s="3">
        <v>0.85661190063269999</v>
      </c>
      <c r="AE1477" s="3">
        <v>1.01047795593039</v>
      </c>
      <c r="AF1477" s="3">
        <v>1.11248563085027</v>
      </c>
      <c r="AG1477" s="3">
        <v>1.15871020060092</v>
      </c>
      <c r="AH1477" s="3">
        <v>1.14510437545375</v>
      </c>
      <c r="AI1477" s="3">
        <v>1.3052440239376399</v>
      </c>
      <c r="AJ1477" s="3">
        <v>1.2877571428818499</v>
      </c>
      <c r="AK1477" s="3">
        <v>1.0787161834381001</v>
      </c>
      <c r="AL1477" s="3">
        <v>0.66065310281078504</v>
      </c>
      <c r="AM1477" s="3">
        <v>2.4723728451706999E-3</v>
      </c>
    </row>
    <row r="1478" spans="1:39" ht="12" x14ac:dyDescent="0.25">
      <c r="A1478" s="1" t="s">
        <v>10</v>
      </c>
      <c r="B1478" s="1" t="s">
        <v>11</v>
      </c>
      <c r="C1478" s="1" t="s">
        <v>24</v>
      </c>
      <c r="D1478" s="1" t="s">
        <v>37</v>
      </c>
      <c r="E1478" s="1" t="s">
        <v>45</v>
      </c>
      <c r="F1478" s="1" t="s">
        <v>27</v>
      </c>
      <c r="G1478" s="1" t="s">
        <v>28</v>
      </c>
      <c r="H1478" s="1" t="s">
        <v>15</v>
      </c>
      <c r="I1478" s="1" t="s">
        <v>16</v>
      </c>
      <c r="J1478" s="1" t="s">
        <v>256</v>
      </c>
      <c r="K1478" s="3">
        <v>0</v>
      </c>
      <c r="L1478" s="3">
        <v>1.8347421852830501</v>
      </c>
      <c r="M1478" s="3">
        <v>3.6512758827073601</v>
      </c>
      <c r="N1478" s="3">
        <v>5.4494223019642902</v>
      </c>
      <c r="O1478" s="3">
        <v>7.0509000560830399</v>
      </c>
      <c r="P1478" s="3">
        <v>8.4360817302323703</v>
      </c>
      <c r="Q1478" s="3">
        <v>9.5377511575311402</v>
      </c>
      <c r="R1478" s="3">
        <v>10.3885935889524</v>
      </c>
      <c r="S1478" s="3">
        <v>10.993237830264</v>
      </c>
      <c r="T1478" s="3">
        <v>11.2987157808099</v>
      </c>
      <c r="U1478" s="3">
        <v>11.3838844020311</v>
      </c>
      <c r="V1478" s="3">
        <v>11.269162833315701</v>
      </c>
      <c r="W1478" s="3">
        <v>10.9711767124282</v>
      </c>
      <c r="X1478" s="3">
        <v>10.5080509980989</v>
      </c>
      <c r="Y1478" s="3">
        <v>9.9089239964854503</v>
      </c>
      <c r="Z1478" s="3">
        <v>9.2882103770300706</v>
      </c>
      <c r="AA1478" s="3">
        <v>8.6478451473547402</v>
      </c>
      <c r="AB1478" s="3">
        <v>7.9897628726135199</v>
      </c>
      <c r="AC1478" s="3">
        <v>7.3157735624849503</v>
      </c>
      <c r="AD1478" s="3">
        <v>6.3649027195795798</v>
      </c>
      <c r="AE1478" s="3">
        <v>5.4054981254087204</v>
      </c>
      <c r="AF1478" s="3">
        <v>4.4683999303370303</v>
      </c>
      <c r="AG1478" s="3">
        <v>3.57356184323005</v>
      </c>
      <c r="AH1478" s="3">
        <v>2.7440714320325501</v>
      </c>
      <c r="AI1478" s="3">
        <v>1.7166310949163099</v>
      </c>
      <c r="AJ1478" s="3">
        <v>0.93666818001150398</v>
      </c>
      <c r="AK1478" s="3">
        <v>0.40174948412996803</v>
      </c>
      <c r="AL1478" s="3">
        <v>9.69668541692532E-2</v>
      </c>
      <c r="AM1478" s="3">
        <v>0</v>
      </c>
    </row>
    <row r="1479" spans="1:39" ht="12" x14ac:dyDescent="0.25">
      <c r="A1479" s="1" t="s">
        <v>10</v>
      </c>
      <c r="B1479" s="1" t="s">
        <v>11</v>
      </c>
      <c r="C1479" s="1" t="s">
        <v>24</v>
      </c>
      <c r="D1479" s="1" t="s">
        <v>37</v>
      </c>
      <c r="E1479" s="1" t="s">
        <v>45</v>
      </c>
      <c r="F1479" s="1" t="s">
        <v>27</v>
      </c>
      <c r="G1479" s="1" t="s">
        <v>28</v>
      </c>
      <c r="H1479" s="1" t="s">
        <v>15</v>
      </c>
      <c r="I1479" s="1" t="s">
        <v>23</v>
      </c>
      <c r="J1479" s="1" t="s">
        <v>256</v>
      </c>
      <c r="K1479" s="3">
        <v>0</v>
      </c>
      <c r="L1479" s="3">
        <v>3476.8364411113898</v>
      </c>
      <c r="M1479" s="3">
        <v>6919.1677977304498</v>
      </c>
      <c r="N1479" s="3">
        <v>10326.655262222301</v>
      </c>
      <c r="O1479" s="3">
        <v>13361.455606277301</v>
      </c>
      <c r="P1479" s="3">
        <v>15986.3748787903</v>
      </c>
      <c r="Q1479" s="3">
        <v>18074.038443521498</v>
      </c>
      <c r="R1479" s="3">
        <v>19686.384851064799</v>
      </c>
      <c r="S1479" s="3">
        <v>20832.185688350401</v>
      </c>
      <c r="T1479" s="3">
        <v>21411.066404634701</v>
      </c>
      <c r="U1479" s="3">
        <v>21572.460941849</v>
      </c>
      <c r="V1479" s="3">
        <v>21355.063569133399</v>
      </c>
      <c r="W1479" s="3">
        <v>20790.3798700515</v>
      </c>
      <c r="X1479" s="3">
        <v>19912.756641397398</v>
      </c>
      <c r="Y1479" s="3">
        <v>18777.410973339898</v>
      </c>
      <c r="Z1479" s="3">
        <v>17601.158664471899</v>
      </c>
      <c r="AA1479" s="3">
        <v>16387.666554237199</v>
      </c>
      <c r="AB1479" s="3">
        <v>15140.6006436026</v>
      </c>
      <c r="AC1479" s="3">
        <v>13863.3909009089</v>
      </c>
      <c r="AD1479" s="3">
        <v>12061.4906536033</v>
      </c>
      <c r="AE1479" s="3">
        <v>10243.418947649499</v>
      </c>
      <c r="AF1479" s="3">
        <v>8467.6178679886707</v>
      </c>
      <c r="AG1479" s="3">
        <v>6771.8996929209397</v>
      </c>
      <c r="AH1479" s="3">
        <v>5200.0153637016901</v>
      </c>
      <c r="AI1479" s="3">
        <v>3253.0159248664099</v>
      </c>
      <c r="AJ1479" s="3">
        <v>1774.9862011217999</v>
      </c>
      <c r="AK1479" s="3">
        <v>761.31527242629102</v>
      </c>
      <c r="AL1479" s="3">
        <v>183.75218865073401</v>
      </c>
      <c r="AM1479" s="3">
        <v>0</v>
      </c>
    </row>
    <row r="1480" spans="1:39" ht="12" x14ac:dyDescent="0.25">
      <c r="A1480" s="1" t="s">
        <v>10</v>
      </c>
      <c r="B1480" s="1" t="s">
        <v>11</v>
      </c>
      <c r="C1480" s="1" t="s">
        <v>24</v>
      </c>
      <c r="D1480" s="1" t="s">
        <v>37</v>
      </c>
      <c r="E1480" s="1" t="s">
        <v>45</v>
      </c>
      <c r="F1480" s="1" t="s">
        <v>27</v>
      </c>
      <c r="G1480" s="1" t="s">
        <v>28</v>
      </c>
      <c r="H1480" s="1" t="s">
        <v>15</v>
      </c>
      <c r="I1480" s="1" t="s">
        <v>20</v>
      </c>
      <c r="J1480" s="1" t="s">
        <v>256</v>
      </c>
      <c r="K1480" s="3">
        <v>0</v>
      </c>
      <c r="L1480" s="3">
        <v>1.73645242535718</v>
      </c>
      <c r="M1480" s="3">
        <v>3.4556718175623198</v>
      </c>
      <c r="N1480" s="3">
        <v>5.15748896435906</v>
      </c>
      <c r="O1480" s="3">
        <v>6.6731732673643096</v>
      </c>
      <c r="P1480" s="3">
        <v>7.9841487803984901</v>
      </c>
      <c r="Q1480" s="3">
        <v>9.0268002026634004</v>
      </c>
      <c r="R1480" s="3">
        <v>9.8320617895442499</v>
      </c>
      <c r="S1480" s="3">
        <v>10.4043143750713</v>
      </c>
      <c r="T1480" s="3">
        <v>10.6934274354093</v>
      </c>
      <c r="U1480" s="3">
        <v>10.7740334519223</v>
      </c>
      <c r="V1480" s="3">
        <v>10.665457681531</v>
      </c>
      <c r="W1480" s="3">
        <v>10.383435102833801</v>
      </c>
      <c r="X1480" s="3">
        <v>9.9451196946293408</v>
      </c>
      <c r="Y1480" s="3">
        <v>9.3780887823880192</v>
      </c>
      <c r="Z1480" s="3">
        <v>8.7906276782606092</v>
      </c>
      <c r="AA1480" s="3">
        <v>8.1845677287464493</v>
      </c>
      <c r="AB1480" s="3">
        <v>7.5617398615806604</v>
      </c>
      <c r="AC1480" s="3">
        <v>6.9238571216375497</v>
      </c>
      <c r="AD1480" s="3">
        <v>6.02392578817354</v>
      </c>
      <c r="AE1480" s="3">
        <v>5.1159178686904001</v>
      </c>
      <c r="AF1480" s="3">
        <v>4.2290213626403999</v>
      </c>
      <c r="AG1480" s="3">
        <v>3.3821210301998699</v>
      </c>
      <c r="AH1480" s="3">
        <v>2.59706760531652</v>
      </c>
      <c r="AI1480" s="3">
        <v>1.6246687148315</v>
      </c>
      <c r="AJ1480" s="3">
        <v>0.88648952751088805</v>
      </c>
      <c r="AK1480" s="3">
        <v>0.38022719033729202</v>
      </c>
      <c r="AL1480" s="3">
        <v>9.1772201267328907E-2</v>
      </c>
      <c r="AM1480" s="3">
        <v>0</v>
      </c>
    </row>
    <row r="1481" spans="1:39" ht="12" x14ac:dyDescent="0.25">
      <c r="A1481" s="1" t="s">
        <v>10</v>
      </c>
      <c r="B1481" s="1" t="s">
        <v>11</v>
      </c>
      <c r="C1481" s="1" t="s">
        <v>24</v>
      </c>
      <c r="D1481" s="1" t="s">
        <v>37</v>
      </c>
      <c r="E1481" s="1" t="s">
        <v>45</v>
      </c>
      <c r="F1481" s="1" t="s">
        <v>27</v>
      </c>
      <c r="G1481" s="1" t="s">
        <v>257</v>
      </c>
      <c r="H1481" s="1" t="s">
        <v>15</v>
      </c>
      <c r="I1481" s="1" t="s">
        <v>16</v>
      </c>
      <c r="J1481" s="1" t="s">
        <v>256</v>
      </c>
      <c r="K1481" s="3">
        <v>0</v>
      </c>
      <c r="L1481" s="3">
        <v>0</v>
      </c>
      <c r="M1481" s="3">
        <v>0</v>
      </c>
      <c r="N1481" s="3">
        <v>0</v>
      </c>
      <c r="O1481" s="3">
        <v>0</v>
      </c>
      <c r="P1481" s="3">
        <v>0</v>
      </c>
      <c r="Q1481" s="3">
        <v>0</v>
      </c>
      <c r="R1481" s="3">
        <v>0</v>
      </c>
      <c r="S1481" s="3">
        <v>0</v>
      </c>
      <c r="T1481" s="3">
        <v>6.8201503707101999E-2</v>
      </c>
      <c r="U1481" s="3">
        <v>0.138265802453819</v>
      </c>
      <c r="V1481" s="3">
        <v>0.206563066191124</v>
      </c>
      <c r="W1481" s="3">
        <v>0.26978303391217001</v>
      </c>
      <c r="X1481" s="3">
        <v>0.32499126798244099</v>
      </c>
      <c r="Y1481" s="3">
        <v>0.47778878809049302</v>
      </c>
      <c r="Z1481" s="3">
        <v>0.61393288206382102</v>
      </c>
      <c r="AA1481" s="3">
        <v>0.73159644413630098</v>
      </c>
      <c r="AB1481" s="3">
        <v>0.82895994484069702</v>
      </c>
      <c r="AC1481" s="3">
        <v>0.90419673244195997</v>
      </c>
      <c r="AD1481" s="3">
        <v>1.1764512135715799</v>
      </c>
      <c r="AE1481" s="3">
        <v>1.3683090492889201</v>
      </c>
      <c r="AF1481" s="3">
        <v>1.4736212536217801</v>
      </c>
      <c r="AG1481" s="3">
        <v>1.48814048429126</v>
      </c>
      <c r="AH1481" s="3">
        <v>1.4136125558955599</v>
      </c>
      <c r="AI1481" s="3">
        <v>1.534564160607</v>
      </c>
      <c r="AJ1481" s="3">
        <v>1.4286555068862301</v>
      </c>
      <c r="AK1481" s="3">
        <v>1.1200288648471799</v>
      </c>
      <c r="AL1481" s="3">
        <v>0.63763052590084701</v>
      </c>
      <c r="AM1481" s="3">
        <v>2.2283318497965999E-3</v>
      </c>
    </row>
    <row r="1482" spans="1:39" ht="12" x14ac:dyDescent="0.25">
      <c r="A1482" s="1" t="s">
        <v>10</v>
      </c>
      <c r="B1482" s="1" t="s">
        <v>11</v>
      </c>
      <c r="C1482" s="1" t="s">
        <v>24</v>
      </c>
      <c r="D1482" s="1" t="s">
        <v>37</v>
      </c>
      <c r="E1482" s="1" t="s">
        <v>45</v>
      </c>
      <c r="F1482" s="1" t="s">
        <v>27</v>
      </c>
      <c r="G1482" s="1" t="s">
        <v>257</v>
      </c>
      <c r="H1482" s="1" t="s">
        <v>15</v>
      </c>
      <c r="I1482" s="1" t="s">
        <v>20</v>
      </c>
      <c r="J1482" s="1" t="s">
        <v>256</v>
      </c>
      <c r="K1482" s="3">
        <v>0</v>
      </c>
      <c r="L1482" s="3">
        <v>0</v>
      </c>
      <c r="M1482" s="3">
        <v>0</v>
      </c>
      <c r="N1482" s="3">
        <v>0</v>
      </c>
      <c r="O1482" s="3">
        <v>0</v>
      </c>
      <c r="P1482" s="3">
        <v>0</v>
      </c>
      <c r="Q1482" s="3">
        <v>0</v>
      </c>
      <c r="R1482" s="3">
        <v>0</v>
      </c>
      <c r="S1482" s="3">
        <v>0</v>
      </c>
      <c r="T1482" s="3">
        <v>6.4547851722792995E-2</v>
      </c>
      <c r="U1482" s="3">
        <v>0.130858705893793</v>
      </c>
      <c r="V1482" s="3">
        <v>0.19549718764517099</v>
      </c>
      <c r="W1482" s="3">
        <v>0.25533037138116099</v>
      </c>
      <c r="X1482" s="3">
        <v>0.30758102148338101</v>
      </c>
      <c r="Y1482" s="3">
        <v>0.452192960157074</v>
      </c>
      <c r="Z1482" s="3">
        <v>0.58104362052468805</v>
      </c>
      <c r="AA1482" s="3">
        <v>0.69240377748614201</v>
      </c>
      <c r="AB1482" s="3">
        <v>0.78455137636708805</v>
      </c>
      <c r="AC1482" s="3">
        <v>0.85575762177542702</v>
      </c>
      <c r="AD1482" s="3">
        <v>1.1134270414159599</v>
      </c>
      <c r="AE1482" s="3">
        <v>1.2950067787913</v>
      </c>
      <c r="AF1482" s="3">
        <v>1.3946772578920399</v>
      </c>
      <c r="AG1482" s="3">
        <v>1.4084186726328001</v>
      </c>
      <c r="AH1482" s="3">
        <v>1.33788331182972</v>
      </c>
      <c r="AI1482" s="3">
        <v>1.45235536628877</v>
      </c>
      <c r="AJ1482" s="3">
        <v>1.3521203904459</v>
      </c>
      <c r="AK1482" s="3">
        <v>1.06002731851608</v>
      </c>
      <c r="AL1482" s="3">
        <v>0.60347174772758805</v>
      </c>
      <c r="AM1482" s="3">
        <v>2.1089569292718001E-3</v>
      </c>
    </row>
    <row r="1483" spans="1:39" ht="12" x14ac:dyDescent="0.25">
      <c r="A1483" s="1" t="s">
        <v>10</v>
      </c>
      <c r="B1483" s="1" t="s">
        <v>11</v>
      </c>
      <c r="C1483" s="1" t="s">
        <v>24</v>
      </c>
      <c r="D1483" s="1" t="s">
        <v>37</v>
      </c>
      <c r="E1483" s="1" t="s">
        <v>46</v>
      </c>
      <c r="F1483" s="1" t="s">
        <v>27</v>
      </c>
      <c r="G1483" s="1" t="s">
        <v>28</v>
      </c>
      <c r="H1483" s="1" t="s">
        <v>15</v>
      </c>
      <c r="I1483" s="1" t="s">
        <v>16</v>
      </c>
      <c r="J1483" s="1" t="s">
        <v>256</v>
      </c>
      <c r="K1483" s="3">
        <v>93.487301352309004</v>
      </c>
      <c r="L1483" s="3">
        <v>91.933293093144201</v>
      </c>
      <c r="M1483" s="3">
        <v>90.388194270823902</v>
      </c>
      <c r="N1483" s="3">
        <v>88.851835287441006</v>
      </c>
      <c r="O1483" s="3">
        <v>87.075947063354604</v>
      </c>
      <c r="P1483" s="3">
        <v>84.806602770203</v>
      </c>
      <c r="Q1483" s="3">
        <v>82.2068267764826</v>
      </c>
      <c r="R1483" s="3">
        <v>79.265056848883702</v>
      </c>
      <c r="S1483" s="3">
        <v>76.023925329832693</v>
      </c>
      <c r="T1483" s="3">
        <v>72.079735482608598</v>
      </c>
      <c r="U1483" s="3">
        <v>67.946713461263201</v>
      </c>
      <c r="V1483" s="3">
        <v>63.649599337415196</v>
      </c>
      <c r="W1483" s="3">
        <v>59.232869821498603</v>
      </c>
      <c r="X1483" s="3">
        <v>54.704481928422098</v>
      </c>
      <c r="Y1483" s="3">
        <v>49.736872959738498</v>
      </c>
      <c r="Z1483" s="3">
        <v>44.945962907887797</v>
      </c>
      <c r="AA1483" s="3">
        <v>40.317464923222502</v>
      </c>
      <c r="AB1483" s="3">
        <v>35.853398218214203</v>
      </c>
      <c r="AC1483" s="3">
        <v>31.5615739810147</v>
      </c>
      <c r="AD1483" s="3">
        <v>26.538661695791699</v>
      </c>
      <c r="AE1483" s="3">
        <v>21.884506955840401</v>
      </c>
      <c r="AF1483" s="3">
        <v>17.6791102881486</v>
      </c>
      <c r="AG1483" s="3">
        <v>13.9228374036123</v>
      </c>
      <c r="AH1483" s="3">
        <v>10.6109038194015</v>
      </c>
      <c r="AI1483" s="3">
        <v>6.6543302733945797</v>
      </c>
      <c r="AJ1483" s="3">
        <v>3.6791550460229701</v>
      </c>
      <c r="AK1483" s="3">
        <v>1.61747221935138</v>
      </c>
      <c r="AL1483" s="3">
        <v>0.404959126447962</v>
      </c>
      <c r="AM1483" s="3">
        <v>0</v>
      </c>
    </row>
    <row r="1484" spans="1:39" ht="12" x14ac:dyDescent="0.25">
      <c r="A1484" s="1" t="s">
        <v>10</v>
      </c>
      <c r="B1484" s="1" t="s">
        <v>11</v>
      </c>
      <c r="C1484" s="1" t="s">
        <v>24</v>
      </c>
      <c r="D1484" s="1" t="s">
        <v>37</v>
      </c>
      <c r="E1484" s="1" t="s">
        <v>46</v>
      </c>
      <c r="F1484" s="1" t="s">
        <v>27</v>
      </c>
      <c r="G1484" s="1" t="s">
        <v>28</v>
      </c>
      <c r="H1484" s="1" t="s">
        <v>15</v>
      </c>
      <c r="I1484" s="1" t="s">
        <v>23</v>
      </c>
      <c r="J1484" s="1" t="s">
        <v>256</v>
      </c>
      <c r="K1484" s="3">
        <v>177158.436062625</v>
      </c>
      <c r="L1484" s="3">
        <v>174213.59041150799</v>
      </c>
      <c r="M1484" s="3">
        <v>171285.62814321101</v>
      </c>
      <c r="N1484" s="3">
        <v>168374.2278697</v>
      </c>
      <c r="O1484" s="3">
        <v>165008.91968505699</v>
      </c>
      <c r="P1484" s="3">
        <v>160708.51224953399</v>
      </c>
      <c r="Q1484" s="3">
        <v>155781.93674143401</v>
      </c>
      <c r="R1484" s="3">
        <v>150207.28272863399</v>
      </c>
      <c r="S1484" s="3">
        <v>144065.33850003299</v>
      </c>
      <c r="T1484" s="3">
        <v>136591.098739543</v>
      </c>
      <c r="U1484" s="3">
        <v>128759.02200909299</v>
      </c>
      <c r="V1484" s="3">
        <v>120615.990744401</v>
      </c>
      <c r="W1484" s="3">
        <v>112246.28831174001</v>
      </c>
      <c r="X1484" s="3">
        <v>103664.99325436</v>
      </c>
      <c r="Y1484" s="3">
        <v>94251.374258704396</v>
      </c>
      <c r="Z1484" s="3">
        <v>85172.599710447394</v>
      </c>
      <c r="AA1484" s="3">
        <v>76401.596029506603</v>
      </c>
      <c r="AB1484" s="3">
        <v>67942.189623515995</v>
      </c>
      <c r="AC1484" s="3">
        <v>59809.1826940229</v>
      </c>
      <c r="AD1484" s="3">
        <v>50290.763913525298</v>
      </c>
      <c r="AE1484" s="3">
        <v>41471.1406813176</v>
      </c>
      <c r="AF1484" s="3">
        <v>33501.9139960416</v>
      </c>
      <c r="AG1484" s="3">
        <v>26383.776879845402</v>
      </c>
      <c r="AH1484" s="3">
        <v>20107.662737765899</v>
      </c>
      <c r="AI1484" s="3">
        <v>12609.955868082699</v>
      </c>
      <c r="AJ1484" s="3">
        <v>6971.9988122135401</v>
      </c>
      <c r="AK1484" s="3">
        <v>3065.1098556708698</v>
      </c>
      <c r="AL1484" s="3">
        <v>767.39754461888799</v>
      </c>
      <c r="AM1484" s="3">
        <v>0</v>
      </c>
    </row>
    <row r="1485" spans="1:39" ht="12" x14ac:dyDescent="0.25">
      <c r="A1485" s="1" t="s">
        <v>10</v>
      </c>
      <c r="B1485" s="1" t="s">
        <v>11</v>
      </c>
      <c r="C1485" s="1" t="s">
        <v>24</v>
      </c>
      <c r="D1485" s="1" t="s">
        <v>37</v>
      </c>
      <c r="E1485" s="1" t="s">
        <v>46</v>
      </c>
      <c r="F1485" s="1" t="s">
        <v>27</v>
      </c>
      <c r="G1485" s="1" t="s">
        <v>28</v>
      </c>
      <c r="H1485" s="1" t="s">
        <v>15</v>
      </c>
      <c r="I1485" s="1" t="s">
        <v>20</v>
      </c>
      <c r="J1485" s="1" t="s">
        <v>256</v>
      </c>
      <c r="K1485" s="3">
        <v>88.479053065578199</v>
      </c>
      <c r="L1485" s="3">
        <v>87.008295248868706</v>
      </c>
      <c r="M1485" s="3">
        <v>85.545969577744103</v>
      </c>
      <c r="N1485" s="3">
        <v>84.091915539899503</v>
      </c>
      <c r="O1485" s="3">
        <v>82.411164184960597</v>
      </c>
      <c r="P1485" s="3">
        <v>80.263391907513494</v>
      </c>
      <c r="Q1485" s="3">
        <v>77.802889627742502</v>
      </c>
      <c r="R1485" s="3">
        <v>75.018714517693496</v>
      </c>
      <c r="S1485" s="3">
        <v>71.951215044305997</v>
      </c>
      <c r="T1485" s="3">
        <v>68.218321081754596</v>
      </c>
      <c r="U1485" s="3">
        <v>64.306710954409795</v>
      </c>
      <c r="V1485" s="3">
        <v>60.239799372910802</v>
      </c>
      <c r="W1485" s="3">
        <v>56.059680366775503</v>
      </c>
      <c r="X1485" s="3">
        <v>51.7738846822567</v>
      </c>
      <c r="Y1485" s="3">
        <v>47.0723976226096</v>
      </c>
      <c r="Z1485" s="3">
        <v>42.538143466393798</v>
      </c>
      <c r="AA1485" s="3">
        <v>38.157600730906999</v>
      </c>
      <c r="AB1485" s="3">
        <v>33.932680456524203</v>
      </c>
      <c r="AC1485" s="3">
        <v>29.8707753748889</v>
      </c>
      <c r="AD1485" s="3">
        <v>25.116947676374298</v>
      </c>
      <c r="AE1485" s="3">
        <v>20.712122654634602</v>
      </c>
      <c r="AF1485" s="3">
        <v>16.7320150941406</v>
      </c>
      <c r="AG1485" s="3">
        <v>13.176971114133099</v>
      </c>
      <c r="AH1485" s="3">
        <v>10.042462543362101</v>
      </c>
      <c r="AI1485" s="3">
        <v>6.2978482944627299</v>
      </c>
      <c r="AJ1485" s="3">
        <v>3.48205745427174</v>
      </c>
      <c r="AK1485" s="3">
        <v>1.5308219218861301</v>
      </c>
      <c r="AL1485" s="3">
        <v>0.38326488753110699</v>
      </c>
      <c r="AM1485" s="3">
        <v>0</v>
      </c>
    </row>
    <row r="1486" spans="1:39" ht="12" x14ac:dyDescent="0.25">
      <c r="A1486" s="1" t="s">
        <v>10</v>
      </c>
      <c r="B1486" s="1" t="s">
        <v>11</v>
      </c>
      <c r="C1486" s="1" t="s">
        <v>24</v>
      </c>
      <c r="D1486" s="1" t="s">
        <v>37</v>
      </c>
      <c r="E1486" s="1" t="s">
        <v>46</v>
      </c>
      <c r="F1486" s="1" t="s">
        <v>27</v>
      </c>
      <c r="G1486" s="1" t="s">
        <v>257</v>
      </c>
      <c r="H1486" s="1" t="s">
        <v>15</v>
      </c>
      <c r="I1486" s="1" t="s">
        <v>16</v>
      </c>
      <c r="J1486" s="1" t="s">
        <v>256</v>
      </c>
      <c r="K1486" s="3">
        <v>0</v>
      </c>
      <c r="L1486" s="3">
        <v>0</v>
      </c>
      <c r="M1486" s="3">
        <v>0</v>
      </c>
      <c r="N1486" s="3">
        <v>0</v>
      </c>
      <c r="O1486" s="3">
        <v>0</v>
      </c>
      <c r="P1486" s="3">
        <v>0</v>
      </c>
      <c r="Q1486" s="3">
        <v>0</v>
      </c>
      <c r="R1486" s="3">
        <v>0</v>
      </c>
      <c r="S1486" s="3">
        <v>0</v>
      </c>
      <c r="T1486" s="3">
        <v>0.435088946575102</v>
      </c>
      <c r="U1486" s="3">
        <v>0.82526372625015998</v>
      </c>
      <c r="V1486" s="3">
        <v>1.16669326687726</v>
      </c>
      <c r="W1486" s="3">
        <v>1.45654597921718</v>
      </c>
      <c r="X1486" s="3">
        <v>1.69189119366254</v>
      </c>
      <c r="Y1486" s="3">
        <v>2.3982140001550998</v>
      </c>
      <c r="Z1486" s="3">
        <v>2.97084189796273</v>
      </c>
      <c r="AA1486" s="3">
        <v>3.4108050585806402</v>
      </c>
      <c r="AB1486" s="3">
        <v>3.7198889983577699</v>
      </c>
      <c r="AC1486" s="3">
        <v>3.90086869428271</v>
      </c>
      <c r="AD1486" s="3">
        <v>4.90525026604681</v>
      </c>
      <c r="AE1486" s="3">
        <v>5.5396872244107298</v>
      </c>
      <c r="AF1486" s="3">
        <v>5.8303448822617803</v>
      </c>
      <c r="AG1486" s="3">
        <v>5.7978954626940897</v>
      </c>
      <c r="AH1486" s="3">
        <v>5.4662231796917098</v>
      </c>
      <c r="AI1486" s="3">
        <v>5.9485679716709097</v>
      </c>
      <c r="AJ1486" s="3">
        <v>5.6116405247421204</v>
      </c>
      <c r="AK1486" s="3">
        <v>4.5093164903129397</v>
      </c>
      <c r="AL1486" s="3">
        <v>2.66291304361236</v>
      </c>
      <c r="AM1486" s="3">
        <v>9.7541059061603003E-3</v>
      </c>
    </row>
    <row r="1487" spans="1:39" ht="12" x14ac:dyDescent="0.25">
      <c r="A1487" s="1" t="s">
        <v>10</v>
      </c>
      <c r="B1487" s="1" t="s">
        <v>11</v>
      </c>
      <c r="C1487" s="1" t="s">
        <v>24</v>
      </c>
      <c r="D1487" s="1" t="s">
        <v>37</v>
      </c>
      <c r="E1487" s="1" t="s">
        <v>46</v>
      </c>
      <c r="F1487" s="1" t="s">
        <v>27</v>
      </c>
      <c r="G1487" s="1" t="s">
        <v>257</v>
      </c>
      <c r="H1487" s="1" t="s">
        <v>15</v>
      </c>
      <c r="I1487" s="1" t="s">
        <v>20</v>
      </c>
      <c r="J1487" s="1" t="s">
        <v>256</v>
      </c>
      <c r="K1487" s="3">
        <v>0</v>
      </c>
      <c r="L1487" s="3">
        <v>0</v>
      </c>
      <c r="M1487" s="3">
        <v>0</v>
      </c>
      <c r="N1487" s="3">
        <v>0</v>
      </c>
      <c r="O1487" s="3">
        <v>0</v>
      </c>
      <c r="P1487" s="3">
        <v>0</v>
      </c>
      <c r="Q1487" s="3">
        <v>0</v>
      </c>
      <c r="R1487" s="3">
        <v>0</v>
      </c>
      <c r="S1487" s="3">
        <v>0</v>
      </c>
      <c r="T1487" s="3">
        <v>0.41178061015143602</v>
      </c>
      <c r="U1487" s="3">
        <v>0.78105316948675896</v>
      </c>
      <c r="V1487" s="3">
        <v>1.10419184186598</v>
      </c>
      <c r="W1487" s="3">
        <v>1.3785167303305399</v>
      </c>
      <c r="X1487" s="3">
        <v>1.60125416543062</v>
      </c>
      <c r="Y1487" s="3">
        <v>2.2697382501467902</v>
      </c>
      <c r="Z1487" s="3">
        <v>2.8116896534290099</v>
      </c>
      <c r="AA1487" s="3">
        <v>3.2280833590138198</v>
      </c>
      <c r="AB1487" s="3">
        <v>3.5206092305886001</v>
      </c>
      <c r="AC1487" s="3">
        <v>3.6918935856604298</v>
      </c>
      <c r="AD1487" s="3">
        <v>4.6424690017943</v>
      </c>
      <c r="AE1487" s="3">
        <v>5.2429182659601601</v>
      </c>
      <c r="AF1487" s="3">
        <v>5.5180049778548996</v>
      </c>
      <c r="AG1487" s="3">
        <v>5.4872939200497699</v>
      </c>
      <c r="AH1487" s="3">
        <v>5.1733897950653702</v>
      </c>
      <c r="AI1487" s="3">
        <v>5.6298946874742599</v>
      </c>
      <c r="AJ1487" s="3">
        <v>5.3110169252023596</v>
      </c>
      <c r="AK1487" s="3">
        <v>4.2677459640461803</v>
      </c>
      <c r="AL1487" s="3">
        <v>2.52025698770455</v>
      </c>
      <c r="AM1487" s="3">
        <v>9.2315645183303E-3</v>
      </c>
    </row>
    <row r="1488" spans="1:39" ht="12" x14ac:dyDescent="0.25">
      <c r="A1488" s="1" t="s">
        <v>10</v>
      </c>
      <c r="B1488" s="1" t="s">
        <v>11</v>
      </c>
      <c r="C1488" s="1" t="s">
        <v>24</v>
      </c>
      <c r="D1488" s="1" t="s">
        <v>37</v>
      </c>
      <c r="E1488" s="1" t="s">
        <v>47</v>
      </c>
      <c r="F1488" s="1" t="s">
        <v>27</v>
      </c>
      <c r="G1488" s="1" t="s">
        <v>28</v>
      </c>
      <c r="H1488" s="1" t="s">
        <v>15</v>
      </c>
      <c r="I1488" s="1" t="s">
        <v>16</v>
      </c>
      <c r="J1488" s="1" t="s">
        <v>256</v>
      </c>
      <c r="K1488" s="3">
        <v>106.356269042447</v>
      </c>
      <c r="L1488" s="3">
        <v>103.901278770715</v>
      </c>
      <c r="M1488" s="3">
        <v>101.458630396826</v>
      </c>
      <c r="N1488" s="3">
        <v>99.028067140399003</v>
      </c>
      <c r="O1488" s="3">
        <v>96.328897354377901</v>
      </c>
      <c r="P1488" s="3">
        <v>93.083271322313607</v>
      </c>
      <c r="Q1488" s="3">
        <v>89.480682238653998</v>
      </c>
      <c r="R1488" s="3">
        <v>85.498479373245203</v>
      </c>
      <c r="S1488" s="3">
        <v>81.200502389204601</v>
      </c>
      <c r="T1488" s="3">
        <v>76.153364986235303</v>
      </c>
      <c r="U1488" s="3">
        <v>70.931828178253497</v>
      </c>
      <c r="V1488" s="3">
        <v>65.549233492642003</v>
      </c>
      <c r="W1488" s="3">
        <v>60.056783272909001</v>
      </c>
      <c r="X1488" s="3">
        <v>54.494827333560401</v>
      </c>
      <c r="Y1488" s="3">
        <v>48.544207040722199</v>
      </c>
      <c r="Z1488" s="3">
        <v>42.832546849490498</v>
      </c>
      <c r="AA1488" s="3">
        <v>37.367977916944803</v>
      </c>
      <c r="AB1488" s="3">
        <v>32.236197672814598</v>
      </c>
      <c r="AC1488" s="3">
        <v>27.449854165001501</v>
      </c>
      <c r="AD1488" s="3">
        <v>22.254143581075201</v>
      </c>
      <c r="AE1488" s="3">
        <v>17.6563926644879</v>
      </c>
      <c r="AF1488" s="3">
        <v>13.6822679869266</v>
      </c>
      <c r="AG1488" s="3">
        <v>10.314099582519299</v>
      </c>
      <c r="AH1488" s="3">
        <v>7.5206060399900903</v>
      </c>
      <c r="AI1488" s="3">
        <v>4.5017806389181798</v>
      </c>
      <c r="AJ1488" s="3">
        <v>2.3658800589391702</v>
      </c>
      <c r="AK1488" s="3">
        <v>0.98392388456378299</v>
      </c>
      <c r="AL1488" s="3">
        <v>0.23235427177043699</v>
      </c>
      <c r="AM1488" s="3">
        <v>0</v>
      </c>
    </row>
    <row r="1489" spans="1:39" ht="12" x14ac:dyDescent="0.25">
      <c r="A1489" s="1" t="s">
        <v>10</v>
      </c>
      <c r="B1489" s="1" t="s">
        <v>11</v>
      </c>
      <c r="C1489" s="1" t="s">
        <v>24</v>
      </c>
      <c r="D1489" s="1" t="s">
        <v>37</v>
      </c>
      <c r="E1489" s="1" t="s">
        <v>47</v>
      </c>
      <c r="F1489" s="1" t="s">
        <v>27</v>
      </c>
      <c r="G1489" s="1" t="s">
        <v>28</v>
      </c>
      <c r="H1489" s="1" t="s">
        <v>15</v>
      </c>
      <c r="I1489" s="1" t="s">
        <v>23</v>
      </c>
      <c r="J1489" s="1" t="s">
        <v>256</v>
      </c>
      <c r="K1489" s="3">
        <v>201545.12983543699</v>
      </c>
      <c r="L1489" s="3">
        <v>196892.92327050399</v>
      </c>
      <c r="M1489" s="3">
        <v>192264.10460198601</v>
      </c>
      <c r="N1489" s="3">
        <v>187658.18723105601</v>
      </c>
      <c r="O1489" s="3">
        <v>182543.260486546</v>
      </c>
      <c r="P1489" s="3">
        <v>176392.79915578401</v>
      </c>
      <c r="Q1489" s="3">
        <v>169565.89284224901</v>
      </c>
      <c r="R1489" s="3">
        <v>162019.61841229899</v>
      </c>
      <c r="S1489" s="3">
        <v>153874.95202754199</v>
      </c>
      <c r="T1489" s="3">
        <v>144310.626648915</v>
      </c>
      <c r="U1489" s="3">
        <v>134415.81439779</v>
      </c>
      <c r="V1489" s="3">
        <v>124215.797468556</v>
      </c>
      <c r="W1489" s="3">
        <v>113807.604302162</v>
      </c>
      <c r="X1489" s="3">
        <v>103267.697797097</v>
      </c>
      <c r="Y1489" s="3">
        <v>91991.272342168595</v>
      </c>
      <c r="Z1489" s="3">
        <v>81167.6762797845</v>
      </c>
      <c r="AA1489" s="3">
        <v>70812.318152610504</v>
      </c>
      <c r="AB1489" s="3">
        <v>61087.594589983601</v>
      </c>
      <c r="AC1489" s="3">
        <v>52017.473642677898</v>
      </c>
      <c r="AD1489" s="3">
        <v>42171.602086137696</v>
      </c>
      <c r="AE1489" s="3">
        <v>33458.864099204598</v>
      </c>
      <c r="AF1489" s="3">
        <v>25927.8978352259</v>
      </c>
      <c r="AG1489" s="3">
        <v>19545.218708874101</v>
      </c>
      <c r="AH1489" s="3">
        <v>14251.5484457812</v>
      </c>
      <c r="AI1489" s="3">
        <v>8530.8743107499595</v>
      </c>
      <c r="AJ1489" s="3">
        <v>4483.3427116897301</v>
      </c>
      <c r="AK1489" s="3">
        <v>1864.5357612483699</v>
      </c>
      <c r="AL1489" s="3">
        <v>440.31134500497899</v>
      </c>
      <c r="AM1489" s="3">
        <v>0</v>
      </c>
    </row>
    <row r="1490" spans="1:39" ht="12" x14ac:dyDescent="0.25">
      <c r="A1490" s="1" t="s">
        <v>10</v>
      </c>
      <c r="B1490" s="1" t="s">
        <v>11</v>
      </c>
      <c r="C1490" s="1" t="s">
        <v>24</v>
      </c>
      <c r="D1490" s="1" t="s">
        <v>37</v>
      </c>
      <c r="E1490" s="1" t="s">
        <v>47</v>
      </c>
      <c r="F1490" s="1" t="s">
        <v>27</v>
      </c>
      <c r="G1490" s="1" t="s">
        <v>28</v>
      </c>
      <c r="H1490" s="1" t="s">
        <v>15</v>
      </c>
      <c r="I1490" s="1" t="s">
        <v>20</v>
      </c>
      <c r="J1490" s="1" t="s">
        <v>256</v>
      </c>
      <c r="K1490" s="3">
        <v>100.65861177231599</v>
      </c>
      <c r="L1490" s="3">
        <v>98.335138836569499</v>
      </c>
      <c r="M1490" s="3">
        <v>96.023346625567996</v>
      </c>
      <c r="N1490" s="3">
        <v>93.722992115020503</v>
      </c>
      <c r="O1490" s="3">
        <v>91.168420710393406</v>
      </c>
      <c r="P1490" s="3">
        <v>88.096667501475395</v>
      </c>
      <c r="Q1490" s="3">
        <v>84.687074261583305</v>
      </c>
      <c r="R1490" s="3">
        <v>80.918203692535599</v>
      </c>
      <c r="S1490" s="3">
        <v>76.850475475497205</v>
      </c>
      <c r="T1490" s="3">
        <v>72.073720433401206</v>
      </c>
      <c r="U1490" s="3">
        <v>67.131908811561402</v>
      </c>
      <c r="V1490" s="3">
        <v>62.037667412678999</v>
      </c>
      <c r="W1490" s="3">
        <v>56.839455597574599</v>
      </c>
      <c r="X1490" s="3">
        <v>51.575461583548197</v>
      </c>
      <c r="Y1490" s="3">
        <v>45.9436245206835</v>
      </c>
      <c r="Z1490" s="3">
        <v>40.537946125410599</v>
      </c>
      <c r="AA1490" s="3">
        <v>35.366121957108497</v>
      </c>
      <c r="AB1490" s="3">
        <v>30.509258511770899</v>
      </c>
      <c r="AC1490" s="3">
        <v>25.979326263305001</v>
      </c>
      <c r="AD1490" s="3">
        <v>21.061957317803401</v>
      </c>
      <c r="AE1490" s="3">
        <v>16.710514486033201</v>
      </c>
      <c r="AF1490" s="3">
        <v>12.949289344769801</v>
      </c>
      <c r="AG1490" s="3">
        <v>9.7615585334557906</v>
      </c>
      <c r="AH1490" s="3">
        <v>7.1177164307049097</v>
      </c>
      <c r="AI1490" s="3">
        <v>4.2606138189761298</v>
      </c>
      <c r="AJ1490" s="3">
        <v>2.2391364843531401</v>
      </c>
      <c r="AK1490" s="3">
        <v>0.93121367646215203</v>
      </c>
      <c r="AL1490" s="3">
        <v>0.21990672149702101</v>
      </c>
      <c r="AM1490" s="3">
        <v>0</v>
      </c>
    </row>
    <row r="1491" spans="1:39" ht="12" x14ac:dyDescent="0.25">
      <c r="A1491" s="1" t="s">
        <v>10</v>
      </c>
      <c r="B1491" s="1" t="s">
        <v>11</v>
      </c>
      <c r="C1491" s="1" t="s">
        <v>24</v>
      </c>
      <c r="D1491" s="1" t="s">
        <v>37</v>
      </c>
      <c r="E1491" s="1" t="s">
        <v>47</v>
      </c>
      <c r="F1491" s="1" t="s">
        <v>27</v>
      </c>
      <c r="G1491" s="1" t="s">
        <v>257</v>
      </c>
      <c r="H1491" s="1" t="s">
        <v>15</v>
      </c>
      <c r="I1491" s="1" t="s">
        <v>16</v>
      </c>
      <c r="J1491" s="1" t="s">
        <v>256</v>
      </c>
      <c r="K1491" s="3">
        <v>0</v>
      </c>
      <c r="L1491" s="3">
        <v>0</v>
      </c>
      <c r="M1491" s="3">
        <v>0</v>
      </c>
      <c r="N1491" s="3">
        <v>0</v>
      </c>
      <c r="O1491" s="3">
        <v>0</v>
      </c>
      <c r="P1491" s="3">
        <v>0</v>
      </c>
      <c r="Q1491" s="3">
        <v>0</v>
      </c>
      <c r="R1491" s="3">
        <v>0</v>
      </c>
      <c r="S1491" s="3">
        <v>0</v>
      </c>
      <c r="T1491" s="3">
        <v>0.459678259474257</v>
      </c>
      <c r="U1491" s="3">
        <v>0.86152018030267496</v>
      </c>
      <c r="V1491" s="3">
        <v>1.20151344487531</v>
      </c>
      <c r="W1491" s="3">
        <v>1.4768061460551301</v>
      </c>
      <c r="X1491" s="3">
        <v>1.6854070309348499</v>
      </c>
      <c r="Y1491" s="3">
        <v>2.3407059998671</v>
      </c>
      <c r="Z1491" s="3">
        <v>2.8311491520985101</v>
      </c>
      <c r="AA1491" s="3">
        <v>3.1612822966612799</v>
      </c>
      <c r="AB1491" s="3">
        <v>3.3445944605348399</v>
      </c>
      <c r="AC1491" s="3">
        <v>3.3926786046631099</v>
      </c>
      <c r="AD1491" s="3">
        <v>4.1133251168812102</v>
      </c>
      <c r="AE1491" s="3">
        <v>4.46941267948191</v>
      </c>
      <c r="AF1491" s="3">
        <v>4.5122373148374901</v>
      </c>
      <c r="AG1491" s="3">
        <v>4.29510662501513</v>
      </c>
      <c r="AH1491" s="3">
        <v>3.8742515963585298</v>
      </c>
      <c r="AI1491" s="3">
        <v>4.0243190560026099</v>
      </c>
      <c r="AJ1491" s="3">
        <v>3.6085645343415602</v>
      </c>
      <c r="AK1491" s="3">
        <v>2.74306052666266</v>
      </c>
      <c r="AL1491" s="3">
        <v>1.52790536285409</v>
      </c>
      <c r="AM1491" s="3">
        <v>5.2403186799553003E-3</v>
      </c>
    </row>
    <row r="1492" spans="1:39" ht="12" x14ac:dyDescent="0.25">
      <c r="A1492" s="1" t="s">
        <v>10</v>
      </c>
      <c r="B1492" s="1" t="s">
        <v>11</v>
      </c>
      <c r="C1492" s="1" t="s">
        <v>24</v>
      </c>
      <c r="D1492" s="1" t="s">
        <v>37</v>
      </c>
      <c r="E1492" s="1" t="s">
        <v>47</v>
      </c>
      <c r="F1492" s="1" t="s">
        <v>27</v>
      </c>
      <c r="G1492" s="1" t="s">
        <v>257</v>
      </c>
      <c r="H1492" s="1" t="s">
        <v>15</v>
      </c>
      <c r="I1492" s="1" t="s">
        <v>20</v>
      </c>
      <c r="J1492" s="1" t="s">
        <v>256</v>
      </c>
      <c r="K1492" s="3">
        <v>0</v>
      </c>
      <c r="L1492" s="3">
        <v>0</v>
      </c>
      <c r="M1492" s="3">
        <v>0</v>
      </c>
      <c r="N1492" s="3">
        <v>0</v>
      </c>
      <c r="O1492" s="3">
        <v>0</v>
      </c>
      <c r="P1492" s="3">
        <v>0</v>
      </c>
      <c r="Q1492" s="3">
        <v>0</v>
      </c>
      <c r="R1492" s="3">
        <v>0</v>
      </c>
      <c r="S1492" s="3">
        <v>0</v>
      </c>
      <c r="T1492" s="3">
        <v>0.43505263843099301</v>
      </c>
      <c r="U1492" s="3">
        <v>0.81536731350074598</v>
      </c>
      <c r="V1492" s="3">
        <v>1.1371466531855601</v>
      </c>
      <c r="W1492" s="3">
        <v>1.3976915310878999</v>
      </c>
      <c r="X1492" s="3">
        <v>1.59511736856334</v>
      </c>
      <c r="Y1492" s="3">
        <v>2.2153110355885102</v>
      </c>
      <c r="Z1492" s="3">
        <v>2.6794804475218101</v>
      </c>
      <c r="AA1492" s="3">
        <v>2.99192788791157</v>
      </c>
      <c r="AB1492" s="3">
        <v>3.1654197572919101</v>
      </c>
      <c r="AC1492" s="3">
        <v>3.2109279651275902</v>
      </c>
      <c r="AD1492" s="3">
        <v>3.89296841419115</v>
      </c>
      <c r="AE1492" s="3">
        <v>4.2299798573668097</v>
      </c>
      <c r="AF1492" s="3">
        <v>4.2705103158283402</v>
      </c>
      <c r="AG1492" s="3">
        <v>4.0650116272464603</v>
      </c>
      <c r="AH1492" s="3">
        <v>3.6667024036964699</v>
      </c>
      <c r="AI1492" s="3">
        <v>3.80873053514533</v>
      </c>
      <c r="AJ1492" s="3">
        <v>3.4152485771446899</v>
      </c>
      <c r="AK1492" s="3">
        <v>2.5961108555914501</v>
      </c>
      <c r="AL1492" s="3">
        <v>1.4460532898440499</v>
      </c>
      <c r="AM1492" s="3">
        <v>4.9595873221006002E-3</v>
      </c>
    </row>
    <row r="1493" spans="1:39" ht="12" x14ac:dyDescent="0.25">
      <c r="A1493" s="1" t="s">
        <v>10</v>
      </c>
      <c r="B1493" s="1" t="s">
        <v>11</v>
      </c>
      <c r="C1493" s="1" t="s">
        <v>24</v>
      </c>
      <c r="D1493" s="1" t="s">
        <v>37</v>
      </c>
      <c r="E1493" s="1" t="s">
        <v>48</v>
      </c>
      <c r="F1493" s="1" t="s">
        <v>27</v>
      </c>
      <c r="G1493" s="1" t="s">
        <v>28</v>
      </c>
      <c r="H1493" s="1" t="s">
        <v>15</v>
      </c>
      <c r="I1493" s="1" t="s">
        <v>16</v>
      </c>
      <c r="J1493" s="1" t="s">
        <v>256</v>
      </c>
      <c r="K1493" s="3">
        <v>5.0083899979275004E-3</v>
      </c>
      <c r="L1493" s="3">
        <v>4.6869171884695998E-3</v>
      </c>
      <c r="M1493" s="3">
        <v>4.5823911768013001E-3</v>
      </c>
      <c r="N1493" s="3">
        <v>4.5212889199475999E-3</v>
      </c>
      <c r="O1493" s="3">
        <v>4.4179667422613996E-3</v>
      </c>
      <c r="P1493" s="3">
        <v>4.3365284182656002E-3</v>
      </c>
      <c r="Q1493" s="3">
        <v>4.1922761418704997E-3</v>
      </c>
      <c r="R1493" s="3">
        <v>4.0280317508996997E-3</v>
      </c>
      <c r="S1493" s="3">
        <v>3.8440532097777998E-3</v>
      </c>
      <c r="T1493" s="3">
        <v>3.6187548920318998E-3</v>
      </c>
      <c r="U1493" s="3">
        <v>3.3769104283623E-3</v>
      </c>
      <c r="V1493" s="3">
        <v>3.1191190678174002E-3</v>
      </c>
      <c r="W1493" s="3">
        <v>2.8459738682994999E-3</v>
      </c>
      <c r="X1493" s="3">
        <v>2.5978473008098002E-3</v>
      </c>
      <c r="Y1493" s="3">
        <v>2.3104916830090001E-3</v>
      </c>
      <c r="Z1493" s="3">
        <v>2.0523484709851002E-3</v>
      </c>
      <c r="AA1493" s="3">
        <v>1.8034340591378999E-3</v>
      </c>
      <c r="AB1493" s="3">
        <v>1.5819263103083001E-3</v>
      </c>
      <c r="AC1493" s="3">
        <v>1.3686674449011E-3</v>
      </c>
      <c r="AD1493" s="3">
        <v>1.1419508942326999E-3</v>
      </c>
      <c r="AE1493" s="3">
        <v>9.4782649628900005E-4</v>
      </c>
      <c r="AF1493" s="3">
        <v>7.8486643784509997E-4</v>
      </c>
      <c r="AG1493" s="3">
        <v>6.6390955451160001E-4</v>
      </c>
      <c r="AH1493" s="3">
        <v>5.5302667850379999E-4</v>
      </c>
      <c r="AI1493" s="3">
        <v>3.9911757351530002E-4</v>
      </c>
      <c r="AJ1493" s="3">
        <v>2.748554308893E-4</v>
      </c>
      <c r="AK1493" s="3">
        <v>1.72176984177E-4</v>
      </c>
      <c r="AL1493" s="3">
        <v>8.0603966367365402E-5</v>
      </c>
      <c r="AM1493" s="3">
        <v>0</v>
      </c>
    </row>
    <row r="1494" spans="1:39" ht="12" x14ac:dyDescent="0.25">
      <c r="A1494" s="1" t="s">
        <v>10</v>
      </c>
      <c r="B1494" s="1" t="s">
        <v>11</v>
      </c>
      <c r="C1494" s="1" t="s">
        <v>24</v>
      </c>
      <c r="D1494" s="1" t="s">
        <v>37</v>
      </c>
      <c r="E1494" s="1" t="s">
        <v>48</v>
      </c>
      <c r="F1494" s="1" t="s">
        <v>27</v>
      </c>
      <c r="G1494" s="1" t="s">
        <v>28</v>
      </c>
      <c r="H1494" s="1" t="s">
        <v>15</v>
      </c>
      <c r="I1494" s="1" t="s">
        <v>23</v>
      </c>
      <c r="J1494" s="1" t="s">
        <v>256</v>
      </c>
      <c r="K1494" s="3">
        <v>9.4908990460727907</v>
      </c>
      <c r="L1494" s="3">
        <v>8.8817080721499799</v>
      </c>
      <c r="M1494" s="3">
        <v>8.6836312800386093</v>
      </c>
      <c r="N1494" s="3">
        <v>8.5678425033008292</v>
      </c>
      <c r="O1494" s="3">
        <v>8.3720469765854606</v>
      </c>
      <c r="P1494" s="3">
        <v>8.2177213526134594</v>
      </c>
      <c r="Q1494" s="3">
        <v>7.94436328884475</v>
      </c>
      <c r="R1494" s="3">
        <v>7.6331201679549601</v>
      </c>
      <c r="S1494" s="3">
        <v>7.2844808325289296</v>
      </c>
      <c r="T1494" s="3">
        <v>6.8575405204006099</v>
      </c>
      <c r="U1494" s="3">
        <v>6.3992452617466897</v>
      </c>
      <c r="V1494" s="3">
        <v>5.9107306335140999</v>
      </c>
      <c r="W1494" s="3">
        <v>5.3931204804277302</v>
      </c>
      <c r="X1494" s="3">
        <v>4.9229206350345898</v>
      </c>
      <c r="Y1494" s="3">
        <v>4.37838173930216</v>
      </c>
      <c r="Z1494" s="3">
        <v>3.88920035251678</v>
      </c>
      <c r="AA1494" s="3">
        <v>3.4175075420665002</v>
      </c>
      <c r="AB1494" s="3">
        <v>2.9977503580343998</v>
      </c>
      <c r="AC1494" s="3">
        <v>2.5936248080876401</v>
      </c>
      <c r="AD1494" s="3">
        <v>2.1639969445710499</v>
      </c>
      <c r="AE1494" s="3">
        <v>1.7961312104676701</v>
      </c>
      <c r="AF1494" s="3">
        <v>1.4873218997165101</v>
      </c>
      <c r="AG1494" s="3">
        <v>1.25810860579966</v>
      </c>
      <c r="AH1494" s="3">
        <v>1.0479855557648701</v>
      </c>
      <c r="AI1494" s="3">
        <v>0.75632780181164705</v>
      </c>
      <c r="AJ1494" s="3">
        <v>0.52085104153532003</v>
      </c>
      <c r="AK1494" s="3">
        <v>0.32627538501555498</v>
      </c>
      <c r="AL1494" s="3">
        <v>0.15274451626615701</v>
      </c>
      <c r="AM1494" s="3">
        <v>0</v>
      </c>
    </row>
    <row r="1495" spans="1:39" ht="12" x14ac:dyDescent="0.25">
      <c r="A1495" s="1" t="s">
        <v>10</v>
      </c>
      <c r="B1495" s="1" t="s">
        <v>11</v>
      </c>
      <c r="C1495" s="1" t="s">
        <v>24</v>
      </c>
      <c r="D1495" s="1" t="s">
        <v>37</v>
      </c>
      <c r="E1495" s="1" t="s">
        <v>48</v>
      </c>
      <c r="F1495" s="1" t="s">
        <v>27</v>
      </c>
      <c r="G1495" s="1" t="s">
        <v>28</v>
      </c>
      <c r="H1495" s="1" t="s">
        <v>15</v>
      </c>
      <c r="I1495" s="1" t="s">
        <v>20</v>
      </c>
      <c r="J1495" s="1" t="s">
        <v>256</v>
      </c>
      <c r="K1495" s="3">
        <v>4.7400833908957003E-3</v>
      </c>
      <c r="L1495" s="3">
        <v>4.4358323390872997E-3</v>
      </c>
      <c r="M1495" s="3">
        <v>4.3369059351870002E-3</v>
      </c>
      <c r="N1495" s="3">
        <v>4.2790770135218998E-3</v>
      </c>
      <c r="O1495" s="3">
        <v>4.1812899524973999E-3</v>
      </c>
      <c r="P1495" s="3">
        <v>4.1042143958584998E-3</v>
      </c>
      <c r="Q1495" s="3">
        <v>3.9676899199845997E-3</v>
      </c>
      <c r="R1495" s="3">
        <v>3.8122443356728999E-3</v>
      </c>
      <c r="S1495" s="3">
        <v>3.6381217878254002E-3</v>
      </c>
      <c r="T1495" s="3">
        <v>3.4248930228158998E-3</v>
      </c>
      <c r="U1495" s="3">
        <v>3.1960045125571999E-3</v>
      </c>
      <c r="V1495" s="3">
        <v>2.9520234034701E-3</v>
      </c>
      <c r="W1495" s="3">
        <v>2.6935109824977998E-3</v>
      </c>
      <c r="X1495" s="3">
        <v>2.4586769096949998E-3</v>
      </c>
      <c r="Y1495" s="3">
        <v>2.1867153428478002E-3</v>
      </c>
      <c r="Z1495" s="3">
        <v>1.942401231468E-3</v>
      </c>
      <c r="AA1495" s="3">
        <v>1.7068215202556E-3</v>
      </c>
      <c r="AB1495" s="3">
        <v>1.4971802579703999E-3</v>
      </c>
      <c r="AC1495" s="3">
        <v>1.2953459746384999E-3</v>
      </c>
      <c r="AD1495" s="3">
        <v>1.0807749534702E-3</v>
      </c>
      <c r="AE1495" s="3">
        <v>8.9705007684489995E-4</v>
      </c>
      <c r="AF1495" s="3">
        <v>7.4282002153190001E-4</v>
      </c>
      <c r="AG1495" s="3">
        <v>6.2834297123419999E-4</v>
      </c>
      <c r="AH1495" s="3">
        <v>5.2340024929830003E-4</v>
      </c>
      <c r="AI1495" s="3">
        <v>3.7773627493420002E-4</v>
      </c>
      <c r="AJ1495" s="3">
        <v>2.6013103280590001E-4</v>
      </c>
      <c r="AK1495" s="3">
        <v>1.6295321716749999E-4</v>
      </c>
      <c r="AL1495" s="3">
        <v>7.6285896740542207E-5</v>
      </c>
      <c r="AM1495" s="3">
        <v>0</v>
      </c>
    </row>
    <row r="1496" spans="1:39" ht="12" x14ac:dyDescent="0.25">
      <c r="A1496" s="1" t="s">
        <v>10</v>
      </c>
      <c r="B1496" s="1" t="s">
        <v>11</v>
      </c>
      <c r="C1496" s="1" t="s">
        <v>24</v>
      </c>
      <c r="D1496" s="1" t="s">
        <v>37</v>
      </c>
      <c r="E1496" s="1" t="s">
        <v>48</v>
      </c>
      <c r="F1496" s="1" t="s">
        <v>27</v>
      </c>
      <c r="G1496" s="1" t="s">
        <v>257</v>
      </c>
      <c r="H1496" s="1" t="s">
        <v>15</v>
      </c>
      <c r="I1496" s="1" t="s">
        <v>16</v>
      </c>
      <c r="J1496" s="1" t="s">
        <v>256</v>
      </c>
      <c r="K1496" s="3">
        <v>0</v>
      </c>
      <c r="L1496" s="3">
        <v>0</v>
      </c>
      <c r="M1496" s="3">
        <v>0</v>
      </c>
      <c r="N1496" s="3">
        <v>0</v>
      </c>
      <c r="O1496" s="3">
        <v>0</v>
      </c>
      <c r="P1496" s="3">
        <v>0</v>
      </c>
      <c r="Q1496" s="3">
        <v>0</v>
      </c>
      <c r="R1496" s="3">
        <v>0</v>
      </c>
      <c r="S1496" s="3">
        <v>0</v>
      </c>
      <c r="T1496" s="3">
        <v>2.1843590897577299E-5</v>
      </c>
      <c r="U1496" s="3">
        <v>4.1015106417356697E-5</v>
      </c>
      <c r="V1496" s="3">
        <v>5.7173261935554399E-5</v>
      </c>
      <c r="W1496" s="3">
        <v>6.9982963974580194E-5</v>
      </c>
      <c r="X1496" s="3">
        <v>8.0345792808550896E-5</v>
      </c>
      <c r="Y1496" s="3">
        <v>1.114073557845E-4</v>
      </c>
      <c r="Z1496" s="3">
        <v>1.3565629552349999E-4</v>
      </c>
      <c r="AA1496" s="3">
        <v>1.525681742003E-4</v>
      </c>
      <c r="AB1496" s="3">
        <v>1.641292198333E-4</v>
      </c>
      <c r="AC1496" s="3">
        <v>1.6916114487540001E-4</v>
      </c>
      <c r="AD1496" s="3">
        <v>2.1107149229890001E-4</v>
      </c>
      <c r="AE1496" s="3">
        <v>2.3992600532619999E-4</v>
      </c>
      <c r="AF1496" s="3">
        <v>2.5883893162969998E-4</v>
      </c>
      <c r="AG1496" s="3">
        <v>2.764722507456E-4</v>
      </c>
      <c r="AH1496" s="3">
        <v>2.8489253135040001E-4</v>
      </c>
      <c r="AI1496" s="3">
        <v>3.567869217789E-4</v>
      </c>
      <c r="AJ1496" s="3">
        <v>4.1922394004330002E-4</v>
      </c>
      <c r="AK1496" s="3">
        <v>4.8000856194820003E-4</v>
      </c>
      <c r="AL1496" s="3">
        <v>5.3003214247630001E-4</v>
      </c>
      <c r="AM1496" s="3">
        <v>5.8867358359040002E-4</v>
      </c>
    </row>
    <row r="1497" spans="1:39" ht="12" x14ac:dyDescent="0.25">
      <c r="A1497" s="1" t="s">
        <v>10</v>
      </c>
      <c r="B1497" s="1" t="s">
        <v>11</v>
      </c>
      <c r="C1497" s="1" t="s">
        <v>24</v>
      </c>
      <c r="D1497" s="1" t="s">
        <v>37</v>
      </c>
      <c r="E1497" s="1" t="s">
        <v>48</v>
      </c>
      <c r="F1497" s="1" t="s">
        <v>27</v>
      </c>
      <c r="G1497" s="1" t="s">
        <v>257</v>
      </c>
      <c r="H1497" s="1" t="s">
        <v>15</v>
      </c>
      <c r="I1497" s="1" t="s">
        <v>20</v>
      </c>
      <c r="J1497" s="1" t="s">
        <v>256</v>
      </c>
      <c r="K1497" s="3">
        <v>0</v>
      </c>
      <c r="L1497" s="3">
        <v>0</v>
      </c>
      <c r="M1497" s="3">
        <v>0</v>
      </c>
      <c r="N1497" s="3">
        <v>0</v>
      </c>
      <c r="O1497" s="3">
        <v>0</v>
      </c>
      <c r="P1497" s="3">
        <v>0</v>
      </c>
      <c r="Q1497" s="3">
        <v>0</v>
      </c>
      <c r="R1497" s="3">
        <v>0</v>
      </c>
      <c r="S1497" s="3">
        <v>0</v>
      </c>
      <c r="T1497" s="3">
        <v>2.0673398528064299E-5</v>
      </c>
      <c r="U1497" s="3">
        <v>3.8817868573569701E-5</v>
      </c>
      <c r="V1497" s="3">
        <v>5.4110408617578198E-5</v>
      </c>
      <c r="W1497" s="3">
        <v>6.6233876618799104E-5</v>
      </c>
      <c r="X1497" s="3">
        <v>7.60415539080928E-5</v>
      </c>
      <c r="Y1497" s="3">
        <v>1.0543910458169999E-4</v>
      </c>
      <c r="Z1497" s="3">
        <v>1.2838899397759999E-4</v>
      </c>
      <c r="AA1497" s="3">
        <v>1.4439487915389999E-4</v>
      </c>
      <c r="AB1497" s="3">
        <v>1.553365830565E-4</v>
      </c>
      <c r="AC1497" s="3">
        <v>1.6009894068560001E-4</v>
      </c>
      <c r="AD1497" s="3">
        <v>1.997640909257E-4</v>
      </c>
      <c r="AE1497" s="3">
        <v>2.270728264695E-4</v>
      </c>
      <c r="AF1497" s="3">
        <v>2.4497256029240003E-4</v>
      </c>
      <c r="AG1497" s="3">
        <v>2.616612373128E-4</v>
      </c>
      <c r="AH1497" s="3">
        <v>2.6963043145669999E-4</v>
      </c>
      <c r="AI1497" s="3">
        <v>3.3767333668359998E-4</v>
      </c>
      <c r="AJ1497" s="3">
        <v>3.9676551468380001E-4</v>
      </c>
      <c r="AK1497" s="3">
        <v>4.5429381755809998E-4</v>
      </c>
      <c r="AL1497" s="3">
        <v>5.0163756341499997E-4</v>
      </c>
      <c r="AM1497" s="3">
        <v>5.5713749875519998E-4</v>
      </c>
    </row>
    <row r="1498" spans="1:39" ht="12" x14ac:dyDescent="0.25">
      <c r="A1498" s="1" t="s">
        <v>10</v>
      </c>
      <c r="B1498" s="1" t="s">
        <v>11</v>
      </c>
      <c r="C1498" s="1" t="s">
        <v>24</v>
      </c>
      <c r="D1498" s="1" t="s">
        <v>49</v>
      </c>
      <c r="E1498" s="1" t="s">
        <v>50</v>
      </c>
      <c r="F1498" s="1" t="s">
        <v>27</v>
      </c>
      <c r="G1498" s="1" t="s">
        <v>28</v>
      </c>
      <c r="H1498" s="1" t="s">
        <v>15</v>
      </c>
      <c r="I1498" s="1" t="s">
        <v>16</v>
      </c>
      <c r="J1498" s="1" t="s">
        <v>256</v>
      </c>
      <c r="K1498" s="3">
        <v>0</v>
      </c>
      <c r="L1498" s="3">
        <v>0.54640429469963503</v>
      </c>
      <c r="M1498" s="3">
        <v>1.0899544752656101</v>
      </c>
      <c r="N1498" s="3">
        <v>1.63033341790529</v>
      </c>
      <c r="O1498" s="3">
        <v>2.1225095440653798</v>
      </c>
      <c r="P1498" s="3">
        <v>2.5874130240593902</v>
      </c>
      <c r="Q1498" s="3">
        <v>3.0139445251452899</v>
      </c>
      <c r="R1498" s="3">
        <v>3.3669033063412801</v>
      </c>
      <c r="S1498" s="3">
        <v>3.64073970127636</v>
      </c>
      <c r="T1498" s="3">
        <v>3.7944733878480399</v>
      </c>
      <c r="U1498" s="3">
        <v>3.8398725128770099</v>
      </c>
      <c r="V1498" s="3">
        <v>3.76625983538923</v>
      </c>
      <c r="W1498" s="3">
        <v>3.5759563844229501</v>
      </c>
      <c r="X1498" s="3">
        <v>3.3252649523690998</v>
      </c>
      <c r="Y1498" s="3">
        <v>3.01371334190046</v>
      </c>
      <c r="Z1498" s="3">
        <v>2.6851905345454901</v>
      </c>
      <c r="AA1498" s="3">
        <v>2.3480229326034601</v>
      </c>
      <c r="AB1498" s="3">
        <v>2.01119909285263</v>
      </c>
      <c r="AC1498" s="3">
        <v>1.6845504871121</v>
      </c>
      <c r="AD1498" s="3">
        <v>1.3279577843763699</v>
      </c>
      <c r="AE1498" s="3">
        <v>1.01276527564456</v>
      </c>
      <c r="AF1498" s="3">
        <v>0.74118680211300303</v>
      </c>
      <c r="AG1498" s="3">
        <v>0.52524452676026301</v>
      </c>
      <c r="AH1498" s="3">
        <v>0.35874311917354301</v>
      </c>
      <c r="AI1498" s="3">
        <v>0.201934283184734</v>
      </c>
      <c r="AJ1498" s="3">
        <v>0.101532256190832</v>
      </c>
      <c r="AK1498" s="3">
        <v>4.2697547439558302E-2</v>
      </c>
      <c r="AL1498" s="3">
        <v>1.24115909959108E-2</v>
      </c>
      <c r="AM1498" s="3">
        <v>0</v>
      </c>
    </row>
    <row r="1499" spans="1:39" ht="12" x14ac:dyDescent="0.25">
      <c r="A1499" s="1" t="s">
        <v>10</v>
      </c>
      <c r="B1499" s="1" t="s">
        <v>11</v>
      </c>
      <c r="C1499" s="1" t="s">
        <v>24</v>
      </c>
      <c r="D1499" s="1" t="s">
        <v>49</v>
      </c>
      <c r="E1499" s="1" t="s">
        <v>50</v>
      </c>
      <c r="F1499" s="1" t="s">
        <v>27</v>
      </c>
      <c r="G1499" s="1" t="s">
        <v>28</v>
      </c>
      <c r="H1499" s="1" t="s">
        <v>15</v>
      </c>
      <c r="I1499" s="1" t="s">
        <v>23</v>
      </c>
      <c r="J1499" s="1" t="s">
        <v>256</v>
      </c>
      <c r="K1499" s="3">
        <v>0</v>
      </c>
      <c r="L1499" s="3">
        <v>1035.4361384558099</v>
      </c>
      <c r="M1499" s="3">
        <v>2065.4637306283298</v>
      </c>
      <c r="N1499" s="3">
        <v>3089.4818269305401</v>
      </c>
      <c r="O1499" s="3">
        <v>4022.1555860039098</v>
      </c>
      <c r="P1499" s="3">
        <v>4903.1476805925404</v>
      </c>
      <c r="Q1499" s="3">
        <v>5711.4248751503301</v>
      </c>
      <c r="R1499" s="3">
        <v>6380.28176551673</v>
      </c>
      <c r="S1499" s="3">
        <v>6899.2017339186996</v>
      </c>
      <c r="T1499" s="3">
        <v>7190.5270699720504</v>
      </c>
      <c r="U1499" s="3">
        <v>7276.5584119019304</v>
      </c>
      <c r="V1499" s="3">
        <v>7137.0623880625899</v>
      </c>
      <c r="W1499" s="3">
        <v>6776.4373484814896</v>
      </c>
      <c r="X1499" s="3">
        <v>6301.3770847394599</v>
      </c>
      <c r="Y1499" s="3">
        <v>5710.9867829013801</v>
      </c>
      <c r="Z1499" s="3">
        <v>5088.4360629637104</v>
      </c>
      <c r="AA1499" s="3">
        <v>4449.5034572835602</v>
      </c>
      <c r="AB1499" s="3">
        <v>3811.2222809557402</v>
      </c>
      <c r="AC1499" s="3">
        <v>3192.2231730774301</v>
      </c>
      <c r="AD1499" s="3">
        <v>2516.4800013932299</v>
      </c>
      <c r="AE1499" s="3">
        <v>1919.1901973464401</v>
      </c>
      <c r="AF1499" s="3">
        <v>1404.54899000414</v>
      </c>
      <c r="AG1499" s="3">
        <v>995.33837821069903</v>
      </c>
      <c r="AH1499" s="3">
        <v>679.81821083386501</v>
      </c>
      <c r="AI1499" s="3">
        <v>382.66546663507199</v>
      </c>
      <c r="AJ1499" s="3">
        <v>192.40362548162599</v>
      </c>
      <c r="AK1499" s="3">
        <v>80.911852397963003</v>
      </c>
      <c r="AL1499" s="3">
        <v>23.519964937251</v>
      </c>
      <c r="AM1499" s="3">
        <v>0</v>
      </c>
    </row>
    <row r="1500" spans="1:39" ht="12" x14ac:dyDescent="0.25">
      <c r="A1500" s="1" t="s">
        <v>10</v>
      </c>
      <c r="B1500" s="1" t="s">
        <v>11</v>
      </c>
      <c r="C1500" s="1" t="s">
        <v>24</v>
      </c>
      <c r="D1500" s="1" t="s">
        <v>49</v>
      </c>
      <c r="E1500" s="1" t="s">
        <v>50</v>
      </c>
      <c r="F1500" s="1" t="s">
        <v>27</v>
      </c>
      <c r="G1500" s="1" t="s">
        <v>28</v>
      </c>
      <c r="H1500" s="1" t="s">
        <v>15</v>
      </c>
      <c r="I1500" s="1" t="s">
        <v>20</v>
      </c>
      <c r="J1500" s="1" t="s">
        <v>256</v>
      </c>
      <c r="K1500" s="3">
        <v>0</v>
      </c>
      <c r="L1500" s="3">
        <v>0.51713263605501203</v>
      </c>
      <c r="M1500" s="3">
        <v>1.0315640569478099</v>
      </c>
      <c r="N1500" s="3">
        <v>1.54299412766037</v>
      </c>
      <c r="O1500" s="3">
        <v>2.0088036756333101</v>
      </c>
      <c r="P1500" s="3">
        <v>2.4488016120562</v>
      </c>
      <c r="Q1500" s="3">
        <v>2.8524832112982201</v>
      </c>
      <c r="R1500" s="3">
        <v>3.18653348635871</v>
      </c>
      <c r="S1500" s="3">
        <v>3.4457000744222701</v>
      </c>
      <c r="T1500" s="3">
        <v>3.5911980277847602</v>
      </c>
      <c r="U1500" s="3">
        <v>3.6341650568300201</v>
      </c>
      <c r="V1500" s="3">
        <v>3.5644959156362299</v>
      </c>
      <c r="W1500" s="3">
        <v>3.38438729240029</v>
      </c>
      <c r="X1500" s="3">
        <v>3.1471257584921899</v>
      </c>
      <c r="Y1500" s="3">
        <v>2.8522644128700798</v>
      </c>
      <c r="Z1500" s="3">
        <v>2.5413410416234101</v>
      </c>
      <c r="AA1500" s="3">
        <v>2.2222359897854198</v>
      </c>
      <c r="AB1500" s="3">
        <v>1.90345628430695</v>
      </c>
      <c r="AC1500" s="3">
        <v>1.5943067110168101</v>
      </c>
      <c r="AD1500" s="3">
        <v>1.2568171887847801</v>
      </c>
      <c r="AE1500" s="3">
        <v>0.95850999302074502</v>
      </c>
      <c r="AF1500" s="3">
        <v>0.70148036628552002</v>
      </c>
      <c r="AG1500" s="3">
        <v>0.497106427112392</v>
      </c>
      <c r="AH1500" s="3">
        <v>0.33952473778924602</v>
      </c>
      <c r="AI1500" s="3">
        <v>0.19111637515698099</v>
      </c>
      <c r="AJ1500" s="3">
        <v>9.60930281806089E-2</v>
      </c>
      <c r="AK1500" s="3">
        <v>4.0410178826724798E-2</v>
      </c>
      <c r="AL1500" s="3">
        <v>1.1746684335415499E-2</v>
      </c>
      <c r="AM1500" s="3">
        <v>0</v>
      </c>
    </row>
    <row r="1501" spans="1:39" ht="12" x14ac:dyDescent="0.25">
      <c r="A1501" s="1" t="s">
        <v>10</v>
      </c>
      <c r="B1501" s="1" t="s">
        <v>11</v>
      </c>
      <c r="C1501" s="1" t="s">
        <v>24</v>
      </c>
      <c r="D1501" s="1" t="s">
        <v>49</v>
      </c>
      <c r="E1501" s="1" t="s">
        <v>50</v>
      </c>
      <c r="F1501" s="1" t="s">
        <v>27</v>
      </c>
      <c r="G1501" s="1" t="s">
        <v>257</v>
      </c>
      <c r="H1501" s="1" t="s">
        <v>15</v>
      </c>
      <c r="I1501" s="1" t="s">
        <v>16</v>
      </c>
      <c r="J1501" s="1" t="s">
        <v>256</v>
      </c>
      <c r="K1501" s="3">
        <v>0</v>
      </c>
      <c r="L1501" s="3">
        <v>0</v>
      </c>
      <c r="M1501" s="3">
        <v>0</v>
      </c>
      <c r="N1501" s="3">
        <v>0</v>
      </c>
      <c r="O1501" s="3">
        <v>0</v>
      </c>
      <c r="P1501" s="3">
        <v>0</v>
      </c>
      <c r="Q1501" s="3">
        <v>0</v>
      </c>
      <c r="R1501" s="3">
        <v>0</v>
      </c>
      <c r="S1501" s="3">
        <v>0</v>
      </c>
      <c r="T1501" s="3">
        <v>2.2904265922624002E-2</v>
      </c>
      <c r="U1501" s="3">
        <v>4.6638127686765299E-2</v>
      </c>
      <c r="V1501" s="3">
        <v>6.9035312664975604E-2</v>
      </c>
      <c r="W1501" s="3">
        <v>8.7933353715318505E-2</v>
      </c>
      <c r="X1501" s="3">
        <v>0.10284324594956</v>
      </c>
      <c r="Y1501" s="3">
        <v>0.14531531837255901</v>
      </c>
      <c r="Z1501" s="3">
        <v>0.17748594151579999</v>
      </c>
      <c r="AA1501" s="3">
        <v>0.198639684103112</v>
      </c>
      <c r="AB1501" s="3">
        <v>0.20866745554983099</v>
      </c>
      <c r="AC1501" s="3">
        <v>0.20820286919363001</v>
      </c>
      <c r="AD1501" s="3">
        <v>0.24545191275203099</v>
      </c>
      <c r="AE1501" s="3">
        <v>0.256364142456392</v>
      </c>
      <c r="AF1501" s="3">
        <v>0.244433945377692</v>
      </c>
      <c r="AG1501" s="3">
        <v>0.21872789074719101</v>
      </c>
      <c r="AH1501" s="3">
        <v>0.184807061392431</v>
      </c>
      <c r="AI1501" s="3">
        <v>0.180517010725747</v>
      </c>
      <c r="AJ1501" s="3">
        <v>0.15486233014965201</v>
      </c>
      <c r="AK1501" s="3">
        <v>0.119035586801192</v>
      </c>
      <c r="AL1501" s="3">
        <v>8.1615613518565097E-2</v>
      </c>
      <c r="AM1501" s="3">
        <v>4.8995625961168701E-2</v>
      </c>
    </row>
    <row r="1502" spans="1:39" ht="12" x14ac:dyDescent="0.25">
      <c r="A1502" s="1" t="s">
        <v>10</v>
      </c>
      <c r="B1502" s="1" t="s">
        <v>11</v>
      </c>
      <c r="C1502" s="1" t="s">
        <v>24</v>
      </c>
      <c r="D1502" s="1" t="s">
        <v>49</v>
      </c>
      <c r="E1502" s="1" t="s">
        <v>50</v>
      </c>
      <c r="F1502" s="1" t="s">
        <v>27</v>
      </c>
      <c r="G1502" s="1" t="s">
        <v>257</v>
      </c>
      <c r="H1502" s="1" t="s">
        <v>15</v>
      </c>
      <c r="I1502" s="1" t="s">
        <v>20</v>
      </c>
      <c r="J1502" s="1" t="s">
        <v>256</v>
      </c>
      <c r="K1502" s="3">
        <v>0</v>
      </c>
      <c r="L1502" s="3">
        <v>0</v>
      </c>
      <c r="M1502" s="3">
        <v>0</v>
      </c>
      <c r="N1502" s="3">
        <v>0</v>
      </c>
      <c r="O1502" s="3">
        <v>0</v>
      </c>
      <c r="P1502" s="3">
        <v>0</v>
      </c>
      <c r="Q1502" s="3">
        <v>0</v>
      </c>
      <c r="R1502" s="3">
        <v>0</v>
      </c>
      <c r="S1502" s="3">
        <v>0</v>
      </c>
      <c r="T1502" s="3">
        <v>2.1677251676769101E-2</v>
      </c>
      <c r="U1502" s="3">
        <v>4.4139656560688599E-2</v>
      </c>
      <c r="V1502" s="3">
        <v>6.5336992343637698E-2</v>
      </c>
      <c r="W1502" s="3">
        <v>8.3222638337712193E-2</v>
      </c>
      <c r="X1502" s="3">
        <v>9.73337863451193E-2</v>
      </c>
      <c r="Y1502" s="3">
        <v>0.137530569174029</v>
      </c>
      <c r="Z1502" s="3">
        <v>0.16797776607745399</v>
      </c>
      <c r="AA1502" s="3">
        <v>0.187998272454731</v>
      </c>
      <c r="AB1502" s="3">
        <v>0.19748884185966201</v>
      </c>
      <c r="AC1502" s="3">
        <v>0.19704914405825699</v>
      </c>
      <c r="AD1502" s="3">
        <v>0.23230270314031501</v>
      </c>
      <c r="AE1502" s="3">
        <v>0.24263034911051401</v>
      </c>
      <c r="AF1502" s="3">
        <v>0.231339269732459</v>
      </c>
      <c r="AG1502" s="3">
        <v>0.20701032517144899</v>
      </c>
      <c r="AH1502" s="3">
        <v>0.17490668310355101</v>
      </c>
      <c r="AI1502" s="3">
        <v>0.170846456579725</v>
      </c>
      <c r="AJ1502" s="3">
        <v>0.146566133891635</v>
      </c>
      <c r="AK1502" s="3">
        <v>0.112658680365414</v>
      </c>
      <c r="AL1502" s="3">
        <v>7.7243348508642007E-2</v>
      </c>
      <c r="AM1502" s="3">
        <v>4.6370860284677497E-2</v>
      </c>
    </row>
    <row r="1503" spans="1:39" ht="12" x14ac:dyDescent="0.25">
      <c r="A1503" s="1" t="s">
        <v>10</v>
      </c>
      <c r="B1503" s="1" t="s">
        <v>11</v>
      </c>
      <c r="C1503" s="1" t="s">
        <v>24</v>
      </c>
      <c r="D1503" s="1" t="s">
        <v>49</v>
      </c>
      <c r="E1503" s="1" t="s">
        <v>51</v>
      </c>
      <c r="F1503" s="1" t="s">
        <v>39</v>
      </c>
      <c r="G1503" s="1" t="s">
        <v>40</v>
      </c>
      <c r="H1503" s="1" t="s">
        <v>15</v>
      </c>
      <c r="I1503" s="1" t="s">
        <v>16</v>
      </c>
      <c r="J1503" s="1" t="s">
        <v>256</v>
      </c>
      <c r="K1503" s="3">
        <v>0</v>
      </c>
      <c r="L1503" s="3">
        <v>0.73602730629310298</v>
      </c>
      <c r="M1503" s="3">
        <v>1.3747183815149799</v>
      </c>
      <c r="N1503" s="3">
        <v>1.91686084183075</v>
      </c>
      <c r="O1503" s="3">
        <v>2.31386861505533</v>
      </c>
      <c r="P1503" s="3">
        <v>2.59935486190169</v>
      </c>
      <c r="Q1503" s="3">
        <v>2.7700788700238301</v>
      </c>
      <c r="R1503" s="3">
        <v>2.80676865638176</v>
      </c>
      <c r="S1503" s="3">
        <v>2.7239212810144999</v>
      </c>
      <c r="T1503" s="3">
        <v>2.8560110753711001</v>
      </c>
      <c r="U1503" s="3">
        <v>2.9079855379331501</v>
      </c>
      <c r="V1503" s="3">
        <v>2.8703686617142101</v>
      </c>
      <c r="W1503" s="3">
        <v>2.7420118398068198</v>
      </c>
      <c r="X1503" s="3">
        <v>2.5662749829671698</v>
      </c>
      <c r="Y1503" s="3">
        <v>2.36584307761738</v>
      </c>
      <c r="Z1503" s="3">
        <v>2.14444909620665</v>
      </c>
      <c r="AA1503" s="3">
        <v>1.90812322499909</v>
      </c>
      <c r="AB1503" s="3">
        <v>1.66375710543938</v>
      </c>
      <c r="AC1503" s="3">
        <v>1.4191038341528199</v>
      </c>
      <c r="AD1503" s="3">
        <v>1.06243267421732</v>
      </c>
      <c r="AE1503" s="3">
        <v>0.76221554378293299</v>
      </c>
      <c r="AF1503" s="3">
        <v>0.51819400629546397</v>
      </c>
      <c r="AG1503" s="3">
        <v>0.33596752042873301</v>
      </c>
      <c r="AH1503" s="3">
        <v>0.204739181252724</v>
      </c>
      <c r="AI1503" s="3">
        <v>0.11566471558008</v>
      </c>
      <c r="AJ1503" s="3">
        <v>5.8406661243764403E-2</v>
      </c>
      <c r="AK1503" s="3">
        <v>2.46950485101461E-2</v>
      </c>
      <c r="AL1503" s="3">
        <v>7.2075083442403E-3</v>
      </c>
      <c r="AM1503" s="3">
        <v>0</v>
      </c>
    </row>
    <row r="1504" spans="1:39" ht="12" x14ac:dyDescent="0.25">
      <c r="A1504" s="1" t="s">
        <v>10</v>
      </c>
      <c r="B1504" s="1" t="s">
        <v>11</v>
      </c>
      <c r="C1504" s="1" t="s">
        <v>24</v>
      </c>
      <c r="D1504" s="1" t="s">
        <v>49</v>
      </c>
      <c r="E1504" s="1" t="s">
        <v>51</v>
      </c>
      <c r="F1504" s="1" t="s">
        <v>39</v>
      </c>
      <c r="G1504" s="1" t="s">
        <v>40</v>
      </c>
      <c r="H1504" s="1" t="s">
        <v>15</v>
      </c>
      <c r="I1504" s="1" t="s">
        <v>23</v>
      </c>
      <c r="J1504" s="1" t="s">
        <v>256</v>
      </c>
      <c r="K1504" s="3">
        <v>0</v>
      </c>
      <c r="L1504" s="3">
        <v>648.05451873140396</v>
      </c>
      <c r="M1504" s="3">
        <v>1210.4068035339001</v>
      </c>
      <c r="N1504" s="3">
        <v>1687.75033168812</v>
      </c>
      <c r="O1504" s="3">
        <v>2037.30622344633</v>
      </c>
      <c r="P1504" s="3">
        <v>2288.6700665029698</v>
      </c>
      <c r="Q1504" s="3">
        <v>2438.98849079717</v>
      </c>
      <c r="R1504" s="3">
        <v>2471.2929741189901</v>
      </c>
      <c r="S1504" s="3">
        <v>2398.34783266467</v>
      </c>
      <c r="T1504" s="3">
        <v>2514.6497516005502</v>
      </c>
      <c r="U1504" s="3">
        <v>2560.4120283992302</v>
      </c>
      <c r="V1504" s="3">
        <v>2527.29126452836</v>
      </c>
      <c r="W1504" s="3">
        <v>2414.27613895372</v>
      </c>
      <c r="X1504" s="3">
        <v>2259.5440207172901</v>
      </c>
      <c r="Y1504" s="3">
        <v>2083.06850024502</v>
      </c>
      <c r="Z1504" s="3">
        <v>1888.1363708981401</v>
      </c>
      <c r="AA1504" s="3">
        <v>1680.05706810634</v>
      </c>
      <c r="AB1504" s="3">
        <v>1464.8985180749601</v>
      </c>
      <c r="AC1504" s="3">
        <v>1249.48713778503</v>
      </c>
      <c r="AD1504" s="3">
        <v>935.44667363230405</v>
      </c>
      <c r="AE1504" s="3">
        <v>671.11263831173403</v>
      </c>
      <c r="AF1504" s="3">
        <v>456.25748459062498</v>
      </c>
      <c r="AG1504" s="3">
        <v>295.81140251082297</v>
      </c>
      <c r="AH1504" s="3">
        <v>180.26797435061201</v>
      </c>
      <c r="AI1504" s="3">
        <v>101.84002814646099</v>
      </c>
      <c r="AJ1504" s="3">
        <v>51.425674590343</v>
      </c>
      <c r="AK1504" s="3">
        <v>21.7434022358382</v>
      </c>
      <c r="AL1504" s="3">
        <v>6.3460394897620596</v>
      </c>
      <c r="AM1504" s="3">
        <v>0</v>
      </c>
    </row>
    <row r="1505" spans="1:39" ht="12" x14ac:dyDescent="0.25">
      <c r="A1505" s="1" t="s">
        <v>10</v>
      </c>
      <c r="B1505" s="1" t="s">
        <v>11</v>
      </c>
      <c r="C1505" s="1" t="s">
        <v>24</v>
      </c>
      <c r="D1505" s="1" t="s">
        <v>49</v>
      </c>
      <c r="E1505" s="1" t="s">
        <v>51</v>
      </c>
      <c r="F1505" s="1" t="s">
        <v>39</v>
      </c>
      <c r="G1505" s="1" t="s">
        <v>40</v>
      </c>
      <c r="H1505" s="1" t="s">
        <v>15</v>
      </c>
      <c r="I1505" s="1" t="s">
        <v>20</v>
      </c>
      <c r="J1505" s="1" t="s">
        <v>256</v>
      </c>
      <c r="K1505" s="3">
        <v>0</v>
      </c>
      <c r="L1505" s="3">
        <v>1.3931945440547999</v>
      </c>
      <c r="M1505" s="3">
        <v>2.6021455078676499</v>
      </c>
      <c r="N1505" s="3">
        <v>3.6283437363225</v>
      </c>
      <c r="O1505" s="3">
        <v>4.3798227356404498</v>
      </c>
      <c r="P1505" s="3">
        <v>4.9202074171710697</v>
      </c>
      <c r="Q1505" s="3">
        <v>5.2433635754022596</v>
      </c>
      <c r="R1505" s="3">
        <v>5.3128120995797703</v>
      </c>
      <c r="S1505" s="3">
        <v>5.1559938533488801</v>
      </c>
      <c r="T1505" s="3">
        <v>5.4060209640953003</v>
      </c>
      <c r="U1505" s="3">
        <v>5.5044011968020401</v>
      </c>
      <c r="V1505" s="3">
        <v>5.4331978239590404</v>
      </c>
      <c r="W1505" s="3">
        <v>5.1902366967771902</v>
      </c>
      <c r="X1505" s="3">
        <v>4.8575919320450103</v>
      </c>
      <c r="Y1505" s="3">
        <v>4.4782029683471896</v>
      </c>
      <c r="Z1505" s="3">
        <v>4.0591357892483098</v>
      </c>
      <c r="AA1505" s="3">
        <v>3.61180467589113</v>
      </c>
      <c r="AB1505" s="3">
        <v>3.14925452101027</v>
      </c>
      <c r="AC1505" s="3">
        <v>2.6861608289321302</v>
      </c>
      <c r="AD1505" s="3">
        <v>2.0110332761970802</v>
      </c>
      <c r="AE1505" s="3">
        <v>1.4427651364462599</v>
      </c>
      <c r="AF1505" s="3">
        <v>0.98086722620212796</v>
      </c>
      <c r="AG1505" s="3">
        <v>0.63593852081153202</v>
      </c>
      <c r="AH1505" s="3">
        <v>0.38754202165694102</v>
      </c>
      <c r="AI1505" s="3">
        <v>0.218936783062294</v>
      </c>
      <c r="AJ1505" s="3">
        <v>0.110555465925696</v>
      </c>
      <c r="AK1505" s="3">
        <v>4.6744198965633803E-2</v>
      </c>
      <c r="AL1505" s="3">
        <v>1.36427836515977E-2</v>
      </c>
      <c r="AM1505" s="3">
        <v>0</v>
      </c>
    </row>
    <row r="1506" spans="1:39" ht="12" x14ac:dyDescent="0.25">
      <c r="A1506" s="1" t="s">
        <v>10</v>
      </c>
      <c r="B1506" s="1" t="s">
        <v>11</v>
      </c>
      <c r="C1506" s="1" t="s">
        <v>24</v>
      </c>
      <c r="D1506" s="1" t="s">
        <v>49</v>
      </c>
      <c r="E1506" s="1" t="s">
        <v>51</v>
      </c>
      <c r="F1506" s="1" t="s">
        <v>39</v>
      </c>
      <c r="G1506" s="1" t="s">
        <v>41</v>
      </c>
      <c r="H1506" s="1" t="s">
        <v>15</v>
      </c>
      <c r="I1506" s="1" t="s">
        <v>16</v>
      </c>
      <c r="J1506" s="1" t="s">
        <v>256</v>
      </c>
      <c r="K1506" s="3">
        <v>0</v>
      </c>
      <c r="L1506" s="3">
        <v>8.17808118103448E-2</v>
      </c>
      <c r="M1506" s="3">
        <v>0.25630342706211601</v>
      </c>
      <c r="N1506" s="3">
        <v>0.52278022959020598</v>
      </c>
      <c r="O1506" s="3">
        <v>0.86202948404022195</v>
      </c>
      <c r="P1506" s="3">
        <v>1.27202471965402</v>
      </c>
      <c r="Q1506" s="3">
        <v>1.73935184861961</v>
      </c>
      <c r="R1506" s="3">
        <v>2.23102123968807</v>
      </c>
      <c r="S1506" s="3">
        <v>2.7239212810144999</v>
      </c>
      <c r="T1506" s="3">
        <v>2.8560110753711001</v>
      </c>
      <c r="U1506" s="3">
        <v>2.9079855379331501</v>
      </c>
      <c r="V1506" s="3">
        <v>2.8703686617142101</v>
      </c>
      <c r="W1506" s="3">
        <v>2.7420118398068198</v>
      </c>
      <c r="X1506" s="3">
        <v>2.5662749829671698</v>
      </c>
      <c r="Y1506" s="3">
        <v>2.36584307761738</v>
      </c>
      <c r="Z1506" s="3">
        <v>2.14444909620665</v>
      </c>
      <c r="AA1506" s="3">
        <v>1.90812322499909</v>
      </c>
      <c r="AB1506" s="3">
        <v>1.66375710543938</v>
      </c>
      <c r="AC1506" s="3">
        <v>1.4191038341528199</v>
      </c>
      <c r="AD1506" s="3">
        <v>1.2985288240434001</v>
      </c>
      <c r="AE1506" s="3">
        <v>1.1433233156744</v>
      </c>
      <c r="AF1506" s="3">
        <v>0.96236029740586204</v>
      </c>
      <c r="AG1506" s="3">
        <v>0.78392421433371295</v>
      </c>
      <c r="AH1506" s="3">
        <v>0.61421754375817295</v>
      </c>
      <c r="AI1506" s="3">
        <v>0.462658862320321</v>
      </c>
      <c r="AJ1506" s="3">
        <v>0.33097108038133199</v>
      </c>
      <c r="AK1506" s="3">
        <v>0.222255436591316</v>
      </c>
      <c r="AL1506" s="3">
        <v>0.136942658540567</v>
      </c>
      <c r="AM1506" s="3">
        <v>7.5808055891611797E-2</v>
      </c>
    </row>
    <row r="1507" spans="1:39" ht="12" x14ac:dyDescent="0.25">
      <c r="A1507" s="1" t="s">
        <v>10</v>
      </c>
      <c r="B1507" s="1" t="s">
        <v>11</v>
      </c>
      <c r="C1507" s="1" t="s">
        <v>24</v>
      </c>
      <c r="D1507" s="1" t="s">
        <v>49</v>
      </c>
      <c r="E1507" s="1" t="s">
        <v>51</v>
      </c>
      <c r="F1507" s="1" t="s">
        <v>39</v>
      </c>
      <c r="G1507" s="1" t="s">
        <v>41</v>
      </c>
      <c r="H1507" s="1" t="s">
        <v>15</v>
      </c>
      <c r="I1507" s="1" t="s">
        <v>20</v>
      </c>
      <c r="J1507" s="1" t="s">
        <v>256</v>
      </c>
      <c r="K1507" s="3">
        <v>0</v>
      </c>
      <c r="L1507" s="3">
        <v>0.15479939378386701</v>
      </c>
      <c r="M1507" s="3">
        <v>0.48514577265329101</v>
      </c>
      <c r="N1507" s="3">
        <v>0.98954829172431802</v>
      </c>
      <c r="O1507" s="3">
        <v>1.6316986662189901</v>
      </c>
      <c r="P1507" s="3">
        <v>2.40776107648797</v>
      </c>
      <c r="Q1507" s="3">
        <v>3.2923445706014198</v>
      </c>
      <c r="R1507" s="3">
        <v>4.2230044894095604</v>
      </c>
      <c r="S1507" s="3">
        <v>5.1559938533488801</v>
      </c>
      <c r="T1507" s="3">
        <v>5.4060209640953003</v>
      </c>
      <c r="U1507" s="3">
        <v>5.5044011968020401</v>
      </c>
      <c r="V1507" s="3">
        <v>5.4331978239590404</v>
      </c>
      <c r="W1507" s="3">
        <v>5.1902366967771902</v>
      </c>
      <c r="X1507" s="3">
        <v>4.8575919320450103</v>
      </c>
      <c r="Y1507" s="3">
        <v>4.4782029683471896</v>
      </c>
      <c r="Z1507" s="3">
        <v>4.0591357892483098</v>
      </c>
      <c r="AA1507" s="3">
        <v>3.61180467589113</v>
      </c>
      <c r="AB1507" s="3">
        <v>3.14925452101027</v>
      </c>
      <c r="AC1507" s="3">
        <v>2.6861608289321302</v>
      </c>
      <c r="AD1507" s="3">
        <v>2.4579295597964301</v>
      </c>
      <c r="AE1507" s="3">
        <v>2.1641477046693902</v>
      </c>
      <c r="AF1507" s="3">
        <v>1.82161056294681</v>
      </c>
      <c r="AG1507" s="3">
        <v>1.48385654856024</v>
      </c>
      <c r="AH1507" s="3">
        <v>1.16262606497082</v>
      </c>
      <c r="AI1507" s="3">
        <v>0.87574713224917999</v>
      </c>
      <c r="AJ1507" s="3">
        <v>0.62648097357895005</v>
      </c>
      <c r="AK1507" s="3">
        <v>0.42069779069070601</v>
      </c>
      <c r="AL1507" s="3">
        <v>0.25921288938035802</v>
      </c>
      <c r="AM1507" s="3">
        <v>0.14349382008055001</v>
      </c>
    </row>
    <row r="1508" spans="1:39" ht="12" x14ac:dyDescent="0.25">
      <c r="A1508" s="1" t="s">
        <v>10</v>
      </c>
      <c r="B1508" s="1" t="s">
        <v>11</v>
      </c>
      <c r="C1508" s="1" t="s">
        <v>24</v>
      </c>
      <c r="D1508" s="1" t="s">
        <v>49</v>
      </c>
      <c r="E1508" s="1" t="s">
        <v>52</v>
      </c>
      <c r="F1508" s="1" t="s">
        <v>27</v>
      </c>
      <c r="G1508" s="1" t="s">
        <v>28</v>
      </c>
      <c r="H1508" s="1" t="s">
        <v>15</v>
      </c>
      <c r="I1508" s="1" t="s">
        <v>16</v>
      </c>
      <c r="J1508" s="1" t="s">
        <v>256</v>
      </c>
      <c r="K1508" s="3">
        <v>16.676810172135699</v>
      </c>
      <c r="L1508" s="3">
        <v>16.002321526883101</v>
      </c>
      <c r="M1508" s="3">
        <v>15.3122883484487</v>
      </c>
      <c r="N1508" s="3">
        <v>14.6076607047507</v>
      </c>
      <c r="O1508" s="3">
        <v>13.840196611438101</v>
      </c>
      <c r="P1508" s="3">
        <v>13.0342651312397</v>
      </c>
      <c r="Q1508" s="3">
        <v>12.179970747940001</v>
      </c>
      <c r="R1508" s="3">
        <v>11.2957560606387</v>
      </c>
      <c r="S1508" s="3">
        <v>10.390575730204599</v>
      </c>
      <c r="T1508" s="3">
        <v>9.4091171115628391</v>
      </c>
      <c r="U1508" s="3">
        <v>8.4196512105999002</v>
      </c>
      <c r="V1508" s="3">
        <v>7.4193807731794497</v>
      </c>
      <c r="W1508" s="3">
        <v>6.4148521292944896</v>
      </c>
      <c r="X1508" s="3">
        <v>5.4653040713796202</v>
      </c>
      <c r="Y1508" s="3">
        <v>4.5528877460802297</v>
      </c>
      <c r="Z1508" s="3">
        <v>3.7425817498713698</v>
      </c>
      <c r="AA1508" s="3">
        <v>3.0325278092855199</v>
      </c>
      <c r="AB1508" s="3">
        <v>2.42074368815517</v>
      </c>
      <c r="AC1508" s="3">
        <v>1.90390963273752</v>
      </c>
      <c r="AD1508" s="3">
        <v>1.4255305758730901</v>
      </c>
      <c r="AE1508" s="3">
        <v>1.05117655049297</v>
      </c>
      <c r="AF1508" s="3">
        <v>0.76599525342772401</v>
      </c>
      <c r="AG1508" s="3">
        <v>0.54121483861702602</v>
      </c>
      <c r="AH1508" s="3">
        <v>0.369105457404033</v>
      </c>
      <c r="AI1508" s="3">
        <v>0.20807908893364399</v>
      </c>
      <c r="AJ1508" s="3">
        <v>0.10524376260929599</v>
      </c>
      <c r="AK1508" s="3">
        <v>4.4882612471137402E-2</v>
      </c>
      <c r="AL1508" s="3">
        <v>1.3486264515394799E-2</v>
      </c>
      <c r="AM1508" s="3">
        <v>0</v>
      </c>
    </row>
    <row r="1509" spans="1:39" ht="12" x14ac:dyDescent="0.25">
      <c r="A1509" s="1" t="s">
        <v>10</v>
      </c>
      <c r="B1509" s="1" t="s">
        <v>11</v>
      </c>
      <c r="C1509" s="1" t="s">
        <v>24</v>
      </c>
      <c r="D1509" s="1" t="s">
        <v>49</v>
      </c>
      <c r="E1509" s="1" t="s">
        <v>52</v>
      </c>
      <c r="F1509" s="1" t="s">
        <v>27</v>
      </c>
      <c r="G1509" s="1" t="s">
        <v>28</v>
      </c>
      <c r="H1509" s="1" t="s">
        <v>15</v>
      </c>
      <c r="I1509" s="1" t="s">
        <v>23</v>
      </c>
      <c r="J1509" s="1" t="s">
        <v>256</v>
      </c>
      <c r="K1509" s="3">
        <v>31602.555276197199</v>
      </c>
      <c r="L1509" s="3">
        <v>30324.399293443501</v>
      </c>
      <c r="M1509" s="3">
        <v>29016.7864203104</v>
      </c>
      <c r="N1509" s="3">
        <v>27681.517035502598</v>
      </c>
      <c r="O1509" s="3">
        <v>26227.172578675301</v>
      </c>
      <c r="P1509" s="3">
        <v>24699.932423699302</v>
      </c>
      <c r="Q1509" s="3">
        <v>23081.0445673463</v>
      </c>
      <c r="R1509" s="3">
        <v>21405.4577349104</v>
      </c>
      <c r="S1509" s="3">
        <v>19690.141008737799</v>
      </c>
      <c r="T1509" s="3">
        <v>17830.276926411501</v>
      </c>
      <c r="U1509" s="3">
        <v>15955.2390440868</v>
      </c>
      <c r="V1509" s="3">
        <v>14059.726565175</v>
      </c>
      <c r="W1509" s="3">
        <v>12156.144785013001</v>
      </c>
      <c r="X1509" s="3">
        <v>10356.751215264299</v>
      </c>
      <c r="Y1509" s="3">
        <v>8627.7222788220497</v>
      </c>
      <c r="Z1509" s="3">
        <v>7092.1924160062499</v>
      </c>
      <c r="AA1509" s="3">
        <v>5746.6401985960701</v>
      </c>
      <c r="AB1509" s="3">
        <v>4587.3092890540502</v>
      </c>
      <c r="AC1509" s="3">
        <v>3607.9087540375999</v>
      </c>
      <c r="AD1509" s="3">
        <v>2701.3804412795198</v>
      </c>
      <c r="AE1509" s="3">
        <v>1991.9795631841901</v>
      </c>
      <c r="AF1509" s="3">
        <v>1451.5610052455299</v>
      </c>
      <c r="AG1509" s="3">
        <v>1025.6021191792599</v>
      </c>
      <c r="AH1509" s="3">
        <v>699.45484178064203</v>
      </c>
      <c r="AI1509" s="3">
        <v>394.30987352925598</v>
      </c>
      <c r="AJ1509" s="3">
        <v>199.43693014461601</v>
      </c>
      <c r="AK1509" s="3">
        <v>85.052550632805506</v>
      </c>
      <c r="AL1509" s="3">
        <v>25.556471256673198</v>
      </c>
      <c r="AM1509" s="3">
        <v>0</v>
      </c>
    </row>
    <row r="1510" spans="1:39" ht="12" x14ac:dyDescent="0.25">
      <c r="A1510" s="1" t="s">
        <v>10</v>
      </c>
      <c r="B1510" s="1" t="s">
        <v>11</v>
      </c>
      <c r="C1510" s="1" t="s">
        <v>24</v>
      </c>
      <c r="D1510" s="1" t="s">
        <v>49</v>
      </c>
      <c r="E1510" s="1" t="s">
        <v>52</v>
      </c>
      <c r="F1510" s="1" t="s">
        <v>27</v>
      </c>
      <c r="G1510" s="1" t="s">
        <v>28</v>
      </c>
      <c r="H1510" s="1" t="s">
        <v>15</v>
      </c>
      <c r="I1510" s="1" t="s">
        <v>20</v>
      </c>
      <c r="J1510" s="1" t="s">
        <v>256</v>
      </c>
      <c r="K1510" s="3">
        <v>15.7834096271999</v>
      </c>
      <c r="L1510" s="3">
        <v>15.145054302228599</v>
      </c>
      <c r="M1510" s="3">
        <v>14.4919871869247</v>
      </c>
      <c r="N1510" s="3">
        <v>13.825107452710499</v>
      </c>
      <c r="O1510" s="3">
        <v>13.098757507254</v>
      </c>
      <c r="P1510" s="3">
        <v>12.3360009277804</v>
      </c>
      <c r="Q1510" s="3">
        <v>11.527472315014601</v>
      </c>
      <c r="R1510" s="3">
        <v>10.6906262716759</v>
      </c>
      <c r="S1510" s="3">
        <v>9.8339377446579999</v>
      </c>
      <c r="T1510" s="3">
        <v>8.9050572663005401</v>
      </c>
      <c r="U1510" s="3">
        <v>7.9685984671748997</v>
      </c>
      <c r="V1510" s="3">
        <v>7.0219139460448403</v>
      </c>
      <c r="W1510" s="3">
        <v>6.07119933665372</v>
      </c>
      <c r="X1510" s="3">
        <v>5.1725199246985696</v>
      </c>
      <c r="Y1510" s="3">
        <v>4.3089830453973601</v>
      </c>
      <c r="Z1510" s="3">
        <v>3.5420862989854101</v>
      </c>
      <c r="AA1510" s="3">
        <v>2.87007096235951</v>
      </c>
      <c r="AB1510" s="3">
        <v>2.29106099057543</v>
      </c>
      <c r="AC1510" s="3">
        <v>1.8019144738408599</v>
      </c>
      <c r="AD1510" s="3">
        <v>1.34916286645132</v>
      </c>
      <c r="AE1510" s="3">
        <v>0.99486352100228304</v>
      </c>
      <c r="AF1510" s="3">
        <v>0.72495979342266703</v>
      </c>
      <c r="AG1510" s="3">
        <v>0.51222118654825699</v>
      </c>
      <c r="AH1510" s="3">
        <v>0.34933195075738799</v>
      </c>
      <c r="AI1510" s="3">
        <v>0.196931994883627</v>
      </c>
      <c r="AJ1510" s="3">
        <v>9.9605703898084194E-2</v>
      </c>
      <c r="AK1510" s="3">
        <v>4.2478186803040802E-2</v>
      </c>
      <c r="AL1510" s="3">
        <v>1.2763786059212899E-2</v>
      </c>
      <c r="AM1510" s="3">
        <v>0</v>
      </c>
    </row>
    <row r="1511" spans="1:39" ht="12" x14ac:dyDescent="0.25">
      <c r="A1511" s="1" t="s">
        <v>10</v>
      </c>
      <c r="B1511" s="1" t="s">
        <v>11</v>
      </c>
      <c r="C1511" s="1" t="s">
        <v>24</v>
      </c>
      <c r="D1511" s="1" t="s">
        <v>49</v>
      </c>
      <c r="E1511" s="1" t="s">
        <v>52</v>
      </c>
      <c r="F1511" s="1" t="s">
        <v>27</v>
      </c>
      <c r="G1511" s="1" t="s">
        <v>257</v>
      </c>
      <c r="H1511" s="1" t="s">
        <v>15</v>
      </c>
      <c r="I1511" s="1" t="s">
        <v>16</v>
      </c>
      <c r="J1511" s="1" t="s">
        <v>256</v>
      </c>
      <c r="K1511" s="3">
        <v>0</v>
      </c>
      <c r="L1511" s="3">
        <v>0</v>
      </c>
      <c r="M1511" s="3">
        <v>0</v>
      </c>
      <c r="N1511" s="3">
        <v>0</v>
      </c>
      <c r="O1511" s="3">
        <v>0</v>
      </c>
      <c r="P1511" s="3">
        <v>0</v>
      </c>
      <c r="Q1511" s="3">
        <v>0</v>
      </c>
      <c r="R1511" s="3">
        <v>0</v>
      </c>
      <c r="S1511" s="3">
        <v>0</v>
      </c>
      <c r="T1511" s="3">
        <v>5.6795475522512101E-2</v>
      </c>
      <c r="U1511" s="3">
        <v>0.102262970169229</v>
      </c>
      <c r="V1511" s="3">
        <v>0.13599679624972499</v>
      </c>
      <c r="W1511" s="3">
        <v>0.157742265474454</v>
      </c>
      <c r="X1511" s="3">
        <v>0.16903002282617299</v>
      </c>
      <c r="Y1511" s="3">
        <v>0.219531274968229</v>
      </c>
      <c r="Z1511" s="3">
        <v>0.24737747173989899</v>
      </c>
      <c r="AA1511" s="3">
        <v>0.25654790577469699</v>
      </c>
      <c r="AB1511" s="3">
        <v>0.25115883740241302</v>
      </c>
      <c r="AC1511" s="3">
        <v>0.23531467370913101</v>
      </c>
      <c r="AD1511" s="3">
        <v>0.263486694118724</v>
      </c>
      <c r="AE1511" s="3">
        <v>0.26608729724258301</v>
      </c>
      <c r="AF1511" s="3">
        <v>0.252615455917653</v>
      </c>
      <c r="AG1511" s="3">
        <v>0.22537841721445501</v>
      </c>
      <c r="AH1511" s="3">
        <v>0.19014523563238001</v>
      </c>
      <c r="AI1511" s="3">
        <v>0.18601009465280299</v>
      </c>
      <c r="AJ1511" s="3">
        <v>0.160523314686906</v>
      </c>
      <c r="AK1511" s="3">
        <v>0.12512728325286801</v>
      </c>
      <c r="AL1511" s="3">
        <v>8.8682406055778207E-2</v>
      </c>
      <c r="AM1511" s="3">
        <v>5.6893407419319399E-2</v>
      </c>
    </row>
    <row r="1512" spans="1:39" ht="12" x14ac:dyDescent="0.25">
      <c r="A1512" s="1" t="s">
        <v>10</v>
      </c>
      <c r="B1512" s="1" t="s">
        <v>11</v>
      </c>
      <c r="C1512" s="1" t="s">
        <v>24</v>
      </c>
      <c r="D1512" s="1" t="s">
        <v>49</v>
      </c>
      <c r="E1512" s="1" t="s">
        <v>52</v>
      </c>
      <c r="F1512" s="1" t="s">
        <v>27</v>
      </c>
      <c r="G1512" s="1" t="s">
        <v>257</v>
      </c>
      <c r="H1512" s="1" t="s">
        <v>15</v>
      </c>
      <c r="I1512" s="1" t="s">
        <v>20</v>
      </c>
      <c r="J1512" s="1" t="s">
        <v>256</v>
      </c>
      <c r="K1512" s="3">
        <v>0</v>
      </c>
      <c r="L1512" s="3">
        <v>0</v>
      </c>
      <c r="M1512" s="3">
        <v>0</v>
      </c>
      <c r="N1512" s="3">
        <v>0</v>
      </c>
      <c r="O1512" s="3">
        <v>0</v>
      </c>
      <c r="P1512" s="3">
        <v>0</v>
      </c>
      <c r="Q1512" s="3">
        <v>0</v>
      </c>
      <c r="R1512" s="3">
        <v>0</v>
      </c>
      <c r="S1512" s="3">
        <v>0</v>
      </c>
      <c r="T1512" s="3">
        <v>5.3752860762377501E-2</v>
      </c>
      <c r="U1512" s="3">
        <v>9.6784596767306497E-2</v>
      </c>
      <c r="V1512" s="3">
        <v>0.12871125359348901</v>
      </c>
      <c r="W1512" s="3">
        <v>0.14929178696689399</v>
      </c>
      <c r="X1512" s="3">
        <v>0.159974843031914</v>
      </c>
      <c r="Y1512" s="3">
        <v>0.20777067095207399</v>
      </c>
      <c r="Z1512" s="3">
        <v>0.23412510718240401</v>
      </c>
      <c r="AA1512" s="3">
        <v>0.24280426796533799</v>
      </c>
      <c r="AB1512" s="3">
        <v>0.23770389968442601</v>
      </c>
      <c r="AC1512" s="3">
        <v>0.22270853047471301</v>
      </c>
      <c r="AD1512" s="3">
        <v>0.249371335505221</v>
      </c>
      <c r="AE1512" s="3">
        <v>0.251832620604587</v>
      </c>
      <c r="AF1512" s="3">
        <v>0.239082485064922</v>
      </c>
      <c r="AG1512" s="3">
        <v>0.213304573435109</v>
      </c>
      <c r="AH1512" s="3">
        <v>0.17995888372350299</v>
      </c>
      <c r="AI1512" s="3">
        <v>0.17604526815354599</v>
      </c>
      <c r="AJ1512" s="3">
        <v>0.151923851400108</v>
      </c>
      <c r="AK1512" s="3">
        <v>0.11842403593575</v>
      </c>
      <c r="AL1512" s="3">
        <v>8.3931562874218699E-2</v>
      </c>
      <c r="AM1512" s="3">
        <v>5.3845546307570102E-2</v>
      </c>
    </row>
    <row r="1513" spans="1:39" ht="12" x14ac:dyDescent="0.25">
      <c r="A1513" s="1" t="s">
        <v>10</v>
      </c>
      <c r="B1513" s="1" t="s">
        <v>11</v>
      </c>
      <c r="C1513" s="1" t="s">
        <v>24</v>
      </c>
      <c r="D1513" s="1" t="s">
        <v>49</v>
      </c>
      <c r="E1513" s="1" t="s">
        <v>53</v>
      </c>
      <c r="F1513" s="1" t="s">
        <v>39</v>
      </c>
      <c r="G1513" s="1" t="s">
        <v>40</v>
      </c>
      <c r="H1513" s="1" t="s">
        <v>15</v>
      </c>
      <c r="I1513" s="1" t="s">
        <v>16</v>
      </c>
      <c r="J1513" s="1" t="s">
        <v>256</v>
      </c>
      <c r="K1513" s="3">
        <v>19.880528172796801</v>
      </c>
      <c r="L1513" s="3">
        <v>18.0880240130783</v>
      </c>
      <c r="M1513" s="3">
        <v>16.236872492587299</v>
      </c>
      <c r="N1513" s="3">
        <v>14.478262225125301</v>
      </c>
      <c r="O1513" s="3">
        <v>12.7628079755002</v>
      </c>
      <c r="P1513" s="3">
        <v>11.124728911049999</v>
      </c>
      <c r="Q1513" s="3">
        <v>9.5611595917913501</v>
      </c>
      <c r="R1513" s="3">
        <v>8.0906381685731805</v>
      </c>
      <c r="S1513" s="3">
        <v>6.7250749049787499</v>
      </c>
      <c r="T1513" s="3">
        <v>6.1689719076212102</v>
      </c>
      <c r="U1513" s="3">
        <v>5.5919387399501703</v>
      </c>
      <c r="V1513" s="3">
        <v>4.9907777370566002</v>
      </c>
      <c r="W1513" s="3">
        <v>4.3689772606594399</v>
      </c>
      <c r="X1513" s="3">
        <v>3.7701418322451601</v>
      </c>
      <c r="Y1513" s="3">
        <v>3.2163644093668999</v>
      </c>
      <c r="Z1513" s="3">
        <v>2.70997056650394</v>
      </c>
      <c r="AA1513" s="3">
        <v>2.2529951813256699</v>
      </c>
      <c r="AB1513" s="3">
        <v>1.8466010410717</v>
      </c>
      <c r="AC1513" s="3">
        <v>1.4928230234114199</v>
      </c>
      <c r="AD1513" s="3">
        <v>1.07092525273682</v>
      </c>
      <c r="AE1513" s="3">
        <v>0.74984113573896105</v>
      </c>
      <c r="AF1513" s="3">
        <v>0.51122770371252302</v>
      </c>
      <c r="AG1513" s="3">
        <v>0.332323396441568</v>
      </c>
      <c r="AH1513" s="3">
        <v>0.20382591600898001</v>
      </c>
      <c r="AI1513" s="3">
        <v>0.116084128325753</v>
      </c>
      <c r="AJ1513" s="3">
        <v>5.9330620578915402E-2</v>
      </c>
      <c r="AK1513" s="3">
        <v>2.5658439538919602E-2</v>
      </c>
      <c r="AL1513" s="3">
        <v>7.8873740009923008E-3</v>
      </c>
      <c r="AM1513" s="3">
        <v>0</v>
      </c>
    </row>
    <row r="1514" spans="1:39" ht="12" x14ac:dyDescent="0.25">
      <c r="A1514" s="1" t="s">
        <v>10</v>
      </c>
      <c r="B1514" s="1" t="s">
        <v>11</v>
      </c>
      <c r="C1514" s="1" t="s">
        <v>24</v>
      </c>
      <c r="D1514" s="1" t="s">
        <v>49</v>
      </c>
      <c r="E1514" s="1" t="s">
        <v>53</v>
      </c>
      <c r="F1514" s="1" t="s">
        <v>39</v>
      </c>
      <c r="G1514" s="1" t="s">
        <v>40</v>
      </c>
      <c r="H1514" s="1" t="s">
        <v>15</v>
      </c>
      <c r="I1514" s="1" t="s">
        <v>23</v>
      </c>
      <c r="J1514" s="1" t="s">
        <v>256</v>
      </c>
      <c r="K1514" s="3">
        <v>17504.331710238701</v>
      </c>
      <c r="L1514" s="3">
        <v>15926.074476276999</v>
      </c>
      <c r="M1514" s="3">
        <v>14296.1796375209</v>
      </c>
      <c r="N1514" s="3">
        <v>12747.765168693701</v>
      </c>
      <c r="O1514" s="3">
        <v>11237.3485460476</v>
      </c>
      <c r="P1514" s="3">
        <v>9795.0589316817204</v>
      </c>
      <c r="Q1514" s="3">
        <v>8418.3733739153395</v>
      </c>
      <c r="R1514" s="3">
        <v>7123.6142731865802</v>
      </c>
      <c r="S1514" s="3">
        <v>5921.2683330027203</v>
      </c>
      <c r="T1514" s="3">
        <v>5431.6328843769597</v>
      </c>
      <c r="U1514" s="3">
        <v>4923.5689191275496</v>
      </c>
      <c r="V1514" s="3">
        <v>4394.2609694369803</v>
      </c>
      <c r="W1514" s="3">
        <v>3846.7804547425299</v>
      </c>
      <c r="X1514" s="3">
        <v>3319.5201180101399</v>
      </c>
      <c r="Y1514" s="3">
        <v>2831.93228234257</v>
      </c>
      <c r="Z1514" s="3">
        <v>2386.0645606980002</v>
      </c>
      <c r="AA1514" s="3">
        <v>1983.70861441484</v>
      </c>
      <c r="AB1514" s="3">
        <v>1625.8882499721799</v>
      </c>
      <c r="AC1514" s="3">
        <v>1314.3951287084301</v>
      </c>
      <c r="AD1514" s="3">
        <v>942.92418681446895</v>
      </c>
      <c r="AE1514" s="3">
        <v>660.21726665778101</v>
      </c>
      <c r="AF1514" s="3">
        <v>450.12382103069302</v>
      </c>
      <c r="AG1514" s="3">
        <v>292.602838104981</v>
      </c>
      <c r="AH1514" s="3">
        <v>179.463866047907</v>
      </c>
      <c r="AI1514" s="3">
        <v>102.209311083008</v>
      </c>
      <c r="AJ1514" s="3">
        <v>52.239198785911697</v>
      </c>
      <c r="AK1514" s="3">
        <v>22.591645098791499</v>
      </c>
      <c r="AL1514" s="3">
        <v>6.9446450132547204</v>
      </c>
      <c r="AM1514" s="3">
        <v>0</v>
      </c>
    </row>
    <row r="1515" spans="1:39" ht="12" x14ac:dyDescent="0.25">
      <c r="A1515" s="1" t="s">
        <v>10</v>
      </c>
      <c r="B1515" s="1" t="s">
        <v>11</v>
      </c>
      <c r="C1515" s="1" t="s">
        <v>24</v>
      </c>
      <c r="D1515" s="1" t="s">
        <v>49</v>
      </c>
      <c r="E1515" s="1" t="s">
        <v>53</v>
      </c>
      <c r="F1515" s="1" t="s">
        <v>39</v>
      </c>
      <c r="G1515" s="1" t="s">
        <v>40</v>
      </c>
      <c r="H1515" s="1" t="s">
        <v>15</v>
      </c>
      <c r="I1515" s="1" t="s">
        <v>20</v>
      </c>
      <c r="J1515" s="1" t="s">
        <v>256</v>
      </c>
      <c r="K1515" s="3">
        <v>37.630999755651096</v>
      </c>
      <c r="L1515" s="3">
        <v>34.238045453326698</v>
      </c>
      <c r="M1515" s="3">
        <v>30.7340800752545</v>
      </c>
      <c r="N1515" s="3">
        <v>27.405282068987201</v>
      </c>
      <c r="O1515" s="3">
        <v>24.158172239339802</v>
      </c>
      <c r="P1515" s="3">
        <v>21.057522581630501</v>
      </c>
      <c r="Q1515" s="3">
        <v>18.097909227319299</v>
      </c>
      <c r="R1515" s="3">
        <v>15.314422247656299</v>
      </c>
      <c r="S1515" s="3">
        <v>12.729606070138299</v>
      </c>
      <c r="T1515" s="3">
        <v>11.676982539425801</v>
      </c>
      <c r="U1515" s="3">
        <v>10.584741186334201</v>
      </c>
      <c r="V1515" s="3">
        <v>9.446829288</v>
      </c>
      <c r="W1515" s="3">
        <v>8.2698498148196595</v>
      </c>
      <c r="X1515" s="3">
        <v>7.1363398967497602</v>
      </c>
      <c r="Y1515" s="3">
        <v>6.0881183463016297</v>
      </c>
      <c r="Z1515" s="3">
        <v>5.1295871437396103</v>
      </c>
      <c r="AA1515" s="3">
        <v>4.2645980217950097</v>
      </c>
      <c r="AB1515" s="3">
        <v>3.49535197060001</v>
      </c>
      <c r="AC1515" s="3">
        <v>2.8257007228858999</v>
      </c>
      <c r="AD1515" s="3">
        <v>2.02710851410898</v>
      </c>
      <c r="AE1515" s="3">
        <v>1.4193421497915999</v>
      </c>
      <c r="AF1515" s="3">
        <v>0.96768101059870604</v>
      </c>
      <c r="AG1515" s="3">
        <v>0.62904071469296896</v>
      </c>
      <c r="AH1515" s="3">
        <v>0.38581334101699799</v>
      </c>
      <c r="AI1515" s="3">
        <v>0.219730671473746</v>
      </c>
      <c r="AJ1515" s="3">
        <v>0.112304388952947</v>
      </c>
      <c r="AK1515" s="3">
        <v>4.8567760555812099E-2</v>
      </c>
      <c r="AL1515" s="3">
        <v>1.49296722161641E-2</v>
      </c>
      <c r="AM1515" s="3">
        <v>0</v>
      </c>
    </row>
    <row r="1516" spans="1:39" ht="12" x14ac:dyDescent="0.25">
      <c r="A1516" s="1" t="s">
        <v>10</v>
      </c>
      <c r="B1516" s="1" t="s">
        <v>11</v>
      </c>
      <c r="C1516" s="1" t="s">
        <v>24</v>
      </c>
      <c r="D1516" s="1" t="s">
        <v>49</v>
      </c>
      <c r="E1516" s="1" t="s">
        <v>53</v>
      </c>
      <c r="F1516" s="1" t="s">
        <v>39</v>
      </c>
      <c r="G1516" s="1" t="s">
        <v>41</v>
      </c>
      <c r="H1516" s="1" t="s">
        <v>15</v>
      </c>
      <c r="I1516" s="1" t="s">
        <v>16</v>
      </c>
      <c r="J1516" s="1" t="s">
        <v>256</v>
      </c>
      <c r="K1516" s="3">
        <v>1.0463435880419301</v>
      </c>
      <c r="L1516" s="3">
        <v>2.0097804458975799</v>
      </c>
      <c r="M1516" s="3">
        <v>3.0272135155671198</v>
      </c>
      <c r="N1516" s="3">
        <v>3.9486169704887302</v>
      </c>
      <c r="O1516" s="3">
        <v>4.7547715987157897</v>
      </c>
      <c r="P1516" s="3">
        <v>5.4440162756202497</v>
      </c>
      <c r="Q1516" s="3">
        <v>6.0035188134503796</v>
      </c>
      <c r="R1516" s="3">
        <v>6.4310200827120196</v>
      </c>
      <c r="S1516" s="3">
        <v>6.7250749049787499</v>
      </c>
      <c r="T1516" s="3">
        <v>6.1689719076212102</v>
      </c>
      <c r="U1516" s="3">
        <v>5.5919387399501703</v>
      </c>
      <c r="V1516" s="3">
        <v>4.9907777370566002</v>
      </c>
      <c r="W1516" s="3">
        <v>4.3689772606594399</v>
      </c>
      <c r="X1516" s="3">
        <v>3.7701418322451601</v>
      </c>
      <c r="Y1516" s="3">
        <v>3.2163644093668999</v>
      </c>
      <c r="Z1516" s="3">
        <v>2.70997056650394</v>
      </c>
      <c r="AA1516" s="3">
        <v>2.2529951813256699</v>
      </c>
      <c r="AB1516" s="3">
        <v>1.8466010410717</v>
      </c>
      <c r="AC1516" s="3">
        <v>1.4928230234114199</v>
      </c>
      <c r="AD1516" s="3">
        <v>1.30890864223389</v>
      </c>
      <c r="AE1516" s="3">
        <v>1.1247617036084401</v>
      </c>
      <c r="AF1516" s="3">
        <v>0.949422878323259</v>
      </c>
      <c r="AG1516" s="3">
        <v>0.77542125836366005</v>
      </c>
      <c r="AH1516" s="3">
        <v>0.61147774802694199</v>
      </c>
      <c r="AI1516" s="3">
        <v>0.46433651330301301</v>
      </c>
      <c r="AJ1516" s="3">
        <v>0.33620684994718802</v>
      </c>
      <c r="AK1516" s="3">
        <v>0.230925955850277</v>
      </c>
      <c r="AL1516" s="3">
        <v>0.14986010601885599</v>
      </c>
      <c r="AM1516" s="3">
        <v>9.1468607360403895E-2</v>
      </c>
    </row>
    <row r="1517" spans="1:39" ht="12" x14ac:dyDescent="0.25">
      <c r="A1517" s="1" t="s">
        <v>10</v>
      </c>
      <c r="B1517" s="1" t="s">
        <v>11</v>
      </c>
      <c r="C1517" s="1" t="s">
        <v>24</v>
      </c>
      <c r="D1517" s="1" t="s">
        <v>49</v>
      </c>
      <c r="E1517" s="1" t="s">
        <v>53</v>
      </c>
      <c r="F1517" s="1" t="s">
        <v>39</v>
      </c>
      <c r="G1517" s="1" t="s">
        <v>41</v>
      </c>
      <c r="H1517" s="1" t="s">
        <v>15</v>
      </c>
      <c r="I1517" s="1" t="s">
        <v>20</v>
      </c>
      <c r="J1517" s="1" t="s">
        <v>256</v>
      </c>
      <c r="K1517" s="3">
        <v>1.9805789345079501</v>
      </c>
      <c r="L1517" s="3">
        <v>3.8042272725918602</v>
      </c>
      <c r="M1517" s="3">
        <v>5.7300827258949196</v>
      </c>
      <c r="N1517" s="3">
        <v>7.4741678369965303</v>
      </c>
      <c r="O1517" s="3">
        <v>9.00010338328347</v>
      </c>
      <c r="P1517" s="3">
        <v>10.304745093138299</v>
      </c>
      <c r="Q1517" s="3">
        <v>11.363803468316799</v>
      </c>
      <c r="R1517" s="3">
        <v>12.1730022994191</v>
      </c>
      <c r="S1517" s="3">
        <v>12.729606070138299</v>
      </c>
      <c r="T1517" s="3">
        <v>11.676982539425801</v>
      </c>
      <c r="U1517" s="3">
        <v>10.584741186334201</v>
      </c>
      <c r="V1517" s="3">
        <v>9.446829288</v>
      </c>
      <c r="W1517" s="3">
        <v>8.2698498148196595</v>
      </c>
      <c r="X1517" s="3">
        <v>7.1363398967497602</v>
      </c>
      <c r="Y1517" s="3">
        <v>6.0881183463016297</v>
      </c>
      <c r="Z1517" s="3">
        <v>5.1295871437396103</v>
      </c>
      <c r="AA1517" s="3">
        <v>4.2645980217950097</v>
      </c>
      <c r="AB1517" s="3">
        <v>3.49535197060001</v>
      </c>
      <c r="AC1517" s="3">
        <v>2.8257007228858999</v>
      </c>
      <c r="AD1517" s="3">
        <v>2.4775770727998698</v>
      </c>
      <c r="AE1517" s="3">
        <v>2.1290132246874101</v>
      </c>
      <c r="AF1517" s="3">
        <v>1.7971218768261601</v>
      </c>
      <c r="AG1517" s="3">
        <v>1.4677616676169201</v>
      </c>
      <c r="AH1517" s="3">
        <v>1.15744002305099</v>
      </c>
      <c r="AI1517" s="3">
        <v>0.87892268589498901</v>
      </c>
      <c r="AJ1517" s="3">
        <v>0.63639153740003496</v>
      </c>
      <c r="AK1517" s="3">
        <v>0.43710984500230998</v>
      </c>
      <c r="AL1517" s="3">
        <v>0.28366377210712101</v>
      </c>
      <c r="AM1517" s="3">
        <v>0.173137006789336</v>
      </c>
    </row>
    <row r="1518" spans="1:39" ht="12" x14ac:dyDescent="0.25">
      <c r="A1518" s="1" t="s">
        <v>10</v>
      </c>
      <c r="B1518" s="1" t="s">
        <v>11</v>
      </c>
      <c r="C1518" s="1" t="s">
        <v>54</v>
      </c>
      <c r="D1518" s="1" t="s">
        <v>55</v>
      </c>
      <c r="E1518" s="1" t="s">
        <v>14</v>
      </c>
      <c r="F1518" s="1" t="s">
        <v>14</v>
      </c>
      <c r="G1518" s="1" t="s">
        <v>14</v>
      </c>
      <c r="H1518" s="1" t="s">
        <v>15</v>
      </c>
      <c r="I1518" s="1" t="s">
        <v>56</v>
      </c>
      <c r="J1518" s="1" t="s">
        <v>256</v>
      </c>
      <c r="K1518" s="3">
        <v>1447.30158730158</v>
      </c>
      <c r="L1518" s="3">
        <v>1447.30158730158</v>
      </c>
      <c r="M1518" s="3">
        <v>1447.30158730158</v>
      </c>
      <c r="N1518" s="3">
        <v>1447.30158730158</v>
      </c>
      <c r="O1518" s="3">
        <v>1447.30158730158</v>
      </c>
      <c r="P1518" s="3">
        <v>1447.30158730158</v>
      </c>
      <c r="Q1518" s="3">
        <v>1447.30158730158</v>
      </c>
      <c r="R1518" s="3">
        <v>1447.30158730158</v>
      </c>
      <c r="S1518" s="3">
        <v>1447.30158730158</v>
      </c>
      <c r="T1518" s="3">
        <v>1447.30158730158</v>
      </c>
      <c r="U1518" s="3">
        <v>1447.30158730158</v>
      </c>
      <c r="V1518" s="3">
        <v>1447.30158730158</v>
      </c>
      <c r="W1518" s="3">
        <v>1447.30158730158</v>
      </c>
      <c r="X1518" s="3">
        <v>1447.30158730158</v>
      </c>
      <c r="Y1518" s="3">
        <v>1447.30158730158</v>
      </c>
      <c r="Z1518" s="3">
        <v>1447.30158730158</v>
      </c>
      <c r="AA1518" s="3">
        <v>1447.30158730158</v>
      </c>
      <c r="AB1518" s="3">
        <v>1447.30158730158</v>
      </c>
      <c r="AC1518" s="3">
        <v>1447.30158730158</v>
      </c>
      <c r="AD1518" s="3">
        <v>1447.30158730158</v>
      </c>
      <c r="AE1518" s="3">
        <v>1447.30158730158</v>
      </c>
      <c r="AF1518" s="3">
        <v>1447.30158730158</v>
      </c>
      <c r="AG1518" s="3">
        <v>1447.30158730158</v>
      </c>
      <c r="AH1518" s="3">
        <v>1447.30158730158</v>
      </c>
      <c r="AI1518" s="3">
        <v>1447.30158730158</v>
      </c>
      <c r="AJ1518" s="3">
        <v>1447.30158730158</v>
      </c>
      <c r="AK1518" s="3">
        <v>1447.30158730158</v>
      </c>
      <c r="AL1518" s="3">
        <v>1447.30158730158</v>
      </c>
      <c r="AM1518" s="3">
        <v>1447.30158730158</v>
      </c>
    </row>
    <row r="1519" spans="1:39" ht="12" x14ac:dyDescent="0.25">
      <c r="A1519" s="1" t="s">
        <v>10</v>
      </c>
      <c r="B1519" s="1" t="s">
        <v>11</v>
      </c>
      <c r="C1519" s="1" t="s">
        <v>54</v>
      </c>
      <c r="D1519" s="1" t="s">
        <v>57</v>
      </c>
      <c r="E1519" s="1" t="s">
        <v>14</v>
      </c>
      <c r="F1519" s="1" t="s">
        <v>14</v>
      </c>
      <c r="G1519" s="1" t="s">
        <v>14</v>
      </c>
      <c r="H1519" s="1" t="s">
        <v>15</v>
      </c>
      <c r="I1519" s="1" t="s">
        <v>56</v>
      </c>
      <c r="J1519" s="1" t="s">
        <v>256</v>
      </c>
      <c r="K1519" s="3">
        <v>595844.74582813994</v>
      </c>
      <c r="L1519" s="3">
        <v>586673.97859193804</v>
      </c>
      <c r="M1519" s="3">
        <v>564961.73290353199</v>
      </c>
      <c r="N1519" s="3">
        <v>548132.91768959805</v>
      </c>
      <c r="O1519" s="3">
        <v>509992.19387123402</v>
      </c>
      <c r="P1519" s="3">
        <v>471024.02039642498</v>
      </c>
      <c r="Q1519" s="3">
        <v>464991.29881219799</v>
      </c>
      <c r="R1519" s="3">
        <v>398088.02809591801</v>
      </c>
      <c r="S1519" s="3">
        <v>367000.66844892298</v>
      </c>
      <c r="T1519" s="3">
        <v>360383.20375356899</v>
      </c>
      <c r="U1519" s="3">
        <v>348217.71509350301</v>
      </c>
      <c r="V1519" s="3">
        <v>340650.43399565102</v>
      </c>
      <c r="W1519" s="3">
        <v>309907.31538701098</v>
      </c>
      <c r="X1519" s="3">
        <v>294094.16271332302</v>
      </c>
      <c r="Y1519" s="3">
        <v>287273.68799302098</v>
      </c>
      <c r="Z1519" s="3">
        <v>280009.28104940598</v>
      </c>
      <c r="AA1519" s="3">
        <v>271916.38101076102</v>
      </c>
      <c r="AB1519" s="3">
        <v>263802.25951170799</v>
      </c>
      <c r="AC1519" s="3">
        <v>255584.367153436</v>
      </c>
      <c r="AD1519" s="3">
        <v>247460.18708377099</v>
      </c>
      <c r="AE1519" s="3">
        <v>239425.510876496</v>
      </c>
      <c r="AF1519" s="3">
        <v>231475.389478753</v>
      </c>
      <c r="AG1519" s="3">
        <v>223334.57816394299</v>
      </c>
      <c r="AH1519" s="3">
        <v>215066.599122977</v>
      </c>
      <c r="AI1519" s="3">
        <v>206784.77702677099</v>
      </c>
      <c r="AJ1519" s="3">
        <v>198533.867748519</v>
      </c>
      <c r="AK1519" s="3">
        <v>190297.573750107</v>
      </c>
      <c r="AL1519" s="3">
        <v>182084.18535938</v>
      </c>
      <c r="AM1519" s="3">
        <v>173852.86296559701</v>
      </c>
    </row>
    <row r="1520" spans="1:39" ht="12" x14ac:dyDescent="0.25">
      <c r="A1520" s="1" t="s">
        <v>10</v>
      </c>
      <c r="B1520" s="1" t="s">
        <v>11</v>
      </c>
      <c r="C1520" s="1" t="s">
        <v>54</v>
      </c>
      <c r="D1520" s="1" t="s">
        <v>58</v>
      </c>
      <c r="E1520" s="1" t="s">
        <v>14</v>
      </c>
      <c r="F1520" s="1" t="s">
        <v>14</v>
      </c>
      <c r="G1520" s="1" t="s">
        <v>14</v>
      </c>
      <c r="H1520" s="1" t="s">
        <v>15</v>
      </c>
      <c r="I1520" s="1" t="s">
        <v>23</v>
      </c>
      <c r="J1520" s="1" t="s">
        <v>256</v>
      </c>
      <c r="K1520" s="3">
        <v>3220.9163515533801</v>
      </c>
      <c r="L1520" s="3">
        <v>3220.9163515533801</v>
      </c>
      <c r="M1520" s="3">
        <v>3220.9163515533801</v>
      </c>
      <c r="N1520" s="3">
        <v>3220.9163515533801</v>
      </c>
      <c r="O1520" s="3">
        <v>3220.9163515533801</v>
      </c>
      <c r="P1520" s="3">
        <v>3220.9163515533801</v>
      </c>
      <c r="Q1520" s="3">
        <v>3220.9163515533801</v>
      </c>
      <c r="R1520" s="3">
        <v>3220.9163515533801</v>
      </c>
      <c r="S1520" s="3">
        <v>3220.9163515533801</v>
      </c>
      <c r="T1520" s="3">
        <v>3220.9163515533801</v>
      </c>
      <c r="U1520" s="3">
        <v>3220.9163515533801</v>
      </c>
      <c r="V1520" s="3">
        <v>3220.9163515533801</v>
      </c>
      <c r="W1520" s="3">
        <v>3220.9163515533801</v>
      </c>
      <c r="X1520" s="3">
        <v>3220.9163515533801</v>
      </c>
      <c r="Y1520" s="3">
        <v>3220.9163515533801</v>
      </c>
      <c r="Z1520" s="3">
        <v>3220.9163515533801</v>
      </c>
      <c r="AA1520" s="3">
        <v>3220.9163515533801</v>
      </c>
      <c r="AB1520" s="3">
        <v>3220.9163515533801</v>
      </c>
      <c r="AC1520" s="3">
        <v>3220.9163515533801</v>
      </c>
      <c r="AD1520" s="3">
        <v>3220.9163515533801</v>
      </c>
      <c r="AE1520" s="3">
        <v>3220.9163515533801</v>
      </c>
      <c r="AF1520" s="3">
        <v>3220.9163515533801</v>
      </c>
      <c r="AG1520" s="3">
        <v>3220.9163515533801</v>
      </c>
      <c r="AH1520" s="3">
        <v>3220.9163515533801</v>
      </c>
      <c r="AI1520" s="3">
        <v>3220.9163515533801</v>
      </c>
      <c r="AJ1520" s="3">
        <v>3220.9163515533801</v>
      </c>
      <c r="AK1520" s="3">
        <v>3220.9163515533801</v>
      </c>
      <c r="AL1520" s="3">
        <v>3220.9163515533801</v>
      </c>
      <c r="AM1520" s="3">
        <v>3220.9163515533801</v>
      </c>
    </row>
    <row r="1521" spans="1:39" ht="12" x14ac:dyDescent="0.25">
      <c r="A1521" s="1" t="s">
        <v>10</v>
      </c>
      <c r="B1521" s="1" t="s">
        <v>11</v>
      </c>
      <c r="C1521" s="1" t="s">
        <v>54</v>
      </c>
      <c r="D1521" s="1" t="s">
        <v>59</v>
      </c>
      <c r="E1521" s="1" t="s">
        <v>14</v>
      </c>
      <c r="F1521" s="1" t="s">
        <v>14</v>
      </c>
      <c r="G1521" s="1" t="s">
        <v>14</v>
      </c>
      <c r="H1521" s="1" t="s">
        <v>15</v>
      </c>
      <c r="I1521" s="1" t="s">
        <v>23</v>
      </c>
      <c r="J1521" s="1" t="s">
        <v>256</v>
      </c>
      <c r="K1521" s="3">
        <v>22897.195555397899</v>
      </c>
      <c r="L1521" s="3">
        <v>22897.195555397899</v>
      </c>
      <c r="M1521" s="3">
        <v>22897.195555397899</v>
      </c>
      <c r="N1521" s="3">
        <v>22897.195555397899</v>
      </c>
      <c r="O1521" s="3">
        <v>22897.195555397899</v>
      </c>
      <c r="P1521" s="3">
        <v>22897.195555397899</v>
      </c>
      <c r="Q1521" s="3">
        <v>22897.195555397899</v>
      </c>
      <c r="R1521" s="3">
        <v>22897.195555397899</v>
      </c>
      <c r="S1521" s="3">
        <v>22897.195555397899</v>
      </c>
      <c r="T1521" s="3">
        <v>22897.195555397899</v>
      </c>
      <c r="U1521" s="3">
        <v>22897.195555397899</v>
      </c>
      <c r="V1521" s="3">
        <v>22897.195555397899</v>
      </c>
      <c r="W1521" s="3">
        <v>22897.195555397899</v>
      </c>
      <c r="X1521" s="3">
        <v>22897.195555397899</v>
      </c>
      <c r="Y1521" s="3">
        <v>22897.195555397899</v>
      </c>
      <c r="Z1521" s="3">
        <v>22897.195555397899</v>
      </c>
      <c r="AA1521" s="3">
        <v>22897.195555397899</v>
      </c>
      <c r="AB1521" s="3">
        <v>22897.195555397899</v>
      </c>
      <c r="AC1521" s="3">
        <v>22897.195555397899</v>
      </c>
      <c r="AD1521" s="3">
        <v>22897.195555397899</v>
      </c>
      <c r="AE1521" s="3">
        <v>22897.195555397899</v>
      </c>
      <c r="AF1521" s="3">
        <v>22897.195555397899</v>
      </c>
      <c r="AG1521" s="3">
        <v>22897.195555397899</v>
      </c>
      <c r="AH1521" s="3">
        <v>22897.195555397899</v>
      </c>
      <c r="AI1521" s="3">
        <v>22897.195555397899</v>
      </c>
      <c r="AJ1521" s="3">
        <v>22897.195555397899</v>
      </c>
      <c r="AK1521" s="3">
        <v>22897.195555397899</v>
      </c>
      <c r="AL1521" s="3">
        <v>22897.195555397899</v>
      </c>
      <c r="AM1521" s="3">
        <v>22897.195555397899</v>
      </c>
    </row>
    <row r="1522" spans="1:39" ht="12" x14ac:dyDescent="0.25">
      <c r="A1522" s="1" t="s">
        <v>10</v>
      </c>
      <c r="B1522" s="1" t="s">
        <v>11</v>
      </c>
      <c r="C1522" s="1" t="s">
        <v>60</v>
      </c>
      <c r="D1522" s="1" t="s">
        <v>61</v>
      </c>
      <c r="E1522" s="1" t="s">
        <v>14</v>
      </c>
      <c r="F1522" s="1" t="s">
        <v>39</v>
      </c>
      <c r="G1522" s="1" t="s">
        <v>40</v>
      </c>
      <c r="H1522" s="1" t="s">
        <v>15</v>
      </c>
      <c r="I1522" s="1" t="s">
        <v>16</v>
      </c>
      <c r="J1522" s="1" t="s">
        <v>256</v>
      </c>
      <c r="K1522" s="3">
        <v>7.5493072468278797</v>
      </c>
      <c r="L1522" s="3">
        <v>7.5493072468278797</v>
      </c>
      <c r="M1522" s="3">
        <v>7.5493072468278797</v>
      </c>
      <c r="N1522" s="3">
        <v>7.5493072468278797</v>
      </c>
      <c r="O1522" s="3">
        <v>7.5493072468278797</v>
      </c>
      <c r="P1522" s="3">
        <v>7.5493072468278797</v>
      </c>
      <c r="Q1522" s="3">
        <v>7.5493072468278797</v>
      </c>
      <c r="R1522" s="3">
        <v>7.5493072468278797</v>
      </c>
      <c r="S1522" s="3">
        <v>7.5493072468278797</v>
      </c>
      <c r="T1522" s="3">
        <v>7.3489989612120397</v>
      </c>
      <c r="U1522" s="3">
        <v>7.15070382419536</v>
      </c>
      <c r="V1522" s="3">
        <v>6.9544218357778398</v>
      </c>
      <c r="W1522" s="3">
        <v>6.7601529959594702</v>
      </c>
      <c r="X1522" s="3">
        <v>6.5226014612592804</v>
      </c>
      <c r="Y1522" s="3">
        <v>5.8396407989962498</v>
      </c>
      <c r="Z1522" s="3">
        <v>5.1581899981825901</v>
      </c>
      <c r="AA1522" s="3">
        <v>4.4676800286727296</v>
      </c>
      <c r="AB1522" s="3">
        <v>3.7947851094054799</v>
      </c>
      <c r="AC1522" s="3">
        <v>3.1455446861782801</v>
      </c>
      <c r="AD1522" s="3">
        <v>3.0197228987311502</v>
      </c>
      <c r="AE1522" s="3">
        <v>2.9064832900287301</v>
      </c>
      <c r="AF1522" s="3">
        <v>2.8058258600710202</v>
      </c>
      <c r="AG1522" s="3">
        <v>2.7303327876027499</v>
      </c>
      <c r="AH1522" s="3">
        <v>2.6674218938791801</v>
      </c>
      <c r="AI1522" s="3">
        <v>2.0936745431202599</v>
      </c>
      <c r="AJ1522" s="3">
        <v>1.54760798559971</v>
      </c>
      <c r="AK1522" s="3">
        <v>1.0166400425728199</v>
      </c>
      <c r="AL1522" s="3">
        <v>0.503538793363419</v>
      </c>
      <c r="AM1522" s="3">
        <v>0</v>
      </c>
    </row>
    <row r="1523" spans="1:39" ht="12" x14ac:dyDescent="0.25">
      <c r="A1523" s="1" t="s">
        <v>10</v>
      </c>
      <c r="B1523" s="1" t="s">
        <v>11</v>
      </c>
      <c r="C1523" s="1" t="s">
        <v>60</v>
      </c>
      <c r="D1523" s="1" t="s">
        <v>61</v>
      </c>
      <c r="E1523" s="1" t="s">
        <v>14</v>
      </c>
      <c r="F1523" s="1" t="s">
        <v>39</v>
      </c>
      <c r="G1523" s="1" t="s">
        <v>40</v>
      </c>
      <c r="H1523" s="1" t="s">
        <v>15</v>
      </c>
      <c r="I1523" s="1" t="s">
        <v>23</v>
      </c>
      <c r="J1523" s="1" t="s">
        <v>256</v>
      </c>
      <c r="K1523" s="3">
        <v>6646.9852854213004</v>
      </c>
      <c r="L1523" s="3">
        <v>6646.9852854213004</v>
      </c>
      <c r="M1523" s="3">
        <v>6646.9852854213004</v>
      </c>
      <c r="N1523" s="3">
        <v>6646.9852854213004</v>
      </c>
      <c r="O1523" s="3">
        <v>6646.9852854213004</v>
      </c>
      <c r="P1523" s="3">
        <v>6646.9852854213004</v>
      </c>
      <c r="Q1523" s="3">
        <v>6646.9852854213004</v>
      </c>
      <c r="R1523" s="3">
        <v>6646.9852854213004</v>
      </c>
      <c r="S1523" s="3">
        <v>6646.9852854213004</v>
      </c>
      <c r="T1523" s="3">
        <v>6470.6186091814598</v>
      </c>
      <c r="U1523" s="3">
        <v>6296.0244623510598</v>
      </c>
      <c r="V1523" s="3">
        <v>6123.2028449301097</v>
      </c>
      <c r="W1523" s="3">
        <v>5952.1537569186003</v>
      </c>
      <c r="X1523" s="3">
        <v>5742.9952866040103</v>
      </c>
      <c r="Y1523" s="3">
        <v>5141.6646844495599</v>
      </c>
      <c r="Z1523" s="3">
        <v>4541.6634793521998</v>
      </c>
      <c r="AA1523" s="3">
        <v>3933.6858919123301</v>
      </c>
      <c r="AB1523" s="3">
        <v>3341.2179368051102</v>
      </c>
      <c r="AC1523" s="3">
        <v>2769.5772022588699</v>
      </c>
      <c r="AD1523" s="3">
        <v>2658.7941141685201</v>
      </c>
      <c r="AE1523" s="3">
        <v>2559.0893348872</v>
      </c>
      <c r="AF1523" s="3">
        <v>2470.4628644149202</v>
      </c>
      <c r="AG1523" s="3">
        <v>2403.9930115606999</v>
      </c>
      <c r="AH1523" s="3">
        <v>2348.6014675155202</v>
      </c>
      <c r="AI1523" s="3">
        <v>1843.4305858235</v>
      </c>
      <c r="AJ1523" s="3">
        <v>1362.63198351136</v>
      </c>
      <c r="AK1523" s="3">
        <v>895.12735177006903</v>
      </c>
      <c r="AL1523" s="3">
        <v>443.35391853760001</v>
      </c>
      <c r="AM1523" s="3">
        <v>0</v>
      </c>
    </row>
    <row r="1524" spans="1:39" ht="12" x14ac:dyDescent="0.25">
      <c r="A1524" s="1" t="s">
        <v>10</v>
      </c>
      <c r="B1524" s="1" t="s">
        <v>11</v>
      </c>
      <c r="C1524" s="1" t="s">
        <v>60</v>
      </c>
      <c r="D1524" s="1" t="s">
        <v>61</v>
      </c>
      <c r="E1524" s="1" t="s">
        <v>14</v>
      </c>
      <c r="F1524" s="1" t="s">
        <v>39</v>
      </c>
      <c r="G1524" s="1" t="s">
        <v>40</v>
      </c>
      <c r="H1524" s="1" t="s">
        <v>15</v>
      </c>
      <c r="I1524" s="1" t="s">
        <v>20</v>
      </c>
      <c r="J1524" s="1" t="s">
        <v>256</v>
      </c>
      <c r="K1524" s="3">
        <v>14.289760145781299</v>
      </c>
      <c r="L1524" s="3">
        <v>14.289760145781299</v>
      </c>
      <c r="M1524" s="3">
        <v>14.289760145781299</v>
      </c>
      <c r="N1524" s="3">
        <v>14.289760145781299</v>
      </c>
      <c r="O1524" s="3">
        <v>14.289760145781299</v>
      </c>
      <c r="P1524" s="3">
        <v>14.289760145781299</v>
      </c>
      <c r="Q1524" s="3">
        <v>14.289760145781299</v>
      </c>
      <c r="R1524" s="3">
        <v>14.289760145781299</v>
      </c>
      <c r="S1524" s="3">
        <v>14.289760145781299</v>
      </c>
      <c r="T1524" s="3">
        <v>13.910605176579899</v>
      </c>
      <c r="U1524" s="3">
        <v>13.535260810084001</v>
      </c>
      <c r="V1524" s="3">
        <v>13.163727046293699</v>
      </c>
      <c r="W1524" s="3">
        <v>12.796003885209</v>
      </c>
      <c r="X1524" s="3">
        <v>12.346352765955</v>
      </c>
      <c r="Y1524" s="3">
        <v>11.0536057981</v>
      </c>
      <c r="Z1524" s="3">
        <v>9.7637167822741997</v>
      </c>
      <c r="AA1524" s="3">
        <v>8.4566800542733898</v>
      </c>
      <c r="AB1524" s="3">
        <v>7.1829860999460804</v>
      </c>
      <c r="AC1524" s="3">
        <v>5.9540667274088896</v>
      </c>
      <c r="AD1524" s="3">
        <v>5.71590405831253</v>
      </c>
      <c r="AE1524" s="3">
        <v>5.5015576561258097</v>
      </c>
      <c r="AF1524" s="3">
        <v>5.3110275208487296</v>
      </c>
      <c r="AG1524" s="3">
        <v>5.1681299193909096</v>
      </c>
      <c r="AH1524" s="3">
        <v>5.0490485848427404</v>
      </c>
      <c r="AI1524" s="3">
        <v>3.9630268137633502</v>
      </c>
      <c r="AJ1524" s="3">
        <v>2.9294008298851701</v>
      </c>
      <c r="AK1524" s="3">
        <v>1.9243543662985501</v>
      </c>
      <c r="AL1524" s="3">
        <v>0.95312700172361398</v>
      </c>
      <c r="AM1524" s="3">
        <v>0</v>
      </c>
    </row>
    <row r="1525" spans="1:39" ht="12" x14ac:dyDescent="0.25">
      <c r="A1525" s="1" t="s">
        <v>10</v>
      </c>
      <c r="B1525" s="1" t="s">
        <v>11</v>
      </c>
      <c r="C1525" s="1" t="s">
        <v>60</v>
      </c>
      <c r="D1525" s="1" t="s">
        <v>61</v>
      </c>
      <c r="E1525" s="1" t="s">
        <v>14</v>
      </c>
      <c r="F1525" s="1" t="s">
        <v>39</v>
      </c>
      <c r="G1525" s="1" t="s">
        <v>41</v>
      </c>
      <c r="H1525" s="1" t="s">
        <v>15</v>
      </c>
      <c r="I1525" s="1" t="s">
        <v>16</v>
      </c>
      <c r="J1525" s="1" t="s">
        <v>256</v>
      </c>
      <c r="K1525" s="3">
        <v>0</v>
      </c>
      <c r="L1525" s="3">
        <v>0</v>
      </c>
      <c r="M1525" s="3">
        <v>0</v>
      </c>
      <c r="N1525" s="3">
        <v>0</v>
      </c>
      <c r="O1525" s="3">
        <v>0</v>
      </c>
      <c r="P1525" s="3">
        <v>0</v>
      </c>
      <c r="Q1525" s="3">
        <v>0</v>
      </c>
      <c r="R1525" s="3">
        <v>0</v>
      </c>
      <c r="S1525" s="3">
        <v>0</v>
      </c>
      <c r="T1525" s="3">
        <v>0.14997957063698</v>
      </c>
      <c r="U1525" s="3">
        <v>0.29794599267480698</v>
      </c>
      <c r="V1525" s="3">
        <v>0.44389926611347902</v>
      </c>
      <c r="W1525" s="3">
        <v>0.58783939095299698</v>
      </c>
      <c r="X1525" s="3">
        <v>0.72473349569547596</v>
      </c>
      <c r="Y1525" s="3">
        <v>1.2818723705113699</v>
      </c>
      <c r="Z1525" s="3">
        <v>1.8123370263884799</v>
      </c>
      <c r="AA1525" s="3">
        <v>2.3015321359829199</v>
      </c>
      <c r="AB1525" s="3">
        <v>2.7479478378453401</v>
      </c>
      <c r="AC1525" s="3">
        <v>3.1455446861782801</v>
      </c>
      <c r="AD1525" s="3">
        <v>3.0197228987311502</v>
      </c>
      <c r="AE1525" s="3">
        <v>2.9064832900287301</v>
      </c>
      <c r="AF1525" s="3">
        <v>2.8058258600710202</v>
      </c>
      <c r="AG1525" s="3">
        <v>2.7303327876027499</v>
      </c>
      <c r="AH1525" s="3">
        <v>2.6674218938791801</v>
      </c>
      <c r="AI1525" s="3">
        <v>3.1405118146803899</v>
      </c>
      <c r="AJ1525" s="3">
        <v>3.6110852997326601</v>
      </c>
      <c r="AK1525" s="3">
        <v>4.0665601702912797</v>
      </c>
      <c r="AL1525" s="3">
        <v>4.5318491402707703</v>
      </c>
      <c r="AM1525" s="3">
        <v>5.0328714978852496</v>
      </c>
    </row>
    <row r="1526" spans="1:39" ht="12" x14ac:dyDescent="0.25">
      <c r="A1526" s="1" t="s">
        <v>10</v>
      </c>
      <c r="B1526" s="1" t="s">
        <v>11</v>
      </c>
      <c r="C1526" s="1" t="s">
        <v>60</v>
      </c>
      <c r="D1526" s="1" t="s">
        <v>61</v>
      </c>
      <c r="E1526" s="1" t="s">
        <v>14</v>
      </c>
      <c r="F1526" s="1" t="s">
        <v>39</v>
      </c>
      <c r="G1526" s="1" t="s">
        <v>41</v>
      </c>
      <c r="H1526" s="1" t="s">
        <v>15</v>
      </c>
      <c r="I1526" s="1" t="s">
        <v>20</v>
      </c>
      <c r="J1526" s="1" t="s">
        <v>256</v>
      </c>
      <c r="K1526" s="3">
        <v>0</v>
      </c>
      <c r="L1526" s="3">
        <v>0</v>
      </c>
      <c r="M1526" s="3">
        <v>0</v>
      </c>
      <c r="N1526" s="3">
        <v>0</v>
      </c>
      <c r="O1526" s="3">
        <v>0</v>
      </c>
      <c r="P1526" s="3">
        <v>0</v>
      </c>
      <c r="Q1526" s="3">
        <v>0</v>
      </c>
      <c r="R1526" s="3">
        <v>0</v>
      </c>
      <c r="S1526" s="3">
        <v>0</v>
      </c>
      <c r="T1526" s="3">
        <v>0.28388990156285598</v>
      </c>
      <c r="U1526" s="3">
        <v>0.56396920042016996</v>
      </c>
      <c r="V1526" s="3">
        <v>0.84023789657194303</v>
      </c>
      <c r="W1526" s="3">
        <v>1.1126959900181701</v>
      </c>
      <c r="X1526" s="3">
        <v>1.3718169739949999</v>
      </c>
      <c r="Y1526" s="3">
        <v>2.4264012727536701</v>
      </c>
      <c r="Z1526" s="3">
        <v>3.4304950856639</v>
      </c>
      <c r="AA1526" s="3">
        <v>4.3564715431105299</v>
      </c>
      <c r="AB1526" s="3">
        <v>5.2014726930644004</v>
      </c>
      <c r="AC1526" s="3">
        <v>5.9540667274088896</v>
      </c>
      <c r="AD1526" s="3">
        <v>5.71590405831253</v>
      </c>
      <c r="AE1526" s="3">
        <v>5.5015576561258097</v>
      </c>
      <c r="AF1526" s="3">
        <v>5.3110275208487296</v>
      </c>
      <c r="AG1526" s="3">
        <v>5.1681299193909096</v>
      </c>
      <c r="AH1526" s="3">
        <v>5.0490485848427404</v>
      </c>
      <c r="AI1526" s="3">
        <v>5.94454022064504</v>
      </c>
      <c r="AJ1526" s="3">
        <v>6.8352686030654004</v>
      </c>
      <c r="AK1526" s="3">
        <v>7.69741746519421</v>
      </c>
      <c r="AL1526" s="3">
        <v>8.5781430155125395</v>
      </c>
      <c r="AM1526" s="3">
        <v>9.5265067638542202</v>
      </c>
    </row>
    <row r="1527" spans="1:39" ht="12" x14ac:dyDescent="0.25">
      <c r="A1527" s="1" t="s">
        <v>10</v>
      </c>
      <c r="B1527" s="1" t="s">
        <v>11</v>
      </c>
      <c r="C1527" s="1" t="s">
        <v>60</v>
      </c>
      <c r="D1527" s="1" t="s">
        <v>61</v>
      </c>
      <c r="E1527" s="1" t="s">
        <v>14</v>
      </c>
      <c r="F1527" s="1" t="s">
        <v>34</v>
      </c>
      <c r="G1527" s="1" t="s">
        <v>35</v>
      </c>
      <c r="H1527" s="1" t="s">
        <v>15</v>
      </c>
      <c r="I1527" s="1" t="s">
        <v>16</v>
      </c>
      <c r="J1527" s="1" t="s">
        <v>256</v>
      </c>
      <c r="K1527" s="3">
        <v>7.5773058998049997E-4</v>
      </c>
      <c r="L1527" s="3">
        <v>7.5773058998049997E-4</v>
      </c>
      <c r="M1527" s="3">
        <v>7.5773058998049997E-4</v>
      </c>
      <c r="N1527" s="3">
        <v>7.5773058998049997E-4</v>
      </c>
      <c r="O1527" s="3">
        <v>7.5773058998049997E-4</v>
      </c>
      <c r="P1527" s="3">
        <v>7.5773058998049997E-4</v>
      </c>
      <c r="Q1527" s="3">
        <v>7.5773058998049997E-4</v>
      </c>
      <c r="R1527" s="3">
        <v>7.5773058998049997E-4</v>
      </c>
      <c r="S1527" s="3">
        <v>7.5773058998049997E-4</v>
      </c>
      <c r="T1527" s="3">
        <v>7.5773058998049997E-4</v>
      </c>
      <c r="U1527" s="3">
        <v>7.5773058998049997E-4</v>
      </c>
      <c r="V1527" s="3">
        <v>7.5773058998049997E-4</v>
      </c>
      <c r="W1527" s="3">
        <v>7.5773058998049997E-4</v>
      </c>
      <c r="X1527" s="3">
        <v>7.5773058998049997E-4</v>
      </c>
      <c r="Y1527" s="3">
        <v>7.1984406048149999E-4</v>
      </c>
      <c r="Z1527" s="3">
        <v>6.8195753098250001E-4</v>
      </c>
      <c r="AA1527" s="3">
        <v>6.4407100148339996E-4</v>
      </c>
      <c r="AB1527" s="3">
        <v>6.0618447198439998E-4</v>
      </c>
      <c r="AC1527" s="3">
        <v>5.682979424854E-4</v>
      </c>
      <c r="AD1527" s="3">
        <v>5.3041141298630005E-4</v>
      </c>
      <c r="AE1527" s="3">
        <v>4.9252488348729996E-4</v>
      </c>
      <c r="AF1527" s="3">
        <v>4.5463835398829998E-4</v>
      </c>
      <c r="AG1527" s="3">
        <v>4.167518244893E-4</v>
      </c>
      <c r="AH1527" s="3">
        <v>3.788652949902E-4</v>
      </c>
      <c r="AI1527" s="3">
        <v>3.0309223599219999E-4</v>
      </c>
      <c r="AJ1527" s="3">
        <v>2.2731917699410001E-4</v>
      </c>
      <c r="AK1527" s="3">
        <v>1.5154611799609999E-4</v>
      </c>
      <c r="AL1527" s="3">
        <v>7.5773058998055499E-5</v>
      </c>
      <c r="AM1527" s="3">
        <v>0</v>
      </c>
    </row>
    <row r="1528" spans="1:39" ht="12" x14ac:dyDescent="0.25">
      <c r="A1528" s="1" t="s">
        <v>10</v>
      </c>
      <c r="B1528" s="1" t="s">
        <v>11</v>
      </c>
      <c r="C1528" s="1" t="s">
        <v>60</v>
      </c>
      <c r="D1528" s="1" t="s">
        <v>61</v>
      </c>
      <c r="E1528" s="1" t="s">
        <v>14</v>
      </c>
      <c r="F1528" s="1" t="s">
        <v>34</v>
      </c>
      <c r="G1528" s="1" t="s">
        <v>35</v>
      </c>
      <c r="H1528" s="1" t="s">
        <v>15</v>
      </c>
      <c r="I1528" s="1" t="s">
        <v>23</v>
      </c>
      <c r="J1528" s="1" t="s">
        <v>256</v>
      </c>
      <c r="K1528" s="3">
        <v>0.55666136556785795</v>
      </c>
      <c r="L1528" s="3">
        <v>0.55666136556785795</v>
      </c>
      <c r="M1528" s="3">
        <v>0.55666136556785795</v>
      </c>
      <c r="N1528" s="3">
        <v>0.55666136556785795</v>
      </c>
      <c r="O1528" s="3">
        <v>0.55666136556785795</v>
      </c>
      <c r="P1528" s="3">
        <v>0.55666136556785795</v>
      </c>
      <c r="Q1528" s="3">
        <v>0.55666136556785795</v>
      </c>
      <c r="R1528" s="3">
        <v>0.55666136556785795</v>
      </c>
      <c r="S1528" s="3">
        <v>0.55666136556785795</v>
      </c>
      <c r="T1528" s="3">
        <v>0.55666136556785795</v>
      </c>
      <c r="U1528" s="3">
        <v>0.55666136556785795</v>
      </c>
      <c r="V1528" s="3">
        <v>0.55666136556785795</v>
      </c>
      <c r="W1528" s="3">
        <v>0.55666136556785795</v>
      </c>
      <c r="X1528" s="3">
        <v>0.55666136556785795</v>
      </c>
      <c r="Y1528" s="3">
        <v>0.52882829728946501</v>
      </c>
      <c r="Z1528" s="3">
        <v>0.50099522901107196</v>
      </c>
      <c r="AA1528" s="3">
        <v>0.47316216073267903</v>
      </c>
      <c r="AB1528" s="3">
        <v>0.44532909245428598</v>
      </c>
      <c r="AC1528" s="3">
        <v>0.41749602417589299</v>
      </c>
      <c r="AD1528" s="3">
        <v>0.3896629558975</v>
      </c>
      <c r="AE1528" s="3">
        <v>0.361829887619108</v>
      </c>
      <c r="AF1528" s="3">
        <v>0.33399681934071501</v>
      </c>
      <c r="AG1528" s="3">
        <v>0.30616375106232202</v>
      </c>
      <c r="AH1528" s="3">
        <v>0.27833068278392897</v>
      </c>
      <c r="AI1528" s="3">
        <v>0.22266454622714299</v>
      </c>
      <c r="AJ1528" s="3">
        <v>0.16699840967035701</v>
      </c>
      <c r="AK1528" s="3">
        <v>0.111332273113571</v>
      </c>
      <c r="AL1528" s="3">
        <v>5.5666136556785699E-2</v>
      </c>
      <c r="AM1528" s="3">
        <v>0</v>
      </c>
    </row>
    <row r="1529" spans="1:39" ht="12" x14ac:dyDescent="0.25">
      <c r="A1529" s="1" t="s">
        <v>10</v>
      </c>
      <c r="B1529" s="1" t="s">
        <v>11</v>
      </c>
      <c r="C1529" s="1" t="s">
        <v>60</v>
      </c>
      <c r="D1529" s="1" t="s">
        <v>61</v>
      </c>
      <c r="E1529" s="1" t="s">
        <v>14</v>
      </c>
      <c r="F1529" s="1" t="s">
        <v>34</v>
      </c>
      <c r="G1529" s="1" t="s">
        <v>35</v>
      </c>
      <c r="H1529" s="1" t="s">
        <v>15</v>
      </c>
      <c r="I1529" s="1" t="s">
        <v>20</v>
      </c>
      <c r="J1529" s="1" t="s">
        <v>256</v>
      </c>
      <c r="K1529" s="3">
        <v>1.4342757596059999E-3</v>
      </c>
      <c r="L1529" s="3">
        <v>1.4342757596059999E-3</v>
      </c>
      <c r="M1529" s="3">
        <v>1.4342757596059999E-3</v>
      </c>
      <c r="N1529" s="3">
        <v>1.4342757596059999E-3</v>
      </c>
      <c r="O1529" s="3">
        <v>1.4342757596059999E-3</v>
      </c>
      <c r="P1529" s="3">
        <v>1.4342757596059999E-3</v>
      </c>
      <c r="Q1529" s="3">
        <v>1.4342757596059999E-3</v>
      </c>
      <c r="R1529" s="3">
        <v>1.4342757596059999E-3</v>
      </c>
      <c r="S1529" s="3">
        <v>1.4342757596059999E-3</v>
      </c>
      <c r="T1529" s="3">
        <v>1.4342757596059999E-3</v>
      </c>
      <c r="U1529" s="3">
        <v>1.4342757596059999E-3</v>
      </c>
      <c r="V1529" s="3">
        <v>1.4342757596059999E-3</v>
      </c>
      <c r="W1529" s="3">
        <v>1.4342757596059999E-3</v>
      </c>
      <c r="X1529" s="3">
        <v>1.4342757596059999E-3</v>
      </c>
      <c r="Y1529" s="3">
        <v>1.3625619716257E-3</v>
      </c>
      <c r="Z1529" s="3">
        <v>1.2908481836453999E-3</v>
      </c>
      <c r="AA1529" s="3">
        <v>1.2191343956651E-3</v>
      </c>
      <c r="AB1529" s="3">
        <v>1.1474206076848E-3</v>
      </c>
      <c r="AC1529" s="3">
        <v>1.0757068197045001E-3</v>
      </c>
      <c r="AD1529" s="3">
        <v>1.0039930317242E-3</v>
      </c>
      <c r="AE1529" s="3">
        <v>9.3227924374390001E-4</v>
      </c>
      <c r="AF1529" s="3">
        <v>8.6056545576360002E-4</v>
      </c>
      <c r="AG1529" s="3">
        <v>7.8885166778330004E-4</v>
      </c>
      <c r="AH1529" s="3">
        <v>7.1713787980299995E-4</v>
      </c>
      <c r="AI1529" s="3">
        <v>5.7371030384239998E-4</v>
      </c>
      <c r="AJ1529" s="3">
        <v>4.3028272788180001E-4</v>
      </c>
      <c r="AK1529" s="3">
        <v>2.8685515192119999E-4</v>
      </c>
      <c r="AL1529" s="3">
        <v>1.4342757596059999E-4</v>
      </c>
      <c r="AM1529" s="3">
        <v>0</v>
      </c>
    </row>
    <row r="1530" spans="1:39" ht="12" x14ac:dyDescent="0.25">
      <c r="A1530" s="1" t="s">
        <v>10</v>
      </c>
      <c r="B1530" s="1" t="s">
        <v>11</v>
      </c>
      <c r="C1530" s="1" t="s">
        <v>60</v>
      </c>
      <c r="D1530" s="1" t="s">
        <v>61</v>
      </c>
      <c r="E1530" s="1" t="s">
        <v>14</v>
      </c>
      <c r="F1530" s="1" t="s">
        <v>34</v>
      </c>
      <c r="G1530" s="1" t="s">
        <v>258</v>
      </c>
      <c r="H1530" s="1" t="s">
        <v>15</v>
      </c>
      <c r="I1530" s="1" t="s">
        <v>16</v>
      </c>
      <c r="J1530" s="1" t="s">
        <v>256</v>
      </c>
      <c r="K1530" s="3">
        <v>0</v>
      </c>
      <c r="L1530" s="3">
        <v>0</v>
      </c>
      <c r="M1530" s="3">
        <v>0</v>
      </c>
      <c r="N1530" s="3">
        <v>0</v>
      </c>
      <c r="O1530" s="3">
        <v>0</v>
      </c>
      <c r="P1530" s="3">
        <v>0</v>
      </c>
      <c r="Q1530" s="3">
        <v>0</v>
      </c>
      <c r="R1530" s="3">
        <v>0</v>
      </c>
      <c r="S1530" s="3">
        <v>0</v>
      </c>
      <c r="T1530" s="3">
        <v>0</v>
      </c>
      <c r="U1530" s="3">
        <v>0</v>
      </c>
      <c r="V1530" s="3">
        <v>0</v>
      </c>
      <c r="W1530" s="3">
        <v>0</v>
      </c>
      <c r="X1530" s="3">
        <v>0</v>
      </c>
      <c r="Y1530" s="3">
        <v>3.7886529499027797E-5</v>
      </c>
      <c r="Z1530" s="3">
        <v>7.5773058998055594E-5</v>
      </c>
      <c r="AA1530" s="3">
        <v>1.13659588497E-4</v>
      </c>
      <c r="AB1530" s="3">
        <v>1.5154611799609999E-4</v>
      </c>
      <c r="AC1530" s="3">
        <v>1.894326474951E-4</v>
      </c>
      <c r="AD1530" s="3">
        <v>2.2731917699410001E-4</v>
      </c>
      <c r="AE1530" s="3">
        <v>2.6520570649309999E-4</v>
      </c>
      <c r="AF1530" s="3">
        <v>3.0309223599219999E-4</v>
      </c>
      <c r="AG1530" s="3">
        <v>3.4097876549120002E-4</v>
      </c>
      <c r="AH1530" s="3">
        <v>3.788652949902E-4</v>
      </c>
      <c r="AI1530" s="3">
        <v>4.5463835398829998E-4</v>
      </c>
      <c r="AJ1530" s="3">
        <v>5.3041141298630005E-4</v>
      </c>
      <c r="AK1530" s="3">
        <v>6.0618447198439998E-4</v>
      </c>
      <c r="AL1530" s="3">
        <v>6.8195753098250001E-4</v>
      </c>
      <c r="AM1530" s="3">
        <v>7.5773058998049997E-4</v>
      </c>
    </row>
    <row r="1531" spans="1:39" ht="12" x14ac:dyDescent="0.25">
      <c r="A1531" s="1" t="s">
        <v>10</v>
      </c>
      <c r="B1531" s="1" t="s">
        <v>11</v>
      </c>
      <c r="C1531" s="1" t="s">
        <v>60</v>
      </c>
      <c r="D1531" s="1" t="s">
        <v>61</v>
      </c>
      <c r="E1531" s="1" t="s">
        <v>14</v>
      </c>
      <c r="F1531" s="1" t="s">
        <v>34</v>
      </c>
      <c r="G1531" s="1" t="s">
        <v>258</v>
      </c>
      <c r="H1531" s="1" t="s">
        <v>15</v>
      </c>
      <c r="I1531" s="1" t="s">
        <v>20</v>
      </c>
      <c r="J1531" s="1" t="s">
        <v>256</v>
      </c>
      <c r="K1531" s="3">
        <v>0</v>
      </c>
      <c r="L1531" s="3">
        <v>0</v>
      </c>
      <c r="M1531" s="3">
        <v>0</v>
      </c>
      <c r="N1531" s="3">
        <v>0</v>
      </c>
      <c r="O1531" s="3">
        <v>0</v>
      </c>
      <c r="P1531" s="3">
        <v>0</v>
      </c>
      <c r="Q1531" s="3">
        <v>0</v>
      </c>
      <c r="R1531" s="3">
        <v>0</v>
      </c>
      <c r="S1531" s="3">
        <v>0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7.1713787980302599E-5</v>
      </c>
      <c r="Z1531" s="3">
        <v>1.4342757596059999E-4</v>
      </c>
      <c r="AA1531" s="3">
        <v>2.1514136394090001E-4</v>
      </c>
      <c r="AB1531" s="3">
        <v>2.8685515192119999E-4</v>
      </c>
      <c r="AC1531" s="3">
        <v>3.5856893990149997E-4</v>
      </c>
      <c r="AD1531" s="3">
        <v>4.3028272788180001E-4</v>
      </c>
      <c r="AE1531" s="3">
        <v>5.0199651586209999E-4</v>
      </c>
      <c r="AF1531" s="3">
        <v>5.7371030384239998E-4</v>
      </c>
      <c r="AG1531" s="3">
        <v>6.4542409182269996E-4</v>
      </c>
      <c r="AH1531" s="3">
        <v>7.1713787980299995E-4</v>
      </c>
      <c r="AI1531" s="3">
        <v>8.6056545576360002E-4</v>
      </c>
      <c r="AJ1531" s="3">
        <v>1.0039930317242E-3</v>
      </c>
      <c r="AK1531" s="3">
        <v>1.1474206076848E-3</v>
      </c>
      <c r="AL1531" s="3">
        <v>1.2908481836453999E-3</v>
      </c>
      <c r="AM1531" s="3">
        <v>1.4342757596059999E-3</v>
      </c>
    </row>
    <row r="1532" spans="1:39" ht="12" x14ac:dyDescent="0.25">
      <c r="A1532" s="1" t="s">
        <v>10</v>
      </c>
      <c r="B1532" s="1" t="s">
        <v>11</v>
      </c>
      <c r="C1532" s="1" t="s">
        <v>60</v>
      </c>
      <c r="D1532" s="1" t="s">
        <v>61</v>
      </c>
      <c r="E1532" s="1" t="s">
        <v>14</v>
      </c>
      <c r="F1532" s="1" t="s">
        <v>62</v>
      </c>
      <c r="G1532" s="1" t="s">
        <v>62</v>
      </c>
      <c r="H1532" s="1" t="s">
        <v>15</v>
      </c>
      <c r="I1532" s="1" t="s">
        <v>16</v>
      </c>
      <c r="J1532" s="1" t="s">
        <v>256</v>
      </c>
      <c r="K1532" s="3">
        <v>0.11331859547858</v>
      </c>
      <c r="L1532" s="3">
        <v>0.11331859547858</v>
      </c>
      <c r="M1532" s="3">
        <v>0.11331859547858</v>
      </c>
      <c r="N1532" s="3">
        <v>0.11331859547858</v>
      </c>
      <c r="O1532" s="3">
        <v>0.11331859547858</v>
      </c>
      <c r="P1532" s="3">
        <v>0.11331859547858</v>
      </c>
      <c r="Q1532" s="3">
        <v>0.11331859547858</v>
      </c>
      <c r="R1532" s="3">
        <v>0.11331859547858</v>
      </c>
      <c r="S1532" s="3">
        <v>0.11331859547858</v>
      </c>
      <c r="T1532" s="3">
        <v>0.11331859547858</v>
      </c>
      <c r="U1532" s="3">
        <v>0.11331859547858</v>
      </c>
      <c r="V1532" s="3">
        <v>0.11331859547858</v>
      </c>
      <c r="W1532" s="3">
        <v>0.11331859547858</v>
      </c>
      <c r="X1532" s="3">
        <v>0.11331859547858</v>
      </c>
      <c r="Y1532" s="3">
        <v>0.11331859547858</v>
      </c>
      <c r="Z1532" s="3">
        <v>0.11331859547858</v>
      </c>
      <c r="AA1532" s="3">
        <v>0.11331859547858</v>
      </c>
      <c r="AB1532" s="3">
        <v>0.11331859547858</v>
      </c>
      <c r="AC1532" s="3">
        <v>0.11331859547858</v>
      </c>
      <c r="AD1532" s="3">
        <v>0.11331859547858</v>
      </c>
      <c r="AE1532" s="3">
        <v>0.11331859547858</v>
      </c>
      <c r="AF1532" s="3">
        <v>0.11331859547858</v>
      </c>
      <c r="AG1532" s="3">
        <v>0.11331859547858</v>
      </c>
      <c r="AH1532" s="3">
        <v>0.11331859547858</v>
      </c>
      <c r="AI1532" s="3">
        <v>0.11331859547858</v>
      </c>
      <c r="AJ1532" s="3">
        <v>0.11331859547858</v>
      </c>
      <c r="AK1532" s="3">
        <v>0.11331859547858</v>
      </c>
      <c r="AL1532" s="3">
        <v>0.11331859547858</v>
      </c>
      <c r="AM1532" s="3">
        <v>0.11331859547858</v>
      </c>
    </row>
    <row r="1533" spans="1:39" ht="12" x14ac:dyDescent="0.25">
      <c r="A1533" s="1" t="s">
        <v>10</v>
      </c>
      <c r="B1533" s="1" t="s">
        <v>11</v>
      </c>
      <c r="C1533" s="1" t="s">
        <v>60</v>
      </c>
      <c r="D1533" s="1" t="s">
        <v>61</v>
      </c>
      <c r="E1533" s="1" t="s">
        <v>14</v>
      </c>
      <c r="F1533" s="1" t="s">
        <v>62</v>
      </c>
      <c r="G1533" s="1" t="s">
        <v>62</v>
      </c>
      <c r="H1533" s="1" t="s">
        <v>15</v>
      </c>
      <c r="I1533" s="1" t="s">
        <v>23</v>
      </c>
      <c r="J1533" s="1" t="s">
        <v>256</v>
      </c>
      <c r="K1533" s="3">
        <v>101.312220481445</v>
      </c>
      <c r="L1533" s="3">
        <v>101.312220481445</v>
      </c>
      <c r="M1533" s="3">
        <v>101.312220481445</v>
      </c>
      <c r="N1533" s="3">
        <v>101.312220481445</v>
      </c>
      <c r="O1533" s="3">
        <v>101.312220481445</v>
      </c>
      <c r="P1533" s="3">
        <v>101.312220481445</v>
      </c>
      <c r="Q1533" s="3">
        <v>101.312220481445</v>
      </c>
      <c r="R1533" s="3">
        <v>101.312220481445</v>
      </c>
      <c r="S1533" s="3">
        <v>101.312220481445</v>
      </c>
      <c r="T1533" s="3">
        <v>101.312220481445</v>
      </c>
      <c r="U1533" s="3">
        <v>101.312220481445</v>
      </c>
      <c r="V1533" s="3">
        <v>101.312220481445</v>
      </c>
      <c r="W1533" s="3">
        <v>101.312220481445</v>
      </c>
      <c r="X1533" s="3">
        <v>101.312220481445</v>
      </c>
      <c r="Y1533" s="3">
        <v>101.312220481445</v>
      </c>
      <c r="Z1533" s="3">
        <v>101.312220481445</v>
      </c>
      <c r="AA1533" s="3">
        <v>101.312220481445</v>
      </c>
      <c r="AB1533" s="3">
        <v>101.312220481445</v>
      </c>
      <c r="AC1533" s="3">
        <v>101.312220481445</v>
      </c>
      <c r="AD1533" s="3">
        <v>101.312220481445</v>
      </c>
      <c r="AE1533" s="3">
        <v>101.312220481445</v>
      </c>
      <c r="AF1533" s="3">
        <v>101.312220481445</v>
      </c>
      <c r="AG1533" s="3">
        <v>101.312220481445</v>
      </c>
      <c r="AH1533" s="3">
        <v>101.312220481445</v>
      </c>
      <c r="AI1533" s="3">
        <v>101.312220481445</v>
      </c>
      <c r="AJ1533" s="3">
        <v>101.312220481445</v>
      </c>
      <c r="AK1533" s="3">
        <v>101.312220481445</v>
      </c>
      <c r="AL1533" s="3">
        <v>101.312220481445</v>
      </c>
      <c r="AM1533" s="3">
        <v>101.312220481445</v>
      </c>
    </row>
    <row r="1534" spans="1:39" ht="12" x14ac:dyDescent="0.25">
      <c r="A1534" s="1" t="s">
        <v>10</v>
      </c>
      <c r="B1534" s="1" t="s">
        <v>11</v>
      </c>
      <c r="C1534" s="1" t="s">
        <v>60</v>
      </c>
      <c r="D1534" s="1" t="s">
        <v>61</v>
      </c>
      <c r="E1534" s="1" t="s">
        <v>14</v>
      </c>
      <c r="F1534" s="1" t="s">
        <v>62</v>
      </c>
      <c r="G1534" s="1" t="s">
        <v>62</v>
      </c>
      <c r="H1534" s="1" t="s">
        <v>15</v>
      </c>
      <c r="I1534" s="1" t="s">
        <v>20</v>
      </c>
      <c r="J1534" s="1" t="s">
        <v>256</v>
      </c>
      <c r="K1534" s="3">
        <v>0.214495912870169</v>
      </c>
      <c r="L1534" s="3">
        <v>0.214495912870169</v>
      </c>
      <c r="M1534" s="3">
        <v>0.214495912870169</v>
      </c>
      <c r="N1534" s="3">
        <v>0.214495912870169</v>
      </c>
      <c r="O1534" s="3">
        <v>0.214495912870169</v>
      </c>
      <c r="P1534" s="3">
        <v>0.214495912870169</v>
      </c>
      <c r="Q1534" s="3">
        <v>0.214495912870169</v>
      </c>
      <c r="R1534" s="3">
        <v>0.214495912870169</v>
      </c>
      <c r="S1534" s="3">
        <v>0.214495912870169</v>
      </c>
      <c r="T1534" s="3">
        <v>0.214495912870169</v>
      </c>
      <c r="U1534" s="3">
        <v>0.214495912870169</v>
      </c>
      <c r="V1534" s="3">
        <v>0.214495912870169</v>
      </c>
      <c r="W1534" s="3">
        <v>0.214495912870169</v>
      </c>
      <c r="X1534" s="3">
        <v>0.214495912870169</v>
      </c>
      <c r="Y1534" s="3">
        <v>0.214495912870169</v>
      </c>
      <c r="Z1534" s="3">
        <v>0.214495912870169</v>
      </c>
      <c r="AA1534" s="3">
        <v>0.214495912870169</v>
      </c>
      <c r="AB1534" s="3">
        <v>0.214495912870169</v>
      </c>
      <c r="AC1534" s="3">
        <v>0.214495912870169</v>
      </c>
      <c r="AD1534" s="3">
        <v>0.214495912870169</v>
      </c>
      <c r="AE1534" s="3">
        <v>0.214495912870169</v>
      </c>
      <c r="AF1534" s="3">
        <v>0.214495912870169</v>
      </c>
      <c r="AG1534" s="3">
        <v>0.214495912870169</v>
      </c>
      <c r="AH1534" s="3">
        <v>0.214495912870169</v>
      </c>
      <c r="AI1534" s="3">
        <v>0.214495912870169</v>
      </c>
      <c r="AJ1534" s="3">
        <v>0.214495912870169</v>
      </c>
      <c r="AK1534" s="3">
        <v>0.214495912870169</v>
      </c>
      <c r="AL1534" s="3">
        <v>0.214495912870169</v>
      </c>
      <c r="AM1534" s="3">
        <v>0.214495912870169</v>
      </c>
    </row>
    <row r="1535" spans="1:39" ht="12" x14ac:dyDescent="0.25">
      <c r="A1535" s="1" t="s">
        <v>10</v>
      </c>
      <c r="B1535" s="1" t="s">
        <v>11</v>
      </c>
      <c r="C1535" s="1" t="s">
        <v>60</v>
      </c>
      <c r="D1535" s="1" t="s">
        <v>63</v>
      </c>
      <c r="E1535" s="1" t="s">
        <v>14</v>
      </c>
      <c r="F1535" s="1" t="s">
        <v>34</v>
      </c>
      <c r="G1535" s="1" t="s">
        <v>35</v>
      </c>
      <c r="H1535" s="1" t="s">
        <v>15</v>
      </c>
      <c r="I1535" s="1" t="s">
        <v>16</v>
      </c>
      <c r="J1535" s="1" t="s">
        <v>256</v>
      </c>
      <c r="K1535" s="3">
        <v>1.52826148959293E-5</v>
      </c>
      <c r="L1535" s="3">
        <v>1.52826148959293E-5</v>
      </c>
      <c r="M1535" s="3">
        <v>1.52826148959293E-5</v>
      </c>
      <c r="N1535" s="3">
        <v>1.52826148959293E-5</v>
      </c>
      <c r="O1535" s="3">
        <v>1.52826148959293E-5</v>
      </c>
      <c r="P1535" s="3">
        <v>1.52826148959293E-5</v>
      </c>
      <c r="Q1535" s="3">
        <v>1.52826148959293E-5</v>
      </c>
      <c r="R1535" s="3">
        <v>1.52826148959293E-5</v>
      </c>
      <c r="S1535" s="3">
        <v>1.52826148959293E-5</v>
      </c>
      <c r="T1535" s="3">
        <v>1.52367670512416E-5</v>
      </c>
      <c r="U1535" s="3">
        <v>1.51909192065538E-5</v>
      </c>
      <c r="V1535" s="3">
        <v>1.5145071361866E-5</v>
      </c>
      <c r="W1535" s="3">
        <v>1.5099223517178199E-5</v>
      </c>
      <c r="X1535" s="3">
        <v>1.5007527827802599E-5</v>
      </c>
      <c r="Y1535" s="3">
        <v>1.4148262805278999E-5</v>
      </c>
      <c r="Z1535" s="3">
        <v>1.32798282138178E-5</v>
      </c>
      <c r="AA1535" s="3">
        <v>1.2386177307778301E-5</v>
      </c>
      <c r="AB1535" s="3">
        <v>1.1492526401738901E-5</v>
      </c>
      <c r="AC1535" s="3">
        <v>1.0602314084051E-5</v>
      </c>
      <c r="AD1535" s="3">
        <v>9.7350256887070201E-6</v>
      </c>
      <c r="AE1535" s="3">
        <v>8.9055617652304506E-6</v>
      </c>
      <c r="AF1535" s="3">
        <v>8.1104837252697197E-6</v>
      </c>
      <c r="AG1535" s="3">
        <v>7.3589611377624001E-6</v>
      </c>
      <c r="AH1535" s="3">
        <v>6.6326548648333498E-6</v>
      </c>
      <c r="AI1535" s="3">
        <v>5.2694456161164503E-6</v>
      </c>
      <c r="AJ1535" s="3">
        <v>3.9314526819778302E-6</v>
      </c>
      <c r="AK1535" s="3">
        <v>2.6072141012455502E-6</v>
      </c>
      <c r="AL1535" s="3">
        <v>1.29925150537743E-6</v>
      </c>
      <c r="AM1535" s="3">
        <v>0</v>
      </c>
    </row>
    <row r="1536" spans="1:39" ht="12" x14ac:dyDescent="0.25">
      <c r="A1536" s="1" t="s">
        <v>10</v>
      </c>
      <c r="B1536" s="1" t="s">
        <v>11</v>
      </c>
      <c r="C1536" s="1" t="s">
        <v>60</v>
      </c>
      <c r="D1536" s="1" t="s">
        <v>63</v>
      </c>
      <c r="E1536" s="1" t="s">
        <v>14</v>
      </c>
      <c r="F1536" s="1" t="s">
        <v>34</v>
      </c>
      <c r="G1536" s="1" t="s">
        <v>35</v>
      </c>
      <c r="H1536" s="1" t="s">
        <v>15</v>
      </c>
      <c r="I1536" s="1" t="s">
        <v>23</v>
      </c>
      <c r="J1536" s="1" t="s">
        <v>256</v>
      </c>
      <c r="K1536" s="3">
        <v>1.1227263871759499E-2</v>
      </c>
      <c r="L1536" s="3">
        <v>1.1227263871759499E-2</v>
      </c>
      <c r="M1536" s="3">
        <v>1.1227263871759499E-2</v>
      </c>
      <c r="N1536" s="3">
        <v>1.1227263871759499E-2</v>
      </c>
      <c r="O1536" s="3">
        <v>1.1227263871759499E-2</v>
      </c>
      <c r="P1536" s="3">
        <v>1.1227263871759499E-2</v>
      </c>
      <c r="Q1536" s="3">
        <v>1.1227263871759499E-2</v>
      </c>
      <c r="R1536" s="3">
        <v>1.1227263871759499E-2</v>
      </c>
      <c r="S1536" s="3">
        <v>1.1227263871759499E-2</v>
      </c>
      <c r="T1536" s="3">
        <v>1.1193582080144201E-2</v>
      </c>
      <c r="U1536" s="3">
        <v>1.1159900288528901E-2</v>
      </c>
      <c r="V1536" s="3">
        <v>1.11262184969137E-2</v>
      </c>
      <c r="W1536" s="3">
        <v>1.10925367052984E-2</v>
      </c>
      <c r="X1536" s="3">
        <v>1.10251731220678E-2</v>
      </c>
      <c r="Y1536" s="3">
        <v>1.03939202108782E-2</v>
      </c>
      <c r="Z1536" s="3">
        <v>9.7559309413654E-3</v>
      </c>
      <c r="AA1536" s="3">
        <v>9.0994166864642994E-3</v>
      </c>
      <c r="AB1536" s="3">
        <v>8.4429024315630999E-3</v>
      </c>
      <c r="AC1536" s="3">
        <v>7.7889143110331004E-3</v>
      </c>
      <c r="AD1536" s="3">
        <v>7.1517670863108004E-3</v>
      </c>
      <c r="AE1536" s="3">
        <v>6.5424073396709997E-3</v>
      </c>
      <c r="AF1536" s="3">
        <v>5.9583089367426997E-3</v>
      </c>
      <c r="AG1536" s="3">
        <v>5.4062082358490001E-3</v>
      </c>
      <c r="AH1536" s="3">
        <v>4.8726325203435998E-3</v>
      </c>
      <c r="AI1536" s="3">
        <v>3.8711605829825999E-3</v>
      </c>
      <c r="AJ1536" s="3">
        <v>2.8882136310100998E-3</v>
      </c>
      <c r="AK1536" s="3">
        <v>1.9153712165221001E-3</v>
      </c>
      <c r="AL1536" s="3">
        <v>9.5448583805760002E-4</v>
      </c>
      <c r="AM1536" s="3">
        <v>0</v>
      </c>
    </row>
    <row r="1537" spans="1:39" ht="12" x14ac:dyDescent="0.25">
      <c r="A1537" s="1" t="s">
        <v>10</v>
      </c>
      <c r="B1537" s="1" t="s">
        <v>11</v>
      </c>
      <c r="C1537" s="1" t="s">
        <v>60</v>
      </c>
      <c r="D1537" s="1" t="s">
        <v>63</v>
      </c>
      <c r="E1537" s="1" t="s">
        <v>14</v>
      </c>
      <c r="F1537" s="1" t="s">
        <v>34</v>
      </c>
      <c r="G1537" s="1" t="s">
        <v>35</v>
      </c>
      <c r="H1537" s="1" t="s">
        <v>15</v>
      </c>
      <c r="I1537" s="1" t="s">
        <v>20</v>
      </c>
      <c r="J1537" s="1" t="s">
        <v>256</v>
      </c>
      <c r="K1537" s="3">
        <v>2.89278067672949E-5</v>
      </c>
      <c r="L1537" s="3">
        <v>2.89278067672949E-5</v>
      </c>
      <c r="M1537" s="3">
        <v>2.89278067672949E-5</v>
      </c>
      <c r="N1537" s="3">
        <v>2.89278067672949E-5</v>
      </c>
      <c r="O1537" s="3">
        <v>2.89278067672949E-5</v>
      </c>
      <c r="P1537" s="3">
        <v>2.89278067672949E-5</v>
      </c>
      <c r="Q1537" s="3">
        <v>2.89278067672949E-5</v>
      </c>
      <c r="R1537" s="3">
        <v>2.89278067672949E-5</v>
      </c>
      <c r="S1537" s="3">
        <v>2.89278067672949E-5</v>
      </c>
      <c r="T1537" s="3">
        <v>2.8841023346993E-5</v>
      </c>
      <c r="U1537" s="3">
        <v>2.87542399266911E-5</v>
      </c>
      <c r="V1537" s="3">
        <v>2.8667456506389201E-5</v>
      </c>
      <c r="W1537" s="3">
        <v>2.8580673086087301E-5</v>
      </c>
      <c r="X1537" s="3">
        <v>2.84071062454836E-5</v>
      </c>
      <c r="Y1537" s="3">
        <v>2.67806403099924E-5</v>
      </c>
      <c r="Z1537" s="3">
        <v>2.5136817690440898E-5</v>
      </c>
      <c r="AA1537" s="3">
        <v>2.34452641897233E-5</v>
      </c>
      <c r="AB1537" s="3">
        <v>2.1753710689005699E-5</v>
      </c>
      <c r="AC1537" s="3">
        <v>2.0068665944810799E-5</v>
      </c>
      <c r="AD1537" s="3">
        <v>1.8427012910766801E-5</v>
      </c>
      <c r="AE1537" s="3">
        <v>1.6856956198471899E-5</v>
      </c>
      <c r="AF1537" s="3">
        <v>1.53519870514034E-5</v>
      </c>
      <c r="AG1537" s="3">
        <v>1.3929462153621601E-5</v>
      </c>
      <c r="AH1537" s="3">
        <v>1.25546681370059E-5</v>
      </c>
      <c r="AI1537" s="3">
        <v>9.9743077733632794E-6</v>
      </c>
      <c r="AJ1537" s="3">
        <v>7.4416782908866098E-6</v>
      </c>
      <c r="AK1537" s="3">
        <v>4.9350838345004999E-6</v>
      </c>
      <c r="AL1537" s="3">
        <v>2.4592974923215698E-6</v>
      </c>
      <c r="AM1537" s="3">
        <v>0</v>
      </c>
    </row>
    <row r="1538" spans="1:39" ht="12" x14ac:dyDescent="0.25">
      <c r="A1538" s="1" t="s">
        <v>10</v>
      </c>
      <c r="B1538" s="1" t="s">
        <v>11</v>
      </c>
      <c r="C1538" s="1" t="s">
        <v>60</v>
      </c>
      <c r="D1538" s="1" t="s">
        <v>63</v>
      </c>
      <c r="E1538" s="1" t="s">
        <v>14</v>
      </c>
      <c r="F1538" s="1" t="s">
        <v>34</v>
      </c>
      <c r="G1538" s="1" t="s">
        <v>258</v>
      </c>
      <c r="H1538" s="1" t="s">
        <v>15</v>
      </c>
      <c r="I1538" s="1" t="s">
        <v>16</v>
      </c>
      <c r="J1538" s="1" t="s">
        <v>256</v>
      </c>
      <c r="K1538" s="3">
        <v>0</v>
      </c>
      <c r="L1538" s="3">
        <v>0</v>
      </c>
      <c r="M1538" s="3">
        <v>0</v>
      </c>
      <c r="N1538" s="3">
        <v>0</v>
      </c>
      <c r="O1538" s="3">
        <v>0</v>
      </c>
      <c r="P1538" s="3">
        <v>0</v>
      </c>
      <c r="Q1538" s="3">
        <v>0</v>
      </c>
      <c r="R1538" s="3">
        <v>0</v>
      </c>
      <c r="S1538" s="3">
        <v>0</v>
      </c>
      <c r="T1538" s="3">
        <v>0</v>
      </c>
      <c r="U1538" s="3">
        <v>0</v>
      </c>
      <c r="V1538" s="3">
        <v>0</v>
      </c>
      <c r="W1538" s="3">
        <v>0</v>
      </c>
      <c r="X1538" s="3">
        <v>0</v>
      </c>
      <c r="Y1538" s="3">
        <v>7.4464541080415901E-7</v>
      </c>
      <c r="Z1538" s="3">
        <v>1.4755364682019799E-6</v>
      </c>
      <c r="AA1538" s="3">
        <v>2.1857959954902998E-6</v>
      </c>
      <c r="AB1538" s="3">
        <v>2.8731316004347201E-6</v>
      </c>
      <c r="AC1538" s="3">
        <v>3.53410469468367E-6</v>
      </c>
      <c r="AD1538" s="3">
        <v>4.1721538665887199E-6</v>
      </c>
      <c r="AE1538" s="3">
        <v>4.79530248897024E-6</v>
      </c>
      <c r="AF1538" s="3">
        <v>5.4069891501798097E-6</v>
      </c>
      <c r="AG1538" s="3">
        <v>6.02096820362378E-6</v>
      </c>
      <c r="AH1538" s="3">
        <v>6.6326548648333498E-6</v>
      </c>
      <c r="AI1538" s="3">
        <v>7.9041684241746797E-6</v>
      </c>
      <c r="AJ1538" s="3">
        <v>9.1733895912816107E-6</v>
      </c>
      <c r="AK1538" s="3">
        <v>1.0428856404982201E-5</v>
      </c>
      <c r="AL1538" s="3">
        <v>1.16932635483969E-5</v>
      </c>
      <c r="AM1538" s="3">
        <v>1.2990222661539899E-5</v>
      </c>
    </row>
    <row r="1539" spans="1:39" ht="12" x14ac:dyDescent="0.25">
      <c r="A1539" s="1" t="s">
        <v>10</v>
      </c>
      <c r="B1539" s="1" t="s">
        <v>11</v>
      </c>
      <c r="C1539" s="1" t="s">
        <v>60</v>
      </c>
      <c r="D1539" s="1" t="s">
        <v>63</v>
      </c>
      <c r="E1539" s="1" t="s">
        <v>14</v>
      </c>
      <c r="F1539" s="1" t="s">
        <v>34</v>
      </c>
      <c r="G1539" s="1" t="s">
        <v>258</v>
      </c>
      <c r="H1539" s="1" t="s">
        <v>15</v>
      </c>
      <c r="I1539" s="1" t="s">
        <v>20</v>
      </c>
      <c r="J1539" s="1" t="s">
        <v>256</v>
      </c>
      <c r="K1539" s="3">
        <v>0</v>
      </c>
      <c r="L1539" s="3">
        <v>0</v>
      </c>
      <c r="M1539" s="3">
        <v>0</v>
      </c>
      <c r="N1539" s="3">
        <v>0</v>
      </c>
      <c r="O1539" s="3">
        <v>0</v>
      </c>
      <c r="P1539" s="3">
        <v>0</v>
      </c>
      <c r="Q1539" s="3">
        <v>0</v>
      </c>
      <c r="R1539" s="3">
        <v>0</v>
      </c>
      <c r="S1539" s="3">
        <v>0</v>
      </c>
      <c r="T1539" s="3">
        <v>0</v>
      </c>
      <c r="U1539" s="3">
        <v>0</v>
      </c>
      <c r="V1539" s="3">
        <v>0</v>
      </c>
      <c r="W1539" s="3">
        <v>0</v>
      </c>
      <c r="X1539" s="3">
        <v>0</v>
      </c>
      <c r="Y1539" s="3">
        <v>1.40950738473644E-6</v>
      </c>
      <c r="Z1539" s="3">
        <v>2.7929797433823198E-6</v>
      </c>
      <c r="AA1539" s="3">
        <v>4.1373995628923504E-6</v>
      </c>
      <c r="AB1539" s="3">
        <v>5.4384276722514399E-6</v>
      </c>
      <c r="AC1539" s="3">
        <v>6.6895553149369402E-6</v>
      </c>
      <c r="AD1539" s="3">
        <v>7.8972912474715092E-6</v>
      </c>
      <c r="AE1539" s="3">
        <v>9.0768225684079605E-6</v>
      </c>
      <c r="AF1539" s="3">
        <v>1.02346580342689E-5</v>
      </c>
      <c r="AG1539" s="3">
        <v>1.1396832671145001E-5</v>
      </c>
      <c r="AH1539" s="3">
        <v>1.25546681370059E-5</v>
      </c>
      <c r="AI1539" s="3">
        <v>1.49614616600449E-5</v>
      </c>
      <c r="AJ1539" s="3">
        <v>1.73639160120687E-5</v>
      </c>
      <c r="AK1539" s="3">
        <v>1.9740335338002E-5</v>
      </c>
      <c r="AL1539" s="3">
        <v>2.21336774308942E-5</v>
      </c>
      <c r="AM1539" s="3">
        <v>2.4588635752200602E-5</v>
      </c>
    </row>
    <row r="1540" spans="1:39" ht="12" x14ac:dyDescent="0.25">
      <c r="A1540" s="1" t="s">
        <v>10</v>
      </c>
      <c r="B1540" s="1" t="s">
        <v>11</v>
      </c>
      <c r="C1540" s="1" t="s">
        <v>60</v>
      </c>
      <c r="D1540" s="1" t="s">
        <v>63</v>
      </c>
      <c r="E1540" s="1" t="s">
        <v>14</v>
      </c>
      <c r="F1540" s="1" t="s">
        <v>27</v>
      </c>
      <c r="G1540" s="1" t="s">
        <v>28</v>
      </c>
      <c r="H1540" s="1" t="s">
        <v>15</v>
      </c>
      <c r="I1540" s="1" t="s">
        <v>16</v>
      </c>
      <c r="J1540" s="1" t="s">
        <v>256</v>
      </c>
      <c r="K1540" s="3">
        <v>0.43596131132979299</v>
      </c>
      <c r="L1540" s="3">
        <v>0.43596131132979299</v>
      </c>
      <c r="M1540" s="3">
        <v>0.43596131132979299</v>
      </c>
      <c r="N1540" s="3">
        <v>0.43596131132979299</v>
      </c>
      <c r="O1540" s="3">
        <v>0.43596131132979299</v>
      </c>
      <c r="P1540" s="3">
        <v>0.43596131132979299</v>
      </c>
      <c r="Q1540" s="3">
        <v>0.43596131132979299</v>
      </c>
      <c r="R1540" s="3">
        <v>0.43596131132979299</v>
      </c>
      <c r="S1540" s="3">
        <v>0.43596131132979299</v>
      </c>
      <c r="T1540" s="3">
        <v>0.42340459669480002</v>
      </c>
      <c r="U1540" s="3">
        <v>0.41101958106266101</v>
      </c>
      <c r="V1540" s="3">
        <v>0.39880532275694403</v>
      </c>
      <c r="W1540" s="3">
        <v>0.38676088010121601</v>
      </c>
      <c r="X1540" s="3">
        <v>0.36543811699479101</v>
      </c>
      <c r="Y1540" s="3">
        <v>0.33640021195595898</v>
      </c>
      <c r="Z1540" s="3">
        <v>0.30401414584417902</v>
      </c>
      <c r="AA1540" s="3">
        <v>0.26445309822434399</v>
      </c>
      <c r="AB1540" s="3">
        <v>0.222769254708543</v>
      </c>
      <c r="AC1540" s="3">
        <v>0.179452574776126</v>
      </c>
      <c r="AD1540" s="3">
        <v>0.133934290221493</v>
      </c>
      <c r="AE1540" s="3">
        <v>9.66858298948991E-2</v>
      </c>
      <c r="AF1540" s="3">
        <v>6.6694721606523094E-2</v>
      </c>
      <c r="AG1540" s="3">
        <v>4.5809729050869399E-2</v>
      </c>
      <c r="AH1540" s="3">
        <v>2.99704219241534E-2</v>
      </c>
      <c r="AI1540" s="3">
        <v>1.58737349914717E-2</v>
      </c>
      <c r="AJ1540" s="3">
        <v>7.4019691244127999E-3</v>
      </c>
      <c r="AK1540" s="3">
        <v>1.9634999924194999E-3</v>
      </c>
      <c r="AL1540" s="3">
        <v>4.8923491165167402E-5</v>
      </c>
      <c r="AM1540" s="3">
        <v>0</v>
      </c>
    </row>
    <row r="1541" spans="1:39" ht="12" x14ac:dyDescent="0.25">
      <c r="A1541" s="1" t="s">
        <v>10</v>
      </c>
      <c r="B1541" s="1" t="s">
        <v>11</v>
      </c>
      <c r="C1541" s="1" t="s">
        <v>60</v>
      </c>
      <c r="D1541" s="1" t="s">
        <v>63</v>
      </c>
      <c r="E1541" s="1" t="s">
        <v>14</v>
      </c>
      <c r="F1541" s="1" t="s">
        <v>27</v>
      </c>
      <c r="G1541" s="1" t="s">
        <v>28</v>
      </c>
      <c r="H1541" s="1" t="s">
        <v>15</v>
      </c>
      <c r="I1541" s="1" t="s">
        <v>23</v>
      </c>
      <c r="J1541" s="1" t="s">
        <v>256</v>
      </c>
      <c r="K1541" s="3">
        <v>826.14668496995796</v>
      </c>
      <c r="L1541" s="3">
        <v>826.14668496995796</v>
      </c>
      <c r="M1541" s="3">
        <v>826.14668496995796</v>
      </c>
      <c r="N1541" s="3">
        <v>826.14668496995796</v>
      </c>
      <c r="O1541" s="3">
        <v>826.14668496995796</v>
      </c>
      <c r="P1541" s="3">
        <v>826.14668496995796</v>
      </c>
      <c r="Q1541" s="3">
        <v>826.14668496995796</v>
      </c>
      <c r="R1541" s="3">
        <v>826.14668496995796</v>
      </c>
      <c r="S1541" s="3">
        <v>826.14668496995796</v>
      </c>
      <c r="T1541" s="3">
        <v>802.35171073664606</v>
      </c>
      <c r="U1541" s="3">
        <v>778.88210611374404</v>
      </c>
      <c r="V1541" s="3">
        <v>755.73608662440995</v>
      </c>
      <c r="W1541" s="3">
        <v>732.911867791806</v>
      </c>
      <c r="X1541" s="3">
        <v>692.50523170512895</v>
      </c>
      <c r="Y1541" s="3">
        <v>637.47840165654304</v>
      </c>
      <c r="Z1541" s="3">
        <v>576.10680637472103</v>
      </c>
      <c r="AA1541" s="3">
        <v>501.13862113513301</v>
      </c>
      <c r="AB1541" s="3">
        <v>422.147737672689</v>
      </c>
      <c r="AC1541" s="3">
        <v>340.06262920075898</v>
      </c>
      <c r="AD1541" s="3">
        <v>253.80547996972999</v>
      </c>
      <c r="AE1541" s="3">
        <v>183.21964765083399</v>
      </c>
      <c r="AF1541" s="3">
        <v>126.386497444361</v>
      </c>
      <c r="AG1541" s="3">
        <v>86.809436551397596</v>
      </c>
      <c r="AH1541" s="3">
        <v>56.793949546270703</v>
      </c>
      <c r="AI1541" s="3">
        <v>30.080727808838901</v>
      </c>
      <c r="AJ1541" s="3">
        <v>14.026731490762399</v>
      </c>
      <c r="AK1541" s="3">
        <v>3.7208324856350998</v>
      </c>
      <c r="AL1541" s="3">
        <v>9.2710015757992301E-2</v>
      </c>
      <c r="AM1541" s="3">
        <v>0</v>
      </c>
    </row>
    <row r="1542" spans="1:39" ht="12" x14ac:dyDescent="0.25">
      <c r="A1542" s="1" t="s">
        <v>10</v>
      </c>
      <c r="B1542" s="1" t="s">
        <v>11</v>
      </c>
      <c r="C1542" s="1" t="s">
        <v>60</v>
      </c>
      <c r="D1542" s="1" t="s">
        <v>63</v>
      </c>
      <c r="E1542" s="1" t="s">
        <v>14</v>
      </c>
      <c r="F1542" s="1" t="s">
        <v>27</v>
      </c>
      <c r="G1542" s="1" t="s">
        <v>28</v>
      </c>
      <c r="H1542" s="1" t="s">
        <v>15</v>
      </c>
      <c r="I1542" s="1" t="s">
        <v>20</v>
      </c>
      <c r="J1542" s="1" t="s">
        <v>256</v>
      </c>
      <c r="K1542" s="3">
        <v>0.41260624107998201</v>
      </c>
      <c r="L1542" s="3">
        <v>0.41260624107998201</v>
      </c>
      <c r="M1542" s="3">
        <v>0.41260624107998201</v>
      </c>
      <c r="N1542" s="3">
        <v>0.41260624107998201</v>
      </c>
      <c r="O1542" s="3">
        <v>0.41260624107998201</v>
      </c>
      <c r="P1542" s="3">
        <v>0.41260624107998201</v>
      </c>
      <c r="Q1542" s="3">
        <v>0.41260624107998201</v>
      </c>
      <c r="R1542" s="3">
        <v>0.41260624107998201</v>
      </c>
      <c r="S1542" s="3">
        <v>0.41260624107998201</v>
      </c>
      <c r="T1542" s="3">
        <v>0.40072220758615001</v>
      </c>
      <c r="U1542" s="3">
        <v>0.38900067493430401</v>
      </c>
      <c r="V1542" s="3">
        <v>0.37744075189496501</v>
      </c>
      <c r="W1542" s="3">
        <v>0.36604154723865101</v>
      </c>
      <c r="X1542" s="3">
        <v>0.34586107501292701</v>
      </c>
      <c r="Y1542" s="3">
        <v>0.31837877202974701</v>
      </c>
      <c r="Z1542" s="3">
        <v>0.28772767374538399</v>
      </c>
      <c r="AA1542" s="3">
        <v>0.25028596796232599</v>
      </c>
      <c r="AB1542" s="3">
        <v>0.21083518749201299</v>
      </c>
      <c r="AC1542" s="3">
        <v>0.16983904398454699</v>
      </c>
      <c r="AD1542" s="3">
        <v>0.12675923895962801</v>
      </c>
      <c r="AE1542" s="3">
        <v>9.1506231864815296E-2</v>
      </c>
      <c r="AF1542" s="3">
        <v>6.3121790091887897E-2</v>
      </c>
      <c r="AG1542" s="3">
        <v>4.33556364231443E-2</v>
      </c>
      <c r="AH1542" s="3">
        <v>2.8364863606787999E-2</v>
      </c>
      <c r="AI1542" s="3">
        <v>1.5023356331214301E-2</v>
      </c>
      <c r="AJ1542" s="3">
        <v>7.0054350641764003E-3</v>
      </c>
      <c r="AK1542" s="3">
        <v>1.8583124928256E-3</v>
      </c>
      <c r="AL1542" s="3">
        <v>4.6302589852747698E-5</v>
      </c>
      <c r="AM1542" s="3">
        <v>0</v>
      </c>
    </row>
    <row r="1543" spans="1:39" ht="12" x14ac:dyDescent="0.25">
      <c r="A1543" s="1" t="s">
        <v>10</v>
      </c>
      <c r="B1543" s="1" t="s">
        <v>11</v>
      </c>
      <c r="C1543" s="1" t="s">
        <v>60</v>
      </c>
      <c r="D1543" s="1" t="s">
        <v>63</v>
      </c>
      <c r="E1543" s="1" t="s">
        <v>14</v>
      </c>
      <c r="F1543" s="1" t="s">
        <v>27</v>
      </c>
      <c r="G1543" s="1" t="s">
        <v>257</v>
      </c>
      <c r="H1543" s="1" t="s">
        <v>15</v>
      </c>
      <c r="I1543" s="1" t="s">
        <v>16</v>
      </c>
      <c r="J1543" s="1" t="s">
        <v>256</v>
      </c>
      <c r="K1543" s="3">
        <v>0</v>
      </c>
      <c r="L1543" s="3">
        <v>0</v>
      </c>
      <c r="M1543" s="3">
        <v>0</v>
      </c>
      <c r="N1543" s="3">
        <v>0</v>
      </c>
      <c r="O1543" s="3">
        <v>0</v>
      </c>
      <c r="P1543" s="3">
        <v>0</v>
      </c>
      <c r="Q1543" s="3">
        <v>0</v>
      </c>
      <c r="R1543" s="3">
        <v>0</v>
      </c>
      <c r="S1543" s="3">
        <v>0</v>
      </c>
      <c r="T1543" s="3">
        <v>2.5557621530872998E-3</v>
      </c>
      <c r="U1543" s="3">
        <v>4.9921406606801E-3</v>
      </c>
      <c r="V1543" s="3">
        <v>7.3100771992106999E-3</v>
      </c>
      <c r="W1543" s="3">
        <v>9.5105134451117998E-3</v>
      </c>
      <c r="X1543" s="3">
        <v>1.13022098039626E-2</v>
      </c>
      <c r="Y1543" s="3">
        <v>1.6220555293473899E-2</v>
      </c>
      <c r="Z1543" s="3">
        <v>2.00947516442848E-2</v>
      </c>
      <c r="AA1543" s="3">
        <v>2.2372387919196102E-2</v>
      </c>
      <c r="AB1543" s="3">
        <v>2.3112924881460301E-2</v>
      </c>
      <c r="AC1543" s="3">
        <v>2.2179531713903199E-2</v>
      </c>
      <c r="AD1543" s="3">
        <v>2.4755627102550901E-2</v>
      </c>
      <c r="AE1543" s="3">
        <v>2.4474357943320299E-2</v>
      </c>
      <c r="AF1543" s="3">
        <v>2.19950677638533E-2</v>
      </c>
      <c r="AG1543" s="3">
        <v>1.9076572720900301E-2</v>
      </c>
      <c r="AH1543" s="3">
        <v>1.5439308263957801E-2</v>
      </c>
      <c r="AI1543" s="3">
        <v>1.4190157037830799E-2</v>
      </c>
      <c r="AJ1543" s="3">
        <v>1.12898720988519E-2</v>
      </c>
      <c r="AK1543" s="3">
        <v>5.4739999788666997E-3</v>
      </c>
      <c r="AL1543" s="3">
        <v>3.2170901766180002E-4</v>
      </c>
      <c r="AM1543" s="3">
        <v>0</v>
      </c>
    </row>
    <row r="1544" spans="1:39" ht="12" x14ac:dyDescent="0.25">
      <c r="A1544" s="1" t="s">
        <v>10</v>
      </c>
      <c r="B1544" s="1" t="s">
        <v>11</v>
      </c>
      <c r="C1544" s="1" t="s">
        <v>60</v>
      </c>
      <c r="D1544" s="1" t="s">
        <v>63</v>
      </c>
      <c r="E1544" s="1" t="s">
        <v>14</v>
      </c>
      <c r="F1544" s="1" t="s">
        <v>27</v>
      </c>
      <c r="G1544" s="1" t="s">
        <v>257</v>
      </c>
      <c r="H1544" s="1" t="s">
        <v>15</v>
      </c>
      <c r="I1544" s="1" t="s">
        <v>20</v>
      </c>
      <c r="J1544" s="1" t="s">
        <v>256</v>
      </c>
      <c r="K1544" s="3">
        <v>0</v>
      </c>
      <c r="L1544" s="3">
        <v>0</v>
      </c>
      <c r="M1544" s="3">
        <v>0</v>
      </c>
      <c r="N1544" s="3">
        <v>0</v>
      </c>
      <c r="O1544" s="3">
        <v>0</v>
      </c>
      <c r="P1544" s="3">
        <v>0</v>
      </c>
      <c r="Q1544" s="3">
        <v>0</v>
      </c>
      <c r="R1544" s="3">
        <v>0</v>
      </c>
      <c r="S1544" s="3">
        <v>0</v>
      </c>
      <c r="T1544" s="3">
        <v>2.4188463234575998E-3</v>
      </c>
      <c r="U1544" s="3">
        <v>4.7247045538579002E-3</v>
      </c>
      <c r="V1544" s="3">
        <v>6.9184659206815999E-3</v>
      </c>
      <c r="W1544" s="3">
        <v>9.0010216534093992E-3</v>
      </c>
      <c r="X1544" s="3">
        <v>1.06967342787503E-2</v>
      </c>
      <c r="Y1544" s="3">
        <v>1.5351596974180599E-2</v>
      </c>
      <c r="Z1544" s="3">
        <v>1.90182470919124E-2</v>
      </c>
      <c r="AA1544" s="3">
        <v>2.1173867137810599E-2</v>
      </c>
      <c r="AB1544" s="3">
        <v>2.1874732477096301E-2</v>
      </c>
      <c r="AC1544" s="3">
        <v>2.0991342514944101E-2</v>
      </c>
      <c r="AD1544" s="3">
        <v>2.3429432793485701E-2</v>
      </c>
      <c r="AE1544" s="3">
        <v>2.3163231624928102E-2</v>
      </c>
      <c r="AF1544" s="3">
        <v>2.08167605622183E-2</v>
      </c>
      <c r="AG1544" s="3">
        <v>1.80546134679949E-2</v>
      </c>
      <c r="AH1544" s="3">
        <v>1.46122024641029E-2</v>
      </c>
      <c r="AI1544" s="3">
        <v>1.34299700536612E-2</v>
      </c>
      <c r="AJ1544" s="3">
        <v>1.06850575221277E-2</v>
      </c>
      <c r="AK1544" s="3">
        <v>5.1807499799988001E-3</v>
      </c>
      <c r="AL1544" s="3">
        <v>3.0447460600139999E-4</v>
      </c>
      <c r="AM1544" s="3">
        <v>0</v>
      </c>
    </row>
    <row r="1545" spans="1:39" ht="12" x14ac:dyDescent="0.25">
      <c r="A1545" s="1" t="s">
        <v>10</v>
      </c>
      <c r="B1545" s="1" t="s">
        <v>11</v>
      </c>
      <c r="C1545" s="1" t="s">
        <v>60</v>
      </c>
      <c r="D1545" s="1" t="s">
        <v>63</v>
      </c>
      <c r="E1545" s="1" t="s">
        <v>14</v>
      </c>
      <c r="F1545" s="1" t="s">
        <v>62</v>
      </c>
      <c r="G1545" s="1" t="s">
        <v>62</v>
      </c>
      <c r="H1545" s="1" t="s">
        <v>15</v>
      </c>
      <c r="I1545" s="1" t="s">
        <v>16</v>
      </c>
      <c r="J1545" s="1" t="s">
        <v>256</v>
      </c>
      <c r="K1545" s="3">
        <v>1.7409687350079001E-3</v>
      </c>
      <c r="L1545" s="3">
        <v>1.7409687350079001E-3</v>
      </c>
      <c r="M1545" s="3">
        <v>1.7409687350079001E-3</v>
      </c>
      <c r="N1545" s="3">
        <v>1.7409687350079001E-3</v>
      </c>
      <c r="O1545" s="3">
        <v>1.7409687350079001E-3</v>
      </c>
      <c r="P1545" s="3">
        <v>1.7409687350079001E-3</v>
      </c>
      <c r="Q1545" s="3">
        <v>1.7409687350079001E-3</v>
      </c>
      <c r="R1545" s="3">
        <v>1.7409687350079001E-3</v>
      </c>
      <c r="S1545" s="3">
        <v>1.7409687350079001E-3</v>
      </c>
      <c r="T1545" s="3">
        <v>1.7357458288028E-3</v>
      </c>
      <c r="U1545" s="3">
        <v>1.7305229225978E-3</v>
      </c>
      <c r="V1545" s="3">
        <v>1.7253000163928E-3</v>
      </c>
      <c r="W1545" s="3">
        <v>1.7200771101878001E-3</v>
      </c>
      <c r="X1545" s="3">
        <v>1.7096312977776999E-3</v>
      </c>
      <c r="Y1545" s="3">
        <v>1.6965740322652E-3</v>
      </c>
      <c r="Z1545" s="3">
        <v>1.6809053136500999E-3</v>
      </c>
      <c r="AA1545" s="3">
        <v>1.6600136888300001E-3</v>
      </c>
      <c r="AB1545" s="3">
        <v>1.6365106109074001E-3</v>
      </c>
      <c r="AC1545" s="3">
        <v>1.6103960798823E-3</v>
      </c>
      <c r="AD1545" s="3">
        <v>1.5842815488572E-3</v>
      </c>
      <c r="AE1545" s="3">
        <v>1.5607784709345E-3</v>
      </c>
      <c r="AF1545" s="3">
        <v>1.5398868461144999E-3</v>
      </c>
      <c r="AG1545" s="3">
        <v>1.5242181274994001E-3</v>
      </c>
      <c r="AH1545" s="3">
        <v>1.5111608619868E-3</v>
      </c>
      <c r="AI1545" s="3">
        <v>1.5007150495768E-3</v>
      </c>
      <c r="AJ1545" s="3">
        <v>1.4928806902691999E-3</v>
      </c>
      <c r="AK1545" s="3">
        <v>1.4850463309617E-3</v>
      </c>
      <c r="AL1545" s="3">
        <v>1.4800845700668999E-3</v>
      </c>
      <c r="AM1545" s="3">
        <v>1.4798234247567E-3</v>
      </c>
    </row>
    <row r="1546" spans="1:39" ht="12" x14ac:dyDescent="0.25">
      <c r="A1546" s="1" t="s">
        <v>10</v>
      </c>
      <c r="B1546" s="1" t="s">
        <v>11</v>
      </c>
      <c r="C1546" s="1" t="s">
        <v>60</v>
      </c>
      <c r="D1546" s="1" t="s">
        <v>63</v>
      </c>
      <c r="E1546" s="1" t="s">
        <v>14</v>
      </c>
      <c r="F1546" s="1" t="s">
        <v>62</v>
      </c>
      <c r="G1546" s="1" t="s">
        <v>62</v>
      </c>
      <c r="H1546" s="1" t="s">
        <v>15</v>
      </c>
      <c r="I1546" s="1" t="s">
        <v>23</v>
      </c>
      <c r="J1546" s="1" t="s">
        <v>256</v>
      </c>
      <c r="K1546" s="3">
        <v>1.5565089523701701</v>
      </c>
      <c r="L1546" s="3">
        <v>1.5565089523701701</v>
      </c>
      <c r="M1546" s="3">
        <v>1.5565089523701701</v>
      </c>
      <c r="N1546" s="3">
        <v>1.5565089523701701</v>
      </c>
      <c r="O1546" s="3">
        <v>1.5565089523701701</v>
      </c>
      <c r="P1546" s="3">
        <v>1.5565089523701701</v>
      </c>
      <c r="Q1546" s="3">
        <v>1.5565089523701701</v>
      </c>
      <c r="R1546" s="3">
        <v>1.5565089523701701</v>
      </c>
      <c r="S1546" s="3">
        <v>1.5565089523701701</v>
      </c>
      <c r="T1546" s="3">
        <v>1.5518394255130601</v>
      </c>
      <c r="U1546" s="3">
        <v>1.5471698986559499</v>
      </c>
      <c r="V1546" s="3">
        <v>1.5425003717988399</v>
      </c>
      <c r="W1546" s="3">
        <v>1.5378308449417299</v>
      </c>
      <c r="X1546" s="3">
        <v>1.52849179122751</v>
      </c>
      <c r="Y1546" s="3">
        <v>1.5168179740847301</v>
      </c>
      <c r="Z1546" s="3">
        <v>1.5028093935133999</v>
      </c>
      <c r="AA1546" s="3">
        <v>1.48413128608496</v>
      </c>
      <c r="AB1546" s="3">
        <v>1.4631184152279599</v>
      </c>
      <c r="AC1546" s="3">
        <v>1.4397707809424101</v>
      </c>
      <c r="AD1546" s="3">
        <v>1.41642314665685</v>
      </c>
      <c r="AE1546" s="3">
        <v>1.3954102757998601</v>
      </c>
      <c r="AF1546" s="3">
        <v>1.37673216837142</v>
      </c>
      <c r="AG1546" s="3">
        <v>1.3627235878000801</v>
      </c>
      <c r="AH1546" s="3">
        <v>1.3510497706573099</v>
      </c>
      <c r="AI1546" s="3">
        <v>1.34171071694309</v>
      </c>
      <c r="AJ1546" s="3">
        <v>1.33470642665742</v>
      </c>
      <c r="AK1546" s="3">
        <v>1.3277021363717501</v>
      </c>
      <c r="AL1546" s="3">
        <v>1.3232660858575001</v>
      </c>
      <c r="AM1546" s="3">
        <v>1.3230326095146401</v>
      </c>
    </row>
    <row r="1547" spans="1:39" ht="12" x14ac:dyDescent="0.25">
      <c r="A1547" s="1" t="s">
        <v>10</v>
      </c>
      <c r="B1547" s="1" t="s">
        <v>11</v>
      </c>
      <c r="C1547" s="1" t="s">
        <v>60</v>
      </c>
      <c r="D1547" s="1" t="s">
        <v>63</v>
      </c>
      <c r="E1547" s="1" t="s">
        <v>14</v>
      </c>
      <c r="F1547" s="1" t="s">
        <v>62</v>
      </c>
      <c r="G1547" s="1" t="s">
        <v>62</v>
      </c>
      <c r="H1547" s="1" t="s">
        <v>15</v>
      </c>
      <c r="I1547" s="1" t="s">
        <v>20</v>
      </c>
      <c r="J1547" s="1" t="s">
        <v>256</v>
      </c>
      <c r="K1547" s="3">
        <v>3.2954051055507001E-3</v>
      </c>
      <c r="L1547" s="3">
        <v>3.2954051055507001E-3</v>
      </c>
      <c r="M1547" s="3">
        <v>3.2954051055507001E-3</v>
      </c>
      <c r="N1547" s="3">
        <v>3.2954051055507001E-3</v>
      </c>
      <c r="O1547" s="3">
        <v>3.2954051055507001E-3</v>
      </c>
      <c r="P1547" s="3">
        <v>3.2954051055507001E-3</v>
      </c>
      <c r="Q1547" s="3">
        <v>3.2954051055507001E-3</v>
      </c>
      <c r="R1547" s="3">
        <v>3.2954051055507001E-3</v>
      </c>
      <c r="S1547" s="3">
        <v>3.2954051055507001E-3</v>
      </c>
      <c r="T1547" s="3">
        <v>3.2855188902340001E-3</v>
      </c>
      <c r="U1547" s="3">
        <v>3.2756326749173999E-3</v>
      </c>
      <c r="V1547" s="3">
        <v>3.2657464596006999E-3</v>
      </c>
      <c r="W1547" s="3">
        <v>3.2558602442839999E-3</v>
      </c>
      <c r="X1547" s="3">
        <v>3.2360878136507001E-3</v>
      </c>
      <c r="Y1547" s="3">
        <v>3.2113722753591002E-3</v>
      </c>
      <c r="Z1547" s="3">
        <v>3.1817136294092002E-3</v>
      </c>
      <c r="AA1547" s="3">
        <v>3.1421687681425E-3</v>
      </c>
      <c r="AB1547" s="3">
        <v>3.0976807992175999E-3</v>
      </c>
      <c r="AC1547" s="3">
        <v>3.0482497226344001E-3</v>
      </c>
      <c r="AD1547" s="3">
        <v>2.9988186460511001E-3</v>
      </c>
      <c r="AE1547" s="3">
        <v>2.9543306771262E-3</v>
      </c>
      <c r="AF1547" s="3">
        <v>2.9147858158595002E-3</v>
      </c>
      <c r="AG1547" s="3">
        <v>2.8851271699096002E-3</v>
      </c>
      <c r="AH1547" s="3">
        <v>2.8604116316179999E-3</v>
      </c>
      <c r="AI1547" s="3">
        <v>2.8406392009847001E-3</v>
      </c>
      <c r="AJ1547" s="3">
        <v>2.8258098780097E-3</v>
      </c>
      <c r="AK1547" s="3">
        <v>2.8109805550346999E-3</v>
      </c>
      <c r="AL1547" s="3">
        <v>2.8015886504839001E-3</v>
      </c>
      <c r="AM1547" s="3">
        <v>2.8010943397179999E-3</v>
      </c>
    </row>
    <row r="1548" spans="1:39" ht="12" x14ac:dyDescent="0.25">
      <c r="A1548" s="1" t="s">
        <v>10</v>
      </c>
      <c r="B1548" s="1" t="s">
        <v>11</v>
      </c>
      <c r="C1548" s="1" t="s">
        <v>60</v>
      </c>
      <c r="D1548" s="1" t="s">
        <v>64</v>
      </c>
      <c r="E1548" s="1" t="s">
        <v>14</v>
      </c>
      <c r="F1548" s="1" t="s">
        <v>34</v>
      </c>
      <c r="G1548" s="1" t="s">
        <v>35</v>
      </c>
      <c r="H1548" s="1" t="s">
        <v>15</v>
      </c>
      <c r="I1548" s="1" t="s">
        <v>16</v>
      </c>
      <c r="J1548" s="1" t="s">
        <v>256</v>
      </c>
      <c r="K1548" s="3">
        <v>15.540071459266899</v>
      </c>
      <c r="L1548" s="3">
        <v>15.540071459266899</v>
      </c>
      <c r="M1548" s="3">
        <v>15.540071459266899</v>
      </c>
      <c r="N1548" s="3">
        <v>15.540071459266899</v>
      </c>
      <c r="O1548" s="3">
        <v>15.540071459266899</v>
      </c>
      <c r="P1548" s="3">
        <v>15.540071459266899</v>
      </c>
      <c r="Q1548" s="3">
        <v>15.540071459266899</v>
      </c>
      <c r="R1548" s="3">
        <v>15.540071459266899</v>
      </c>
      <c r="S1548" s="3">
        <v>15.540071459266899</v>
      </c>
      <c r="T1548" s="3">
        <v>15.4934512448891</v>
      </c>
      <c r="U1548" s="3">
        <v>15.4468310305113</v>
      </c>
      <c r="V1548" s="3">
        <v>15.4002108161335</v>
      </c>
      <c r="W1548" s="3">
        <v>15.3535906017557</v>
      </c>
      <c r="X1548" s="3">
        <v>15.2603501730001</v>
      </c>
      <c r="Y1548" s="3">
        <v>14.3866096552028</v>
      </c>
      <c r="Z1548" s="3">
        <v>13.503545094529899</v>
      </c>
      <c r="AA1548" s="3">
        <v>12.5948394159493</v>
      </c>
      <c r="AB1548" s="3">
        <v>11.686133737368699</v>
      </c>
      <c r="AC1548" s="3">
        <v>10.7809245748664</v>
      </c>
      <c r="AD1548" s="3">
        <v>9.8990255195530192</v>
      </c>
      <c r="AE1548" s="3">
        <v>9.0555881411013104</v>
      </c>
      <c r="AF1548" s="3">
        <v>8.2471159234329505</v>
      </c>
      <c r="AG1548" s="3">
        <v>7.4829329094235</v>
      </c>
      <c r="AH1548" s="3">
        <v>6.7443910133218399</v>
      </c>
      <c r="AI1548" s="3">
        <v>5.3582166391552297</v>
      </c>
      <c r="AJ1548" s="3">
        <v>3.99768338289641</v>
      </c>
      <c r="AK1548" s="3">
        <v>2.6511361909509299</v>
      </c>
      <c r="AL1548" s="3">
        <v>1.32113917510957</v>
      </c>
      <c r="AM1548" s="3">
        <v>0</v>
      </c>
    </row>
    <row r="1549" spans="1:39" ht="12" x14ac:dyDescent="0.25">
      <c r="A1549" s="1" t="s">
        <v>10</v>
      </c>
      <c r="B1549" s="1" t="s">
        <v>11</v>
      </c>
      <c r="C1549" s="1" t="s">
        <v>60</v>
      </c>
      <c r="D1549" s="1" t="s">
        <v>64</v>
      </c>
      <c r="E1549" s="1" t="s">
        <v>14</v>
      </c>
      <c r="F1549" s="1" t="s">
        <v>34</v>
      </c>
      <c r="G1549" s="1" t="s">
        <v>35</v>
      </c>
      <c r="H1549" s="1" t="s">
        <v>15</v>
      </c>
      <c r="I1549" s="1" t="s">
        <v>23</v>
      </c>
      <c r="J1549" s="1" t="s">
        <v>256</v>
      </c>
      <c r="K1549" s="3">
        <v>11416.402497040001</v>
      </c>
      <c r="L1549" s="3">
        <v>11416.402497040001</v>
      </c>
      <c r="M1549" s="3">
        <v>11416.402497040001</v>
      </c>
      <c r="N1549" s="3">
        <v>11416.402497040001</v>
      </c>
      <c r="O1549" s="3">
        <v>11416.402497040001</v>
      </c>
      <c r="P1549" s="3">
        <v>11416.402497040001</v>
      </c>
      <c r="Q1549" s="3">
        <v>11416.402497040001</v>
      </c>
      <c r="R1549" s="3">
        <v>11416.402497040001</v>
      </c>
      <c r="S1549" s="3">
        <v>11416.402497040001</v>
      </c>
      <c r="T1549" s="3">
        <v>11382.1532895488</v>
      </c>
      <c r="U1549" s="3">
        <v>11347.904082057699</v>
      </c>
      <c r="V1549" s="3">
        <v>11313.6548745666</v>
      </c>
      <c r="W1549" s="3">
        <v>11279.4056670755</v>
      </c>
      <c r="X1549" s="3">
        <v>11210.9072520932</v>
      </c>
      <c r="Y1549" s="3">
        <v>10569.020021697201</v>
      </c>
      <c r="Z1549" s="3">
        <v>9920.2829498029205</v>
      </c>
      <c r="AA1549" s="3">
        <v>9252.7088137885003</v>
      </c>
      <c r="AB1549" s="3">
        <v>8585.1346777740891</v>
      </c>
      <c r="AC1549" s="3">
        <v>7920.1292323215102</v>
      </c>
      <c r="AD1549" s="3">
        <v>7272.2483906144898</v>
      </c>
      <c r="AE1549" s="3">
        <v>6652.6231450876403</v>
      </c>
      <c r="AF1549" s="3">
        <v>6058.6848051791303</v>
      </c>
      <c r="AG1549" s="3">
        <v>5497.2832123871904</v>
      </c>
      <c r="AH1549" s="3">
        <v>4954.7186837153604</v>
      </c>
      <c r="AI1549" s="3">
        <v>3936.3755809793902</v>
      </c>
      <c r="AJ1549" s="3">
        <v>2936.8695423635399</v>
      </c>
      <c r="AK1549" s="3">
        <v>1947.63826599502</v>
      </c>
      <c r="AL1549" s="3">
        <v>970.56545828585604</v>
      </c>
      <c r="AM1549" s="3">
        <v>0</v>
      </c>
    </row>
    <row r="1550" spans="1:39" ht="12" x14ac:dyDescent="0.25">
      <c r="A1550" s="1" t="s">
        <v>10</v>
      </c>
      <c r="B1550" s="1" t="s">
        <v>11</v>
      </c>
      <c r="C1550" s="1" t="s">
        <v>60</v>
      </c>
      <c r="D1550" s="1" t="s">
        <v>64</v>
      </c>
      <c r="E1550" s="1" t="s">
        <v>14</v>
      </c>
      <c r="F1550" s="1" t="s">
        <v>34</v>
      </c>
      <c r="G1550" s="1" t="s">
        <v>35</v>
      </c>
      <c r="H1550" s="1" t="s">
        <v>15</v>
      </c>
      <c r="I1550" s="1" t="s">
        <v>20</v>
      </c>
      <c r="J1550" s="1" t="s">
        <v>256</v>
      </c>
      <c r="K1550" s="3">
        <v>29.415135262183799</v>
      </c>
      <c r="L1550" s="3">
        <v>29.415135262183799</v>
      </c>
      <c r="M1550" s="3">
        <v>29.415135262183799</v>
      </c>
      <c r="N1550" s="3">
        <v>29.415135262183799</v>
      </c>
      <c r="O1550" s="3">
        <v>29.415135262183799</v>
      </c>
      <c r="P1550" s="3">
        <v>29.415135262183799</v>
      </c>
      <c r="Q1550" s="3">
        <v>29.415135262183799</v>
      </c>
      <c r="R1550" s="3">
        <v>29.415135262183799</v>
      </c>
      <c r="S1550" s="3">
        <v>29.415135262183799</v>
      </c>
      <c r="T1550" s="3">
        <v>29.326889856397202</v>
      </c>
      <c r="U1550" s="3">
        <v>29.2386444506107</v>
      </c>
      <c r="V1550" s="3">
        <v>29.150399044824098</v>
      </c>
      <c r="W1550" s="3">
        <v>29.0621536390376</v>
      </c>
      <c r="X1550" s="3">
        <v>28.885662827464401</v>
      </c>
      <c r="Y1550" s="3">
        <v>27.2317968473482</v>
      </c>
      <c r="Z1550" s="3">
        <v>25.560281786074601</v>
      </c>
      <c r="AA1550" s="3">
        <v>23.840231751618401</v>
      </c>
      <c r="AB1550" s="3">
        <v>22.1201817171622</v>
      </c>
      <c r="AC1550" s="3">
        <v>20.406750088140001</v>
      </c>
      <c r="AD1550" s="3">
        <v>18.737441162010999</v>
      </c>
      <c r="AE1550" s="3">
        <v>17.140934695656</v>
      </c>
      <c r="AF1550" s="3">
        <v>15.610612283640901</v>
      </c>
      <c r="AG1550" s="3">
        <v>14.164123007123001</v>
      </c>
      <c r="AH1550" s="3">
        <v>12.766168703787701</v>
      </c>
      <c r="AI1550" s="3">
        <v>10.142338638400901</v>
      </c>
      <c r="AJ1550" s="3">
        <v>7.5670435461967802</v>
      </c>
      <c r="AK1550" s="3">
        <v>5.0182220757285503</v>
      </c>
      <c r="AL1550" s="3">
        <v>2.50072772431455</v>
      </c>
      <c r="AM1550" s="3">
        <v>0</v>
      </c>
    </row>
    <row r="1551" spans="1:39" ht="12" x14ac:dyDescent="0.25">
      <c r="A1551" s="1" t="s">
        <v>10</v>
      </c>
      <c r="B1551" s="1" t="s">
        <v>11</v>
      </c>
      <c r="C1551" s="1" t="s">
        <v>60</v>
      </c>
      <c r="D1551" s="1" t="s">
        <v>64</v>
      </c>
      <c r="E1551" s="1" t="s">
        <v>14</v>
      </c>
      <c r="F1551" s="1" t="s">
        <v>34</v>
      </c>
      <c r="G1551" s="1" t="s">
        <v>258</v>
      </c>
      <c r="H1551" s="1" t="s">
        <v>15</v>
      </c>
      <c r="I1551" s="1" t="s">
        <v>16</v>
      </c>
      <c r="J1551" s="1" t="s">
        <v>256</v>
      </c>
      <c r="K1551" s="3">
        <v>0</v>
      </c>
      <c r="L1551" s="3">
        <v>0</v>
      </c>
      <c r="M1551" s="3">
        <v>0</v>
      </c>
      <c r="N1551" s="3">
        <v>0</v>
      </c>
      <c r="O1551" s="3">
        <v>0</v>
      </c>
      <c r="P1551" s="3">
        <v>0</v>
      </c>
      <c r="Q1551" s="3">
        <v>0</v>
      </c>
      <c r="R1551" s="3">
        <v>0</v>
      </c>
      <c r="S1551" s="3">
        <v>0</v>
      </c>
      <c r="T1551" s="3">
        <v>0</v>
      </c>
      <c r="U1551" s="3">
        <v>0</v>
      </c>
      <c r="V1551" s="3">
        <v>0</v>
      </c>
      <c r="W1551" s="3">
        <v>0</v>
      </c>
      <c r="X1551" s="3">
        <v>0</v>
      </c>
      <c r="Y1551" s="3">
        <v>0.75718998185277997</v>
      </c>
      <c r="Z1551" s="3">
        <v>1.5003938993922199</v>
      </c>
      <c r="AA1551" s="3">
        <v>2.2226187204616501</v>
      </c>
      <c r="AB1551" s="3">
        <v>2.9215334343421802</v>
      </c>
      <c r="AC1551" s="3">
        <v>3.5936415249554701</v>
      </c>
      <c r="AD1551" s="3">
        <v>4.2424395083798601</v>
      </c>
      <c r="AE1551" s="3">
        <v>4.8760859221314696</v>
      </c>
      <c r="AF1551" s="3">
        <v>5.4980772822886301</v>
      </c>
      <c r="AG1551" s="3">
        <v>6.1223996531646803</v>
      </c>
      <c r="AH1551" s="3">
        <v>6.7443910133218399</v>
      </c>
      <c r="AI1551" s="3">
        <v>8.0373249587328495</v>
      </c>
      <c r="AJ1551" s="3">
        <v>9.3279278934249596</v>
      </c>
      <c r="AK1551" s="3">
        <v>10.6045447638037</v>
      </c>
      <c r="AL1551" s="3">
        <v>11.8902525759861</v>
      </c>
      <c r="AM1551" s="3">
        <v>13.209060740376801</v>
      </c>
    </row>
    <row r="1552" spans="1:39" ht="12" x14ac:dyDescent="0.25">
      <c r="A1552" s="1" t="s">
        <v>10</v>
      </c>
      <c r="B1552" s="1" t="s">
        <v>11</v>
      </c>
      <c r="C1552" s="1" t="s">
        <v>60</v>
      </c>
      <c r="D1552" s="1" t="s">
        <v>64</v>
      </c>
      <c r="E1552" s="1" t="s">
        <v>14</v>
      </c>
      <c r="F1552" s="1" t="s">
        <v>34</v>
      </c>
      <c r="G1552" s="1" t="s">
        <v>258</v>
      </c>
      <c r="H1552" s="1" t="s">
        <v>15</v>
      </c>
      <c r="I1552" s="1" t="s">
        <v>20</v>
      </c>
      <c r="J1552" s="1" t="s">
        <v>256</v>
      </c>
      <c r="K1552" s="3">
        <v>0</v>
      </c>
      <c r="L1552" s="3">
        <v>0</v>
      </c>
      <c r="M1552" s="3">
        <v>0</v>
      </c>
      <c r="N1552" s="3">
        <v>0</v>
      </c>
      <c r="O1552" s="3">
        <v>0</v>
      </c>
      <c r="P1552" s="3">
        <v>0</v>
      </c>
      <c r="Q1552" s="3">
        <v>0</v>
      </c>
      <c r="R1552" s="3">
        <v>0</v>
      </c>
      <c r="S1552" s="3">
        <v>0</v>
      </c>
      <c r="T1552" s="3">
        <v>0</v>
      </c>
      <c r="U1552" s="3">
        <v>0</v>
      </c>
      <c r="V1552" s="3">
        <v>0</v>
      </c>
      <c r="W1552" s="3">
        <v>0</v>
      </c>
      <c r="X1552" s="3">
        <v>0</v>
      </c>
      <c r="Y1552" s="3">
        <v>1.4332524656498999</v>
      </c>
      <c r="Z1552" s="3">
        <v>2.8400313095638401</v>
      </c>
      <c r="AA1552" s="3">
        <v>4.2070997208738303</v>
      </c>
      <c r="AB1552" s="3">
        <v>5.5300454292905501</v>
      </c>
      <c r="AC1552" s="3">
        <v>6.8022500293799997</v>
      </c>
      <c r="AD1552" s="3">
        <v>8.0303319265761708</v>
      </c>
      <c r="AE1552" s="3">
        <v>9.2297340668917194</v>
      </c>
      <c r="AF1552" s="3">
        <v>10.4070748557606</v>
      </c>
      <c r="AG1552" s="3">
        <v>11.5888279149188</v>
      </c>
      <c r="AH1552" s="3">
        <v>12.766168703787701</v>
      </c>
      <c r="AI1552" s="3">
        <v>15.213507957601401</v>
      </c>
      <c r="AJ1552" s="3">
        <v>17.656434941125799</v>
      </c>
      <c r="AK1552" s="3">
        <v>20.072888302914201</v>
      </c>
      <c r="AL1552" s="3">
        <v>22.506549518831001</v>
      </c>
      <c r="AM1552" s="3">
        <v>25.002864972856202</v>
      </c>
    </row>
    <row r="1553" spans="1:39" ht="12" x14ac:dyDescent="0.25">
      <c r="A1553" s="1" t="s">
        <v>10</v>
      </c>
      <c r="B1553" s="1" t="s">
        <v>11</v>
      </c>
      <c r="C1553" s="1" t="s">
        <v>60</v>
      </c>
      <c r="D1553" s="1" t="s">
        <v>64</v>
      </c>
      <c r="E1553" s="1" t="s">
        <v>14</v>
      </c>
      <c r="F1553" s="1" t="s">
        <v>65</v>
      </c>
      <c r="G1553" s="1" t="s">
        <v>65</v>
      </c>
      <c r="H1553" s="1" t="s">
        <v>15</v>
      </c>
      <c r="I1553" s="1" t="s">
        <v>23</v>
      </c>
      <c r="J1553" s="1" t="s">
        <v>256</v>
      </c>
      <c r="K1553" s="3">
        <v>1664.6448</v>
      </c>
      <c r="L1553" s="3">
        <v>1664.6448</v>
      </c>
      <c r="M1553" s="3">
        <v>1664.6448</v>
      </c>
      <c r="N1553" s="3">
        <v>1664.6448</v>
      </c>
      <c r="O1553" s="3">
        <v>1664.6448</v>
      </c>
      <c r="P1553" s="3">
        <v>1664.6448</v>
      </c>
      <c r="Q1553" s="3">
        <v>1664.6448</v>
      </c>
      <c r="R1553" s="3">
        <v>1664.6448</v>
      </c>
      <c r="S1553" s="3">
        <v>1664.6448</v>
      </c>
      <c r="T1553" s="3">
        <v>1659.6508656000001</v>
      </c>
      <c r="U1553" s="3">
        <v>1654.6569311999999</v>
      </c>
      <c r="V1553" s="3">
        <v>1649.6629968</v>
      </c>
      <c r="W1553" s="3">
        <v>1644.6690624</v>
      </c>
      <c r="X1553" s="3">
        <v>1634.6811935999999</v>
      </c>
      <c r="Y1553" s="3">
        <v>1622.1963575999901</v>
      </c>
      <c r="Z1553" s="3">
        <v>1607.2145544</v>
      </c>
      <c r="AA1553" s="3">
        <v>1587.2388168</v>
      </c>
      <c r="AB1553" s="3">
        <v>1564.766112</v>
      </c>
      <c r="AC1553" s="3">
        <v>1539.7964399999901</v>
      </c>
      <c r="AD1553" s="3">
        <v>1514.8267679999999</v>
      </c>
      <c r="AE1553" s="3">
        <v>1492.3540631999999</v>
      </c>
      <c r="AF1553" s="3">
        <v>1472.3783255999999</v>
      </c>
      <c r="AG1553" s="3">
        <v>1457.3965224000001</v>
      </c>
      <c r="AH1553" s="3">
        <v>1444.9116864</v>
      </c>
      <c r="AI1553" s="3">
        <v>1434.9238175999999</v>
      </c>
      <c r="AJ1553" s="3">
        <v>1427.432916</v>
      </c>
      <c r="AK1553" s="3">
        <v>1419.9420143999901</v>
      </c>
      <c r="AL1553" s="3">
        <v>1415.1977767200001</v>
      </c>
      <c r="AM1553" s="3">
        <v>1414.9480799999999</v>
      </c>
    </row>
    <row r="1554" spans="1:39" ht="12" x14ac:dyDescent="0.25">
      <c r="A1554" s="1" t="s">
        <v>10</v>
      </c>
      <c r="B1554" s="1" t="s">
        <v>11</v>
      </c>
      <c r="C1554" s="1" t="s">
        <v>60</v>
      </c>
      <c r="D1554" s="1" t="s">
        <v>64</v>
      </c>
      <c r="E1554" s="1" t="s">
        <v>14</v>
      </c>
      <c r="F1554" s="1" t="s">
        <v>27</v>
      </c>
      <c r="G1554" s="1" t="s">
        <v>28</v>
      </c>
      <c r="H1554" s="1" t="s">
        <v>15</v>
      </c>
      <c r="I1554" s="1" t="s">
        <v>16</v>
      </c>
      <c r="J1554" s="1" t="s">
        <v>256</v>
      </c>
      <c r="K1554" s="3">
        <v>6.0736997736188201</v>
      </c>
      <c r="L1554" s="3">
        <v>6.0736997736188201</v>
      </c>
      <c r="M1554" s="3">
        <v>6.0736997736188201</v>
      </c>
      <c r="N1554" s="3">
        <v>6.0736997736188201</v>
      </c>
      <c r="O1554" s="3">
        <v>6.0736997736188201</v>
      </c>
      <c r="P1554" s="3">
        <v>6.0736997736188201</v>
      </c>
      <c r="Q1554" s="3">
        <v>6.0736997736188201</v>
      </c>
      <c r="R1554" s="3">
        <v>6.0736997736188201</v>
      </c>
      <c r="S1554" s="3">
        <v>6.0736997736188201</v>
      </c>
      <c r="T1554" s="3">
        <v>5.9421007359833498</v>
      </c>
      <c r="U1554" s="3">
        <v>5.8121113356850103</v>
      </c>
      <c r="V1554" s="3">
        <v>5.6837231764412204</v>
      </c>
      <c r="W1554" s="3">
        <v>5.5569278619694202</v>
      </c>
      <c r="X1554" s="3">
        <v>5.3411200381174098</v>
      </c>
      <c r="Y1554" s="3">
        <v>5.0322095394067503</v>
      </c>
      <c r="Z1554" s="3">
        <v>4.6908941031783096</v>
      </c>
      <c r="AA1554" s="3">
        <v>4.2801860542431696</v>
      </c>
      <c r="AB1554" s="3">
        <v>3.84841862235232</v>
      </c>
      <c r="AC1554" s="3">
        <v>3.40011787026955</v>
      </c>
      <c r="AD1554" s="3">
        <v>2.8735441344642001</v>
      </c>
      <c r="AE1554" s="3">
        <v>2.4263414392750602</v>
      </c>
      <c r="AF1554" s="3">
        <v>2.0490296528399701</v>
      </c>
      <c r="AG1554" s="3">
        <v>1.7599558575899501</v>
      </c>
      <c r="AH1554" s="3">
        <v>1.5198460919725301</v>
      </c>
      <c r="AI1554" s="3">
        <v>1.13670459357216</v>
      </c>
      <c r="AJ1554" s="3">
        <v>0.80847892299407598</v>
      </c>
      <c r="AK1554" s="3">
        <v>0.50989667786406301</v>
      </c>
      <c r="AL1554" s="3">
        <v>0.24580839178726499</v>
      </c>
      <c r="AM1554" s="3">
        <v>0</v>
      </c>
    </row>
    <row r="1555" spans="1:39" ht="12" x14ac:dyDescent="0.25">
      <c r="A1555" s="1" t="s">
        <v>10</v>
      </c>
      <c r="B1555" s="1" t="s">
        <v>11</v>
      </c>
      <c r="C1555" s="1" t="s">
        <v>60</v>
      </c>
      <c r="D1555" s="1" t="s">
        <v>64</v>
      </c>
      <c r="E1555" s="1" t="s">
        <v>14</v>
      </c>
      <c r="F1555" s="1" t="s">
        <v>27</v>
      </c>
      <c r="G1555" s="1" t="s">
        <v>28</v>
      </c>
      <c r="H1555" s="1" t="s">
        <v>15</v>
      </c>
      <c r="I1555" s="1" t="s">
        <v>23</v>
      </c>
      <c r="J1555" s="1" t="s">
        <v>256</v>
      </c>
      <c r="K1555" s="3">
        <v>11509.6610710076</v>
      </c>
      <c r="L1555" s="3">
        <v>11509.6610710076</v>
      </c>
      <c r="M1555" s="3">
        <v>11509.6610710076</v>
      </c>
      <c r="N1555" s="3">
        <v>11509.6610710076</v>
      </c>
      <c r="O1555" s="3">
        <v>11509.6610710076</v>
      </c>
      <c r="P1555" s="3">
        <v>11509.6610710076</v>
      </c>
      <c r="Q1555" s="3">
        <v>11509.6610710076</v>
      </c>
      <c r="R1555" s="3">
        <v>11509.6610710076</v>
      </c>
      <c r="S1555" s="3">
        <v>11509.6610710076</v>
      </c>
      <c r="T1555" s="3">
        <v>11260.2808946884</v>
      </c>
      <c r="U1555" s="3">
        <v>11013.950981123</v>
      </c>
      <c r="V1555" s="3">
        <v>10770.655419356101</v>
      </c>
      <c r="W1555" s="3">
        <v>10530.378298432001</v>
      </c>
      <c r="X1555" s="3">
        <v>10121.4224722324</v>
      </c>
      <c r="Y1555" s="3">
        <v>9536.0370771758007</v>
      </c>
      <c r="Z1555" s="3">
        <v>8889.24432552289</v>
      </c>
      <c r="AA1555" s="3">
        <v>8110.9525727908103</v>
      </c>
      <c r="AB1555" s="3">
        <v>7292.7532893576499</v>
      </c>
      <c r="AC1555" s="3">
        <v>6443.22336416081</v>
      </c>
      <c r="AD1555" s="3">
        <v>5445.3661348096703</v>
      </c>
      <c r="AE1555" s="3">
        <v>4597.9170274262497</v>
      </c>
      <c r="AF1555" s="3">
        <v>3882.9111921317499</v>
      </c>
      <c r="AG1555" s="3">
        <v>3335.1163501329702</v>
      </c>
      <c r="AH1555" s="3">
        <v>2880.1083442879499</v>
      </c>
      <c r="AI1555" s="3">
        <v>2154.0552048192599</v>
      </c>
      <c r="AJ1555" s="3">
        <v>1532.0675590737701</v>
      </c>
      <c r="AK1555" s="3">
        <v>966.25420455239998</v>
      </c>
      <c r="AL1555" s="3">
        <v>465.80690243686797</v>
      </c>
      <c r="AM1555" s="3">
        <v>0</v>
      </c>
    </row>
    <row r="1556" spans="1:39" ht="12" x14ac:dyDescent="0.25">
      <c r="A1556" s="1" t="s">
        <v>10</v>
      </c>
      <c r="B1556" s="1" t="s">
        <v>11</v>
      </c>
      <c r="C1556" s="1" t="s">
        <v>60</v>
      </c>
      <c r="D1556" s="1" t="s">
        <v>64</v>
      </c>
      <c r="E1556" s="1" t="s">
        <v>14</v>
      </c>
      <c r="F1556" s="1" t="s">
        <v>27</v>
      </c>
      <c r="G1556" s="1" t="s">
        <v>28</v>
      </c>
      <c r="H1556" s="1" t="s">
        <v>15</v>
      </c>
      <c r="I1556" s="1" t="s">
        <v>20</v>
      </c>
      <c r="J1556" s="1" t="s">
        <v>256</v>
      </c>
      <c r="K1556" s="3">
        <v>5.7483230000320997</v>
      </c>
      <c r="L1556" s="3">
        <v>5.7483230000320997</v>
      </c>
      <c r="M1556" s="3">
        <v>5.7483230000320997</v>
      </c>
      <c r="N1556" s="3">
        <v>5.7483230000320997</v>
      </c>
      <c r="O1556" s="3">
        <v>5.7483230000320997</v>
      </c>
      <c r="P1556" s="3">
        <v>5.7483230000320997</v>
      </c>
      <c r="Q1556" s="3">
        <v>5.7483230000320997</v>
      </c>
      <c r="R1556" s="3">
        <v>5.7483230000320997</v>
      </c>
      <c r="S1556" s="3">
        <v>5.7483230000320997</v>
      </c>
      <c r="T1556" s="3">
        <v>5.6237739108413898</v>
      </c>
      <c r="U1556" s="3">
        <v>5.5007482284161702</v>
      </c>
      <c r="V1556" s="3">
        <v>5.3792380062747203</v>
      </c>
      <c r="W1556" s="3">
        <v>5.2592352979353398</v>
      </c>
      <c r="X1556" s="3">
        <v>5.0549886075039696</v>
      </c>
      <c r="Y1556" s="3">
        <v>4.7626268855099596</v>
      </c>
      <c r="Z1556" s="3">
        <v>4.4395962047937498</v>
      </c>
      <c r="AA1556" s="3">
        <v>4.0508903727658598</v>
      </c>
      <c r="AB1556" s="3">
        <v>3.64225333901202</v>
      </c>
      <c r="AC1556" s="3">
        <v>3.2179686986479701</v>
      </c>
      <c r="AD1556" s="3">
        <v>2.7196042701179102</v>
      </c>
      <c r="AE1556" s="3">
        <v>2.29635886217104</v>
      </c>
      <c r="AF1556" s="3">
        <v>1.9392602071521099</v>
      </c>
      <c r="AG1556" s="3">
        <v>1.66567250807621</v>
      </c>
      <c r="AH1556" s="3">
        <v>1.43842576561686</v>
      </c>
      <c r="AI1556" s="3">
        <v>1.0758097046307999</v>
      </c>
      <c r="AJ1556" s="3">
        <v>0.76516755211939302</v>
      </c>
      <c r="AK1556" s="3">
        <v>0.48258078440705998</v>
      </c>
      <c r="AL1556" s="3">
        <v>0.232640085084376</v>
      </c>
      <c r="AM1556" s="3">
        <v>0</v>
      </c>
    </row>
    <row r="1557" spans="1:39" ht="12" x14ac:dyDescent="0.25">
      <c r="A1557" s="1" t="s">
        <v>10</v>
      </c>
      <c r="B1557" s="1" t="s">
        <v>11</v>
      </c>
      <c r="C1557" s="1" t="s">
        <v>60</v>
      </c>
      <c r="D1557" s="1" t="s">
        <v>64</v>
      </c>
      <c r="E1557" s="1" t="s">
        <v>14</v>
      </c>
      <c r="F1557" s="1" t="s">
        <v>27</v>
      </c>
      <c r="G1557" s="1" t="s">
        <v>257</v>
      </c>
      <c r="H1557" s="1" t="s">
        <v>15</v>
      </c>
      <c r="I1557" s="1" t="s">
        <v>16</v>
      </c>
      <c r="J1557" s="1" t="s">
        <v>256</v>
      </c>
      <c r="K1557" s="3">
        <v>0</v>
      </c>
      <c r="L1557" s="3">
        <v>0</v>
      </c>
      <c r="M1557" s="3">
        <v>0</v>
      </c>
      <c r="N1557" s="3">
        <v>0</v>
      </c>
      <c r="O1557" s="3">
        <v>0</v>
      </c>
      <c r="P1557" s="3">
        <v>0</v>
      </c>
      <c r="Q1557" s="3">
        <v>0</v>
      </c>
      <c r="R1557" s="3">
        <v>0</v>
      </c>
      <c r="S1557" s="3">
        <v>0</v>
      </c>
      <c r="T1557" s="3">
        <v>3.5867811283601697E-2</v>
      </c>
      <c r="U1557" s="3">
        <v>7.0592445372692395E-2</v>
      </c>
      <c r="V1557" s="3">
        <v>0.104182298549839</v>
      </c>
      <c r="W1557" s="3">
        <v>0.13664576709760801</v>
      </c>
      <c r="X1557" s="3">
        <v>0.16518927952940399</v>
      </c>
      <c r="Y1557" s="3">
        <v>0.242643227266992</v>
      </c>
      <c r="Z1557" s="3">
        <v>0.31005909850432301</v>
      </c>
      <c r="AA1557" s="3">
        <v>0.36209816944790302</v>
      </c>
      <c r="AB1557" s="3">
        <v>0.39928405132573702</v>
      </c>
      <c r="AC1557" s="3">
        <v>0.42023928733668597</v>
      </c>
      <c r="AD1557" s="3">
        <v>0.53112901063556395</v>
      </c>
      <c r="AE1557" s="3">
        <v>0.61418668011724797</v>
      </c>
      <c r="AF1557" s="3">
        <v>0.67574382168126701</v>
      </c>
      <c r="AG1557" s="3">
        <v>0.73289946477542101</v>
      </c>
      <c r="AH1557" s="3">
        <v>0.78295101707676196</v>
      </c>
      <c r="AI1557" s="3">
        <v>1.0161450154660201</v>
      </c>
      <c r="AJ1557" s="3">
        <v>1.2331345189101499</v>
      </c>
      <c r="AK1557" s="3">
        <v>1.4215301322270799</v>
      </c>
      <c r="AL1557" s="3">
        <v>1.6163763944798899</v>
      </c>
      <c r="AM1557" s="3">
        <v>1.85855213072736</v>
      </c>
    </row>
    <row r="1558" spans="1:39" ht="12" x14ac:dyDescent="0.25">
      <c r="A1558" s="1" t="s">
        <v>10</v>
      </c>
      <c r="B1558" s="1" t="s">
        <v>11</v>
      </c>
      <c r="C1558" s="1" t="s">
        <v>60</v>
      </c>
      <c r="D1558" s="1" t="s">
        <v>64</v>
      </c>
      <c r="E1558" s="1" t="s">
        <v>14</v>
      </c>
      <c r="F1558" s="1" t="s">
        <v>27</v>
      </c>
      <c r="G1558" s="1" t="s">
        <v>257</v>
      </c>
      <c r="H1558" s="1" t="s">
        <v>15</v>
      </c>
      <c r="I1558" s="1" t="s">
        <v>20</v>
      </c>
      <c r="J1558" s="1" t="s">
        <v>256</v>
      </c>
      <c r="K1558" s="3">
        <v>0</v>
      </c>
      <c r="L1558" s="3">
        <v>0</v>
      </c>
      <c r="M1558" s="3">
        <v>0</v>
      </c>
      <c r="N1558" s="3">
        <v>0</v>
      </c>
      <c r="O1558" s="3">
        <v>0</v>
      </c>
      <c r="P1558" s="3">
        <v>0</v>
      </c>
      <c r="Q1558" s="3">
        <v>0</v>
      </c>
      <c r="R1558" s="3">
        <v>0</v>
      </c>
      <c r="S1558" s="3">
        <v>0</v>
      </c>
      <c r="T1558" s="3">
        <v>3.39463213934088E-2</v>
      </c>
      <c r="U1558" s="3">
        <v>6.6810707227726696E-2</v>
      </c>
      <c r="V1558" s="3">
        <v>9.8601103984669106E-2</v>
      </c>
      <c r="W1558" s="3">
        <v>0.12932545814595101</v>
      </c>
      <c r="X1558" s="3">
        <v>0.156339853840329</v>
      </c>
      <c r="Y1558" s="3">
        <v>0.22964448294911699</v>
      </c>
      <c r="Z1558" s="3">
        <v>0.29344878965587701</v>
      </c>
      <c r="AA1558" s="3">
        <v>0.34270005322747998</v>
      </c>
      <c r="AB1558" s="3">
        <v>0.37789383429043</v>
      </c>
      <c r="AC1558" s="3">
        <v>0.39772646837222098</v>
      </c>
      <c r="AD1558" s="3">
        <v>0.50267567078008701</v>
      </c>
      <c r="AE1558" s="3">
        <v>0.58128382225382402</v>
      </c>
      <c r="AF1558" s="3">
        <v>0.63954325980548499</v>
      </c>
      <c r="AG1558" s="3">
        <v>0.69363699344816698</v>
      </c>
      <c r="AH1558" s="3">
        <v>0.74100721259050595</v>
      </c>
      <c r="AI1558" s="3">
        <v>0.96170867535177695</v>
      </c>
      <c r="AJ1558" s="3">
        <v>1.1670737411113901</v>
      </c>
      <c r="AK1558" s="3">
        <v>1.3453767322863399</v>
      </c>
      <c r="AL1558" s="3">
        <v>1.5297848019184701</v>
      </c>
      <c r="AM1558" s="3">
        <v>1.7589868380098199</v>
      </c>
    </row>
    <row r="1559" spans="1:39" ht="12" x14ac:dyDescent="0.25">
      <c r="A1559" s="1" t="s">
        <v>10</v>
      </c>
      <c r="B1559" s="1" t="s">
        <v>11</v>
      </c>
      <c r="C1559" s="1" t="s">
        <v>60</v>
      </c>
      <c r="D1559" s="1" t="s">
        <v>64</v>
      </c>
      <c r="E1559" s="1" t="s">
        <v>14</v>
      </c>
      <c r="F1559" s="1" t="s">
        <v>66</v>
      </c>
      <c r="G1559" s="1" t="s">
        <v>66</v>
      </c>
      <c r="H1559" s="1" t="s">
        <v>15</v>
      </c>
      <c r="I1559" s="1" t="s">
        <v>23</v>
      </c>
      <c r="J1559" s="1" t="s">
        <v>256</v>
      </c>
      <c r="K1559" s="3">
        <v>84.636377420000201</v>
      </c>
      <c r="L1559" s="3">
        <v>84.636377420000201</v>
      </c>
      <c r="M1559" s="3">
        <v>84.636377420000201</v>
      </c>
      <c r="N1559" s="3">
        <v>84.636377420000201</v>
      </c>
      <c r="O1559" s="3">
        <v>84.636377420000201</v>
      </c>
      <c r="P1559" s="3">
        <v>84.636377420000201</v>
      </c>
      <c r="Q1559" s="3">
        <v>84.636377420000201</v>
      </c>
      <c r="R1559" s="3">
        <v>84.636377420000201</v>
      </c>
      <c r="S1559" s="3">
        <v>84.636377420000201</v>
      </c>
      <c r="T1559" s="3">
        <v>84.382468287740195</v>
      </c>
      <c r="U1559" s="3">
        <v>84.128559155480204</v>
      </c>
      <c r="V1559" s="3">
        <v>83.874650023220198</v>
      </c>
      <c r="W1559" s="3">
        <v>83.620740890960207</v>
      </c>
      <c r="X1559" s="3">
        <v>83.112922626440195</v>
      </c>
      <c r="Y1559" s="3">
        <v>82.478149795790202</v>
      </c>
      <c r="Z1559" s="3">
        <v>81.716422399010199</v>
      </c>
      <c r="AA1559" s="3">
        <v>80.700785869970204</v>
      </c>
      <c r="AB1559" s="3">
        <v>79.558194774800199</v>
      </c>
      <c r="AC1559" s="3">
        <v>78.288649113500199</v>
      </c>
      <c r="AD1559" s="3">
        <v>77.019103452200198</v>
      </c>
      <c r="AE1559" s="3">
        <v>75.876512357030194</v>
      </c>
      <c r="AF1559" s="3">
        <v>74.860875827990199</v>
      </c>
      <c r="AG1559" s="3">
        <v>74.099148431210196</v>
      </c>
      <c r="AH1559" s="3">
        <v>73.464375600560203</v>
      </c>
      <c r="AI1559" s="3">
        <v>72.956557336040206</v>
      </c>
      <c r="AJ1559" s="3">
        <v>72.575693637650204</v>
      </c>
      <c r="AK1559" s="3">
        <v>72.194829939260103</v>
      </c>
      <c r="AL1559" s="3">
        <v>71.953616263613199</v>
      </c>
      <c r="AM1559" s="3">
        <v>71.940920807000197</v>
      </c>
    </row>
    <row r="1560" spans="1:39" ht="12" x14ac:dyDescent="0.25">
      <c r="A1560" s="1" t="s">
        <v>10</v>
      </c>
      <c r="B1560" s="1" t="s">
        <v>11</v>
      </c>
      <c r="C1560" s="1" t="s">
        <v>60</v>
      </c>
      <c r="D1560" s="1" t="s">
        <v>64</v>
      </c>
      <c r="E1560" s="1" t="s">
        <v>14</v>
      </c>
      <c r="F1560" s="1" t="s">
        <v>67</v>
      </c>
      <c r="G1560" s="1" t="s">
        <v>67</v>
      </c>
      <c r="H1560" s="1" t="s">
        <v>15</v>
      </c>
      <c r="I1560" s="1" t="s">
        <v>16</v>
      </c>
      <c r="J1560" s="1" t="s">
        <v>256</v>
      </c>
      <c r="K1560" s="3">
        <v>36.707999999999998</v>
      </c>
      <c r="L1560" s="3">
        <v>36.707999999999998</v>
      </c>
      <c r="M1560" s="3">
        <v>36.707999999999998</v>
      </c>
      <c r="N1560" s="3">
        <v>36.707999999999998</v>
      </c>
      <c r="O1560" s="3">
        <v>36.707999999999998</v>
      </c>
      <c r="P1560" s="3">
        <v>36.707999999999998</v>
      </c>
      <c r="Q1560" s="3">
        <v>36.707999999999998</v>
      </c>
      <c r="R1560" s="3">
        <v>36.707999999999998</v>
      </c>
      <c r="S1560" s="3">
        <v>36.707999999999998</v>
      </c>
      <c r="T1560" s="3">
        <v>36.597875999999999</v>
      </c>
      <c r="U1560" s="3">
        <v>36.487752</v>
      </c>
      <c r="V1560" s="3">
        <v>36.377628000000001</v>
      </c>
      <c r="W1560" s="3">
        <v>36.267504000000002</v>
      </c>
      <c r="X1560" s="3">
        <v>36.047255999999997</v>
      </c>
      <c r="Y1560" s="3">
        <v>35.771946</v>
      </c>
      <c r="Z1560" s="3">
        <v>35.441574000000003</v>
      </c>
      <c r="AA1560" s="3">
        <v>35.001078</v>
      </c>
      <c r="AB1560" s="3">
        <v>34.505519999999997</v>
      </c>
      <c r="AC1560" s="3">
        <v>33.954899999999903</v>
      </c>
      <c r="AD1560" s="3">
        <v>33.40428</v>
      </c>
      <c r="AE1560" s="3">
        <v>32.908721999999997</v>
      </c>
      <c r="AF1560" s="3">
        <v>32.468226000000001</v>
      </c>
      <c r="AG1560" s="3">
        <v>32.137853999999997</v>
      </c>
      <c r="AH1560" s="3">
        <v>31.862544</v>
      </c>
      <c r="AI1560" s="3">
        <v>31.642296000000002</v>
      </c>
      <c r="AJ1560" s="3">
        <v>31.47711</v>
      </c>
      <c r="AK1560" s="3">
        <v>31.311924000000001</v>
      </c>
      <c r="AL1560" s="3">
        <v>31.207306200000001</v>
      </c>
      <c r="AM1560" s="3">
        <v>31.201799999999999</v>
      </c>
    </row>
    <row r="1561" spans="1:39" ht="12" x14ac:dyDescent="0.25">
      <c r="A1561" s="1" t="s">
        <v>10</v>
      </c>
      <c r="B1561" s="1" t="s">
        <v>11</v>
      </c>
      <c r="C1561" s="1" t="s">
        <v>60</v>
      </c>
      <c r="D1561" s="1" t="s">
        <v>64</v>
      </c>
      <c r="E1561" s="1" t="s">
        <v>14</v>
      </c>
      <c r="F1561" s="1" t="s">
        <v>67</v>
      </c>
      <c r="G1561" s="1" t="s">
        <v>67</v>
      </c>
      <c r="H1561" s="1" t="s">
        <v>15</v>
      </c>
      <c r="I1561" s="1" t="s">
        <v>23</v>
      </c>
      <c r="J1561" s="1" t="s">
        <v>256</v>
      </c>
      <c r="K1561" s="3">
        <v>31612.58</v>
      </c>
      <c r="L1561" s="3">
        <v>31612.58</v>
      </c>
      <c r="M1561" s="3">
        <v>31612.58</v>
      </c>
      <c r="N1561" s="3">
        <v>31612.58</v>
      </c>
      <c r="O1561" s="3">
        <v>31612.58</v>
      </c>
      <c r="P1561" s="3">
        <v>31612.58</v>
      </c>
      <c r="Q1561" s="3">
        <v>31612.58</v>
      </c>
      <c r="R1561" s="3">
        <v>31612.58</v>
      </c>
      <c r="S1561" s="3">
        <v>31612.58</v>
      </c>
      <c r="T1561" s="3">
        <v>31517.742259999999</v>
      </c>
      <c r="U1561" s="3">
        <v>31422.90452</v>
      </c>
      <c r="V1561" s="3">
        <v>31328.066780000001</v>
      </c>
      <c r="W1561" s="3">
        <v>31233.229039999998</v>
      </c>
      <c r="X1561" s="3">
        <v>31043.55356</v>
      </c>
      <c r="Y1561" s="3">
        <v>30806.459210000001</v>
      </c>
      <c r="Z1561" s="3">
        <v>30521.94599</v>
      </c>
      <c r="AA1561" s="3">
        <v>30142.59503</v>
      </c>
      <c r="AB1561" s="3">
        <v>29715.825199999999</v>
      </c>
      <c r="AC1561" s="3">
        <v>29241.636500000001</v>
      </c>
      <c r="AD1561" s="3">
        <v>28767.447800000002</v>
      </c>
      <c r="AE1561" s="3">
        <v>28340.677970000001</v>
      </c>
      <c r="AF1561" s="3">
        <v>27961.327010000001</v>
      </c>
      <c r="AG1561" s="3">
        <v>27676.81379</v>
      </c>
      <c r="AH1561" s="3">
        <v>27439.719440000001</v>
      </c>
      <c r="AI1561" s="3">
        <v>27250.043959999999</v>
      </c>
      <c r="AJ1561" s="3">
        <v>27107.787349999999</v>
      </c>
      <c r="AK1561" s="3">
        <v>26965.530739999998</v>
      </c>
      <c r="AL1561" s="3">
        <v>26875.434886999999</v>
      </c>
      <c r="AM1561" s="3">
        <v>26870.692999999999</v>
      </c>
    </row>
    <row r="1562" spans="1:39" ht="12" x14ac:dyDescent="0.25">
      <c r="A1562" s="1" t="s">
        <v>10</v>
      </c>
      <c r="B1562" s="1" t="s">
        <v>11</v>
      </c>
      <c r="C1562" s="1" t="s">
        <v>60</v>
      </c>
      <c r="D1562" s="1" t="s">
        <v>64</v>
      </c>
      <c r="E1562" s="1" t="s">
        <v>14</v>
      </c>
      <c r="F1562" s="1" t="s">
        <v>67</v>
      </c>
      <c r="G1562" s="1" t="s">
        <v>67</v>
      </c>
      <c r="H1562" s="1" t="s">
        <v>15</v>
      </c>
      <c r="I1562" s="1" t="s">
        <v>20</v>
      </c>
      <c r="J1562" s="1" t="s">
        <v>256</v>
      </c>
      <c r="K1562" s="3">
        <v>69.483000000000004</v>
      </c>
      <c r="L1562" s="3">
        <v>69.483000000000004</v>
      </c>
      <c r="M1562" s="3">
        <v>69.483000000000004</v>
      </c>
      <c r="N1562" s="3">
        <v>69.483000000000004</v>
      </c>
      <c r="O1562" s="3">
        <v>69.483000000000004</v>
      </c>
      <c r="P1562" s="3">
        <v>69.483000000000004</v>
      </c>
      <c r="Q1562" s="3">
        <v>69.483000000000004</v>
      </c>
      <c r="R1562" s="3">
        <v>69.483000000000004</v>
      </c>
      <c r="S1562" s="3">
        <v>69.483000000000004</v>
      </c>
      <c r="T1562" s="3">
        <v>69.274550999999903</v>
      </c>
      <c r="U1562" s="3">
        <v>69.066102000000001</v>
      </c>
      <c r="V1562" s="3">
        <v>68.8576529999999</v>
      </c>
      <c r="W1562" s="3">
        <v>68.649203999999997</v>
      </c>
      <c r="X1562" s="3">
        <v>68.232305999999994</v>
      </c>
      <c r="Y1562" s="3">
        <v>67.711183500000004</v>
      </c>
      <c r="Z1562" s="3">
        <v>67.085836499999999</v>
      </c>
      <c r="AA1562" s="3">
        <v>66.252040500000007</v>
      </c>
      <c r="AB1562" s="3">
        <v>65.314019999999999</v>
      </c>
      <c r="AC1562" s="3">
        <v>64.271775000000005</v>
      </c>
      <c r="AD1562" s="3">
        <v>63.229529999999997</v>
      </c>
      <c r="AE1562" s="3">
        <v>62.291509499999997</v>
      </c>
      <c r="AF1562" s="3">
        <v>61.457713499999997</v>
      </c>
      <c r="AG1562" s="3">
        <v>60.832366499999999</v>
      </c>
      <c r="AH1562" s="3">
        <v>60.311244000000002</v>
      </c>
      <c r="AI1562" s="3">
        <v>59.894345999999899</v>
      </c>
      <c r="AJ1562" s="3">
        <v>59.581672500000003</v>
      </c>
      <c r="AK1562" s="3">
        <v>59.268999000000001</v>
      </c>
      <c r="AL1562" s="3">
        <v>59.070972449999999</v>
      </c>
      <c r="AM1562" s="3">
        <v>59.060549999999999</v>
      </c>
    </row>
    <row r="1563" spans="1:39" ht="12" x14ac:dyDescent="0.25">
      <c r="A1563" s="1" t="s">
        <v>10</v>
      </c>
      <c r="B1563" s="1" t="s">
        <v>11</v>
      </c>
      <c r="C1563" s="1" t="s">
        <v>60</v>
      </c>
      <c r="D1563" s="1" t="s">
        <v>68</v>
      </c>
      <c r="E1563" s="1" t="s">
        <v>14</v>
      </c>
      <c r="F1563" s="1" t="s">
        <v>39</v>
      </c>
      <c r="G1563" s="1" t="s">
        <v>40</v>
      </c>
      <c r="H1563" s="1" t="s">
        <v>15</v>
      </c>
      <c r="I1563" s="1" t="s">
        <v>16</v>
      </c>
      <c r="J1563" s="1" t="s">
        <v>256</v>
      </c>
      <c r="K1563" s="3">
        <v>65.110692753172103</v>
      </c>
      <c r="L1563" s="3">
        <v>65.110692753172103</v>
      </c>
      <c r="M1563" s="3">
        <v>65.110692753172103</v>
      </c>
      <c r="N1563" s="3">
        <v>65.110692753172103</v>
      </c>
      <c r="O1563" s="3">
        <v>65.110692753172103</v>
      </c>
      <c r="P1563" s="3">
        <v>65.110692753172103</v>
      </c>
      <c r="Q1563" s="3">
        <v>65.110692753172103</v>
      </c>
      <c r="R1563" s="3">
        <v>65.110692753172103</v>
      </c>
      <c r="S1563" s="3">
        <v>65.110692753172103</v>
      </c>
      <c r="T1563" s="3">
        <v>63.383089038787901</v>
      </c>
      <c r="U1563" s="3">
        <v>61.672848175804603</v>
      </c>
      <c r="V1563" s="3">
        <v>59.979970164222102</v>
      </c>
      <c r="W1563" s="3">
        <v>58.304455004040499</v>
      </c>
      <c r="X1563" s="3">
        <v>56.255638538740698</v>
      </c>
      <c r="Y1563" s="3">
        <v>50.3652912010037</v>
      </c>
      <c r="Z1563" s="3">
        <v>44.487966001817398</v>
      </c>
      <c r="AA1563" s="3">
        <v>38.532507971327199</v>
      </c>
      <c r="AB1563" s="3">
        <v>32.7289748905945</v>
      </c>
      <c r="AC1563" s="3">
        <v>27.129455313821701</v>
      </c>
      <c r="AD1563" s="3">
        <v>26.044277101268801</v>
      </c>
      <c r="AE1563" s="3">
        <v>25.067616709971201</v>
      </c>
      <c r="AF1563" s="3">
        <v>24.199474139928899</v>
      </c>
      <c r="AG1563" s="3">
        <v>23.548367212397199</v>
      </c>
      <c r="AH1563" s="3">
        <v>23.0057781061208</v>
      </c>
      <c r="AI1563" s="3">
        <v>18.057365456879701</v>
      </c>
      <c r="AJ1563" s="3">
        <v>13.3476920144002</v>
      </c>
      <c r="AK1563" s="3">
        <v>8.7682399574271699</v>
      </c>
      <c r="AL1563" s="3">
        <v>4.3428832066365697</v>
      </c>
      <c r="AM1563" s="3">
        <v>0</v>
      </c>
    </row>
    <row r="1564" spans="1:39" ht="12" x14ac:dyDescent="0.25">
      <c r="A1564" s="1" t="s">
        <v>10</v>
      </c>
      <c r="B1564" s="1" t="s">
        <v>11</v>
      </c>
      <c r="C1564" s="1" t="s">
        <v>60</v>
      </c>
      <c r="D1564" s="1" t="s">
        <v>68</v>
      </c>
      <c r="E1564" s="1" t="s">
        <v>14</v>
      </c>
      <c r="F1564" s="1" t="s">
        <v>39</v>
      </c>
      <c r="G1564" s="1" t="s">
        <v>40</v>
      </c>
      <c r="H1564" s="1" t="s">
        <v>15</v>
      </c>
      <c r="I1564" s="1" t="s">
        <v>23</v>
      </c>
      <c r="J1564" s="1" t="s">
        <v>256</v>
      </c>
      <c r="K1564" s="3">
        <v>57328.414714578597</v>
      </c>
      <c r="L1564" s="3">
        <v>57328.414714578597</v>
      </c>
      <c r="M1564" s="3">
        <v>57328.414714578597</v>
      </c>
      <c r="N1564" s="3">
        <v>57328.414714578597</v>
      </c>
      <c r="O1564" s="3">
        <v>57328.414714578597</v>
      </c>
      <c r="P1564" s="3">
        <v>57328.414714578597</v>
      </c>
      <c r="Q1564" s="3">
        <v>57328.414714578597</v>
      </c>
      <c r="R1564" s="3">
        <v>57328.414714578597</v>
      </c>
      <c r="S1564" s="3">
        <v>57328.414714578597</v>
      </c>
      <c r="T1564" s="3">
        <v>55807.300777485201</v>
      </c>
      <c r="U1564" s="3">
        <v>54301.474417648897</v>
      </c>
      <c r="V1564" s="3">
        <v>52810.9356350698</v>
      </c>
      <c r="W1564" s="3">
        <v>51335.684429747998</v>
      </c>
      <c r="X1564" s="3">
        <v>49531.750313395904</v>
      </c>
      <c r="Y1564" s="3">
        <v>44345.439728883699</v>
      </c>
      <c r="Z1564" s="3">
        <v>39170.594827314402</v>
      </c>
      <c r="AA1564" s="3">
        <v>33926.955828087601</v>
      </c>
      <c r="AB1564" s="3">
        <v>28817.083129861501</v>
      </c>
      <c r="AC1564" s="3">
        <v>23886.839464407702</v>
      </c>
      <c r="AD1564" s="3">
        <v>22931.365885831401</v>
      </c>
      <c r="AE1564" s="3">
        <v>22071.439665112801</v>
      </c>
      <c r="AF1564" s="3">
        <v>21307.060802251701</v>
      </c>
      <c r="AG1564" s="3">
        <v>20733.776655105899</v>
      </c>
      <c r="AH1564" s="3">
        <v>20256.039865817798</v>
      </c>
      <c r="AI1564" s="3">
        <v>15899.0803475098</v>
      </c>
      <c r="AJ1564" s="3">
        <v>11752.325016488599</v>
      </c>
      <c r="AK1564" s="3">
        <v>7720.2265148965898</v>
      </c>
      <c r="AL1564" s="3">
        <v>3823.8052614623898</v>
      </c>
      <c r="AM1564" s="3">
        <v>0</v>
      </c>
    </row>
    <row r="1565" spans="1:39" ht="12" x14ac:dyDescent="0.25">
      <c r="A1565" s="1" t="s">
        <v>10</v>
      </c>
      <c r="B1565" s="1" t="s">
        <v>11</v>
      </c>
      <c r="C1565" s="1" t="s">
        <v>60</v>
      </c>
      <c r="D1565" s="1" t="s">
        <v>68</v>
      </c>
      <c r="E1565" s="1" t="s">
        <v>14</v>
      </c>
      <c r="F1565" s="1" t="s">
        <v>39</v>
      </c>
      <c r="G1565" s="1" t="s">
        <v>40</v>
      </c>
      <c r="H1565" s="1" t="s">
        <v>15</v>
      </c>
      <c r="I1565" s="1" t="s">
        <v>20</v>
      </c>
      <c r="J1565" s="1" t="s">
        <v>256</v>
      </c>
      <c r="K1565" s="3">
        <v>123.245239854218</v>
      </c>
      <c r="L1565" s="3">
        <v>123.245239854218</v>
      </c>
      <c r="M1565" s="3">
        <v>123.245239854218</v>
      </c>
      <c r="N1565" s="3">
        <v>123.245239854218</v>
      </c>
      <c r="O1565" s="3">
        <v>123.245239854218</v>
      </c>
      <c r="P1565" s="3">
        <v>123.245239854218</v>
      </c>
      <c r="Q1565" s="3">
        <v>123.245239854218</v>
      </c>
      <c r="R1565" s="3">
        <v>123.245239854218</v>
      </c>
      <c r="S1565" s="3">
        <v>123.245239854218</v>
      </c>
      <c r="T1565" s="3">
        <v>119.97513282342</v>
      </c>
      <c r="U1565" s="3">
        <v>116.737891189915</v>
      </c>
      <c r="V1565" s="3">
        <v>113.533514953706</v>
      </c>
      <c r="W1565" s="3">
        <v>110.36200411479101</v>
      </c>
      <c r="X1565" s="3">
        <v>106.483887234044</v>
      </c>
      <c r="Y1565" s="3">
        <v>95.334301201899905</v>
      </c>
      <c r="Z1565" s="3">
        <v>84.209364217725707</v>
      </c>
      <c r="AA1565" s="3">
        <v>72.936532945726597</v>
      </c>
      <c r="AB1565" s="3">
        <v>61.951273900053899</v>
      </c>
      <c r="AC1565" s="3">
        <v>51.352183272591098</v>
      </c>
      <c r="AD1565" s="3">
        <v>49.2980959416874</v>
      </c>
      <c r="AE1565" s="3">
        <v>47.449417343874103</v>
      </c>
      <c r="AF1565" s="3">
        <v>45.8061474791512</v>
      </c>
      <c r="AG1565" s="3">
        <v>44.573695080608999</v>
      </c>
      <c r="AH1565" s="3">
        <v>43.5466514151572</v>
      </c>
      <c r="AI1565" s="3">
        <v>34.1800131862366</v>
      </c>
      <c r="AJ1565" s="3">
        <v>25.2652741701148</v>
      </c>
      <c r="AK1565" s="3">
        <v>16.597025633701399</v>
      </c>
      <c r="AL1565" s="3">
        <v>8.2204574982763692</v>
      </c>
      <c r="AM1565" s="3">
        <v>0</v>
      </c>
    </row>
    <row r="1566" spans="1:39" ht="12" x14ac:dyDescent="0.25">
      <c r="A1566" s="1" t="s">
        <v>10</v>
      </c>
      <c r="B1566" s="1" t="s">
        <v>11</v>
      </c>
      <c r="C1566" s="1" t="s">
        <v>60</v>
      </c>
      <c r="D1566" s="1" t="s">
        <v>68</v>
      </c>
      <c r="E1566" s="1" t="s">
        <v>14</v>
      </c>
      <c r="F1566" s="1" t="s">
        <v>39</v>
      </c>
      <c r="G1566" s="1" t="s">
        <v>41</v>
      </c>
      <c r="H1566" s="1" t="s">
        <v>15</v>
      </c>
      <c r="I1566" s="1" t="s">
        <v>16</v>
      </c>
      <c r="J1566" s="1" t="s">
        <v>256</v>
      </c>
      <c r="K1566" s="3">
        <v>0</v>
      </c>
      <c r="L1566" s="3">
        <v>0</v>
      </c>
      <c r="M1566" s="3">
        <v>0</v>
      </c>
      <c r="N1566" s="3">
        <v>0</v>
      </c>
      <c r="O1566" s="3">
        <v>0</v>
      </c>
      <c r="P1566" s="3">
        <v>0</v>
      </c>
      <c r="Q1566" s="3">
        <v>0</v>
      </c>
      <c r="R1566" s="3">
        <v>0</v>
      </c>
      <c r="S1566" s="3">
        <v>0</v>
      </c>
      <c r="T1566" s="3">
        <v>1.2935324293630099</v>
      </c>
      <c r="U1566" s="3">
        <v>2.5697020073251902</v>
      </c>
      <c r="V1566" s="3">
        <v>3.8285087338865198</v>
      </c>
      <c r="W1566" s="3">
        <v>5.0699526090470002</v>
      </c>
      <c r="X1566" s="3">
        <v>6.2506265043045204</v>
      </c>
      <c r="Y1566" s="3">
        <v>11.0557956294886</v>
      </c>
      <c r="Z1566" s="3">
        <v>15.6309069736115</v>
      </c>
      <c r="AA1566" s="3">
        <v>19.850079864017001</v>
      </c>
      <c r="AB1566" s="3">
        <v>23.7002921621546</v>
      </c>
      <c r="AC1566" s="3">
        <v>27.129455313821701</v>
      </c>
      <c r="AD1566" s="3">
        <v>26.044277101268801</v>
      </c>
      <c r="AE1566" s="3">
        <v>25.067616709971201</v>
      </c>
      <c r="AF1566" s="3">
        <v>24.199474139928899</v>
      </c>
      <c r="AG1566" s="3">
        <v>23.548367212397199</v>
      </c>
      <c r="AH1566" s="3">
        <v>23.0057781061208</v>
      </c>
      <c r="AI1566" s="3">
        <v>27.086048185319601</v>
      </c>
      <c r="AJ1566" s="3">
        <v>31.144614700267301</v>
      </c>
      <c r="AK1566" s="3">
        <v>35.072959829708701</v>
      </c>
      <c r="AL1566" s="3">
        <v>39.0859488597292</v>
      </c>
      <c r="AM1566" s="3">
        <v>43.407128502114702</v>
      </c>
    </row>
    <row r="1567" spans="1:39" ht="12" x14ac:dyDescent="0.25">
      <c r="A1567" s="1" t="s">
        <v>10</v>
      </c>
      <c r="B1567" s="1" t="s">
        <v>11</v>
      </c>
      <c r="C1567" s="1" t="s">
        <v>60</v>
      </c>
      <c r="D1567" s="1" t="s">
        <v>68</v>
      </c>
      <c r="E1567" s="1" t="s">
        <v>14</v>
      </c>
      <c r="F1567" s="1" t="s">
        <v>39</v>
      </c>
      <c r="G1567" s="1" t="s">
        <v>41</v>
      </c>
      <c r="H1567" s="1" t="s">
        <v>15</v>
      </c>
      <c r="I1567" s="1" t="s">
        <v>20</v>
      </c>
      <c r="J1567" s="1" t="s">
        <v>256</v>
      </c>
      <c r="K1567" s="3">
        <v>0</v>
      </c>
      <c r="L1567" s="3">
        <v>0</v>
      </c>
      <c r="M1567" s="3">
        <v>0</v>
      </c>
      <c r="N1567" s="3">
        <v>0</v>
      </c>
      <c r="O1567" s="3">
        <v>0</v>
      </c>
      <c r="P1567" s="3">
        <v>0</v>
      </c>
      <c r="Q1567" s="3">
        <v>0</v>
      </c>
      <c r="R1567" s="3">
        <v>0</v>
      </c>
      <c r="S1567" s="3">
        <v>0</v>
      </c>
      <c r="T1567" s="3">
        <v>2.44847209843714</v>
      </c>
      <c r="U1567" s="3">
        <v>4.8640787995798203</v>
      </c>
      <c r="V1567" s="3">
        <v>7.2468201034280497</v>
      </c>
      <c r="W1567" s="3">
        <v>9.5966960099818195</v>
      </c>
      <c r="X1567" s="3">
        <v>11.831543026004899</v>
      </c>
      <c r="Y1567" s="3">
        <v>20.927041727246301</v>
      </c>
      <c r="Z1567" s="3">
        <v>29.587073914335999</v>
      </c>
      <c r="AA1567" s="3">
        <v>37.573365456889398</v>
      </c>
      <c r="AB1567" s="3">
        <v>44.861267306935503</v>
      </c>
      <c r="AC1567" s="3">
        <v>51.352183272591098</v>
      </c>
      <c r="AD1567" s="3">
        <v>49.2980959416874</v>
      </c>
      <c r="AE1567" s="3">
        <v>47.449417343874103</v>
      </c>
      <c r="AF1567" s="3">
        <v>45.8061474791512</v>
      </c>
      <c r="AG1567" s="3">
        <v>44.573695080608999</v>
      </c>
      <c r="AH1567" s="3">
        <v>43.5466514151572</v>
      </c>
      <c r="AI1567" s="3">
        <v>51.270019779354897</v>
      </c>
      <c r="AJ1567" s="3">
        <v>58.952306396934503</v>
      </c>
      <c r="AK1567" s="3">
        <v>66.388102534805697</v>
      </c>
      <c r="AL1567" s="3">
        <v>73.984117484487399</v>
      </c>
      <c r="AM1567" s="3">
        <v>82.163493236145698</v>
      </c>
    </row>
    <row r="1568" spans="1:39" ht="12" x14ac:dyDescent="0.25">
      <c r="A1568" s="1" t="s">
        <v>10</v>
      </c>
      <c r="B1568" s="1" t="s">
        <v>11</v>
      </c>
      <c r="C1568" s="1" t="s">
        <v>60</v>
      </c>
      <c r="D1568" s="1" t="s">
        <v>68</v>
      </c>
      <c r="E1568" s="1" t="s">
        <v>14</v>
      </c>
      <c r="F1568" s="1" t="s">
        <v>34</v>
      </c>
      <c r="G1568" s="1" t="s">
        <v>35</v>
      </c>
      <c r="H1568" s="1" t="s">
        <v>15</v>
      </c>
      <c r="I1568" s="1" t="s">
        <v>16</v>
      </c>
      <c r="J1568" s="1" t="s">
        <v>256</v>
      </c>
      <c r="K1568" s="3">
        <v>8.8385903326149997E-4</v>
      </c>
      <c r="L1568" s="3">
        <v>8.8385903326149997E-4</v>
      </c>
      <c r="M1568" s="3">
        <v>8.8385903326149997E-4</v>
      </c>
      <c r="N1568" s="3">
        <v>8.8385903326149997E-4</v>
      </c>
      <c r="O1568" s="3">
        <v>8.8385903326149997E-4</v>
      </c>
      <c r="P1568" s="3">
        <v>8.8385903326149997E-4</v>
      </c>
      <c r="Q1568" s="3">
        <v>8.8385903326149997E-4</v>
      </c>
      <c r="R1568" s="3">
        <v>8.8385903326149997E-4</v>
      </c>
      <c r="S1568" s="3">
        <v>8.8385903326149997E-4</v>
      </c>
      <c r="T1568" s="3">
        <v>8.8385903326149997E-4</v>
      </c>
      <c r="U1568" s="3">
        <v>8.8385903326149997E-4</v>
      </c>
      <c r="V1568" s="3">
        <v>8.8385903326149997E-4</v>
      </c>
      <c r="W1568" s="3">
        <v>8.8385903326149997E-4</v>
      </c>
      <c r="X1568" s="3">
        <v>8.8385903326149997E-4</v>
      </c>
      <c r="Y1568" s="3">
        <v>8.3966608159849996E-4</v>
      </c>
      <c r="Z1568" s="3">
        <v>7.954731299354E-4</v>
      </c>
      <c r="AA1568" s="3">
        <v>7.5128017827230003E-4</v>
      </c>
      <c r="AB1568" s="3">
        <v>7.0708722660919995E-4</v>
      </c>
      <c r="AC1568" s="3">
        <v>6.6289427494609999E-4</v>
      </c>
      <c r="AD1568" s="3">
        <v>6.1870132328309998E-4</v>
      </c>
      <c r="AE1568" s="3">
        <v>5.7450837162000001E-4</v>
      </c>
      <c r="AF1568" s="3">
        <v>5.3031541995690005E-4</v>
      </c>
      <c r="AG1568" s="3">
        <v>4.8612246829380002E-4</v>
      </c>
      <c r="AH1568" s="3">
        <v>4.419295166307E-4</v>
      </c>
      <c r="AI1568" s="3">
        <v>3.5354361330459998E-4</v>
      </c>
      <c r="AJ1568" s="3">
        <v>2.6515770997839999E-4</v>
      </c>
      <c r="AK1568" s="3">
        <v>1.7677180665229999E-4</v>
      </c>
      <c r="AL1568" s="3">
        <v>8.8385903326158803E-5</v>
      </c>
      <c r="AM1568" s="3">
        <v>0</v>
      </c>
    </row>
    <row r="1569" spans="1:39" ht="12" x14ac:dyDescent="0.25">
      <c r="A1569" s="1" t="s">
        <v>10</v>
      </c>
      <c r="B1569" s="1" t="s">
        <v>11</v>
      </c>
      <c r="C1569" s="1" t="s">
        <v>60</v>
      </c>
      <c r="D1569" s="1" t="s">
        <v>68</v>
      </c>
      <c r="E1569" s="1" t="s">
        <v>14</v>
      </c>
      <c r="F1569" s="1" t="s">
        <v>34</v>
      </c>
      <c r="G1569" s="1" t="s">
        <v>35</v>
      </c>
      <c r="H1569" s="1" t="s">
        <v>15</v>
      </c>
      <c r="I1569" s="1" t="s">
        <v>23</v>
      </c>
      <c r="J1569" s="1" t="s">
        <v>256</v>
      </c>
      <c r="K1569" s="3">
        <v>0.64932072550681696</v>
      </c>
      <c r="L1569" s="3">
        <v>0.64932072550681696</v>
      </c>
      <c r="M1569" s="3">
        <v>0.64932072550681696</v>
      </c>
      <c r="N1569" s="3">
        <v>0.64932072550681696</v>
      </c>
      <c r="O1569" s="3">
        <v>0.64932072550681696</v>
      </c>
      <c r="P1569" s="3">
        <v>0.64932072550681696</v>
      </c>
      <c r="Q1569" s="3">
        <v>0.64932072550681696</v>
      </c>
      <c r="R1569" s="3">
        <v>0.64932072550681696</v>
      </c>
      <c r="S1569" s="3">
        <v>0.64932072550681696</v>
      </c>
      <c r="T1569" s="3">
        <v>0.64932072550681696</v>
      </c>
      <c r="U1569" s="3">
        <v>0.64932072550681696</v>
      </c>
      <c r="V1569" s="3">
        <v>0.64932072550681696</v>
      </c>
      <c r="W1569" s="3">
        <v>0.64932072550681696</v>
      </c>
      <c r="X1569" s="3">
        <v>0.64932072550681696</v>
      </c>
      <c r="Y1569" s="3">
        <v>0.61685468923147602</v>
      </c>
      <c r="Z1569" s="3">
        <v>0.58438865295613596</v>
      </c>
      <c r="AA1569" s="3">
        <v>0.55192261668079501</v>
      </c>
      <c r="AB1569" s="3">
        <v>0.51945658040545395</v>
      </c>
      <c r="AC1569" s="3">
        <v>0.486990544130113</v>
      </c>
      <c r="AD1569" s="3">
        <v>0.454524507854772</v>
      </c>
      <c r="AE1569" s="3">
        <v>0.42205847157943099</v>
      </c>
      <c r="AF1569" s="3">
        <v>0.38959243530408999</v>
      </c>
      <c r="AG1569" s="3">
        <v>0.35712639902874899</v>
      </c>
      <c r="AH1569" s="3">
        <v>0.32466036275340798</v>
      </c>
      <c r="AI1569" s="3">
        <v>0.25972829020272697</v>
      </c>
      <c r="AJ1569" s="3">
        <v>0.194796217652045</v>
      </c>
      <c r="AK1569" s="3">
        <v>0.12986414510136299</v>
      </c>
      <c r="AL1569" s="3">
        <v>6.4932072550681702E-2</v>
      </c>
      <c r="AM1569" s="3">
        <v>0</v>
      </c>
    </row>
    <row r="1570" spans="1:39" ht="12" x14ac:dyDescent="0.25">
      <c r="A1570" s="1" t="s">
        <v>10</v>
      </c>
      <c r="B1570" s="1" t="s">
        <v>11</v>
      </c>
      <c r="C1570" s="1" t="s">
        <v>60</v>
      </c>
      <c r="D1570" s="1" t="s">
        <v>68</v>
      </c>
      <c r="E1570" s="1" t="s">
        <v>14</v>
      </c>
      <c r="F1570" s="1" t="s">
        <v>34</v>
      </c>
      <c r="G1570" s="1" t="s">
        <v>35</v>
      </c>
      <c r="H1570" s="1" t="s">
        <v>15</v>
      </c>
      <c r="I1570" s="1" t="s">
        <v>20</v>
      </c>
      <c r="J1570" s="1" t="s">
        <v>256</v>
      </c>
      <c r="K1570" s="3">
        <v>1.673018884388E-3</v>
      </c>
      <c r="L1570" s="3">
        <v>1.673018884388E-3</v>
      </c>
      <c r="M1570" s="3">
        <v>1.673018884388E-3</v>
      </c>
      <c r="N1570" s="3">
        <v>1.673018884388E-3</v>
      </c>
      <c r="O1570" s="3">
        <v>1.673018884388E-3</v>
      </c>
      <c r="P1570" s="3">
        <v>1.673018884388E-3</v>
      </c>
      <c r="Q1570" s="3">
        <v>1.673018884388E-3</v>
      </c>
      <c r="R1570" s="3">
        <v>1.673018884388E-3</v>
      </c>
      <c r="S1570" s="3">
        <v>1.673018884388E-3</v>
      </c>
      <c r="T1570" s="3">
        <v>1.673018884388E-3</v>
      </c>
      <c r="U1570" s="3">
        <v>1.673018884388E-3</v>
      </c>
      <c r="V1570" s="3">
        <v>1.673018884388E-3</v>
      </c>
      <c r="W1570" s="3">
        <v>1.673018884388E-3</v>
      </c>
      <c r="X1570" s="3">
        <v>1.673018884388E-3</v>
      </c>
      <c r="Y1570" s="3">
        <v>1.5893679401686E-3</v>
      </c>
      <c r="Z1570" s="3">
        <v>1.5057169959492001E-3</v>
      </c>
      <c r="AA1570" s="3">
        <v>1.4220660517298E-3</v>
      </c>
      <c r="AB1570" s="3">
        <v>1.3384151075104E-3</v>
      </c>
      <c r="AC1570" s="3">
        <v>1.2547641632910001E-3</v>
      </c>
      <c r="AD1570" s="3">
        <v>1.1711132190715999E-3</v>
      </c>
      <c r="AE1570" s="3">
        <v>1.0874622748522E-3</v>
      </c>
      <c r="AF1570" s="3">
        <v>1.0038113306328001E-3</v>
      </c>
      <c r="AG1570" s="3">
        <v>9.2016038641340003E-4</v>
      </c>
      <c r="AH1570" s="3">
        <v>8.3650944219399999E-4</v>
      </c>
      <c r="AI1570" s="3">
        <v>6.6920755375520001E-4</v>
      </c>
      <c r="AJ1570" s="3">
        <v>5.0190566531640004E-4</v>
      </c>
      <c r="AK1570" s="3">
        <v>3.3460377687760001E-4</v>
      </c>
      <c r="AL1570" s="3">
        <v>1.673018884388E-4</v>
      </c>
      <c r="AM1570" s="3">
        <v>0</v>
      </c>
    </row>
    <row r="1571" spans="1:39" ht="12" x14ac:dyDescent="0.25">
      <c r="A1571" s="1" t="s">
        <v>10</v>
      </c>
      <c r="B1571" s="1" t="s">
        <v>11</v>
      </c>
      <c r="C1571" s="1" t="s">
        <v>60</v>
      </c>
      <c r="D1571" s="1" t="s">
        <v>68</v>
      </c>
      <c r="E1571" s="1" t="s">
        <v>14</v>
      </c>
      <c r="F1571" s="1" t="s">
        <v>34</v>
      </c>
      <c r="G1571" s="1" t="s">
        <v>258</v>
      </c>
      <c r="H1571" s="1" t="s">
        <v>15</v>
      </c>
      <c r="I1571" s="1" t="s">
        <v>16</v>
      </c>
      <c r="J1571" s="1" t="s">
        <v>256</v>
      </c>
      <c r="K1571" s="3">
        <v>0</v>
      </c>
      <c r="L1571" s="3">
        <v>0</v>
      </c>
      <c r="M1571" s="3">
        <v>0</v>
      </c>
      <c r="N1571" s="3">
        <v>0</v>
      </c>
      <c r="O1571" s="3">
        <v>0</v>
      </c>
      <c r="P1571" s="3">
        <v>0</v>
      </c>
      <c r="Q1571" s="3">
        <v>0</v>
      </c>
      <c r="R1571" s="3">
        <v>0</v>
      </c>
      <c r="S1571" s="3">
        <v>0</v>
      </c>
      <c r="T1571" s="3">
        <v>0</v>
      </c>
      <c r="U1571" s="3">
        <v>0</v>
      </c>
      <c r="V1571" s="3">
        <v>0</v>
      </c>
      <c r="W1571" s="3">
        <v>0</v>
      </c>
      <c r="X1571" s="3">
        <v>0</v>
      </c>
      <c r="Y1571" s="3">
        <v>4.4192951663079402E-5</v>
      </c>
      <c r="Z1571" s="3">
        <v>8.8385903326158898E-5</v>
      </c>
      <c r="AA1571" s="3">
        <v>1.3257885498919999E-4</v>
      </c>
      <c r="AB1571" s="3">
        <v>1.7677180665229999E-4</v>
      </c>
      <c r="AC1571" s="3">
        <v>2.2096475831529999E-4</v>
      </c>
      <c r="AD1571" s="3">
        <v>2.6515770997839999E-4</v>
      </c>
      <c r="AE1571" s="3">
        <v>3.0935066164150001E-4</v>
      </c>
      <c r="AF1571" s="3">
        <v>3.5354361330459998E-4</v>
      </c>
      <c r="AG1571" s="3">
        <v>3.977365649677E-4</v>
      </c>
      <c r="AH1571" s="3">
        <v>4.419295166307E-4</v>
      </c>
      <c r="AI1571" s="3">
        <v>5.3031541995690005E-4</v>
      </c>
      <c r="AJ1571" s="3">
        <v>6.1870132328309998E-4</v>
      </c>
      <c r="AK1571" s="3">
        <v>7.0708722660919995E-4</v>
      </c>
      <c r="AL1571" s="3">
        <v>7.954731299354E-4</v>
      </c>
      <c r="AM1571" s="3">
        <v>8.8385903326149997E-4</v>
      </c>
    </row>
    <row r="1572" spans="1:39" ht="12" x14ac:dyDescent="0.25">
      <c r="A1572" s="1" t="s">
        <v>10</v>
      </c>
      <c r="B1572" s="1" t="s">
        <v>11</v>
      </c>
      <c r="C1572" s="1" t="s">
        <v>60</v>
      </c>
      <c r="D1572" s="1" t="s">
        <v>68</v>
      </c>
      <c r="E1572" s="1" t="s">
        <v>14</v>
      </c>
      <c r="F1572" s="1" t="s">
        <v>34</v>
      </c>
      <c r="G1572" s="1" t="s">
        <v>258</v>
      </c>
      <c r="H1572" s="1" t="s">
        <v>15</v>
      </c>
      <c r="I1572" s="1" t="s">
        <v>20</v>
      </c>
      <c r="J1572" s="1" t="s">
        <v>256</v>
      </c>
      <c r="K1572" s="3">
        <v>0</v>
      </c>
      <c r="L1572" s="3">
        <v>0</v>
      </c>
      <c r="M1572" s="3">
        <v>0</v>
      </c>
      <c r="N1572" s="3">
        <v>0</v>
      </c>
      <c r="O1572" s="3">
        <v>0</v>
      </c>
      <c r="P1572" s="3">
        <v>0</v>
      </c>
      <c r="Q1572" s="3">
        <v>0</v>
      </c>
      <c r="R1572" s="3">
        <v>0</v>
      </c>
      <c r="S1572" s="3">
        <v>0</v>
      </c>
      <c r="T1572" s="3">
        <v>0</v>
      </c>
      <c r="U1572" s="3">
        <v>0</v>
      </c>
      <c r="V1572" s="3">
        <v>0</v>
      </c>
      <c r="W1572" s="3">
        <v>0</v>
      </c>
      <c r="X1572" s="3">
        <v>0</v>
      </c>
      <c r="Y1572" s="3">
        <v>8.3650944219400394E-5</v>
      </c>
      <c r="Z1572" s="3">
        <v>1.673018884388E-4</v>
      </c>
      <c r="AA1572" s="3">
        <v>2.5095283265820002E-4</v>
      </c>
      <c r="AB1572" s="3">
        <v>3.3460377687760001E-4</v>
      </c>
      <c r="AC1572" s="3">
        <v>4.1825472109699999E-4</v>
      </c>
      <c r="AD1572" s="3">
        <v>5.0190566531640004E-4</v>
      </c>
      <c r="AE1572" s="3">
        <v>5.8555660953579997E-4</v>
      </c>
      <c r="AF1572" s="3">
        <v>6.6920755375520001E-4</v>
      </c>
      <c r="AG1572" s="3">
        <v>7.5285849797460005E-4</v>
      </c>
      <c r="AH1572" s="3">
        <v>8.3650944219399999E-4</v>
      </c>
      <c r="AI1572" s="3">
        <v>1.0038113306328001E-3</v>
      </c>
      <c r="AJ1572" s="3">
        <v>1.1711132190715999E-3</v>
      </c>
      <c r="AK1572" s="3">
        <v>1.3384151075104E-3</v>
      </c>
      <c r="AL1572" s="3">
        <v>1.5057169959492001E-3</v>
      </c>
      <c r="AM1572" s="3">
        <v>1.673018884388E-3</v>
      </c>
    </row>
    <row r="1573" spans="1:39" ht="12" x14ac:dyDescent="0.25">
      <c r="A1573" s="1" t="s">
        <v>10</v>
      </c>
      <c r="B1573" s="1" t="s">
        <v>11</v>
      </c>
      <c r="C1573" s="1" t="s">
        <v>60</v>
      </c>
      <c r="D1573" s="1" t="s">
        <v>68</v>
      </c>
      <c r="E1573" s="1" t="s">
        <v>14</v>
      </c>
      <c r="F1573" s="1" t="s">
        <v>27</v>
      </c>
      <c r="G1573" s="1" t="s">
        <v>28</v>
      </c>
      <c r="H1573" s="1" t="s">
        <v>15</v>
      </c>
      <c r="I1573" s="1" t="s">
        <v>16</v>
      </c>
      <c r="J1573" s="1" t="s">
        <v>256</v>
      </c>
      <c r="K1573" s="3">
        <v>8.8276700062148699</v>
      </c>
      <c r="L1573" s="3">
        <v>8.8276700062148699</v>
      </c>
      <c r="M1573" s="3">
        <v>8.8276700062148699</v>
      </c>
      <c r="N1573" s="3">
        <v>8.8276700062148699</v>
      </c>
      <c r="O1573" s="3">
        <v>8.8276700062148699</v>
      </c>
      <c r="P1573" s="3">
        <v>8.8276700062148699</v>
      </c>
      <c r="Q1573" s="3">
        <v>8.8276700062148699</v>
      </c>
      <c r="R1573" s="3">
        <v>8.8276700062148699</v>
      </c>
      <c r="S1573" s="3">
        <v>8.8276700062148699</v>
      </c>
      <c r="T1573" s="3">
        <v>8.7747039861775793</v>
      </c>
      <c r="U1573" s="3">
        <v>8.7217379661402905</v>
      </c>
      <c r="V1573" s="3">
        <v>8.6687719461029999</v>
      </c>
      <c r="W1573" s="3">
        <v>8.6158059260657094</v>
      </c>
      <c r="X1573" s="3">
        <v>8.5628399060284206</v>
      </c>
      <c r="Y1573" s="3">
        <v>8.4215971859289809</v>
      </c>
      <c r="Z1573" s="3">
        <v>8.2803544658295394</v>
      </c>
      <c r="AA1573" s="3">
        <v>8.1391117457301103</v>
      </c>
      <c r="AB1573" s="3">
        <v>7.9978690256306697</v>
      </c>
      <c r="AC1573" s="3">
        <v>7.85662630553123</v>
      </c>
      <c r="AD1573" s="3">
        <v>7.4505534852453499</v>
      </c>
      <c r="AE1573" s="3">
        <v>7.04448066495946</v>
      </c>
      <c r="AF1573" s="3">
        <v>6.6384078446735799</v>
      </c>
      <c r="AG1573" s="3">
        <v>6.23233502438769</v>
      </c>
      <c r="AH1573" s="3">
        <v>5.8262622041018099</v>
      </c>
      <c r="AI1573" s="3">
        <v>4.6610097632814496</v>
      </c>
      <c r="AJ1573" s="3">
        <v>3.4957573224610798</v>
      </c>
      <c r="AK1573" s="3">
        <v>2.3305048816407199</v>
      </c>
      <c r="AL1573" s="3">
        <v>1.1652524408203599</v>
      </c>
      <c r="AM1573" s="3">
        <v>0</v>
      </c>
    </row>
    <row r="1574" spans="1:39" ht="12" x14ac:dyDescent="0.25">
      <c r="A1574" s="1" t="s">
        <v>10</v>
      </c>
      <c r="B1574" s="1" t="s">
        <v>11</v>
      </c>
      <c r="C1574" s="1" t="s">
        <v>60</v>
      </c>
      <c r="D1574" s="1" t="s">
        <v>68</v>
      </c>
      <c r="E1574" s="1" t="s">
        <v>14</v>
      </c>
      <c r="F1574" s="1" t="s">
        <v>27</v>
      </c>
      <c r="G1574" s="1" t="s">
        <v>28</v>
      </c>
      <c r="H1574" s="1" t="s">
        <v>15</v>
      </c>
      <c r="I1574" s="1" t="s">
        <v>23</v>
      </c>
      <c r="J1574" s="1" t="s">
        <v>256</v>
      </c>
      <c r="K1574" s="3">
        <v>16728.434661777101</v>
      </c>
      <c r="L1574" s="3">
        <v>16728.434661777101</v>
      </c>
      <c r="M1574" s="3">
        <v>16728.434661777101</v>
      </c>
      <c r="N1574" s="3">
        <v>16728.434661777101</v>
      </c>
      <c r="O1574" s="3">
        <v>16728.434661777101</v>
      </c>
      <c r="P1574" s="3">
        <v>16728.434661777101</v>
      </c>
      <c r="Q1574" s="3">
        <v>16728.434661777101</v>
      </c>
      <c r="R1574" s="3">
        <v>16728.434661777101</v>
      </c>
      <c r="S1574" s="3">
        <v>16728.434661777101</v>
      </c>
      <c r="T1574" s="3">
        <v>16628.064053806502</v>
      </c>
      <c r="U1574" s="3">
        <v>16527.693445835801</v>
      </c>
      <c r="V1574" s="3">
        <v>16427.3228378651</v>
      </c>
      <c r="W1574" s="3">
        <v>16326.952229894499</v>
      </c>
      <c r="X1574" s="3">
        <v>16226.5816219238</v>
      </c>
      <c r="Y1574" s="3">
        <v>15958.9266673354</v>
      </c>
      <c r="Z1574" s="3">
        <v>15691.2717127469</v>
      </c>
      <c r="AA1574" s="3">
        <v>15423.6167581585</v>
      </c>
      <c r="AB1574" s="3">
        <v>15155.961803570101</v>
      </c>
      <c r="AC1574" s="3">
        <v>14888.3068489816</v>
      </c>
      <c r="AD1574" s="3">
        <v>14118.7988545399</v>
      </c>
      <c r="AE1574" s="3">
        <v>13349.290860098101</v>
      </c>
      <c r="AF1574" s="3">
        <v>12579.7828656564</v>
      </c>
      <c r="AG1574" s="3">
        <v>11810.2748712146</v>
      </c>
      <c r="AH1574" s="3">
        <v>11040.766876772899</v>
      </c>
      <c r="AI1574" s="3">
        <v>8832.6135014183492</v>
      </c>
      <c r="AJ1574" s="3">
        <v>6624.4601260637601</v>
      </c>
      <c r="AK1574" s="3">
        <v>4416.30675070917</v>
      </c>
      <c r="AL1574" s="3">
        <v>2208.15337535458</v>
      </c>
      <c r="AM1574" s="3">
        <v>0</v>
      </c>
    </row>
    <row r="1575" spans="1:39" ht="12" x14ac:dyDescent="0.25">
      <c r="A1575" s="1" t="s">
        <v>10</v>
      </c>
      <c r="B1575" s="1" t="s">
        <v>11</v>
      </c>
      <c r="C1575" s="1" t="s">
        <v>60</v>
      </c>
      <c r="D1575" s="1" t="s">
        <v>68</v>
      </c>
      <c r="E1575" s="1" t="s">
        <v>14</v>
      </c>
      <c r="F1575" s="1" t="s">
        <v>27</v>
      </c>
      <c r="G1575" s="1" t="s">
        <v>28</v>
      </c>
      <c r="H1575" s="1" t="s">
        <v>15</v>
      </c>
      <c r="I1575" s="1" t="s">
        <v>20</v>
      </c>
      <c r="J1575" s="1" t="s">
        <v>256</v>
      </c>
      <c r="K1575" s="3">
        <v>8.3547591130247891</v>
      </c>
      <c r="L1575" s="3">
        <v>8.3547591130247891</v>
      </c>
      <c r="M1575" s="3">
        <v>8.3547591130247891</v>
      </c>
      <c r="N1575" s="3">
        <v>8.3547591130247891</v>
      </c>
      <c r="O1575" s="3">
        <v>8.3547591130247891</v>
      </c>
      <c r="P1575" s="3">
        <v>8.3547591130247891</v>
      </c>
      <c r="Q1575" s="3">
        <v>8.3547591130247891</v>
      </c>
      <c r="R1575" s="3">
        <v>8.3547591130247891</v>
      </c>
      <c r="S1575" s="3">
        <v>8.3547591130247891</v>
      </c>
      <c r="T1575" s="3">
        <v>8.3046305583466395</v>
      </c>
      <c r="U1575" s="3">
        <v>8.25450200366849</v>
      </c>
      <c r="V1575" s="3">
        <v>8.2043734489903404</v>
      </c>
      <c r="W1575" s="3">
        <v>8.1542448943121908</v>
      </c>
      <c r="X1575" s="3">
        <v>8.1041163396340394</v>
      </c>
      <c r="Y1575" s="3">
        <v>7.97044019382564</v>
      </c>
      <c r="Z1575" s="3">
        <v>7.8367640480172502</v>
      </c>
      <c r="AA1575" s="3">
        <v>7.7030879022088499</v>
      </c>
      <c r="AB1575" s="3">
        <v>7.5694117564004504</v>
      </c>
      <c r="AC1575" s="3">
        <v>7.4357356105920598</v>
      </c>
      <c r="AD1575" s="3">
        <v>7.0514166913929204</v>
      </c>
      <c r="AE1575" s="3">
        <v>6.6670977721937801</v>
      </c>
      <c r="AF1575" s="3">
        <v>6.2827788529946398</v>
      </c>
      <c r="AG1575" s="3">
        <v>5.8984599337955004</v>
      </c>
      <c r="AH1575" s="3">
        <v>5.5141410145963601</v>
      </c>
      <c r="AI1575" s="3">
        <v>4.4113128116770799</v>
      </c>
      <c r="AJ1575" s="3">
        <v>3.3084846087578099</v>
      </c>
      <c r="AK1575" s="3">
        <v>2.2056564058385399</v>
      </c>
      <c r="AL1575" s="3">
        <v>1.10282820291927</v>
      </c>
      <c r="AM1575" s="3">
        <v>0</v>
      </c>
    </row>
    <row r="1576" spans="1:39" ht="12" x14ac:dyDescent="0.25">
      <c r="A1576" s="1" t="s">
        <v>10</v>
      </c>
      <c r="B1576" s="1" t="s">
        <v>11</v>
      </c>
      <c r="C1576" s="1" t="s">
        <v>60</v>
      </c>
      <c r="D1576" s="1" t="s">
        <v>68</v>
      </c>
      <c r="E1576" s="1" t="s">
        <v>14</v>
      </c>
      <c r="F1576" s="1" t="s">
        <v>27</v>
      </c>
      <c r="G1576" s="1" t="s">
        <v>257</v>
      </c>
      <c r="H1576" s="1" t="s">
        <v>15</v>
      </c>
      <c r="I1576" s="1" t="s">
        <v>16</v>
      </c>
      <c r="J1576" s="1" t="s">
        <v>256</v>
      </c>
      <c r="K1576" s="3">
        <v>0</v>
      </c>
      <c r="L1576" s="3">
        <v>0</v>
      </c>
      <c r="M1576" s="3">
        <v>0</v>
      </c>
      <c r="N1576" s="3">
        <v>0</v>
      </c>
      <c r="O1576" s="3">
        <v>0</v>
      </c>
      <c r="P1576" s="3">
        <v>0</v>
      </c>
      <c r="Q1576" s="3">
        <v>0</v>
      </c>
      <c r="R1576" s="3">
        <v>0</v>
      </c>
      <c r="S1576" s="3">
        <v>0</v>
      </c>
      <c r="T1576" s="3">
        <v>5.2966020037289202E-2</v>
      </c>
      <c r="U1576" s="3">
        <v>0.105932040074578</v>
      </c>
      <c r="V1576" s="3">
        <v>0.158898060111867</v>
      </c>
      <c r="W1576" s="3">
        <v>0.211864080149156</v>
      </c>
      <c r="X1576" s="3">
        <v>0.26483010018644598</v>
      </c>
      <c r="Y1576" s="3">
        <v>0.40607282028588398</v>
      </c>
      <c r="Z1576" s="3">
        <v>0.54731554038532104</v>
      </c>
      <c r="AA1576" s="3">
        <v>0.68855826048475899</v>
      </c>
      <c r="AB1576" s="3">
        <v>0.82980098058419705</v>
      </c>
      <c r="AC1576" s="3">
        <v>0.97104370068363499</v>
      </c>
      <c r="AD1576" s="3">
        <v>1.37711652096951</v>
      </c>
      <c r="AE1576" s="3">
        <v>1.7831893412554001</v>
      </c>
      <c r="AF1576" s="3">
        <v>2.1892621615412802</v>
      </c>
      <c r="AG1576" s="3">
        <v>2.59533498182717</v>
      </c>
      <c r="AH1576" s="3">
        <v>3.0014078021130501</v>
      </c>
      <c r="AI1576" s="3">
        <v>4.1666602429334096</v>
      </c>
      <c r="AJ1576" s="3">
        <v>5.3319126837537798</v>
      </c>
      <c r="AK1576" s="3">
        <v>6.4971651245741402</v>
      </c>
      <c r="AL1576" s="3">
        <v>7.6624175653944997</v>
      </c>
      <c r="AM1576" s="3">
        <v>8.8276700062148699</v>
      </c>
    </row>
    <row r="1577" spans="1:39" ht="12" x14ac:dyDescent="0.25">
      <c r="A1577" s="1" t="s">
        <v>10</v>
      </c>
      <c r="B1577" s="1" t="s">
        <v>11</v>
      </c>
      <c r="C1577" s="1" t="s">
        <v>60</v>
      </c>
      <c r="D1577" s="1" t="s">
        <v>68</v>
      </c>
      <c r="E1577" s="1" t="s">
        <v>14</v>
      </c>
      <c r="F1577" s="1" t="s">
        <v>27</v>
      </c>
      <c r="G1577" s="1" t="s">
        <v>257</v>
      </c>
      <c r="H1577" s="1" t="s">
        <v>15</v>
      </c>
      <c r="I1577" s="1" t="s">
        <v>20</v>
      </c>
      <c r="J1577" s="1" t="s">
        <v>256</v>
      </c>
      <c r="K1577" s="3">
        <v>0</v>
      </c>
      <c r="L1577" s="3">
        <v>0</v>
      </c>
      <c r="M1577" s="3">
        <v>0</v>
      </c>
      <c r="N1577" s="3">
        <v>0</v>
      </c>
      <c r="O1577" s="3">
        <v>0</v>
      </c>
      <c r="P1577" s="3">
        <v>0</v>
      </c>
      <c r="Q1577" s="3">
        <v>0</v>
      </c>
      <c r="R1577" s="3">
        <v>0</v>
      </c>
      <c r="S1577" s="3">
        <v>0</v>
      </c>
      <c r="T1577" s="3">
        <v>5.0128554678148703E-2</v>
      </c>
      <c r="U1577" s="3">
        <v>0.100257109356297</v>
      </c>
      <c r="V1577" s="3">
        <v>0.150385664034446</v>
      </c>
      <c r="W1577" s="3">
        <v>0.20051421871259401</v>
      </c>
      <c r="X1577" s="3">
        <v>0.25064277339074298</v>
      </c>
      <c r="Y1577" s="3">
        <v>0.38431891919914002</v>
      </c>
      <c r="Z1577" s="3">
        <v>0.517995065007537</v>
      </c>
      <c r="AA1577" s="3">
        <v>0.65167121081593304</v>
      </c>
      <c r="AB1577" s="3">
        <v>0.78534735662432997</v>
      </c>
      <c r="AC1577" s="3">
        <v>0.91902350243272601</v>
      </c>
      <c r="AD1577" s="3">
        <v>1.3033424216318601</v>
      </c>
      <c r="AE1577" s="3">
        <v>1.6876613408309999</v>
      </c>
      <c r="AF1577" s="3">
        <v>2.07198026003014</v>
      </c>
      <c r="AG1577" s="3">
        <v>2.4562991792292799</v>
      </c>
      <c r="AH1577" s="3">
        <v>2.8406180984284202</v>
      </c>
      <c r="AI1577" s="3">
        <v>3.9434463013476999</v>
      </c>
      <c r="AJ1577" s="3">
        <v>5.0462745042669699</v>
      </c>
      <c r="AK1577" s="3">
        <v>6.1491027071862403</v>
      </c>
      <c r="AL1577" s="3">
        <v>7.2519309101055098</v>
      </c>
      <c r="AM1577" s="3">
        <v>8.3547591130247891</v>
      </c>
    </row>
    <row r="1578" spans="1:39" ht="12" x14ac:dyDescent="0.25">
      <c r="A1578" s="1" t="s">
        <v>10</v>
      </c>
      <c r="B1578" s="1" t="s">
        <v>11</v>
      </c>
      <c r="C1578" s="1" t="s">
        <v>60</v>
      </c>
      <c r="D1578" s="1" t="s">
        <v>69</v>
      </c>
      <c r="E1578" s="1" t="s">
        <v>14</v>
      </c>
      <c r="F1578" s="1" t="s">
        <v>34</v>
      </c>
      <c r="G1578" s="1" t="s">
        <v>35</v>
      </c>
      <c r="H1578" s="1" t="s">
        <v>15</v>
      </c>
      <c r="I1578" s="1" t="s">
        <v>16</v>
      </c>
      <c r="J1578" s="1" t="s">
        <v>256</v>
      </c>
      <c r="K1578" s="3">
        <v>6.2310862691337195E-5</v>
      </c>
      <c r="L1578" s="3">
        <v>6.2310862691337195E-5</v>
      </c>
      <c r="M1578" s="3">
        <v>6.2310862691337195E-5</v>
      </c>
      <c r="N1578" s="3">
        <v>6.2310862691337195E-5</v>
      </c>
      <c r="O1578" s="3">
        <v>6.2310862691337195E-5</v>
      </c>
      <c r="P1578" s="3">
        <v>6.2310862691337195E-5</v>
      </c>
      <c r="Q1578" s="3">
        <v>6.2310862691337195E-5</v>
      </c>
      <c r="R1578" s="3">
        <v>6.2310862691337195E-5</v>
      </c>
      <c r="S1578" s="3">
        <v>6.2310862691337195E-5</v>
      </c>
      <c r="T1578" s="3">
        <v>6.20117705504188E-5</v>
      </c>
      <c r="U1578" s="3">
        <v>6.1712678409500405E-5</v>
      </c>
      <c r="V1578" s="3">
        <v>6.1413586268581997E-5</v>
      </c>
      <c r="W1578" s="3">
        <v>6.1114494127663494E-5</v>
      </c>
      <c r="X1578" s="3">
        <v>6.0516309845826698E-5</v>
      </c>
      <c r="Y1578" s="3">
        <v>5.6780150518854103E-5</v>
      </c>
      <c r="Z1578" s="3">
        <v>5.2984172763697899E-5</v>
      </c>
      <c r="AA1578" s="3">
        <v>4.90236943310364E-5</v>
      </c>
      <c r="AB1578" s="3">
        <v>4.5063215898375097E-5</v>
      </c>
      <c r="AC1578" s="3">
        <v>4.1125169376282602E-5</v>
      </c>
      <c r="AD1578" s="3">
        <v>3.7336668924649202E-5</v>
      </c>
      <c r="AE1578" s="3">
        <v>3.3794919489273602E-5</v>
      </c>
      <c r="AF1578" s="3">
        <v>3.0477489159586798E-5</v>
      </c>
      <c r="AG1578" s="3">
        <v>2.7444196363772498E-5</v>
      </c>
      <c r="AH1578" s="3">
        <v>2.4575404245463398E-5</v>
      </c>
      <c r="AI1578" s="3">
        <v>1.9421049683635999E-5</v>
      </c>
      <c r="AJ1578" s="3">
        <v>1.4431195799313699E-5</v>
      </c>
      <c r="AK1578" s="3">
        <v>9.5310695572669396E-6</v>
      </c>
      <c r="AL1578" s="3">
        <v>4.7371210252462099E-6</v>
      </c>
      <c r="AM1578" s="3">
        <v>0</v>
      </c>
    </row>
    <row r="1579" spans="1:39" ht="12" x14ac:dyDescent="0.25">
      <c r="A1579" s="1" t="s">
        <v>10</v>
      </c>
      <c r="B1579" s="1" t="s">
        <v>11</v>
      </c>
      <c r="C1579" s="1" t="s">
        <v>60</v>
      </c>
      <c r="D1579" s="1" t="s">
        <v>69</v>
      </c>
      <c r="E1579" s="1" t="s">
        <v>14</v>
      </c>
      <c r="F1579" s="1" t="s">
        <v>34</v>
      </c>
      <c r="G1579" s="1" t="s">
        <v>35</v>
      </c>
      <c r="H1579" s="1" t="s">
        <v>15</v>
      </c>
      <c r="I1579" s="1" t="s">
        <v>23</v>
      </c>
      <c r="J1579" s="1" t="s">
        <v>256</v>
      </c>
      <c r="K1579" s="3">
        <v>4.57762301986002E-2</v>
      </c>
      <c r="L1579" s="3">
        <v>4.57762301986002E-2</v>
      </c>
      <c r="M1579" s="3">
        <v>4.57762301986002E-2</v>
      </c>
      <c r="N1579" s="3">
        <v>4.57762301986002E-2</v>
      </c>
      <c r="O1579" s="3">
        <v>4.57762301986002E-2</v>
      </c>
      <c r="P1579" s="3">
        <v>4.57762301986002E-2</v>
      </c>
      <c r="Q1579" s="3">
        <v>4.57762301986002E-2</v>
      </c>
      <c r="R1579" s="3">
        <v>4.57762301986002E-2</v>
      </c>
      <c r="S1579" s="3">
        <v>4.57762301986002E-2</v>
      </c>
      <c r="T1579" s="3">
        <v>4.5556504293646903E-2</v>
      </c>
      <c r="U1579" s="3">
        <v>4.5336778388693599E-2</v>
      </c>
      <c r="V1579" s="3">
        <v>4.51170524837404E-2</v>
      </c>
      <c r="W1579" s="3">
        <v>4.4897326578787103E-2</v>
      </c>
      <c r="X1579" s="3">
        <v>4.4457874768880502E-2</v>
      </c>
      <c r="Y1579" s="3">
        <v>4.17131320061725E-2</v>
      </c>
      <c r="Z1579" s="3">
        <v>3.8924444062473702E-2</v>
      </c>
      <c r="AA1579" s="3">
        <v>3.6014906871050703E-2</v>
      </c>
      <c r="AB1579" s="3">
        <v>3.3105369679627697E-2</v>
      </c>
      <c r="AC1579" s="3">
        <v>3.02123119310761E-2</v>
      </c>
      <c r="AD1579" s="3">
        <v>2.7429117135001201E-2</v>
      </c>
      <c r="AE1579" s="3">
        <v>2.4827196210512801E-2</v>
      </c>
      <c r="AF1579" s="3">
        <v>2.2390069714739301E-2</v>
      </c>
      <c r="AG1579" s="3">
        <v>2.01616828286715E-2</v>
      </c>
      <c r="AH1579" s="3">
        <v>1.80541451903279E-2</v>
      </c>
      <c r="AI1579" s="3">
        <v>1.4267535428299701E-2</v>
      </c>
      <c r="AJ1579" s="3">
        <v>1.06017749139958E-2</v>
      </c>
      <c r="AK1579" s="3">
        <v>7.0019321711778E-3</v>
      </c>
      <c r="AL1579" s="3">
        <v>3.4800921246182998E-3</v>
      </c>
      <c r="AM1579" s="3">
        <v>0</v>
      </c>
    </row>
    <row r="1580" spans="1:39" ht="12" x14ac:dyDescent="0.25">
      <c r="A1580" s="1" t="s">
        <v>10</v>
      </c>
      <c r="B1580" s="1" t="s">
        <v>11</v>
      </c>
      <c r="C1580" s="1" t="s">
        <v>60</v>
      </c>
      <c r="D1580" s="1" t="s">
        <v>69</v>
      </c>
      <c r="E1580" s="1" t="s">
        <v>14</v>
      </c>
      <c r="F1580" s="1" t="s">
        <v>34</v>
      </c>
      <c r="G1580" s="1" t="s">
        <v>35</v>
      </c>
      <c r="H1580" s="1" t="s">
        <v>15</v>
      </c>
      <c r="I1580" s="1" t="s">
        <v>20</v>
      </c>
      <c r="J1580" s="1" t="s">
        <v>256</v>
      </c>
      <c r="K1580" s="3">
        <v>1.179455615228E-4</v>
      </c>
      <c r="L1580" s="3">
        <v>1.179455615228E-4</v>
      </c>
      <c r="M1580" s="3">
        <v>1.179455615228E-4</v>
      </c>
      <c r="N1580" s="3">
        <v>1.179455615228E-4</v>
      </c>
      <c r="O1580" s="3">
        <v>1.179455615228E-4</v>
      </c>
      <c r="P1580" s="3">
        <v>1.179455615228E-4</v>
      </c>
      <c r="Q1580" s="3">
        <v>1.179455615228E-4</v>
      </c>
      <c r="R1580" s="3">
        <v>1.179455615228E-4</v>
      </c>
      <c r="S1580" s="3">
        <v>1.179455615228E-4</v>
      </c>
      <c r="T1580" s="3">
        <v>1.173794228275E-4</v>
      </c>
      <c r="U1580" s="3">
        <v>1.1681328413219999E-4</v>
      </c>
      <c r="V1580" s="3">
        <v>1.162471454369E-4</v>
      </c>
      <c r="W1580" s="3">
        <v>1.156810067416E-4</v>
      </c>
      <c r="X1580" s="3">
        <v>1.1454872935099999E-4</v>
      </c>
      <c r="Y1580" s="3">
        <v>1.0747671348210001E-4</v>
      </c>
      <c r="Z1580" s="3">
        <v>1.002914698741E-4</v>
      </c>
      <c r="AA1580" s="3">
        <v>9.2794849983747604E-5</v>
      </c>
      <c r="AB1580" s="3">
        <v>8.52982300933528E-5</v>
      </c>
      <c r="AC1580" s="3">
        <v>7.7844070605106297E-5</v>
      </c>
      <c r="AD1580" s="3">
        <v>7.0672980464514702E-5</v>
      </c>
      <c r="AE1580" s="3">
        <v>6.3968954747553703E-5</v>
      </c>
      <c r="AF1580" s="3">
        <v>5.7689533052075098E-5</v>
      </c>
      <c r="AG1580" s="3">
        <v>5.1947943117140898E-5</v>
      </c>
      <c r="AH1580" s="3">
        <v>4.6517729464627099E-5</v>
      </c>
      <c r="AI1580" s="3">
        <v>3.6761272615453801E-5</v>
      </c>
      <c r="AJ1580" s="3">
        <v>2.7316192048700901E-5</v>
      </c>
      <c r="AK1580" s="3">
        <v>1.8040953090540999E-5</v>
      </c>
      <c r="AL1580" s="3">
        <v>8.9666933692160502E-6</v>
      </c>
      <c r="AM1580" s="3">
        <v>0</v>
      </c>
    </row>
    <row r="1581" spans="1:39" ht="12" x14ac:dyDescent="0.25">
      <c r="A1581" s="1" t="s">
        <v>10</v>
      </c>
      <c r="B1581" s="1" t="s">
        <v>11</v>
      </c>
      <c r="C1581" s="1" t="s">
        <v>60</v>
      </c>
      <c r="D1581" s="1" t="s">
        <v>69</v>
      </c>
      <c r="E1581" s="1" t="s">
        <v>14</v>
      </c>
      <c r="F1581" s="1" t="s">
        <v>34</v>
      </c>
      <c r="G1581" s="1" t="s">
        <v>258</v>
      </c>
      <c r="H1581" s="1" t="s">
        <v>15</v>
      </c>
      <c r="I1581" s="1" t="s">
        <v>16</v>
      </c>
      <c r="J1581" s="1" t="s">
        <v>256</v>
      </c>
      <c r="K1581" s="3">
        <v>0</v>
      </c>
      <c r="L1581" s="3">
        <v>0</v>
      </c>
      <c r="M1581" s="3">
        <v>0</v>
      </c>
      <c r="N1581" s="3">
        <v>0</v>
      </c>
      <c r="O1581" s="3">
        <v>0</v>
      </c>
      <c r="P1581" s="3">
        <v>0</v>
      </c>
      <c r="Q1581" s="3">
        <v>0</v>
      </c>
      <c r="R1581" s="3">
        <v>0</v>
      </c>
      <c r="S1581" s="3">
        <v>0</v>
      </c>
      <c r="T1581" s="3">
        <v>0</v>
      </c>
      <c r="U1581" s="3">
        <v>0</v>
      </c>
      <c r="V1581" s="3">
        <v>0</v>
      </c>
      <c r="W1581" s="3">
        <v>0</v>
      </c>
      <c r="X1581" s="3">
        <v>0</v>
      </c>
      <c r="Y1581" s="3">
        <v>2.9884289746765302E-6</v>
      </c>
      <c r="Z1581" s="3">
        <v>5.8871303070775398E-6</v>
      </c>
      <c r="AA1581" s="3">
        <v>8.65124017606526E-6</v>
      </c>
      <c r="AB1581" s="3">
        <v>1.12658039745937E-5</v>
      </c>
      <c r="AC1581" s="3">
        <v>1.37083897920941E-5</v>
      </c>
      <c r="AD1581" s="3">
        <v>1.6001429539135399E-5</v>
      </c>
      <c r="AE1581" s="3">
        <v>1.81972643403781E-5</v>
      </c>
      <c r="AF1581" s="3">
        <v>2.03183261063912E-5</v>
      </c>
      <c r="AG1581" s="3">
        <v>2.24543424794502E-5</v>
      </c>
      <c r="AH1581" s="3">
        <v>2.4575404245463398E-5</v>
      </c>
      <c r="AI1581" s="3">
        <v>2.9131574525453998E-5</v>
      </c>
      <c r="AJ1581" s="3">
        <v>3.3672790198398603E-5</v>
      </c>
      <c r="AK1581" s="3">
        <v>3.8124278229067697E-5</v>
      </c>
      <c r="AL1581" s="3">
        <v>4.2634089227216001E-5</v>
      </c>
      <c r="AM1581" s="3">
        <v>4.73562556454163E-5</v>
      </c>
    </row>
    <row r="1582" spans="1:39" ht="12" x14ac:dyDescent="0.25">
      <c r="A1582" s="1" t="s">
        <v>10</v>
      </c>
      <c r="B1582" s="1" t="s">
        <v>11</v>
      </c>
      <c r="C1582" s="1" t="s">
        <v>60</v>
      </c>
      <c r="D1582" s="1" t="s">
        <v>69</v>
      </c>
      <c r="E1582" s="1" t="s">
        <v>14</v>
      </c>
      <c r="F1582" s="1" t="s">
        <v>34</v>
      </c>
      <c r="G1582" s="1" t="s">
        <v>258</v>
      </c>
      <c r="H1582" s="1" t="s">
        <v>15</v>
      </c>
      <c r="I1582" s="1" t="s">
        <v>20</v>
      </c>
      <c r="J1582" s="1" t="s">
        <v>256</v>
      </c>
      <c r="K1582" s="3">
        <v>0</v>
      </c>
      <c r="L1582" s="3">
        <v>0</v>
      </c>
      <c r="M1582" s="3">
        <v>0</v>
      </c>
      <c r="N1582" s="3">
        <v>0</v>
      </c>
      <c r="O1582" s="3">
        <v>0</v>
      </c>
      <c r="P1582" s="3">
        <v>0</v>
      </c>
      <c r="Q1582" s="3">
        <v>0</v>
      </c>
      <c r="R1582" s="3">
        <v>0</v>
      </c>
      <c r="S1582" s="3">
        <v>0</v>
      </c>
      <c r="T1582" s="3">
        <v>0</v>
      </c>
      <c r="U1582" s="3">
        <v>0</v>
      </c>
      <c r="V1582" s="3">
        <v>0</v>
      </c>
      <c r="W1582" s="3">
        <v>0</v>
      </c>
      <c r="X1582" s="3">
        <v>0</v>
      </c>
      <c r="Y1582" s="3">
        <v>5.6566691306377201E-6</v>
      </c>
      <c r="Z1582" s="3">
        <v>1.11434966526824E-5</v>
      </c>
      <c r="AA1582" s="3">
        <v>1.63755617618378E-5</v>
      </c>
      <c r="AB1582" s="3">
        <v>2.13245575233382E-5</v>
      </c>
      <c r="AC1582" s="3">
        <v>2.5948023535035401E-5</v>
      </c>
      <c r="AD1582" s="3">
        <v>3.0288420199077701E-5</v>
      </c>
      <c r="AE1582" s="3">
        <v>3.4444821787144299E-5</v>
      </c>
      <c r="AF1582" s="3">
        <v>3.8459688701383397E-5</v>
      </c>
      <c r="AG1582" s="3">
        <v>4.2502862550388001E-5</v>
      </c>
      <c r="AH1582" s="3">
        <v>4.6517729464627099E-5</v>
      </c>
      <c r="AI1582" s="3">
        <v>5.5141908923180698E-5</v>
      </c>
      <c r="AJ1582" s="3">
        <v>6.3737781446968796E-5</v>
      </c>
      <c r="AK1582" s="3">
        <v>7.2163812362163995E-5</v>
      </c>
      <c r="AL1582" s="3">
        <v>8.0700240322944497E-5</v>
      </c>
      <c r="AM1582" s="3">
        <v>8.96386267573951E-5</v>
      </c>
    </row>
    <row r="1583" spans="1:39" ht="12" x14ac:dyDescent="0.25">
      <c r="A1583" s="1" t="s">
        <v>10</v>
      </c>
      <c r="B1583" s="1" t="s">
        <v>11</v>
      </c>
      <c r="C1583" s="1" t="s">
        <v>60</v>
      </c>
      <c r="D1583" s="1" t="s">
        <v>69</v>
      </c>
      <c r="E1583" s="1" t="s">
        <v>14</v>
      </c>
      <c r="F1583" s="1" t="s">
        <v>27</v>
      </c>
      <c r="G1583" s="1" t="s">
        <v>28</v>
      </c>
      <c r="H1583" s="1" t="s">
        <v>15</v>
      </c>
      <c r="I1583" s="1" t="s">
        <v>16</v>
      </c>
      <c r="J1583" s="1" t="s">
        <v>256</v>
      </c>
      <c r="K1583" s="3">
        <v>12.663094926014301</v>
      </c>
      <c r="L1583" s="3">
        <v>12.663094926014301</v>
      </c>
      <c r="M1583" s="3">
        <v>12.663094926014301</v>
      </c>
      <c r="N1583" s="3">
        <v>12.663094926014301</v>
      </c>
      <c r="O1583" s="3">
        <v>12.663094926014301</v>
      </c>
      <c r="P1583" s="3">
        <v>12.663094926014301</v>
      </c>
      <c r="Q1583" s="3">
        <v>12.663094926014301</v>
      </c>
      <c r="R1583" s="3">
        <v>12.663094926014301</v>
      </c>
      <c r="S1583" s="3">
        <v>12.663094926014301</v>
      </c>
      <c r="T1583" s="3">
        <v>12.2836802529071</v>
      </c>
      <c r="U1583" s="3">
        <v>11.9102588666189</v>
      </c>
      <c r="V1583" s="3">
        <v>11.5427883164036</v>
      </c>
      <c r="W1583" s="3">
        <v>11.1812261515147</v>
      </c>
      <c r="X1583" s="3">
        <v>10.540858360465201</v>
      </c>
      <c r="Y1583" s="3">
        <v>9.67689193023784</v>
      </c>
      <c r="Z1583" s="3">
        <v>8.7186191469050502</v>
      </c>
      <c r="AA1583" s="3">
        <v>7.5571433042228602</v>
      </c>
      <c r="AB1583" s="3">
        <v>6.3472837391145998</v>
      </c>
      <c r="AC1583" s="3">
        <v>5.1076340122180399</v>
      </c>
      <c r="AD1583" s="3">
        <v>3.8241274288785201</v>
      </c>
      <c r="AE1583" s="3">
        <v>2.7883754100927298</v>
      </c>
      <c r="AF1583" s="3">
        <v>1.9647804095911101</v>
      </c>
      <c r="AG1583" s="3">
        <v>1.39534135858126</v>
      </c>
      <c r="AH1583" s="3">
        <v>0.9651432478027</v>
      </c>
      <c r="AI1583" s="3">
        <v>0.56057664523835105</v>
      </c>
      <c r="AJ1583" s="3">
        <v>0.30389391596770299</v>
      </c>
      <c r="AK1583" s="3">
        <v>0.12630443996838001</v>
      </c>
      <c r="AL1583" s="3">
        <v>3.9355525459080699E-2</v>
      </c>
      <c r="AM1583" s="3">
        <v>0</v>
      </c>
    </row>
    <row r="1584" spans="1:39" ht="12" x14ac:dyDescent="0.25">
      <c r="A1584" s="1" t="s">
        <v>10</v>
      </c>
      <c r="B1584" s="1" t="s">
        <v>11</v>
      </c>
      <c r="C1584" s="1" t="s">
        <v>60</v>
      </c>
      <c r="D1584" s="1" t="s">
        <v>69</v>
      </c>
      <c r="E1584" s="1" t="s">
        <v>14</v>
      </c>
      <c r="F1584" s="1" t="s">
        <v>27</v>
      </c>
      <c r="G1584" s="1" t="s">
        <v>28</v>
      </c>
      <c r="H1584" s="1" t="s">
        <v>15</v>
      </c>
      <c r="I1584" s="1" t="s">
        <v>23</v>
      </c>
      <c r="J1584" s="1" t="s">
        <v>256</v>
      </c>
      <c r="K1584" s="3">
        <v>23996.564884797201</v>
      </c>
      <c r="L1584" s="3">
        <v>23996.564884797201</v>
      </c>
      <c r="M1584" s="3">
        <v>23996.564884797201</v>
      </c>
      <c r="N1584" s="3">
        <v>23996.564884797201</v>
      </c>
      <c r="O1584" s="3">
        <v>23996.564884797201</v>
      </c>
      <c r="P1584" s="3">
        <v>23996.564884797201</v>
      </c>
      <c r="Q1584" s="3">
        <v>23996.564884797201</v>
      </c>
      <c r="R1584" s="3">
        <v>23996.564884797201</v>
      </c>
      <c r="S1584" s="3">
        <v>23996.564884797201</v>
      </c>
      <c r="T1584" s="3">
        <v>23277.574079258899</v>
      </c>
      <c r="U1584" s="3">
        <v>22569.940552242999</v>
      </c>
      <c r="V1584" s="3">
        <v>21873.583859584902</v>
      </c>
      <c r="W1584" s="3">
        <v>21188.423557120299</v>
      </c>
      <c r="X1584" s="3">
        <v>19974.9265930816</v>
      </c>
      <c r="Y1584" s="3">
        <v>18337.710207800701</v>
      </c>
      <c r="Z1584" s="3">
        <v>16521.783283385001</v>
      </c>
      <c r="AA1584" s="3">
        <v>14320.7865615023</v>
      </c>
      <c r="AB1584" s="3">
        <v>12028.1026856221</v>
      </c>
      <c r="AC1584" s="3">
        <v>9678.9664531531907</v>
      </c>
      <c r="AD1584" s="3">
        <v>7246.7214777248</v>
      </c>
      <c r="AE1584" s="3">
        <v>5283.9714021257296</v>
      </c>
      <c r="AF1584" s="3">
        <v>3723.2588761751499</v>
      </c>
      <c r="AG1584" s="3">
        <v>2644.1718745114999</v>
      </c>
      <c r="AH1584" s="3">
        <v>1828.9464545861099</v>
      </c>
      <c r="AI1584" s="3">
        <v>1062.29274272667</v>
      </c>
      <c r="AJ1584" s="3">
        <v>575.878970758798</v>
      </c>
      <c r="AK1584" s="3">
        <v>239.34691374008099</v>
      </c>
      <c r="AL1584" s="3">
        <v>74.578720744958005</v>
      </c>
      <c r="AM1584" s="3">
        <v>0</v>
      </c>
    </row>
    <row r="1585" spans="1:39" ht="12" x14ac:dyDescent="0.25">
      <c r="A1585" s="1" t="s">
        <v>10</v>
      </c>
      <c r="B1585" s="1" t="s">
        <v>11</v>
      </c>
      <c r="C1585" s="1" t="s">
        <v>60</v>
      </c>
      <c r="D1585" s="1" t="s">
        <v>69</v>
      </c>
      <c r="E1585" s="1" t="s">
        <v>14</v>
      </c>
      <c r="F1585" s="1" t="s">
        <v>27</v>
      </c>
      <c r="G1585" s="1" t="s">
        <v>28</v>
      </c>
      <c r="H1585" s="1" t="s">
        <v>15</v>
      </c>
      <c r="I1585" s="1" t="s">
        <v>20</v>
      </c>
      <c r="J1585" s="1" t="s">
        <v>256</v>
      </c>
      <c r="K1585" s="3">
        <v>11.984714840692099</v>
      </c>
      <c r="L1585" s="3">
        <v>11.984714840692099</v>
      </c>
      <c r="M1585" s="3">
        <v>11.984714840692099</v>
      </c>
      <c r="N1585" s="3">
        <v>11.984714840692099</v>
      </c>
      <c r="O1585" s="3">
        <v>11.984714840692099</v>
      </c>
      <c r="P1585" s="3">
        <v>11.984714840692099</v>
      </c>
      <c r="Q1585" s="3">
        <v>11.984714840692099</v>
      </c>
      <c r="R1585" s="3">
        <v>11.984714840692099</v>
      </c>
      <c r="S1585" s="3">
        <v>11.984714840692099</v>
      </c>
      <c r="T1585" s="3">
        <v>11.625625953644199</v>
      </c>
      <c r="U1585" s="3">
        <v>11.272209284478601</v>
      </c>
      <c r="V1585" s="3">
        <v>10.924424656596299</v>
      </c>
      <c r="W1585" s="3">
        <v>10.5822318933978</v>
      </c>
      <c r="X1585" s="3">
        <v>9.97616951972606</v>
      </c>
      <c r="Y1585" s="3">
        <v>9.1584870054036696</v>
      </c>
      <c r="Z1585" s="3">
        <v>8.2515502640351404</v>
      </c>
      <c r="AA1585" s="3">
        <v>7.1522963414966396</v>
      </c>
      <c r="AB1585" s="3">
        <v>6.0072506816620299</v>
      </c>
      <c r="AC1585" s="3">
        <v>4.8340107615635004</v>
      </c>
      <c r="AD1585" s="3">
        <v>3.6192634594743098</v>
      </c>
      <c r="AE1585" s="3">
        <v>2.6389981559806199</v>
      </c>
      <c r="AF1585" s="3">
        <v>1.85952431622015</v>
      </c>
      <c r="AG1585" s="3">
        <v>1.3205909286572699</v>
      </c>
      <c r="AH1585" s="3">
        <v>0.913439145241841</v>
      </c>
      <c r="AI1585" s="3">
        <v>0.53054575352915401</v>
      </c>
      <c r="AJ1585" s="3">
        <v>0.28761388475514799</v>
      </c>
      <c r="AK1585" s="3">
        <v>0.11953813068436001</v>
      </c>
      <c r="AL1585" s="3">
        <v>3.7247193738058501E-2</v>
      </c>
      <c r="AM1585" s="3">
        <v>0</v>
      </c>
    </row>
    <row r="1586" spans="1:39" ht="12" x14ac:dyDescent="0.25">
      <c r="A1586" s="1" t="s">
        <v>10</v>
      </c>
      <c r="B1586" s="1" t="s">
        <v>11</v>
      </c>
      <c r="C1586" s="1" t="s">
        <v>60</v>
      </c>
      <c r="D1586" s="1" t="s">
        <v>69</v>
      </c>
      <c r="E1586" s="1" t="s">
        <v>14</v>
      </c>
      <c r="F1586" s="1" t="s">
        <v>27</v>
      </c>
      <c r="G1586" s="1" t="s">
        <v>257</v>
      </c>
      <c r="H1586" s="1" t="s">
        <v>15</v>
      </c>
      <c r="I1586" s="1" t="s">
        <v>16</v>
      </c>
      <c r="J1586" s="1" t="s">
        <v>256</v>
      </c>
      <c r="K1586" s="3">
        <v>0</v>
      </c>
      <c r="L1586" s="3">
        <v>0</v>
      </c>
      <c r="M1586" s="3">
        <v>0</v>
      </c>
      <c r="N1586" s="3">
        <v>0</v>
      </c>
      <c r="O1586" s="3">
        <v>0</v>
      </c>
      <c r="P1586" s="3">
        <v>0</v>
      </c>
      <c r="Q1586" s="3">
        <v>0</v>
      </c>
      <c r="R1586" s="3">
        <v>0</v>
      </c>
      <c r="S1586" s="3">
        <v>0</v>
      </c>
      <c r="T1586" s="3">
        <v>7.4146963297225907E-2</v>
      </c>
      <c r="U1586" s="3">
        <v>0.14465901457431901</v>
      </c>
      <c r="V1586" s="3">
        <v>0.211578604577663</v>
      </c>
      <c r="W1586" s="3">
        <v>0.27494818405364002</v>
      </c>
      <c r="X1586" s="3">
        <v>0.32600592867418299</v>
      </c>
      <c r="Y1586" s="3">
        <v>0.46660065910999998</v>
      </c>
      <c r="Z1586" s="3">
        <v>0.57628399478476899</v>
      </c>
      <c r="AA1586" s="3">
        <v>0.63932448777590301</v>
      </c>
      <c r="AB1586" s="3">
        <v>0.65854820251299395</v>
      </c>
      <c r="AC1586" s="3">
        <v>0.63128060825166799</v>
      </c>
      <c r="AD1586" s="3">
        <v>0.706829240408826</v>
      </c>
      <c r="AE1586" s="3">
        <v>0.70582936445956301</v>
      </c>
      <c r="AF1586" s="3">
        <v>0.64795949678004705</v>
      </c>
      <c r="AG1586" s="3">
        <v>0.58106283204375697</v>
      </c>
      <c r="AH1586" s="3">
        <v>0.49719500644381498</v>
      </c>
      <c r="AI1586" s="3">
        <v>0.50112154650095098</v>
      </c>
      <c r="AJ1586" s="3">
        <v>0.46351496273861897</v>
      </c>
      <c r="AK1586" s="3">
        <v>0.35212146900275898</v>
      </c>
      <c r="AL1586" s="3">
        <v>0.25879239468547</v>
      </c>
      <c r="AM1586" s="3">
        <v>0.28871856431312798</v>
      </c>
    </row>
    <row r="1587" spans="1:39" ht="12" x14ac:dyDescent="0.25">
      <c r="A1587" s="1" t="s">
        <v>10</v>
      </c>
      <c r="B1587" s="1" t="s">
        <v>11</v>
      </c>
      <c r="C1587" s="1" t="s">
        <v>60</v>
      </c>
      <c r="D1587" s="1" t="s">
        <v>69</v>
      </c>
      <c r="E1587" s="1" t="s">
        <v>14</v>
      </c>
      <c r="F1587" s="1" t="s">
        <v>27</v>
      </c>
      <c r="G1587" s="1" t="s">
        <v>257</v>
      </c>
      <c r="H1587" s="1" t="s">
        <v>15</v>
      </c>
      <c r="I1587" s="1" t="s">
        <v>20</v>
      </c>
      <c r="J1587" s="1" t="s">
        <v>256</v>
      </c>
      <c r="K1587" s="3">
        <v>0</v>
      </c>
      <c r="L1587" s="3">
        <v>0</v>
      </c>
      <c r="M1587" s="3">
        <v>0</v>
      </c>
      <c r="N1587" s="3">
        <v>0</v>
      </c>
      <c r="O1587" s="3">
        <v>0</v>
      </c>
      <c r="P1587" s="3">
        <v>0</v>
      </c>
      <c r="Q1587" s="3">
        <v>0</v>
      </c>
      <c r="R1587" s="3">
        <v>0</v>
      </c>
      <c r="S1587" s="3">
        <v>0</v>
      </c>
      <c r="T1587" s="3">
        <v>7.0174804549160294E-2</v>
      </c>
      <c r="U1587" s="3">
        <v>0.136909424507838</v>
      </c>
      <c r="V1587" s="3">
        <v>0.20024403647528799</v>
      </c>
      <c r="W1587" s="3">
        <v>0.26021881705076599</v>
      </c>
      <c r="X1587" s="3">
        <v>0.30854132535235201</v>
      </c>
      <c r="Y1587" s="3">
        <v>0.44160419522910699</v>
      </c>
      <c r="Z1587" s="3">
        <v>0.54541163792129899</v>
      </c>
      <c r="AA1587" s="3">
        <v>0.60507496164505103</v>
      </c>
      <c r="AB1587" s="3">
        <v>0.62326883452122595</v>
      </c>
      <c r="AC1587" s="3">
        <v>0.59746200423818596</v>
      </c>
      <c r="AD1587" s="3">
        <v>0.66896338824406798</v>
      </c>
      <c r="AE1587" s="3">
        <v>0.668017077077801</v>
      </c>
      <c r="AF1587" s="3">
        <v>0.61324738088111597</v>
      </c>
      <c r="AG1587" s="3">
        <v>0.54993446604141305</v>
      </c>
      <c r="AH1587" s="3">
        <v>0.47055955967003898</v>
      </c>
      <c r="AI1587" s="3">
        <v>0.47427574936697098</v>
      </c>
      <c r="AJ1587" s="3">
        <v>0.43868380402047802</v>
      </c>
      <c r="AK1587" s="3">
        <v>0.33325781887761102</v>
      </c>
      <c r="AL1587" s="3">
        <v>0.24492851639874899</v>
      </c>
      <c r="AM1587" s="3">
        <v>0.27325149836778201</v>
      </c>
    </row>
    <row r="1588" spans="1:39" ht="12" x14ac:dyDescent="0.25">
      <c r="A1588" s="1" t="s">
        <v>10</v>
      </c>
      <c r="B1588" s="1" t="s">
        <v>11</v>
      </c>
      <c r="C1588" s="1" t="s">
        <v>60</v>
      </c>
      <c r="D1588" s="1" t="s">
        <v>69</v>
      </c>
      <c r="E1588" s="1" t="s">
        <v>14</v>
      </c>
      <c r="F1588" s="1" t="s">
        <v>62</v>
      </c>
      <c r="G1588" s="1" t="s">
        <v>62</v>
      </c>
      <c r="H1588" s="1" t="s">
        <v>15</v>
      </c>
      <c r="I1588" s="1" t="s">
        <v>16</v>
      </c>
      <c r="J1588" s="1" t="s">
        <v>256</v>
      </c>
      <c r="K1588" s="3">
        <v>3.1369362780903298E-2</v>
      </c>
      <c r="L1588" s="3">
        <v>3.1369362780903298E-2</v>
      </c>
      <c r="M1588" s="3">
        <v>3.1369362780903298E-2</v>
      </c>
      <c r="N1588" s="3">
        <v>3.1369362780903298E-2</v>
      </c>
      <c r="O1588" s="3">
        <v>3.1369362780903298E-2</v>
      </c>
      <c r="P1588" s="3">
        <v>3.1369362780903298E-2</v>
      </c>
      <c r="Q1588" s="3">
        <v>3.1369362780903298E-2</v>
      </c>
      <c r="R1588" s="3">
        <v>3.1369362780903298E-2</v>
      </c>
      <c r="S1588" s="3">
        <v>3.1369362780903298E-2</v>
      </c>
      <c r="T1588" s="3">
        <v>3.1218789839554999E-2</v>
      </c>
      <c r="U1588" s="3">
        <v>3.1068216898206599E-2</v>
      </c>
      <c r="V1588" s="3">
        <v>3.0917643956858299E-2</v>
      </c>
      <c r="W1588" s="3">
        <v>3.076707101551E-2</v>
      </c>
      <c r="X1588" s="3">
        <v>3.04659251328133E-2</v>
      </c>
      <c r="Y1588" s="3">
        <v>3.0089492779442398E-2</v>
      </c>
      <c r="Z1588" s="3">
        <v>2.9637773955397399E-2</v>
      </c>
      <c r="AA1588" s="3">
        <v>2.9035482190004101E-2</v>
      </c>
      <c r="AB1588" s="3">
        <v>2.83579039539366E-2</v>
      </c>
      <c r="AC1588" s="3">
        <v>2.7605039247194901E-2</v>
      </c>
      <c r="AD1588" s="3">
        <v>2.6852174540453199E-2</v>
      </c>
      <c r="AE1588" s="3">
        <v>2.6174596304385699E-2</v>
      </c>
      <c r="AF1588" s="3">
        <v>2.55723045389924E-2</v>
      </c>
      <c r="AG1588" s="3">
        <v>2.5120585714947401E-2</v>
      </c>
      <c r="AH1588" s="3">
        <v>2.4744153361576499E-2</v>
      </c>
      <c r="AI1588" s="3">
        <v>2.44430074788798E-2</v>
      </c>
      <c r="AJ1588" s="3">
        <v>2.4217148066857298E-2</v>
      </c>
      <c r="AK1588" s="3">
        <v>2.39912886548348E-2</v>
      </c>
      <c r="AL1588" s="3">
        <v>2.38482443605539E-2</v>
      </c>
      <c r="AM1588" s="3">
        <v>2.3840715713486501E-2</v>
      </c>
    </row>
    <row r="1589" spans="1:39" ht="12" x14ac:dyDescent="0.25">
      <c r="A1589" s="1" t="s">
        <v>10</v>
      </c>
      <c r="B1589" s="1" t="s">
        <v>11</v>
      </c>
      <c r="C1589" s="1" t="s">
        <v>60</v>
      </c>
      <c r="D1589" s="1" t="s">
        <v>69</v>
      </c>
      <c r="E1589" s="1" t="s">
        <v>14</v>
      </c>
      <c r="F1589" s="1" t="s">
        <v>62</v>
      </c>
      <c r="G1589" s="1" t="s">
        <v>62</v>
      </c>
      <c r="H1589" s="1" t="s">
        <v>15</v>
      </c>
      <c r="I1589" s="1" t="s">
        <v>23</v>
      </c>
      <c r="J1589" s="1" t="s">
        <v>256</v>
      </c>
      <c r="K1589" s="3">
        <v>28.0457041053076</v>
      </c>
      <c r="L1589" s="3">
        <v>28.0457041053076</v>
      </c>
      <c r="M1589" s="3">
        <v>28.0457041053076</v>
      </c>
      <c r="N1589" s="3">
        <v>28.0457041053076</v>
      </c>
      <c r="O1589" s="3">
        <v>28.0457041053076</v>
      </c>
      <c r="P1589" s="3">
        <v>28.0457041053076</v>
      </c>
      <c r="Q1589" s="3">
        <v>28.0457041053076</v>
      </c>
      <c r="R1589" s="3">
        <v>28.0457041053076</v>
      </c>
      <c r="S1589" s="3">
        <v>28.0457041053076</v>
      </c>
      <c r="T1589" s="3">
        <v>27.911084725602102</v>
      </c>
      <c r="U1589" s="3">
        <v>27.7764653458966</v>
      </c>
      <c r="V1589" s="3">
        <v>27.641845966191202</v>
      </c>
      <c r="W1589" s="3">
        <v>27.5072265864857</v>
      </c>
      <c r="X1589" s="3">
        <v>27.237987827074701</v>
      </c>
      <c r="Y1589" s="3">
        <v>26.901439377810998</v>
      </c>
      <c r="Z1589" s="3">
        <v>26.4975812386946</v>
      </c>
      <c r="AA1589" s="3">
        <v>25.959103719872701</v>
      </c>
      <c r="AB1589" s="3">
        <v>25.353316511198098</v>
      </c>
      <c r="AC1589" s="3">
        <v>24.680219612670701</v>
      </c>
      <c r="AD1589" s="3">
        <v>24.0071227141433</v>
      </c>
      <c r="AE1589" s="3">
        <v>23.401335505468602</v>
      </c>
      <c r="AF1589" s="3">
        <v>22.862857986646699</v>
      </c>
      <c r="AG1589" s="3">
        <v>22.458999847530301</v>
      </c>
      <c r="AH1589" s="3">
        <v>22.122451398266598</v>
      </c>
      <c r="AI1589" s="3">
        <v>21.853212638855702</v>
      </c>
      <c r="AJ1589" s="3">
        <v>21.651283569297401</v>
      </c>
      <c r="AK1589" s="3">
        <v>21.449354499739201</v>
      </c>
      <c r="AL1589" s="3">
        <v>21.321466089019001</v>
      </c>
      <c r="AM1589" s="3">
        <v>21.314735120033799</v>
      </c>
    </row>
    <row r="1590" spans="1:39" ht="12" x14ac:dyDescent="0.25">
      <c r="A1590" s="1" t="s">
        <v>10</v>
      </c>
      <c r="B1590" s="1" t="s">
        <v>11</v>
      </c>
      <c r="C1590" s="1" t="s">
        <v>60</v>
      </c>
      <c r="D1590" s="1" t="s">
        <v>69</v>
      </c>
      <c r="E1590" s="1" t="s">
        <v>14</v>
      </c>
      <c r="F1590" s="1" t="s">
        <v>62</v>
      </c>
      <c r="G1590" s="1" t="s">
        <v>62</v>
      </c>
      <c r="H1590" s="1" t="s">
        <v>15</v>
      </c>
      <c r="I1590" s="1" t="s">
        <v>20</v>
      </c>
      <c r="J1590" s="1" t="s">
        <v>256</v>
      </c>
      <c r="K1590" s="3">
        <v>5.9377722406709799E-2</v>
      </c>
      <c r="L1590" s="3">
        <v>5.9377722406709799E-2</v>
      </c>
      <c r="M1590" s="3">
        <v>5.9377722406709799E-2</v>
      </c>
      <c r="N1590" s="3">
        <v>5.9377722406709799E-2</v>
      </c>
      <c r="O1590" s="3">
        <v>5.9377722406709799E-2</v>
      </c>
      <c r="P1590" s="3">
        <v>5.9377722406709799E-2</v>
      </c>
      <c r="Q1590" s="3">
        <v>5.9377722406709799E-2</v>
      </c>
      <c r="R1590" s="3">
        <v>5.9377722406709799E-2</v>
      </c>
      <c r="S1590" s="3">
        <v>5.9377722406709799E-2</v>
      </c>
      <c r="T1590" s="3">
        <v>5.9092709339157598E-2</v>
      </c>
      <c r="U1590" s="3">
        <v>5.8807696271605397E-2</v>
      </c>
      <c r="V1590" s="3">
        <v>5.8522683204053197E-2</v>
      </c>
      <c r="W1590" s="3">
        <v>5.8237670136501003E-2</v>
      </c>
      <c r="X1590" s="3">
        <v>5.7667644001396602E-2</v>
      </c>
      <c r="Y1590" s="3">
        <v>5.6955111332516101E-2</v>
      </c>
      <c r="Z1590" s="3">
        <v>5.6100072129859499E-2</v>
      </c>
      <c r="AA1590" s="3">
        <v>5.49600198596506E-2</v>
      </c>
      <c r="AB1590" s="3">
        <v>5.3677461055665697E-2</v>
      </c>
      <c r="AC1590" s="3">
        <v>5.2252395717904701E-2</v>
      </c>
      <c r="AD1590" s="3">
        <v>5.0827330380143601E-2</v>
      </c>
      <c r="AE1590" s="3">
        <v>4.9544771576158698E-2</v>
      </c>
      <c r="AF1590" s="3">
        <v>4.8404719305949903E-2</v>
      </c>
      <c r="AG1590" s="3">
        <v>4.7549680103293197E-2</v>
      </c>
      <c r="AH1590" s="3">
        <v>4.6837147434412703E-2</v>
      </c>
      <c r="AI1590" s="3">
        <v>4.6267121299308302E-2</v>
      </c>
      <c r="AJ1590" s="3">
        <v>4.5839601697980001E-2</v>
      </c>
      <c r="AK1590" s="3">
        <v>4.54120820966517E-2</v>
      </c>
      <c r="AL1590" s="3">
        <v>4.5141319682477102E-2</v>
      </c>
      <c r="AM1590" s="3">
        <v>4.5127069029099499E-2</v>
      </c>
    </row>
    <row r="1591" spans="1:39" ht="12" x14ac:dyDescent="0.25">
      <c r="A1591" s="1" t="s">
        <v>10</v>
      </c>
      <c r="B1591" s="1" t="s">
        <v>11</v>
      </c>
      <c r="C1591" s="1" t="s">
        <v>60</v>
      </c>
      <c r="D1591" s="1" t="s">
        <v>70</v>
      </c>
      <c r="E1591" s="1" t="s">
        <v>14</v>
      </c>
      <c r="F1591" s="1" t="s">
        <v>34</v>
      </c>
      <c r="G1591" s="1" t="s">
        <v>35</v>
      </c>
      <c r="H1591" s="1" t="s">
        <v>15</v>
      </c>
      <c r="I1591" s="1" t="s">
        <v>16</v>
      </c>
      <c r="J1591" s="1" t="s">
        <v>256</v>
      </c>
      <c r="K1591" s="3">
        <v>7.1377932760311797E-5</v>
      </c>
      <c r="L1591" s="3">
        <v>7.1377932760311797E-5</v>
      </c>
      <c r="M1591" s="3">
        <v>7.1377932760311797E-5</v>
      </c>
      <c r="N1591" s="3">
        <v>7.1377932760311797E-5</v>
      </c>
      <c r="O1591" s="3">
        <v>7.1377932760311797E-5</v>
      </c>
      <c r="P1591" s="3">
        <v>7.1377932760311797E-5</v>
      </c>
      <c r="Q1591" s="3">
        <v>7.1377932760311797E-5</v>
      </c>
      <c r="R1591" s="3">
        <v>7.1377932760311797E-5</v>
      </c>
      <c r="S1591" s="3">
        <v>7.1377932760311797E-5</v>
      </c>
      <c r="T1591" s="3">
        <v>7.0949665163749995E-5</v>
      </c>
      <c r="U1591" s="3">
        <v>7.0521397567188099E-5</v>
      </c>
      <c r="V1591" s="3">
        <v>7.0093129970626202E-5</v>
      </c>
      <c r="W1591" s="3">
        <v>6.9664862374064305E-5</v>
      </c>
      <c r="X1591" s="3">
        <v>6.8808327180940593E-5</v>
      </c>
      <c r="Y1591" s="3">
        <v>6.4350775280059096E-5</v>
      </c>
      <c r="Z1591" s="3">
        <v>5.9807569859865302E-5</v>
      </c>
      <c r="AA1591" s="3">
        <v>5.5028817261562402E-5</v>
      </c>
      <c r="AB1591" s="3">
        <v>5.0250064663259497E-5</v>
      </c>
      <c r="AC1591" s="3">
        <v>4.5503432134698801E-5</v>
      </c>
      <c r="AD1591" s="3">
        <v>4.0970933404418999E-5</v>
      </c>
      <c r="AE1591" s="3">
        <v>3.6791755441302701E-5</v>
      </c>
      <c r="AF1591" s="3">
        <v>3.29337781756079E-5</v>
      </c>
      <c r="AG1591" s="3">
        <v>2.9482655126646799E-5</v>
      </c>
      <c r="AH1591" s="3">
        <v>2.6267079255794701E-5</v>
      </c>
      <c r="AI1591" s="3">
        <v>2.0671049327386301E-5</v>
      </c>
      <c r="AJ1591" s="3">
        <v>1.5310566577086799E-5</v>
      </c>
      <c r="AK1591" s="3">
        <v>1.0078564105756001E-5</v>
      </c>
      <c r="AL1591" s="3">
        <v>4.9985966312046297E-6</v>
      </c>
      <c r="AM1591" s="3">
        <v>0</v>
      </c>
    </row>
    <row r="1592" spans="1:39" ht="12" x14ac:dyDescent="0.25">
      <c r="A1592" s="1" t="s">
        <v>10</v>
      </c>
      <c r="B1592" s="1" t="s">
        <v>11</v>
      </c>
      <c r="C1592" s="1" t="s">
        <v>60</v>
      </c>
      <c r="D1592" s="1" t="s">
        <v>70</v>
      </c>
      <c r="E1592" s="1" t="s">
        <v>14</v>
      </c>
      <c r="F1592" s="1" t="s">
        <v>34</v>
      </c>
      <c r="G1592" s="1" t="s">
        <v>35</v>
      </c>
      <c r="H1592" s="1" t="s">
        <v>15</v>
      </c>
      <c r="I1592" s="1" t="s">
        <v>23</v>
      </c>
      <c r="J1592" s="1" t="s">
        <v>256</v>
      </c>
      <c r="K1592" s="3">
        <v>5.24372884599862E-2</v>
      </c>
      <c r="L1592" s="3">
        <v>5.24372884599862E-2</v>
      </c>
      <c r="M1592" s="3">
        <v>5.24372884599862E-2</v>
      </c>
      <c r="N1592" s="3">
        <v>5.24372884599862E-2</v>
      </c>
      <c r="O1592" s="3">
        <v>5.24372884599862E-2</v>
      </c>
      <c r="P1592" s="3">
        <v>5.24372884599862E-2</v>
      </c>
      <c r="Q1592" s="3">
        <v>5.24372884599862E-2</v>
      </c>
      <c r="R1592" s="3">
        <v>5.24372884599862E-2</v>
      </c>
      <c r="S1592" s="3">
        <v>5.24372884599862E-2</v>
      </c>
      <c r="T1592" s="3">
        <v>5.2122664729226303E-2</v>
      </c>
      <c r="U1592" s="3">
        <v>5.1808040998466399E-2</v>
      </c>
      <c r="V1592" s="3">
        <v>5.1493417267706502E-2</v>
      </c>
      <c r="W1592" s="3">
        <v>5.1178793536946501E-2</v>
      </c>
      <c r="X1592" s="3">
        <v>5.05495460754267E-2</v>
      </c>
      <c r="Y1592" s="3">
        <v>4.7274837411100598E-2</v>
      </c>
      <c r="Z1592" s="3">
        <v>4.3937204000622399E-2</v>
      </c>
      <c r="AA1592" s="3">
        <v>4.0426527538226398E-2</v>
      </c>
      <c r="AB1592" s="3">
        <v>3.69158510758303E-2</v>
      </c>
      <c r="AC1592" s="3">
        <v>3.34287713932412E-2</v>
      </c>
      <c r="AD1592" s="3">
        <v>3.00990035760321E-2</v>
      </c>
      <c r="AE1592" s="3">
        <v>2.7028800336699899E-2</v>
      </c>
      <c r="AF1592" s="3">
        <v>2.4194564895437601E-2</v>
      </c>
      <c r="AG1592" s="3">
        <v>2.1659221998397302E-2</v>
      </c>
      <c r="AH1592" s="3">
        <v>1.9296922153274901E-2</v>
      </c>
      <c r="AI1592" s="3">
        <v>1.5185838738012001E-2</v>
      </c>
      <c r="AJ1592" s="3">
        <v>1.1247798374667E-2</v>
      </c>
      <c r="AK1592" s="3">
        <v>7.4041451305499996E-3</v>
      </c>
      <c r="AL1592" s="3">
        <v>3.6721833108528E-3</v>
      </c>
      <c r="AM1592" s="3">
        <v>0</v>
      </c>
    </row>
    <row r="1593" spans="1:39" ht="12" x14ac:dyDescent="0.25">
      <c r="A1593" s="1" t="s">
        <v>10</v>
      </c>
      <c r="B1593" s="1" t="s">
        <v>11</v>
      </c>
      <c r="C1593" s="1" t="s">
        <v>60</v>
      </c>
      <c r="D1593" s="1" t="s">
        <v>70</v>
      </c>
      <c r="E1593" s="1" t="s">
        <v>14</v>
      </c>
      <c r="F1593" s="1" t="s">
        <v>34</v>
      </c>
      <c r="G1593" s="1" t="s">
        <v>35</v>
      </c>
      <c r="H1593" s="1" t="s">
        <v>15</v>
      </c>
      <c r="I1593" s="1" t="s">
        <v>20</v>
      </c>
      <c r="J1593" s="1" t="s">
        <v>256</v>
      </c>
      <c r="K1593" s="3">
        <v>1.3510822986770001E-4</v>
      </c>
      <c r="L1593" s="3">
        <v>1.3510822986770001E-4</v>
      </c>
      <c r="M1593" s="3">
        <v>1.3510822986770001E-4</v>
      </c>
      <c r="N1593" s="3">
        <v>1.3510822986770001E-4</v>
      </c>
      <c r="O1593" s="3">
        <v>1.3510822986770001E-4</v>
      </c>
      <c r="P1593" s="3">
        <v>1.3510822986770001E-4</v>
      </c>
      <c r="Q1593" s="3">
        <v>1.3510822986770001E-4</v>
      </c>
      <c r="R1593" s="3">
        <v>1.3510822986770001E-4</v>
      </c>
      <c r="S1593" s="3">
        <v>1.3510822986770001E-4</v>
      </c>
      <c r="T1593" s="3">
        <v>1.3429758048850001E-4</v>
      </c>
      <c r="U1593" s="3">
        <v>1.334869311093E-4</v>
      </c>
      <c r="V1593" s="3">
        <v>1.326762817301E-4</v>
      </c>
      <c r="W1593" s="3">
        <v>1.3186563235089999E-4</v>
      </c>
      <c r="X1593" s="3">
        <v>1.302443335924E-4</v>
      </c>
      <c r="Y1593" s="3">
        <v>1.218068246372E-4</v>
      </c>
      <c r="Z1593" s="3">
        <v>1.132071858061E-4</v>
      </c>
      <c r="AA1593" s="3">
        <v>1.041616898165E-4</v>
      </c>
      <c r="AB1593" s="3">
        <v>9.5116193826884097E-5</v>
      </c>
      <c r="AC1593" s="3">
        <v>8.6131496540679795E-5</v>
      </c>
      <c r="AD1593" s="3">
        <v>7.7552123944078802E-5</v>
      </c>
      <c r="AE1593" s="3">
        <v>6.9641537085322999E-5</v>
      </c>
      <c r="AF1593" s="3">
        <v>6.2338937260971998E-5</v>
      </c>
      <c r="AG1593" s="3">
        <v>5.5806454346867198E-5</v>
      </c>
      <c r="AH1593" s="3">
        <v>4.9719828591325797E-5</v>
      </c>
      <c r="AI1593" s="3">
        <v>3.9127343369695497E-5</v>
      </c>
      <c r="AJ1593" s="3">
        <v>2.8980715306628701E-5</v>
      </c>
      <c r="AK1593" s="3">
        <v>1.9077282057323899E-5</v>
      </c>
      <c r="AL1593" s="3">
        <v>9.46162933763734E-6</v>
      </c>
      <c r="AM1593" s="3">
        <v>0</v>
      </c>
    </row>
    <row r="1594" spans="1:39" ht="12" x14ac:dyDescent="0.25">
      <c r="A1594" s="1" t="s">
        <v>10</v>
      </c>
      <c r="B1594" s="1" t="s">
        <v>11</v>
      </c>
      <c r="C1594" s="1" t="s">
        <v>60</v>
      </c>
      <c r="D1594" s="1" t="s">
        <v>70</v>
      </c>
      <c r="E1594" s="1" t="s">
        <v>14</v>
      </c>
      <c r="F1594" s="1" t="s">
        <v>34</v>
      </c>
      <c r="G1594" s="1" t="s">
        <v>258</v>
      </c>
      <c r="H1594" s="1" t="s">
        <v>15</v>
      </c>
      <c r="I1594" s="1" t="s">
        <v>16</v>
      </c>
      <c r="J1594" s="1" t="s">
        <v>256</v>
      </c>
      <c r="K1594" s="3">
        <v>0</v>
      </c>
      <c r="L1594" s="3">
        <v>0</v>
      </c>
      <c r="M1594" s="3">
        <v>0</v>
      </c>
      <c r="N1594" s="3">
        <v>0</v>
      </c>
      <c r="O1594" s="3">
        <v>0</v>
      </c>
      <c r="P1594" s="3">
        <v>0</v>
      </c>
      <c r="Q1594" s="3">
        <v>0</v>
      </c>
      <c r="R1594" s="3">
        <v>0</v>
      </c>
      <c r="S1594" s="3">
        <v>0</v>
      </c>
      <c r="T1594" s="3">
        <v>0</v>
      </c>
      <c r="U1594" s="3">
        <v>0</v>
      </c>
      <c r="V1594" s="3">
        <v>0</v>
      </c>
      <c r="W1594" s="3">
        <v>0</v>
      </c>
      <c r="X1594" s="3">
        <v>0</v>
      </c>
      <c r="Y1594" s="3">
        <v>3.38688290947679E-6</v>
      </c>
      <c r="Z1594" s="3">
        <v>6.6452855399850297E-6</v>
      </c>
      <c r="AA1594" s="3">
        <v>9.7109677520404303E-6</v>
      </c>
      <c r="AB1594" s="3">
        <v>1.25625161658148E-5</v>
      </c>
      <c r="AC1594" s="3">
        <v>1.51678107115662E-5</v>
      </c>
      <c r="AD1594" s="3">
        <v>1.7558971459036698E-5</v>
      </c>
      <c r="AE1594" s="3">
        <v>1.9810945237624499E-5</v>
      </c>
      <c r="AF1594" s="3">
        <v>2.19558521170719E-5</v>
      </c>
      <c r="AG1594" s="3">
        <v>2.4122172376347398E-5</v>
      </c>
      <c r="AH1594" s="3">
        <v>2.6267079255794701E-5</v>
      </c>
      <c r="AI1594" s="3">
        <v>3.1006573991079399E-5</v>
      </c>
      <c r="AJ1594" s="3">
        <v>3.5724655346536002E-5</v>
      </c>
      <c r="AK1594" s="3">
        <v>4.0314256423024098E-5</v>
      </c>
      <c r="AL1594" s="3">
        <v>4.4987369680841699E-5</v>
      </c>
      <c r="AM1594" s="3">
        <v>4.99645529322183E-5</v>
      </c>
    </row>
    <row r="1595" spans="1:39" ht="12" x14ac:dyDescent="0.25">
      <c r="A1595" s="1" t="s">
        <v>10</v>
      </c>
      <c r="B1595" s="1" t="s">
        <v>11</v>
      </c>
      <c r="C1595" s="1" t="s">
        <v>60</v>
      </c>
      <c r="D1595" s="1" t="s">
        <v>70</v>
      </c>
      <c r="E1595" s="1" t="s">
        <v>14</v>
      </c>
      <c r="F1595" s="1" t="s">
        <v>34</v>
      </c>
      <c r="G1595" s="1" t="s">
        <v>258</v>
      </c>
      <c r="H1595" s="1" t="s">
        <v>15</v>
      </c>
      <c r="I1595" s="1" t="s">
        <v>20</v>
      </c>
      <c r="J1595" s="1" t="s">
        <v>256</v>
      </c>
      <c r="K1595" s="3">
        <v>0</v>
      </c>
      <c r="L1595" s="3">
        <v>0</v>
      </c>
      <c r="M1595" s="3">
        <v>0</v>
      </c>
      <c r="N1595" s="3">
        <v>0</v>
      </c>
      <c r="O1595" s="3">
        <v>0</v>
      </c>
      <c r="P1595" s="3">
        <v>0</v>
      </c>
      <c r="Q1595" s="3">
        <v>0</v>
      </c>
      <c r="R1595" s="3">
        <v>0</v>
      </c>
      <c r="S1595" s="3">
        <v>0</v>
      </c>
      <c r="T1595" s="3">
        <v>0</v>
      </c>
      <c r="U1595" s="3">
        <v>0</v>
      </c>
      <c r="V1595" s="3">
        <v>0</v>
      </c>
      <c r="W1595" s="3">
        <v>0</v>
      </c>
      <c r="X1595" s="3">
        <v>0</v>
      </c>
      <c r="Y1595" s="3">
        <v>6.41088550722393E-6</v>
      </c>
      <c r="Z1595" s="3">
        <v>1.25785762006859E-5</v>
      </c>
      <c r="AA1595" s="3">
        <v>1.8381474673504999E-5</v>
      </c>
      <c r="AB1595" s="3">
        <v>2.3779048456721E-5</v>
      </c>
      <c r="AC1595" s="3">
        <v>2.8710498846893201E-5</v>
      </c>
      <c r="AD1595" s="3">
        <v>3.3236624547462302E-5</v>
      </c>
      <c r="AE1595" s="3">
        <v>3.7499289199789301E-5</v>
      </c>
      <c r="AF1595" s="3">
        <v>4.1559291507314699E-5</v>
      </c>
      <c r="AG1595" s="3">
        <v>4.5659826283800399E-5</v>
      </c>
      <c r="AH1595" s="3">
        <v>4.9719828591325797E-5</v>
      </c>
      <c r="AI1595" s="3">
        <v>5.8691015054543201E-5</v>
      </c>
      <c r="AJ1595" s="3">
        <v>6.7621669048800406E-5</v>
      </c>
      <c r="AK1595" s="3">
        <v>7.6309128229295594E-5</v>
      </c>
      <c r="AL1595" s="3">
        <v>8.5154664038736194E-5</v>
      </c>
      <c r="AM1595" s="3">
        <v>9.4575760907413204E-5</v>
      </c>
    </row>
    <row r="1596" spans="1:39" ht="12" x14ac:dyDescent="0.25">
      <c r="A1596" s="1" t="s">
        <v>10</v>
      </c>
      <c r="B1596" s="1" t="s">
        <v>11</v>
      </c>
      <c r="C1596" s="1" t="s">
        <v>60</v>
      </c>
      <c r="D1596" s="1" t="s">
        <v>70</v>
      </c>
      <c r="E1596" s="1" t="s">
        <v>14</v>
      </c>
      <c r="F1596" s="1" t="s">
        <v>27</v>
      </c>
      <c r="G1596" s="1" t="s">
        <v>28</v>
      </c>
      <c r="H1596" s="1" t="s">
        <v>15</v>
      </c>
      <c r="I1596" s="1" t="s">
        <v>16</v>
      </c>
      <c r="J1596" s="1" t="s">
        <v>256</v>
      </c>
      <c r="K1596" s="3">
        <v>4.5949339370624802</v>
      </c>
      <c r="L1596" s="3">
        <v>4.5949339370624802</v>
      </c>
      <c r="M1596" s="3">
        <v>4.5949339370624802</v>
      </c>
      <c r="N1596" s="3">
        <v>4.5949339370624802</v>
      </c>
      <c r="O1596" s="3">
        <v>4.5949339370624802</v>
      </c>
      <c r="P1596" s="3">
        <v>4.5949339370624802</v>
      </c>
      <c r="Q1596" s="3">
        <v>4.5949339370624802</v>
      </c>
      <c r="R1596" s="3">
        <v>4.5949339370624802</v>
      </c>
      <c r="S1596" s="3">
        <v>4.5949339370624802</v>
      </c>
      <c r="T1596" s="3">
        <v>4.4491609444906803</v>
      </c>
      <c r="U1596" s="3">
        <v>4.3059045053375202</v>
      </c>
      <c r="V1596" s="3">
        <v>4.1651447694884096</v>
      </c>
      <c r="W1596" s="3">
        <v>4.0268618868287298</v>
      </c>
      <c r="X1596" s="3">
        <v>3.7810351267641802</v>
      </c>
      <c r="Y1596" s="3">
        <v>3.4528041999525301</v>
      </c>
      <c r="Z1596" s="3">
        <v>3.0897441333913398</v>
      </c>
      <c r="AA1596" s="3">
        <v>2.6513470003769299</v>
      </c>
      <c r="AB1596" s="3">
        <v>2.1980693576046999</v>
      </c>
      <c r="AC1596" s="3">
        <v>1.7380337616938799</v>
      </c>
      <c r="AD1596" s="3">
        <v>1.2720247516648799</v>
      </c>
      <c r="AE1596" s="3">
        <v>0.90139894257896003</v>
      </c>
      <c r="AF1596" s="3">
        <v>0.61115488601707701</v>
      </c>
      <c r="AG1596" s="3">
        <v>0.414164462315806</v>
      </c>
      <c r="AH1596" s="3">
        <v>0.267844213112096</v>
      </c>
      <c r="AI1596" s="3">
        <v>0.14052116687909899</v>
      </c>
      <c r="AJ1596" s="3">
        <v>6.5050479746993697E-2</v>
      </c>
      <c r="AK1596" s="3">
        <v>1.7128443338509099E-2</v>
      </c>
      <c r="AL1596" s="3">
        <v>4.2475385516840001E-4</v>
      </c>
      <c r="AM1596" s="3">
        <v>0</v>
      </c>
    </row>
    <row r="1597" spans="1:39" ht="12" x14ac:dyDescent="0.25">
      <c r="A1597" s="1" t="s">
        <v>10</v>
      </c>
      <c r="B1597" s="1" t="s">
        <v>11</v>
      </c>
      <c r="C1597" s="1" t="s">
        <v>60</v>
      </c>
      <c r="D1597" s="1" t="s">
        <v>70</v>
      </c>
      <c r="E1597" s="1" t="s">
        <v>14</v>
      </c>
      <c r="F1597" s="1" t="s">
        <v>27</v>
      </c>
      <c r="G1597" s="1" t="s">
        <v>28</v>
      </c>
      <c r="H1597" s="1" t="s">
        <v>15</v>
      </c>
      <c r="I1597" s="1" t="s">
        <v>23</v>
      </c>
      <c r="J1597" s="1" t="s">
        <v>256</v>
      </c>
      <c r="K1597" s="3">
        <v>8707.39981073341</v>
      </c>
      <c r="L1597" s="3">
        <v>8707.39981073341</v>
      </c>
      <c r="M1597" s="3">
        <v>8707.39981073341</v>
      </c>
      <c r="N1597" s="3">
        <v>8707.39981073341</v>
      </c>
      <c r="O1597" s="3">
        <v>8707.39981073341</v>
      </c>
      <c r="P1597" s="3">
        <v>8707.39981073341</v>
      </c>
      <c r="Q1597" s="3">
        <v>8707.39981073341</v>
      </c>
      <c r="R1597" s="3">
        <v>8707.39981073341</v>
      </c>
      <c r="S1597" s="3">
        <v>8707.39981073341</v>
      </c>
      <c r="T1597" s="3">
        <v>8431.1599898098393</v>
      </c>
      <c r="U1597" s="3">
        <v>8159.6890376146102</v>
      </c>
      <c r="V1597" s="3">
        <v>7892.9493381805396</v>
      </c>
      <c r="W1597" s="3">
        <v>7630.9032755404496</v>
      </c>
      <c r="X1597" s="3">
        <v>7165.0615652181204</v>
      </c>
      <c r="Y1597" s="3">
        <v>6543.0639589100401</v>
      </c>
      <c r="Z1597" s="3">
        <v>5855.06513277659</v>
      </c>
      <c r="AA1597" s="3">
        <v>5024.3025657142798</v>
      </c>
      <c r="AB1597" s="3">
        <v>4165.34143266092</v>
      </c>
      <c r="AC1597" s="3">
        <v>3293.5739784099101</v>
      </c>
      <c r="AD1597" s="3">
        <v>2410.4869044049501</v>
      </c>
      <c r="AE1597" s="3">
        <v>1708.15099618713</v>
      </c>
      <c r="AF1597" s="3">
        <v>1158.13850900236</v>
      </c>
      <c r="AG1597" s="3">
        <v>784.84165608845205</v>
      </c>
      <c r="AH1597" s="3">
        <v>507.56478384742297</v>
      </c>
      <c r="AI1597" s="3">
        <v>266.28761123589402</v>
      </c>
      <c r="AJ1597" s="3">
        <v>123.27065912055301</v>
      </c>
      <c r="AK1597" s="3">
        <v>32.4584001264748</v>
      </c>
      <c r="AL1597" s="3">
        <v>0.80490855554429597</v>
      </c>
      <c r="AM1597" s="3">
        <v>0</v>
      </c>
    </row>
    <row r="1598" spans="1:39" ht="12" x14ac:dyDescent="0.25">
      <c r="A1598" s="1" t="s">
        <v>10</v>
      </c>
      <c r="B1598" s="1" t="s">
        <v>11</v>
      </c>
      <c r="C1598" s="1" t="s">
        <v>60</v>
      </c>
      <c r="D1598" s="1" t="s">
        <v>70</v>
      </c>
      <c r="E1598" s="1" t="s">
        <v>14</v>
      </c>
      <c r="F1598" s="1" t="s">
        <v>27</v>
      </c>
      <c r="G1598" s="1" t="s">
        <v>28</v>
      </c>
      <c r="H1598" s="1" t="s">
        <v>15</v>
      </c>
      <c r="I1598" s="1" t="s">
        <v>20</v>
      </c>
      <c r="J1598" s="1" t="s">
        <v>256</v>
      </c>
      <c r="K1598" s="3">
        <v>4.3487767618627098</v>
      </c>
      <c r="L1598" s="3">
        <v>4.3487767618627098</v>
      </c>
      <c r="M1598" s="3">
        <v>4.3487767618627098</v>
      </c>
      <c r="N1598" s="3">
        <v>4.3487767618627098</v>
      </c>
      <c r="O1598" s="3">
        <v>4.3487767618627098</v>
      </c>
      <c r="P1598" s="3">
        <v>4.3487767618627098</v>
      </c>
      <c r="Q1598" s="3">
        <v>4.3487767618627098</v>
      </c>
      <c r="R1598" s="3">
        <v>4.3487767618627098</v>
      </c>
      <c r="S1598" s="3">
        <v>4.3487767618627098</v>
      </c>
      <c r="T1598" s="3">
        <v>4.2108130367500998</v>
      </c>
      <c r="U1598" s="3">
        <v>4.0752310496944402</v>
      </c>
      <c r="V1598" s="3">
        <v>3.9420120139800998</v>
      </c>
      <c r="W1598" s="3">
        <v>3.81113714289148</v>
      </c>
      <c r="X1598" s="3">
        <v>3.57847967354467</v>
      </c>
      <c r="Y1598" s="3">
        <v>3.26783254638364</v>
      </c>
      <c r="Z1598" s="3">
        <v>2.92422212624537</v>
      </c>
      <c r="AA1598" s="3">
        <v>2.5093105539281599</v>
      </c>
      <c r="AB1598" s="3">
        <v>2.0803156420187401</v>
      </c>
      <c r="AC1598" s="3">
        <v>1.6449248101745699</v>
      </c>
      <c r="AD1598" s="3">
        <v>1.2038805685399701</v>
      </c>
      <c r="AE1598" s="3">
        <v>0.85310971351222997</v>
      </c>
      <c r="AF1598" s="3">
        <v>0.57841444569473399</v>
      </c>
      <c r="AG1598" s="3">
        <v>0.39197708040603002</v>
      </c>
      <c r="AH1598" s="3">
        <v>0.25349541598109099</v>
      </c>
      <c r="AI1598" s="3">
        <v>0.132993247224862</v>
      </c>
      <c r="AJ1598" s="3">
        <v>6.1565632617690498E-2</v>
      </c>
      <c r="AK1598" s="3">
        <v>1.6210848159660399E-2</v>
      </c>
      <c r="AL1598" s="3">
        <v>4.0199918435579999E-4</v>
      </c>
      <c r="AM1598" s="3">
        <v>0</v>
      </c>
    </row>
    <row r="1599" spans="1:39" ht="12" x14ac:dyDescent="0.25">
      <c r="A1599" s="1" t="s">
        <v>10</v>
      </c>
      <c r="B1599" s="1" t="s">
        <v>11</v>
      </c>
      <c r="C1599" s="1" t="s">
        <v>60</v>
      </c>
      <c r="D1599" s="1" t="s">
        <v>70</v>
      </c>
      <c r="E1599" s="1" t="s">
        <v>14</v>
      </c>
      <c r="F1599" s="1" t="s">
        <v>27</v>
      </c>
      <c r="G1599" s="1" t="s">
        <v>257</v>
      </c>
      <c r="H1599" s="1" t="s">
        <v>15</v>
      </c>
      <c r="I1599" s="1" t="s">
        <v>16</v>
      </c>
      <c r="J1599" s="1" t="s">
        <v>256</v>
      </c>
      <c r="K1599" s="3">
        <v>0</v>
      </c>
      <c r="L1599" s="3">
        <v>0</v>
      </c>
      <c r="M1599" s="3">
        <v>0</v>
      </c>
      <c r="N1599" s="3">
        <v>0</v>
      </c>
      <c r="O1599" s="3">
        <v>0</v>
      </c>
      <c r="P1599" s="3">
        <v>0</v>
      </c>
      <c r="Q1599" s="3">
        <v>0</v>
      </c>
      <c r="R1599" s="3">
        <v>0</v>
      </c>
      <c r="S1599" s="3">
        <v>0</v>
      </c>
      <c r="T1599" s="3">
        <v>2.6856102280627799E-2</v>
      </c>
      <c r="U1599" s="3">
        <v>5.2298435287500299E-2</v>
      </c>
      <c r="V1599" s="3">
        <v>7.6346849135225395E-2</v>
      </c>
      <c r="W1599" s="3">
        <v>9.9021193938411495E-2</v>
      </c>
      <c r="X1599" s="3">
        <v>0.116939230724665</v>
      </c>
      <c r="Y1599" s="3">
        <v>0.16648741425347599</v>
      </c>
      <c r="Z1599" s="3">
        <v>0.20422615807064301</v>
      </c>
      <c r="AA1599" s="3">
        <v>0.22430050545488101</v>
      </c>
      <c r="AB1599" s="3">
        <v>0.228055761164285</v>
      </c>
      <c r="AC1599" s="3">
        <v>0.214813161557671</v>
      </c>
      <c r="AD1599" s="3">
        <v>0.23511357969161301</v>
      </c>
      <c r="AE1599" s="3">
        <v>0.22817366716911</v>
      </c>
      <c r="AF1599" s="3">
        <v>0.20155107943116399</v>
      </c>
      <c r="AG1599" s="3">
        <v>0.17247075342896101</v>
      </c>
      <c r="AH1599" s="3">
        <v>0.137980352209261</v>
      </c>
      <c r="AI1599" s="3">
        <v>0.12561740675555899</v>
      </c>
      <c r="AJ1599" s="3">
        <v>9.9218408502990393E-2</v>
      </c>
      <c r="AK1599" s="3">
        <v>4.7752023852813297E-2</v>
      </c>
      <c r="AL1599" s="3">
        <v>2.7930783809564002E-3</v>
      </c>
      <c r="AM1599" s="3">
        <v>0</v>
      </c>
    </row>
    <row r="1600" spans="1:39" ht="12" x14ac:dyDescent="0.25">
      <c r="A1600" s="1" t="s">
        <v>10</v>
      </c>
      <c r="B1600" s="1" t="s">
        <v>11</v>
      </c>
      <c r="C1600" s="1" t="s">
        <v>60</v>
      </c>
      <c r="D1600" s="1" t="s">
        <v>70</v>
      </c>
      <c r="E1600" s="1" t="s">
        <v>14</v>
      </c>
      <c r="F1600" s="1" t="s">
        <v>27</v>
      </c>
      <c r="G1600" s="1" t="s">
        <v>257</v>
      </c>
      <c r="H1600" s="1" t="s">
        <v>15</v>
      </c>
      <c r="I1600" s="1" t="s">
        <v>20</v>
      </c>
      <c r="J1600" s="1" t="s">
        <v>256</v>
      </c>
      <c r="K1600" s="3">
        <v>0</v>
      </c>
      <c r="L1600" s="3">
        <v>0</v>
      </c>
      <c r="M1600" s="3">
        <v>0</v>
      </c>
      <c r="N1600" s="3">
        <v>0</v>
      </c>
      <c r="O1600" s="3">
        <v>0</v>
      </c>
      <c r="P1600" s="3">
        <v>0</v>
      </c>
      <c r="Q1600" s="3">
        <v>0</v>
      </c>
      <c r="R1600" s="3">
        <v>0</v>
      </c>
      <c r="S1600" s="3">
        <v>0</v>
      </c>
      <c r="T1600" s="3">
        <v>2.5417382515594202E-2</v>
      </c>
      <c r="U1600" s="3">
        <v>4.9496733397098501E-2</v>
      </c>
      <c r="V1600" s="3">
        <v>7.22568393601241E-2</v>
      </c>
      <c r="W1600" s="3">
        <v>9.3716487120282299E-2</v>
      </c>
      <c r="X1600" s="3">
        <v>0.110674629078701</v>
      </c>
      <c r="Y1600" s="3">
        <v>0.15756844563275399</v>
      </c>
      <c r="Z1600" s="3">
        <v>0.19328547103114399</v>
      </c>
      <c r="AA1600" s="3">
        <v>0.21228440694837</v>
      </c>
      <c r="AB1600" s="3">
        <v>0.21583848824477</v>
      </c>
      <c r="AC1600" s="3">
        <v>0.20330531361708101</v>
      </c>
      <c r="AD1600" s="3">
        <v>0.22251820935099101</v>
      </c>
      <c r="AE1600" s="3">
        <v>0.21595007785647899</v>
      </c>
      <c r="AF1600" s="3">
        <v>0.190753700175923</v>
      </c>
      <c r="AG1600" s="3">
        <v>0.163231248780981</v>
      </c>
      <c r="AH1600" s="3">
        <v>0.130588547626622</v>
      </c>
      <c r="AI1600" s="3">
        <v>0.118887902822225</v>
      </c>
      <c r="AJ1600" s="3">
        <v>9.3903136618901706E-2</v>
      </c>
      <c r="AK1600" s="3">
        <v>4.5193879717841202E-2</v>
      </c>
      <c r="AL1600" s="3">
        <v>2.6434491819766E-3</v>
      </c>
      <c r="AM1600" s="3">
        <v>0</v>
      </c>
    </row>
    <row r="1601" spans="1:39" ht="12" x14ac:dyDescent="0.25">
      <c r="A1601" s="1" t="s">
        <v>10</v>
      </c>
      <c r="B1601" s="1" t="s">
        <v>11</v>
      </c>
      <c r="C1601" s="1" t="s">
        <v>60</v>
      </c>
      <c r="D1601" s="1" t="s">
        <v>71</v>
      </c>
      <c r="E1601" s="1" t="s">
        <v>14</v>
      </c>
      <c r="F1601" s="1" t="s">
        <v>34</v>
      </c>
      <c r="G1601" s="1" t="s">
        <v>35</v>
      </c>
      <c r="H1601" s="1" t="s">
        <v>15</v>
      </c>
      <c r="I1601" s="1" t="s">
        <v>16</v>
      </c>
      <c r="J1601" s="1" t="s">
        <v>256</v>
      </c>
      <c r="K1601" s="3">
        <v>3.78365370897115E-5</v>
      </c>
      <c r="L1601" s="3">
        <v>3.78365370897115E-5</v>
      </c>
      <c r="M1601" s="3">
        <v>3.78365370897115E-5</v>
      </c>
      <c r="N1601" s="3">
        <v>3.78365370897115E-5</v>
      </c>
      <c r="O1601" s="3">
        <v>3.78365370897115E-5</v>
      </c>
      <c r="P1601" s="3">
        <v>3.78365370897115E-5</v>
      </c>
      <c r="Q1601" s="3">
        <v>3.78365370897115E-5</v>
      </c>
      <c r="R1601" s="3">
        <v>3.78365370897115E-5</v>
      </c>
      <c r="S1601" s="3">
        <v>3.78365370897115E-5</v>
      </c>
      <c r="T1601" s="3">
        <v>3.78365370897115E-5</v>
      </c>
      <c r="U1601" s="3">
        <v>3.78365370897115E-5</v>
      </c>
      <c r="V1601" s="3">
        <v>3.78365370897115E-5</v>
      </c>
      <c r="W1601" s="3">
        <v>3.78365370897115E-5</v>
      </c>
      <c r="X1601" s="3">
        <v>3.78365370897115E-5</v>
      </c>
      <c r="Y1601" s="3">
        <v>3.5944710235225897E-5</v>
      </c>
      <c r="Z1601" s="3">
        <v>3.4052883380740402E-5</v>
      </c>
      <c r="AA1601" s="3">
        <v>3.21610565262548E-5</v>
      </c>
      <c r="AB1601" s="3">
        <v>3.02692296717692E-5</v>
      </c>
      <c r="AC1601" s="3">
        <v>2.8377402817283601E-5</v>
      </c>
      <c r="AD1601" s="3">
        <v>2.6485575962798002E-5</v>
      </c>
      <c r="AE1601" s="3">
        <v>2.45937491083125E-5</v>
      </c>
      <c r="AF1601" s="3">
        <v>2.2701922253826901E-5</v>
      </c>
      <c r="AG1601" s="3">
        <v>2.0810095399341298E-5</v>
      </c>
      <c r="AH1601" s="3">
        <v>1.8918268544855699E-5</v>
      </c>
      <c r="AI1601" s="3">
        <v>1.51346148358846E-5</v>
      </c>
      <c r="AJ1601" s="3">
        <v>1.13509611269134E-5</v>
      </c>
      <c r="AK1601" s="3">
        <v>7.5673074179423001E-6</v>
      </c>
      <c r="AL1601" s="3">
        <v>3.78365370897115E-6</v>
      </c>
      <c r="AM1601" s="3">
        <v>0</v>
      </c>
    </row>
    <row r="1602" spans="1:39" ht="12" x14ac:dyDescent="0.25">
      <c r="A1602" s="1" t="s">
        <v>10</v>
      </c>
      <c r="B1602" s="1" t="s">
        <v>11</v>
      </c>
      <c r="C1602" s="1" t="s">
        <v>60</v>
      </c>
      <c r="D1602" s="1" t="s">
        <v>71</v>
      </c>
      <c r="E1602" s="1" t="s">
        <v>14</v>
      </c>
      <c r="F1602" s="1" t="s">
        <v>34</v>
      </c>
      <c r="G1602" s="1" t="s">
        <v>35</v>
      </c>
      <c r="H1602" s="1" t="s">
        <v>15</v>
      </c>
      <c r="I1602" s="1" t="s">
        <v>23</v>
      </c>
      <c r="J1602" s="1" t="s">
        <v>256</v>
      </c>
      <c r="K1602" s="3">
        <v>2.7796341711977299E-2</v>
      </c>
      <c r="L1602" s="3">
        <v>2.7796341711977299E-2</v>
      </c>
      <c r="M1602" s="3">
        <v>2.7796341711977299E-2</v>
      </c>
      <c r="N1602" s="3">
        <v>2.7796341711977299E-2</v>
      </c>
      <c r="O1602" s="3">
        <v>2.7796341711977299E-2</v>
      </c>
      <c r="P1602" s="3">
        <v>2.7796341711977299E-2</v>
      </c>
      <c r="Q1602" s="3">
        <v>2.7796341711977299E-2</v>
      </c>
      <c r="R1602" s="3">
        <v>2.7796341711977299E-2</v>
      </c>
      <c r="S1602" s="3">
        <v>2.7796341711977299E-2</v>
      </c>
      <c r="T1602" s="3">
        <v>2.7796341711977299E-2</v>
      </c>
      <c r="U1602" s="3">
        <v>2.7796341711977299E-2</v>
      </c>
      <c r="V1602" s="3">
        <v>2.7796341711977299E-2</v>
      </c>
      <c r="W1602" s="3">
        <v>2.7796341711977299E-2</v>
      </c>
      <c r="X1602" s="3">
        <v>2.7796341711977299E-2</v>
      </c>
      <c r="Y1602" s="3">
        <v>2.6406524626378498E-2</v>
      </c>
      <c r="Z1602" s="3">
        <v>2.5016707540779601E-2</v>
      </c>
      <c r="AA1602" s="3">
        <v>2.36268904551807E-2</v>
      </c>
      <c r="AB1602" s="3">
        <v>2.2237073369581899E-2</v>
      </c>
      <c r="AC1602" s="3">
        <v>2.0847256283982998E-2</v>
      </c>
      <c r="AD1602" s="3">
        <v>1.9457439198384101E-2</v>
      </c>
      <c r="AE1602" s="3">
        <v>1.80676221127852E-2</v>
      </c>
      <c r="AF1602" s="3">
        <v>1.6677805027186399E-2</v>
      </c>
      <c r="AG1602" s="3">
        <v>1.52879879415875E-2</v>
      </c>
      <c r="AH1602" s="3">
        <v>1.3898170855988601E-2</v>
      </c>
      <c r="AI1602" s="3">
        <v>1.1118536684790899E-2</v>
      </c>
      <c r="AJ1602" s="3">
        <v>8.3389025135931997E-3</v>
      </c>
      <c r="AK1602" s="3">
        <v>5.5592683423954002E-3</v>
      </c>
      <c r="AL1602" s="3">
        <v>2.7796341711977001E-3</v>
      </c>
      <c r="AM1602" s="3">
        <v>0</v>
      </c>
    </row>
    <row r="1603" spans="1:39" ht="12" x14ac:dyDescent="0.25">
      <c r="A1603" s="1" t="s">
        <v>10</v>
      </c>
      <c r="B1603" s="1" t="s">
        <v>11</v>
      </c>
      <c r="C1603" s="1" t="s">
        <v>60</v>
      </c>
      <c r="D1603" s="1" t="s">
        <v>71</v>
      </c>
      <c r="E1603" s="1" t="s">
        <v>14</v>
      </c>
      <c r="F1603" s="1" t="s">
        <v>34</v>
      </c>
      <c r="G1603" s="1" t="s">
        <v>35</v>
      </c>
      <c r="H1603" s="1" t="s">
        <v>15</v>
      </c>
      <c r="I1603" s="1" t="s">
        <v>20</v>
      </c>
      <c r="J1603" s="1" t="s">
        <v>256</v>
      </c>
      <c r="K1603" s="3">
        <v>7.1619159491239693E-5</v>
      </c>
      <c r="L1603" s="3">
        <v>7.1619159491239693E-5</v>
      </c>
      <c r="M1603" s="3">
        <v>7.1619159491239693E-5</v>
      </c>
      <c r="N1603" s="3">
        <v>7.1619159491239693E-5</v>
      </c>
      <c r="O1603" s="3">
        <v>7.1619159491239693E-5</v>
      </c>
      <c r="P1603" s="3">
        <v>7.1619159491239693E-5</v>
      </c>
      <c r="Q1603" s="3">
        <v>7.1619159491239693E-5</v>
      </c>
      <c r="R1603" s="3">
        <v>7.1619159491239693E-5</v>
      </c>
      <c r="S1603" s="3">
        <v>7.1619159491239693E-5</v>
      </c>
      <c r="T1603" s="3">
        <v>7.1619159491239693E-5</v>
      </c>
      <c r="U1603" s="3">
        <v>7.1619159491239693E-5</v>
      </c>
      <c r="V1603" s="3">
        <v>7.1619159491239693E-5</v>
      </c>
      <c r="W1603" s="3">
        <v>7.1619159491239693E-5</v>
      </c>
      <c r="X1603" s="3">
        <v>7.1619159491239693E-5</v>
      </c>
      <c r="Y1603" s="3">
        <v>6.8038201516677695E-5</v>
      </c>
      <c r="Z1603" s="3">
        <v>6.4457243542115697E-5</v>
      </c>
      <c r="AA1603" s="3">
        <v>6.0876285567553699E-5</v>
      </c>
      <c r="AB1603" s="3">
        <v>5.7295327592991701E-5</v>
      </c>
      <c r="AC1603" s="3">
        <v>5.3714369618429702E-5</v>
      </c>
      <c r="AD1603" s="3">
        <v>5.0133411643867799E-5</v>
      </c>
      <c r="AE1603" s="3">
        <v>4.6552453669305801E-5</v>
      </c>
      <c r="AF1603" s="3">
        <v>4.2971495694743802E-5</v>
      </c>
      <c r="AG1603" s="3">
        <v>3.9390537720181797E-5</v>
      </c>
      <c r="AH1603" s="3">
        <v>3.5809579745619799E-5</v>
      </c>
      <c r="AI1603" s="3">
        <v>2.8647663796495799E-5</v>
      </c>
      <c r="AJ1603" s="3">
        <v>2.1485747847371901E-5</v>
      </c>
      <c r="AK1603" s="3">
        <v>1.43238318982479E-5</v>
      </c>
      <c r="AL1603" s="3">
        <v>7.16191594912396E-6</v>
      </c>
      <c r="AM1603" s="3">
        <v>0</v>
      </c>
    </row>
    <row r="1604" spans="1:39" ht="12" x14ac:dyDescent="0.25">
      <c r="A1604" s="1" t="s">
        <v>10</v>
      </c>
      <c r="B1604" s="1" t="s">
        <v>11</v>
      </c>
      <c r="C1604" s="1" t="s">
        <v>60</v>
      </c>
      <c r="D1604" s="1" t="s">
        <v>71</v>
      </c>
      <c r="E1604" s="1" t="s">
        <v>14</v>
      </c>
      <c r="F1604" s="1" t="s">
        <v>34</v>
      </c>
      <c r="G1604" s="1" t="s">
        <v>258</v>
      </c>
      <c r="H1604" s="1" t="s">
        <v>15</v>
      </c>
      <c r="I1604" s="1" t="s">
        <v>16</v>
      </c>
      <c r="J1604" s="1" t="s">
        <v>256</v>
      </c>
      <c r="K1604" s="3">
        <v>0</v>
      </c>
      <c r="L1604" s="3">
        <v>0</v>
      </c>
      <c r="M1604" s="3">
        <v>0</v>
      </c>
      <c r="N1604" s="3">
        <v>0</v>
      </c>
      <c r="O1604" s="3">
        <v>0</v>
      </c>
      <c r="P1604" s="3">
        <v>0</v>
      </c>
      <c r="Q1604" s="3">
        <v>0</v>
      </c>
      <c r="R1604" s="3">
        <v>0</v>
      </c>
      <c r="S1604" s="3">
        <v>0</v>
      </c>
      <c r="T1604" s="3">
        <v>0</v>
      </c>
      <c r="U1604" s="3">
        <v>0</v>
      </c>
      <c r="V1604" s="3">
        <v>0</v>
      </c>
      <c r="W1604" s="3">
        <v>0</v>
      </c>
      <c r="X1604" s="3">
        <v>0</v>
      </c>
      <c r="Y1604" s="3">
        <v>1.8918268544855699E-6</v>
      </c>
      <c r="Z1604" s="3">
        <v>3.78365370897115E-6</v>
      </c>
      <c r="AA1604" s="3">
        <v>5.6754805634567304E-6</v>
      </c>
      <c r="AB1604" s="3">
        <v>7.5673074179423102E-6</v>
      </c>
      <c r="AC1604" s="3">
        <v>9.45913427242788E-6</v>
      </c>
      <c r="AD1604" s="3">
        <v>1.13509611269134E-5</v>
      </c>
      <c r="AE1604" s="3">
        <v>1.3242787981399001E-5</v>
      </c>
      <c r="AF1604" s="3">
        <v>1.51346148358846E-5</v>
      </c>
      <c r="AG1604" s="3">
        <v>1.7026441690370201E-5</v>
      </c>
      <c r="AH1604" s="3">
        <v>1.8918268544855699E-5</v>
      </c>
      <c r="AI1604" s="3">
        <v>2.2701922253826901E-5</v>
      </c>
      <c r="AJ1604" s="3">
        <v>2.6485575962798002E-5</v>
      </c>
      <c r="AK1604" s="3">
        <v>3.02692296717692E-5</v>
      </c>
      <c r="AL1604" s="3">
        <v>3.4052883380740402E-5</v>
      </c>
      <c r="AM1604" s="3">
        <v>3.78365370897115E-5</v>
      </c>
    </row>
    <row r="1605" spans="1:39" ht="12" x14ac:dyDescent="0.25">
      <c r="A1605" s="1" t="s">
        <v>10</v>
      </c>
      <c r="B1605" s="1" t="s">
        <v>11</v>
      </c>
      <c r="C1605" s="1" t="s">
        <v>60</v>
      </c>
      <c r="D1605" s="1" t="s">
        <v>71</v>
      </c>
      <c r="E1605" s="1" t="s">
        <v>14</v>
      </c>
      <c r="F1605" s="1" t="s">
        <v>34</v>
      </c>
      <c r="G1605" s="1" t="s">
        <v>258</v>
      </c>
      <c r="H1605" s="1" t="s">
        <v>15</v>
      </c>
      <c r="I1605" s="1" t="s">
        <v>20</v>
      </c>
      <c r="J1605" s="1" t="s">
        <v>256</v>
      </c>
      <c r="K1605" s="3">
        <v>0</v>
      </c>
      <c r="L1605" s="3">
        <v>0</v>
      </c>
      <c r="M1605" s="3">
        <v>0</v>
      </c>
      <c r="N1605" s="3">
        <v>0</v>
      </c>
      <c r="O1605" s="3">
        <v>0</v>
      </c>
      <c r="P1605" s="3">
        <v>0</v>
      </c>
      <c r="Q1605" s="3">
        <v>0</v>
      </c>
      <c r="R1605" s="3">
        <v>0</v>
      </c>
      <c r="S1605" s="3">
        <v>0</v>
      </c>
      <c r="T1605" s="3">
        <v>0</v>
      </c>
      <c r="U1605" s="3">
        <v>0</v>
      </c>
      <c r="V1605" s="3">
        <v>0</v>
      </c>
      <c r="W1605" s="3">
        <v>0</v>
      </c>
      <c r="X1605" s="3">
        <v>0</v>
      </c>
      <c r="Y1605" s="3">
        <v>3.58095797456198E-6</v>
      </c>
      <c r="Z1605" s="3">
        <v>7.1619159491239702E-6</v>
      </c>
      <c r="AA1605" s="3">
        <v>1.07428739236859E-5</v>
      </c>
      <c r="AB1605" s="3">
        <v>1.43238318982479E-5</v>
      </c>
      <c r="AC1605" s="3">
        <v>1.79047898728099E-5</v>
      </c>
      <c r="AD1605" s="3">
        <v>2.1485747847371901E-5</v>
      </c>
      <c r="AE1605" s="3">
        <v>2.5066705821933899E-5</v>
      </c>
      <c r="AF1605" s="3">
        <v>2.8647663796495799E-5</v>
      </c>
      <c r="AG1605" s="3">
        <v>3.2228621771057801E-5</v>
      </c>
      <c r="AH1605" s="3">
        <v>3.5809579745619799E-5</v>
      </c>
      <c r="AI1605" s="3">
        <v>4.2971495694743802E-5</v>
      </c>
      <c r="AJ1605" s="3">
        <v>5.0133411643867799E-5</v>
      </c>
      <c r="AK1605" s="3">
        <v>5.7295327592991701E-5</v>
      </c>
      <c r="AL1605" s="3">
        <v>6.4457243542115697E-5</v>
      </c>
      <c r="AM1605" s="3">
        <v>7.1619159491239693E-5</v>
      </c>
    </row>
    <row r="1606" spans="1:39" ht="12" x14ac:dyDescent="0.25">
      <c r="A1606" s="1" t="s">
        <v>10</v>
      </c>
      <c r="B1606" s="1" t="s">
        <v>11</v>
      </c>
      <c r="C1606" s="1" t="s">
        <v>60</v>
      </c>
      <c r="D1606" s="1" t="s">
        <v>71</v>
      </c>
      <c r="E1606" s="1" t="s">
        <v>14</v>
      </c>
      <c r="F1606" s="1" t="s">
        <v>27</v>
      </c>
      <c r="G1606" s="1" t="s">
        <v>28</v>
      </c>
      <c r="H1606" s="1" t="s">
        <v>15</v>
      </c>
      <c r="I1606" s="1" t="s">
        <v>16</v>
      </c>
      <c r="J1606" s="1" t="s">
        <v>256</v>
      </c>
      <c r="K1606" s="3">
        <v>6.11065689420104</v>
      </c>
      <c r="L1606" s="3">
        <v>6.11065689420104</v>
      </c>
      <c r="M1606" s="3">
        <v>6.11065689420104</v>
      </c>
      <c r="N1606" s="3">
        <v>6.11065689420104</v>
      </c>
      <c r="O1606" s="3">
        <v>6.11065689420104</v>
      </c>
      <c r="P1606" s="3">
        <v>6.11065689420104</v>
      </c>
      <c r="Q1606" s="3">
        <v>6.11065689420104</v>
      </c>
      <c r="R1606" s="3">
        <v>6.11065689420104</v>
      </c>
      <c r="S1606" s="3">
        <v>6.11065689420104</v>
      </c>
      <c r="T1606" s="3">
        <v>6.0387637937093901</v>
      </c>
      <c r="U1606" s="3">
        <v>5.9672959949375697</v>
      </c>
      <c r="V1606" s="3">
        <v>5.8962534978855903</v>
      </c>
      <c r="W1606" s="3">
        <v>5.8256363025534403</v>
      </c>
      <c r="X1606" s="3">
        <v>5.7210658532543599</v>
      </c>
      <c r="Y1606" s="3">
        <v>5.5421690398883499</v>
      </c>
      <c r="Z1606" s="3">
        <v>5.3494853624376502</v>
      </c>
      <c r="AA1606" s="3">
        <v>5.1275267499382</v>
      </c>
      <c r="AB1606" s="3">
        <v>4.8940495491931904</v>
      </c>
      <c r="AC1606" s="3">
        <v>4.6499043636422801</v>
      </c>
      <c r="AD1606" s="3">
        <v>4.2600077898508903</v>
      </c>
      <c r="AE1606" s="3">
        <v>3.9005557308377901</v>
      </c>
      <c r="AF1606" s="3">
        <v>3.5691027017139101</v>
      </c>
      <c r="AG1606" s="3">
        <v>3.2757141765153999</v>
      </c>
      <c r="AH1606" s="3">
        <v>3.0038033881686199</v>
      </c>
      <c r="AI1606" s="3">
        <v>2.3656161591892899</v>
      </c>
      <c r="AJ1606" s="3">
        <v>1.7531596842600601</v>
      </c>
      <c r="AK1606" s="3">
        <v>1.1547381660854401</v>
      </c>
      <c r="AL1606" s="3">
        <v>0.57292468007043096</v>
      </c>
      <c r="AM1606" s="3">
        <v>0</v>
      </c>
    </row>
    <row r="1607" spans="1:39" ht="12" x14ac:dyDescent="0.25">
      <c r="A1607" s="1" t="s">
        <v>10</v>
      </c>
      <c r="B1607" s="1" t="s">
        <v>11</v>
      </c>
      <c r="C1607" s="1" t="s">
        <v>60</v>
      </c>
      <c r="D1607" s="1" t="s">
        <v>71</v>
      </c>
      <c r="E1607" s="1" t="s">
        <v>14</v>
      </c>
      <c r="F1607" s="1" t="s">
        <v>27</v>
      </c>
      <c r="G1607" s="1" t="s">
        <v>28</v>
      </c>
      <c r="H1607" s="1" t="s">
        <v>15</v>
      </c>
      <c r="I1607" s="1" t="s">
        <v>23</v>
      </c>
      <c r="J1607" s="1" t="s">
        <v>256</v>
      </c>
      <c r="K1607" s="3">
        <v>11579.6948145109</v>
      </c>
      <c r="L1607" s="3">
        <v>11579.6948145109</v>
      </c>
      <c r="M1607" s="3">
        <v>11579.6948145109</v>
      </c>
      <c r="N1607" s="3">
        <v>11579.6948145109</v>
      </c>
      <c r="O1607" s="3">
        <v>11579.6948145109</v>
      </c>
      <c r="P1607" s="3">
        <v>11579.6948145109</v>
      </c>
      <c r="Q1607" s="3">
        <v>11579.6948145109</v>
      </c>
      <c r="R1607" s="3">
        <v>11579.6948145109</v>
      </c>
      <c r="S1607" s="3">
        <v>11579.6948145109</v>
      </c>
      <c r="T1607" s="3">
        <v>11443.4573890793</v>
      </c>
      <c r="U1607" s="3">
        <v>11308.025910406701</v>
      </c>
      <c r="V1607" s="3">
        <v>11173.400378493199</v>
      </c>
      <c r="W1607" s="3">
        <v>11039.5807933387</v>
      </c>
      <c r="X1607" s="3">
        <v>10841.419791917</v>
      </c>
      <c r="Y1607" s="3">
        <v>10502.4103305884</v>
      </c>
      <c r="Z1607" s="3">
        <v>10137.274761819301</v>
      </c>
      <c r="AA1607" s="3">
        <v>9716.6631911329005</v>
      </c>
      <c r="AB1607" s="3">
        <v>9274.2238957210993</v>
      </c>
      <c r="AC1607" s="3">
        <v>8811.5687691021303</v>
      </c>
      <c r="AD1607" s="3">
        <v>8072.71476176744</v>
      </c>
      <c r="AE1607" s="3">
        <v>7391.5531099376103</v>
      </c>
      <c r="AF1607" s="3">
        <v>6763.4496197478702</v>
      </c>
      <c r="AG1607" s="3">
        <v>6207.4783644966801</v>
      </c>
      <c r="AH1607" s="3">
        <v>5692.2074205795298</v>
      </c>
      <c r="AI1607" s="3">
        <v>4482.8426216637099</v>
      </c>
      <c r="AJ1607" s="3">
        <v>3322.2376016728299</v>
      </c>
      <c r="AK1607" s="3">
        <v>2188.2288247319102</v>
      </c>
      <c r="AL1607" s="3">
        <v>1085.69226873346</v>
      </c>
      <c r="AM1607" s="3">
        <v>0</v>
      </c>
    </row>
    <row r="1608" spans="1:39" ht="12" x14ac:dyDescent="0.25">
      <c r="A1608" s="1" t="s">
        <v>10</v>
      </c>
      <c r="B1608" s="1" t="s">
        <v>11</v>
      </c>
      <c r="C1608" s="1" t="s">
        <v>60</v>
      </c>
      <c r="D1608" s="1" t="s">
        <v>71</v>
      </c>
      <c r="E1608" s="1" t="s">
        <v>14</v>
      </c>
      <c r="F1608" s="1" t="s">
        <v>27</v>
      </c>
      <c r="G1608" s="1" t="s">
        <v>28</v>
      </c>
      <c r="H1608" s="1" t="s">
        <v>15</v>
      </c>
      <c r="I1608" s="1" t="s">
        <v>20</v>
      </c>
      <c r="J1608" s="1" t="s">
        <v>256</v>
      </c>
      <c r="K1608" s="3">
        <v>5.78330027486885</v>
      </c>
      <c r="L1608" s="3">
        <v>5.78330027486885</v>
      </c>
      <c r="M1608" s="3">
        <v>5.78330027486885</v>
      </c>
      <c r="N1608" s="3">
        <v>5.78330027486885</v>
      </c>
      <c r="O1608" s="3">
        <v>5.78330027486885</v>
      </c>
      <c r="P1608" s="3">
        <v>5.78330027486885</v>
      </c>
      <c r="Q1608" s="3">
        <v>5.78330027486885</v>
      </c>
      <c r="R1608" s="3">
        <v>5.78330027486885</v>
      </c>
      <c r="S1608" s="3">
        <v>5.78330027486885</v>
      </c>
      <c r="T1608" s="3">
        <v>5.71525859047496</v>
      </c>
      <c r="U1608" s="3">
        <v>5.6476194237802</v>
      </c>
      <c r="V1608" s="3">
        <v>5.5803827747845798</v>
      </c>
      <c r="W1608" s="3">
        <v>5.5135486434880798</v>
      </c>
      <c r="X1608" s="3">
        <v>5.4145801825443103</v>
      </c>
      <c r="Y1608" s="3">
        <v>5.2452671270371898</v>
      </c>
      <c r="Z1608" s="3">
        <v>5.0629057894499203</v>
      </c>
      <c r="AA1608" s="3">
        <v>4.8528378169058</v>
      </c>
      <c r="AB1608" s="3">
        <v>4.6318683233435598</v>
      </c>
      <c r="AC1608" s="3">
        <v>4.4008023441614501</v>
      </c>
      <c r="AD1608" s="3">
        <v>4.0317930868231597</v>
      </c>
      <c r="AE1608" s="3">
        <v>3.69159738811434</v>
      </c>
      <c r="AF1608" s="3">
        <v>3.37790077126495</v>
      </c>
      <c r="AG1608" s="3">
        <v>3.1002294884877899</v>
      </c>
      <c r="AH1608" s="3">
        <v>2.8428853495167301</v>
      </c>
      <c r="AI1608" s="3">
        <v>2.2388867220898598</v>
      </c>
      <c r="AJ1608" s="3">
        <v>1.6592404154604199</v>
      </c>
      <c r="AK1608" s="3">
        <v>1.09287719290229</v>
      </c>
      <c r="AL1608" s="3">
        <v>0.54223228649523003</v>
      </c>
      <c r="AM1608" s="3">
        <v>0</v>
      </c>
    </row>
    <row r="1609" spans="1:39" ht="12" x14ac:dyDescent="0.25">
      <c r="A1609" s="1" t="s">
        <v>10</v>
      </c>
      <c r="B1609" s="1" t="s">
        <v>11</v>
      </c>
      <c r="C1609" s="1" t="s">
        <v>60</v>
      </c>
      <c r="D1609" s="1" t="s">
        <v>71</v>
      </c>
      <c r="E1609" s="1" t="s">
        <v>14</v>
      </c>
      <c r="F1609" s="1" t="s">
        <v>27</v>
      </c>
      <c r="G1609" s="1" t="s">
        <v>257</v>
      </c>
      <c r="H1609" s="1" t="s">
        <v>15</v>
      </c>
      <c r="I1609" s="1" t="s">
        <v>16</v>
      </c>
      <c r="J1609" s="1" t="s">
        <v>256</v>
      </c>
      <c r="K1609" s="3">
        <v>0</v>
      </c>
      <c r="L1609" s="3">
        <v>0</v>
      </c>
      <c r="M1609" s="3">
        <v>0</v>
      </c>
      <c r="N1609" s="3">
        <v>0</v>
      </c>
      <c r="O1609" s="3">
        <v>0</v>
      </c>
      <c r="P1609" s="3">
        <v>0</v>
      </c>
      <c r="Q1609" s="3">
        <v>0</v>
      </c>
      <c r="R1609" s="3">
        <v>0</v>
      </c>
      <c r="S1609" s="3">
        <v>0</v>
      </c>
      <c r="T1609" s="3">
        <v>3.6451290505288003E-2</v>
      </c>
      <c r="U1609" s="3">
        <v>7.2477279290739702E-2</v>
      </c>
      <c r="V1609" s="3">
        <v>0.108077966356355</v>
      </c>
      <c r="W1609" s="3">
        <v>0.14325335170213399</v>
      </c>
      <c r="X1609" s="3">
        <v>0.17694018102848499</v>
      </c>
      <c r="Y1609" s="3">
        <v>0.26723246942857898</v>
      </c>
      <c r="Z1609" s="3">
        <v>0.35359071692018501</v>
      </c>
      <c r="AA1609" s="3">
        <v>0.43378208947416502</v>
      </c>
      <c r="AB1609" s="3">
        <v>0.50777114528053002</v>
      </c>
      <c r="AC1609" s="3">
        <v>0.57470728089960799</v>
      </c>
      <c r="AD1609" s="3">
        <v>0.78739480475917001</v>
      </c>
      <c r="AE1609" s="3">
        <v>0.98735871883362603</v>
      </c>
      <c r="AF1609" s="3">
        <v>1.17704450801203</v>
      </c>
      <c r="AG1609" s="3">
        <v>1.3641076032514501</v>
      </c>
      <c r="AH1609" s="3">
        <v>1.5474138666323101</v>
      </c>
      <c r="AI1609" s="3">
        <v>2.1147174756389102</v>
      </c>
      <c r="AJ1609" s="3">
        <v>2.6740112355885901</v>
      </c>
      <c r="AK1609" s="3">
        <v>3.2192700387836601</v>
      </c>
      <c r="AL1609" s="3">
        <v>3.7674138053116302</v>
      </c>
      <c r="AM1609" s="3">
        <v>4.33856639488274</v>
      </c>
    </row>
    <row r="1610" spans="1:39" ht="12" x14ac:dyDescent="0.25">
      <c r="A1610" s="1" t="s">
        <v>10</v>
      </c>
      <c r="B1610" s="1" t="s">
        <v>11</v>
      </c>
      <c r="C1610" s="1" t="s">
        <v>60</v>
      </c>
      <c r="D1610" s="1" t="s">
        <v>71</v>
      </c>
      <c r="E1610" s="1" t="s">
        <v>14</v>
      </c>
      <c r="F1610" s="1" t="s">
        <v>27</v>
      </c>
      <c r="G1610" s="1" t="s">
        <v>257</v>
      </c>
      <c r="H1610" s="1" t="s">
        <v>15</v>
      </c>
      <c r="I1610" s="1" t="s">
        <v>20</v>
      </c>
      <c r="J1610" s="1" t="s">
        <v>256</v>
      </c>
      <c r="K1610" s="3">
        <v>0</v>
      </c>
      <c r="L1610" s="3">
        <v>0</v>
      </c>
      <c r="M1610" s="3">
        <v>0</v>
      </c>
      <c r="N1610" s="3">
        <v>0</v>
      </c>
      <c r="O1610" s="3">
        <v>0</v>
      </c>
      <c r="P1610" s="3">
        <v>0</v>
      </c>
      <c r="Q1610" s="3">
        <v>0</v>
      </c>
      <c r="R1610" s="3">
        <v>0</v>
      </c>
      <c r="S1610" s="3">
        <v>0</v>
      </c>
      <c r="T1610" s="3">
        <v>3.4498542799647598E-2</v>
      </c>
      <c r="U1610" s="3">
        <v>6.8594567900164397E-2</v>
      </c>
      <c r="V1610" s="3">
        <v>0.10228807530155</v>
      </c>
      <c r="W1610" s="3">
        <v>0.13557906500380501</v>
      </c>
      <c r="X1610" s="3">
        <v>0.16746124275910201</v>
      </c>
      <c r="Y1610" s="3">
        <v>0.25291644428061899</v>
      </c>
      <c r="Z1610" s="3">
        <v>0.33464835708517598</v>
      </c>
      <c r="AA1610" s="3">
        <v>0.41054376325233399</v>
      </c>
      <c r="AB1610" s="3">
        <v>0.48056911964050097</v>
      </c>
      <c r="AC1610" s="3">
        <v>0.54391939085141505</v>
      </c>
      <c r="AD1610" s="3">
        <v>0.74521294021850004</v>
      </c>
      <c r="AE1610" s="3">
        <v>0.93446450175325402</v>
      </c>
      <c r="AF1610" s="3">
        <v>1.1139885522256701</v>
      </c>
      <c r="AG1610" s="3">
        <v>1.29103041022012</v>
      </c>
      <c r="AH1610" s="3">
        <v>1.4645166952055799</v>
      </c>
      <c r="AI1610" s="3">
        <v>2.0014290394439702</v>
      </c>
      <c r="AJ1610" s="3">
        <v>2.5307606336820601</v>
      </c>
      <c r="AK1610" s="3">
        <v>3.0468091438488201</v>
      </c>
      <c r="AL1610" s="3">
        <v>3.5655880657413599</v>
      </c>
      <c r="AM1610" s="3">
        <v>4.1061431951568803</v>
      </c>
    </row>
    <row r="1611" spans="1:39" ht="12" x14ac:dyDescent="0.25">
      <c r="A1611" s="1" t="s">
        <v>10</v>
      </c>
      <c r="B1611" s="1" t="s">
        <v>11</v>
      </c>
      <c r="C1611" s="1" t="s">
        <v>60</v>
      </c>
      <c r="D1611" s="1" t="s">
        <v>72</v>
      </c>
      <c r="E1611" s="1" t="s">
        <v>14</v>
      </c>
      <c r="F1611" s="1" t="s">
        <v>34</v>
      </c>
      <c r="G1611" s="1" t="s">
        <v>35</v>
      </c>
      <c r="H1611" s="1" t="s">
        <v>15</v>
      </c>
      <c r="I1611" s="1" t="s">
        <v>16</v>
      </c>
      <c r="J1611" s="1" t="s">
        <v>256</v>
      </c>
      <c r="K1611" s="3">
        <v>9.8309698776719999E-4</v>
      </c>
      <c r="L1611" s="3">
        <v>9.8309698776719999E-4</v>
      </c>
      <c r="M1611" s="3">
        <v>9.8309698776719999E-4</v>
      </c>
      <c r="N1611" s="3">
        <v>9.8309698776719999E-4</v>
      </c>
      <c r="O1611" s="3">
        <v>9.8309698776719999E-4</v>
      </c>
      <c r="P1611" s="3">
        <v>9.8309698776719999E-4</v>
      </c>
      <c r="Q1611" s="3">
        <v>9.8309698776719999E-4</v>
      </c>
      <c r="R1611" s="3">
        <v>9.8309698776719999E-4</v>
      </c>
      <c r="S1611" s="3">
        <v>9.8309698776719999E-4</v>
      </c>
      <c r="T1611" s="3">
        <v>9.8014769680389996E-4</v>
      </c>
      <c r="U1611" s="3">
        <v>9.7719840584059993E-4</v>
      </c>
      <c r="V1611" s="3">
        <v>9.742491148773E-4</v>
      </c>
      <c r="W1611" s="3">
        <v>9.7129982391399997E-4</v>
      </c>
      <c r="X1611" s="3">
        <v>9.6540124198740002E-4</v>
      </c>
      <c r="Y1611" s="3">
        <v>9.1012661385019998E-4</v>
      </c>
      <c r="Z1611" s="3">
        <v>8.5426212752030004E-4</v>
      </c>
      <c r="AA1611" s="3">
        <v>7.9677553116059999E-4</v>
      </c>
      <c r="AB1611" s="3">
        <v>7.3928893480100001E-4</v>
      </c>
      <c r="AC1611" s="3">
        <v>6.820235352635E-4</v>
      </c>
      <c r="AD1611" s="3">
        <v>6.2623278120769999E-4</v>
      </c>
      <c r="AE1611" s="3">
        <v>5.7287519219660003E-4</v>
      </c>
      <c r="AF1611" s="3">
        <v>5.2172957140809995E-4</v>
      </c>
      <c r="AG1611" s="3">
        <v>4.7338577703460002E-4</v>
      </c>
      <c r="AH1611" s="3">
        <v>4.26664092691E-4</v>
      </c>
      <c r="AI1611" s="3">
        <v>3.3897184138209998E-4</v>
      </c>
      <c r="AJ1611" s="3">
        <v>2.5290170010309999E-4</v>
      </c>
      <c r="AK1611" s="3">
        <v>1.677163461131E-4</v>
      </c>
      <c r="AL1611" s="3">
        <v>8.3577990415036404E-5</v>
      </c>
      <c r="AM1611" s="3">
        <v>0</v>
      </c>
    </row>
    <row r="1612" spans="1:39" ht="12" x14ac:dyDescent="0.25">
      <c r="A1612" s="1" t="s">
        <v>10</v>
      </c>
      <c r="B1612" s="1" t="s">
        <v>11</v>
      </c>
      <c r="C1612" s="1" t="s">
        <v>60</v>
      </c>
      <c r="D1612" s="1" t="s">
        <v>72</v>
      </c>
      <c r="E1612" s="1" t="s">
        <v>14</v>
      </c>
      <c r="F1612" s="1" t="s">
        <v>34</v>
      </c>
      <c r="G1612" s="1" t="s">
        <v>35</v>
      </c>
      <c r="H1612" s="1" t="s">
        <v>15</v>
      </c>
      <c r="I1612" s="1" t="s">
        <v>23</v>
      </c>
      <c r="J1612" s="1" t="s">
        <v>256</v>
      </c>
      <c r="K1612" s="3">
        <v>0.72222517994190105</v>
      </c>
      <c r="L1612" s="3">
        <v>0.72222517994190105</v>
      </c>
      <c r="M1612" s="3">
        <v>0.72222517994190105</v>
      </c>
      <c r="N1612" s="3">
        <v>0.72222517994190105</v>
      </c>
      <c r="O1612" s="3">
        <v>0.72222517994190105</v>
      </c>
      <c r="P1612" s="3">
        <v>0.72222517994190105</v>
      </c>
      <c r="Q1612" s="3">
        <v>0.72222517994190105</v>
      </c>
      <c r="R1612" s="3">
        <v>0.72222517994190105</v>
      </c>
      <c r="S1612" s="3">
        <v>0.72222517994190105</v>
      </c>
      <c r="T1612" s="3">
        <v>0.72005850440207497</v>
      </c>
      <c r="U1612" s="3">
        <v>0.71789182886225</v>
      </c>
      <c r="V1612" s="3">
        <v>0.71572515332242403</v>
      </c>
      <c r="W1612" s="3">
        <v>0.71355847778259796</v>
      </c>
      <c r="X1612" s="3">
        <v>0.70922512670294702</v>
      </c>
      <c r="Y1612" s="3">
        <v>0.66861801596071302</v>
      </c>
      <c r="Z1612" s="3">
        <v>0.62757757011051496</v>
      </c>
      <c r="AA1612" s="3">
        <v>0.58534545271341198</v>
      </c>
      <c r="AB1612" s="3">
        <v>0.54311333531630901</v>
      </c>
      <c r="AC1612" s="3">
        <v>0.50104371858469399</v>
      </c>
      <c r="AD1612" s="3">
        <v>0.460057439622991</v>
      </c>
      <c r="AE1612" s="3">
        <v>0.42085866798164401</v>
      </c>
      <c r="AF1612" s="3">
        <v>0.38328490299516699</v>
      </c>
      <c r="AG1612" s="3">
        <v>0.347769479771524</v>
      </c>
      <c r="AH1612" s="3">
        <v>0.31344572809478499</v>
      </c>
      <c r="AI1612" s="3">
        <v>0.249023242043967</v>
      </c>
      <c r="AJ1612" s="3">
        <v>0.18579242754005401</v>
      </c>
      <c r="AK1612" s="3">
        <v>0.123211615698088</v>
      </c>
      <c r="AL1612" s="3">
        <v>6.1399973672760601E-2</v>
      </c>
      <c r="AM1612" s="3">
        <v>0</v>
      </c>
    </row>
    <row r="1613" spans="1:39" ht="12" x14ac:dyDescent="0.25">
      <c r="A1613" s="1" t="s">
        <v>10</v>
      </c>
      <c r="B1613" s="1" t="s">
        <v>11</v>
      </c>
      <c r="C1613" s="1" t="s">
        <v>60</v>
      </c>
      <c r="D1613" s="1" t="s">
        <v>72</v>
      </c>
      <c r="E1613" s="1" t="s">
        <v>14</v>
      </c>
      <c r="F1613" s="1" t="s">
        <v>34</v>
      </c>
      <c r="G1613" s="1" t="s">
        <v>35</v>
      </c>
      <c r="H1613" s="1" t="s">
        <v>15</v>
      </c>
      <c r="I1613" s="1" t="s">
        <v>20</v>
      </c>
      <c r="J1613" s="1" t="s">
        <v>256</v>
      </c>
      <c r="K1613" s="3">
        <v>1.8608621554166E-3</v>
      </c>
      <c r="L1613" s="3">
        <v>1.8608621554166E-3</v>
      </c>
      <c r="M1613" s="3">
        <v>1.8608621554166E-3</v>
      </c>
      <c r="N1613" s="3">
        <v>1.8608621554166E-3</v>
      </c>
      <c r="O1613" s="3">
        <v>1.8608621554166E-3</v>
      </c>
      <c r="P1613" s="3">
        <v>1.8608621554166E-3</v>
      </c>
      <c r="Q1613" s="3">
        <v>1.8608621554166E-3</v>
      </c>
      <c r="R1613" s="3">
        <v>1.8608621554166E-3</v>
      </c>
      <c r="S1613" s="3">
        <v>1.8608621554166E-3</v>
      </c>
      <c r="T1613" s="3">
        <v>1.8552795689504001E-3</v>
      </c>
      <c r="U1613" s="3">
        <v>1.8496969824841E-3</v>
      </c>
      <c r="V1613" s="3">
        <v>1.8441143960178999E-3</v>
      </c>
      <c r="W1613" s="3">
        <v>1.8385318095516E-3</v>
      </c>
      <c r="X1613" s="3">
        <v>1.8273666366191001E-3</v>
      </c>
      <c r="Y1613" s="3">
        <v>1.7227396619307999E-3</v>
      </c>
      <c r="Z1613" s="3">
        <v>1.6169961699493E-3</v>
      </c>
      <c r="AA1613" s="3">
        <v>1.5081822554113E-3</v>
      </c>
      <c r="AB1613" s="3">
        <v>1.3993683408733001E-3</v>
      </c>
      <c r="AC1613" s="3">
        <v>1.2909731203202999E-3</v>
      </c>
      <c r="AD1613" s="3">
        <v>1.1853691930004001E-3</v>
      </c>
      <c r="AE1613" s="3">
        <v>1.0843708995151001E-3</v>
      </c>
      <c r="AF1613" s="3">
        <v>9.8755954587960004E-4</v>
      </c>
      <c r="AG1613" s="3">
        <v>8.9605164938700004E-4</v>
      </c>
      <c r="AH1613" s="3">
        <v>8.0761417545079995E-4</v>
      </c>
      <c r="AI1613" s="3">
        <v>6.4162527118759999E-4</v>
      </c>
      <c r="AJ1613" s="3">
        <v>4.787067894809E-4</v>
      </c>
      <c r="AK1613" s="3">
        <v>3.1746308371400001E-4</v>
      </c>
      <c r="AL1613" s="3">
        <v>1.5820119614269999E-4</v>
      </c>
      <c r="AM1613" s="3">
        <v>0</v>
      </c>
    </row>
    <row r="1614" spans="1:39" ht="12" x14ac:dyDescent="0.25">
      <c r="A1614" s="1" t="s">
        <v>10</v>
      </c>
      <c r="B1614" s="1" t="s">
        <v>11</v>
      </c>
      <c r="C1614" s="1" t="s">
        <v>60</v>
      </c>
      <c r="D1614" s="1" t="s">
        <v>72</v>
      </c>
      <c r="E1614" s="1" t="s">
        <v>14</v>
      </c>
      <c r="F1614" s="1" t="s">
        <v>34</v>
      </c>
      <c r="G1614" s="1" t="s">
        <v>258</v>
      </c>
      <c r="H1614" s="1" t="s">
        <v>15</v>
      </c>
      <c r="I1614" s="1" t="s">
        <v>16</v>
      </c>
      <c r="J1614" s="1" t="s">
        <v>256</v>
      </c>
      <c r="K1614" s="3">
        <v>0</v>
      </c>
      <c r="L1614" s="3">
        <v>0</v>
      </c>
      <c r="M1614" s="3">
        <v>0</v>
      </c>
      <c r="N1614" s="3">
        <v>0</v>
      </c>
      <c r="O1614" s="3">
        <v>0</v>
      </c>
      <c r="P1614" s="3">
        <v>0</v>
      </c>
      <c r="Q1614" s="3">
        <v>0</v>
      </c>
      <c r="R1614" s="3">
        <v>0</v>
      </c>
      <c r="S1614" s="3">
        <v>0</v>
      </c>
      <c r="T1614" s="3">
        <v>0</v>
      </c>
      <c r="U1614" s="3">
        <v>0</v>
      </c>
      <c r="V1614" s="3">
        <v>0</v>
      </c>
      <c r="W1614" s="3">
        <v>0</v>
      </c>
      <c r="X1614" s="3">
        <v>0</v>
      </c>
      <c r="Y1614" s="3">
        <v>4.7901400728961401E-5</v>
      </c>
      <c r="Z1614" s="3">
        <v>9.4918014168932197E-5</v>
      </c>
      <c r="AA1614" s="3">
        <v>1.4060744667539999E-4</v>
      </c>
      <c r="AB1614" s="3">
        <v>1.8482223370019999E-4</v>
      </c>
      <c r="AC1614" s="3">
        <v>2.2734117842109999E-4</v>
      </c>
      <c r="AD1614" s="3">
        <v>2.683854776604E-4</v>
      </c>
      <c r="AE1614" s="3">
        <v>3.0847125733659999E-4</v>
      </c>
      <c r="AF1614" s="3">
        <v>3.4781971427200002E-4</v>
      </c>
      <c r="AG1614" s="3">
        <v>3.8731563575560002E-4</v>
      </c>
      <c r="AH1614" s="3">
        <v>4.26664092691E-4</v>
      </c>
      <c r="AI1614" s="3">
        <v>5.0845776207320004E-4</v>
      </c>
      <c r="AJ1614" s="3">
        <v>5.9010396690730002E-4</v>
      </c>
      <c r="AK1614" s="3">
        <v>6.7086538445240002E-4</v>
      </c>
      <c r="AL1614" s="3">
        <v>7.5220191373529996E-4</v>
      </c>
      <c r="AM1614" s="3">
        <v>8.3563243960210005E-4</v>
      </c>
    </row>
    <row r="1615" spans="1:39" ht="12" x14ac:dyDescent="0.25">
      <c r="A1615" s="1" t="s">
        <v>10</v>
      </c>
      <c r="B1615" s="1" t="s">
        <v>11</v>
      </c>
      <c r="C1615" s="1" t="s">
        <v>60</v>
      </c>
      <c r="D1615" s="1" t="s">
        <v>72</v>
      </c>
      <c r="E1615" s="1" t="s">
        <v>14</v>
      </c>
      <c r="F1615" s="1" t="s">
        <v>34</v>
      </c>
      <c r="G1615" s="1" t="s">
        <v>258</v>
      </c>
      <c r="H1615" s="1" t="s">
        <v>15</v>
      </c>
      <c r="I1615" s="1" t="s">
        <v>20</v>
      </c>
      <c r="J1615" s="1" t="s">
        <v>256</v>
      </c>
      <c r="K1615" s="3">
        <v>0</v>
      </c>
      <c r="L1615" s="3">
        <v>0</v>
      </c>
      <c r="M1615" s="3">
        <v>0</v>
      </c>
      <c r="N1615" s="3">
        <v>0</v>
      </c>
      <c r="O1615" s="3">
        <v>0</v>
      </c>
      <c r="P1615" s="3">
        <v>0</v>
      </c>
      <c r="Q1615" s="3">
        <v>0</v>
      </c>
      <c r="R1615" s="3">
        <v>0</v>
      </c>
      <c r="S1615" s="3">
        <v>0</v>
      </c>
      <c r="T1615" s="3">
        <v>0</v>
      </c>
      <c r="U1615" s="3">
        <v>0</v>
      </c>
      <c r="V1615" s="3">
        <v>0</v>
      </c>
      <c r="W1615" s="3">
        <v>0</v>
      </c>
      <c r="X1615" s="3">
        <v>0</v>
      </c>
      <c r="Y1615" s="3">
        <v>9.06705085226769E-5</v>
      </c>
      <c r="Z1615" s="3">
        <v>1.7966624110540001E-4</v>
      </c>
      <c r="AA1615" s="3">
        <v>2.6614980977840002E-4</v>
      </c>
      <c r="AB1615" s="3">
        <v>3.4984208521829998E-4</v>
      </c>
      <c r="AC1615" s="3">
        <v>4.3032437344010002E-4</v>
      </c>
      <c r="AD1615" s="3">
        <v>5.0801536842869999E-4</v>
      </c>
      <c r="AE1615" s="3">
        <v>5.8389202281579995E-4</v>
      </c>
      <c r="AF1615" s="3">
        <v>6.5837303058640002E-4</v>
      </c>
      <c r="AG1615" s="3">
        <v>7.3313316768019998E-4</v>
      </c>
      <c r="AH1615" s="3">
        <v>8.0761417545079995E-4</v>
      </c>
      <c r="AI1615" s="3">
        <v>9.6243790678139998E-4</v>
      </c>
      <c r="AJ1615" s="3">
        <v>1.1169825087888E-3</v>
      </c>
      <c r="AK1615" s="3">
        <v>1.2698523348562999E-3</v>
      </c>
      <c r="AL1615" s="3">
        <v>1.4238107652846999E-3</v>
      </c>
      <c r="AM1615" s="3">
        <v>1.5817328321041E-3</v>
      </c>
    </row>
    <row r="1616" spans="1:39" ht="12" x14ac:dyDescent="0.25">
      <c r="A1616" s="1" t="s">
        <v>10</v>
      </c>
      <c r="B1616" s="1" t="s">
        <v>11</v>
      </c>
      <c r="C1616" s="1" t="s">
        <v>60</v>
      </c>
      <c r="D1616" s="1" t="s">
        <v>72</v>
      </c>
      <c r="E1616" s="1" t="s">
        <v>14</v>
      </c>
      <c r="F1616" s="1" t="s">
        <v>27</v>
      </c>
      <c r="G1616" s="1" t="s">
        <v>28</v>
      </c>
      <c r="H1616" s="1" t="s">
        <v>15</v>
      </c>
      <c r="I1616" s="1" t="s">
        <v>16</v>
      </c>
      <c r="J1616" s="1" t="s">
        <v>256</v>
      </c>
      <c r="K1616" s="3">
        <v>36.4039999012479</v>
      </c>
      <c r="L1616" s="3">
        <v>36.4039999012479</v>
      </c>
      <c r="M1616" s="3">
        <v>36.4039999012479</v>
      </c>
      <c r="N1616" s="3">
        <v>36.4039999012479</v>
      </c>
      <c r="O1616" s="3">
        <v>36.4039999012479</v>
      </c>
      <c r="P1616" s="3">
        <v>36.4039999012479</v>
      </c>
      <c r="Q1616" s="3">
        <v>36.4039999012479</v>
      </c>
      <c r="R1616" s="3">
        <v>36.4039999012479</v>
      </c>
      <c r="S1616" s="3">
        <v>36.4039999012479</v>
      </c>
      <c r="T1616" s="3">
        <v>35.817264636081099</v>
      </c>
      <c r="U1616" s="3">
        <v>35.236529565547599</v>
      </c>
      <c r="V1616" s="3">
        <v>34.661766381897202</v>
      </c>
      <c r="W1616" s="3">
        <v>34.092946777379403</v>
      </c>
      <c r="X1616" s="3">
        <v>33.178251371886297</v>
      </c>
      <c r="Y1616" s="3">
        <v>31.772574273221</v>
      </c>
      <c r="Z1616" s="3">
        <v>30.239058631454501</v>
      </c>
      <c r="AA1616" s="3">
        <v>28.432121924100201</v>
      </c>
      <c r="AB1616" s="3">
        <v>26.538655719369299</v>
      </c>
      <c r="AC1616" s="3">
        <v>24.5750661933359</v>
      </c>
      <c r="AD1616" s="3">
        <v>21.920426817976999</v>
      </c>
      <c r="AE1616" s="3">
        <v>19.574427150185802</v>
      </c>
      <c r="AF1616" s="3">
        <v>17.501808445336099</v>
      </c>
      <c r="AG1616" s="3">
        <v>15.7779967915338</v>
      </c>
      <c r="AH1616" s="3">
        <v>14.248220350213201</v>
      </c>
      <c r="AI1616" s="3">
        <v>11.0811939772875</v>
      </c>
      <c r="AJ1616" s="3">
        <v>8.1340027101751193</v>
      </c>
      <c r="AK1616" s="3">
        <v>5.3056741140170498</v>
      </c>
      <c r="AL1616" s="3">
        <v>2.61603042624728</v>
      </c>
      <c r="AM1616" s="3">
        <v>0</v>
      </c>
    </row>
    <row r="1617" spans="1:39" ht="12" x14ac:dyDescent="0.25">
      <c r="A1617" s="1" t="s">
        <v>10</v>
      </c>
      <c r="B1617" s="1" t="s">
        <v>11</v>
      </c>
      <c r="C1617" s="1" t="s">
        <v>60</v>
      </c>
      <c r="D1617" s="1" t="s">
        <v>72</v>
      </c>
      <c r="E1617" s="1" t="s">
        <v>14</v>
      </c>
      <c r="F1617" s="1" t="s">
        <v>27</v>
      </c>
      <c r="G1617" s="1" t="s">
        <v>28</v>
      </c>
      <c r="H1617" s="1" t="s">
        <v>15</v>
      </c>
      <c r="I1617" s="1" t="s">
        <v>23</v>
      </c>
      <c r="J1617" s="1" t="s">
        <v>256</v>
      </c>
      <c r="K1617" s="3">
        <v>68985.579812864802</v>
      </c>
      <c r="L1617" s="3">
        <v>68985.579812864802</v>
      </c>
      <c r="M1617" s="3">
        <v>68985.579812864802</v>
      </c>
      <c r="N1617" s="3">
        <v>68985.579812864802</v>
      </c>
      <c r="O1617" s="3">
        <v>68985.579812864802</v>
      </c>
      <c r="P1617" s="3">
        <v>68985.579812864802</v>
      </c>
      <c r="Q1617" s="3">
        <v>68985.579812864802</v>
      </c>
      <c r="R1617" s="3">
        <v>68985.579812864802</v>
      </c>
      <c r="S1617" s="3">
        <v>68985.579812864802</v>
      </c>
      <c r="T1617" s="3">
        <v>67873.716485373705</v>
      </c>
      <c r="U1617" s="3">
        <v>66773.223526712798</v>
      </c>
      <c r="V1617" s="3">
        <v>65684.047293695199</v>
      </c>
      <c r="W1617" s="3">
        <v>64606.134143133997</v>
      </c>
      <c r="X1617" s="3">
        <v>62872.786349724498</v>
      </c>
      <c r="Y1617" s="3">
        <v>60209.0282477539</v>
      </c>
      <c r="Z1617" s="3">
        <v>57303.016106606403</v>
      </c>
      <c r="AA1617" s="3">
        <v>53878.871046169901</v>
      </c>
      <c r="AB1617" s="3">
        <v>50290.752588204901</v>
      </c>
      <c r="AC1617" s="3">
        <v>46569.750436371498</v>
      </c>
      <c r="AD1617" s="3">
        <v>41539.208820066502</v>
      </c>
      <c r="AE1617" s="3">
        <v>37093.539449602104</v>
      </c>
      <c r="AF1617" s="3">
        <v>33165.927003912002</v>
      </c>
      <c r="AG1617" s="3">
        <v>29899.303919956699</v>
      </c>
      <c r="AH1617" s="3">
        <v>27000.3775636541</v>
      </c>
      <c r="AI1617" s="3">
        <v>20998.862586959898</v>
      </c>
      <c r="AJ1617" s="3">
        <v>15413.9351357818</v>
      </c>
      <c r="AK1617" s="3">
        <v>10054.252446062301</v>
      </c>
      <c r="AL1617" s="3">
        <v>4957.3776577385897</v>
      </c>
      <c r="AM1617" s="3">
        <v>0</v>
      </c>
    </row>
    <row r="1618" spans="1:39" ht="12" x14ac:dyDescent="0.25">
      <c r="A1618" s="1" t="s">
        <v>10</v>
      </c>
      <c r="B1618" s="1" t="s">
        <v>11</v>
      </c>
      <c r="C1618" s="1" t="s">
        <v>60</v>
      </c>
      <c r="D1618" s="1" t="s">
        <v>72</v>
      </c>
      <c r="E1618" s="1" t="s">
        <v>14</v>
      </c>
      <c r="F1618" s="1" t="s">
        <v>27</v>
      </c>
      <c r="G1618" s="1" t="s">
        <v>28</v>
      </c>
      <c r="H1618" s="1" t="s">
        <v>15</v>
      </c>
      <c r="I1618" s="1" t="s">
        <v>20</v>
      </c>
      <c r="J1618" s="1" t="s">
        <v>256</v>
      </c>
      <c r="K1618" s="3">
        <v>34.453785620823901</v>
      </c>
      <c r="L1618" s="3">
        <v>34.453785620823901</v>
      </c>
      <c r="M1618" s="3">
        <v>34.453785620823901</v>
      </c>
      <c r="N1618" s="3">
        <v>34.453785620823901</v>
      </c>
      <c r="O1618" s="3">
        <v>34.453785620823901</v>
      </c>
      <c r="P1618" s="3">
        <v>34.453785620823901</v>
      </c>
      <c r="Q1618" s="3">
        <v>34.453785620823901</v>
      </c>
      <c r="R1618" s="3">
        <v>34.453785620823901</v>
      </c>
      <c r="S1618" s="3">
        <v>34.453785620823901</v>
      </c>
      <c r="T1618" s="3">
        <v>33.898482602005302</v>
      </c>
      <c r="U1618" s="3">
        <v>33.348858338821898</v>
      </c>
      <c r="V1618" s="3">
        <v>32.804886040009798</v>
      </c>
      <c r="W1618" s="3">
        <v>32.266538914305499</v>
      </c>
      <c r="X1618" s="3">
        <v>31.400845048392402</v>
      </c>
      <c r="Y1618" s="3">
        <v>30.070472080012699</v>
      </c>
      <c r="Z1618" s="3">
        <v>28.619109061912301</v>
      </c>
      <c r="AA1618" s="3">
        <v>26.9089725353091</v>
      </c>
      <c r="AB1618" s="3">
        <v>25.116942020117399</v>
      </c>
      <c r="AC1618" s="3">
        <v>23.258544790121501</v>
      </c>
      <c r="AD1618" s="3">
        <v>20.746118238442602</v>
      </c>
      <c r="AE1618" s="3">
        <v>18.525797124282999</v>
      </c>
      <c r="AF1618" s="3">
        <v>16.564211564335999</v>
      </c>
      <c r="AG1618" s="3">
        <v>14.932746963415999</v>
      </c>
      <c r="AH1618" s="3">
        <v>13.484922831451801</v>
      </c>
      <c r="AI1618" s="3">
        <v>10.487558585647101</v>
      </c>
      <c r="AJ1618" s="3">
        <v>7.69825256498717</v>
      </c>
      <c r="AK1618" s="3">
        <v>5.0214415721947097</v>
      </c>
      <c r="AL1618" s="3">
        <v>2.4758859391268899</v>
      </c>
      <c r="AM1618" s="3">
        <v>0</v>
      </c>
    </row>
    <row r="1619" spans="1:39" ht="12" x14ac:dyDescent="0.25">
      <c r="A1619" s="1" t="s">
        <v>10</v>
      </c>
      <c r="B1619" s="1" t="s">
        <v>11</v>
      </c>
      <c r="C1619" s="1" t="s">
        <v>60</v>
      </c>
      <c r="D1619" s="1" t="s">
        <v>72</v>
      </c>
      <c r="E1619" s="1" t="s">
        <v>14</v>
      </c>
      <c r="F1619" s="1" t="s">
        <v>27</v>
      </c>
      <c r="G1619" s="1" t="s">
        <v>257</v>
      </c>
      <c r="H1619" s="1" t="s">
        <v>15</v>
      </c>
      <c r="I1619" s="1" t="s">
        <v>16</v>
      </c>
      <c r="J1619" s="1" t="s">
        <v>256</v>
      </c>
      <c r="K1619" s="3">
        <v>0</v>
      </c>
      <c r="L1619" s="3">
        <v>0</v>
      </c>
      <c r="M1619" s="3">
        <v>0</v>
      </c>
      <c r="N1619" s="3">
        <v>0</v>
      </c>
      <c r="O1619" s="3">
        <v>0</v>
      </c>
      <c r="P1619" s="3">
        <v>0</v>
      </c>
      <c r="Q1619" s="3">
        <v>0</v>
      </c>
      <c r="R1619" s="3">
        <v>0</v>
      </c>
      <c r="S1619" s="3">
        <v>0</v>
      </c>
      <c r="T1619" s="3">
        <v>0.21620079257191799</v>
      </c>
      <c r="U1619" s="3">
        <v>0.427974043306247</v>
      </c>
      <c r="V1619" s="3">
        <v>0.63534805995330901</v>
      </c>
      <c r="W1619" s="3">
        <v>0.83835115026342899</v>
      </c>
      <c r="X1619" s="3">
        <v>1.02613148572844</v>
      </c>
      <c r="Y1619" s="3">
        <v>1.5320109188345501</v>
      </c>
      <c r="Z1619" s="3">
        <v>1.9987437474948599</v>
      </c>
      <c r="AA1619" s="3">
        <v>2.4053205098479502</v>
      </c>
      <c r="AB1619" s="3">
        <v>2.7534587611707702</v>
      </c>
      <c r="AC1619" s="3">
        <v>3.0373677317606198</v>
      </c>
      <c r="AD1619" s="3">
        <v>4.0516428715692197</v>
      </c>
      <c r="AE1619" s="3">
        <v>4.9549301808740998</v>
      </c>
      <c r="AF1619" s="3">
        <v>5.7718729979300001</v>
      </c>
      <c r="AG1619" s="3">
        <v>6.5704405902421499</v>
      </c>
      <c r="AH1619" s="3">
        <v>7.3399923016250099</v>
      </c>
      <c r="AI1619" s="3">
        <v>9.9059158281812998</v>
      </c>
      <c r="AJ1619" s="3">
        <v>12.406408174105399</v>
      </c>
      <c r="AK1619" s="3">
        <v>14.791576317865699</v>
      </c>
      <c r="AL1619" s="3">
        <v>17.2023818938078</v>
      </c>
      <c r="AM1619" s="3">
        <v>19.803775946278801</v>
      </c>
    </row>
    <row r="1620" spans="1:39" ht="12" x14ac:dyDescent="0.25">
      <c r="A1620" s="1" t="s">
        <v>10</v>
      </c>
      <c r="B1620" s="1" t="s">
        <v>11</v>
      </c>
      <c r="C1620" s="1" t="s">
        <v>60</v>
      </c>
      <c r="D1620" s="1" t="s">
        <v>72</v>
      </c>
      <c r="E1620" s="1" t="s">
        <v>14</v>
      </c>
      <c r="F1620" s="1" t="s">
        <v>27</v>
      </c>
      <c r="G1620" s="1" t="s">
        <v>257</v>
      </c>
      <c r="H1620" s="1" t="s">
        <v>15</v>
      </c>
      <c r="I1620" s="1" t="s">
        <v>20</v>
      </c>
      <c r="J1620" s="1" t="s">
        <v>256</v>
      </c>
      <c r="K1620" s="3">
        <v>0</v>
      </c>
      <c r="L1620" s="3">
        <v>0</v>
      </c>
      <c r="M1620" s="3">
        <v>0</v>
      </c>
      <c r="N1620" s="3">
        <v>0</v>
      </c>
      <c r="O1620" s="3">
        <v>0</v>
      </c>
      <c r="P1620" s="3">
        <v>0</v>
      </c>
      <c r="Q1620" s="3">
        <v>0</v>
      </c>
      <c r="R1620" s="3">
        <v>0</v>
      </c>
      <c r="S1620" s="3">
        <v>0</v>
      </c>
      <c r="T1620" s="3">
        <v>0.20461860725556499</v>
      </c>
      <c r="U1620" s="3">
        <v>0.405046862414841</v>
      </c>
      <c r="V1620" s="3">
        <v>0.60131155674152503</v>
      </c>
      <c r="W1620" s="3">
        <v>0.79343948149931598</v>
      </c>
      <c r="X1620" s="3">
        <v>0.97116015613584705</v>
      </c>
      <c r="Y1620" s="3">
        <v>1.44993890532556</v>
      </c>
      <c r="Z1620" s="3">
        <v>1.89166818959335</v>
      </c>
      <c r="AA1620" s="3">
        <v>2.2764640539632399</v>
      </c>
      <c r="AB1620" s="3">
        <v>2.6059520418223299</v>
      </c>
      <c r="AC1620" s="3">
        <v>2.8746516032734402</v>
      </c>
      <c r="AD1620" s="3">
        <v>3.83459057487801</v>
      </c>
      <c r="AE1620" s="3">
        <v>4.6894874926129901</v>
      </c>
      <c r="AF1620" s="3">
        <v>5.4626655158980402</v>
      </c>
      <c r="AG1620" s="3">
        <v>6.2184527014791797</v>
      </c>
      <c r="AH1620" s="3">
        <v>6.94677842832367</v>
      </c>
      <c r="AI1620" s="3">
        <v>9.3752417659573108</v>
      </c>
      <c r="AJ1620" s="3">
        <v>11.7417791647784</v>
      </c>
      <c r="AK1620" s="3">
        <v>13.9991704436943</v>
      </c>
      <c r="AL1620" s="3">
        <v>16.2808257209253</v>
      </c>
      <c r="AM1620" s="3">
        <v>18.742859377728202</v>
      </c>
    </row>
    <row r="1621" spans="1:39" ht="12" x14ac:dyDescent="0.25">
      <c r="A1621" s="1" t="s">
        <v>10</v>
      </c>
      <c r="B1621" s="1" t="s">
        <v>11</v>
      </c>
      <c r="C1621" s="1" t="s">
        <v>60</v>
      </c>
      <c r="D1621" s="1" t="s">
        <v>72</v>
      </c>
      <c r="E1621" s="1" t="s">
        <v>14</v>
      </c>
      <c r="F1621" s="1" t="s">
        <v>62</v>
      </c>
      <c r="G1621" s="1" t="s">
        <v>62</v>
      </c>
      <c r="H1621" s="1" t="s">
        <v>15</v>
      </c>
      <c r="I1621" s="1" t="s">
        <v>16</v>
      </c>
      <c r="J1621" s="1" t="s">
        <v>256</v>
      </c>
      <c r="K1621" s="3">
        <v>3.2140961261684E-3</v>
      </c>
      <c r="L1621" s="3">
        <v>3.2140961261684E-3</v>
      </c>
      <c r="M1621" s="3">
        <v>3.2140961261684E-3</v>
      </c>
      <c r="N1621" s="3">
        <v>3.2140961261684E-3</v>
      </c>
      <c r="O1621" s="3">
        <v>3.2140961261684E-3</v>
      </c>
      <c r="P1621" s="3">
        <v>3.2140961261684E-3</v>
      </c>
      <c r="Q1621" s="3">
        <v>3.2140961261684E-3</v>
      </c>
      <c r="R1621" s="3">
        <v>3.2140961261684E-3</v>
      </c>
      <c r="S1621" s="3">
        <v>3.2140961261684E-3</v>
      </c>
      <c r="T1621" s="3">
        <v>3.2044538377898999E-3</v>
      </c>
      <c r="U1621" s="3">
        <v>3.1948115494114001E-3</v>
      </c>
      <c r="V1621" s="3">
        <v>3.1851692610329E-3</v>
      </c>
      <c r="W1621" s="3">
        <v>3.1755269726543999E-3</v>
      </c>
      <c r="X1621" s="3">
        <v>3.1562423958974E-3</v>
      </c>
      <c r="Y1621" s="3">
        <v>3.1321366749511E-3</v>
      </c>
      <c r="Z1621" s="3">
        <v>3.1032098098156E-3</v>
      </c>
      <c r="AA1621" s="3">
        <v>3.0646406563015999E-3</v>
      </c>
      <c r="AB1621" s="3">
        <v>3.0212503585983E-3</v>
      </c>
      <c r="AC1621" s="3">
        <v>2.9730389167058001E-3</v>
      </c>
      <c r="AD1621" s="3">
        <v>2.9248274748132001E-3</v>
      </c>
      <c r="AE1621" s="3">
        <v>2.88143717711E-3</v>
      </c>
      <c r="AF1621" s="3">
        <v>2.8428680235959999E-3</v>
      </c>
      <c r="AG1621" s="3">
        <v>2.8139411584604001E-3</v>
      </c>
      <c r="AH1621" s="3">
        <v>2.7898354375141998E-3</v>
      </c>
      <c r="AI1621" s="3">
        <v>2.7705508607572E-3</v>
      </c>
      <c r="AJ1621" s="3">
        <v>2.7560874281894001E-3</v>
      </c>
      <c r="AK1621" s="3">
        <v>2.7416239956215998E-3</v>
      </c>
      <c r="AL1621" s="3">
        <v>2.7324638216621E-3</v>
      </c>
      <c r="AM1621" s="3">
        <v>2.7319817072431001E-3</v>
      </c>
    </row>
    <row r="1622" spans="1:39" ht="12" x14ac:dyDescent="0.25">
      <c r="A1622" s="1" t="s">
        <v>10</v>
      </c>
      <c r="B1622" s="1" t="s">
        <v>11</v>
      </c>
      <c r="C1622" s="1" t="s">
        <v>60</v>
      </c>
      <c r="D1622" s="1" t="s">
        <v>72</v>
      </c>
      <c r="E1622" s="1" t="s">
        <v>14</v>
      </c>
      <c r="F1622" s="1" t="s">
        <v>62</v>
      </c>
      <c r="G1622" s="1" t="s">
        <v>62</v>
      </c>
      <c r="H1622" s="1" t="s">
        <v>15</v>
      </c>
      <c r="I1622" s="1" t="s">
        <v>23</v>
      </c>
      <c r="J1622" s="1" t="s">
        <v>256</v>
      </c>
      <c r="K1622" s="3">
        <v>2.8735549889910801</v>
      </c>
      <c r="L1622" s="3">
        <v>2.8735549889910801</v>
      </c>
      <c r="M1622" s="3">
        <v>2.8735549889910801</v>
      </c>
      <c r="N1622" s="3">
        <v>2.8735549889910801</v>
      </c>
      <c r="O1622" s="3">
        <v>2.8735549889910801</v>
      </c>
      <c r="P1622" s="3">
        <v>2.8735549889910801</v>
      </c>
      <c r="Q1622" s="3">
        <v>2.8735549889910801</v>
      </c>
      <c r="R1622" s="3">
        <v>2.8735549889910801</v>
      </c>
      <c r="S1622" s="3">
        <v>2.8735549889910801</v>
      </c>
      <c r="T1622" s="3">
        <v>2.8649343240241101</v>
      </c>
      <c r="U1622" s="3">
        <v>2.8563136590571401</v>
      </c>
      <c r="V1622" s="3">
        <v>2.8476929940901599</v>
      </c>
      <c r="W1622" s="3">
        <v>2.8390723291231899</v>
      </c>
      <c r="X1622" s="3">
        <v>2.8218309991892401</v>
      </c>
      <c r="Y1622" s="3">
        <v>2.8002793367718102</v>
      </c>
      <c r="Z1622" s="3">
        <v>2.77441734187089</v>
      </c>
      <c r="AA1622" s="3">
        <v>2.7399346820030002</v>
      </c>
      <c r="AB1622" s="3">
        <v>2.70114168965162</v>
      </c>
      <c r="AC1622" s="3">
        <v>2.65803836481675</v>
      </c>
      <c r="AD1622" s="3">
        <v>2.6149350399818898</v>
      </c>
      <c r="AE1622" s="3">
        <v>2.5761420476305101</v>
      </c>
      <c r="AF1622" s="3">
        <v>2.5416593877626101</v>
      </c>
      <c r="AG1622" s="3">
        <v>2.5157973928616899</v>
      </c>
      <c r="AH1622" s="3">
        <v>2.49424573044426</v>
      </c>
      <c r="AI1622" s="3">
        <v>2.4770044005103098</v>
      </c>
      <c r="AJ1622" s="3">
        <v>2.4640734030598499</v>
      </c>
      <c r="AK1622" s="3">
        <v>2.45114240560939</v>
      </c>
      <c r="AL1622" s="3">
        <v>2.4429527738907701</v>
      </c>
      <c r="AM1622" s="3">
        <v>2.44252174064242</v>
      </c>
    </row>
    <row r="1623" spans="1:39" ht="12" x14ac:dyDescent="0.25">
      <c r="A1623" s="1" t="s">
        <v>10</v>
      </c>
      <c r="B1623" s="1" t="s">
        <v>11</v>
      </c>
      <c r="C1623" s="1" t="s">
        <v>60</v>
      </c>
      <c r="D1623" s="1" t="s">
        <v>72</v>
      </c>
      <c r="E1623" s="1" t="s">
        <v>14</v>
      </c>
      <c r="F1623" s="1" t="s">
        <v>62</v>
      </c>
      <c r="G1623" s="1" t="s">
        <v>62</v>
      </c>
      <c r="H1623" s="1" t="s">
        <v>15</v>
      </c>
      <c r="I1623" s="1" t="s">
        <v>20</v>
      </c>
      <c r="J1623" s="1" t="s">
        <v>256</v>
      </c>
      <c r="K1623" s="3">
        <v>6.0838248102474003E-3</v>
      </c>
      <c r="L1623" s="3">
        <v>6.0838248102474003E-3</v>
      </c>
      <c r="M1623" s="3">
        <v>6.0838248102474003E-3</v>
      </c>
      <c r="N1623" s="3">
        <v>6.0838248102474003E-3</v>
      </c>
      <c r="O1623" s="3">
        <v>6.0838248102474003E-3</v>
      </c>
      <c r="P1623" s="3">
        <v>6.0838248102474003E-3</v>
      </c>
      <c r="Q1623" s="3">
        <v>6.0838248102474003E-3</v>
      </c>
      <c r="R1623" s="3">
        <v>6.0838248102474003E-3</v>
      </c>
      <c r="S1623" s="3">
        <v>6.0838248102474003E-3</v>
      </c>
      <c r="T1623" s="3">
        <v>6.0655733358167003E-3</v>
      </c>
      <c r="U1623" s="3">
        <v>6.0473218613858997E-3</v>
      </c>
      <c r="V1623" s="3">
        <v>6.0290703869551997E-3</v>
      </c>
      <c r="W1623" s="3">
        <v>6.0108189125244E-3</v>
      </c>
      <c r="X1623" s="3">
        <v>5.9743159636629004E-3</v>
      </c>
      <c r="Y1623" s="3">
        <v>5.9286872775861001E-3</v>
      </c>
      <c r="Z1623" s="3">
        <v>5.8739328542938996E-3</v>
      </c>
      <c r="AA1623" s="3">
        <v>5.8009269565709003E-3</v>
      </c>
      <c r="AB1623" s="3">
        <v>5.7187953216324998E-3</v>
      </c>
      <c r="AC1623" s="3">
        <v>5.6275379494787996E-3</v>
      </c>
      <c r="AD1623" s="3">
        <v>5.5362805773251002E-3</v>
      </c>
      <c r="AE1623" s="3">
        <v>5.4541489423868003E-3</v>
      </c>
      <c r="AF1623" s="3">
        <v>5.3811430446638001E-3</v>
      </c>
      <c r="AG1623" s="3">
        <v>5.3263886213715996E-3</v>
      </c>
      <c r="AH1623" s="3">
        <v>5.2807599352946996E-3</v>
      </c>
      <c r="AI1623" s="3">
        <v>5.2442569864332E-3</v>
      </c>
      <c r="AJ1623" s="3">
        <v>5.2168797747870997E-3</v>
      </c>
      <c r="AK1623" s="3">
        <v>5.1895025631410003E-3</v>
      </c>
      <c r="AL1623" s="3">
        <v>5.1721636624318E-3</v>
      </c>
      <c r="AM1623" s="3">
        <v>5.1712510887103004E-3</v>
      </c>
    </row>
    <row r="1624" spans="1:39" ht="12" x14ac:dyDescent="0.25">
      <c r="A1624" s="1" t="s">
        <v>10</v>
      </c>
      <c r="B1624" s="1" t="s">
        <v>11</v>
      </c>
      <c r="C1624" s="1" t="s">
        <v>60</v>
      </c>
      <c r="D1624" s="1" t="s">
        <v>73</v>
      </c>
      <c r="E1624" s="1" t="s">
        <v>14</v>
      </c>
      <c r="F1624" s="1" t="s">
        <v>27</v>
      </c>
      <c r="G1624" s="1" t="s">
        <v>28</v>
      </c>
      <c r="H1624" s="1" t="s">
        <v>15</v>
      </c>
      <c r="I1624" s="1" t="s">
        <v>16</v>
      </c>
      <c r="J1624" s="1" t="s">
        <v>256</v>
      </c>
      <c r="K1624" s="3">
        <v>7.4256502456502496</v>
      </c>
      <c r="L1624" s="3">
        <v>7.4256502456502496</v>
      </c>
      <c r="M1624" s="3">
        <v>7.4256502456502496</v>
      </c>
      <c r="N1624" s="3">
        <v>7.4256502456502496</v>
      </c>
      <c r="O1624" s="3">
        <v>7.4256502456502496</v>
      </c>
      <c r="P1624" s="3">
        <v>7.4256502456502496</v>
      </c>
      <c r="Q1624" s="3">
        <v>7.4256502456502496</v>
      </c>
      <c r="R1624" s="3">
        <v>7.4256502456502496</v>
      </c>
      <c r="S1624" s="3">
        <v>7.4256502456502496</v>
      </c>
      <c r="T1624" s="3">
        <v>7.38109634417635</v>
      </c>
      <c r="U1624" s="3">
        <v>7.3365424427024504</v>
      </c>
      <c r="V1624" s="3">
        <v>7.2919885412285499</v>
      </c>
      <c r="W1624" s="3">
        <v>7.2474346397546396</v>
      </c>
      <c r="X1624" s="3">
        <v>7.20288073828074</v>
      </c>
      <c r="Y1624" s="3">
        <v>7.0840703343503399</v>
      </c>
      <c r="Z1624" s="3">
        <v>6.9652599304199301</v>
      </c>
      <c r="AA1624" s="3">
        <v>6.84644952648953</v>
      </c>
      <c r="AB1624" s="3">
        <v>6.7276391225591299</v>
      </c>
      <c r="AC1624" s="3">
        <v>6.60882871862872</v>
      </c>
      <c r="AD1624" s="3">
        <v>6.2672488073288104</v>
      </c>
      <c r="AE1624" s="3">
        <v>5.9256688960288999</v>
      </c>
      <c r="AF1624" s="3">
        <v>5.5840889847289903</v>
      </c>
      <c r="AG1624" s="3">
        <v>5.2425090734290798</v>
      </c>
      <c r="AH1624" s="3">
        <v>4.9009291621291604</v>
      </c>
      <c r="AI1624" s="3">
        <v>3.9207433297033298</v>
      </c>
      <c r="AJ1624" s="3">
        <v>2.9405574972775002</v>
      </c>
      <c r="AK1624" s="3">
        <v>1.96037166485166</v>
      </c>
      <c r="AL1624" s="3">
        <v>0.98018583242583301</v>
      </c>
      <c r="AM1624" s="3">
        <v>0</v>
      </c>
    </row>
    <row r="1625" spans="1:39" ht="12" x14ac:dyDescent="0.25">
      <c r="A1625" s="1" t="s">
        <v>10</v>
      </c>
      <c r="B1625" s="1" t="s">
        <v>11</v>
      </c>
      <c r="C1625" s="1" t="s">
        <v>60</v>
      </c>
      <c r="D1625" s="1" t="s">
        <v>73</v>
      </c>
      <c r="E1625" s="1" t="s">
        <v>14</v>
      </c>
      <c r="F1625" s="1" t="s">
        <v>27</v>
      </c>
      <c r="G1625" s="1" t="s">
        <v>28</v>
      </c>
      <c r="H1625" s="1" t="s">
        <v>15</v>
      </c>
      <c r="I1625" s="1" t="s">
        <v>23</v>
      </c>
      <c r="J1625" s="1" t="s">
        <v>256</v>
      </c>
      <c r="K1625" s="3">
        <v>14071.6072155072</v>
      </c>
      <c r="L1625" s="3">
        <v>14071.6072155072</v>
      </c>
      <c r="M1625" s="3">
        <v>14071.6072155072</v>
      </c>
      <c r="N1625" s="3">
        <v>14071.6072155072</v>
      </c>
      <c r="O1625" s="3">
        <v>14071.6072155072</v>
      </c>
      <c r="P1625" s="3">
        <v>14071.6072155072</v>
      </c>
      <c r="Q1625" s="3">
        <v>14071.6072155072</v>
      </c>
      <c r="R1625" s="3">
        <v>14071.6072155072</v>
      </c>
      <c r="S1625" s="3">
        <v>14071.6072155072</v>
      </c>
      <c r="T1625" s="3">
        <v>13987.177572214099</v>
      </c>
      <c r="U1625" s="3">
        <v>13902.747928921101</v>
      </c>
      <c r="V1625" s="3">
        <v>13818.3182856281</v>
      </c>
      <c r="W1625" s="3">
        <v>13733.888642335</v>
      </c>
      <c r="X1625" s="3">
        <v>13649.458999042001</v>
      </c>
      <c r="Y1625" s="3">
        <v>13424.3132835939</v>
      </c>
      <c r="Z1625" s="3">
        <v>13199.1675681457</v>
      </c>
      <c r="AA1625" s="3">
        <v>12974.0218526976</v>
      </c>
      <c r="AB1625" s="3">
        <v>12748.876137249499</v>
      </c>
      <c r="AC1625" s="3">
        <v>12523.7304218014</v>
      </c>
      <c r="AD1625" s="3">
        <v>11876.436489888099</v>
      </c>
      <c r="AE1625" s="3">
        <v>11229.142557974699</v>
      </c>
      <c r="AF1625" s="3">
        <v>10581.848626061401</v>
      </c>
      <c r="AG1625" s="3">
        <v>9934.5546941481007</v>
      </c>
      <c r="AH1625" s="3">
        <v>9287.2607622347696</v>
      </c>
      <c r="AI1625" s="3">
        <v>7429.8086097878204</v>
      </c>
      <c r="AJ1625" s="3">
        <v>5572.3564573408603</v>
      </c>
      <c r="AK1625" s="3">
        <v>3714.9043048939102</v>
      </c>
      <c r="AL1625" s="3">
        <v>1857.4521524469501</v>
      </c>
      <c r="AM1625" s="3">
        <v>0</v>
      </c>
    </row>
    <row r="1626" spans="1:39" ht="12" x14ac:dyDescent="0.25">
      <c r="A1626" s="1" t="s">
        <v>10</v>
      </c>
      <c r="B1626" s="1" t="s">
        <v>11</v>
      </c>
      <c r="C1626" s="1" t="s">
        <v>60</v>
      </c>
      <c r="D1626" s="1" t="s">
        <v>73</v>
      </c>
      <c r="E1626" s="1" t="s">
        <v>14</v>
      </c>
      <c r="F1626" s="1" t="s">
        <v>27</v>
      </c>
      <c r="G1626" s="1" t="s">
        <v>28</v>
      </c>
      <c r="H1626" s="1" t="s">
        <v>15</v>
      </c>
      <c r="I1626" s="1" t="s">
        <v>20</v>
      </c>
      <c r="J1626" s="1" t="s">
        <v>256</v>
      </c>
      <c r="K1626" s="3">
        <v>7.0278475539189902</v>
      </c>
      <c r="L1626" s="3">
        <v>7.0278475539189902</v>
      </c>
      <c r="M1626" s="3">
        <v>7.0278475539189902</v>
      </c>
      <c r="N1626" s="3">
        <v>7.0278475539189902</v>
      </c>
      <c r="O1626" s="3">
        <v>7.0278475539189902</v>
      </c>
      <c r="P1626" s="3">
        <v>7.0278475539189902</v>
      </c>
      <c r="Q1626" s="3">
        <v>7.0278475539189902</v>
      </c>
      <c r="R1626" s="3">
        <v>7.0278475539189902</v>
      </c>
      <c r="S1626" s="3">
        <v>7.0278475539189902</v>
      </c>
      <c r="T1626" s="3">
        <v>6.9856804685954703</v>
      </c>
      <c r="U1626" s="3">
        <v>6.9435133832719602</v>
      </c>
      <c r="V1626" s="3">
        <v>6.9013462979484501</v>
      </c>
      <c r="W1626" s="3">
        <v>6.8591792126249302</v>
      </c>
      <c r="X1626" s="3">
        <v>6.8170121273014201</v>
      </c>
      <c r="Y1626" s="3">
        <v>6.70456656643871</v>
      </c>
      <c r="Z1626" s="3">
        <v>6.5921210055760104</v>
      </c>
      <c r="AA1626" s="3">
        <v>6.47967544471331</v>
      </c>
      <c r="AB1626" s="3">
        <v>6.3672298838505998</v>
      </c>
      <c r="AC1626" s="3">
        <v>6.2547843229879003</v>
      </c>
      <c r="AD1626" s="3">
        <v>5.9315033355076299</v>
      </c>
      <c r="AE1626" s="3">
        <v>5.6082223480273496</v>
      </c>
      <c r="AF1626" s="3">
        <v>5.2849413605470801</v>
      </c>
      <c r="AG1626" s="3">
        <v>4.9616603730667999</v>
      </c>
      <c r="AH1626" s="3">
        <v>4.6383793855865303</v>
      </c>
      <c r="AI1626" s="3">
        <v>3.7107035084692201</v>
      </c>
      <c r="AJ1626" s="3">
        <v>2.7830276313519202</v>
      </c>
      <c r="AK1626" s="3">
        <v>1.8553517542346101</v>
      </c>
      <c r="AL1626" s="3">
        <v>0.92767587711730604</v>
      </c>
      <c r="AM1626" s="3">
        <v>0</v>
      </c>
    </row>
    <row r="1627" spans="1:39" ht="12" x14ac:dyDescent="0.25">
      <c r="A1627" s="1" t="s">
        <v>10</v>
      </c>
      <c r="B1627" s="1" t="s">
        <v>11</v>
      </c>
      <c r="C1627" s="1" t="s">
        <v>60</v>
      </c>
      <c r="D1627" s="1" t="s">
        <v>73</v>
      </c>
      <c r="E1627" s="1" t="s">
        <v>14</v>
      </c>
      <c r="F1627" s="1" t="s">
        <v>27</v>
      </c>
      <c r="G1627" s="1" t="s">
        <v>257</v>
      </c>
      <c r="H1627" s="1" t="s">
        <v>15</v>
      </c>
      <c r="I1627" s="1" t="s">
        <v>16</v>
      </c>
      <c r="J1627" s="1" t="s">
        <v>256</v>
      </c>
      <c r="K1627" s="3">
        <v>0</v>
      </c>
      <c r="L1627" s="3">
        <v>0</v>
      </c>
      <c r="M1627" s="3">
        <v>0</v>
      </c>
      <c r="N1627" s="3">
        <v>0</v>
      </c>
      <c r="O1627" s="3">
        <v>0</v>
      </c>
      <c r="P1627" s="3">
        <v>0</v>
      </c>
      <c r="Q1627" s="3">
        <v>0</v>
      </c>
      <c r="R1627" s="3">
        <v>0</v>
      </c>
      <c r="S1627" s="3">
        <v>0</v>
      </c>
      <c r="T1627" s="3">
        <v>4.4553901473901501E-2</v>
      </c>
      <c r="U1627" s="3">
        <v>8.9107802947803003E-2</v>
      </c>
      <c r="V1627" s="3">
        <v>0.133661704421704</v>
      </c>
      <c r="W1627" s="3">
        <v>0.17821560589560601</v>
      </c>
      <c r="X1627" s="3">
        <v>0.22276950736950701</v>
      </c>
      <c r="Y1627" s="3">
        <v>0.341579911299911</v>
      </c>
      <c r="Z1627" s="3">
        <v>0.46039031523031498</v>
      </c>
      <c r="AA1627" s="3">
        <v>0.57920071916071902</v>
      </c>
      <c r="AB1627" s="3">
        <v>0.69801112309112301</v>
      </c>
      <c r="AC1627" s="3">
        <v>0.81682152702152799</v>
      </c>
      <c r="AD1627" s="3">
        <v>1.1584014383214301</v>
      </c>
      <c r="AE1627" s="3">
        <v>1.4999813496213501</v>
      </c>
      <c r="AF1627" s="3">
        <v>1.8415612609212599</v>
      </c>
      <c r="AG1627" s="3">
        <v>2.1831411722211702</v>
      </c>
      <c r="AH1627" s="3">
        <v>2.5247210835210798</v>
      </c>
      <c r="AI1627" s="3">
        <v>3.5049069159469202</v>
      </c>
      <c r="AJ1627" s="3">
        <v>4.4850927483727503</v>
      </c>
      <c r="AK1627" s="3">
        <v>5.4652785807985804</v>
      </c>
      <c r="AL1627" s="3">
        <v>6.4454644132244203</v>
      </c>
      <c r="AM1627" s="3">
        <v>7.4256502456502496</v>
      </c>
    </row>
    <row r="1628" spans="1:39" ht="12" x14ac:dyDescent="0.25">
      <c r="A1628" s="1" t="s">
        <v>10</v>
      </c>
      <c r="B1628" s="1" t="s">
        <v>11</v>
      </c>
      <c r="C1628" s="1" t="s">
        <v>60</v>
      </c>
      <c r="D1628" s="1" t="s">
        <v>73</v>
      </c>
      <c r="E1628" s="1" t="s">
        <v>14</v>
      </c>
      <c r="F1628" s="1" t="s">
        <v>27</v>
      </c>
      <c r="G1628" s="1" t="s">
        <v>257</v>
      </c>
      <c r="H1628" s="1" t="s">
        <v>15</v>
      </c>
      <c r="I1628" s="1" t="s">
        <v>20</v>
      </c>
      <c r="J1628" s="1" t="s">
        <v>256</v>
      </c>
      <c r="K1628" s="3">
        <v>0</v>
      </c>
      <c r="L1628" s="3">
        <v>0</v>
      </c>
      <c r="M1628" s="3">
        <v>0</v>
      </c>
      <c r="N1628" s="3">
        <v>0</v>
      </c>
      <c r="O1628" s="3">
        <v>0</v>
      </c>
      <c r="P1628" s="3">
        <v>0</v>
      </c>
      <c r="Q1628" s="3">
        <v>0</v>
      </c>
      <c r="R1628" s="3">
        <v>0</v>
      </c>
      <c r="S1628" s="3">
        <v>0</v>
      </c>
      <c r="T1628" s="3">
        <v>4.2167085323513903E-2</v>
      </c>
      <c r="U1628" s="3">
        <v>8.4334170647027903E-2</v>
      </c>
      <c r="V1628" s="3">
        <v>0.12650125597054099</v>
      </c>
      <c r="W1628" s="3">
        <v>0.168668341294055</v>
      </c>
      <c r="X1628" s="3">
        <v>0.21083542661756899</v>
      </c>
      <c r="Y1628" s="3">
        <v>0.32328098748027301</v>
      </c>
      <c r="Z1628" s="3">
        <v>0.43572654834297703</v>
      </c>
      <c r="AA1628" s="3">
        <v>0.54817210920568105</v>
      </c>
      <c r="AB1628" s="3">
        <v>0.66061767006838501</v>
      </c>
      <c r="AC1628" s="3">
        <v>0.77306323093108897</v>
      </c>
      <c r="AD1628" s="3">
        <v>1.0963442184113601</v>
      </c>
      <c r="AE1628" s="3">
        <v>1.4196252058916301</v>
      </c>
      <c r="AF1628" s="3">
        <v>1.7429061933719101</v>
      </c>
      <c r="AG1628" s="3">
        <v>2.0661871808521801</v>
      </c>
      <c r="AH1628" s="3">
        <v>2.3894681683324501</v>
      </c>
      <c r="AI1628" s="3">
        <v>3.3171440454497598</v>
      </c>
      <c r="AJ1628" s="3">
        <v>4.2448199225670704</v>
      </c>
      <c r="AK1628" s="3">
        <v>5.1724957996843699</v>
      </c>
      <c r="AL1628" s="3">
        <v>6.10017167680168</v>
      </c>
      <c r="AM1628" s="3">
        <v>7.0278475539189902</v>
      </c>
    </row>
    <row r="1629" spans="1:39" ht="12" x14ac:dyDescent="0.25">
      <c r="A1629" s="1" t="s">
        <v>10</v>
      </c>
      <c r="B1629" s="1" t="s">
        <v>11</v>
      </c>
      <c r="C1629" s="1" t="s">
        <v>60</v>
      </c>
      <c r="D1629" s="1" t="s">
        <v>73</v>
      </c>
      <c r="E1629" s="1" t="s">
        <v>14</v>
      </c>
      <c r="F1629" s="1" t="s">
        <v>62</v>
      </c>
      <c r="G1629" s="1" t="s">
        <v>62</v>
      </c>
      <c r="H1629" s="1" t="s">
        <v>15</v>
      </c>
      <c r="I1629" s="1" t="s">
        <v>16</v>
      </c>
      <c r="J1629" s="1" t="s">
        <v>256</v>
      </c>
      <c r="K1629" s="3">
        <v>0.12975790750428201</v>
      </c>
      <c r="L1629" s="3">
        <v>0.12975790750428201</v>
      </c>
      <c r="M1629" s="3">
        <v>0.12975790750428201</v>
      </c>
      <c r="N1629" s="3">
        <v>0.12975790750428201</v>
      </c>
      <c r="O1629" s="3">
        <v>0.12975790750428201</v>
      </c>
      <c r="P1629" s="3">
        <v>0.12975790750428201</v>
      </c>
      <c r="Q1629" s="3">
        <v>0.12975790750428201</v>
      </c>
      <c r="R1629" s="3">
        <v>0.12975790750428201</v>
      </c>
      <c r="S1629" s="3">
        <v>0.12975790750428201</v>
      </c>
      <c r="T1629" s="3">
        <v>0.12975790750428201</v>
      </c>
      <c r="U1629" s="3">
        <v>0.12975790750428201</v>
      </c>
      <c r="V1629" s="3">
        <v>0.12975790750428201</v>
      </c>
      <c r="W1629" s="3">
        <v>0.12975790750428201</v>
      </c>
      <c r="X1629" s="3">
        <v>0.12975790750428201</v>
      </c>
      <c r="Y1629" s="3">
        <v>0.12975790750428201</v>
      </c>
      <c r="Z1629" s="3">
        <v>0.12975790750428201</v>
      </c>
      <c r="AA1629" s="3">
        <v>0.12975790750428201</v>
      </c>
      <c r="AB1629" s="3">
        <v>0.12975790750428201</v>
      </c>
      <c r="AC1629" s="3">
        <v>0.12975790750428201</v>
      </c>
      <c r="AD1629" s="3">
        <v>0.12975790750428201</v>
      </c>
      <c r="AE1629" s="3">
        <v>0.12975790750428201</v>
      </c>
      <c r="AF1629" s="3">
        <v>0.12975790750428201</v>
      </c>
      <c r="AG1629" s="3">
        <v>0.12975790750428201</v>
      </c>
      <c r="AH1629" s="3">
        <v>0.12975790750428201</v>
      </c>
      <c r="AI1629" s="3">
        <v>0.12975790750428201</v>
      </c>
      <c r="AJ1629" s="3">
        <v>0.12975790750428201</v>
      </c>
      <c r="AK1629" s="3">
        <v>0.12975790750428201</v>
      </c>
      <c r="AL1629" s="3">
        <v>0.12975790750428201</v>
      </c>
      <c r="AM1629" s="3">
        <v>0.12975790750428201</v>
      </c>
    </row>
    <row r="1630" spans="1:39" ht="12" x14ac:dyDescent="0.25">
      <c r="A1630" s="1" t="s">
        <v>10</v>
      </c>
      <c r="B1630" s="1" t="s">
        <v>11</v>
      </c>
      <c r="C1630" s="1" t="s">
        <v>60</v>
      </c>
      <c r="D1630" s="1" t="s">
        <v>73</v>
      </c>
      <c r="E1630" s="1" t="s">
        <v>14</v>
      </c>
      <c r="F1630" s="1" t="s">
        <v>62</v>
      </c>
      <c r="G1630" s="1" t="s">
        <v>62</v>
      </c>
      <c r="H1630" s="1" t="s">
        <v>15</v>
      </c>
      <c r="I1630" s="1" t="s">
        <v>23</v>
      </c>
      <c r="J1630" s="1" t="s">
        <v>256</v>
      </c>
      <c r="K1630" s="3">
        <v>116.009748256805</v>
      </c>
      <c r="L1630" s="3">
        <v>116.009748256805</v>
      </c>
      <c r="M1630" s="3">
        <v>116.009748256805</v>
      </c>
      <c r="N1630" s="3">
        <v>116.009748256805</v>
      </c>
      <c r="O1630" s="3">
        <v>116.009748256805</v>
      </c>
      <c r="P1630" s="3">
        <v>116.009748256805</v>
      </c>
      <c r="Q1630" s="3">
        <v>116.009748256805</v>
      </c>
      <c r="R1630" s="3">
        <v>116.009748256805</v>
      </c>
      <c r="S1630" s="3">
        <v>116.009748256805</v>
      </c>
      <c r="T1630" s="3">
        <v>116.009748256805</v>
      </c>
      <c r="U1630" s="3">
        <v>116.009748256805</v>
      </c>
      <c r="V1630" s="3">
        <v>116.009748256805</v>
      </c>
      <c r="W1630" s="3">
        <v>116.009748256805</v>
      </c>
      <c r="X1630" s="3">
        <v>116.009748256805</v>
      </c>
      <c r="Y1630" s="3">
        <v>116.009748256805</v>
      </c>
      <c r="Z1630" s="3">
        <v>116.009748256805</v>
      </c>
      <c r="AA1630" s="3">
        <v>116.009748256805</v>
      </c>
      <c r="AB1630" s="3">
        <v>116.009748256805</v>
      </c>
      <c r="AC1630" s="3">
        <v>116.009748256805</v>
      </c>
      <c r="AD1630" s="3">
        <v>116.009748256805</v>
      </c>
      <c r="AE1630" s="3">
        <v>116.009748256805</v>
      </c>
      <c r="AF1630" s="3">
        <v>116.009748256805</v>
      </c>
      <c r="AG1630" s="3">
        <v>116.009748256805</v>
      </c>
      <c r="AH1630" s="3">
        <v>116.009748256805</v>
      </c>
      <c r="AI1630" s="3">
        <v>116.009748256805</v>
      </c>
      <c r="AJ1630" s="3">
        <v>116.009748256805</v>
      </c>
      <c r="AK1630" s="3">
        <v>116.009748256805</v>
      </c>
      <c r="AL1630" s="3">
        <v>116.009748256805</v>
      </c>
      <c r="AM1630" s="3">
        <v>116.009748256805</v>
      </c>
    </row>
    <row r="1631" spans="1:39" ht="12" x14ac:dyDescent="0.25">
      <c r="A1631" s="1" t="s">
        <v>10</v>
      </c>
      <c r="B1631" s="1" t="s">
        <v>11</v>
      </c>
      <c r="C1631" s="1" t="s">
        <v>60</v>
      </c>
      <c r="D1631" s="1" t="s">
        <v>73</v>
      </c>
      <c r="E1631" s="1" t="s">
        <v>14</v>
      </c>
      <c r="F1631" s="1" t="s">
        <v>62</v>
      </c>
      <c r="G1631" s="1" t="s">
        <v>62</v>
      </c>
      <c r="H1631" s="1" t="s">
        <v>15</v>
      </c>
      <c r="I1631" s="1" t="s">
        <v>20</v>
      </c>
      <c r="J1631" s="1" t="s">
        <v>256</v>
      </c>
      <c r="K1631" s="3">
        <v>0.24561318206167801</v>
      </c>
      <c r="L1631" s="3">
        <v>0.24561318206167801</v>
      </c>
      <c r="M1631" s="3">
        <v>0.24561318206167801</v>
      </c>
      <c r="N1631" s="3">
        <v>0.24561318206167801</v>
      </c>
      <c r="O1631" s="3">
        <v>0.24561318206167801</v>
      </c>
      <c r="P1631" s="3">
        <v>0.24561318206167801</v>
      </c>
      <c r="Q1631" s="3">
        <v>0.24561318206167801</v>
      </c>
      <c r="R1631" s="3">
        <v>0.24561318206167801</v>
      </c>
      <c r="S1631" s="3">
        <v>0.24561318206167801</v>
      </c>
      <c r="T1631" s="3">
        <v>0.24561318206167801</v>
      </c>
      <c r="U1631" s="3">
        <v>0.24561318206167801</v>
      </c>
      <c r="V1631" s="3">
        <v>0.24561318206167801</v>
      </c>
      <c r="W1631" s="3">
        <v>0.24561318206167801</v>
      </c>
      <c r="X1631" s="3">
        <v>0.24561318206167801</v>
      </c>
      <c r="Y1631" s="3">
        <v>0.24561318206167801</v>
      </c>
      <c r="Z1631" s="3">
        <v>0.24561318206167801</v>
      </c>
      <c r="AA1631" s="3">
        <v>0.24561318206167801</v>
      </c>
      <c r="AB1631" s="3">
        <v>0.24561318206167801</v>
      </c>
      <c r="AC1631" s="3">
        <v>0.24561318206167801</v>
      </c>
      <c r="AD1631" s="3">
        <v>0.24561318206167801</v>
      </c>
      <c r="AE1631" s="3">
        <v>0.24561318206167801</v>
      </c>
      <c r="AF1631" s="3">
        <v>0.24561318206167801</v>
      </c>
      <c r="AG1631" s="3">
        <v>0.24561318206167801</v>
      </c>
      <c r="AH1631" s="3">
        <v>0.24561318206167801</v>
      </c>
      <c r="AI1631" s="3">
        <v>0.24561318206167801</v>
      </c>
      <c r="AJ1631" s="3">
        <v>0.24561318206167801</v>
      </c>
      <c r="AK1631" s="3">
        <v>0.24561318206167801</v>
      </c>
      <c r="AL1631" s="3">
        <v>0.24561318206167801</v>
      </c>
      <c r="AM1631" s="3">
        <v>0.24561318206167801</v>
      </c>
    </row>
    <row r="1632" spans="1:39" ht="12" x14ac:dyDescent="0.25">
      <c r="A1632" s="1" t="s">
        <v>10</v>
      </c>
      <c r="B1632" s="1" t="s">
        <v>11</v>
      </c>
      <c r="C1632" s="1" t="s">
        <v>60</v>
      </c>
      <c r="D1632" s="1" t="s">
        <v>74</v>
      </c>
      <c r="E1632" s="1" t="s">
        <v>14</v>
      </c>
      <c r="F1632" s="1" t="s">
        <v>34</v>
      </c>
      <c r="G1632" s="1" t="s">
        <v>35</v>
      </c>
      <c r="H1632" s="1" t="s">
        <v>15</v>
      </c>
      <c r="I1632" s="1" t="s">
        <v>16</v>
      </c>
      <c r="J1632" s="1" t="s">
        <v>256</v>
      </c>
      <c r="K1632" s="3">
        <v>4.549654103011E-4</v>
      </c>
      <c r="L1632" s="3">
        <v>4.549654103011E-4</v>
      </c>
      <c r="M1632" s="3">
        <v>4.549654103011E-4</v>
      </c>
      <c r="N1632" s="3">
        <v>4.549654103011E-4</v>
      </c>
      <c r="O1632" s="3">
        <v>4.549654103011E-4</v>
      </c>
      <c r="P1632" s="3">
        <v>4.549654103011E-4</v>
      </c>
      <c r="Q1632" s="3">
        <v>4.549654103011E-4</v>
      </c>
      <c r="R1632" s="3">
        <v>4.549654103011E-4</v>
      </c>
      <c r="S1632" s="3">
        <v>4.549654103011E-4</v>
      </c>
      <c r="T1632" s="3">
        <v>4.536005140702E-4</v>
      </c>
      <c r="U1632" s="3">
        <v>4.5223561783930001E-4</v>
      </c>
      <c r="V1632" s="3">
        <v>4.5087072160840001E-4</v>
      </c>
      <c r="W1632" s="3">
        <v>4.495058253774E-4</v>
      </c>
      <c r="X1632" s="3">
        <v>4.4677603291560001E-4</v>
      </c>
      <c r="Y1632" s="3">
        <v>4.2119560272150001E-4</v>
      </c>
      <c r="Z1632" s="3">
        <v>3.9534219328110002E-4</v>
      </c>
      <c r="AA1632" s="3">
        <v>3.6873809091369998E-4</v>
      </c>
      <c r="AB1632" s="3">
        <v>3.4213398854640001E-4</v>
      </c>
      <c r="AC1632" s="3">
        <v>3.1563225339630003E-4</v>
      </c>
      <c r="AD1632" s="3">
        <v>2.8981296636180001E-4</v>
      </c>
      <c r="AE1632" s="3">
        <v>2.6511971871770001E-4</v>
      </c>
      <c r="AF1632" s="3">
        <v>2.4145014324679999E-4</v>
      </c>
      <c r="AG1632" s="3">
        <v>2.190772191952E-4</v>
      </c>
      <c r="AH1632" s="3">
        <v>1.9745498807060001E-4</v>
      </c>
      <c r="AI1632" s="3">
        <v>1.568720734718E-4</v>
      </c>
      <c r="AJ1632" s="3">
        <v>1.170398517999E-4</v>
      </c>
      <c r="AK1632" s="3">
        <v>7.7617098997369695E-5</v>
      </c>
      <c r="AL1632" s="3">
        <v>3.8678884356749003E-5</v>
      </c>
      <c r="AM1632" s="3">
        <v>0</v>
      </c>
    </row>
    <row r="1633" spans="1:39" ht="12" x14ac:dyDescent="0.25">
      <c r="A1633" s="1" t="s">
        <v>10</v>
      </c>
      <c r="B1633" s="1" t="s">
        <v>11</v>
      </c>
      <c r="C1633" s="1" t="s">
        <v>60</v>
      </c>
      <c r="D1633" s="1" t="s">
        <v>74</v>
      </c>
      <c r="E1633" s="1" t="s">
        <v>14</v>
      </c>
      <c r="F1633" s="1" t="s">
        <v>34</v>
      </c>
      <c r="G1633" s="1" t="s">
        <v>35</v>
      </c>
      <c r="H1633" s="1" t="s">
        <v>15</v>
      </c>
      <c r="I1633" s="1" t="s">
        <v>23</v>
      </c>
      <c r="J1633" s="1" t="s">
        <v>256</v>
      </c>
      <c r="K1633" s="3">
        <v>0.33423708892478099</v>
      </c>
      <c r="L1633" s="3">
        <v>0.33423708892478099</v>
      </c>
      <c r="M1633" s="3">
        <v>0.33423708892478099</v>
      </c>
      <c r="N1633" s="3">
        <v>0.33423708892478099</v>
      </c>
      <c r="O1633" s="3">
        <v>0.33423708892478099</v>
      </c>
      <c r="P1633" s="3">
        <v>0.33423708892478099</v>
      </c>
      <c r="Q1633" s="3">
        <v>0.33423708892478099</v>
      </c>
      <c r="R1633" s="3">
        <v>0.33423708892478099</v>
      </c>
      <c r="S1633" s="3">
        <v>0.33423708892478099</v>
      </c>
      <c r="T1633" s="3">
        <v>0.33323437765800701</v>
      </c>
      <c r="U1633" s="3">
        <v>0.33223166639123197</v>
      </c>
      <c r="V1633" s="3">
        <v>0.33122895512445799</v>
      </c>
      <c r="W1633" s="3">
        <v>0.33022624385768401</v>
      </c>
      <c r="X1633" s="3">
        <v>0.32822082132413499</v>
      </c>
      <c r="Y1633" s="3">
        <v>0.30942834099933902</v>
      </c>
      <c r="Z1633" s="3">
        <v>0.29043531842118803</v>
      </c>
      <c r="AA1633" s="3">
        <v>0.27089080464631199</v>
      </c>
      <c r="AB1633" s="3">
        <v>0.25134629087143501</v>
      </c>
      <c r="AC1633" s="3">
        <v>0.23187698044156699</v>
      </c>
      <c r="AD1633" s="3">
        <v>0.21290902564508499</v>
      </c>
      <c r="AE1633" s="3">
        <v>0.19476830764369299</v>
      </c>
      <c r="AF1633" s="3">
        <v>0.17737962309238101</v>
      </c>
      <c r="AG1633" s="3">
        <v>0.16094351424450501</v>
      </c>
      <c r="AH1633" s="3">
        <v>0.145058896593355</v>
      </c>
      <c r="AI1633" s="3">
        <v>0.115244948261264</v>
      </c>
      <c r="AJ1633" s="3">
        <v>8.5982491125900007E-2</v>
      </c>
      <c r="AK1633" s="3">
        <v>5.7020847370567597E-2</v>
      </c>
      <c r="AL1633" s="3">
        <v>2.8415166114940198E-2</v>
      </c>
      <c r="AM1633" s="3">
        <v>0</v>
      </c>
    </row>
    <row r="1634" spans="1:39" ht="12" x14ac:dyDescent="0.25">
      <c r="A1634" s="1" t="s">
        <v>10</v>
      </c>
      <c r="B1634" s="1" t="s">
        <v>11</v>
      </c>
      <c r="C1634" s="1" t="s">
        <v>60</v>
      </c>
      <c r="D1634" s="1" t="s">
        <v>74</v>
      </c>
      <c r="E1634" s="1" t="s">
        <v>14</v>
      </c>
      <c r="F1634" s="1" t="s">
        <v>34</v>
      </c>
      <c r="G1634" s="1" t="s">
        <v>35</v>
      </c>
      <c r="H1634" s="1" t="s">
        <v>15</v>
      </c>
      <c r="I1634" s="1" t="s">
        <v>20</v>
      </c>
      <c r="J1634" s="1" t="s">
        <v>256</v>
      </c>
      <c r="K1634" s="3">
        <v>8.6118452664129999E-4</v>
      </c>
      <c r="L1634" s="3">
        <v>8.6118452664129999E-4</v>
      </c>
      <c r="M1634" s="3">
        <v>8.6118452664129999E-4</v>
      </c>
      <c r="N1634" s="3">
        <v>8.6118452664129999E-4</v>
      </c>
      <c r="O1634" s="3">
        <v>8.6118452664129999E-4</v>
      </c>
      <c r="P1634" s="3">
        <v>8.6118452664129999E-4</v>
      </c>
      <c r="Q1634" s="3">
        <v>8.6118452664129999E-4</v>
      </c>
      <c r="R1634" s="3">
        <v>8.6118452664129999E-4</v>
      </c>
      <c r="S1634" s="3">
        <v>8.6118452664129999E-4</v>
      </c>
      <c r="T1634" s="3">
        <v>8.5860097306139996E-4</v>
      </c>
      <c r="U1634" s="3">
        <v>8.5601741948150003E-4</v>
      </c>
      <c r="V1634" s="3">
        <v>8.534338659016E-4</v>
      </c>
      <c r="W1634" s="3">
        <v>8.5085031232160001E-4</v>
      </c>
      <c r="X1634" s="3">
        <v>8.4568320516180005E-4</v>
      </c>
      <c r="Y1634" s="3">
        <v>7.9726310515140005E-4</v>
      </c>
      <c r="Z1634" s="3">
        <v>7.4832629442500001E-4</v>
      </c>
      <c r="AA1634" s="3">
        <v>6.9796852922960001E-4</v>
      </c>
      <c r="AB1634" s="3">
        <v>6.4761076403429998E-4</v>
      </c>
      <c r="AC1634" s="3">
        <v>5.9744676535740003E-4</v>
      </c>
      <c r="AD1634" s="3">
        <v>5.4857454347049996E-4</v>
      </c>
      <c r="AE1634" s="3">
        <v>5.0183375328710005E-4</v>
      </c>
      <c r="AF1634" s="3">
        <v>4.5703062828849998E-4</v>
      </c>
      <c r="AG1634" s="3">
        <v>4.1468187919090001E-4</v>
      </c>
      <c r="AH1634" s="3">
        <v>3.7375408456229999E-4</v>
      </c>
      <c r="AI1634" s="3">
        <v>2.9693642478590001E-4</v>
      </c>
      <c r="AJ1634" s="3">
        <v>2.2153971947839999E-4</v>
      </c>
      <c r="AK1634" s="3">
        <v>1.4691808024499999E-4</v>
      </c>
      <c r="AL1634" s="3">
        <v>7.3213602532417696E-5</v>
      </c>
      <c r="AM1634" s="3">
        <v>0</v>
      </c>
    </row>
    <row r="1635" spans="1:39" ht="12" x14ac:dyDescent="0.25">
      <c r="A1635" s="1" t="s">
        <v>10</v>
      </c>
      <c r="B1635" s="1" t="s">
        <v>11</v>
      </c>
      <c r="C1635" s="1" t="s">
        <v>60</v>
      </c>
      <c r="D1635" s="1" t="s">
        <v>74</v>
      </c>
      <c r="E1635" s="1" t="s">
        <v>14</v>
      </c>
      <c r="F1635" s="1" t="s">
        <v>34</v>
      </c>
      <c r="G1635" s="1" t="s">
        <v>258</v>
      </c>
      <c r="H1635" s="1" t="s">
        <v>15</v>
      </c>
      <c r="I1635" s="1" t="s">
        <v>16</v>
      </c>
      <c r="J1635" s="1" t="s">
        <v>256</v>
      </c>
      <c r="K1635" s="3">
        <v>0</v>
      </c>
      <c r="L1635" s="3">
        <v>0</v>
      </c>
      <c r="M1635" s="3">
        <v>0</v>
      </c>
      <c r="N1635" s="3">
        <v>0</v>
      </c>
      <c r="O1635" s="3">
        <v>0</v>
      </c>
      <c r="P1635" s="3">
        <v>0</v>
      </c>
      <c r="Q1635" s="3">
        <v>0</v>
      </c>
      <c r="R1635" s="3">
        <v>0</v>
      </c>
      <c r="S1635" s="3">
        <v>0</v>
      </c>
      <c r="T1635" s="3">
        <v>0</v>
      </c>
      <c r="U1635" s="3">
        <v>0</v>
      </c>
      <c r="V1635" s="3">
        <v>0</v>
      </c>
      <c r="W1635" s="3">
        <v>0</v>
      </c>
      <c r="X1635" s="3">
        <v>0</v>
      </c>
      <c r="Y1635" s="3">
        <v>2.2168189616921599E-5</v>
      </c>
      <c r="Z1635" s="3">
        <v>4.39269103645723E-5</v>
      </c>
      <c r="AA1635" s="3">
        <v>6.5071427808316497E-5</v>
      </c>
      <c r="AB1635" s="3">
        <v>8.5533497136609096E-5</v>
      </c>
      <c r="AC1635" s="3">
        <v>1.052107511321E-4</v>
      </c>
      <c r="AD1635" s="3">
        <v>1.2420555701219999E-4</v>
      </c>
      <c r="AE1635" s="3">
        <v>1.427567716172E-4</v>
      </c>
      <c r="AF1635" s="3">
        <v>1.6096676216450001E-4</v>
      </c>
      <c r="AG1635" s="3">
        <v>1.792449975233E-4</v>
      </c>
      <c r="AH1635" s="3">
        <v>1.9745498807060001E-4</v>
      </c>
      <c r="AI1635" s="3">
        <v>2.353081102077E-4</v>
      </c>
      <c r="AJ1635" s="3">
        <v>2.7309298753320002E-4</v>
      </c>
      <c r="AK1635" s="3">
        <v>3.1046839598940001E-4</v>
      </c>
      <c r="AL1635" s="3">
        <v>3.481099592107E-4</v>
      </c>
      <c r="AM1635" s="3">
        <v>3.8672059875590001E-4</v>
      </c>
    </row>
    <row r="1636" spans="1:39" ht="12" x14ac:dyDescent="0.25">
      <c r="A1636" s="1" t="s">
        <v>10</v>
      </c>
      <c r="B1636" s="1" t="s">
        <v>11</v>
      </c>
      <c r="C1636" s="1" t="s">
        <v>60</v>
      </c>
      <c r="D1636" s="1" t="s">
        <v>74</v>
      </c>
      <c r="E1636" s="1" t="s">
        <v>14</v>
      </c>
      <c r="F1636" s="1" t="s">
        <v>34</v>
      </c>
      <c r="G1636" s="1" t="s">
        <v>258</v>
      </c>
      <c r="H1636" s="1" t="s">
        <v>15</v>
      </c>
      <c r="I1636" s="1" t="s">
        <v>20</v>
      </c>
      <c r="J1636" s="1" t="s">
        <v>256</v>
      </c>
      <c r="K1636" s="3">
        <v>0</v>
      </c>
      <c r="L1636" s="3">
        <v>0</v>
      </c>
      <c r="M1636" s="3">
        <v>0</v>
      </c>
      <c r="N1636" s="3">
        <v>0</v>
      </c>
      <c r="O1636" s="3">
        <v>0</v>
      </c>
      <c r="P1636" s="3">
        <v>0</v>
      </c>
      <c r="Q1636" s="3">
        <v>0</v>
      </c>
      <c r="R1636" s="3">
        <v>0</v>
      </c>
      <c r="S1636" s="3">
        <v>0</v>
      </c>
      <c r="T1636" s="3">
        <v>0</v>
      </c>
      <c r="U1636" s="3">
        <v>0</v>
      </c>
      <c r="V1636" s="3">
        <v>0</v>
      </c>
      <c r="W1636" s="3">
        <v>0</v>
      </c>
      <c r="X1636" s="3">
        <v>0</v>
      </c>
      <c r="Y1636" s="3">
        <v>4.1961216060601702E-5</v>
      </c>
      <c r="Z1636" s="3">
        <v>8.3147366047226203E-5</v>
      </c>
      <c r="AA1636" s="3">
        <v>1.231709169228E-4</v>
      </c>
      <c r="AB1636" s="3">
        <v>1.619026910085E-4</v>
      </c>
      <c r="AC1636" s="3">
        <v>1.9914892178579999E-4</v>
      </c>
      <c r="AD1636" s="3">
        <v>2.35103375773E-4</v>
      </c>
      <c r="AE1636" s="3">
        <v>2.702181748469E-4</v>
      </c>
      <c r="AF1636" s="3">
        <v>3.0468708552570001E-4</v>
      </c>
      <c r="AG1636" s="3">
        <v>3.3928517388349998E-4</v>
      </c>
      <c r="AH1636" s="3">
        <v>3.7375408456229999E-4</v>
      </c>
      <c r="AI1636" s="3">
        <v>4.4540463717890002E-4</v>
      </c>
      <c r="AJ1636" s="3">
        <v>5.1692601211640002E-4</v>
      </c>
      <c r="AK1636" s="3">
        <v>5.8767232097999998E-4</v>
      </c>
      <c r="AL1636" s="3">
        <v>6.5892242279170002E-4</v>
      </c>
      <c r="AM1636" s="3">
        <v>7.3200684764510005E-4</v>
      </c>
    </row>
    <row r="1637" spans="1:39" ht="12" x14ac:dyDescent="0.25">
      <c r="A1637" s="1" t="s">
        <v>10</v>
      </c>
      <c r="B1637" s="1" t="s">
        <v>11</v>
      </c>
      <c r="C1637" s="1" t="s">
        <v>60</v>
      </c>
      <c r="D1637" s="1" t="s">
        <v>74</v>
      </c>
      <c r="E1637" s="1" t="s">
        <v>14</v>
      </c>
      <c r="F1637" s="1" t="s">
        <v>75</v>
      </c>
      <c r="G1637" s="1" t="s">
        <v>75</v>
      </c>
      <c r="H1637" s="1" t="s">
        <v>15</v>
      </c>
      <c r="I1637" s="1" t="s">
        <v>23</v>
      </c>
      <c r="J1637" s="1" t="s">
        <v>256</v>
      </c>
      <c r="K1637" s="3">
        <v>17166.767800000001</v>
      </c>
      <c r="L1637" s="3">
        <v>17166.767800000001</v>
      </c>
      <c r="M1637" s="3">
        <v>17166.767800000001</v>
      </c>
      <c r="N1637" s="3">
        <v>17166.767800000001</v>
      </c>
      <c r="O1637" s="3">
        <v>17166.767800000001</v>
      </c>
      <c r="P1637" s="3">
        <v>17166.767800000001</v>
      </c>
      <c r="Q1637" s="3">
        <v>17166.767800000001</v>
      </c>
      <c r="R1637" s="3">
        <v>17166.767800000001</v>
      </c>
      <c r="S1637" s="3">
        <v>17166.767800000001</v>
      </c>
      <c r="T1637" s="3">
        <v>17115.267496600001</v>
      </c>
      <c r="U1637" s="3">
        <v>17063.767193200001</v>
      </c>
      <c r="V1637" s="3">
        <v>17012.266889800001</v>
      </c>
      <c r="W1637" s="3">
        <v>16960.766586400001</v>
      </c>
      <c r="X1637" s="3">
        <v>16857.765979600001</v>
      </c>
      <c r="Y1637" s="3">
        <v>16729.015221099999</v>
      </c>
      <c r="Z1637" s="3">
        <v>16574.514310899998</v>
      </c>
      <c r="AA1637" s="3">
        <v>16368.5130973</v>
      </c>
      <c r="AB1637" s="3">
        <v>16136.761732000001</v>
      </c>
      <c r="AC1637" s="3">
        <v>15879.260215</v>
      </c>
      <c r="AD1637" s="3">
        <v>15621.758698</v>
      </c>
      <c r="AE1637" s="3">
        <v>15390.007332699999</v>
      </c>
      <c r="AF1637" s="3">
        <v>15184.0061191</v>
      </c>
      <c r="AG1637" s="3">
        <v>15029.5052089</v>
      </c>
      <c r="AH1637" s="3">
        <v>14900.7544504</v>
      </c>
      <c r="AI1637" s="3">
        <v>14797.7538436</v>
      </c>
      <c r="AJ1637" s="3">
        <v>14720.503388499999</v>
      </c>
      <c r="AK1637" s="3">
        <v>14643.252933399999</v>
      </c>
      <c r="AL1637" s="3">
        <v>14594.32764517</v>
      </c>
      <c r="AM1637" s="3">
        <v>14591.752630000001</v>
      </c>
    </row>
    <row r="1638" spans="1:39" ht="12" x14ac:dyDescent="0.25">
      <c r="A1638" s="1" t="s">
        <v>10</v>
      </c>
      <c r="B1638" s="1" t="s">
        <v>11</v>
      </c>
      <c r="C1638" s="1" t="s">
        <v>60</v>
      </c>
      <c r="D1638" s="1" t="s">
        <v>74</v>
      </c>
      <c r="E1638" s="1" t="s">
        <v>14</v>
      </c>
      <c r="F1638" s="1" t="s">
        <v>27</v>
      </c>
      <c r="G1638" s="1" t="s">
        <v>28</v>
      </c>
      <c r="H1638" s="1" t="s">
        <v>15</v>
      </c>
      <c r="I1638" s="1" t="s">
        <v>16</v>
      </c>
      <c r="J1638" s="1" t="s">
        <v>256</v>
      </c>
      <c r="K1638" s="3">
        <v>93.049106427253406</v>
      </c>
      <c r="L1638" s="3">
        <v>93.049106427253406</v>
      </c>
      <c r="M1638" s="3">
        <v>93.049106427253406</v>
      </c>
      <c r="N1638" s="3">
        <v>93.049106427253406</v>
      </c>
      <c r="O1638" s="3">
        <v>93.049106427253406</v>
      </c>
      <c r="P1638" s="3">
        <v>93.049106427253406</v>
      </c>
      <c r="Q1638" s="3">
        <v>93.049106427253406</v>
      </c>
      <c r="R1638" s="3">
        <v>93.049106427253406</v>
      </c>
      <c r="S1638" s="3">
        <v>93.049106427253406</v>
      </c>
      <c r="T1638" s="3">
        <v>90.701040587929299</v>
      </c>
      <c r="U1638" s="3">
        <v>88.383627804076596</v>
      </c>
      <c r="V1638" s="3">
        <v>86.096703267118002</v>
      </c>
      <c r="W1638" s="3">
        <v>83.840102168476193</v>
      </c>
      <c r="X1638" s="3">
        <v>79.911509045932306</v>
      </c>
      <c r="Y1638" s="3">
        <v>74.446411195959499</v>
      </c>
      <c r="Z1638" s="3">
        <v>68.375785213067701</v>
      </c>
      <c r="AA1638" s="3">
        <v>61.0079180160525</v>
      </c>
      <c r="AB1638" s="3">
        <v>53.2521971504585</v>
      </c>
      <c r="AC1638" s="3">
        <v>45.195579351079402</v>
      </c>
      <c r="AD1638" s="3">
        <v>36.304441335796902</v>
      </c>
      <c r="AE1638" s="3">
        <v>28.903817819918402</v>
      </c>
      <c r="AF1638" s="3">
        <v>22.8130428160325</v>
      </c>
      <c r="AG1638" s="3">
        <v>18.369949826503401</v>
      </c>
      <c r="AH1638" s="3">
        <v>14.8403826298685</v>
      </c>
      <c r="AI1638" s="3">
        <v>10.401159534065901</v>
      </c>
      <c r="AJ1638" s="3">
        <v>6.9828674003600399</v>
      </c>
      <c r="AK1638" s="3">
        <v>4.1153487831647704</v>
      </c>
      <c r="AL1638" s="3">
        <v>1.8881137811531401</v>
      </c>
      <c r="AM1638" s="3">
        <v>0</v>
      </c>
    </row>
    <row r="1639" spans="1:39" ht="12" x14ac:dyDescent="0.25">
      <c r="A1639" s="1" t="s">
        <v>10</v>
      </c>
      <c r="B1639" s="1" t="s">
        <v>11</v>
      </c>
      <c r="C1639" s="1" t="s">
        <v>60</v>
      </c>
      <c r="D1639" s="1" t="s">
        <v>74</v>
      </c>
      <c r="E1639" s="1" t="s">
        <v>14</v>
      </c>
      <c r="F1639" s="1" t="s">
        <v>27</v>
      </c>
      <c r="G1639" s="1" t="s">
        <v>28</v>
      </c>
      <c r="H1639" s="1" t="s">
        <v>15</v>
      </c>
      <c r="I1639" s="1" t="s">
        <v>23</v>
      </c>
      <c r="J1639" s="1" t="s">
        <v>256</v>
      </c>
      <c r="K1639" s="3">
        <v>176328.056679645</v>
      </c>
      <c r="L1639" s="3">
        <v>176328.056679645</v>
      </c>
      <c r="M1639" s="3">
        <v>176328.056679645</v>
      </c>
      <c r="N1639" s="3">
        <v>176328.056679645</v>
      </c>
      <c r="O1639" s="3">
        <v>176328.056679645</v>
      </c>
      <c r="P1639" s="3">
        <v>176328.056679645</v>
      </c>
      <c r="Q1639" s="3">
        <v>176328.056679645</v>
      </c>
      <c r="R1639" s="3">
        <v>176328.056679645</v>
      </c>
      <c r="S1639" s="3">
        <v>176328.056679645</v>
      </c>
      <c r="T1639" s="3">
        <v>171878.47191412601</v>
      </c>
      <c r="U1639" s="3">
        <v>167486.97468872499</v>
      </c>
      <c r="V1639" s="3">
        <v>163153.25269118801</v>
      </c>
      <c r="W1639" s="3">
        <v>158876.99360926199</v>
      </c>
      <c r="X1639" s="3">
        <v>151432.30964204099</v>
      </c>
      <c r="Y1639" s="3">
        <v>141075.949216343</v>
      </c>
      <c r="Z1639" s="3">
        <v>129572.11297876301</v>
      </c>
      <c r="AA1639" s="3">
        <v>115610.00464041901</v>
      </c>
      <c r="AB1639" s="3">
        <v>100912.913600118</v>
      </c>
      <c r="AC1639" s="3">
        <v>85645.6228702956</v>
      </c>
      <c r="AD1639" s="3">
        <v>68796.916331335204</v>
      </c>
      <c r="AE1639" s="3">
        <v>54772.734768745497</v>
      </c>
      <c r="AF1639" s="3">
        <v>43230.716136381598</v>
      </c>
      <c r="AG1639" s="3">
        <v>34811.054921224102</v>
      </c>
      <c r="AH1639" s="3">
        <v>28122.525083600802</v>
      </c>
      <c r="AI1639" s="3">
        <v>19710.197317055001</v>
      </c>
      <c r="AJ1639" s="3">
        <v>13232.5337236822</v>
      </c>
      <c r="AK1639" s="3">
        <v>7798.5859440972399</v>
      </c>
      <c r="AL1639" s="3">
        <v>3577.9756152852001</v>
      </c>
      <c r="AM1639" s="3">
        <v>0</v>
      </c>
    </row>
    <row r="1640" spans="1:39" ht="12" x14ac:dyDescent="0.25">
      <c r="A1640" s="1" t="s">
        <v>10</v>
      </c>
      <c r="B1640" s="1" t="s">
        <v>11</v>
      </c>
      <c r="C1640" s="1" t="s">
        <v>60</v>
      </c>
      <c r="D1640" s="1" t="s">
        <v>74</v>
      </c>
      <c r="E1640" s="1" t="s">
        <v>14</v>
      </c>
      <c r="F1640" s="1" t="s">
        <v>27</v>
      </c>
      <c r="G1640" s="1" t="s">
        <v>28</v>
      </c>
      <c r="H1640" s="1" t="s">
        <v>15</v>
      </c>
      <c r="I1640" s="1" t="s">
        <v>20</v>
      </c>
      <c r="J1640" s="1" t="s">
        <v>256</v>
      </c>
      <c r="K1640" s="3">
        <v>88.064332868650496</v>
      </c>
      <c r="L1640" s="3">
        <v>88.064332868650496</v>
      </c>
      <c r="M1640" s="3">
        <v>88.064332868650496</v>
      </c>
      <c r="N1640" s="3">
        <v>88.064332868650496</v>
      </c>
      <c r="O1640" s="3">
        <v>88.064332868650496</v>
      </c>
      <c r="P1640" s="3">
        <v>88.064332868650496</v>
      </c>
      <c r="Q1640" s="3">
        <v>88.064332868650496</v>
      </c>
      <c r="R1640" s="3">
        <v>88.064332868650496</v>
      </c>
      <c r="S1640" s="3">
        <v>88.064332868650496</v>
      </c>
      <c r="T1640" s="3">
        <v>85.8420562707188</v>
      </c>
      <c r="U1640" s="3">
        <v>83.648790600286802</v>
      </c>
      <c r="V1640" s="3">
        <v>81.484379877808095</v>
      </c>
      <c r="W1640" s="3">
        <v>79.348668123736402</v>
      </c>
      <c r="X1640" s="3">
        <v>75.630535347043093</v>
      </c>
      <c r="Y1640" s="3">
        <v>70.458210596176002</v>
      </c>
      <c r="Z1640" s="3">
        <v>64.712796719510493</v>
      </c>
      <c r="AA1640" s="3">
        <v>57.739636693763998</v>
      </c>
      <c r="AB1640" s="3">
        <v>50.399400874541001</v>
      </c>
      <c r="AC1640" s="3">
        <v>42.774387600128698</v>
      </c>
      <c r="AD1640" s="3">
        <v>34.3595605499507</v>
      </c>
      <c r="AE1640" s="3">
        <v>27.355399008137098</v>
      </c>
      <c r="AF1640" s="3">
        <v>21.5909155223165</v>
      </c>
      <c r="AG1640" s="3">
        <v>17.3858453715122</v>
      </c>
      <c r="AH1640" s="3">
        <v>14.0453621318398</v>
      </c>
      <c r="AI1640" s="3">
        <v>9.8439545590267095</v>
      </c>
      <c r="AJ1640" s="3">
        <v>6.6087852181978901</v>
      </c>
      <c r="AK1640" s="3">
        <v>3.8948836697809401</v>
      </c>
      <c r="AL1640" s="3">
        <v>1.78696482859136</v>
      </c>
      <c r="AM1640" s="3">
        <v>0</v>
      </c>
    </row>
    <row r="1641" spans="1:39" ht="12" x14ac:dyDescent="0.25">
      <c r="A1641" s="1" t="s">
        <v>10</v>
      </c>
      <c r="B1641" s="1" t="s">
        <v>11</v>
      </c>
      <c r="C1641" s="1" t="s">
        <v>60</v>
      </c>
      <c r="D1641" s="1" t="s">
        <v>74</v>
      </c>
      <c r="E1641" s="1" t="s">
        <v>14</v>
      </c>
      <c r="F1641" s="1" t="s">
        <v>27</v>
      </c>
      <c r="G1641" s="1" t="s">
        <v>257</v>
      </c>
      <c r="H1641" s="1" t="s">
        <v>15</v>
      </c>
      <c r="I1641" s="1" t="s">
        <v>16</v>
      </c>
      <c r="J1641" s="1" t="s">
        <v>256</v>
      </c>
      <c r="K1641" s="3">
        <v>0</v>
      </c>
      <c r="L1641" s="3">
        <v>0</v>
      </c>
      <c r="M1641" s="3">
        <v>0</v>
      </c>
      <c r="N1641" s="3">
        <v>0</v>
      </c>
      <c r="O1641" s="3">
        <v>0</v>
      </c>
      <c r="P1641" s="3">
        <v>0</v>
      </c>
      <c r="Q1641" s="3">
        <v>0</v>
      </c>
      <c r="R1641" s="3">
        <v>0</v>
      </c>
      <c r="S1641" s="3">
        <v>0</v>
      </c>
      <c r="T1641" s="3">
        <v>0.54749119067160501</v>
      </c>
      <c r="U1641" s="3">
        <v>1.07348535794425</v>
      </c>
      <c r="V1641" s="3">
        <v>1.5781473103952299</v>
      </c>
      <c r="W1641" s="3">
        <v>2.0616418566018702</v>
      </c>
      <c r="X1641" s="3">
        <v>2.4714899704927502</v>
      </c>
      <c r="Y1641" s="3">
        <v>3.58965924005674</v>
      </c>
      <c r="Z1641" s="3">
        <v>4.5195081910556496</v>
      </c>
      <c r="AA1641" s="3">
        <v>5.1611904612278696</v>
      </c>
      <c r="AB1641" s="3">
        <v>5.5250623975089299</v>
      </c>
      <c r="AC1641" s="3">
        <v>5.5859704815940896</v>
      </c>
      <c r="AD1641" s="3">
        <v>6.7102995833937502</v>
      </c>
      <c r="AE1641" s="3">
        <v>7.31650526268613</v>
      </c>
      <c r="AF1641" s="3">
        <v>7.5234502903936997</v>
      </c>
      <c r="AG1641" s="3">
        <v>7.6498091345496002</v>
      </c>
      <c r="AH1641" s="3">
        <v>7.64504559720499</v>
      </c>
      <c r="AI1641" s="3">
        <v>9.2980062501498697</v>
      </c>
      <c r="AJ1641" s="3">
        <v>10.6506361359026</v>
      </c>
      <c r="AK1641" s="3">
        <v>11.4730935773078</v>
      </c>
      <c r="AL1641" s="3">
        <v>12.415778500309999</v>
      </c>
      <c r="AM1641" s="3">
        <v>14.2365132833697</v>
      </c>
    </row>
    <row r="1642" spans="1:39" ht="12" x14ac:dyDescent="0.25">
      <c r="A1642" s="1" t="s">
        <v>10</v>
      </c>
      <c r="B1642" s="1" t="s">
        <v>11</v>
      </c>
      <c r="C1642" s="1" t="s">
        <v>60</v>
      </c>
      <c r="D1642" s="1" t="s">
        <v>74</v>
      </c>
      <c r="E1642" s="1" t="s">
        <v>14</v>
      </c>
      <c r="F1642" s="1" t="s">
        <v>27</v>
      </c>
      <c r="G1642" s="1" t="s">
        <v>257</v>
      </c>
      <c r="H1642" s="1" t="s">
        <v>15</v>
      </c>
      <c r="I1642" s="1" t="s">
        <v>20</v>
      </c>
      <c r="J1642" s="1" t="s">
        <v>256</v>
      </c>
      <c r="K1642" s="3">
        <v>0</v>
      </c>
      <c r="L1642" s="3">
        <v>0</v>
      </c>
      <c r="M1642" s="3">
        <v>0</v>
      </c>
      <c r="N1642" s="3">
        <v>0</v>
      </c>
      <c r="O1642" s="3">
        <v>0</v>
      </c>
      <c r="P1642" s="3">
        <v>0</v>
      </c>
      <c r="Q1642" s="3">
        <v>0</v>
      </c>
      <c r="R1642" s="3">
        <v>0</v>
      </c>
      <c r="S1642" s="3">
        <v>0</v>
      </c>
      <c r="T1642" s="3">
        <v>0.51816130545705497</v>
      </c>
      <c r="U1642" s="3">
        <v>1.01597721376866</v>
      </c>
      <c r="V1642" s="3">
        <v>1.4936037044812001</v>
      </c>
      <c r="W1642" s="3">
        <v>1.95119675714106</v>
      </c>
      <c r="X1642" s="3">
        <v>2.3390887220734902</v>
      </c>
      <c r="Y1642" s="3">
        <v>3.3973560664822799</v>
      </c>
      <c r="Z1642" s="3">
        <v>4.2773916808205197</v>
      </c>
      <c r="AA1642" s="3">
        <v>4.8846981150906599</v>
      </c>
      <c r="AB1642" s="3">
        <v>5.2290769119281002</v>
      </c>
      <c r="AC1642" s="3">
        <v>5.28672206293726</v>
      </c>
      <c r="AD1642" s="3">
        <v>6.3508192485690804</v>
      </c>
      <c r="AE1642" s="3">
        <v>6.9245496236136601</v>
      </c>
      <c r="AF1642" s="3">
        <v>7.1204083105511797</v>
      </c>
      <c r="AG1642" s="3">
        <v>7.2399979309130202</v>
      </c>
      <c r="AH1642" s="3">
        <v>7.2354895830690102</v>
      </c>
      <c r="AI1642" s="3">
        <v>8.7998987724632691</v>
      </c>
      <c r="AJ1642" s="3">
        <v>10.0800663429079</v>
      </c>
      <c r="AK1642" s="3">
        <v>10.858463564237701</v>
      </c>
      <c r="AL1642" s="3">
        <v>11.750647509222</v>
      </c>
      <c r="AM1642" s="3">
        <v>13.473842928903499</v>
      </c>
    </row>
    <row r="1643" spans="1:39" ht="12" x14ac:dyDescent="0.25">
      <c r="A1643" s="1" t="s">
        <v>10</v>
      </c>
      <c r="B1643" s="1" t="s">
        <v>11</v>
      </c>
      <c r="C1643" s="1" t="s">
        <v>60</v>
      </c>
      <c r="D1643" s="1" t="s">
        <v>74</v>
      </c>
      <c r="E1643" s="1" t="s">
        <v>14</v>
      </c>
      <c r="F1643" s="1" t="s">
        <v>62</v>
      </c>
      <c r="G1643" s="1" t="s">
        <v>62</v>
      </c>
      <c r="H1643" s="1" t="s">
        <v>15</v>
      </c>
      <c r="I1643" s="1" t="s">
        <v>16</v>
      </c>
      <c r="J1643" s="1" t="s">
        <v>256</v>
      </c>
      <c r="K1643" s="3">
        <v>2.6087157121844302</v>
      </c>
      <c r="L1643" s="3">
        <v>2.6087157121844302</v>
      </c>
      <c r="M1643" s="3">
        <v>2.6087157121844302</v>
      </c>
      <c r="N1643" s="3">
        <v>2.6087157121844302</v>
      </c>
      <c r="O1643" s="3">
        <v>2.6087157121844302</v>
      </c>
      <c r="P1643" s="3">
        <v>2.6087157121844302</v>
      </c>
      <c r="Q1643" s="3">
        <v>2.6087157121844302</v>
      </c>
      <c r="R1643" s="3">
        <v>2.6087157121844302</v>
      </c>
      <c r="S1643" s="3">
        <v>2.6087157121844302</v>
      </c>
      <c r="T1643" s="3">
        <v>2.60088956504788</v>
      </c>
      <c r="U1643" s="3">
        <v>2.5930634179113201</v>
      </c>
      <c r="V1643" s="3">
        <v>2.5852372707747699</v>
      </c>
      <c r="W1643" s="3">
        <v>2.5774111236382198</v>
      </c>
      <c r="X1643" s="3">
        <v>2.5617588293651101</v>
      </c>
      <c r="Y1643" s="3">
        <v>2.54219346152373</v>
      </c>
      <c r="Z1643" s="3">
        <v>2.5187150201140698</v>
      </c>
      <c r="AA1643" s="3">
        <v>2.48741043156785</v>
      </c>
      <c r="AB1643" s="3">
        <v>2.4521927694533598</v>
      </c>
      <c r="AC1643" s="3">
        <v>2.4130620337706001</v>
      </c>
      <c r="AD1643" s="3">
        <v>2.3739312980878302</v>
      </c>
      <c r="AE1643" s="3">
        <v>2.33871363597334</v>
      </c>
      <c r="AF1643" s="3">
        <v>2.30740904742713</v>
      </c>
      <c r="AG1643" s="3">
        <v>2.2839306060174702</v>
      </c>
      <c r="AH1643" s="3">
        <v>2.2643652381760799</v>
      </c>
      <c r="AI1643" s="3">
        <v>2.24871294390298</v>
      </c>
      <c r="AJ1643" s="3">
        <v>2.2369737231981501</v>
      </c>
      <c r="AK1643" s="3">
        <v>2.2252345024933202</v>
      </c>
      <c r="AL1643" s="3">
        <v>2.2177996627135901</v>
      </c>
      <c r="AM1643" s="3">
        <v>2.2174083553567598</v>
      </c>
    </row>
    <row r="1644" spans="1:39" ht="12" x14ac:dyDescent="0.25">
      <c r="A1644" s="1" t="s">
        <v>10</v>
      </c>
      <c r="B1644" s="1" t="s">
        <v>11</v>
      </c>
      <c r="C1644" s="1" t="s">
        <v>60</v>
      </c>
      <c r="D1644" s="1" t="s">
        <v>74</v>
      </c>
      <c r="E1644" s="1" t="s">
        <v>14</v>
      </c>
      <c r="F1644" s="1" t="s">
        <v>62</v>
      </c>
      <c r="G1644" s="1" t="s">
        <v>62</v>
      </c>
      <c r="H1644" s="1" t="s">
        <v>15</v>
      </c>
      <c r="I1644" s="1" t="s">
        <v>23</v>
      </c>
      <c r="J1644" s="1" t="s">
        <v>256</v>
      </c>
      <c r="K1644" s="3">
        <v>2332.3160712506001</v>
      </c>
      <c r="L1644" s="3">
        <v>2332.3160712506001</v>
      </c>
      <c r="M1644" s="3">
        <v>2332.3160712506001</v>
      </c>
      <c r="N1644" s="3">
        <v>2332.3160712506001</v>
      </c>
      <c r="O1644" s="3">
        <v>2332.3160712506001</v>
      </c>
      <c r="P1644" s="3">
        <v>2332.3160712506001</v>
      </c>
      <c r="Q1644" s="3">
        <v>2332.3160712506001</v>
      </c>
      <c r="R1644" s="3">
        <v>2332.3160712506001</v>
      </c>
      <c r="S1644" s="3">
        <v>2332.3160712506001</v>
      </c>
      <c r="T1644" s="3">
        <v>2325.3191230368502</v>
      </c>
      <c r="U1644" s="3">
        <v>2318.3221748230999</v>
      </c>
      <c r="V1644" s="3">
        <v>2311.32522660935</v>
      </c>
      <c r="W1644" s="3">
        <v>2304.3282783955901</v>
      </c>
      <c r="X1644" s="3">
        <v>2290.3343819680899</v>
      </c>
      <c r="Y1644" s="3">
        <v>2272.84201143371</v>
      </c>
      <c r="Z1644" s="3">
        <v>2251.8511667924599</v>
      </c>
      <c r="AA1644" s="3">
        <v>2223.86337393745</v>
      </c>
      <c r="AB1644" s="3">
        <v>2192.3771069755699</v>
      </c>
      <c r="AC1644" s="3">
        <v>2157.39236590681</v>
      </c>
      <c r="AD1644" s="3">
        <v>2122.4076248380502</v>
      </c>
      <c r="AE1644" s="3">
        <v>2090.9213578761601</v>
      </c>
      <c r="AF1644" s="3">
        <v>2062.9335650211601</v>
      </c>
      <c r="AG1644" s="3">
        <v>2041.9427203799</v>
      </c>
      <c r="AH1644" s="3">
        <v>2024.4503498455199</v>
      </c>
      <c r="AI1644" s="3">
        <v>2010.4564534180199</v>
      </c>
      <c r="AJ1644" s="3">
        <v>1999.9610310973901</v>
      </c>
      <c r="AK1644" s="3">
        <v>1989.4656087767601</v>
      </c>
      <c r="AL1644" s="3">
        <v>1982.8185079737</v>
      </c>
      <c r="AM1644" s="3">
        <v>1982.46866056301</v>
      </c>
    </row>
    <row r="1645" spans="1:39" ht="12" x14ac:dyDescent="0.25">
      <c r="A1645" s="1" t="s">
        <v>10</v>
      </c>
      <c r="B1645" s="1" t="s">
        <v>11</v>
      </c>
      <c r="C1645" s="1" t="s">
        <v>60</v>
      </c>
      <c r="D1645" s="1" t="s">
        <v>74</v>
      </c>
      <c r="E1645" s="1" t="s">
        <v>14</v>
      </c>
      <c r="F1645" s="1" t="s">
        <v>62</v>
      </c>
      <c r="G1645" s="1" t="s">
        <v>62</v>
      </c>
      <c r="H1645" s="1" t="s">
        <v>15</v>
      </c>
      <c r="I1645" s="1" t="s">
        <v>20</v>
      </c>
      <c r="J1645" s="1" t="s">
        <v>256</v>
      </c>
      <c r="K1645" s="3">
        <v>4.9379261694919601</v>
      </c>
      <c r="L1645" s="3">
        <v>4.9379261694919601</v>
      </c>
      <c r="M1645" s="3">
        <v>4.9379261694919601</v>
      </c>
      <c r="N1645" s="3">
        <v>4.9379261694919601</v>
      </c>
      <c r="O1645" s="3">
        <v>4.9379261694919601</v>
      </c>
      <c r="P1645" s="3">
        <v>4.9379261694919601</v>
      </c>
      <c r="Q1645" s="3">
        <v>4.9379261694919601</v>
      </c>
      <c r="R1645" s="3">
        <v>4.9379261694919601</v>
      </c>
      <c r="S1645" s="3">
        <v>4.9379261694919601</v>
      </c>
      <c r="T1645" s="3">
        <v>4.92311239098348</v>
      </c>
      <c r="U1645" s="3">
        <v>4.9082986124750096</v>
      </c>
      <c r="V1645" s="3">
        <v>4.8934848339665296</v>
      </c>
      <c r="W1645" s="3">
        <v>4.8786710554580601</v>
      </c>
      <c r="X1645" s="3">
        <v>4.8490434984410999</v>
      </c>
      <c r="Y1645" s="3">
        <v>4.8120090521699099</v>
      </c>
      <c r="Z1645" s="3">
        <v>4.7675677166444901</v>
      </c>
      <c r="AA1645" s="3">
        <v>4.7083126026105804</v>
      </c>
      <c r="AB1645" s="3">
        <v>4.64165059932244</v>
      </c>
      <c r="AC1645" s="3">
        <v>4.5675817067800599</v>
      </c>
      <c r="AD1645" s="3">
        <v>4.4935128142376799</v>
      </c>
      <c r="AE1645" s="3">
        <v>4.4268508109495404</v>
      </c>
      <c r="AF1645" s="3">
        <v>4.3675956969156404</v>
      </c>
      <c r="AG1645" s="3">
        <v>4.3231543613902099</v>
      </c>
      <c r="AH1645" s="3">
        <v>4.2861199151190199</v>
      </c>
      <c r="AI1645" s="3">
        <v>4.2564923581020704</v>
      </c>
      <c r="AJ1645" s="3">
        <v>4.2342716903393498</v>
      </c>
      <c r="AK1645" s="3">
        <v>4.2120510225766399</v>
      </c>
      <c r="AL1645" s="3">
        <v>4.1979779329935898</v>
      </c>
      <c r="AM1645" s="3">
        <v>4.1972372440681598</v>
      </c>
    </row>
    <row r="1646" spans="1:39" ht="12" x14ac:dyDescent="0.25">
      <c r="A1646" s="1" t="s">
        <v>10</v>
      </c>
      <c r="B1646" s="1" t="s">
        <v>11</v>
      </c>
      <c r="C1646" s="1" t="s">
        <v>60</v>
      </c>
      <c r="D1646" s="1" t="s">
        <v>74</v>
      </c>
      <c r="E1646" s="1" t="s">
        <v>14</v>
      </c>
      <c r="F1646" s="1" t="s">
        <v>76</v>
      </c>
      <c r="G1646" s="1" t="s">
        <v>76</v>
      </c>
      <c r="H1646" s="1" t="s">
        <v>15</v>
      </c>
      <c r="I1646" s="1" t="s">
        <v>16</v>
      </c>
      <c r="J1646" s="1" t="s">
        <v>256</v>
      </c>
      <c r="K1646" s="3">
        <v>1.792</v>
      </c>
      <c r="L1646" s="3">
        <v>1.792</v>
      </c>
      <c r="M1646" s="3">
        <v>1.792</v>
      </c>
      <c r="N1646" s="3">
        <v>1.792</v>
      </c>
      <c r="O1646" s="3">
        <v>1.792</v>
      </c>
      <c r="P1646" s="3">
        <v>1.792</v>
      </c>
      <c r="Q1646" s="3">
        <v>1.792</v>
      </c>
      <c r="R1646" s="3">
        <v>1.792</v>
      </c>
      <c r="S1646" s="3">
        <v>1.792</v>
      </c>
      <c r="T1646" s="3">
        <v>1.786624</v>
      </c>
      <c r="U1646" s="3">
        <v>1.7812479999999999</v>
      </c>
      <c r="V1646" s="3">
        <v>1.7758719999999999</v>
      </c>
      <c r="W1646" s="3">
        <v>1.7704960000000001</v>
      </c>
      <c r="X1646" s="3">
        <v>1.759744</v>
      </c>
      <c r="Y1646" s="3">
        <v>1.7463040000000001</v>
      </c>
      <c r="Z1646" s="3">
        <v>1.7301759999999999</v>
      </c>
      <c r="AA1646" s="3">
        <v>1.708672</v>
      </c>
      <c r="AB1646" s="3">
        <v>1.68448</v>
      </c>
      <c r="AC1646" s="3">
        <v>1.6576</v>
      </c>
      <c r="AD1646" s="3">
        <v>1.6307199999999999</v>
      </c>
      <c r="AE1646" s="3">
        <v>1.606528</v>
      </c>
      <c r="AF1646" s="3">
        <v>1.585024</v>
      </c>
      <c r="AG1646" s="3">
        <v>1.5688960000000001</v>
      </c>
      <c r="AH1646" s="3">
        <v>1.5554559999999999</v>
      </c>
      <c r="AI1646" s="3">
        <v>1.5447040000000001</v>
      </c>
      <c r="AJ1646" s="3">
        <v>1.53664</v>
      </c>
      <c r="AK1646" s="3">
        <v>1.5285759999999999</v>
      </c>
      <c r="AL1646" s="3">
        <v>1.5234688000000001</v>
      </c>
      <c r="AM1646" s="3">
        <v>1.5232000000000001</v>
      </c>
    </row>
    <row r="1647" spans="1:39" ht="12" x14ac:dyDescent="0.25">
      <c r="A1647" s="1" t="s">
        <v>10</v>
      </c>
      <c r="B1647" s="1" t="s">
        <v>11</v>
      </c>
      <c r="C1647" s="1" t="s">
        <v>60</v>
      </c>
      <c r="D1647" s="1" t="s">
        <v>74</v>
      </c>
      <c r="E1647" s="1" t="s">
        <v>14</v>
      </c>
      <c r="F1647" s="1" t="s">
        <v>76</v>
      </c>
      <c r="G1647" s="1" t="s">
        <v>76</v>
      </c>
      <c r="H1647" s="1" t="s">
        <v>15</v>
      </c>
      <c r="I1647" s="1" t="s">
        <v>20</v>
      </c>
      <c r="J1647" s="1" t="s">
        <v>256</v>
      </c>
      <c r="K1647" s="3">
        <v>2.226</v>
      </c>
      <c r="L1647" s="3">
        <v>2.226</v>
      </c>
      <c r="M1647" s="3">
        <v>2.226</v>
      </c>
      <c r="N1647" s="3">
        <v>2.226</v>
      </c>
      <c r="O1647" s="3">
        <v>2.226</v>
      </c>
      <c r="P1647" s="3">
        <v>2.226</v>
      </c>
      <c r="Q1647" s="3">
        <v>2.226</v>
      </c>
      <c r="R1647" s="3">
        <v>2.226</v>
      </c>
      <c r="S1647" s="3">
        <v>2.226</v>
      </c>
      <c r="T1647" s="3">
        <v>2.219322</v>
      </c>
      <c r="U1647" s="3">
        <v>2.2126440000000001</v>
      </c>
      <c r="V1647" s="3">
        <v>2.2059660000000001</v>
      </c>
      <c r="W1647" s="3">
        <v>2.1992880000000001</v>
      </c>
      <c r="X1647" s="3">
        <v>2.1859320000000002</v>
      </c>
      <c r="Y1647" s="3">
        <v>2.1692369999999999</v>
      </c>
      <c r="Z1647" s="3">
        <v>2.149203</v>
      </c>
      <c r="AA1647" s="3">
        <v>2.1224910000000001</v>
      </c>
      <c r="AB1647" s="3">
        <v>2.0924399999999999</v>
      </c>
      <c r="AC1647" s="3">
        <v>2.05905</v>
      </c>
      <c r="AD1647" s="3">
        <v>2.0256599999999998</v>
      </c>
      <c r="AE1647" s="3">
        <v>1.995609</v>
      </c>
      <c r="AF1647" s="3">
        <v>1.9688969999999999</v>
      </c>
      <c r="AG1647" s="3">
        <v>1.948863</v>
      </c>
      <c r="AH1647" s="3">
        <v>1.9321680000000001</v>
      </c>
      <c r="AI1647" s="3">
        <v>1.918812</v>
      </c>
      <c r="AJ1647" s="3">
        <v>1.908795</v>
      </c>
      <c r="AK1647" s="3">
        <v>1.8987780000000001</v>
      </c>
      <c r="AL1647" s="3">
        <v>1.8924338999999999</v>
      </c>
      <c r="AM1647" s="3">
        <v>1.8920999999999999</v>
      </c>
    </row>
    <row r="1648" spans="1:39" ht="12" x14ac:dyDescent="0.25">
      <c r="A1648" s="1" t="s">
        <v>10</v>
      </c>
      <c r="B1648" s="1" t="s">
        <v>11</v>
      </c>
      <c r="C1648" s="1" t="s">
        <v>60</v>
      </c>
      <c r="D1648" s="1" t="s">
        <v>77</v>
      </c>
      <c r="E1648" s="1" t="s">
        <v>14</v>
      </c>
      <c r="F1648" s="1" t="s">
        <v>34</v>
      </c>
      <c r="G1648" s="1" t="s">
        <v>35</v>
      </c>
      <c r="H1648" s="1" t="s">
        <v>15</v>
      </c>
      <c r="I1648" s="1" t="s">
        <v>16</v>
      </c>
      <c r="J1648" s="1" t="s">
        <v>256</v>
      </c>
      <c r="K1648" s="3">
        <v>1.6671943522832001E-5</v>
      </c>
      <c r="L1648" s="3">
        <v>1.6671943522832001E-5</v>
      </c>
      <c r="M1648" s="3">
        <v>1.6671943522832001E-5</v>
      </c>
      <c r="N1648" s="3">
        <v>1.6671943522832001E-5</v>
      </c>
      <c r="O1648" s="3">
        <v>1.6671943522832001E-5</v>
      </c>
      <c r="P1648" s="3">
        <v>1.6671943522832001E-5</v>
      </c>
      <c r="Q1648" s="3">
        <v>1.6671943522832001E-5</v>
      </c>
      <c r="R1648" s="3">
        <v>1.6671943522832001E-5</v>
      </c>
      <c r="S1648" s="3">
        <v>1.6671943522832001E-5</v>
      </c>
      <c r="T1648" s="3">
        <v>1.6621927692263499E-5</v>
      </c>
      <c r="U1648" s="3">
        <v>1.6571911861694999E-5</v>
      </c>
      <c r="V1648" s="3">
        <v>1.65218960311265E-5</v>
      </c>
      <c r="W1648" s="3">
        <v>1.6471880200558001E-5</v>
      </c>
      <c r="X1648" s="3">
        <v>1.6371848539420999E-5</v>
      </c>
      <c r="Y1648" s="3">
        <v>1.5434468514849799E-5</v>
      </c>
      <c r="Z1648" s="3">
        <v>1.4487085324164901E-5</v>
      </c>
      <c r="AA1648" s="3">
        <v>1.3512193426667301E-5</v>
      </c>
      <c r="AB1648" s="3">
        <v>1.2537301529169701E-5</v>
      </c>
      <c r="AC1648" s="3">
        <v>1.15661608189647E-5</v>
      </c>
      <c r="AD1648" s="3">
        <v>1.0620028024044001E-5</v>
      </c>
      <c r="AE1648" s="3">
        <v>9.7151582893423008E-6</v>
      </c>
      <c r="AF1648" s="3">
        <v>8.8478004275669702E-6</v>
      </c>
      <c r="AG1648" s="3">
        <v>8.0279576048316999E-6</v>
      </c>
      <c r="AH1648" s="3">
        <v>7.2356234889091098E-6</v>
      </c>
      <c r="AI1648" s="3">
        <v>5.7484861266724899E-6</v>
      </c>
      <c r="AJ1648" s="3">
        <v>4.2888574712485399E-6</v>
      </c>
      <c r="AK1648" s="3">
        <v>2.8442335649951401E-6</v>
      </c>
      <c r="AL1648" s="3">
        <v>1.41736527859356E-6</v>
      </c>
      <c r="AM1648" s="3">
        <v>0</v>
      </c>
    </row>
    <row r="1649" spans="1:39" ht="12" x14ac:dyDescent="0.25">
      <c r="A1649" s="1" t="s">
        <v>10</v>
      </c>
      <c r="B1649" s="1" t="s">
        <v>11</v>
      </c>
      <c r="C1649" s="1" t="s">
        <v>60</v>
      </c>
      <c r="D1649" s="1" t="s">
        <v>77</v>
      </c>
      <c r="E1649" s="1" t="s">
        <v>14</v>
      </c>
      <c r="F1649" s="1" t="s">
        <v>34</v>
      </c>
      <c r="G1649" s="1" t="s">
        <v>35</v>
      </c>
      <c r="H1649" s="1" t="s">
        <v>15</v>
      </c>
      <c r="I1649" s="1" t="s">
        <v>23</v>
      </c>
      <c r="J1649" s="1" t="s">
        <v>256</v>
      </c>
      <c r="K1649" s="3">
        <v>1.22479242237376E-2</v>
      </c>
      <c r="L1649" s="3">
        <v>1.22479242237376E-2</v>
      </c>
      <c r="M1649" s="3">
        <v>1.22479242237376E-2</v>
      </c>
      <c r="N1649" s="3">
        <v>1.22479242237376E-2</v>
      </c>
      <c r="O1649" s="3">
        <v>1.22479242237376E-2</v>
      </c>
      <c r="P1649" s="3">
        <v>1.22479242237376E-2</v>
      </c>
      <c r="Q1649" s="3">
        <v>1.22479242237376E-2</v>
      </c>
      <c r="R1649" s="3">
        <v>1.22479242237376E-2</v>
      </c>
      <c r="S1649" s="3">
        <v>1.22479242237376E-2</v>
      </c>
      <c r="T1649" s="3">
        <v>1.22111804510664E-2</v>
      </c>
      <c r="U1649" s="3">
        <v>1.21744366783952E-2</v>
      </c>
      <c r="V1649" s="3">
        <v>1.2137692905724E-2</v>
      </c>
      <c r="W1649" s="3">
        <v>1.2100949133052799E-2</v>
      </c>
      <c r="X1649" s="3">
        <v>1.2027461587710399E-2</v>
      </c>
      <c r="Y1649" s="3">
        <v>1.1338822048230701E-2</v>
      </c>
      <c r="Z1649" s="3">
        <v>1.0642833754216799E-2</v>
      </c>
      <c r="AA1649" s="3">
        <v>9.9266363852338006E-3</v>
      </c>
      <c r="AB1649" s="3">
        <v>9.2104390162506995E-3</v>
      </c>
      <c r="AC1649" s="3">
        <v>8.4969974302179993E-3</v>
      </c>
      <c r="AD1649" s="3">
        <v>7.8019277305209E-3</v>
      </c>
      <c r="AE1649" s="3">
        <v>7.1371716432775002E-3</v>
      </c>
      <c r="AF1649" s="3">
        <v>6.4999733855375004E-3</v>
      </c>
      <c r="AG1649" s="3">
        <v>5.8976817118352003E-3</v>
      </c>
      <c r="AH1649" s="3">
        <v>5.3155991131020996E-3</v>
      </c>
      <c r="AI1649" s="3">
        <v>4.2230842723447E-3</v>
      </c>
      <c r="AJ1649" s="3">
        <v>3.1507785065564998E-3</v>
      </c>
      <c r="AK1649" s="3">
        <v>2.0894958725696001E-3</v>
      </c>
      <c r="AL1649" s="3">
        <v>1.041257277881E-3</v>
      </c>
      <c r="AM1649" s="3">
        <v>0</v>
      </c>
    </row>
    <row r="1650" spans="1:39" ht="12" x14ac:dyDescent="0.25">
      <c r="A1650" s="1" t="s">
        <v>10</v>
      </c>
      <c r="B1650" s="1" t="s">
        <v>11</v>
      </c>
      <c r="C1650" s="1" t="s">
        <v>60</v>
      </c>
      <c r="D1650" s="1" t="s">
        <v>77</v>
      </c>
      <c r="E1650" s="1" t="s">
        <v>14</v>
      </c>
      <c r="F1650" s="1" t="s">
        <v>34</v>
      </c>
      <c r="G1650" s="1" t="s">
        <v>35</v>
      </c>
      <c r="H1650" s="1" t="s">
        <v>15</v>
      </c>
      <c r="I1650" s="1" t="s">
        <v>20</v>
      </c>
      <c r="J1650" s="1" t="s">
        <v>256</v>
      </c>
      <c r="K1650" s="3">
        <v>3.1557607382503501E-5</v>
      </c>
      <c r="L1650" s="3">
        <v>3.1557607382503501E-5</v>
      </c>
      <c r="M1650" s="3">
        <v>3.1557607382503501E-5</v>
      </c>
      <c r="N1650" s="3">
        <v>3.1557607382503501E-5</v>
      </c>
      <c r="O1650" s="3">
        <v>3.1557607382503501E-5</v>
      </c>
      <c r="P1650" s="3">
        <v>3.1557607382503501E-5</v>
      </c>
      <c r="Q1650" s="3">
        <v>3.1557607382503501E-5</v>
      </c>
      <c r="R1650" s="3">
        <v>3.1557607382503501E-5</v>
      </c>
      <c r="S1650" s="3">
        <v>3.1557607382503501E-5</v>
      </c>
      <c r="T1650" s="3">
        <v>3.1462934560356001E-5</v>
      </c>
      <c r="U1650" s="3">
        <v>3.1368261738208501E-5</v>
      </c>
      <c r="V1650" s="3">
        <v>3.12735889160609E-5</v>
      </c>
      <c r="W1650" s="3">
        <v>3.11789160939134E-5</v>
      </c>
      <c r="X1650" s="3">
        <v>3.0989570449618401E-5</v>
      </c>
      <c r="Y1650" s="3">
        <v>2.9215243974537198E-5</v>
      </c>
      <c r="Z1650" s="3">
        <v>2.7421982935026399E-5</v>
      </c>
      <c r="AA1650" s="3">
        <v>2.5576651843334501E-5</v>
      </c>
      <c r="AB1650" s="3">
        <v>2.37313207516426E-5</v>
      </c>
      <c r="AC1650" s="3">
        <v>2.1893090121611801E-5</v>
      </c>
      <c r="AD1650" s="3">
        <v>2.0102195902654699E-5</v>
      </c>
      <c r="AE1650" s="3">
        <v>1.8389406761969301E-5</v>
      </c>
      <c r="AF1650" s="3">
        <v>1.6747622237894599E-5</v>
      </c>
      <c r="AG1650" s="3">
        <v>1.5195776894860001E-5</v>
      </c>
      <c r="AH1650" s="3">
        <v>1.3696001604006499E-5</v>
      </c>
      <c r="AI1650" s="3">
        <v>1.08810630254872E-5</v>
      </c>
      <c r="AJ1650" s="3">
        <v>8.1181944991490296E-6</v>
      </c>
      <c r="AK1650" s="3">
        <v>5.3837278194550897E-6</v>
      </c>
      <c r="AL1650" s="3">
        <v>2.68286999162353E-6</v>
      </c>
      <c r="AM1650" s="3">
        <v>0</v>
      </c>
    </row>
    <row r="1651" spans="1:39" ht="12" x14ac:dyDescent="0.25">
      <c r="A1651" s="1" t="s">
        <v>10</v>
      </c>
      <c r="B1651" s="1" t="s">
        <v>11</v>
      </c>
      <c r="C1651" s="1" t="s">
        <v>60</v>
      </c>
      <c r="D1651" s="1" t="s">
        <v>77</v>
      </c>
      <c r="E1651" s="1" t="s">
        <v>14</v>
      </c>
      <c r="F1651" s="1" t="s">
        <v>34</v>
      </c>
      <c r="G1651" s="1" t="s">
        <v>258</v>
      </c>
      <c r="H1651" s="1" t="s">
        <v>15</v>
      </c>
      <c r="I1651" s="1" t="s">
        <v>16</v>
      </c>
      <c r="J1651" s="1" t="s">
        <v>256</v>
      </c>
      <c r="K1651" s="3">
        <v>0</v>
      </c>
      <c r="L1651" s="3">
        <v>0</v>
      </c>
      <c r="M1651" s="3">
        <v>0</v>
      </c>
      <c r="N1651" s="3">
        <v>0</v>
      </c>
      <c r="O1651" s="3">
        <v>0</v>
      </c>
      <c r="P1651" s="3">
        <v>0</v>
      </c>
      <c r="Q1651" s="3">
        <v>0</v>
      </c>
      <c r="R1651" s="3">
        <v>0</v>
      </c>
      <c r="S1651" s="3">
        <v>0</v>
      </c>
      <c r="T1651" s="3">
        <v>0</v>
      </c>
      <c r="U1651" s="3">
        <v>0</v>
      </c>
      <c r="V1651" s="3">
        <v>0</v>
      </c>
      <c r="W1651" s="3">
        <v>0</v>
      </c>
      <c r="X1651" s="3">
        <v>0</v>
      </c>
      <c r="Y1651" s="3">
        <v>8.1234044814999198E-7</v>
      </c>
      <c r="Z1651" s="3">
        <v>1.60967614712943E-6</v>
      </c>
      <c r="AA1651" s="3">
        <v>2.3845047223530499E-6</v>
      </c>
      <c r="AB1651" s="3">
        <v>3.1343253822924201E-6</v>
      </c>
      <c r="AC1651" s="3">
        <v>3.8553869396549103E-6</v>
      </c>
      <c r="AD1651" s="3">
        <v>4.5514405817331501E-6</v>
      </c>
      <c r="AE1651" s="3">
        <v>5.2312390788766203E-6</v>
      </c>
      <c r="AF1651" s="3">
        <v>5.8985336183779801E-6</v>
      </c>
      <c r="AG1651" s="3">
        <v>6.56832894940775E-6</v>
      </c>
      <c r="AH1651" s="3">
        <v>7.2356234889091098E-6</v>
      </c>
      <c r="AI1651" s="3">
        <v>8.6227291900087302E-6</v>
      </c>
      <c r="AJ1651" s="3">
        <v>1.00073340995799E-5</v>
      </c>
      <c r="AK1651" s="3">
        <v>1.1376934259980499E-5</v>
      </c>
      <c r="AL1651" s="3">
        <v>1.27562875073421E-5</v>
      </c>
      <c r="AM1651" s="3">
        <v>1.41711519944072E-5</v>
      </c>
    </row>
    <row r="1652" spans="1:39" ht="12" x14ac:dyDescent="0.25">
      <c r="A1652" s="1" t="s">
        <v>10</v>
      </c>
      <c r="B1652" s="1" t="s">
        <v>11</v>
      </c>
      <c r="C1652" s="1" t="s">
        <v>60</v>
      </c>
      <c r="D1652" s="1" t="s">
        <v>77</v>
      </c>
      <c r="E1652" s="1" t="s">
        <v>14</v>
      </c>
      <c r="F1652" s="1" t="s">
        <v>34</v>
      </c>
      <c r="G1652" s="1" t="s">
        <v>258</v>
      </c>
      <c r="H1652" s="1" t="s">
        <v>15</v>
      </c>
      <c r="I1652" s="1" t="s">
        <v>20</v>
      </c>
      <c r="J1652" s="1" t="s">
        <v>256</v>
      </c>
      <c r="K1652" s="3">
        <v>0</v>
      </c>
      <c r="L1652" s="3">
        <v>0</v>
      </c>
      <c r="M1652" s="3">
        <v>0</v>
      </c>
      <c r="N1652" s="3">
        <v>0</v>
      </c>
      <c r="O1652" s="3">
        <v>0</v>
      </c>
      <c r="P1652" s="3">
        <v>0</v>
      </c>
      <c r="Q1652" s="3">
        <v>0</v>
      </c>
      <c r="R1652" s="3">
        <v>0</v>
      </c>
      <c r="S1652" s="3">
        <v>0</v>
      </c>
      <c r="T1652" s="3">
        <v>0</v>
      </c>
      <c r="U1652" s="3">
        <v>0</v>
      </c>
      <c r="V1652" s="3">
        <v>0</v>
      </c>
      <c r="W1652" s="3">
        <v>0</v>
      </c>
      <c r="X1652" s="3">
        <v>0</v>
      </c>
      <c r="Y1652" s="3">
        <v>1.5376444197124801E-6</v>
      </c>
      <c r="Z1652" s="3">
        <v>3.0468869927807101E-6</v>
      </c>
      <c r="AA1652" s="3">
        <v>4.51352679588256E-6</v>
      </c>
      <c r="AB1652" s="3">
        <v>5.93283018791066E-6</v>
      </c>
      <c r="AC1652" s="3">
        <v>7.2976967072039397E-6</v>
      </c>
      <c r="AD1652" s="3">
        <v>8.6152268154234594E-6</v>
      </c>
      <c r="AE1652" s="3">
        <v>9.9019882564450404E-6</v>
      </c>
      <c r="AF1652" s="3">
        <v>1.1165081491929701E-5</v>
      </c>
      <c r="AG1652" s="3">
        <v>1.24329083685218E-5</v>
      </c>
      <c r="AH1652" s="3">
        <v>1.3696001604006499E-5</v>
      </c>
      <c r="AI1652" s="3">
        <v>1.63215945382308E-5</v>
      </c>
      <c r="AJ1652" s="3">
        <v>1.8942453831347701E-5</v>
      </c>
      <c r="AK1652" s="3">
        <v>2.1534911277820399E-5</v>
      </c>
      <c r="AL1652" s="3">
        <v>2.4145829924611802E-5</v>
      </c>
      <c r="AM1652" s="3">
        <v>2.6823966275128E-5</v>
      </c>
    </row>
    <row r="1653" spans="1:39" ht="12" x14ac:dyDescent="0.25">
      <c r="A1653" s="1" t="s">
        <v>10</v>
      </c>
      <c r="B1653" s="1" t="s">
        <v>11</v>
      </c>
      <c r="C1653" s="1" t="s">
        <v>60</v>
      </c>
      <c r="D1653" s="1" t="s">
        <v>77</v>
      </c>
      <c r="E1653" s="1" t="s">
        <v>14</v>
      </c>
      <c r="F1653" s="1" t="s">
        <v>27</v>
      </c>
      <c r="G1653" s="1" t="s">
        <v>28</v>
      </c>
      <c r="H1653" s="1" t="s">
        <v>15</v>
      </c>
      <c r="I1653" s="1" t="s">
        <v>16</v>
      </c>
      <c r="J1653" s="1" t="s">
        <v>256</v>
      </c>
      <c r="K1653" s="3">
        <v>5.2315357359574097</v>
      </c>
      <c r="L1653" s="3">
        <v>5.2315357359574097</v>
      </c>
      <c r="M1653" s="3">
        <v>5.2315357359574097</v>
      </c>
      <c r="N1653" s="3">
        <v>5.2315357359574097</v>
      </c>
      <c r="O1653" s="3">
        <v>5.2315357359574097</v>
      </c>
      <c r="P1653" s="3">
        <v>5.2315357359574097</v>
      </c>
      <c r="Q1653" s="3">
        <v>5.2315357359574097</v>
      </c>
      <c r="R1653" s="3">
        <v>5.2315357359574097</v>
      </c>
      <c r="S1653" s="3">
        <v>5.2315357359574097</v>
      </c>
      <c r="T1653" s="3">
        <v>5.1036671630981996</v>
      </c>
      <c r="U1653" s="3">
        <v>4.9774471266687303</v>
      </c>
      <c r="V1653" s="3">
        <v>4.8528668125776004</v>
      </c>
      <c r="W1653" s="3">
        <v>4.7299174067333896</v>
      </c>
      <c r="X1653" s="3">
        <v>4.5168151260555298</v>
      </c>
      <c r="Y1653" s="3">
        <v>4.2187018388037503</v>
      </c>
      <c r="Z1653" s="3">
        <v>3.8879066194243399</v>
      </c>
      <c r="AA1653" s="3">
        <v>3.4871015491077202</v>
      </c>
      <c r="AB1653" s="3">
        <v>3.0653049447894798</v>
      </c>
      <c r="AC1653" s="3">
        <v>2.6271856947224301</v>
      </c>
      <c r="AD1653" s="3">
        <v>2.1375912719349901</v>
      </c>
      <c r="AE1653" s="3">
        <v>1.72836837079213</v>
      </c>
      <c r="AF1653" s="3">
        <v>1.3898020074597199</v>
      </c>
      <c r="AG1653" s="3">
        <v>1.14017720917667</v>
      </c>
      <c r="AH1653" s="3">
        <v>0.93987243154143196</v>
      </c>
      <c r="AI1653" s="3">
        <v>0.67241141423872897</v>
      </c>
      <c r="AJ1653" s="3">
        <v>0.46010640077349602</v>
      </c>
      <c r="AK1653" s="3">
        <v>0.27756035892842501</v>
      </c>
      <c r="AL1653" s="3">
        <v>0.12961594055334399</v>
      </c>
      <c r="AM1653" s="3">
        <v>0</v>
      </c>
    </row>
    <row r="1654" spans="1:39" ht="12" x14ac:dyDescent="0.25">
      <c r="A1654" s="1" t="s">
        <v>10</v>
      </c>
      <c r="B1654" s="1" t="s">
        <v>11</v>
      </c>
      <c r="C1654" s="1" t="s">
        <v>60</v>
      </c>
      <c r="D1654" s="1" t="s">
        <v>77</v>
      </c>
      <c r="E1654" s="1" t="s">
        <v>14</v>
      </c>
      <c r="F1654" s="1" t="s">
        <v>27</v>
      </c>
      <c r="G1654" s="1" t="s">
        <v>28</v>
      </c>
      <c r="H1654" s="1" t="s">
        <v>15</v>
      </c>
      <c r="I1654" s="1" t="s">
        <v>23</v>
      </c>
      <c r="J1654" s="1" t="s">
        <v>256</v>
      </c>
      <c r="K1654" s="3">
        <v>9913.7602196392909</v>
      </c>
      <c r="L1654" s="3">
        <v>9913.7602196392909</v>
      </c>
      <c r="M1654" s="3">
        <v>9913.7602196392909</v>
      </c>
      <c r="N1654" s="3">
        <v>9913.7602196392909</v>
      </c>
      <c r="O1654" s="3">
        <v>9913.7602196392909</v>
      </c>
      <c r="P1654" s="3">
        <v>9913.7602196392909</v>
      </c>
      <c r="Q1654" s="3">
        <v>9913.7602196392909</v>
      </c>
      <c r="R1654" s="3">
        <v>9913.7602196392909</v>
      </c>
      <c r="S1654" s="3">
        <v>9913.7602196392909</v>
      </c>
      <c r="T1654" s="3">
        <v>9671.4492740710903</v>
      </c>
      <c r="U1654" s="3">
        <v>9432.2623050372495</v>
      </c>
      <c r="V1654" s="3">
        <v>9196.18260983455</v>
      </c>
      <c r="W1654" s="3">
        <v>8963.1934857597807</v>
      </c>
      <c r="X1654" s="3">
        <v>8559.3646638752307</v>
      </c>
      <c r="Y1654" s="3">
        <v>7994.43998453312</v>
      </c>
      <c r="Z1654" s="3">
        <v>7367.5830438091398</v>
      </c>
      <c r="AA1654" s="3">
        <v>6608.0574355591298</v>
      </c>
      <c r="AB1654" s="3">
        <v>5808.75287037608</v>
      </c>
      <c r="AC1654" s="3">
        <v>4978.5168914990099</v>
      </c>
      <c r="AD1654" s="3">
        <v>4050.7354603168201</v>
      </c>
      <c r="AE1654" s="3">
        <v>3275.2580626510899</v>
      </c>
      <c r="AF1654" s="3">
        <v>2633.6748041361798</v>
      </c>
      <c r="AG1654" s="3">
        <v>2160.6358113898</v>
      </c>
      <c r="AH1654" s="3">
        <v>1781.0582577710099</v>
      </c>
      <c r="AI1654" s="3">
        <v>1274.21962998239</v>
      </c>
      <c r="AJ1654" s="3">
        <v>871.90162946577504</v>
      </c>
      <c r="AK1654" s="3">
        <v>525.97688016936604</v>
      </c>
      <c r="AL1654" s="3">
        <v>245.62220734858701</v>
      </c>
      <c r="AM1654" s="3">
        <v>0</v>
      </c>
    </row>
    <row r="1655" spans="1:39" ht="12" x14ac:dyDescent="0.25">
      <c r="A1655" s="1" t="s">
        <v>10</v>
      </c>
      <c r="B1655" s="1" t="s">
        <v>11</v>
      </c>
      <c r="C1655" s="1" t="s">
        <v>60</v>
      </c>
      <c r="D1655" s="1" t="s">
        <v>77</v>
      </c>
      <c r="E1655" s="1" t="s">
        <v>14</v>
      </c>
      <c r="F1655" s="1" t="s">
        <v>27</v>
      </c>
      <c r="G1655" s="1" t="s">
        <v>28</v>
      </c>
      <c r="H1655" s="1" t="s">
        <v>15</v>
      </c>
      <c r="I1655" s="1" t="s">
        <v>20</v>
      </c>
      <c r="J1655" s="1" t="s">
        <v>256</v>
      </c>
      <c r="K1655" s="3">
        <v>4.9512748929596899</v>
      </c>
      <c r="L1655" s="3">
        <v>4.9512748929596899</v>
      </c>
      <c r="M1655" s="3">
        <v>4.9512748929596899</v>
      </c>
      <c r="N1655" s="3">
        <v>4.9512748929596899</v>
      </c>
      <c r="O1655" s="3">
        <v>4.9512748929596899</v>
      </c>
      <c r="P1655" s="3">
        <v>4.9512748929596899</v>
      </c>
      <c r="Q1655" s="3">
        <v>4.9512748929596899</v>
      </c>
      <c r="R1655" s="3">
        <v>4.9512748929596899</v>
      </c>
      <c r="S1655" s="3">
        <v>4.9512748929596899</v>
      </c>
      <c r="T1655" s="3">
        <v>4.83025642221794</v>
      </c>
      <c r="U1655" s="3">
        <v>4.7107981734543296</v>
      </c>
      <c r="V1655" s="3">
        <v>4.5928918047609404</v>
      </c>
      <c r="W1655" s="3">
        <v>4.4765289742298204</v>
      </c>
      <c r="X1655" s="3">
        <v>4.2748428871596902</v>
      </c>
      <c r="Y1655" s="3">
        <v>3.99269995458212</v>
      </c>
      <c r="Z1655" s="3">
        <v>3.67962590766947</v>
      </c>
      <c r="AA1655" s="3">
        <v>3.3002925375483798</v>
      </c>
      <c r="AB1655" s="3">
        <v>2.9010921798900502</v>
      </c>
      <c r="AC1655" s="3">
        <v>2.4864436039337301</v>
      </c>
      <c r="AD1655" s="3">
        <v>2.02307745379562</v>
      </c>
      <c r="AE1655" s="3">
        <v>1.6357772080711199</v>
      </c>
      <c r="AF1655" s="3">
        <v>1.31534832848867</v>
      </c>
      <c r="AG1655" s="3">
        <v>1.07909628725649</v>
      </c>
      <c r="AH1655" s="3">
        <v>0.889522122708855</v>
      </c>
      <c r="AI1655" s="3">
        <v>0.63638937419022601</v>
      </c>
      <c r="AJ1655" s="3">
        <v>0.43545784358920098</v>
      </c>
      <c r="AK1655" s="3">
        <v>0.26269105398583098</v>
      </c>
      <c r="AL1655" s="3">
        <v>0.12267222945227201</v>
      </c>
      <c r="AM1655" s="3">
        <v>0</v>
      </c>
    </row>
    <row r="1656" spans="1:39" ht="12" x14ac:dyDescent="0.25">
      <c r="A1656" s="1" t="s">
        <v>10</v>
      </c>
      <c r="B1656" s="1" t="s">
        <v>11</v>
      </c>
      <c r="C1656" s="1" t="s">
        <v>60</v>
      </c>
      <c r="D1656" s="1" t="s">
        <v>77</v>
      </c>
      <c r="E1656" s="1" t="s">
        <v>14</v>
      </c>
      <c r="F1656" s="1" t="s">
        <v>27</v>
      </c>
      <c r="G1656" s="1" t="s">
        <v>257</v>
      </c>
      <c r="H1656" s="1" t="s">
        <v>15</v>
      </c>
      <c r="I1656" s="1" t="s">
        <v>16</v>
      </c>
      <c r="J1656" s="1" t="s">
        <v>256</v>
      </c>
      <c r="K1656" s="3">
        <v>0</v>
      </c>
      <c r="L1656" s="3">
        <v>0</v>
      </c>
      <c r="M1656" s="3">
        <v>0</v>
      </c>
      <c r="N1656" s="3">
        <v>0</v>
      </c>
      <c r="O1656" s="3">
        <v>0</v>
      </c>
      <c r="P1656" s="3">
        <v>0</v>
      </c>
      <c r="Q1656" s="3">
        <v>0</v>
      </c>
      <c r="R1656" s="3">
        <v>0</v>
      </c>
      <c r="S1656" s="3">
        <v>0</v>
      </c>
      <c r="T1656" s="3">
        <v>3.0806844042846199E-2</v>
      </c>
      <c r="U1656" s="3">
        <v>6.0454823400834801E-2</v>
      </c>
      <c r="V1656" s="3">
        <v>8.8952752165373503E-2</v>
      </c>
      <c r="W1656" s="3">
        <v>0.11630944442787</v>
      </c>
      <c r="X1656" s="3">
        <v>0.13969531317697501</v>
      </c>
      <c r="Y1656" s="3">
        <v>0.20341748908278001</v>
      </c>
      <c r="Z1656" s="3">
        <v>0.25698316674233401</v>
      </c>
      <c r="AA1656" s="3">
        <v>0.29500425252755103</v>
      </c>
      <c r="AB1656" s="3">
        <v>0.31803384636888699</v>
      </c>
      <c r="AC1656" s="3">
        <v>0.324708344291536</v>
      </c>
      <c r="AD1656" s="3">
        <v>0.39509980855670501</v>
      </c>
      <c r="AE1656" s="3">
        <v>0.43750678057645498</v>
      </c>
      <c r="AF1656" s="3">
        <v>0.45833895990693102</v>
      </c>
      <c r="AG1656" s="3">
        <v>0.47480467350983302</v>
      </c>
      <c r="AH1656" s="3">
        <v>0.484176707157707</v>
      </c>
      <c r="AI1656" s="3">
        <v>0.60109505212250003</v>
      </c>
      <c r="AJ1656" s="3">
        <v>0.70177844966462499</v>
      </c>
      <c r="AK1656" s="3">
        <v>0.77380463701257995</v>
      </c>
      <c r="AL1656" s="3">
        <v>0.852323003032599</v>
      </c>
      <c r="AM1656" s="3">
        <v>0.97829718262403598</v>
      </c>
    </row>
    <row r="1657" spans="1:39" ht="12" x14ac:dyDescent="0.25">
      <c r="A1657" s="1" t="s">
        <v>10</v>
      </c>
      <c r="B1657" s="1" t="s">
        <v>11</v>
      </c>
      <c r="C1657" s="1" t="s">
        <v>60</v>
      </c>
      <c r="D1657" s="1" t="s">
        <v>77</v>
      </c>
      <c r="E1657" s="1" t="s">
        <v>14</v>
      </c>
      <c r="F1657" s="1" t="s">
        <v>27</v>
      </c>
      <c r="G1657" s="1" t="s">
        <v>257</v>
      </c>
      <c r="H1657" s="1" t="s">
        <v>15</v>
      </c>
      <c r="I1657" s="1" t="s">
        <v>20</v>
      </c>
      <c r="J1657" s="1" t="s">
        <v>256</v>
      </c>
      <c r="K1657" s="3">
        <v>0</v>
      </c>
      <c r="L1657" s="3">
        <v>0</v>
      </c>
      <c r="M1657" s="3">
        <v>0</v>
      </c>
      <c r="N1657" s="3">
        <v>0</v>
      </c>
      <c r="O1657" s="3">
        <v>0</v>
      </c>
      <c r="P1657" s="3">
        <v>0</v>
      </c>
      <c r="Q1657" s="3">
        <v>0</v>
      </c>
      <c r="R1657" s="3">
        <v>0</v>
      </c>
      <c r="S1657" s="3">
        <v>0</v>
      </c>
      <c r="T1657" s="3">
        <v>2.9156477397693802E-2</v>
      </c>
      <c r="U1657" s="3">
        <v>5.7216172147218601E-2</v>
      </c>
      <c r="V1657" s="3">
        <v>8.41874261565142E-2</v>
      </c>
      <c r="W1657" s="3">
        <v>0.11007858133352</v>
      </c>
      <c r="X1657" s="3">
        <v>0.13221163568535099</v>
      </c>
      <c r="Y1657" s="3">
        <v>0.19252012359620299</v>
      </c>
      <c r="Z1657" s="3">
        <v>0.243216211381137</v>
      </c>
      <c r="AA1657" s="3">
        <v>0.27920045328500398</v>
      </c>
      <c r="AB1657" s="3">
        <v>0.30099631888483902</v>
      </c>
      <c r="AC1657" s="3">
        <v>0.30731325441877499</v>
      </c>
      <c r="AD1657" s="3">
        <v>0.37393374738402502</v>
      </c>
      <c r="AE1657" s="3">
        <v>0.41406891733128798</v>
      </c>
      <c r="AF1657" s="3">
        <v>0.43378508705477398</v>
      </c>
      <c r="AG1657" s="3">
        <v>0.449368708857521</v>
      </c>
      <c r="AH1657" s="3">
        <v>0.45823866927425899</v>
      </c>
      <c r="AI1657" s="3">
        <v>0.56889353147307997</v>
      </c>
      <c r="AJ1657" s="3">
        <v>0.66418317557544904</v>
      </c>
      <c r="AK1657" s="3">
        <v>0.73235081717261996</v>
      </c>
      <c r="AL1657" s="3">
        <v>0.80666284215585204</v>
      </c>
      <c r="AM1657" s="3">
        <v>0.92588840498346203</v>
      </c>
    </row>
    <row r="1658" spans="1:39" ht="12" x14ac:dyDescent="0.25">
      <c r="A1658" s="1" t="s">
        <v>10</v>
      </c>
      <c r="B1658" s="1" t="s">
        <v>11</v>
      </c>
      <c r="C1658" s="1" t="s">
        <v>60</v>
      </c>
      <c r="D1658" s="1" t="s">
        <v>77</v>
      </c>
      <c r="E1658" s="1" t="s">
        <v>14</v>
      </c>
      <c r="F1658" s="1" t="s">
        <v>62</v>
      </c>
      <c r="G1658" s="1" t="s">
        <v>62</v>
      </c>
      <c r="H1658" s="1" t="s">
        <v>15</v>
      </c>
      <c r="I1658" s="1" t="s">
        <v>16</v>
      </c>
      <c r="J1658" s="1" t="s">
        <v>256</v>
      </c>
      <c r="K1658" s="3">
        <v>0.13294670340060299</v>
      </c>
      <c r="L1658" s="3">
        <v>0.13294670340060299</v>
      </c>
      <c r="M1658" s="3">
        <v>0.13294670340060299</v>
      </c>
      <c r="N1658" s="3">
        <v>0.13294670340060299</v>
      </c>
      <c r="O1658" s="3">
        <v>0.13294670340060299</v>
      </c>
      <c r="P1658" s="3">
        <v>0.13294670340060299</v>
      </c>
      <c r="Q1658" s="3">
        <v>0.13294670340060299</v>
      </c>
      <c r="R1658" s="3">
        <v>0.13294670340060299</v>
      </c>
      <c r="S1658" s="3">
        <v>0.13294670340060299</v>
      </c>
      <c r="T1658" s="3">
        <v>0.132547863290402</v>
      </c>
      <c r="U1658" s="3">
        <v>0.1321490231802</v>
      </c>
      <c r="V1658" s="3">
        <v>0.131750183069998</v>
      </c>
      <c r="W1658" s="3">
        <v>0.131351342959796</v>
      </c>
      <c r="X1658" s="3">
        <v>0.13055366273939301</v>
      </c>
      <c r="Y1658" s="3">
        <v>0.129556562463888</v>
      </c>
      <c r="Z1658" s="3">
        <v>0.128360042133283</v>
      </c>
      <c r="AA1658" s="3">
        <v>0.12676468169247501</v>
      </c>
      <c r="AB1658" s="3">
        <v>0.12496990119656699</v>
      </c>
      <c r="AC1658" s="3">
        <v>0.122975700645558</v>
      </c>
      <c r="AD1658" s="3">
        <v>0.120981500094549</v>
      </c>
      <c r="AE1658" s="3">
        <v>0.11918671959864099</v>
      </c>
      <c r="AF1658" s="3">
        <v>0.117591359157834</v>
      </c>
      <c r="AG1658" s="3">
        <v>0.11639483882722799</v>
      </c>
      <c r="AH1658" s="3">
        <v>0.115397738551724</v>
      </c>
      <c r="AI1658" s="3">
        <v>0.11460005833132</v>
      </c>
      <c r="AJ1658" s="3">
        <v>0.11400179816601699</v>
      </c>
      <c r="AK1658" s="3">
        <v>0.113403538000715</v>
      </c>
      <c r="AL1658" s="3">
        <v>0.113024639896023</v>
      </c>
      <c r="AM1658" s="3">
        <v>0.113004697890513</v>
      </c>
    </row>
    <row r="1659" spans="1:39" ht="12" x14ac:dyDescent="0.25">
      <c r="A1659" s="1" t="s">
        <v>10</v>
      </c>
      <c r="B1659" s="1" t="s">
        <v>11</v>
      </c>
      <c r="C1659" s="1" t="s">
        <v>60</v>
      </c>
      <c r="D1659" s="1" t="s">
        <v>77</v>
      </c>
      <c r="E1659" s="1" t="s">
        <v>14</v>
      </c>
      <c r="F1659" s="1" t="s">
        <v>62</v>
      </c>
      <c r="G1659" s="1" t="s">
        <v>62</v>
      </c>
      <c r="H1659" s="1" t="s">
        <v>15</v>
      </c>
      <c r="I1659" s="1" t="s">
        <v>23</v>
      </c>
      <c r="J1659" s="1" t="s">
        <v>256</v>
      </c>
      <c r="K1659" s="3">
        <v>118.860683635539</v>
      </c>
      <c r="L1659" s="3">
        <v>118.860683635539</v>
      </c>
      <c r="M1659" s="3">
        <v>118.860683635539</v>
      </c>
      <c r="N1659" s="3">
        <v>118.860683635539</v>
      </c>
      <c r="O1659" s="3">
        <v>118.860683635539</v>
      </c>
      <c r="P1659" s="3">
        <v>118.860683635539</v>
      </c>
      <c r="Q1659" s="3">
        <v>118.860683635539</v>
      </c>
      <c r="R1659" s="3">
        <v>118.860683635539</v>
      </c>
      <c r="S1659" s="3">
        <v>118.860683635539</v>
      </c>
      <c r="T1659" s="3">
        <v>118.50410158463301</v>
      </c>
      <c r="U1659" s="3">
        <v>118.147519533726</v>
      </c>
      <c r="V1659" s="3">
        <v>117.79093748282</v>
      </c>
      <c r="W1659" s="3">
        <v>117.434355431913</v>
      </c>
      <c r="X1659" s="3">
        <v>116.7211913301</v>
      </c>
      <c r="Y1659" s="3">
        <v>115.829736202833</v>
      </c>
      <c r="Z1659" s="3">
        <v>114.759990050113</v>
      </c>
      <c r="AA1659" s="3">
        <v>113.333661846487</v>
      </c>
      <c r="AB1659" s="3">
        <v>111.729042617407</v>
      </c>
      <c r="AC1659" s="3">
        <v>109.946132362874</v>
      </c>
      <c r="AD1659" s="3">
        <v>108.163222108341</v>
      </c>
      <c r="AE1659" s="3">
        <v>106.558602879261</v>
      </c>
      <c r="AF1659" s="3">
        <v>105.132274675635</v>
      </c>
      <c r="AG1659" s="3">
        <v>104.062528522915</v>
      </c>
      <c r="AH1659" s="3">
        <v>103.17107339564799</v>
      </c>
      <c r="AI1659" s="3">
        <v>102.457909293835</v>
      </c>
      <c r="AJ1659" s="3">
        <v>101.923036217475</v>
      </c>
      <c r="AK1659" s="3">
        <v>101.388163141115</v>
      </c>
      <c r="AL1659" s="3">
        <v>101.049410192754</v>
      </c>
      <c r="AM1659" s="3">
        <v>101.03158109020799</v>
      </c>
    </row>
    <row r="1660" spans="1:39" ht="12" x14ac:dyDescent="0.25">
      <c r="A1660" s="1" t="s">
        <v>10</v>
      </c>
      <c r="B1660" s="1" t="s">
        <v>11</v>
      </c>
      <c r="C1660" s="1" t="s">
        <v>60</v>
      </c>
      <c r="D1660" s="1" t="s">
        <v>77</v>
      </c>
      <c r="E1660" s="1" t="s">
        <v>14</v>
      </c>
      <c r="F1660" s="1" t="s">
        <v>62</v>
      </c>
      <c r="G1660" s="1" t="s">
        <v>62</v>
      </c>
      <c r="H1660" s="1" t="s">
        <v>15</v>
      </c>
      <c r="I1660" s="1" t="s">
        <v>20</v>
      </c>
      <c r="J1660" s="1" t="s">
        <v>256</v>
      </c>
      <c r="K1660" s="3">
        <v>0.25164911715114302</v>
      </c>
      <c r="L1660" s="3">
        <v>0.25164911715114302</v>
      </c>
      <c r="M1660" s="3">
        <v>0.25164911715114302</v>
      </c>
      <c r="N1660" s="3">
        <v>0.25164911715114302</v>
      </c>
      <c r="O1660" s="3">
        <v>0.25164911715114302</v>
      </c>
      <c r="P1660" s="3">
        <v>0.25164911715114302</v>
      </c>
      <c r="Q1660" s="3">
        <v>0.25164911715114302</v>
      </c>
      <c r="R1660" s="3">
        <v>0.25164911715114302</v>
      </c>
      <c r="S1660" s="3">
        <v>0.25164911715114302</v>
      </c>
      <c r="T1660" s="3">
        <v>0.25089416979968898</v>
      </c>
      <c r="U1660" s="3">
        <v>0.250139222448236</v>
      </c>
      <c r="V1660" s="3">
        <v>0.24938427509678199</v>
      </c>
      <c r="W1660" s="3">
        <v>0.248629327745329</v>
      </c>
      <c r="X1660" s="3">
        <v>0.24711943304242201</v>
      </c>
      <c r="Y1660" s="3">
        <v>0.245232064663789</v>
      </c>
      <c r="Z1660" s="3">
        <v>0.24296722260942799</v>
      </c>
      <c r="AA1660" s="3">
        <v>0.239947433203615</v>
      </c>
      <c r="AB1660" s="3">
        <v>0.23655017012207399</v>
      </c>
      <c r="AC1660" s="3">
        <v>0.23277543336480699</v>
      </c>
      <c r="AD1660" s="3">
        <v>0.22900069660753999</v>
      </c>
      <c r="AE1660" s="3">
        <v>0.22560343352599899</v>
      </c>
      <c r="AF1660" s="3">
        <v>0.222583644120186</v>
      </c>
      <c r="AG1660" s="3">
        <v>0.22031880206582499</v>
      </c>
      <c r="AH1660" s="3">
        <v>0.21843143368719201</v>
      </c>
      <c r="AI1660" s="3">
        <v>0.21692153898428501</v>
      </c>
      <c r="AJ1660" s="3">
        <v>0.21578911795710501</v>
      </c>
      <c r="AK1660" s="3">
        <v>0.21465669692992501</v>
      </c>
      <c r="AL1660" s="3">
        <v>0.213939496946044</v>
      </c>
      <c r="AM1660" s="3">
        <v>0.213901749578471</v>
      </c>
    </row>
    <row r="1661" spans="1:39" ht="12" x14ac:dyDescent="0.25">
      <c r="A1661" s="1" t="s">
        <v>10</v>
      </c>
      <c r="B1661" s="1" t="s">
        <v>11</v>
      </c>
      <c r="C1661" s="1" t="s">
        <v>60</v>
      </c>
      <c r="D1661" s="1" t="s">
        <v>77</v>
      </c>
      <c r="E1661" s="1" t="s">
        <v>14</v>
      </c>
      <c r="F1661" s="1" t="s">
        <v>36</v>
      </c>
      <c r="G1661" s="1" t="s">
        <v>36</v>
      </c>
      <c r="H1661" s="1" t="s">
        <v>15</v>
      </c>
      <c r="I1661" s="1" t="s">
        <v>16</v>
      </c>
      <c r="J1661" s="1" t="s">
        <v>256</v>
      </c>
      <c r="K1661" s="3">
        <v>15.12</v>
      </c>
      <c r="L1661" s="3">
        <v>15.12</v>
      </c>
      <c r="M1661" s="3">
        <v>15.12</v>
      </c>
      <c r="N1661" s="3">
        <v>15.12</v>
      </c>
      <c r="O1661" s="3">
        <v>15.12</v>
      </c>
      <c r="P1661" s="3">
        <v>15.12</v>
      </c>
      <c r="Q1661" s="3">
        <v>15.12</v>
      </c>
      <c r="R1661" s="3">
        <v>15.12</v>
      </c>
      <c r="S1661" s="3">
        <v>15.12</v>
      </c>
      <c r="T1661" s="3">
        <v>15.07464</v>
      </c>
      <c r="U1661" s="3">
        <v>15.02928</v>
      </c>
      <c r="V1661" s="3">
        <v>14.983919999999999</v>
      </c>
      <c r="W1661" s="3">
        <v>14.938560000000001</v>
      </c>
      <c r="X1661" s="3">
        <v>14.84784</v>
      </c>
      <c r="Y1661" s="3">
        <v>14.734439999999999</v>
      </c>
      <c r="Z1661" s="3">
        <v>14.59836</v>
      </c>
      <c r="AA1661" s="3">
        <v>14.416919999999999</v>
      </c>
      <c r="AB1661" s="3">
        <v>14.2128</v>
      </c>
      <c r="AC1661" s="3">
        <v>13.986000000000001</v>
      </c>
      <c r="AD1661" s="3">
        <v>13.7592</v>
      </c>
      <c r="AE1661" s="3">
        <v>13.55508</v>
      </c>
      <c r="AF1661" s="3">
        <v>13.37364</v>
      </c>
      <c r="AG1661" s="3">
        <v>13.23756</v>
      </c>
      <c r="AH1661" s="3">
        <v>13.12416</v>
      </c>
      <c r="AI1661" s="3">
        <v>13.033440000000001</v>
      </c>
      <c r="AJ1661" s="3">
        <v>12.965400000000001</v>
      </c>
      <c r="AK1661" s="3">
        <v>12.897360000000001</v>
      </c>
      <c r="AL1661" s="3">
        <v>12.854267999999999</v>
      </c>
      <c r="AM1661" s="3">
        <v>12.852</v>
      </c>
    </row>
    <row r="1662" spans="1:39" ht="12" x14ac:dyDescent="0.25">
      <c r="A1662" s="1" t="s">
        <v>10</v>
      </c>
      <c r="B1662" s="1" t="s">
        <v>11</v>
      </c>
      <c r="C1662" s="1" t="s">
        <v>60</v>
      </c>
      <c r="D1662" s="1" t="s">
        <v>77</v>
      </c>
      <c r="E1662" s="1" t="s">
        <v>14</v>
      </c>
      <c r="F1662" s="1" t="s">
        <v>36</v>
      </c>
      <c r="G1662" s="1" t="s">
        <v>36</v>
      </c>
      <c r="H1662" s="1" t="s">
        <v>15</v>
      </c>
      <c r="I1662" s="1" t="s">
        <v>20</v>
      </c>
      <c r="J1662" s="1" t="s">
        <v>256</v>
      </c>
      <c r="K1662" s="3">
        <v>71.55</v>
      </c>
      <c r="L1662" s="3">
        <v>71.55</v>
      </c>
      <c r="M1662" s="3">
        <v>71.55</v>
      </c>
      <c r="N1662" s="3">
        <v>71.55</v>
      </c>
      <c r="O1662" s="3">
        <v>71.55</v>
      </c>
      <c r="P1662" s="3">
        <v>71.55</v>
      </c>
      <c r="Q1662" s="3">
        <v>71.55</v>
      </c>
      <c r="R1662" s="3">
        <v>71.55</v>
      </c>
      <c r="S1662" s="3">
        <v>71.55</v>
      </c>
      <c r="T1662" s="3">
        <v>71.335350000000005</v>
      </c>
      <c r="U1662" s="3">
        <v>71.120699999999999</v>
      </c>
      <c r="V1662" s="3">
        <v>70.906049999999993</v>
      </c>
      <c r="W1662" s="3">
        <v>70.691400000000002</v>
      </c>
      <c r="X1662" s="3">
        <v>70.262100000000004</v>
      </c>
      <c r="Y1662" s="3">
        <v>69.725475000000003</v>
      </c>
      <c r="Z1662" s="3">
        <v>69.081524999999999</v>
      </c>
      <c r="AA1662" s="3">
        <v>68.222925000000004</v>
      </c>
      <c r="AB1662" s="3">
        <v>67.257000000000005</v>
      </c>
      <c r="AC1662" s="3">
        <v>66.183750000000003</v>
      </c>
      <c r="AD1662" s="3">
        <v>65.110500000000002</v>
      </c>
      <c r="AE1662" s="3">
        <v>64.144575000000003</v>
      </c>
      <c r="AF1662" s="3">
        <v>63.285975000000001</v>
      </c>
      <c r="AG1662" s="3">
        <v>62.642024999999997</v>
      </c>
      <c r="AH1662" s="3">
        <v>62.105400000000003</v>
      </c>
      <c r="AI1662" s="3">
        <v>61.676099999999998</v>
      </c>
      <c r="AJ1662" s="3">
        <v>61.354125000000003</v>
      </c>
      <c r="AK1662" s="3">
        <v>61.032150000000001</v>
      </c>
      <c r="AL1662" s="3">
        <v>60.828232499999999</v>
      </c>
      <c r="AM1662" s="3">
        <v>60.817500000000003</v>
      </c>
    </row>
    <row r="1663" spans="1:39" ht="12" x14ac:dyDescent="0.25">
      <c r="A1663" s="1" t="s">
        <v>10</v>
      </c>
      <c r="B1663" s="1" t="s">
        <v>11</v>
      </c>
      <c r="C1663" s="1" t="s">
        <v>60</v>
      </c>
      <c r="D1663" s="1" t="s">
        <v>78</v>
      </c>
      <c r="E1663" s="1" t="s">
        <v>14</v>
      </c>
      <c r="F1663" s="1" t="s">
        <v>34</v>
      </c>
      <c r="G1663" s="1" t="s">
        <v>35</v>
      </c>
      <c r="H1663" s="1" t="s">
        <v>15</v>
      </c>
      <c r="I1663" s="1" t="s">
        <v>16</v>
      </c>
      <c r="J1663" s="1" t="s">
        <v>256</v>
      </c>
      <c r="K1663" s="3">
        <v>2.1248300432880001E-4</v>
      </c>
      <c r="L1663" s="3">
        <v>2.1248300432880001E-4</v>
      </c>
      <c r="M1663" s="3">
        <v>2.1248300432880001E-4</v>
      </c>
      <c r="N1663" s="3">
        <v>2.1248300432880001E-4</v>
      </c>
      <c r="O1663" s="3">
        <v>2.1248300432880001E-4</v>
      </c>
      <c r="P1663" s="3">
        <v>2.1248300432880001E-4</v>
      </c>
      <c r="Q1663" s="3">
        <v>2.1248300432880001E-4</v>
      </c>
      <c r="R1663" s="3">
        <v>2.1248300432880001E-4</v>
      </c>
      <c r="S1663" s="3">
        <v>2.1248300432880001E-4</v>
      </c>
      <c r="T1663" s="3">
        <v>2.117605621141E-4</v>
      </c>
      <c r="U1663" s="3">
        <v>2.1103811989939999E-4</v>
      </c>
      <c r="V1663" s="3">
        <v>2.1031567768459999E-4</v>
      </c>
      <c r="W1663" s="3">
        <v>2.095932354699E-4</v>
      </c>
      <c r="X1663" s="3">
        <v>2.0814835104050001E-4</v>
      </c>
      <c r="Y1663" s="3">
        <v>1.9602513322849999E-4</v>
      </c>
      <c r="Z1663" s="3">
        <v>1.837574269736E-4</v>
      </c>
      <c r="AA1663" s="3">
        <v>1.710923775006E-4</v>
      </c>
      <c r="AB1663" s="3">
        <v>1.5842732802750001E-4</v>
      </c>
      <c r="AC1663" s="3">
        <v>1.4581646172059999E-4</v>
      </c>
      <c r="AD1663" s="3">
        <v>1.335668165211E-4</v>
      </c>
      <c r="AE1663" s="3">
        <v>1.219131861486E-4</v>
      </c>
      <c r="AF1663" s="3">
        <v>1.108013874373E-4</v>
      </c>
      <c r="AG1663" s="3">
        <v>1.003759088299E-4</v>
      </c>
      <c r="AH1663" s="3">
        <v>9.0347773440626304E-5</v>
      </c>
      <c r="AI1663" s="3">
        <v>7.1700264980726497E-5</v>
      </c>
      <c r="AJ1663" s="3">
        <v>5.3450099738921703E-5</v>
      </c>
      <c r="AK1663" s="3">
        <v>3.5416667161532401E-5</v>
      </c>
      <c r="AL1663" s="3">
        <v>1.76397015703679E-5</v>
      </c>
      <c r="AM1663" s="3">
        <v>0</v>
      </c>
    </row>
    <row r="1664" spans="1:39" ht="12" x14ac:dyDescent="0.25">
      <c r="A1664" s="1" t="s">
        <v>10</v>
      </c>
      <c r="B1664" s="1" t="s">
        <v>11</v>
      </c>
      <c r="C1664" s="1" t="s">
        <v>60</v>
      </c>
      <c r="D1664" s="1" t="s">
        <v>78</v>
      </c>
      <c r="E1664" s="1" t="s">
        <v>14</v>
      </c>
      <c r="F1664" s="1" t="s">
        <v>34</v>
      </c>
      <c r="G1664" s="1" t="s">
        <v>35</v>
      </c>
      <c r="H1664" s="1" t="s">
        <v>15</v>
      </c>
      <c r="I1664" s="1" t="s">
        <v>23</v>
      </c>
      <c r="J1664" s="1" t="s">
        <v>256</v>
      </c>
      <c r="K1664" s="3">
        <v>0.15609912139444301</v>
      </c>
      <c r="L1664" s="3">
        <v>0.15609912139444301</v>
      </c>
      <c r="M1664" s="3">
        <v>0.15609912139444301</v>
      </c>
      <c r="N1664" s="3">
        <v>0.15609912139444301</v>
      </c>
      <c r="O1664" s="3">
        <v>0.15609912139444301</v>
      </c>
      <c r="P1664" s="3">
        <v>0.15609912139444301</v>
      </c>
      <c r="Q1664" s="3">
        <v>0.15609912139444301</v>
      </c>
      <c r="R1664" s="3">
        <v>0.15609912139444301</v>
      </c>
      <c r="S1664" s="3">
        <v>0.15609912139444301</v>
      </c>
      <c r="T1664" s="3">
        <v>0.15556838438170201</v>
      </c>
      <c r="U1664" s="3">
        <v>0.155037647368961</v>
      </c>
      <c r="V1664" s="3">
        <v>0.154506910356219</v>
      </c>
      <c r="W1664" s="3">
        <v>0.15397617334347799</v>
      </c>
      <c r="X1664" s="3">
        <v>0.15291469931799601</v>
      </c>
      <c r="Y1664" s="3">
        <v>0.144008463946836</v>
      </c>
      <c r="Z1664" s="3">
        <v>0.134996081173128</v>
      </c>
      <c r="AA1664" s="3">
        <v>0.12569179304241199</v>
      </c>
      <c r="AB1664" s="3">
        <v>0.116387504911696</v>
      </c>
      <c r="AC1664" s="3">
        <v>0.107123022056936</v>
      </c>
      <c r="AD1664" s="3">
        <v>9.8123907708546995E-2</v>
      </c>
      <c r="AE1664" s="3">
        <v>8.9562651395668699E-2</v>
      </c>
      <c r="AF1664" s="3">
        <v>8.1399447842346304E-2</v>
      </c>
      <c r="AG1664" s="3">
        <v>7.3740444451127998E-2</v>
      </c>
      <c r="AH1664" s="3">
        <v>6.6373346416917195E-2</v>
      </c>
      <c r="AI1664" s="3">
        <v>5.26740875233409E-2</v>
      </c>
      <c r="AJ1664" s="3">
        <v>3.92667339867721E-2</v>
      </c>
      <c r="AK1664" s="3">
        <v>2.6018601554025699E-2</v>
      </c>
      <c r="AL1664" s="3">
        <v>1.2958880760802399E-2</v>
      </c>
      <c r="AM1664" s="3">
        <v>0</v>
      </c>
    </row>
    <row r="1665" spans="1:39" ht="12" x14ac:dyDescent="0.25">
      <c r="A1665" s="1" t="s">
        <v>10</v>
      </c>
      <c r="B1665" s="1" t="s">
        <v>11</v>
      </c>
      <c r="C1665" s="1" t="s">
        <v>60</v>
      </c>
      <c r="D1665" s="1" t="s">
        <v>78</v>
      </c>
      <c r="E1665" s="1" t="s">
        <v>14</v>
      </c>
      <c r="F1665" s="1" t="s">
        <v>34</v>
      </c>
      <c r="G1665" s="1" t="s">
        <v>35</v>
      </c>
      <c r="H1665" s="1" t="s">
        <v>15</v>
      </c>
      <c r="I1665" s="1" t="s">
        <v>20</v>
      </c>
      <c r="J1665" s="1" t="s">
        <v>256</v>
      </c>
      <c r="K1665" s="3">
        <v>4.021999724796E-4</v>
      </c>
      <c r="L1665" s="3">
        <v>4.021999724796E-4</v>
      </c>
      <c r="M1665" s="3">
        <v>4.021999724796E-4</v>
      </c>
      <c r="N1665" s="3">
        <v>4.021999724796E-4</v>
      </c>
      <c r="O1665" s="3">
        <v>4.021999724796E-4</v>
      </c>
      <c r="P1665" s="3">
        <v>4.021999724796E-4</v>
      </c>
      <c r="Q1665" s="3">
        <v>4.021999724796E-4</v>
      </c>
      <c r="R1665" s="3">
        <v>4.021999724796E-4</v>
      </c>
      <c r="S1665" s="3">
        <v>4.021999724796E-4</v>
      </c>
      <c r="T1665" s="3">
        <v>4.0083249257309998E-4</v>
      </c>
      <c r="U1665" s="3">
        <v>3.9946501266669999E-4</v>
      </c>
      <c r="V1665" s="3">
        <v>3.9809753276029999E-4</v>
      </c>
      <c r="W1665" s="3">
        <v>3.9673005285379998E-4</v>
      </c>
      <c r="X1665" s="3">
        <v>3.9399509304099999E-4</v>
      </c>
      <c r="Y1665" s="3">
        <v>3.7104757361110003E-4</v>
      </c>
      <c r="Z1665" s="3">
        <v>3.4782655819999998E-4</v>
      </c>
      <c r="AA1665" s="3">
        <v>3.2385342884040002E-4</v>
      </c>
      <c r="AB1665" s="3">
        <v>2.9988029948069999E-4</v>
      </c>
      <c r="AC1665" s="3">
        <v>2.760097311141E-4</v>
      </c>
      <c r="AD1665" s="3">
        <v>2.5282290270060002E-4</v>
      </c>
      <c r="AE1665" s="3">
        <v>2.3076424521000001E-4</v>
      </c>
      <c r="AF1665" s="3">
        <v>2.0973119764919999E-4</v>
      </c>
      <c r="AG1665" s="3">
        <v>1.8999725599949999E-4</v>
      </c>
      <c r="AH1665" s="3">
        <v>1.7101542829830001E-4</v>
      </c>
      <c r="AI1665" s="3">
        <v>1.3571835871349999E-4</v>
      </c>
      <c r="AJ1665" s="3">
        <v>1.011734030772E-4</v>
      </c>
      <c r="AK1665" s="3">
        <v>6.7038691412900597E-5</v>
      </c>
      <c r="AL1665" s="3">
        <v>3.3389435115339397E-5</v>
      </c>
      <c r="AM1665" s="3">
        <v>0</v>
      </c>
    </row>
    <row r="1666" spans="1:39" ht="12" x14ac:dyDescent="0.25">
      <c r="A1666" s="1" t="s">
        <v>10</v>
      </c>
      <c r="B1666" s="1" t="s">
        <v>11</v>
      </c>
      <c r="C1666" s="1" t="s">
        <v>60</v>
      </c>
      <c r="D1666" s="1" t="s">
        <v>78</v>
      </c>
      <c r="E1666" s="1" t="s">
        <v>14</v>
      </c>
      <c r="F1666" s="1" t="s">
        <v>34</v>
      </c>
      <c r="G1666" s="1" t="s">
        <v>258</v>
      </c>
      <c r="H1666" s="1" t="s">
        <v>15</v>
      </c>
      <c r="I1666" s="1" t="s">
        <v>16</v>
      </c>
      <c r="J1666" s="1" t="s">
        <v>256</v>
      </c>
      <c r="K1666" s="3">
        <v>0</v>
      </c>
      <c r="L1666" s="3">
        <v>0</v>
      </c>
      <c r="M1666" s="3">
        <v>0</v>
      </c>
      <c r="N1666" s="3">
        <v>0</v>
      </c>
      <c r="O1666" s="3">
        <v>0</v>
      </c>
      <c r="P1666" s="3">
        <v>0</v>
      </c>
      <c r="Q1666" s="3">
        <v>0</v>
      </c>
      <c r="R1666" s="3">
        <v>0</v>
      </c>
      <c r="S1666" s="3">
        <v>0</v>
      </c>
      <c r="T1666" s="3">
        <v>0</v>
      </c>
      <c r="U1666" s="3">
        <v>0</v>
      </c>
      <c r="V1666" s="3">
        <v>0</v>
      </c>
      <c r="W1666" s="3">
        <v>0</v>
      </c>
      <c r="X1666" s="3">
        <v>0</v>
      </c>
      <c r="Y1666" s="3">
        <v>1.0317112275187201E-5</v>
      </c>
      <c r="Z1666" s="3">
        <v>2.0417491885959001E-5</v>
      </c>
      <c r="AA1666" s="3">
        <v>3.01927725001077E-5</v>
      </c>
      <c r="AB1666" s="3">
        <v>3.9606832006897297E-5</v>
      </c>
      <c r="AC1666" s="3">
        <v>4.8605487240223997E-5</v>
      </c>
      <c r="AD1666" s="3">
        <v>5.7242921366191701E-5</v>
      </c>
      <c r="AE1666" s="3">
        <v>6.5645561772375999E-5</v>
      </c>
      <c r="AF1666" s="3">
        <v>7.3867591624880802E-5</v>
      </c>
      <c r="AG1666" s="3">
        <v>8.2125743588121501E-5</v>
      </c>
      <c r="AH1666" s="3">
        <v>9.0347773440626304E-5</v>
      </c>
      <c r="AI1666" s="3">
        <v>1.07550397471E-4</v>
      </c>
      <c r="AJ1666" s="3">
        <v>1.2471689939080001E-4</v>
      </c>
      <c r="AK1666" s="3">
        <v>1.416666686461E-4</v>
      </c>
      <c r="AL1666" s="3">
        <v>1.587573141333E-4</v>
      </c>
      <c r="AM1666" s="3">
        <v>1.7636089359290001E-4</v>
      </c>
    </row>
    <row r="1667" spans="1:39" ht="12" x14ac:dyDescent="0.25">
      <c r="A1667" s="1" t="s">
        <v>10</v>
      </c>
      <c r="B1667" s="1" t="s">
        <v>11</v>
      </c>
      <c r="C1667" s="1" t="s">
        <v>60</v>
      </c>
      <c r="D1667" s="1" t="s">
        <v>78</v>
      </c>
      <c r="E1667" s="1" t="s">
        <v>14</v>
      </c>
      <c r="F1667" s="1" t="s">
        <v>34</v>
      </c>
      <c r="G1667" s="1" t="s">
        <v>258</v>
      </c>
      <c r="H1667" s="1" t="s">
        <v>15</v>
      </c>
      <c r="I1667" s="1" t="s">
        <v>20</v>
      </c>
      <c r="J1667" s="1" t="s">
        <v>256</v>
      </c>
      <c r="K1667" s="3">
        <v>0</v>
      </c>
      <c r="L1667" s="3">
        <v>0</v>
      </c>
      <c r="M1667" s="3">
        <v>0</v>
      </c>
      <c r="N1667" s="3">
        <v>0</v>
      </c>
      <c r="O1667" s="3">
        <v>0</v>
      </c>
      <c r="P1667" s="3">
        <v>0</v>
      </c>
      <c r="Q1667" s="3">
        <v>0</v>
      </c>
      <c r="R1667" s="3">
        <v>0</v>
      </c>
      <c r="S1667" s="3">
        <v>0</v>
      </c>
      <c r="T1667" s="3">
        <v>0</v>
      </c>
      <c r="U1667" s="3">
        <v>0</v>
      </c>
      <c r="V1667" s="3">
        <v>0</v>
      </c>
      <c r="W1667" s="3">
        <v>0</v>
      </c>
      <c r="X1667" s="3">
        <v>0</v>
      </c>
      <c r="Y1667" s="3">
        <v>1.9528819663747202E-5</v>
      </c>
      <c r="Z1667" s="3">
        <v>3.86473953555653E-5</v>
      </c>
      <c r="AA1667" s="3">
        <v>5.71506050894895E-5</v>
      </c>
      <c r="AB1667" s="3">
        <v>7.4970074870198497E-5</v>
      </c>
      <c r="AC1667" s="3">
        <v>9.2003243704709794E-5</v>
      </c>
      <c r="AD1667" s="3">
        <v>1.0835267258600001E-4</v>
      </c>
      <c r="AE1667" s="3">
        <v>1.2425767049769999E-4</v>
      </c>
      <c r="AF1667" s="3">
        <v>1.3982079843279999E-4</v>
      </c>
      <c r="AG1667" s="3">
        <v>1.5545230036320001E-4</v>
      </c>
      <c r="AH1667" s="3">
        <v>1.7101542829830001E-4</v>
      </c>
      <c r="AI1667" s="3">
        <v>2.035775380702E-4</v>
      </c>
      <c r="AJ1667" s="3">
        <v>2.3607127384689999E-4</v>
      </c>
      <c r="AK1667" s="3">
        <v>2.681547656516E-4</v>
      </c>
      <c r="AL1667" s="3">
        <v>3.0050491603800001E-4</v>
      </c>
      <c r="AM1667" s="3">
        <v>3.3382597715800002E-4</v>
      </c>
    </row>
    <row r="1668" spans="1:39" ht="12" x14ac:dyDescent="0.25">
      <c r="A1668" s="1" t="s">
        <v>10</v>
      </c>
      <c r="B1668" s="1" t="s">
        <v>11</v>
      </c>
      <c r="C1668" s="1" t="s">
        <v>60</v>
      </c>
      <c r="D1668" s="1" t="s">
        <v>78</v>
      </c>
      <c r="E1668" s="1" t="s">
        <v>14</v>
      </c>
      <c r="F1668" s="1" t="s">
        <v>27</v>
      </c>
      <c r="G1668" s="1" t="s">
        <v>28</v>
      </c>
      <c r="H1668" s="1" t="s">
        <v>15</v>
      </c>
      <c r="I1668" s="1" t="s">
        <v>16</v>
      </c>
      <c r="J1668" s="1" t="s">
        <v>256</v>
      </c>
      <c r="K1668" s="3">
        <v>59.421087188653601</v>
      </c>
      <c r="L1668" s="3">
        <v>59.421087188653601</v>
      </c>
      <c r="M1668" s="3">
        <v>59.421087188653601</v>
      </c>
      <c r="N1668" s="3">
        <v>59.421087188653601</v>
      </c>
      <c r="O1668" s="3">
        <v>59.421087188653601</v>
      </c>
      <c r="P1668" s="3">
        <v>59.421087188653601</v>
      </c>
      <c r="Q1668" s="3">
        <v>59.421087188653601</v>
      </c>
      <c r="R1668" s="3">
        <v>59.421087188653601</v>
      </c>
      <c r="S1668" s="3">
        <v>59.421087188653601</v>
      </c>
      <c r="T1668" s="3">
        <v>57.686465674113201</v>
      </c>
      <c r="U1668" s="3">
        <v>55.976465418372598</v>
      </c>
      <c r="V1668" s="3">
        <v>54.290940958528402</v>
      </c>
      <c r="W1668" s="3">
        <v>52.629746831677501</v>
      </c>
      <c r="X1668" s="3">
        <v>49.6871106779897</v>
      </c>
      <c r="Y1668" s="3">
        <v>45.691031723708697</v>
      </c>
      <c r="Z1668" s="3">
        <v>41.239394256213899</v>
      </c>
      <c r="AA1668" s="3">
        <v>35.810306069342701</v>
      </c>
      <c r="AB1668" s="3">
        <v>30.104803107110499</v>
      </c>
      <c r="AC1668" s="3">
        <v>24.1947675717498</v>
      </c>
      <c r="AD1668" s="3">
        <v>18.0143668195863</v>
      </c>
      <c r="AE1668" s="3">
        <v>12.975310572940399</v>
      </c>
      <c r="AF1668" s="3">
        <v>8.9321334407343898</v>
      </c>
      <c r="AG1668" s="3">
        <v>6.1254165338934499</v>
      </c>
      <c r="AH1668" s="3">
        <v>4.0020935472760701</v>
      </c>
      <c r="AI1668" s="3">
        <v>2.1173773638298399</v>
      </c>
      <c r="AJ1668" s="3">
        <v>0.98651617641391098</v>
      </c>
      <c r="AK1668" s="3">
        <v>0.261466495776845</v>
      </c>
      <c r="AL1668" s="3">
        <v>6.5078500792371003E-3</v>
      </c>
      <c r="AM1668" s="3">
        <v>0</v>
      </c>
    </row>
    <row r="1669" spans="1:39" ht="12" x14ac:dyDescent="0.25">
      <c r="A1669" s="1" t="s">
        <v>10</v>
      </c>
      <c r="B1669" s="1" t="s">
        <v>11</v>
      </c>
      <c r="C1669" s="1" t="s">
        <v>60</v>
      </c>
      <c r="D1669" s="1" t="s">
        <v>78</v>
      </c>
      <c r="E1669" s="1" t="s">
        <v>14</v>
      </c>
      <c r="F1669" s="1" t="s">
        <v>27</v>
      </c>
      <c r="G1669" s="1" t="s">
        <v>28</v>
      </c>
      <c r="H1669" s="1" t="s">
        <v>15</v>
      </c>
      <c r="I1669" s="1" t="s">
        <v>23</v>
      </c>
      <c r="J1669" s="1" t="s">
        <v>256</v>
      </c>
      <c r="K1669" s="3">
        <v>112602.960222498</v>
      </c>
      <c r="L1669" s="3">
        <v>112602.960222498</v>
      </c>
      <c r="M1669" s="3">
        <v>112602.960222498</v>
      </c>
      <c r="N1669" s="3">
        <v>112602.960222498</v>
      </c>
      <c r="O1669" s="3">
        <v>112602.960222498</v>
      </c>
      <c r="P1669" s="3">
        <v>112602.960222498</v>
      </c>
      <c r="Q1669" s="3">
        <v>112602.960222498</v>
      </c>
      <c r="R1669" s="3">
        <v>112602.960222498</v>
      </c>
      <c r="S1669" s="3">
        <v>112602.960222498</v>
      </c>
      <c r="T1669" s="3">
        <v>109315.852452444</v>
      </c>
      <c r="U1669" s="3">
        <v>106075.401967816</v>
      </c>
      <c r="V1669" s="3">
        <v>102881.333116411</v>
      </c>
      <c r="W1669" s="3">
        <v>99733.370246028906</v>
      </c>
      <c r="X1669" s="3">
        <v>94157.0747347906</v>
      </c>
      <c r="Y1669" s="3">
        <v>86584.505116428001</v>
      </c>
      <c r="Z1669" s="3">
        <v>78148.652115525401</v>
      </c>
      <c r="AA1669" s="3">
        <v>67860.530001404593</v>
      </c>
      <c r="AB1669" s="3">
        <v>57048.601887974502</v>
      </c>
      <c r="AC1669" s="3">
        <v>45849.0845484659</v>
      </c>
      <c r="AD1669" s="3">
        <v>34137.225123116099</v>
      </c>
      <c r="AE1669" s="3">
        <v>24588.213535722</v>
      </c>
      <c r="AF1669" s="3">
        <v>16926.392870191601</v>
      </c>
      <c r="AG1669" s="3">
        <v>11607.6643317281</v>
      </c>
      <c r="AH1669" s="3">
        <v>7583.9672720881599</v>
      </c>
      <c r="AI1669" s="3">
        <v>4012.43010445755</v>
      </c>
      <c r="AJ1669" s="3">
        <v>1869.4481543043601</v>
      </c>
      <c r="AK1669" s="3">
        <v>495.479009497123</v>
      </c>
      <c r="AL1669" s="3">
        <v>12.3323759001544</v>
      </c>
      <c r="AM1669" s="3">
        <v>0</v>
      </c>
    </row>
    <row r="1670" spans="1:39" ht="12" x14ac:dyDescent="0.25">
      <c r="A1670" s="1" t="s">
        <v>10</v>
      </c>
      <c r="B1670" s="1" t="s">
        <v>11</v>
      </c>
      <c r="C1670" s="1" t="s">
        <v>60</v>
      </c>
      <c r="D1670" s="1" t="s">
        <v>78</v>
      </c>
      <c r="E1670" s="1" t="s">
        <v>14</v>
      </c>
      <c r="F1670" s="1" t="s">
        <v>27</v>
      </c>
      <c r="G1670" s="1" t="s">
        <v>28</v>
      </c>
      <c r="H1670" s="1" t="s">
        <v>15</v>
      </c>
      <c r="I1670" s="1" t="s">
        <v>20</v>
      </c>
      <c r="J1670" s="1" t="s">
        <v>256</v>
      </c>
      <c r="K1670" s="3">
        <v>56.237814660689999</v>
      </c>
      <c r="L1670" s="3">
        <v>56.237814660689999</v>
      </c>
      <c r="M1670" s="3">
        <v>56.237814660689999</v>
      </c>
      <c r="N1670" s="3">
        <v>56.237814660689999</v>
      </c>
      <c r="O1670" s="3">
        <v>56.237814660689999</v>
      </c>
      <c r="P1670" s="3">
        <v>56.237814660689999</v>
      </c>
      <c r="Q1670" s="3">
        <v>56.237814660689999</v>
      </c>
      <c r="R1670" s="3">
        <v>56.237814660689999</v>
      </c>
      <c r="S1670" s="3">
        <v>56.237814660689999</v>
      </c>
      <c r="T1670" s="3">
        <v>54.596119298714299</v>
      </c>
      <c r="U1670" s="3">
        <v>52.977726199531197</v>
      </c>
      <c r="V1670" s="3">
        <v>51.382497692892997</v>
      </c>
      <c r="W1670" s="3">
        <v>49.810296108551903</v>
      </c>
      <c r="X1670" s="3">
        <v>47.025301177383199</v>
      </c>
      <c r="Y1670" s="3">
        <v>43.243297881367099</v>
      </c>
      <c r="Z1670" s="3">
        <v>39.030140992488199</v>
      </c>
      <c r="AA1670" s="3">
        <v>33.891896815628002</v>
      </c>
      <c r="AB1670" s="3">
        <v>28.492045797801001</v>
      </c>
      <c r="AC1670" s="3">
        <v>22.898619308977501</v>
      </c>
      <c r="AD1670" s="3">
        <v>17.049311454251299</v>
      </c>
      <c r="AE1670" s="3">
        <v>12.280204649390001</v>
      </c>
      <c r="AF1670" s="3">
        <v>8.4536262921236194</v>
      </c>
      <c r="AG1670" s="3">
        <v>5.7972692195777302</v>
      </c>
      <c r="AH1670" s="3">
        <v>3.7876956786720002</v>
      </c>
      <c r="AI1670" s="3">
        <v>2.00394643362467</v>
      </c>
      <c r="AJ1670" s="3">
        <v>0.93366709553459404</v>
      </c>
      <c r="AK1670" s="3">
        <v>0.24745936207451399</v>
      </c>
      <c r="AL1670" s="3">
        <v>6.1592152535637004E-3</v>
      </c>
      <c r="AM1670" s="3">
        <v>0</v>
      </c>
    </row>
    <row r="1671" spans="1:39" ht="12" x14ac:dyDescent="0.25">
      <c r="A1671" s="1" t="s">
        <v>10</v>
      </c>
      <c r="B1671" s="1" t="s">
        <v>11</v>
      </c>
      <c r="C1671" s="1" t="s">
        <v>60</v>
      </c>
      <c r="D1671" s="1" t="s">
        <v>78</v>
      </c>
      <c r="E1671" s="1" t="s">
        <v>14</v>
      </c>
      <c r="F1671" s="1" t="s">
        <v>27</v>
      </c>
      <c r="G1671" s="1" t="s">
        <v>257</v>
      </c>
      <c r="H1671" s="1" t="s">
        <v>15</v>
      </c>
      <c r="I1671" s="1" t="s">
        <v>16</v>
      </c>
      <c r="J1671" s="1" t="s">
        <v>256</v>
      </c>
      <c r="K1671" s="3">
        <v>0</v>
      </c>
      <c r="L1671" s="3">
        <v>0</v>
      </c>
      <c r="M1671" s="3">
        <v>0</v>
      </c>
      <c r="N1671" s="3">
        <v>0</v>
      </c>
      <c r="O1671" s="3">
        <v>0</v>
      </c>
      <c r="P1671" s="3">
        <v>0</v>
      </c>
      <c r="Q1671" s="3">
        <v>0</v>
      </c>
      <c r="R1671" s="3">
        <v>0</v>
      </c>
      <c r="S1671" s="3">
        <v>0</v>
      </c>
      <c r="T1671" s="3">
        <v>0.34820804229847002</v>
      </c>
      <c r="U1671" s="3">
        <v>0.67987609819885697</v>
      </c>
      <c r="V1671" s="3">
        <v>0.99514963060439099</v>
      </c>
      <c r="W1671" s="3">
        <v>1.2941741024183</v>
      </c>
      <c r="X1671" s="3">
        <v>1.5367147632367899</v>
      </c>
      <c r="Y1671" s="3">
        <v>2.2031315086903498</v>
      </c>
      <c r="Z1671" s="3">
        <v>2.7258448229054002</v>
      </c>
      <c r="AA1671" s="3">
        <v>3.0295052856927698</v>
      </c>
      <c r="AB1671" s="3">
        <v>3.12345639301147</v>
      </c>
      <c r="AC1671" s="3">
        <v>2.9903645313398601</v>
      </c>
      <c r="AD1671" s="3">
        <v>3.32966969651121</v>
      </c>
      <c r="AE1671" s="3">
        <v>3.2844771124485699</v>
      </c>
      <c r="AF1671" s="3">
        <v>2.9457035815187802</v>
      </c>
      <c r="AG1671" s="3">
        <v>2.55081085122475</v>
      </c>
      <c r="AH1671" s="3">
        <v>2.0616845546573699</v>
      </c>
      <c r="AI1671" s="3">
        <v>1.8928070373630399</v>
      </c>
      <c r="AJ1671" s="3">
        <v>1.5046862892777799</v>
      </c>
      <c r="AK1671" s="3">
        <v>0.72893689731726696</v>
      </c>
      <c r="AL1671" s="3">
        <v>4.2794044460438302E-2</v>
      </c>
      <c r="AM1671" s="3">
        <v>-2.77314689443074E-5</v>
      </c>
    </row>
    <row r="1672" spans="1:39" ht="12" x14ac:dyDescent="0.25">
      <c r="A1672" s="1" t="s">
        <v>10</v>
      </c>
      <c r="B1672" s="1" t="s">
        <v>11</v>
      </c>
      <c r="C1672" s="1" t="s">
        <v>60</v>
      </c>
      <c r="D1672" s="1" t="s">
        <v>78</v>
      </c>
      <c r="E1672" s="1" t="s">
        <v>14</v>
      </c>
      <c r="F1672" s="1" t="s">
        <v>27</v>
      </c>
      <c r="G1672" s="1" t="s">
        <v>257</v>
      </c>
      <c r="H1672" s="1" t="s">
        <v>15</v>
      </c>
      <c r="I1672" s="1" t="s">
        <v>20</v>
      </c>
      <c r="J1672" s="1" t="s">
        <v>256</v>
      </c>
      <c r="K1672" s="3">
        <v>0</v>
      </c>
      <c r="L1672" s="3">
        <v>0</v>
      </c>
      <c r="M1672" s="3">
        <v>0</v>
      </c>
      <c r="N1672" s="3">
        <v>0</v>
      </c>
      <c r="O1672" s="3">
        <v>0</v>
      </c>
      <c r="P1672" s="3">
        <v>0</v>
      </c>
      <c r="Q1672" s="3">
        <v>0</v>
      </c>
      <c r="R1672" s="3">
        <v>0</v>
      </c>
      <c r="S1672" s="3">
        <v>0</v>
      </c>
      <c r="T1672" s="3">
        <v>0.32955404003248101</v>
      </c>
      <c r="U1672" s="3">
        <v>0.64345416436677605</v>
      </c>
      <c r="V1672" s="3">
        <v>0.94183804325058396</v>
      </c>
      <c r="W1672" s="3">
        <v>1.2248433469316</v>
      </c>
      <c r="X1672" s="3">
        <v>1.4543907580633899</v>
      </c>
      <c r="Y1672" s="3">
        <v>2.08510660643908</v>
      </c>
      <c r="Z1672" s="3">
        <v>2.5798174216783201</v>
      </c>
      <c r="AA1672" s="3">
        <v>2.8672103596735101</v>
      </c>
      <c r="AB1672" s="3">
        <v>2.9561283719572802</v>
      </c>
      <c r="AC1672" s="3">
        <v>2.8301664314466599</v>
      </c>
      <c r="AD1672" s="3">
        <v>3.1512945341981098</v>
      </c>
      <c r="AE1672" s="3">
        <v>3.1085229814245401</v>
      </c>
      <c r="AF1672" s="3">
        <v>2.78789803250885</v>
      </c>
      <c r="AG1672" s="3">
        <v>2.4141602699091398</v>
      </c>
      <c r="AH1672" s="3">
        <v>1.9512371678007201</v>
      </c>
      <c r="AI1672" s="3">
        <v>1.79140666036144</v>
      </c>
      <c r="AJ1672" s="3">
        <v>1.4240780952093299</v>
      </c>
      <c r="AK1672" s="3">
        <v>0.68988670638955596</v>
      </c>
      <c r="AL1672" s="3">
        <v>4.0501506364343402E-2</v>
      </c>
      <c r="AM1672" s="3">
        <v>-2.6245854536576602E-5</v>
      </c>
    </row>
    <row r="1673" spans="1:39" ht="12" x14ac:dyDescent="0.25">
      <c r="A1673" s="1" t="s">
        <v>10</v>
      </c>
      <c r="B1673" s="1" t="s">
        <v>11</v>
      </c>
      <c r="C1673" s="1" t="s">
        <v>60</v>
      </c>
      <c r="D1673" s="1" t="s">
        <v>79</v>
      </c>
      <c r="E1673" s="1" t="s">
        <v>14</v>
      </c>
      <c r="F1673" s="1" t="s">
        <v>34</v>
      </c>
      <c r="G1673" s="1" t="s">
        <v>35</v>
      </c>
      <c r="H1673" s="1" t="s">
        <v>15</v>
      </c>
      <c r="I1673" s="1" t="s">
        <v>16</v>
      </c>
      <c r="J1673" s="1" t="s">
        <v>256</v>
      </c>
      <c r="K1673" s="3">
        <v>9.6165657017417398E-5</v>
      </c>
      <c r="L1673" s="3">
        <v>9.6165657017417398E-5</v>
      </c>
      <c r="M1673" s="3">
        <v>9.6165657017417398E-5</v>
      </c>
      <c r="N1673" s="3">
        <v>9.6165657017417398E-5</v>
      </c>
      <c r="O1673" s="3">
        <v>9.6165657017417398E-5</v>
      </c>
      <c r="P1673" s="3">
        <v>9.6165657017417398E-5</v>
      </c>
      <c r="Q1673" s="3">
        <v>9.6165657017417398E-5</v>
      </c>
      <c r="R1673" s="3">
        <v>9.6165657017417398E-5</v>
      </c>
      <c r="S1673" s="3">
        <v>9.6165657017417398E-5</v>
      </c>
      <c r="T1673" s="3">
        <v>9.5877160046365203E-5</v>
      </c>
      <c r="U1673" s="3">
        <v>9.5588663075312898E-5</v>
      </c>
      <c r="V1673" s="3">
        <v>9.5300166104260594E-5</v>
      </c>
      <c r="W1673" s="3">
        <v>9.5011669133208398E-5</v>
      </c>
      <c r="X1673" s="3">
        <v>9.4434675191103898E-5</v>
      </c>
      <c r="Y1673" s="3">
        <v>8.90277611252996E-5</v>
      </c>
      <c r="Z1673" s="3">
        <v>8.3563147665284798E-5</v>
      </c>
      <c r="AA1673" s="3">
        <v>7.7939860871191404E-5</v>
      </c>
      <c r="AB1673" s="3">
        <v>7.2316574077097901E-5</v>
      </c>
      <c r="AC1673" s="3">
        <v>6.6714924555833299E-5</v>
      </c>
      <c r="AD1673" s="3">
        <v>6.1257523520094896E-5</v>
      </c>
      <c r="AE1673" s="3">
        <v>5.6038132485474503E-5</v>
      </c>
      <c r="AF1673" s="3">
        <v>5.1035114179143403E-5</v>
      </c>
      <c r="AG1673" s="3">
        <v>4.6306167995311903E-5</v>
      </c>
      <c r="AH1673" s="3">
        <v>4.1735895145559103E-5</v>
      </c>
      <c r="AI1673" s="3">
        <v>3.3157918539605503E-5</v>
      </c>
      <c r="AJ1673" s="3">
        <v>2.4738615267730599E-5</v>
      </c>
      <c r="AK1673" s="3">
        <v>1.6405861087171401E-5</v>
      </c>
      <c r="AL1673" s="3">
        <v>8.1755233313357308E-6</v>
      </c>
      <c r="AM1673" s="3">
        <v>0</v>
      </c>
    </row>
    <row r="1674" spans="1:39" ht="12" x14ac:dyDescent="0.25">
      <c r="A1674" s="1" t="s">
        <v>10</v>
      </c>
      <c r="B1674" s="1" t="s">
        <v>11</v>
      </c>
      <c r="C1674" s="1" t="s">
        <v>60</v>
      </c>
      <c r="D1674" s="1" t="s">
        <v>79</v>
      </c>
      <c r="E1674" s="1" t="s">
        <v>14</v>
      </c>
      <c r="F1674" s="1" t="s">
        <v>34</v>
      </c>
      <c r="G1674" s="1" t="s">
        <v>35</v>
      </c>
      <c r="H1674" s="1" t="s">
        <v>15</v>
      </c>
      <c r="I1674" s="1" t="s">
        <v>23</v>
      </c>
      <c r="J1674" s="1" t="s">
        <v>256</v>
      </c>
      <c r="K1674" s="3">
        <v>7.0647413030295605E-2</v>
      </c>
      <c r="L1674" s="3">
        <v>7.0647413030295605E-2</v>
      </c>
      <c r="M1674" s="3">
        <v>7.0647413030295605E-2</v>
      </c>
      <c r="N1674" s="3">
        <v>7.0647413030295605E-2</v>
      </c>
      <c r="O1674" s="3">
        <v>7.0647413030295605E-2</v>
      </c>
      <c r="P1674" s="3">
        <v>7.0647413030295605E-2</v>
      </c>
      <c r="Q1674" s="3">
        <v>7.0647413030295605E-2</v>
      </c>
      <c r="R1674" s="3">
        <v>7.0647413030295605E-2</v>
      </c>
      <c r="S1674" s="3">
        <v>7.0647413030295605E-2</v>
      </c>
      <c r="T1674" s="3">
        <v>7.0435470791204699E-2</v>
      </c>
      <c r="U1674" s="3">
        <v>7.0223528552113806E-2</v>
      </c>
      <c r="V1674" s="3">
        <v>7.00115863130229E-2</v>
      </c>
      <c r="W1674" s="3">
        <v>6.9799644073931993E-2</v>
      </c>
      <c r="X1674" s="3">
        <v>6.9375759595750194E-2</v>
      </c>
      <c r="Y1674" s="3">
        <v>6.5403608798121904E-2</v>
      </c>
      <c r="Z1674" s="3">
        <v>6.1389069552675299E-2</v>
      </c>
      <c r="AA1674" s="3">
        <v>5.7257962075728801E-2</v>
      </c>
      <c r="AB1674" s="3">
        <v>5.3126854598782199E-2</v>
      </c>
      <c r="AC1674" s="3">
        <v>4.9011642789767502E-2</v>
      </c>
      <c r="AD1674" s="3">
        <v>4.5002402100298197E-2</v>
      </c>
      <c r="AE1674" s="3">
        <v>4.1168013758078999E-2</v>
      </c>
      <c r="AF1674" s="3">
        <v>3.74925820951778E-2</v>
      </c>
      <c r="AG1674" s="3">
        <v>3.4018495559412998E-2</v>
      </c>
      <c r="AH1674" s="3">
        <v>3.06609772551482E-2</v>
      </c>
      <c r="AI1674" s="3">
        <v>2.4359228012845902E-2</v>
      </c>
      <c r="AJ1674" s="3">
        <v>1.81740470020435E-2</v>
      </c>
      <c r="AK1674" s="3">
        <v>1.2052448662968399E-2</v>
      </c>
      <c r="AL1674" s="3">
        <v>6.0060898187705002E-3</v>
      </c>
      <c r="AM1674" s="3">
        <v>0</v>
      </c>
    </row>
    <row r="1675" spans="1:39" ht="12" x14ac:dyDescent="0.25">
      <c r="A1675" s="1" t="s">
        <v>10</v>
      </c>
      <c r="B1675" s="1" t="s">
        <v>11</v>
      </c>
      <c r="C1675" s="1" t="s">
        <v>60</v>
      </c>
      <c r="D1675" s="1" t="s">
        <v>79</v>
      </c>
      <c r="E1675" s="1" t="s">
        <v>14</v>
      </c>
      <c r="F1675" s="1" t="s">
        <v>34</v>
      </c>
      <c r="G1675" s="1" t="s">
        <v>35</v>
      </c>
      <c r="H1675" s="1" t="s">
        <v>15</v>
      </c>
      <c r="I1675" s="1" t="s">
        <v>20</v>
      </c>
      <c r="J1675" s="1" t="s">
        <v>256</v>
      </c>
      <c r="K1675" s="3">
        <v>1.8202785078289999E-4</v>
      </c>
      <c r="L1675" s="3">
        <v>1.8202785078289999E-4</v>
      </c>
      <c r="M1675" s="3">
        <v>1.8202785078289999E-4</v>
      </c>
      <c r="N1675" s="3">
        <v>1.8202785078289999E-4</v>
      </c>
      <c r="O1675" s="3">
        <v>1.8202785078289999E-4</v>
      </c>
      <c r="P1675" s="3">
        <v>1.8202785078289999E-4</v>
      </c>
      <c r="Q1675" s="3">
        <v>1.8202785078289999E-4</v>
      </c>
      <c r="R1675" s="3">
        <v>1.8202785078289999E-4</v>
      </c>
      <c r="S1675" s="3">
        <v>1.8202785078289999E-4</v>
      </c>
      <c r="T1675" s="3">
        <v>1.8148176723060001E-4</v>
      </c>
      <c r="U1675" s="3">
        <v>1.8093568367820001E-4</v>
      </c>
      <c r="V1675" s="3">
        <v>1.8038960012589999E-4</v>
      </c>
      <c r="W1675" s="3">
        <v>1.7984351657349999E-4</v>
      </c>
      <c r="X1675" s="3">
        <v>1.7875134946880001E-4</v>
      </c>
      <c r="Y1675" s="3">
        <v>1.685168335586E-4</v>
      </c>
      <c r="Z1675" s="3">
        <v>1.5817310093780001E-4</v>
      </c>
      <c r="AA1675" s="3">
        <v>1.4752902236329999E-4</v>
      </c>
      <c r="AB1675" s="3">
        <v>1.3688494378870001E-4</v>
      </c>
      <c r="AC1675" s="3">
        <v>1.2628182148059999E-4</v>
      </c>
      <c r="AD1675" s="3">
        <v>1.1595174094869999E-4</v>
      </c>
      <c r="AE1675" s="3">
        <v>1.060721793475E-4</v>
      </c>
      <c r="AF1675" s="3">
        <v>9.6602180410521396E-5</v>
      </c>
      <c r="AG1675" s="3">
        <v>8.7650960848268994E-5</v>
      </c>
      <c r="AH1675" s="3">
        <v>7.9000087239808404E-5</v>
      </c>
      <c r="AI1675" s="3">
        <v>6.2763202949967604E-5</v>
      </c>
      <c r="AJ1675" s="3">
        <v>4.6826664613918697E-5</v>
      </c>
      <c r="AK1675" s="3">
        <v>3.1053951343574402E-5</v>
      </c>
      <c r="AL1675" s="3">
        <v>1.5475097734313999E-5</v>
      </c>
      <c r="AM1675" s="3">
        <v>0</v>
      </c>
    </row>
    <row r="1676" spans="1:39" ht="12" x14ac:dyDescent="0.25">
      <c r="A1676" s="1" t="s">
        <v>10</v>
      </c>
      <c r="B1676" s="1" t="s">
        <v>11</v>
      </c>
      <c r="C1676" s="1" t="s">
        <v>60</v>
      </c>
      <c r="D1676" s="1" t="s">
        <v>79</v>
      </c>
      <c r="E1676" s="1" t="s">
        <v>14</v>
      </c>
      <c r="F1676" s="1" t="s">
        <v>34</v>
      </c>
      <c r="G1676" s="1" t="s">
        <v>258</v>
      </c>
      <c r="H1676" s="1" t="s">
        <v>15</v>
      </c>
      <c r="I1676" s="1" t="s">
        <v>16</v>
      </c>
      <c r="J1676" s="1" t="s">
        <v>256</v>
      </c>
      <c r="K1676" s="3">
        <v>0</v>
      </c>
      <c r="L1676" s="3">
        <v>0</v>
      </c>
      <c r="M1676" s="3">
        <v>0</v>
      </c>
      <c r="N1676" s="3">
        <v>0</v>
      </c>
      <c r="O1676" s="3">
        <v>0</v>
      </c>
      <c r="P1676" s="3">
        <v>0</v>
      </c>
      <c r="Q1676" s="3">
        <v>0</v>
      </c>
      <c r="R1676" s="3">
        <v>0</v>
      </c>
      <c r="S1676" s="3">
        <v>0</v>
      </c>
      <c r="T1676" s="3">
        <v>0</v>
      </c>
      <c r="U1676" s="3">
        <v>0</v>
      </c>
      <c r="V1676" s="3">
        <v>0</v>
      </c>
      <c r="W1676" s="3">
        <v>0</v>
      </c>
      <c r="X1676" s="3">
        <v>0</v>
      </c>
      <c r="Y1676" s="3">
        <v>4.6856716381736601E-6</v>
      </c>
      <c r="Z1676" s="3">
        <v>9.2847941850316502E-6</v>
      </c>
      <c r="AA1676" s="3">
        <v>1.37540930949161E-5</v>
      </c>
      <c r="AB1676" s="3">
        <v>1.8079143519274401E-5</v>
      </c>
      <c r="AC1676" s="3">
        <v>2.2238308185277699E-5</v>
      </c>
      <c r="AD1676" s="3">
        <v>2.6253224365754898E-5</v>
      </c>
      <c r="AE1676" s="3">
        <v>3.0174379030640098E-5</v>
      </c>
      <c r="AF1676" s="3">
        <v>3.4023409452762199E-5</v>
      </c>
      <c r="AG1676" s="3">
        <v>3.7886864723437003E-5</v>
      </c>
      <c r="AH1676" s="3">
        <v>4.1735895145559103E-5</v>
      </c>
      <c r="AI1676" s="3">
        <v>4.9736877809408298E-5</v>
      </c>
      <c r="AJ1676" s="3">
        <v>5.7723435624704803E-5</v>
      </c>
      <c r="AK1676" s="3">
        <v>6.5623444348685605E-5</v>
      </c>
      <c r="AL1676" s="3">
        <v>7.3579709982021695E-5</v>
      </c>
      <c r="AM1676" s="3">
        <v>8.17408084648048E-5</v>
      </c>
    </row>
    <row r="1677" spans="1:39" ht="12" x14ac:dyDescent="0.25">
      <c r="A1677" s="1" t="s">
        <v>10</v>
      </c>
      <c r="B1677" s="1" t="s">
        <v>11</v>
      </c>
      <c r="C1677" s="1" t="s">
        <v>60</v>
      </c>
      <c r="D1677" s="1" t="s">
        <v>79</v>
      </c>
      <c r="E1677" s="1" t="s">
        <v>14</v>
      </c>
      <c r="F1677" s="1" t="s">
        <v>34</v>
      </c>
      <c r="G1677" s="1" t="s">
        <v>258</v>
      </c>
      <c r="H1677" s="1" t="s">
        <v>15</v>
      </c>
      <c r="I1677" s="1" t="s">
        <v>20</v>
      </c>
      <c r="J1677" s="1" t="s">
        <v>256</v>
      </c>
      <c r="K1677" s="3">
        <v>0</v>
      </c>
      <c r="L1677" s="3">
        <v>0</v>
      </c>
      <c r="M1677" s="3">
        <v>0</v>
      </c>
      <c r="N1677" s="3">
        <v>0</v>
      </c>
      <c r="O1677" s="3">
        <v>0</v>
      </c>
      <c r="P1677" s="3">
        <v>0</v>
      </c>
      <c r="Q1677" s="3">
        <v>0</v>
      </c>
      <c r="R1677" s="3">
        <v>0</v>
      </c>
      <c r="S1677" s="3">
        <v>0</v>
      </c>
      <c r="T1677" s="3">
        <v>0</v>
      </c>
      <c r="U1677" s="3">
        <v>0</v>
      </c>
      <c r="V1677" s="3">
        <v>0</v>
      </c>
      <c r="W1677" s="3">
        <v>0</v>
      </c>
      <c r="X1677" s="3">
        <v>0</v>
      </c>
      <c r="Y1677" s="3">
        <v>8.8693070294001501E-6</v>
      </c>
      <c r="Z1677" s="3">
        <v>1.75747889930956E-5</v>
      </c>
      <c r="AA1677" s="3">
        <v>2.6034533358234001E-5</v>
      </c>
      <c r="AB1677" s="3">
        <v>3.4221235947198103E-5</v>
      </c>
      <c r="AC1677" s="3">
        <v>4.20939404935615E-5</v>
      </c>
      <c r="AD1677" s="3">
        <v>4.9693603263750403E-5</v>
      </c>
      <c r="AE1677" s="3">
        <v>5.7115788879426001E-5</v>
      </c>
      <c r="AF1677" s="3">
        <v>6.4401453607014305E-5</v>
      </c>
      <c r="AG1677" s="3">
        <v>7.1714422512220101E-5</v>
      </c>
      <c r="AH1677" s="3">
        <v>7.9000087239808404E-5</v>
      </c>
      <c r="AI1677" s="3">
        <v>9.4144804424951399E-5</v>
      </c>
      <c r="AJ1677" s="3">
        <v>1.092622174324E-4</v>
      </c>
      <c r="AK1677" s="3">
        <v>1.242158053742E-4</v>
      </c>
      <c r="AL1677" s="3">
        <v>1.3927587960880001E-4</v>
      </c>
      <c r="AM1677" s="3">
        <v>1.5472367316549999E-4</v>
      </c>
    </row>
    <row r="1678" spans="1:39" ht="12" x14ac:dyDescent="0.25">
      <c r="A1678" s="1" t="s">
        <v>10</v>
      </c>
      <c r="B1678" s="1" t="s">
        <v>11</v>
      </c>
      <c r="C1678" s="1" t="s">
        <v>60</v>
      </c>
      <c r="D1678" s="1" t="s">
        <v>79</v>
      </c>
      <c r="E1678" s="1" t="s">
        <v>14</v>
      </c>
      <c r="F1678" s="1" t="s">
        <v>27</v>
      </c>
      <c r="G1678" s="1" t="s">
        <v>28</v>
      </c>
      <c r="H1678" s="1" t="s">
        <v>15</v>
      </c>
      <c r="I1678" s="1" t="s">
        <v>16</v>
      </c>
      <c r="J1678" s="1" t="s">
        <v>256</v>
      </c>
      <c r="K1678" s="3">
        <v>1.50589584334751</v>
      </c>
      <c r="L1678" s="3">
        <v>1.50589584334751</v>
      </c>
      <c r="M1678" s="3">
        <v>1.50589584334751</v>
      </c>
      <c r="N1678" s="3">
        <v>1.50589584334751</v>
      </c>
      <c r="O1678" s="3">
        <v>1.50589584334751</v>
      </c>
      <c r="P1678" s="3">
        <v>1.50589584334751</v>
      </c>
      <c r="Q1678" s="3">
        <v>1.50589584334751</v>
      </c>
      <c r="R1678" s="3">
        <v>1.50589584334751</v>
      </c>
      <c r="S1678" s="3">
        <v>1.50589584334751</v>
      </c>
      <c r="T1678" s="3">
        <v>1.46252248914491</v>
      </c>
      <c r="U1678" s="3">
        <v>1.4197422169612499</v>
      </c>
      <c r="V1678" s="3">
        <v>1.37755177406152</v>
      </c>
      <c r="W1678" s="3">
        <v>1.3359479077106899</v>
      </c>
      <c r="X1678" s="3">
        <v>1.2622949034275699</v>
      </c>
      <c r="Y1678" s="3">
        <v>1.1619922862890999</v>
      </c>
      <c r="Z1678" s="3">
        <v>1.0501244643685099</v>
      </c>
      <c r="AA1678" s="3">
        <v>0.91347284960145303</v>
      </c>
      <c r="AB1678" s="3">
        <v>0.76948868161708495</v>
      </c>
      <c r="AC1678" s="3">
        <v>0.61986437651792003</v>
      </c>
      <c r="AD1678" s="3">
        <v>0.46263529740984899</v>
      </c>
      <c r="AE1678" s="3">
        <v>0.33397181255653102</v>
      </c>
      <c r="AF1678" s="3">
        <v>0.23037664451033299</v>
      </c>
      <c r="AG1678" s="3">
        <v>0.158235785538306</v>
      </c>
      <c r="AH1678" s="3">
        <v>0.10352371328843001</v>
      </c>
      <c r="AI1678" s="3">
        <v>5.4830992844625101E-2</v>
      </c>
      <c r="AJ1678" s="3">
        <v>2.5567852576275699E-2</v>
      </c>
      <c r="AK1678" s="3">
        <v>6.7823139351022004E-3</v>
      </c>
      <c r="AL1678" s="3">
        <v>1.6899133036119999E-4</v>
      </c>
      <c r="AM1678" s="3">
        <v>0</v>
      </c>
    </row>
    <row r="1679" spans="1:39" ht="12" x14ac:dyDescent="0.25">
      <c r="A1679" s="1" t="s">
        <v>10</v>
      </c>
      <c r="B1679" s="1" t="s">
        <v>11</v>
      </c>
      <c r="C1679" s="1" t="s">
        <v>60</v>
      </c>
      <c r="D1679" s="1" t="s">
        <v>79</v>
      </c>
      <c r="E1679" s="1" t="s">
        <v>14</v>
      </c>
      <c r="F1679" s="1" t="s">
        <v>27</v>
      </c>
      <c r="G1679" s="1" t="s">
        <v>28</v>
      </c>
      <c r="H1679" s="1" t="s">
        <v>15</v>
      </c>
      <c r="I1679" s="1" t="s">
        <v>23</v>
      </c>
      <c r="J1679" s="1" t="s">
        <v>256</v>
      </c>
      <c r="K1679" s="3">
        <v>2853.67262314353</v>
      </c>
      <c r="L1679" s="3">
        <v>2853.67262314353</v>
      </c>
      <c r="M1679" s="3">
        <v>2853.67262314353</v>
      </c>
      <c r="N1679" s="3">
        <v>2853.67262314353</v>
      </c>
      <c r="O1679" s="3">
        <v>2853.67262314353</v>
      </c>
      <c r="P1679" s="3">
        <v>2853.67262314353</v>
      </c>
      <c r="Q1679" s="3">
        <v>2853.67262314353</v>
      </c>
      <c r="R1679" s="3">
        <v>2853.67262314353</v>
      </c>
      <c r="S1679" s="3">
        <v>2853.67262314353</v>
      </c>
      <c r="T1679" s="3">
        <v>2771.4801169296102</v>
      </c>
      <c r="U1679" s="3">
        <v>2690.4115011415802</v>
      </c>
      <c r="V1679" s="3">
        <v>2610.4606118465899</v>
      </c>
      <c r="W1679" s="3">
        <v>2531.6212851117598</v>
      </c>
      <c r="X1679" s="3">
        <v>2392.0488419952399</v>
      </c>
      <c r="Y1679" s="3">
        <v>2201.97538251784</v>
      </c>
      <c r="Z1679" s="3">
        <v>1989.9858599783399</v>
      </c>
      <c r="AA1679" s="3">
        <v>1731.03104999475</v>
      </c>
      <c r="AB1679" s="3">
        <v>1458.18105166437</v>
      </c>
      <c r="AC1679" s="3">
        <v>1174.6429935014501</v>
      </c>
      <c r="AD1679" s="3">
        <v>876.69388859166497</v>
      </c>
      <c r="AE1679" s="3">
        <v>632.87658479462698</v>
      </c>
      <c r="AF1679" s="3">
        <v>436.56374134708199</v>
      </c>
      <c r="AG1679" s="3">
        <v>299.85681359509101</v>
      </c>
      <c r="AH1679" s="3">
        <v>196.17743668157601</v>
      </c>
      <c r="AI1679" s="3">
        <v>103.90473144056401</v>
      </c>
      <c r="AJ1679" s="3">
        <v>48.451080632042498</v>
      </c>
      <c r="AK1679" s="3">
        <v>12.8524849070188</v>
      </c>
      <c r="AL1679" s="3">
        <v>0.32023857103464098</v>
      </c>
      <c r="AM1679" s="3">
        <v>0</v>
      </c>
    </row>
    <row r="1680" spans="1:39" ht="12" x14ac:dyDescent="0.25">
      <c r="A1680" s="1" t="s">
        <v>10</v>
      </c>
      <c r="B1680" s="1" t="s">
        <v>11</v>
      </c>
      <c r="C1680" s="1" t="s">
        <v>60</v>
      </c>
      <c r="D1680" s="1" t="s">
        <v>79</v>
      </c>
      <c r="E1680" s="1" t="s">
        <v>14</v>
      </c>
      <c r="F1680" s="1" t="s">
        <v>27</v>
      </c>
      <c r="G1680" s="1" t="s">
        <v>28</v>
      </c>
      <c r="H1680" s="1" t="s">
        <v>15</v>
      </c>
      <c r="I1680" s="1" t="s">
        <v>20</v>
      </c>
      <c r="J1680" s="1" t="s">
        <v>256</v>
      </c>
      <c r="K1680" s="3">
        <v>1.4252228517396099</v>
      </c>
      <c r="L1680" s="3">
        <v>1.4252228517396099</v>
      </c>
      <c r="M1680" s="3">
        <v>1.4252228517396099</v>
      </c>
      <c r="N1680" s="3">
        <v>1.4252228517396099</v>
      </c>
      <c r="O1680" s="3">
        <v>1.4252228517396099</v>
      </c>
      <c r="P1680" s="3">
        <v>1.4252228517396099</v>
      </c>
      <c r="Q1680" s="3">
        <v>1.4252228517396099</v>
      </c>
      <c r="R1680" s="3">
        <v>1.4252228517396099</v>
      </c>
      <c r="S1680" s="3">
        <v>1.4252228517396099</v>
      </c>
      <c r="T1680" s="3">
        <v>1.3841730700835799</v>
      </c>
      <c r="U1680" s="3">
        <v>1.3436845981954699</v>
      </c>
      <c r="V1680" s="3">
        <v>1.3037543575939401</v>
      </c>
      <c r="W1680" s="3">
        <v>1.2643792697976199</v>
      </c>
      <c r="X1680" s="3">
        <v>1.1946719621725199</v>
      </c>
      <c r="Y1680" s="3">
        <v>1.0997426995236099</v>
      </c>
      <c r="Z1680" s="3">
        <v>0.99386779663448899</v>
      </c>
      <c r="AA1680" s="3">
        <v>0.86453680408708899</v>
      </c>
      <c r="AB1680" s="3">
        <v>0.72826607367331297</v>
      </c>
      <c r="AC1680" s="3">
        <v>0.58665735634731697</v>
      </c>
      <c r="AD1680" s="3">
        <v>0.43785126362003601</v>
      </c>
      <c r="AE1680" s="3">
        <v>0.31608046545528801</v>
      </c>
      <c r="AF1680" s="3">
        <v>0.21803503855442299</v>
      </c>
      <c r="AG1680" s="3">
        <v>0.149758868455897</v>
      </c>
      <c r="AH1680" s="3">
        <v>9.7977800076550603E-2</v>
      </c>
      <c r="AI1680" s="3">
        <v>5.1893618227948697E-2</v>
      </c>
      <c r="AJ1680" s="3">
        <v>2.41981461882609E-2</v>
      </c>
      <c r="AK1680" s="3">
        <v>6.4189756885789E-3</v>
      </c>
      <c r="AL1680" s="3">
        <v>1.5993822337760001E-4</v>
      </c>
      <c r="AM1680" s="3">
        <v>0</v>
      </c>
    </row>
    <row r="1681" spans="1:39" ht="12" x14ac:dyDescent="0.25">
      <c r="A1681" s="1" t="s">
        <v>10</v>
      </c>
      <c r="B1681" s="1" t="s">
        <v>11</v>
      </c>
      <c r="C1681" s="1" t="s">
        <v>60</v>
      </c>
      <c r="D1681" s="1" t="s">
        <v>79</v>
      </c>
      <c r="E1681" s="1" t="s">
        <v>14</v>
      </c>
      <c r="F1681" s="1" t="s">
        <v>27</v>
      </c>
      <c r="G1681" s="1" t="s">
        <v>257</v>
      </c>
      <c r="H1681" s="1" t="s">
        <v>15</v>
      </c>
      <c r="I1681" s="1" t="s">
        <v>16</v>
      </c>
      <c r="J1681" s="1" t="s">
        <v>256</v>
      </c>
      <c r="K1681" s="3">
        <v>0</v>
      </c>
      <c r="L1681" s="3">
        <v>0</v>
      </c>
      <c r="M1681" s="3">
        <v>0</v>
      </c>
      <c r="N1681" s="3">
        <v>0</v>
      </c>
      <c r="O1681" s="3">
        <v>0</v>
      </c>
      <c r="P1681" s="3">
        <v>0</v>
      </c>
      <c r="Q1681" s="3">
        <v>0</v>
      </c>
      <c r="R1681" s="3">
        <v>0</v>
      </c>
      <c r="S1681" s="3">
        <v>0</v>
      </c>
      <c r="T1681" s="3">
        <v>8.8281035562067008E-3</v>
      </c>
      <c r="U1681" s="3">
        <v>1.7243832594671101E-2</v>
      </c>
      <c r="V1681" s="3">
        <v>2.5250439850414901E-2</v>
      </c>
      <c r="W1681" s="3">
        <v>3.2851178058459697E-2</v>
      </c>
      <c r="X1681" s="3">
        <v>3.9040048559615598E-2</v>
      </c>
      <c r="Y1681" s="3">
        <v>5.6028978164883302E-2</v>
      </c>
      <c r="Z1681" s="3">
        <v>6.9411211930541603E-2</v>
      </c>
      <c r="AA1681" s="3">
        <v>7.7278614174526306E-2</v>
      </c>
      <c r="AB1681" s="3">
        <v>7.9836574030911697E-2</v>
      </c>
      <c r="AC1681" s="3">
        <v>7.6612451030304701E-2</v>
      </c>
      <c r="AD1681" s="3">
        <v>8.5510789568645204E-2</v>
      </c>
      <c r="AE1681" s="3">
        <v>8.4539230747392599E-2</v>
      </c>
      <c r="AF1681" s="3">
        <v>7.5975276381067505E-2</v>
      </c>
      <c r="AG1681" s="3">
        <v>6.5894222306320402E-2</v>
      </c>
      <c r="AH1681" s="3">
        <v>5.3330397754646201E-2</v>
      </c>
      <c r="AI1681" s="3">
        <v>4.9015584512619399E-2</v>
      </c>
      <c r="AJ1681" s="3">
        <v>3.89974317072488E-2</v>
      </c>
      <c r="AK1681" s="3">
        <v>1.8908269152406301E-2</v>
      </c>
      <c r="AL1681" s="3">
        <v>1.1112460208604999E-3</v>
      </c>
      <c r="AM1681" s="3">
        <v>0</v>
      </c>
    </row>
    <row r="1682" spans="1:39" ht="12" x14ac:dyDescent="0.25">
      <c r="A1682" s="1" t="s">
        <v>10</v>
      </c>
      <c r="B1682" s="1" t="s">
        <v>11</v>
      </c>
      <c r="C1682" s="1" t="s">
        <v>60</v>
      </c>
      <c r="D1682" s="1" t="s">
        <v>79</v>
      </c>
      <c r="E1682" s="1" t="s">
        <v>14</v>
      </c>
      <c r="F1682" s="1" t="s">
        <v>27</v>
      </c>
      <c r="G1682" s="1" t="s">
        <v>257</v>
      </c>
      <c r="H1682" s="1" t="s">
        <v>15</v>
      </c>
      <c r="I1682" s="1" t="s">
        <v>20</v>
      </c>
      <c r="J1682" s="1" t="s">
        <v>256</v>
      </c>
      <c r="K1682" s="3">
        <v>0</v>
      </c>
      <c r="L1682" s="3">
        <v>0</v>
      </c>
      <c r="M1682" s="3">
        <v>0</v>
      </c>
      <c r="N1682" s="3">
        <v>0</v>
      </c>
      <c r="O1682" s="3">
        <v>0</v>
      </c>
      <c r="P1682" s="3">
        <v>0</v>
      </c>
      <c r="Q1682" s="3">
        <v>0</v>
      </c>
      <c r="R1682" s="3">
        <v>0</v>
      </c>
      <c r="S1682" s="3">
        <v>0</v>
      </c>
      <c r="T1682" s="3">
        <v>8.3551694371242005E-3</v>
      </c>
      <c r="U1682" s="3">
        <v>1.6320055848528001E-2</v>
      </c>
      <c r="V1682" s="3">
        <v>2.3897737715571299E-2</v>
      </c>
      <c r="W1682" s="3">
        <v>3.1091293519613601E-2</v>
      </c>
      <c r="X1682" s="3">
        <v>3.6948617386779001E-2</v>
      </c>
      <c r="Y1682" s="3">
        <v>5.3027425763193102E-2</v>
      </c>
      <c r="Z1682" s="3">
        <v>6.5692754148548305E-2</v>
      </c>
      <c r="AA1682" s="3">
        <v>7.3138688415176706E-2</v>
      </c>
      <c r="AB1682" s="3">
        <v>7.5559614707827197E-2</v>
      </c>
      <c r="AC1682" s="3">
        <v>7.2508212582252707E-2</v>
      </c>
      <c r="AD1682" s="3">
        <v>8.0929854413181998E-2</v>
      </c>
      <c r="AE1682" s="3">
        <v>8.0010343385925206E-2</v>
      </c>
      <c r="AF1682" s="3">
        <v>7.1905172289224606E-2</v>
      </c>
      <c r="AG1682" s="3">
        <v>6.2364174682767497E-2</v>
      </c>
      <c r="AH1682" s="3">
        <v>5.0473412160647303E-2</v>
      </c>
      <c r="AI1682" s="3">
        <v>4.6389749628014697E-2</v>
      </c>
      <c r="AJ1682" s="3">
        <v>3.6908283580074801E-2</v>
      </c>
      <c r="AK1682" s="3">
        <v>1.7895326162098799E-2</v>
      </c>
      <c r="AL1682" s="3">
        <v>1.0517149840286999E-3</v>
      </c>
      <c r="AM1682" s="3">
        <v>0</v>
      </c>
    </row>
    <row r="1683" spans="1:39" ht="12" x14ac:dyDescent="0.25">
      <c r="A1683" s="1" t="s">
        <v>10</v>
      </c>
      <c r="B1683" s="1" t="s">
        <v>11</v>
      </c>
      <c r="C1683" s="1" t="s">
        <v>60</v>
      </c>
      <c r="D1683" s="1" t="s">
        <v>79</v>
      </c>
      <c r="E1683" s="1" t="s">
        <v>14</v>
      </c>
      <c r="F1683" s="1" t="s">
        <v>62</v>
      </c>
      <c r="G1683" s="1" t="s">
        <v>62</v>
      </c>
      <c r="H1683" s="1" t="s">
        <v>15</v>
      </c>
      <c r="I1683" s="1" t="s">
        <v>16</v>
      </c>
      <c r="J1683" s="1" t="s">
        <v>256</v>
      </c>
      <c r="K1683" s="3">
        <v>3.6097839861929997E-4</v>
      </c>
      <c r="L1683" s="3">
        <v>3.6097839861929997E-4</v>
      </c>
      <c r="M1683" s="3">
        <v>3.6097839861929997E-4</v>
      </c>
      <c r="N1683" s="3">
        <v>3.6097839861929997E-4</v>
      </c>
      <c r="O1683" s="3">
        <v>3.6097839861929997E-4</v>
      </c>
      <c r="P1683" s="3">
        <v>3.6097839861929997E-4</v>
      </c>
      <c r="Q1683" s="3">
        <v>3.6097839861929997E-4</v>
      </c>
      <c r="R1683" s="3">
        <v>3.6097839861929997E-4</v>
      </c>
      <c r="S1683" s="3">
        <v>3.6097839861929997E-4</v>
      </c>
      <c r="T1683" s="3">
        <v>3.5989546342340002E-4</v>
      </c>
      <c r="U1683" s="3">
        <v>3.5881252822760003E-4</v>
      </c>
      <c r="V1683" s="3">
        <v>3.5772959303170002E-4</v>
      </c>
      <c r="W1683" s="3">
        <v>3.5664665783590002E-4</v>
      </c>
      <c r="X1683" s="3">
        <v>3.5448078744420002E-4</v>
      </c>
      <c r="Y1683" s="3">
        <v>3.5177344945449998E-4</v>
      </c>
      <c r="Z1683" s="3">
        <v>3.4852464386690002E-4</v>
      </c>
      <c r="AA1683" s="3">
        <v>3.4419290308350002E-4</v>
      </c>
      <c r="AB1683" s="3">
        <v>3.3931969470210003E-4</v>
      </c>
      <c r="AC1683" s="3">
        <v>3.3390501872289998E-4</v>
      </c>
      <c r="AD1683" s="3">
        <v>3.2849034274360002E-4</v>
      </c>
      <c r="AE1683" s="3">
        <v>3.2361713436220002E-4</v>
      </c>
      <c r="AF1683" s="3">
        <v>3.1928539357880002E-4</v>
      </c>
      <c r="AG1683" s="3">
        <v>3.1603658799120001E-4</v>
      </c>
      <c r="AH1683" s="3">
        <v>3.1332925000150002E-4</v>
      </c>
      <c r="AI1683" s="3">
        <v>3.1116337960980002E-4</v>
      </c>
      <c r="AJ1683" s="3">
        <v>3.0953897681599998E-4</v>
      </c>
      <c r="AK1683" s="3">
        <v>3.0791457402230002E-4</v>
      </c>
      <c r="AL1683" s="3">
        <v>3.068857855862E-4</v>
      </c>
      <c r="AM1683" s="3">
        <v>3.0683163882640001E-4</v>
      </c>
    </row>
    <row r="1684" spans="1:39" ht="12" x14ac:dyDescent="0.25">
      <c r="A1684" s="1" t="s">
        <v>10</v>
      </c>
      <c r="B1684" s="1" t="s">
        <v>11</v>
      </c>
      <c r="C1684" s="1" t="s">
        <v>60</v>
      </c>
      <c r="D1684" s="1" t="s">
        <v>79</v>
      </c>
      <c r="E1684" s="1" t="s">
        <v>14</v>
      </c>
      <c r="F1684" s="1" t="s">
        <v>62</v>
      </c>
      <c r="G1684" s="1" t="s">
        <v>62</v>
      </c>
      <c r="H1684" s="1" t="s">
        <v>15</v>
      </c>
      <c r="I1684" s="1" t="s">
        <v>23</v>
      </c>
      <c r="J1684" s="1" t="s">
        <v>256</v>
      </c>
      <c r="K1684" s="3">
        <v>0.32273187781325402</v>
      </c>
      <c r="L1684" s="3">
        <v>0.32273187781325402</v>
      </c>
      <c r="M1684" s="3">
        <v>0.32273187781325402</v>
      </c>
      <c r="N1684" s="3">
        <v>0.32273187781325402</v>
      </c>
      <c r="O1684" s="3">
        <v>0.32273187781325402</v>
      </c>
      <c r="P1684" s="3">
        <v>0.32273187781325402</v>
      </c>
      <c r="Q1684" s="3">
        <v>0.32273187781325402</v>
      </c>
      <c r="R1684" s="3">
        <v>0.32273187781325402</v>
      </c>
      <c r="S1684" s="3">
        <v>0.32273187781325402</v>
      </c>
      <c r="T1684" s="3">
        <v>0.32176368217981399</v>
      </c>
      <c r="U1684" s="3">
        <v>0.32079548654637402</v>
      </c>
      <c r="V1684" s="3">
        <v>0.31982729091293399</v>
      </c>
      <c r="W1684" s="3">
        <v>0.31885909527949502</v>
      </c>
      <c r="X1684" s="3">
        <v>0.31692270401261502</v>
      </c>
      <c r="Y1684" s="3">
        <v>0.31450221492901598</v>
      </c>
      <c r="Z1684" s="3">
        <v>0.31159762802869601</v>
      </c>
      <c r="AA1684" s="3">
        <v>0.307724845494937</v>
      </c>
      <c r="AB1684" s="3">
        <v>0.30336796514445802</v>
      </c>
      <c r="AC1684" s="3">
        <v>0.29852698697725999</v>
      </c>
      <c r="AD1684" s="3">
        <v>0.29368600881006102</v>
      </c>
      <c r="AE1684" s="3">
        <v>0.28932912845958197</v>
      </c>
      <c r="AF1684" s="3">
        <v>0.28545634592582297</v>
      </c>
      <c r="AG1684" s="3">
        <v>0.282551759025504</v>
      </c>
      <c r="AH1684" s="3">
        <v>0.28013126994190402</v>
      </c>
      <c r="AI1684" s="3">
        <v>0.27819487867502501</v>
      </c>
      <c r="AJ1684" s="3">
        <v>0.276742585224865</v>
      </c>
      <c r="AK1684" s="3">
        <v>0.27529029177470499</v>
      </c>
      <c r="AL1684" s="3">
        <v>0.27437050592293799</v>
      </c>
      <c r="AM1684" s="3">
        <v>0.27432209614126501</v>
      </c>
    </row>
    <row r="1685" spans="1:39" ht="12" x14ac:dyDescent="0.25">
      <c r="A1685" s="1" t="s">
        <v>10</v>
      </c>
      <c r="B1685" s="1" t="s">
        <v>11</v>
      </c>
      <c r="C1685" s="1" t="s">
        <v>60</v>
      </c>
      <c r="D1685" s="1" t="s">
        <v>79</v>
      </c>
      <c r="E1685" s="1" t="s">
        <v>14</v>
      </c>
      <c r="F1685" s="1" t="s">
        <v>62</v>
      </c>
      <c r="G1685" s="1" t="s">
        <v>62</v>
      </c>
      <c r="H1685" s="1" t="s">
        <v>15</v>
      </c>
      <c r="I1685" s="1" t="s">
        <v>20</v>
      </c>
      <c r="J1685" s="1" t="s">
        <v>256</v>
      </c>
      <c r="K1685" s="3">
        <v>6.8328054024370001E-4</v>
      </c>
      <c r="L1685" s="3">
        <v>6.8328054024370001E-4</v>
      </c>
      <c r="M1685" s="3">
        <v>6.8328054024370001E-4</v>
      </c>
      <c r="N1685" s="3">
        <v>6.8328054024370001E-4</v>
      </c>
      <c r="O1685" s="3">
        <v>6.8328054024370001E-4</v>
      </c>
      <c r="P1685" s="3">
        <v>6.8328054024370001E-4</v>
      </c>
      <c r="Q1685" s="3">
        <v>6.8328054024370001E-4</v>
      </c>
      <c r="R1685" s="3">
        <v>6.8328054024370001E-4</v>
      </c>
      <c r="S1685" s="3">
        <v>6.8328054024370001E-4</v>
      </c>
      <c r="T1685" s="3">
        <v>6.8123069862299995E-4</v>
      </c>
      <c r="U1685" s="3">
        <v>6.791808570023E-4</v>
      </c>
      <c r="V1685" s="3">
        <v>6.7713101538149998E-4</v>
      </c>
      <c r="W1685" s="3">
        <v>6.7508117376080003E-4</v>
      </c>
      <c r="X1685" s="3">
        <v>6.7098149051929995E-4</v>
      </c>
      <c r="Y1685" s="3">
        <v>6.6585688646750003E-4</v>
      </c>
      <c r="Z1685" s="3">
        <v>6.597073616053E-4</v>
      </c>
      <c r="AA1685" s="3">
        <v>6.5150799512240002E-4</v>
      </c>
      <c r="AB1685" s="3">
        <v>6.4228370782910002E-4</v>
      </c>
      <c r="AC1685" s="3">
        <v>6.3203449972540002E-4</v>
      </c>
      <c r="AD1685" s="3">
        <v>6.2178529162179997E-4</v>
      </c>
      <c r="AE1685" s="3">
        <v>6.1256100432849998E-4</v>
      </c>
      <c r="AF1685" s="3">
        <v>6.043616378456E-4</v>
      </c>
      <c r="AG1685" s="3">
        <v>5.9821211298339996E-4</v>
      </c>
      <c r="AH1685" s="3">
        <v>5.9308750893149998E-4</v>
      </c>
      <c r="AI1685" s="3">
        <v>5.8898782569009997E-4</v>
      </c>
      <c r="AJ1685" s="3">
        <v>5.8591306325900001E-4</v>
      </c>
      <c r="AK1685" s="3">
        <v>5.8283830082790004E-4</v>
      </c>
      <c r="AL1685" s="3">
        <v>5.8089095128820004E-4</v>
      </c>
      <c r="AM1685" s="3">
        <v>5.8078845920719999E-4</v>
      </c>
    </row>
    <row r="1686" spans="1:39" ht="12" x14ac:dyDescent="0.25">
      <c r="A1686" s="1" t="s">
        <v>10</v>
      </c>
      <c r="B1686" s="1" t="s">
        <v>11</v>
      </c>
      <c r="C1686" s="1" t="s">
        <v>80</v>
      </c>
      <c r="D1686" s="1" t="s">
        <v>81</v>
      </c>
      <c r="E1686" s="1" t="s">
        <v>14</v>
      </c>
      <c r="F1686" s="1" t="s">
        <v>14</v>
      </c>
      <c r="G1686" s="1" t="s">
        <v>14</v>
      </c>
      <c r="H1686" s="1" t="s">
        <v>15</v>
      </c>
      <c r="I1686" s="1" t="s">
        <v>16</v>
      </c>
      <c r="J1686" s="1" t="s">
        <v>256</v>
      </c>
      <c r="K1686" s="3">
        <v>53113.990733414998</v>
      </c>
      <c r="L1686" s="3">
        <v>53113.990733414998</v>
      </c>
      <c r="M1686" s="3">
        <v>53113.990733414998</v>
      </c>
      <c r="N1686" s="3">
        <v>53113.990733414998</v>
      </c>
      <c r="O1686" s="3">
        <v>53113.990733414998</v>
      </c>
      <c r="P1686" s="3">
        <v>53113.990733414998</v>
      </c>
      <c r="Q1686" s="3">
        <v>53113.990733414998</v>
      </c>
      <c r="R1686" s="3">
        <v>53113.990733414998</v>
      </c>
      <c r="S1686" s="3">
        <v>53113.990733414998</v>
      </c>
      <c r="T1686" s="3">
        <v>53113.990733414998</v>
      </c>
      <c r="U1686" s="3">
        <v>53113.990733414998</v>
      </c>
      <c r="V1686" s="3">
        <v>53113.990733414998</v>
      </c>
      <c r="W1686" s="3">
        <v>53113.990733414998</v>
      </c>
      <c r="X1686" s="3">
        <v>53113.990733414998</v>
      </c>
      <c r="Y1686" s="3">
        <v>53113.990733414998</v>
      </c>
      <c r="Z1686" s="3">
        <v>53113.990733414998</v>
      </c>
      <c r="AA1686" s="3">
        <v>53113.990733414998</v>
      </c>
      <c r="AB1686" s="3">
        <v>53113.990733414998</v>
      </c>
      <c r="AC1686" s="3">
        <v>53113.990733414998</v>
      </c>
      <c r="AD1686" s="3">
        <v>53113.990733414998</v>
      </c>
      <c r="AE1686" s="3">
        <v>53113.990733414998</v>
      </c>
      <c r="AF1686" s="3">
        <v>53113.990733414998</v>
      </c>
      <c r="AG1686" s="3">
        <v>53113.990733414998</v>
      </c>
      <c r="AH1686" s="3">
        <v>53113.990733414998</v>
      </c>
      <c r="AI1686" s="3">
        <v>53113.990733414998</v>
      </c>
      <c r="AJ1686" s="3">
        <v>53113.990733414998</v>
      </c>
      <c r="AK1686" s="3">
        <v>53113.990733414998</v>
      </c>
      <c r="AL1686" s="3">
        <v>53113.990733414998</v>
      </c>
      <c r="AM1686" s="3">
        <v>53113.990733414998</v>
      </c>
    </row>
    <row r="1687" spans="1:39" ht="12" x14ac:dyDescent="0.25">
      <c r="A1687" s="1" t="s">
        <v>10</v>
      </c>
      <c r="B1687" s="1" t="s">
        <v>11</v>
      </c>
      <c r="C1687" s="1" t="s">
        <v>80</v>
      </c>
      <c r="D1687" s="1" t="s">
        <v>82</v>
      </c>
      <c r="E1687" s="1" t="s">
        <v>14</v>
      </c>
      <c r="F1687" s="1" t="s">
        <v>14</v>
      </c>
      <c r="G1687" s="1" t="s">
        <v>14</v>
      </c>
      <c r="H1687" s="1" t="s">
        <v>15</v>
      </c>
      <c r="I1687" s="1" t="s">
        <v>23</v>
      </c>
      <c r="J1687" s="1" t="s">
        <v>256</v>
      </c>
      <c r="K1687" s="3">
        <v>-808556.987319935</v>
      </c>
      <c r="L1687" s="3">
        <v>-808556.987319935</v>
      </c>
      <c r="M1687" s="3">
        <v>-808556.987319935</v>
      </c>
      <c r="N1687" s="3">
        <v>-808556.987319935</v>
      </c>
      <c r="O1687" s="3">
        <v>-808556.987319935</v>
      </c>
      <c r="P1687" s="3">
        <v>-808556.987319935</v>
      </c>
      <c r="Q1687" s="3">
        <v>-808556.987319935</v>
      </c>
      <c r="R1687" s="3">
        <v>-808556.987319935</v>
      </c>
      <c r="S1687" s="3">
        <v>-808556.987319935</v>
      </c>
      <c r="T1687" s="3">
        <v>-808556.987319935</v>
      </c>
      <c r="U1687" s="3">
        <v>-808556.987319935</v>
      </c>
      <c r="V1687" s="3">
        <v>-808556.987319935</v>
      </c>
      <c r="W1687" s="3">
        <v>-808556.987319935</v>
      </c>
      <c r="X1687" s="3">
        <v>-808556.987319935</v>
      </c>
      <c r="Y1687" s="3">
        <v>-808556.987319935</v>
      </c>
      <c r="Z1687" s="3">
        <v>-808556.987319935</v>
      </c>
      <c r="AA1687" s="3">
        <v>-808556.987319935</v>
      </c>
      <c r="AB1687" s="3">
        <v>-808556.987319935</v>
      </c>
      <c r="AC1687" s="3">
        <v>-808556.987319935</v>
      </c>
      <c r="AD1687" s="3">
        <v>-808556.987319935</v>
      </c>
      <c r="AE1687" s="3">
        <v>-808556.987319935</v>
      </c>
      <c r="AF1687" s="3">
        <v>-808556.987319935</v>
      </c>
      <c r="AG1687" s="3">
        <v>-808556.987319935</v>
      </c>
      <c r="AH1687" s="3">
        <v>-808556.987319935</v>
      </c>
      <c r="AI1687" s="3">
        <v>-808556.987319935</v>
      </c>
      <c r="AJ1687" s="3">
        <v>-808556.987319935</v>
      </c>
      <c r="AK1687" s="3">
        <v>-808556.987319935</v>
      </c>
      <c r="AL1687" s="3">
        <v>-808556.987319935</v>
      </c>
      <c r="AM1687" s="3">
        <v>-808556.987319935</v>
      </c>
    </row>
    <row r="1688" spans="1:39" ht="12" x14ac:dyDescent="0.25">
      <c r="A1688" s="1" t="s">
        <v>10</v>
      </c>
      <c r="B1688" s="1" t="s">
        <v>11</v>
      </c>
      <c r="C1688" s="1" t="s">
        <v>80</v>
      </c>
      <c r="D1688" s="1" t="s">
        <v>83</v>
      </c>
      <c r="E1688" s="1" t="s">
        <v>14</v>
      </c>
      <c r="F1688" s="1" t="s">
        <v>14</v>
      </c>
      <c r="G1688" s="1" t="s">
        <v>14</v>
      </c>
      <c r="H1688" s="1" t="s">
        <v>15</v>
      </c>
      <c r="I1688" s="1" t="s">
        <v>20</v>
      </c>
      <c r="J1688" s="1" t="s">
        <v>256</v>
      </c>
      <c r="K1688" s="3">
        <v>7117.9783404355003</v>
      </c>
      <c r="L1688" s="3">
        <v>7117.9783404355003</v>
      </c>
      <c r="M1688" s="3">
        <v>7117.9783404355003</v>
      </c>
      <c r="N1688" s="3">
        <v>7117.9783404355003</v>
      </c>
      <c r="O1688" s="3">
        <v>7117.9783404355003</v>
      </c>
      <c r="P1688" s="3">
        <v>7117.9783404355003</v>
      </c>
      <c r="Q1688" s="3">
        <v>7117.9783404355003</v>
      </c>
      <c r="R1688" s="3">
        <v>7117.9783404355003</v>
      </c>
      <c r="S1688" s="3">
        <v>7117.9783404355003</v>
      </c>
      <c r="T1688" s="3">
        <v>7117.9783404355003</v>
      </c>
      <c r="U1688" s="3">
        <v>7117.9783404355003</v>
      </c>
      <c r="V1688" s="3">
        <v>7117.9783404355003</v>
      </c>
      <c r="W1688" s="3">
        <v>7117.9783404355003</v>
      </c>
      <c r="X1688" s="3">
        <v>7117.9783404355003</v>
      </c>
      <c r="Y1688" s="3">
        <v>7117.9783404355003</v>
      </c>
      <c r="Z1688" s="3">
        <v>7117.9783404355003</v>
      </c>
      <c r="AA1688" s="3">
        <v>7117.9783404355003</v>
      </c>
      <c r="AB1688" s="3">
        <v>7117.9783404355003</v>
      </c>
      <c r="AC1688" s="3">
        <v>7117.9783404355003</v>
      </c>
      <c r="AD1688" s="3">
        <v>7117.9783404355003</v>
      </c>
      <c r="AE1688" s="3">
        <v>7117.9783404355003</v>
      </c>
      <c r="AF1688" s="3">
        <v>7117.9783404355003</v>
      </c>
      <c r="AG1688" s="3">
        <v>7117.9783404355003</v>
      </c>
      <c r="AH1688" s="3">
        <v>7117.9783404355003</v>
      </c>
      <c r="AI1688" s="3">
        <v>7117.9783404355003</v>
      </c>
      <c r="AJ1688" s="3">
        <v>7117.9783404355003</v>
      </c>
      <c r="AK1688" s="3">
        <v>7117.9783404355003</v>
      </c>
      <c r="AL1688" s="3">
        <v>7117.9783404355003</v>
      </c>
      <c r="AM1688" s="3">
        <v>7117.9783404355003</v>
      </c>
    </row>
    <row r="1689" spans="1:39" ht="12" x14ac:dyDescent="0.25">
      <c r="A1689" s="1" t="s">
        <v>10</v>
      </c>
      <c r="B1689" s="1" t="s">
        <v>11</v>
      </c>
      <c r="C1689" s="1" t="s">
        <v>84</v>
      </c>
      <c r="D1689" s="1" t="s">
        <v>85</v>
      </c>
      <c r="E1689" s="1" t="s">
        <v>14</v>
      </c>
      <c r="F1689" s="1" t="s">
        <v>14</v>
      </c>
      <c r="G1689" s="1" t="s">
        <v>14</v>
      </c>
      <c r="H1689" s="1" t="s">
        <v>15</v>
      </c>
      <c r="I1689" s="1" t="s">
        <v>16</v>
      </c>
      <c r="J1689" s="1" t="s">
        <v>256</v>
      </c>
      <c r="K1689" s="3">
        <v>81096.911480427196</v>
      </c>
      <c r="L1689" s="3">
        <v>77430.679277219402</v>
      </c>
      <c r="M1689" s="3">
        <v>73882.156538874406</v>
      </c>
      <c r="N1689" s="3">
        <v>70403.6649817125</v>
      </c>
      <c r="O1689" s="3">
        <v>66947.418125234806</v>
      </c>
      <c r="P1689" s="3">
        <v>63506.546356881598</v>
      </c>
      <c r="Q1689" s="3">
        <v>60006.7313394718</v>
      </c>
      <c r="R1689" s="3">
        <v>56514.441966949104</v>
      </c>
      <c r="S1689" s="3">
        <v>53024.780623961196</v>
      </c>
      <c r="T1689" s="3">
        <v>49534.7328498309</v>
      </c>
      <c r="U1689" s="3">
        <v>46040.1303790007</v>
      </c>
      <c r="V1689" s="3">
        <v>42536.591243661103</v>
      </c>
      <c r="W1689" s="3">
        <v>39020.702684641998</v>
      </c>
      <c r="X1689" s="3">
        <v>33431.969691637103</v>
      </c>
      <c r="Y1689" s="3">
        <v>33013.565606470002</v>
      </c>
      <c r="Z1689" s="3">
        <v>32591.714081136899</v>
      </c>
      <c r="AA1689" s="3">
        <v>32166.0471150671</v>
      </c>
      <c r="AB1689" s="3">
        <v>31737.883334691898</v>
      </c>
      <c r="AC1689" s="3">
        <v>31308.421166509601</v>
      </c>
      <c r="AD1689" s="3">
        <v>30878.1365548057</v>
      </c>
      <c r="AE1689" s="3">
        <v>30448.951131513299</v>
      </c>
      <c r="AF1689" s="3">
        <v>30023.870843575402</v>
      </c>
      <c r="AG1689" s="3">
        <v>29605.901854142001</v>
      </c>
      <c r="AH1689" s="3">
        <v>29198.291442781301</v>
      </c>
      <c r="AI1689" s="3">
        <v>28805.491632576399</v>
      </c>
      <c r="AJ1689" s="3">
        <v>28433.038727742802</v>
      </c>
      <c r="AK1689" s="3">
        <v>28083.8192188668</v>
      </c>
      <c r="AL1689" s="3">
        <v>27763.249315769801</v>
      </c>
      <c r="AM1689" s="3">
        <v>27473.613582572001</v>
      </c>
    </row>
    <row r="1690" spans="1:39" ht="12" x14ac:dyDescent="0.25">
      <c r="A1690" s="1" t="s">
        <v>10</v>
      </c>
      <c r="B1690" s="1" t="s">
        <v>11</v>
      </c>
      <c r="C1690" s="1" t="s">
        <v>84</v>
      </c>
      <c r="D1690" s="1" t="s">
        <v>86</v>
      </c>
      <c r="E1690" s="1" t="s">
        <v>14</v>
      </c>
      <c r="F1690" s="1" t="s">
        <v>14</v>
      </c>
      <c r="G1690" s="1" t="s">
        <v>14</v>
      </c>
      <c r="H1690" s="1" t="s">
        <v>15</v>
      </c>
      <c r="I1690" s="1" t="s">
        <v>23</v>
      </c>
      <c r="J1690" s="1" t="s">
        <v>256</v>
      </c>
      <c r="K1690" s="3">
        <v>85.571012612456201</v>
      </c>
      <c r="L1690" s="3">
        <v>85.571012612456201</v>
      </c>
      <c r="M1690" s="3">
        <v>85.571012612456201</v>
      </c>
      <c r="N1690" s="3">
        <v>85.571012612456201</v>
      </c>
      <c r="O1690" s="3">
        <v>85.571012612456201</v>
      </c>
      <c r="P1690" s="3">
        <v>85.571012612456201</v>
      </c>
      <c r="Q1690" s="3">
        <v>85.571012612456201</v>
      </c>
      <c r="R1690" s="3">
        <v>85.571012612456201</v>
      </c>
      <c r="S1690" s="3">
        <v>85.571012612456201</v>
      </c>
      <c r="T1690" s="3">
        <v>85.571012612456201</v>
      </c>
      <c r="U1690" s="3">
        <v>85.571012612456201</v>
      </c>
      <c r="V1690" s="3">
        <v>85.571012612456201</v>
      </c>
      <c r="W1690" s="3">
        <v>85.571012612456201</v>
      </c>
      <c r="X1690" s="3">
        <v>85.571012612456201</v>
      </c>
      <c r="Y1690" s="3">
        <v>85.571012612456201</v>
      </c>
      <c r="Z1690" s="3">
        <v>85.571012612456201</v>
      </c>
      <c r="AA1690" s="3">
        <v>85.571012612456201</v>
      </c>
      <c r="AB1690" s="3">
        <v>85.571012612456201</v>
      </c>
      <c r="AC1690" s="3">
        <v>85.571012612456201</v>
      </c>
      <c r="AD1690" s="3">
        <v>85.571012612456201</v>
      </c>
      <c r="AE1690" s="3">
        <v>85.571012612456201</v>
      </c>
      <c r="AF1690" s="3">
        <v>85.571012612456201</v>
      </c>
      <c r="AG1690" s="3">
        <v>85.571012612456201</v>
      </c>
      <c r="AH1690" s="3">
        <v>85.571012612456201</v>
      </c>
      <c r="AI1690" s="3">
        <v>85.571012612456201</v>
      </c>
      <c r="AJ1690" s="3">
        <v>85.571012612456201</v>
      </c>
      <c r="AK1690" s="3">
        <v>85.571012612456201</v>
      </c>
      <c r="AL1690" s="3">
        <v>85.571012612456201</v>
      </c>
      <c r="AM1690" s="3">
        <v>85.571012612456201</v>
      </c>
    </row>
    <row r="1691" spans="1:39" ht="12" x14ac:dyDescent="0.25">
      <c r="A1691" s="1" t="s">
        <v>10</v>
      </c>
      <c r="B1691" s="1" t="s">
        <v>11</v>
      </c>
      <c r="C1691" s="1" t="s">
        <v>84</v>
      </c>
      <c r="D1691" s="1" t="s">
        <v>87</v>
      </c>
      <c r="E1691" s="1" t="s">
        <v>14</v>
      </c>
      <c r="F1691" s="1" t="s">
        <v>14</v>
      </c>
      <c r="G1691" s="1" t="s">
        <v>14</v>
      </c>
      <c r="H1691" s="1" t="s">
        <v>15</v>
      </c>
      <c r="I1691" s="1" t="s">
        <v>16</v>
      </c>
      <c r="J1691" s="1" t="s">
        <v>256</v>
      </c>
      <c r="K1691" s="3">
        <v>37151.9514254889</v>
      </c>
      <c r="L1691" s="3">
        <v>35472.384617805801</v>
      </c>
      <c r="M1691" s="3">
        <v>33846.742629712899</v>
      </c>
      <c r="N1691" s="3">
        <v>32253.183183286299</v>
      </c>
      <c r="O1691" s="3">
        <v>30669.814433696502</v>
      </c>
      <c r="P1691" s="3">
        <v>29093.489288070701</v>
      </c>
      <c r="Q1691" s="3">
        <v>27490.161181594201</v>
      </c>
      <c r="R1691" s="3">
        <v>25890.280708180198</v>
      </c>
      <c r="S1691" s="3">
        <v>24291.604182288302</v>
      </c>
      <c r="T1691" s="3">
        <v>22692.7506253508</v>
      </c>
      <c r="U1691" s="3">
        <v>21091.8104800654</v>
      </c>
      <c r="V1691" s="3">
        <v>19486.776288290399</v>
      </c>
      <c r="W1691" s="3">
        <v>17876.0846037663</v>
      </c>
      <c r="X1691" s="3">
        <v>15315.7856614785</v>
      </c>
      <c r="Y1691" s="3">
        <v>15124.107236682899</v>
      </c>
      <c r="Z1691" s="3">
        <v>14930.849477640801</v>
      </c>
      <c r="AA1691" s="3">
        <v>14735.8437966824</v>
      </c>
      <c r="AB1691" s="3">
        <v>14539.6942802549</v>
      </c>
      <c r="AC1691" s="3">
        <v>14342.9499490575</v>
      </c>
      <c r="AD1691" s="3">
        <v>14145.828841713999</v>
      </c>
      <c r="AE1691" s="3">
        <v>13949.2112923202</v>
      </c>
      <c r="AF1691" s="3">
        <v>13754.4743791492</v>
      </c>
      <c r="AG1691" s="3">
        <v>13562.9952795223</v>
      </c>
      <c r="AH1691" s="3">
        <v>13376.261630522</v>
      </c>
      <c r="AI1691" s="3">
        <v>13196.3129838686</v>
      </c>
      <c r="AJ1691" s="3">
        <v>13025.685619939901</v>
      </c>
      <c r="AK1691" s="3">
        <v>12865.701891907</v>
      </c>
      <c r="AL1691" s="3">
        <v>12718.8430627492</v>
      </c>
      <c r="AM1691" s="3">
        <v>12586.155732314301</v>
      </c>
    </row>
    <row r="1692" spans="1:39" ht="12" x14ac:dyDescent="0.25">
      <c r="A1692" s="1" t="s">
        <v>10</v>
      </c>
      <c r="B1692" s="1" t="s">
        <v>11</v>
      </c>
      <c r="C1692" s="1" t="s">
        <v>84</v>
      </c>
      <c r="D1692" s="1" t="s">
        <v>88</v>
      </c>
      <c r="E1692" s="1" t="s">
        <v>14</v>
      </c>
      <c r="F1692" s="1" t="s">
        <v>14</v>
      </c>
      <c r="G1692" s="1" t="s">
        <v>14</v>
      </c>
      <c r="H1692" s="1" t="s">
        <v>15</v>
      </c>
      <c r="I1692" s="1" t="s">
        <v>16</v>
      </c>
      <c r="J1692" s="1" t="s">
        <v>256</v>
      </c>
      <c r="K1692" s="3">
        <v>25020.5806404869</v>
      </c>
      <c r="L1692" s="3">
        <v>25020.5806404869</v>
      </c>
      <c r="M1692" s="3">
        <v>25020.5806404869</v>
      </c>
      <c r="N1692" s="3">
        <v>25020.5806404869</v>
      </c>
      <c r="O1692" s="3">
        <v>25020.5806404869</v>
      </c>
      <c r="P1692" s="3">
        <v>25020.5806404869</v>
      </c>
      <c r="Q1692" s="3">
        <v>25020.5806404869</v>
      </c>
      <c r="R1692" s="3">
        <v>25020.5806404869</v>
      </c>
      <c r="S1692" s="3">
        <v>25020.5806404869</v>
      </c>
      <c r="T1692" s="3">
        <v>25020.5806404869</v>
      </c>
      <c r="U1692" s="3">
        <v>25020.5806404869</v>
      </c>
      <c r="V1692" s="3">
        <v>25020.5806404869</v>
      </c>
      <c r="W1692" s="3">
        <v>25020.5806404869</v>
      </c>
      <c r="X1692" s="3">
        <v>25020.5806404869</v>
      </c>
      <c r="Y1692" s="3">
        <v>25020.5806404869</v>
      </c>
      <c r="Z1692" s="3">
        <v>25020.5806404869</v>
      </c>
      <c r="AA1692" s="3">
        <v>25020.5806404869</v>
      </c>
      <c r="AB1692" s="3">
        <v>25020.5806404869</v>
      </c>
      <c r="AC1692" s="3">
        <v>25020.5806404869</v>
      </c>
      <c r="AD1692" s="3">
        <v>25020.5806404869</v>
      </c>
      <c r="AE1692" s="3">
        <v>25020.5806404869</v>
      </c>
      <c r="AF1692" s="3">
        <v>25020.5806404869</v>
      </c>
      <c r="AG1692" s="3">
        <v>25020.5806404869</v>
      </c>
      <c r="AH1692" s="3">
        <v>25020.5806404869</v>
      </c>
      <c r="AI1692" s="3">
        <v>25020.5806404869</v>
      </c>
      <c r="AJ1692" s="3">
        <v>25020.5806404869</v>
      </c>
      <c r="AK1692" s="3">
        <v>25020.5806404869</v>
      </c>
      <c r="AL1692" s="3">
        <v>25020.5806404869</v>
      </c>
      <c r="AM1692" s="3">
        <v>25020.5806404869</v>
      </c>
    </row>
    <row r="1693" spans="1:39" ht="12" x14ac:dyDescent="0.25">
      <c r="A1693" s="1" t="s">
        <v>10</v>
      </c>
      <c r="B1693" s="1" t="s">
        <v>11</v>
      </c>
      <c r="C1693" s="1" t="s">
        <v>84</v>
      </c>
      <c r="D1693" s="1" t="s">
        <v>89</v>
      </c>
      <c r="E1693" s="1" t="s">
        <v>14</v>
      </c>
      <c r="F1693" s="1" t="s">
        <v>14</v>
      </c>
      <c r="G1693" s="1" t="s">
        <v>14</v>
      </c>
      <c r="H1693" s="1" t="s">
        <v>15</v>
      </c>
      <c r="I1693" s="1" t="s">
        <v>23</v>
      </c>
      <c r="J1693" s="1" t="s">
        <v>256</v>
      </c>
      <c r="K1693" s="3">
        <v>331.51693590146198</v>
      </c>
      <c r="L1693" s="3">
        <v>331.51693590146198</v>
      </c>
      <c r="M1693" s="3">
        <v>331.51693590146198</v>
      </c>
      <c r="N1693" s="3">
        <v>331.51693590146198</v>
      </c>
      <c r="O1693" s="3">
        <v>331.51693590146198</v>
      </c>
      <c r="P1693" s="3">
        <v>331.51693590146198</v>
      </c>
      <c r="Q1693" s="3">
        <v>331.51693590146198</v>
      </c>
      <c r="R1693" s="3">
        <v>331.51693590146198</v>
      </c>
      <c r="S1693" s="3">
        <v>331.51693590146198</v>
      </c>
      <c r="T1693" s="3">
        <v>331.51693590146198</v>
      </c>
      <c r="U1693" s="3">
        <v>331.51693590146198</v>
      </c>
      <c r="V1693" s="3">
        <v>331.51693590146198</v>
      </c>
      <c r="W1693" s="3">
        <v>331.51693590146198</v>
      </c>
      <c r="X1693" s="3">
        <v>331.51693590146198</v>
      </c>
      <c r="Y1693" s="3">
        <v>331.51693590146198</v>
      </c>
      <c r="Z1693" s="3">
        <v>331.51693590146198</v>
      </c>
      <c r="AA1693" s="3">
        <v>331.51693590146198</v>
      </c>
      <c r="AB1693" s="3">
        <v>331.51693590146198</v>
      </c>
      <c r="AC1693" s="3">
        <v>331.51693590146198</v>
      </c>
      <c r="AD1693" s="3">
        <v>331.51693590146198</v>
      </c>
      <c r="AE1693" s="3">
        <v>331.51693590146198</v>
      </c>
      <c r="AF1693" s="3">
        <v>331.51693590146198</v>
      </c>
      <c r="AG1693" s="3">
        <v>331.51693590146198</v>
      </c>
      <c r="AH1693" s="3">
        <v>331.51693590146198</v>
      </c>
      <c r="AI1693" s="3">
        <v>331.51693590146198</v>
      </c>
      <c r="AJ1693" s="3">
        <v>331.51693590146198</v>
      </c>
      <c r="AK1693" s="3">
        <v>331.51693590146198</v>
      </c>
      <c r="AL1693" s="3">
        <v>331.51693590146198</v>
      </c>
      <c r="AM1693" s="3">
        <v>331.51693590146198</v>
      </c>
    </row>
    <row r="1694" spans="1:39" ht="12" x14ac:dyDescent="0.25">
      <c r="A1694" s="1" t="s">
        <v>10</v>
      </c>
      <c r="B1694" s="1" t="s">
        <v>11</v>
      </c>
      <c r="C1694" s="1" t="s">
        <v>90</v>
      </c>
      <c r="D1694" s="1" t="s">
        <v>91</v>
      </c>
      <c r="E1694" s="1" t="s">
        <v>92</v>
      </c>
      <c r="F1694" s="1" t="s">
        <v>27</v>
      </c>
      <c r="G1694" s="1" t="s">
        <v>28</v>
      </c>
      <c r="H1694" s="1" t="s">
        <v>15</v>
      </c>
      <c r="I1694" s="1" t="s">
        <v>16</v>
      </c>
      <c r="J1694" s="1" t="s">
        <v>256</v>
      </c>
      <c r="K1694" s="3">
        <v>0</v>
      </c>
      <c r="L1694" s="3">
        <v>0.13022326990963101</v>
      </c>
      <c r="M1694" s="3">
        <v>0.26077356962817599</v>
      </c>
      <c r="N1694" s="3">
        <v>0.391650899155636</v>
      </c>
      <c r="O1694" s="3">
        <v>0.50977406613544196</v>
      </c>
      <c r="P1694" s="3">
        <v>0.61507766460581204</v>
      </c>
      <c r="Q1694" s="3">
        <v>0.70743088264317899</v>
      </c>
      <c r="R1694" s="3">
        <v>0.78683372024754505</v>
      </c>
      <c r="S1694" s="3">
        <v>0.85315536549534299</v>
      </c>
      <c r="T1694" s="3">
        <v>0.89367592856289502</v>
      </c>
      <c r="U1694" s="3">
        <v>0.91115737240436401</v>
      </c>
      <c r="V1694" s="3">
        <v>0.90388985436682601</v>
      </c>
      <c r="W1694" s="3">
        <v>0.87117287659958598</v>
      </c>
      <c r="X1694" s="3">
        <v>0.81290519067380296</v>
      </c>
      <c r="Y1694" s="3">
        <v>0.735289636381115</v>
      </c>
      <c r="Z1694" s="3">
        <v>0.64939813493211995</v>
      </c>
      <c r="AA1694" s="3">
        <v>0.558297179439047</v>
      </c>
      <c r="AB1694" s="3">
        <v>0.46547002980260099</v>
      </c>
      <c r="AC1694" s="3">
        <v>0.37470617663655598</v>
      </c>
      <c r="AD1694" s="3">
        <v>0.279490924523495</v>
      </c>
      <c r="AE1694" s="3">
        <v>0.20162525783294899</v>
      </c>
      <c r="AF1694" s="3">
        <v>0.14027642785950001</v>
      </c>
      <c r="AG1694" s="3">
        <v>9.3599986480872199E-2</v>
      </c>
      <c r="AH1694" s="3">
        <v>5.9442246187479099E-2</v>
      </c>
      <c r="AI1694" s="3">
        <v>3.0597432169706E-2</v>
      </c>
      <c r="AJ1694" s="3">
        <v>1.3727403258982101E-2</v>
      </c>
      <c r="AK1694" s="3">
        <v>4.9729460862726997E-3</v>
      </c>
      <c r="AL1694" s="3">
        <v>1.1828014128807999E-3</v>
      </c>
      <c r="AM1694" s="3">
        <v>0</v>
      </c>
    </row>
    <row r="1695" spans="1:39" ht="12" x14ac:dyDescent="0.25">
      <c r="A1695" s="1" t="s">
        <v>10</v>
      </c>
      <c r="B1695" s="1" t="s">
        <v>11</v>
      </c>
      <c r="C1695" s="1" t="s">
        <v>90</v>
      </c>
      <c r="D1695" s="1" t="s">
        <v>91</v>
      </c>
      <c r="E1695" s="1" t="s">
        <v>92</v>
      </c>
      <c r="F1695" s="1" t="s">
        <v>27</v>
      </c>
      <c r="G1695" s="1" t="s">
        <v>28</v>
      </c>
      <c r="H1695" s="1" t="s">
        <v>15</v>
      </c>
      <c r="I1695" s="1" t="s">
        <v>23</v>
      </c>
      <c r="J1695" s="1" t="s">
        <v>256</v>
      </c>
      <c r="K1695" s="3">
        <v>0</v>
      </c>
      <c r="L1695" s="3">
        <v>246.773096478751</v>
      </c>
      <c r="M1695" s="3">
        <v>494.16591444539398</v>
      </c>
      <c r="N1695" s="3">
        <v>742.17845389992999</v>
      </c>
      <c r="O1695" s="3">
        <v>966.02185532666294</v>
      </c>
      <c r="P1695" s="3">
        <v>1165.5721744280099</v>
      </c>
      <c r="Q1695" s="3">
        <v>1340.58152260882</v>
      </c>
      <c r="R1695" s="3">
        <v>1491.04989986909</v>
      </c>
      <c r="S1695" s="3">
        <v>1616.72941761367</v>
      </c>
      <c r="T1695" s="3">
        <v>1693.51588462668</v>
      </c>
      <c r="U1695" s="3">
        <v>1726.6432207062701</v>
      </c>
      <c r="V1695" s="3">
        <v>1712.8712740251301</v>
      </c>
      <c r="W1695" s="3">
        <v>1650.8726011562101</v>
      </c>
      <c r="X1695" s="3">
        <v>1540.4553363268501</v>
      </c>
      <c r="Y1695" s="3">
        <v>1393.3738609422101</v>
      </c>
      <c r="Z1695" s="3">
        <v>1230.6094656963601</v>
      </c>
      <c r="AA1695" s="3">
        <v>1057.97315503699</v>
      </c>
      <c r="AB1695" s="3">
        <v>882.06570647592901</v>
      </c>
      <c r="AC1695" s="3">
        <v>710.06820472627396</v>
      </c>
      <c r="AD1695" s="3">
        <v>529.63530197202294</v>
      </c>
      <c r="AE1695" s="3">
        <v>382.07986359343897</v>
      </c>
      <c r="AF1695" s="3">
        <v>265.82383079375302</v>
      </c>
      <c r="AG1695" s="3">
        <v>177.37197438125199</v>
      </c>
      <c r="AH1695" s="3">
        <v>112.643056525273</v>
      </c>
      <c r="AI1695" s="3">
        <v>57.982133961592901</v>
      </c>
      <c r="AJ1695" s="3">
        <v>26.013429175771101</v>
      </c>
      <c r="AK1695" s="3">
        <v>9.4237328334868895</v>
      </c>
      <c r="AL1695" s="3">
        <v>2.2414086774092001</v>
      </c>
      <c r="AM1695" s="3">
        <v>0</v>
      </c>
    </row>
    <row r="1696" spans="1:39" ht="12" x14ac:dyDescent="0.25">
      <c r="A1696" s="1" t="s">
        <v>10</v>
      </c>
      <c r="B1696" s="1" t="s">
        <v>11</v>
      </c>
      <c r="C1696" s="1" t="s">
        <v>90</v>
      </c>
      <c r="D1696" s="1" t="s">
        <v>91</v>
      </c>
      <c r="E1696" s="1" t="s">
        <v>92</v>
      </c>
      <c r="F1696" s="1" t="s">
        <v>27</v>
      </c>
      <c r="G1696" s="1" t="s">
        <v>28</v>
      </c>
      <c r="H1696" s="1" t="s">
        <v>15</v>
      </c>
      <c r="I1696" s="1" t="s">
        <v>20</v>
      </c>
      <c r="J1696" s="1" t="s">
        <v>256</v>
      </c>
      <c r="K1696" s="3">
        <v>0</v>
      </c>
      <c r="L1696" s="3">
        <v>0.12324702330732901</v>
      </c>
      <c r="M1696" s="3">
        <v>0.246803556969524</v>
      </c>
      <c r="N1696" s="3">
        <v>0.37066960098658402</v>
      </c>
      <c r="O1696" s="3">
        <v>0.48246474116389998</v>
      </c>
      <c r="P1696" s="3">
        <v>0.58212707543050002</v>
      </c>
      <c r="Q1696" s="3">
        <v>0.66953279964443801</v>
      </c>
      <c r="R1696" s="3">
        <v>0.74468191380571302</v>
      </c>
      <c r="S1696" s="3">
        <v>0.80745061377237903</v>
      </c>
      <c r="T1696" s="3">
        <v>0.84580043238988301</v>
      </c>
      <c r="U1696" s="3">
        <v>0.86234537031127401</v>
      </c>
      <c r="V1696" s="3">
        <v>0.855467183597175</v>
      </c>
      <c r="W1696" s="3">
        <v>0.82450290106746504</v>
      </c>
      <c r="X1696" s="3">
        <v>0.76935669831627795</v>
      </c>
      <c r="Y1696" s="3">
        <v>0.69589912014641198</v>
      </c>
      <c r="Z1696" s="3">
        <v>0.614608949132186</v>
      </c>
      <c r="AA1696" s="3">
        <v>0.52838840196909798</v>
      </c>
      <c r="AB1696" s="3">
        <v>0.44053413534889002</v>
      </c>
      <c r="AC1696" s="3">
        <v>0.354632631459597</v>
      </c>
      <c r="AD1696" s="3">
        <v>0.26451819642402202</v>
      </c>
      <c r="AE1696" s="3">
        <v>0.190823904734755</v>
      </c>
      <c r="AF1696" s="3">
        <v>0.13276161922417001</v>
      </c>
      <c r="AG1696" s="3">
        <v>8.8585701490825494E-2</v>
      </c>
      <c r="AH1696" s="3">
        <v>5.6257840141721298E-2</v>
      </c>
      <c r="AI1696" s="3">
        <v>2.8958284017757501E-2</v>
      </c>
      <c r="AJ1696" s="3">
        <v>1.29920066558223E-2</v>
      </c>
      <c r="AK1696" s="3">
        <v>4.7065382602223997E-3</v>
      </c>
      <c r="AL1696" s="3">
        <v>1.1194370514765E-3</v>
      </c>
      <c r="AM1696" s="3">
        <v>0</v>
      </c>
    </row>
    <row r="1697" spans="1:39" ht="12" x14ac:dyDescent="0.25">
      <c r="A1697" s="1" t="s">
        <v>10</v>
      </c>
      <c r="B1697" s="1" t="s">
        <v>11</v>
      </c>
      <c r="C1697" s="1" t="s">
        <v>90</v>
      </c>
      <c r="D1697" s="1" t="s">
        <v>91</v>
      </c>
      <c r="E1697" s="1" t="s">
        <v>92</v>
      </c>
      <c r="F1697" s="1" t="s">
        <v>27</v>
      </c>
      <c r="G1697" s="1" t="s">
        <v>257</v>
      </c>
      <c r="H1697" s="1" t="s">
        <v>15</v>
      </c>
      <c r="I1697" s="1" t="s">
        <v>16</v>
      </c>
      <c r="J1697" s="1" t="s">
        <v>256</v>
      </c>
      <c r="K1697" s="3">
        <v>0</v>
      </c>
      <c r="L1697" s="3">
        <v>0</v>
      </c>
      <c r="M1697" s="3">
        <v>0</v>
      </c>
      <c r="N1697" s="3">
        <v>0</v>
      </c>
      <c r="O1697" s="3">
        <v>0</v>
      </c>
      <c r="P1697" s="3">
        <v>0</v>
      </c>
      <c r="Q1697" s="3">
        <v>0</v>
      </c>
      <c r="R1697" s="3">
        <v>0</v>
      </c>
      <c r="S1697" s="3">
        <v>0</v>
      </c>
      <c r="T1697" s="3">
        <v>5.3944221040013E-3</v>
      </c>
      <c r="U1697" s="3">
        <v>1.10666887336562E-2</v>
      </c>
      <c r="V1697" s="3">
        <v>1.65682458030579E-2</v>
      </c>
      <c r="W1697" s="3">
        <v>2.1422283850809399E-2</v>
      </c>
      <c r="X1697" s="3">
        <v>2.5141397649705199E-2</v>
      </c>
      <c r="Y1697" s="3">
        <v>3.54542172678525E-2</v>
      </c>
      <c r="Z1697" s="3">
        <v>4.2923970539223297E-2</v>
      </c>
      <c r="AA1697" s="3">
        <v>4.7231214746470303E-2</v>
      </c>
      <c r="AB1697" s="3">
        <v>4.8293800001594299E-2</v>
      </c>
      <c r="AC1697" s="3">
        <v>4.63119993595743E-2</v>
      </c>
      <c r="AD1697" s="3">
        <v>5.1659459983015597E-2</v>
      </c>
      <c r="AE1697" s="3">
        <v>5.1037972534155103E-2</v>
      </c>
      <c r="AF1697" s="3">
        <v>4.6261375145154403E-2</v>
      </c>
      <c r="AG1697" s="3">
        <v>3.89778980529411E-2</v>
      </c>
      <c r="AH1697" s="3">
        <v>3.0621763187489201E-2</v>
      </c>
      <c r="AI1697" s="3">
        <v>2.7352249969888699E-2</v>
      </c>
      <c r="AJ1697" s="3">
        <v>2.09377564859222E-2</v>
      </c>
      <c r="AK1697" s="3">
        <v>1.38639709071846E-2</v>
      </c>
      <c r="AL1697" s="3">
        <v>7.7778153513680002E-3</v>
      </c>
      <c r="AM1697" s="3">
        <v>3.3357040509246999E-3</v>
      </c>
    </row>
    <row r="1698" spans="1:39" ht="12" x14ac:dyDescent="0.25">
      <c r="A1698" s="1" t="s">
        <v>10</v>
      </c>
      <c r="B1698" s="1" t="s">
        <v>11</v>
      </c>
      <c r="C1698" s="1" t="s">
        <v>90</v>
      </c>
      <c r="D1698" s="1" t="s">
        <v>91</v>
      </c>
      <c r="E1698" s="1" t="s">
        <v>92</v>
      </c>
      <c r="F1698" s="1" t="s">
        <v>27</v>
      </c>
      <c r="G1698" s="1" t="s">
        <v>257</v>
      </c>
      <c r="H1698" s="1" t="s">
        <v>15</v>
      </c>
      <c r="I1698" s="1" t="s">
        <v>20</v>
      </c>
      <c r="J1698" s="1" t="s">
        <v>256</v>
      </c>
      <c r="K1698" s="3">
        <v>0</v>
      </c>
      <c r="L1698" s="3">
        <v>0</v>
      </c>
      <c r="M1698" s="3">
        <v>0</v>
      </c>
      <c r="N1698" s="3">
        <v>0</v>
      </c>
      <c r="O1698" s="3">
        <v>0</v>
      </c>
      <c r="P1698" s="3">
        <v>0</v>
      </c>
      <c r="Q1698" s="3">
        <v>0</v>
      </c>
      <c r="R1698" s="3">
        <v>0</v>
      </c>
      <c r="S1698" s="3">
        <v>0</v>
      </c>
      <c r="T1698" s="3">
        <v>5.1054352055726997E-3</v>
      </c>
      <c r="U1698" s="3">
        <v>1.04738304086389E-2</v>
      </c>
      <c r="V1698" s="3">
        <v>1.5680661206465499E-2</v>
      </c>
      <c r="W1698" s="3">
        <v>2.0274661501658901E-2</v>
      </c>
      <c r="X1698" s="3">
        <v>2.37945370613281E-2</v>
      </c>
      <c r="Y1698" s="3">
        <v>3.35548841999318E-2</v>
      </c>
      <c r="Z1698" s="3">
        <v>4.0624472117479202E-2</v>
      </c>
      <c r="AA1698" s="3">
        <v>4.4700971099338002E-2</v>
      </c>
      <c r="AB1698" s="3">
        <v>4.5706632144366099E-2</v>
      </c>
      <c r="AC1698" s="3">
        <v>4.3830999393882797E-2</v>
      </c>
      <c r="AD1698" s="3">
        <v>4.8891988912496902E-2</v>
      </c>
      <c r="AE1698" s="3">
        <v>4.8303795434111098E-2</v>
      </c>
      <c r="AF1698" s="3">
        <v>4.3783087190949699E-2</v>
      </c>
      <c r="AG1698" s="3">
        <v>3.6889796371533501E-2</v>
      </c>
      <c r="AH1698" s="3">
        <v>2.8981311588159499E-2</v>
      </c>
      <c r="AI1698" s="3">
        <v>2.5886950864358899E-2</v>
      </c>
      <c r="AJ1698" s="3">
        <v>1.9816090959890599E-2</v>
      </c>
      <c r="AK1698" s="3">
        <v>1.3121258180014E-2</v>
      </c>
      <c r="AL1698" s="3">
        <v>7.3611466718304002E-3</v>
      </c>
      <c r="AM1698" s="3">
        <v>3.1570056196252002E-3</v>
      </c>
    </row>
    <row r="1699" spans="1:39" ht="12" x14ac:dyDescent="0.25">
      <c r="A1699" s="1" t="s">
        <v>10</v>
      </c>
      <c r="B1699" s="1" t="s">
        <v>11</v>
      </c>
      <c r="C1699" s="1" t="s">
        <v>90</v>
      </c>
      <c r="D1699" s="1" t="s">
        <v>91</v>
      </c>
      <c r="E1699" s="1" t="s">
        <v>93</v>
      </c>
      <c r="F1699" s="1" t="s">
        <v>27</v>
      </c>
      <c r="G1699" s="1" t="s">
        <v>28</v>
      </c>
      <c r="H1699" s="1" t="s">
        <v>15</v>
      </c>
      <c r="I1699" s="1" t="s">
        <v>16</v>
      </c>
      <c r="J1699" s="1" t="s">
        <v>256</v>
      </c>
      <c r="K1699" s="3">
        <v>3.6529435352514001</v>
      </c>
      <c r="L1699" s="3">
        <v>3.5254803969290101</v>
      </c>
      <c r="M1699" s="3">
        <v>3.3976723908081201</v>
      </c>
      <c r="N1699" s="3">
        <v>3.2695884904484398</v>
      </c>
      <c r="O1699" s="3">
        <v>3.1262614333954502</v>
      </c>
      <c r="P1699" s="3">
        <v>2.9672773782909401</v>
      </c>
      <c r="Q1699" s="3">
        <v>2.79284324581403</v>
      </c>
      <c r="R1699" s="3">
        <v>2.6027521152856101</v>
      </c>
      <c r="S1699" s="3">
        <v>2.3970729602653802</v>
      </c>
      <c r="T1699" s="3">
        <v>2.17029251508623</v>
      </c>
      <c r="U1699" s="3">
        <v>1.9402156855419801</v>
      </c>
      <c r="V1699" s="3">
        <v>1.7093198639498799</v>
      </c>
      <c r="W1699" s="3">
        <v>1.4804957321968699</v>
      </c>
      <c r="X1699" s="3">
        <v>1.2558954032926599</v>
      </c>
      <c r="Y1699" s="3">
        <v>1.0413305168709599</v>
      </c>
      <c r="Z1699" s="3">
        <v>0.85228888237424305</v>
      </c>
      <c r="AA1699" s="3">
        <v>0.68830589390438102</v>
      </c>
      <c r="AB1699" s="3">
        <v>0.54819424060473099</v>
      </c>
      <c r="AC1699" s="3">
        <v>0.43022737632892599</v>
      </c>
      <c r="AD1699" s="3">
        <v>0.32136894282744299</v>
      </c>
      <c r="AE1699" s="3">
        <v>0.23224536217394801</v>
      </c>
      <c r="AF1699" s="3">
        <v>0.16195846067404901</v>
      </c>
      <c r="AG1699" s="3">
        <v>0.108615190008268</v>
      </c>
      <c r="AH1699" s="3">
        <v>6.9490404832927094E-2</v>
      </c>
      <c r="AI1699" s="3">
        <v>3.6145090762296203E-2</v>
      </c>
      <c r="AJ1699" s="3">
        <v>1.6593109160124499E-2</v>
      </c>
      <c r="AK1699" s="3">
        <v>6.2913095962066996E-3</v>
      </c>
      <c r="AL1699" s="3">
        <v>1.6616196876354E-3</v>
      </c>
      <c r="AM1699" s="3">
        <v>0</v>
      </c>
    </row>
    <row r="1700" spans="1:39" ht="12" x14ac:dyDescent="0.25">
      <c r="A1700" s="1" t="s">
        <v>10</v>
      </c>
      <c r="B1700" s="1" t="s">
        <v>11</v>
      </c>
      <c r="C1700" s="1" t="s">
        <v>90</v>
      </c>
      <c r="D1700" s="1" t="s">
        <v>91</v>
      </c>
      <c r="E1700" s="1" t="s">
        <v>93</v>
      </c>
      <c r="F1700" s="1" t="s">
        <v>27</v>
      </c>
      <c r="G1700" s="1" t="s">
        <v>28</v>
      </c>
      <c r="H1700" s="1" t="s">
        <v>15</v>
      </c>
      <c r="I1700" s="1" t="s">
        <v>23</v>
      </c>
      <c r="J1700" s="1" t="s">
        <v>256</v>
      </c>
      <c r="K1700" s="3">
        <v>6922.3279993014203</v>
      </c>
      <c r="L1700" s="3">
        <v>6680.78535218048</v>
      </c>
      <c r="M1700" s="3">
        <v>6438.5891805813999</v>
      </c>
      <c r="N1700" s="3">
        <v>6195.8701893998004</v>
      </c>
      <c r="O1700" s="3">
        <v>5924.2654162843801</v>
      </c>
      <c r="P1700" s="3">
        <v>5622.9906318613403</v>
      </c>
      <c r="Q1700" s="3">
        <v>5292.4379508175898</v>
      </c>
      <c r="R1700" s="3">
        <v>4932.2152584662299</v>
      </c>
      <c r="S1700" s="3">
        <v>4542.4532597029001</v>
      </c>
      <c r="T1700" s="3">
        <v>4112.7043160884105</v>
      </c>
      <c r="U1700" s="3">
        <v>3676.7087241020599</v>
      </c>
      <c r="V1700" s="3">
        <v>3239.1611421850198</v>
      </c>
      <c r="W1700" s="3">
        <v>2805.5394125130701</v>
      </c>
      <c r="X1700" s="3">
        <v>2379.9217892396</v>
      </c>
      <c r="Y1700" s="3">
        <v>1973.3213294704699</v>
      </c>
      <c r="Z1700" s="3">
        <v>1615.08743209919</v>
      </c>
      <c r="AA1700" s="3">
        <v>1304.3396689488</v>
      </c>
      <c r="AB1700" s="3">
        <v>1038.8280859459601</v>
      </c>
      <c r="AC1700" s="3">
        <v>815.28087814331502</v>
      </c>
      <c r="AD1700" s="3">
        <v>608.99414665800498</v>
      </c>
      <c r="AE1700" s="3">
        <v>440.10496131963203</v>
      </c>
      <c r="AF1700" s="3">
        <v>306.91128297732399</v>
      </c>
      <c r="AG1700" s="3">
        <v>205.82578506566901</v>
      </c>
      <c r="AH1700" s="3">
        <v>131.68431715839699</v>
      </c>
      <c r="AI1700" s="3">
        <v>68.494946994551398</v>
      </c>
      <c r="AJ1700" s="3">
        <v>31.443941858435998</v>
      </c>
      <c r="AK1700" s="3">
        <v>11.922031684811699</v>
      </c>
      <c r="AL1700" s="3">
        <v>3.1487693080692098</v>
      </c>
      <c r="AM1700" s="3">
        <v>0</v>
      </c>
    </row>
    <row r="1701" spans="1:39" ht="12" x14ac:dyDescent="0.25">
      <c r="A1701" s="1" t="s">
        <v>10</v>
      </c>
      <c r="B1701" s="1" t="s">
        <v>11</v>
      </c>
      <c r="C1701" s="1" t="s">
        <v>90</v>
      </c>
      <c r="D1701" s="1" t="s">
        <v>91</v>
      </c>
      <c r="E1701" s="1" t="s">
        <v>93</v>
      </c>
      <c r="F1701" s="1" t="s">
        <v>27</v>
      </c>
      <c r="G1701" s="1" t="s">
        <v>28</v>
      </c>
      <c r="H1701" s="1" t="s">
        <v>15</v>
      </c>
      <c r="I1701" s="1" t="s">
        <v>20</v>
      </c>
      <c r="J1701" s="1" t="s">
        <v>256</v>
      </c>
      <c r="K1701" s="3">
        <v>3.4572501315772199</v>
      </c>
      <c r="L1701" s="3">
        <v>3.3366153756649601</v>
      </c>
      <c r="M1701" s="3">
        <v>3.2156542270148298</v>
      </c>
      <c r="N1701" s="3">
        <v>3.09443196417442</v>
      </c>
      <c r="O1701" s="3">
        <v>2.9587831423206898</v>
      </c>
      <c r="P1701" s="3">
        <v>2.8083160901682098</v>
      </c>
      <c r="Q1701" s="3">
        <v>2.6432266433597098</v>
      </c>
      <c r="R1701" s="3">
        <v>2.4633189662524502</v>
      </c>
      <c r="S1701" s="3">
        <v>2.2686583373940201</v>
      </c>
      <c r="T1701" s="3">
        <v>2.0540268446351799</v>
      </c>
      <c r="U1701" s="3">
        <v>1.8362755595308</v>
      </c>
      <c r="V1701" s="3">
        <v>1.6177491569525599</v>
      </c>
      <c r="W1701" s="3">
        <v>1.40118346082918</v>
      </c>
      <c r="X1701" s="3">
        <v>1.1886152924019799</v>
      </c>
      <c r="Y1701" s="3">
        <v>0.98554495346715998</v>
      </c>
      <c r="Z1701" s="3">
        <v>0.80663054938990797</v>
      </c>
      <c r="AA1701" s="3">
        <v>0.651432363873789</v>
      </c>
      <c r="AB1701" s="3">
        <v>0.51882669200090603</v>
      </c>
      <c r="AC1701" s="3">
        <v>0.40717948116844799</v>
      </c>
      <c r="AD1701" s="3">
        <v>0.30415274946168702</v>
      </c>
      <c r="AE1701" s="3">
        <v>0.21980364634320099</v>
      </c>
      <c r="AF1701" s="3">
        <v>0.153282114566511</v>
      </c>
      <c r="AG1701" s="3">
        <v>0.102796519114968</v>
      </c>
      <c r="AH1701" s="3">
        <v>6.57677045740203E-2</v>
      </c>
      <c r="AI1701" s="3">
        <v>3.4208746614316103E-2</v>
      </c>
      <c r="AJ1701" s="3">
        <v>1.5704192597975002E-2</v>
      </c>
      <c r="AK1701" s="3">
        <v>5.9542751535527003E-3</v>
      </c>
      <c r="AL1701" s="3">
        <v>1.5726043472264E-3</v>
      </c>
      <c r="AM1701" s="3">
        <v>0</v>
      </c>
    </row>
    <row r="1702" spans="1:39" ht="12" x14ac:dyDescent="0.25">
      <c r="A1702" s="1" t="s">
        <v>10</v>
      </c>
      <c r="B1702" s="1" t="s">
        <v>11</v>
      </c>
      <c r="C1702" s="1" t="s">
        <v>90</v>
      </c>
      <c r="D1702" s="1" t="s">
        <v>91</v>
      </c>
      <c r="E1702" s="1" t="s">
        <v>93</v>
      </c>
      <c r="F1702" s="1" t="s">
        <v>27</v>
      </c>
      <c r="G1702" s="1" t="s">
        <v>257</v>
      </c>
      <c r="H1702" s="1" t="s">
        <v>15</v>
      </c>
      <c r="I1702" s="1" t="s">
        <v>16</v>
      </c>
      <c r="J1702" s="1" t="s">
        <v>256</v>
      </c>
      <c r="K1702" s="3">
        <v>0</v>
      </c>
      <c r="L1702" s="3">
        <v>0</v>
      </c>
      <c r="M1702" s="3">
        <v>0</v>
      </c>
      <c r="N1702" s="3">
        <v>0</v>
      </c>
      <c r="O1702" s="3">
        <v>0</v>
      </c>
      <c r="P1702" s="3">
        <v>0</v>
      </c>
      <c r="Q1702" s="3">
        <v>0</v>
      </c>
      <c r="R1702" s="3">
        <v>0</v>
      </c>
      <c r="S1702" s="3">
        <v>0</v>
      </c>
      <c r="T1702" s="3">
        <v>1.31003572339209E-2</v>
      </c>
      <c r="U1702" s="3">
        <v>2.3565372698890499E-2</v>
      </c>
      <c r="V1702" s="3">
        <v>3.13317286671057E-2</v>
      </c>
      <c r="W1702" s="3">
        <v>3.6405632758939398E-2</v>
      </c>
      <c r="X1702" s="3">
        <v>3.88421258750309E-2</v>
      </c>
      <c r="Y1702" s="3">
        <v>5.0210905425643798E-2</v>
      </c>
      <c r="Z1702" s="3">
        <v>5.6334659602561898E-2</v>
      </c>
      <c r="AA1702" s="3">
        <v>5.8229782781498603E-2</v>
      </c>
      <c r="AB1702" s="3">
        <v>5.6876665140005202E-2</v>
      </c>
      <c r="AC1702" s="3">
        <v>5.3174170108069498E-2</v>
      </c>
      <c r="AD1702" s="3">
        <v>5.9399946778532199E-2</v>
      </c>
      <c r="AE1702" s="3">
        <v>5.8788926264583402E-2</v>
      </c>
      <c r="AF1702" s="3">
        <v>5.3411832775484398E-2</v>
      </c>
      <c r="AG1702" s="3">
        <v>4.5230688190412198E-2</v>
      </c>
      <c r="AH1702" s="3">
        <v>3.5798087338174599E-2</v>
      </c>
      <c r="AI1702" s="3">
        <v>3.2311520529931498E-2</v>
      </c>
      <c r="AJ1702" s="3">
        <v>2.5308681648270801E-2</v>
      </c>
      <c r="AK1702" s="3">
        <v>1.75394085712429E-2</v>
      </c>
      <c r="AL1702" s="3">
        <v>1.0926408248996799E-2</v>
      </c>
      <c r="AM1702" s="3">
        <v>6.2424604443919E-3</v>
      </c>
    </row>
    <row r="1703" spans="1:39" ht="12" x14ac:dyDescent="0.25">
      <c r="A1703" s="1" t="s">
        <v>10</v>
      </c>
      <c r="B1703" s="1" t="s">
        <v>11</v>
      </c>
      <c r="C1703" s="1" t="s">
        <v>90</v>
      </c>
      <c r="D1703" s="1" t="s">
        <v>91</v>
      </c>
      <c r="E1703" s="1" t="s">
        <v>93</v>
      </c>
      <c r="F1703" s="1" t="s">
        <v>27</v>
      </c>
      <c r="G1703" s="1" t="s">
        <v>257</v>
      </c>
      <c r="H1703" s="1" t="s">
        <v>15</v>
      </c>
      <c r="I1703" s="1" t="s">
        <v>20</v>
      </c>
      <c r="J1703" s="1" t="s">
        <v>256</v>
      </c>
      <c r="K1703" s="3">
        <v>0</v>
      </c>
      <c r="L1703" s="3">
        <v>0</v>
      </c>
      <c r="M1703" s="3">
        <v>0</v>
      </c>
      <c r="N1703" s="3">
        <v>0</v>
      </c>
      <c r="O1703" s="3">
        <v>0</v>
      </c>
      <c r="P1703" s="3">
        <v>0</v>
      </c>
      <c r="Q1703" s="3">
        <v>0</v>
      </c>
      <c r="R1703" s="3">
        <v>0</v>
      </c>
      <c r="S1703" s="3">
        <v>0</v>
      </c>
      <c r="T1703" s="3">
        <v>1.23985523821037E-2</v>
      </c>
      <c r="U1703" s="3">
        <v>2.23029420185928E-2</v>
      </c>
      <c r="V1703" s="3">
        <v>2.9653243202796501E-2</v>
      </c>
      <c r="W1703" s="3">
        <v>3.4455331003996302E-2</v>
      </c>
      <c r="X1703" s="3">
        <v>3.67612977031542E-2</v>
      </c>
      <c r="Y1703" s="3">
        <v>4.7521035492127203E-2</v>
      </c>
      <c r="Z1703" s="3">
        <v>5.3316731409567497E-2</v>
      </c>
      <c r="AA1703" s="3">
        <v>5.5110330132489803E-2</v>
      </c>
      <c r="AB1703" s="3">
        <v>5.3829700936076398E-2</v>
      </c>
      <c r="AC1703" s="3">
        <v>5.0325553852279999E-2</v>
      </c>
      <c r="AD1703" s="3">
        <v>5.6217806772539403E-2</v>
      </c>
      <c r="AE1703" s="3">
        <v>5.5639519500409303E-2</v>
      </c>
      <c r="AF1703" s="3">
        <v>5.0550484591083501E-2</v>
      </c>
      <c r="AG1703" s="3">
        <v>4.2807615608782899E-2</v>
      </c>
      <c r="AH1703" s="3">
        <v>3.3880332659343801E-2</v>
      </c>
      <c r="AI1703" s="3">
        <v>3.0580546215828001E-2</v>
      </c>
      <c r="AJ1703" s="3">
        <v>2.3952859417113399E-2</v>
      </c>
      <c r="AK1703" s="3">
        <v>1.65997973977835E-2</v>
      </c>
      <c r="AL1703" s="3">
        <v>1.03410649499434E-2</v>
      </c>
      <c r="AM1703" s="3">
        <v>5.9080429205851E-3</v>
      </c>
    </row>
    <row r="1704" spans="1:39" ht="12" x14ac:dyDescent="0.25">
      <c r="A1704" s="1" t="s">
        <v>10</v>
      </c>
      <c r="B1704" s="1" t="s">
        <v>11</v>
      </c>
      <c r="C1704" s="1" t="s">
        <v>90</v>
      </c>
      <c r="D1704" s="1" t="s">
        <v>94</v>
      </c>
      <c r="E1704" s="1" t="s">
        <v>95</v>
      </c>
      <c r="F1704" s="1" t="s">
        <v>34</v>
      </c>
      <c r="G1704" s="1" t="s">
        <v>35</v>
      </c>
      <c r="H1704" s="1" t="s">
        <v>15</v>
      </c>
      <c r="I1704" s="1" t="s">
        <v>16</v>
      </c>
      <c r="J1704" s="1" t="s">
        <v>256</v>
      </c>
      <c r="K1704" s="3">
        <v>4.9755726881938802</v>
      </c>
      <c r="L1704" s="3">
        <v>4.9361605010087501</v>
      </c>
      <c r="M1704" s="3">
        <v>4.8966090481445299</v>
      </c>
      <c r="N1704" s="3">
        <v>4.8566397982430098</v>
      </c>
      <c r="O1704" s="3">
        <v>4.7801829404174603</v>
      </c>
      <c r="P1704" s="3">
        <v>4.6669599433096698</v>
      </c>
      <c r="Q1704" s="3">
        <v>4.51669227556145</v>
      </c>
      <c r="R1704" s="3">
        <v>4.3293799371727903</v>
      </c>
      <c r="S1704" s="3">
        <v>4.1048836624646103</v>
      </c>
      <c r="T1704" s="3">
        <v>3.8425071230413899</v>
      </c>
      <c r="U1704" s="3">
        <v>3.5455926952015302</v>
      </c>
      <c r="V1704" s="3">
        <v>3.2166471611688099</v>
      </c>
      <c r="W1704" s="3">
        <v>2.85734170909243</v>
      </c>
      <c r="X1704" s="3">
        <v>2.47227210638267</v>
      </c>
      <c r="Y1704" s="3">
        <v>1.9976602467454301</v>
      </c>
      <c r="Z1704" s="3">
        <v>1.57816974289573</v>
      </c>
      <c r="AA1704" s="3">
        <v>1.2144412169574099</v>
      </c>
      <c r="AB1704" s="3">
        <v>0.90513771841113699</v>
      </c>
      <c r="AC1704" s="3">
        <v>0.65042636607181004</v>
      </c>
      <c r="AD1704" s="3">
        <v>0.447967496530567</v>
      </c>
      <c r="AE1704" s="3">
        <v>0.29231582173462201</v>
      </c>
      <c r="AF1704" s="3">
        <v>0.178248878717751</v>
      </c>
      <c r="AG1704" s="3">
        <v>9.9743426858904E-2</v>
      </c>
      <c r="AH1704" s="3">
        <v>4.9940631462437303E-2</v>
      </c>
      <c r="AI1704" s="3">
        <v>1.9118359576683799E-2</v>
      </c>
      <c r="AJ1704" s="3">
        <v>5.7321507141717002E-3</v>
      </c>
      <c r="AK1704" s="3">
        <v>1.3146515856591E-3</v>
      </c>
      <c r="AL1704" s="3">
        <v>2.9523502717109998E-4</v>
      </c>
      <c r="AM1704" s="3">
        <v>0</v>
      </c>
    </row>
    <row r="1705" spans="1:39" ht="12" x14ac:dyDescent="0.25">
      <c r="A1705" s="1" t="s">
        <v>10</v>
      </c>
      <c r="B1705" s="1" t="s">
        <v>11</v>
      </c>
      <c r="C1705" s="1" t="s">
        <v>90</v>
      </c>
      <c r="D1705" s="1" t="s">
        <v>94</v>
      </c>
      <c r="E1705" s="1" t="s">
        <v>95</v>
      </c>
      <c r="F1705" s="1" t="s">
        <v>34</v>
      </c>
      <c r="G1705" s="1" t="s">
        <v>35</v>
      </c>
      <c r="H1705" s="1" t="s">
        <v>15</v>
      </c>
      <c r="I1705" s="1" t="s">
        <v>23</v>
      </c>
      <c r="J1705" s="1" t="s">
        <v>256</v>
      </c>
      <c r="K1705" s="3">
        <v>3655.2689355767202</v>
      </c>
      <c r="L1705" s="3">
        <v>3626.3150537767901</v>
      </c>
      <c r="M1705" s="3">
        <v>3597.2588614404699</v>
      </c>
      <c r="N1705" s="3">
        <v>3567.89573749496</v>
      </c>
      <c r="O1705" s="3">
        <v>3511.7272530138198</v>
      </c>
      <c r="P1705" s="3">
        <v>3428.5487869242802</v>
      </c>
      <c r="Q1705" s="3">
        <v>3318.15571815353</v>
      </c>
      <c r="R1705" s="3">
        <v>3180.54804670158</v>
      </c>
      <c r="S1705" s="3">
        <v>3015.6234620320301</v>
      </c>
      <c r="T1705" s="3">
        <v>2822.8704114629099</v>
      </c>
      <c r="U1705" s="3">
        <v>2604.7443478676901</v>
      </c>
      <c r="V1705" s="3">
        <v>2363.0868609015201</v>
      </c>
      <c r="W1705" s="3">
        <v>2099.12567700112</v>
      </c>
      <c r="X1705" s="3">
        <v>1816.23704386755</v>
      </c>
      <c r="Y1705" s="3">
        <v>1467.5668312697701</v>
      </c>
      <c r="Z1705" s="3">
        <v>1159.39112897733</v>
      </c>
      <c r="AA1705" s="3">
        <v>892.18056545764603</v>
      </c>
      <c r="AB1705" s="3">
        <v>664.95295956132395</v>
      </c>
      <c r="AC1705" s="3">
        <v>477.83108393203997</v>
      </c>
      <c r="AD1705" s="3">
        <v>329.09612155834799</v>
      </c>
      <c r="AE1705" s="3">
        <v>214.74773046718499</v>
      </c>
      <c r="AF1705" s="3">
        <v>130.94926554371901</v>
      </c>
      <c r="AG1705" s="3">
        <v>73.2757960888448</v>
      </c>
      <c r="AH1705" s="3">
        <v>36.688528185083399</v>
      </c>
      <c r="AI1705" s="3">
        <v>14.045166303299499</v>
      </c>
      <c r="AJ1705" s="3">
        <v>4.2110835782325804</v>
      </c>
      <c r="AK1705" s="3">
        <v>0.96579939703600604</v>
      </c>
      <c r="AL1705" s="3">
        <v>0.21689230388969599</v>
      </c>
      <c r="AM1705" s="3">
        <v>0</v>
      </c>
    </row>
    <row r="1706" spans="1:39" ht="12" x14ac:dyDescent="0.25">
      <c r="A1706" s="1" t="s">
        <v>10</v>
      </c>
      <c r="B1706" s="1" t="s">
        <v>11</v>
      </c>
      <c r="C1706" s="1" t="s">
        <v>90</v>
      </c>
      <c r="D1706" s="1" t="s">
        <v>94</v>
      </c>
      <c r="E1706" s="1" t="s">
        <v>95</v>
      </c>
      <c r="F1706" s="1" t="s">
        <v>34</v>
      </c>
      <c r="G1706" s="1" t="s">
        <v>35</v>
      </c>
      <c r="H1706" s="1" t="s">
        <v>15</v>
      </c>
      <c r="I1706" s="1" t="s">
        <v>20</v>
      </c>
      <c r="J1706" s="1" t="s">
        <v>256</v>
      </c>
      <c r="K1706" s="3">
        <v>9.4180483026527</v>
      </c>
      <c r="L1706" s="3">
        <v>9.3434466626237196</v>
      </c>
      <c r="M1706" s="3">
        <v>9.2685814125592998</v>
      </c>
      <c r="N1706" s="3">
        <v>9.1929253323885707</v>
      </c>
      <c r="O1706" s="3">
        <v>9.0482034229330495</v>
      </c>
      <c r="P1706" s="3">
        <v>8.8338884641218804</v>
      </c>
      <c r="Q1706" s="3">
        <v>8.5494532358841706</v>
      </c>
      <c r="R1706" s="3">
        <v>8.1948977382199306</v>
      </c>
      <c r="S1706" s="3">
        <v>7.7699583610937202</v>
      </c>
      <c r="T1706" s="3">
        <v>7.2733170543283503</v>
      </c>
      <c r="U1706" s="3">
        <v>6.7113004587743301</v>
      </c>
      <c r="V1706" s="3">
        <v>6.0886535550695404</v>
      </c>
      <c r="W1706" s="3">
        <v>5.4085396636392504</v>
      </c>
      <c r="X1706" s="3">
        <v>4.6796579156529097</v>
      </c>
      <c r="Y1706" s="3">
        <v>3.78128546705386</v>
      </c>
      <c r="Z1706" s="3">
        <v>2.98724987048121</v>
      </c>
      <c r="AA1706" s="3">
        <v>2.2987637320979699</v>
      </c>
      <c r="AB1706" s="3">
        <v>1.71329639556393</v>
      </c>
      <c r="AC1706" s="3">
        <v>1.2311641929216399</v>
      </c>
      <c r="AD1706" s="3">
        <v>0.847938475575716</v>
      </c>
      <c r="AE1706" s="3">
        <v>0.55331209114053603</v>
      </c>
      <c r="AF1706" s="3">
        <v>0.33739966328717103</v>
      </c>
      <c r="AG1706" s="3">
        <v>0.18880005798292501</v>
      </c>
      <c r="AH1706" s="3">
        <v>9.4530480982470702E-2</v>
      </c>
      <c r="AI1706" s="3">
        <v>3.6188323484437297E-2</v>
      </c>
      <c r="AJ1706" s="3">
        <v>1.0850142423253601E-2</v>
      </c>
      <c r="AK1706" s="3">
        <v>2.4884476442832999E-3</v>
      </c>
      <c r="AL1706" s="3">
        <v>5.588377300026E-4</v>
      </c>
      <c r="AM1706" s="3">
        <v>0</v>
      </c>
    </row>
    <row r="1707" spans="1:39" ht="12" x14ac:dyDescent="0.25">
      <c r="A1707" s="1" t="s">
        <v>10</v>
      </c>
      <c r="B1707" s="1" t="s">
        <v>11</v>
      </c>
      <c r="C1707" s="1" t="s">
        <v>90</v>
      </c>
      <c r="D1707" s="1" t="s">
        <v>94</v>
      </c>
      <c r="E1707" s="1" t="s">
        <v>95</v>
      </c>
      <c r="F1707" s="1" t="s">
        <v>34</v>
      </c>
      <c r="G1707" s="1" t="s">
        <v>258</v>
      </c>
      <c r="H1707" s="1" t="s">
        <v>15</v>
      </c>
      <c r="I1707" s="1" t="s">
        <v>16</v>
      </c>
      <c r="J1707" s="1" t="s">
        <v>256</v>
      </c>
      <c r="K1707" s="3">
        <v>0</v>
      </c>
      <c r="L1707" s="3">
        <v>0</v>
      </c>
      <c r="M1707" s="3">
        <v>0</v>
      </c>
      <c r="N1707" s="3">
        <v>0</v>
      </c>
      <c r="O1707" s="3">
        <v>0</v>
      </c>
      <c r="P1707" s="3">
        <v>0</v>
      </c>
      <c r="Q1707" s="3">
        <v>0</v>
      </c>
      <c r="R1707" s="3">
        <v>0</v>
      </c>
      <c r="S1707" s="3">
        <v>0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.105140012986602</v>
      </c>
      <c r="Z1707" s="3">
        <v>0.17535219365508101</v>
      </c>
      <c r="AA1707" s="3">
        <v>0.21431315593366199</v>
      </c>
      <c r="AB1707" s="3">
        <v>0.226284429602784</v>
      </c>
      <c r="AC1707" s="3">
        <v>0.21680878869060299</v>
      </c>
      <c r="AD1707" s="3">
        <v>0.191986069941671</v>
      </c>
      <c r="AE1707" s="3">
        <v>0.15740082708787301</v>
      </c>
      <c r="AF1707" s="3">
        <v>0.11883258581183399</v>
      </c>
      <c r="AG1707" s="3">
        <v>8.1608258339103207E-2</v>
      </c>
      <c r="AH1707" s="3">
        <v>4.9940631462437303E-2</v>
      </c>
      <c r="AI1707" s="3">
        <v>2.86775393650258E-2</v>
      </c>
      <c r="AJ1707" s="3">
        <v>1.33750183330673E-2</v>
      </c>
      <c r="AK1707" s="3">
        <v>5.2586063426364998E-3</v>
      </c>
      <c r="AL1707" s="3">
        <v>2.6571152445407E-3</v>
      </c>
      <c r="AM1707" s="3">
        <v>2.9523502717118998E-3</v>
      </c>
    </row>
    <row r="1708" spans="1:39" ht="12" x14ac:dyDescent="0.25">
      <c r="A1708" s="1" t="s">
        <v>10</v>
      </c>
      <c r="B1708" s="1" t="s">
        <v>11</v>
      </c>
      <c r="C1708" s="1" t="s">
        <v>90</v>
      </c>
      <c r="D1708" s="1" t="s">
        <v>94</v>
      </c>
      <c r="E1708" s="1" t="s">
        <v>95</v>
      </c>
      <c r="F1708" s="1" t="s">
        <v>34</v>
      </c>
      <c r="G1708" s="1" t="s">
        <v>258</v>
      </c>
      <c r="H1708" s="1" t="s">
        <v>15</v>
      </c>
      <c r="I1708" s="1" t="s">
        <v>20</v>
      </c>
      <c r="J1708" s="1" t="s">
        <v>256</v>
      </c>
      <c r="K1708" s="3">
        <v>0</v>
      </c>
      <c r="L1708" s="3">
        <v>0</v>
      </c>
      <c r="M1708" s="3">
        <v>0</v>
      </c>
      <c r="N1708" s="3">
        <v>0</v>
      </c>
      <c r="O1708" s="3">
        <v>0</v>
      </c>
      <c r="P1708" s="3">
        <v>0</v>
      </c>
      <c r="Q1708" s="3">
        <v>0</v>
      </c>
      <c r="R1708" s="3">
        <v>0</v>
      </c>
      <c r="S1708" s="3">
        <v>0</v>
      </c>
      <c r="T1708" s="3">
        <v>0</v>
      </c>
      <c r="U1708" s="3">
        <v>0</v>
      </c>
      <c r="V1708" s="3">
        <v>0</v>
      </c>
      <c r="W1708" s="3">
        <v>0</v>
      </c>
      <c r="X1708" s="3">
        <v>0</v>
      </c>
      <c r="Y1708" s="3">
        <v>0.199015024581782</v>
      </c>
      <c r="Z1708" s="3">
        <v>0.33191665227569001</v>
      </c>
      <c r="AA1708" s="3">
        <v>0.40566418801728799</v>
      </c>
      <c r="AB1708" s="3">
        <v>0.428324098890984</v>
      </c>
      <c r="AC1708" s="3">
        <v>0.41038806430721297</v>
      </c>
      <c r="AD1708" s="3">
        <v>0.36340220381816402</v>
      </c>
      <c r="AE1708" s="3">
        <v>0.29793727984490398</v>
      </c>
      <c r="AF1708" s="3">
        <v>0.22493310885811399</v>
      </c>
      <c r="AG1708" s="3">
        <v>0.15447277471330201</v>
      </c>
      <c r="AH1708" s="3">
        <v>9.4530480982470702E-2</v>
      </c>
      <c r="AI1708" s="3">
        <v>5.4282485226655998E-2</v>
      </c>
      <c r="AJ1708" s="3">
        <v>2.53169989875917E-2</v>
      </c>
      <c r="AK1708" s="3">
        <v>9.9537905771333E-3</v>
      </c>
      <c r="AL1708" s="3">
        <v>5.0295395700235002E-3</v>
      </c>
      <c r="AM1708" s="3">
        <v>5.5883773000262003E-3</v>
      </c>
    </row>
    <row r="1709" spans="1:39" ht="12" x14ac:dyDescent="0.25">
      <c r="A1709" s="1" t="s">
        <v>10</v>
      </c>
      <c r="B1709" s="1" t="s">
        <v>11</v>
      </c>
      <c r="C1709" s="1" t="s">
        <v>90</v>
      </c>
      <c r="D1709" s="1" t="s">
        <v>94</v>
      </c>
      <c r="E1709" s="1" t="s">
        <v>96</v>
      </c>
      <c r="F1709" s="1" t="s">
        <v>27</v>
      </c>
      <c r="G1709" s="1" t="s">
        <v>28</v>
      </c>
      <c r="H1709" s="1" t="s">
        <v>15</v>
      </c>
      <c r="I1709" s="1" t="s">
        <v>16</v>
      </c>
      <c r="J1709" s="1" t="s">
        <v>256</v>
      </c>
      <c r="K1709" s="3">
        <v>7.1050491702133796</v>
      </c>
      <c r="L1709" s="3">
        <v>7.0489715234293699</v>
      </c>
      <c r="M1709" s="3">
        <v>6.9920582825707598</v>
      </c>
      <c r="N1709" s="3">
        <v>6.9350986198191098</v>
      </c>
      <c r="O1709" s="3">
        <v>6.8254965303679098</v>
      </c>
      <c r="P1709" s="3">
        <v>6.6634841236823004</v>
      </c>
      <c r="Q1709" s="3">
        <v>6.4486900246180401</v>
      </c>
      <c r="R1709" s="3">
        <v>6.1810678112820803</v>
      </c>
      <c r="S1709" s="3">
        <v>5.860013999065</v>
      </c>
      <c r="T1709" s="3">
        <v>5.4521539828222298</v>
      </c>
      <c r="U1709" s="3">
        <v>5.0003142364950399</v>
      </c>
      <c r="V1709" s="3">
        <v>4.5082955061535896</v>
      </c>
      <c r="W1709" s="3">
        <v>3.97964600277</v>
      </c>
      <c r="X1709" s="3">
        <v>3.4213143409810298</v>
      </c>
      <c r="Y1709" s="3">
        <v>2.8614315176752498</v>
      </c>
      <c r="Z1709" s="3">
        <v>2.34560715598449</v>
      </c>
      <c r="AA1709" s="3">
        <v>1.8781433584237099</v>
      </c>
      <c r="AB1709" s="3">
        <v>1.4608862308350301</v>
      </c>
      <c r="AC1709" s="3">
        <v>1.0992746550500201</v>
      </c>
      <c r="AD1709" s="3">
        <v>0.76835438847592696</v>
      </c>
      <c r="AE1709" s="3">
        <v>0.50954366228861803</v>
      </c>
      <c r="AF1709" s="3">
        <v>0.31585356764817402</v>
      </c>
      <c r="AG1709" s="3">
        <v>0.17998890406444201</v>
      </c>
      <c r="AH1709" s="3">
        <v>9.1512265951639193E-2</v>
      </c>
      <c r="AI1709" s="3">
        <v>3.41151513245357E-2</v>
      </c>
      <c r="AJ1709" s="3">
        <v>9.4644114181420998E-3</v>
      </c>
      <c r="AK1709" s="3">
        <v>1.6157971637295E-3</v>
      </c>
      <c r="AL1709" s="3">
        <v>1.5836345454529999E-4</v>
      </c>
      <c r="AM1709" s="3">
        <v>0</v>
      </c>
    </row>
    <row r="1710" spans="1:39" ht="12" x14ac:dyDescent="0.25">
      <c r="A1710" s="1" t="s">
        <v>10</v>
      </c>
      <c r="B1710" s="1" t="s">
        <v>11</v>
      </c>
      <c r="C1710" s="1" t="s">
        <v>90</v>
      </c>
      <c r="D1710" s="1" t="s">
        <v>94</v>
      </c>
      <c r="E1710" s="1" t="s">
        <v>96</v>
      </c>
      <c r="F1710" s="1" t="s">
        <v>27</v>
      </c>
      <c r="G1710" s="1" t="s">
        <v>28</v>
      </c>
      <c r="H1710" s="1" t="s">
        <v>15</v>
      </c>
      <c r="I1710" s="1" t="s">
        <v>23</v>
      </c>
      <c r="J1710" s="1" t="s">
        <v>256</v>
      </c>
      <c r="K1710" s="3">
        <v>13464.0681775543</v>
      </c>
      <c r="L1710" s="3">
        <v>13357.8010368986</v>
      </c>
      <c r="M1710" s="3">
        <v>13249.950445471501</v>
      </c>
      <c r="N1710" s="3">
        <v>13142.0118845572</v>
      </c>
      <c r="O1710" s="3">
        <v>12934.3159250471</v>
      </c>
      <c r="P1710" s="3">
        <v>12627.3024143779</v>
      </c>
      <c r="Q1710" s="3">
        <v>12220.2675966511</v>
      </c>
      <c r="R1710" s="3">
        <v>11713.1235023795</v>
      </c>
      <c r="S1710" s="3">
        <v>11104.726528228101</v>
      </c>
      <c r="T1710" s="3">
        <v>10331.8317974481</v>
      </c>
      <c r="U1710" s="3">
        <v>9475.5954781581004</v>
      </c>
      <c r="V1710" s="3">
        <v>8543.2199841610709</v>
      </c>
      <c r="W1710" s="3">
        <v>7541.4291752491599</v>
      </c>
      <c r="X1710" s="3">
        <v>6483.3906761590697</v>
      </c>
      <c r="Y1710" s="3">
        <v>5422.4127259946099</v>
      </c>
      <c r="Z1710" s="3">
        <v>4444.9255605906201</v>
      </c>
      <c r="AA1710" s="3">
        <v>3559.0816642129298</v>
      </c>
      <c r="AB1710" s="3">
        <v>2768.3794074323901</v>
      </c>
      <c r="AC1710" s="3">
        <v>2083.1254713198</v>
      </c>
      <c r="AD1710" s="3">
        <v>1456.0315661618799</v>
      </c>
      <c r="AE1710" s="3">
        <v>965.58524003693105</v>
      </c>
      <c r="AF1710" s="3">
        <v>598.54251069329098</v>
      </c>
      <c r="AG1710" s="3">
        <v>341.07897320211799</v>
      </c>
      <c r="AH1710" s="3">
        <v>173.41574397835601</v>
      </c>
      <c r="AI1710" s="3">
        <v>64.648211759995306</v>
      </c>
      <c r="AJ1710" s="3">
        <v>17.9350596373793</v>
      </c>
      <c r="AK1710" s="3">
        <v>3.0619356252674899</v>
      </c>
      <c r="AL1710" s="3">
        <v>0.30009874636335099</v>
      </c>
      <c r="AM1710" s="3">
        <v>0</v>
      </c>
    </row>
    <row r="1711" spans="1:39" ht="12" x14ac:dyDescent="0.25">
      <c r="A1711" s="1" t="s">
        <v>10</v>
      </c>
      <c r="B1711" s="1" t="s">
        <v>11</v>
      </c>
      <c r="C1711" s="1" t="s">
        <v>90</v>
      </c>
      <c r="D1711" s="1" t="s">
        <v>94</v>
      </c>
      <c r="E1711" s="1" t="s">
        <v>96</v>
      </c>
      <c r="F1711" s="1" t="s">
        <v>27</v>
      </c>
      <c r="G1711" s="1" t="s">
        <v>28</v>
      </c>
      <c r="H1711" s="1" t="s">
        <v>15</v>
      </c>
      <c r="I1711" s="1" t="s">
        <v>20</v>
      </c>
      <c r="J1711" s="1" t="s">
        <v>256</v>
      </c>
      <c r="K1711" s="3">
        <v>6.7244215360948099</v>
      </c>
      <c r="L1711" s="3">
        <v>6.6713480489599402</v>
      </c>
      <c r="M1711" s="3">
        <v>6.6174837317187496</v>
      </c>
      <c r="N1711" s="3">
        <v>6.5635754794716599</v>
      </c>
      <c r="O1711" s="3">
        <v>6.4598449305267698</v>
      </c>
      <c r="P1711" s="3">
        <v>6.3065117599136098</v>
      </c>
      <c r="Q1711" s="3">
        <v>6.1032244875849297</v>
      </c>
      <c r="R1711" s="3">
        <v>5.8499391785348296</v>
      </c>
      <c r="S1711" s="3">
        <v>5.54608467768651</v>
      </c>
      <c r="T1711" s="3">
        <v>5.1600743051710403</v>
      </c>
      <c r="U1711" s="3">
        <v>4.7324402595399402</v>
      </c>
      <c r="V1711" s="3">
        <v>4.2667796754667897</v>
      </c>
      <c r="W1711" s="3">
        <v>3.7664506811930401</v>
      </c>
      <c r="X1711" s="3">
        <v>3.2380296441427601</v>
      </c>
      <c r="Y1711" s="3">
        <v>2.7081405435140802</v>
      </c>
      <c r="Z1711" s="3">
        <v>2.2199496297710399</v>
      </c>
      <c r="AA1711" s="3">
        <v>1.77752853565101</v>
      </c>
      <c r="AB1711" s="3">
        <v>1.38262446846887</v>
      </c>
      <c r="AC1711" s="3">
        <v>1.04038494138663</v>
      </c>
      <c r="AD1711" s="3">
        <v>0.72719254623614504</v>
      </c>
      <c r="AE1711" s="3">
        <v>0.482246680380299</v>
      </c>
      <c r="AF1711" s="3">
        <v>0.29893284080987897</v>
      </c>
      <c r="AG1711" s="3">
        <v>0.17034664134670399</v>
      </c>
      <c r="AH1711" s="3">
        <v>8.6609823132801397E-2</v>
      </c>
      <c r="AI1711" s="3">
        <v>3.2287553932149902E-2</v>
      </c>
      <c r="AJ1711" s="3">
        <v>8.9573893778844994E-3</v>
      </c>
      <c r="AK1711" s="3">
        <v>1.5292366013868E-3</v>
      </c>
      <c r="AL1711" s="3">
        <v>1.4987969805179999E-4</v>
      </c>
      <c r="AM1711" s="3">
        <v>0</v>
      </c>
    </row>
    <row r="1712" spans="1:39" ht="12" x14ac:dyDescent="0.25">
      <c r="A1712" s="1" t="s">
        <v>10</v>
      </c>
      <c r="B1712" s="1" t="s">
        <v>11</v>
      </c>
      <c r="C1712" s="1" t="s">
        <v>90</v>
      </c>
      <c r="D1712" s="1" t="s">
        <v>94</v>
      </c>
      <c r="E1712" s="1" t="s">
        <v>96</v>
      </c>
      <c r="F1712" s="1" t="s">
        <v>27</v>
      </c>
      <c r="G1712" s="1" t="s">
        <v>257</v>
      </c>
      <c r="H1712" s="1" t="s">
        <v>15</v>
      </c>
      <c r="I1712" s="1" t="s">
        <v>16</v>
      </c>
      <c r="J1712" s="1" t="s">
        <v>256</v>
      </c>
      <c r="K1712" s="3">
        <v>0</v>
      </c>
      <c r="L1712" s="3">
        <v>0</v>
      </c>
      <c r="M1712" s="3">
        <v>0</v>
      </c>
      <c r="N1712" s="3">
        <v>0</v>
      </c>
      <c r="O1712" s="3">
        <v>0</v>
      </c>
      <c r="P1712" s="3">
        <v>0</v>
      </c>
      <c r="Q1712" s="3">
        <v>0</v>
      </c>
      <c r="R1712" s="3">
        <v>0</v>
      </c>
      <c r="S1712" s="3">
        <v>0</v>
      </c>
      <c r="T1712" s="3">
        <v>3.2910386214218698E-2</v>
      </c>
      <c r="U1712" s="3">
        <v>6.0732561576862798E-2</v>
      </c>
      <c r="V1712" s="3">
        <v>8.2636781171858201E-2</v>
      </c>
      <c r="W1712" s="3">
        <v>9.7860147609098502E-2</v>
      </c>
      <c r="X1712" s="3">
        <v>0.10581384559735101</v>
      </c>
      <c r="Y1712" s="3">
        <v>0.13797258890257999</v>
      </c>
      <c r="Z1712" s="3">
        <v>0.15504013184545701</v>
      </c>
      <c r="AA1712" s="3">
        <v>0.15888848368443501</v>
      </c>
      <c r="AB1712" s="3">
        <v>0.15157097759215599</v>
      </c>
      <c r="AC1712" s="3">
        <v>0.135865406803935</v>
      </c>
      <c r="AD1712" s="3">
        <v>0.14201810971829901</v>
      </c>
      <c r="AE1712" s="3">
        <v>0.12898223030363501</v>
      </c>
      <c r="AF1712" s="3">
        <v>0.10416447443716401</v>
      </c>
      <c r="AG1712" s="3">
        <v>7.4952886395107707E-2</v>
      </c>
      <c r="AH1712" s="3">
        <v>4.7142682459935401E-2</v>
      </c>
      <c r="AI1712" s="3">
        <v>3.0496877699206199E-2</v>
      </c>
      <c r="AJ1712" s="3">
        <v>1.4435617415550101E-2</v>
      </c>
      <c r="AK1712" s="3">
        <v>4.5046466382763E-3</v>
      </c>
      <c r="AL1712" s="3">
        <v>1.0413596859494001E-3</v>
      </c>
      <c r="AM1712" s="3">
        <v>1.1997231404947001E-3</v>
      </c>
    </row>
    <row r="1713" spans="1:39" ht="12" x14ac:dyDescent="0.25">
      <c r="A1713" s="1" t="s">
        <v>10</v>
      </c>
      <c r="B1713" s="1" t="s">
        <v>11</v>
      </c>
      <c r="C1713" s="1" t="s">
        <v>90</v>
      </c>
      <c r="D1713" s="1" t="s">
        <v>94</v>
      </c>
      <c r="E1713" s="1" t="s">
        <v>96</v>
      </c>
      <c r="F1713" s="1" t="s">
        <v>27</v>
      </c>
      <c r="G1713" s="1" t="s">
        <v>257</v>
      </c>
      <c r="H1713" s="1" t="s">
        <v>15</v>
      </c>
      <c r="I1713" s="1" t="s">
        <v>20</v>
      </c>
      <c r="J1713" s="1" t="s">
        <v>256</v>
      </c>
      <c r="K1713" s="3">
        <v>0</v>
      </c>
      <c r="L1713" s="3">
        <v>0</v>
      </c>
      <c r="M1713" s="3">
        <v>0</v>
      </c>
      <c r="N1713" s="3">
        <v>0</v>
      </c>
      <c r="O1713" s="3">
        <v>0</v>
      </c>
      <c r="P1713" s="3">
        <v>0</v>
      </c>
      <c r="Q1713" s="3">
        <v>0</v>
      </c>
      <c r="R1713" s="3">
        <v>0</v>
      </c>
      <c r="S1713" s="3">
        <v>0</v>
      </c>
      <c r="T1713" s="3">
        <v>3.1147329809885601E-2</v>
      </c>
      <c r="U1713" s="3">
        <v>5.7479031492387998E-2</v>
      </c>
      <c r="V1713" s="3">
        <v>7.8209810751937198E-2</v>
      </c>
      <c r="W1713" s="3">
        <v>9.2617639701468302E-2</v>
      </c>
      <c r="X1713" s="3">
        <v>0.10014524672606499</v>
      </c>
      <c r="Y1713" s="3">
        <v>0.13058120021137001</v>
      </c>
      <c r="Z1713" s="3">
        <v>0.146734410496593</v>
      </c>
      <c r="AA1713" s="3">
        <v>0.15037660062991201</v>
      </c>
      <c r="AB1713" s="3">
        <v>0.143451103792576</v>
      </c>
      <c r="AC1713" s="3">
        <v>0.12858690286801</v>
      </c>
      <c r="AD1713" s="3">
        <v>0.134409996697676</v>
      </c>
      <c r="AE1713" s="3">
        <v>0.12207246796594</v>
      </c>
      <c r="AF1713" s="3">
        <v>9.8584234735173096E-2</v>
      </c>
      <c r="AG1713" s="3">
        <v>7.0937553195369804E-2</v>
      </c>
      <c r="AH1713" s="3">
        <v>4.46171816138674E-2</v>
      </c>
      <c r="AI1713" s="3">
        <v>2.8863116393891601E-2</v>
      </c>
      <c r="AJ1713" s="3">
        <v>1.3662280768288499E-2</v>
      </c>
      <c r="AK1713" s="3">
        <v>4.2633262826542997E-3</v>
      </c>
      <c r="AL1713" s="3">
        <v>9.8557255991640002E-4</v>
      </c>
      <c r="AM1713" s="3">
        <v>1.1354522579682001E-3</v>
      </c>
    </row>
    <row r="1714" spans="1:39" ht="12" x14ac:dyDescent="0.25">
      <c r="A1714" s="1" t="s">
        <v>10</v>
      </c>
      <c r="B1714" s="1" t="s">
        <v>11</v>
      </c>
      <c r="C1714" s="1" t="s">
        <v>90</v>
      </c>
      <c r="D1714" s="1" t="s">
        <v>97</v>
      </c>
      <c r="E1714" s="1" t="s">
        <v>98</v>
      </c>
      <c r="F1714" s="1" t="s">
        <v>39</v>
      </c>
      <c r="G1714" s="1" t="s">
        <v>40</v>
      </c>
      <c r="H1714" s="1" t="s">
        <v>15</v>
      </c>
      <c r="I1714" s="1" t="s">
        <v>16</v>
      </c>
      <c r="J1714" s="1" t="s">
        <v>256</v>
      </c>
      <c r="K1714" s="3">
        <v>0</v>
      </c>
      <c r="L1714" s="3">
        <v>4.5489004030077997E-3</v>
      </c>
      <c r="M1714" s="3">
        <v>1.41139408126661E-2</v>
      </c>
      <c r="N1714" s="3">
        <v>1.8847848385053701E-2</v>
      </c>
      <c r="O1714" s="3">
        <v>2.5113984813556901E-2</v>
      </c>
      <c r="P1714" s="3">
        <v>3.48437061932678E-2</v>
      </c>
      <c r="Q1714" s="3">
        <v>4.4346242593324502E-2</v>
      </c>
      <c r="R1714" s="3">
        <v>5.2988647318725199E-2</v>
      </c>
      <c r="S1714" s="3">
        <v>6.02784147293106E-2</v>
      </c>
      <c r="T1714" s="3">
        <v>7.4113393310175399E-2</v>
      </c>
      <c r="U1714" s="3">
        <v>8.8949360896882795E-2</v>
      </c>
      <c r="V1714" s="3">
        <v>0.10444912949148399</v>
      </c>
      <c r="W1714" s="3">
        <v>0.120516797525018</v>
      </c>
      <c r="X1714" s="3">
        <v>0.13690813621822601</v>
      </c>
      <c r="Y1714" s="3">
        <v>0.15331152820944999</v>
      </c>
      <c r="Z1714" s="3">
        <v>0.16935140989113301</v>
      </c>
      <c r="AA1714" s="3">
        <v>0.184885726451331</v>
      </c>
      <c r="AB1714" s="3">
        <v>0.199633309048043</v>
      </c>
      <c r="AC1714" s="3">
        <v>0.21361354207052</v>
      </c>
      <c r="AD1714" s="3">
        <v>0.203638668407634</v>
      </c>
      <c r="AE1714" s="3">
        <v>0.19009761135622799</v>
      </c>
      <c r="AF1714" s="3">
        <v>0.17329945730301799</v>
      </c>
      <c r="AG1714" s="3">
        <v>0.15360479185977399</v>
      </c>
      <c r="AH1714" s="3">
        <v>0.13144853061012399</v>
      </c>
      <c r="AI1714" s="3">
        <v>0.107311272102382</v>
      </c>
      <c r="AJ1714" s="3">
        <v>8.1780199142129098E-2</v>
      </c>
      <c r="AK1714" s="3">
        <v>5.5136538519066698E-2</v>
      </c>
      <c r="AL1714" s="3">
        <v>2.7815824143978901E-2</v>
      </c>
      <c r="AM1714" s="3">
        <v>0</v>
      </c>
    </row>
    <row r="1715" spans="1:39" ht="12" x14ac:dyDescent="0.25">
      <c r="A1715" s="1" t="s">
        <v>10</v>
      </c>
      <c r="B1715" s="1" t="s">
        <v>11</v>
      </c>
      <c r="C1715" s="1" t="s">
        <v>90</v>
      </c>
      <c r="D1715" s="1" t="s">
        <v>97</v>
      </c>
      <c r="E1715" s="1" t="s">
        <v>98</v>
      </c>
      <c r="F1715" s="1" t="s">
        <v>39</v>
      </c>
      <c r="G1715" s="1" t="s">
        <v>40</v>
      </c>
      <c r="H1715" s="1" t="s">
        <v>15</v>
      </c>
      <c r="I1715" s="1" t="s">
        <v>23</v>
      </c>
      <c r="J1715" s="1" t="s">
        <v>256</v>
      </c>
      <c r="K1715" s="3">
        <v>0</v>
      </c>
      <c r="L1715" s="3">
        <v>4.0051984976959698</v>
      </c>
      <c r="M1715" s="3">
        <v>12.4269888393427</v>
      </c>
      <c r="N1715" s="3">
        <v>16.595081744744899</v>
      </c>
      <c r="O1715" s="3">
        <v>22.112265676317499</v>
      </c>
      <c r="P1715" s="3">
        <v>30.6790536911201</v>
      </c>
      <c r="Q1715" s="3">
        <v>39.045810740503399</v>
      </c>
      <c r="R1715" s="3">
        <v>46.655242329677598</v>
      </c>
      <c r="S1715" s="3">
        <v>53.073708968807303</v>
      </c>
      <c r="T1715" s="3">
        <v>65.255078205006797</v>
      </c>
      <c r="U1715" s="3">
        <v>78.317794427779205</v>
      </c>
      <c r="V1715" s="3">
        <v>91.964971633216607</v>
      </c>
      <c r="W1715" s="3">
        <v>106.11217077321901</v>
      </c>
      <c r="X1715" s="3">
        <v>120.54435422261901</v>
      </c>
      <c r="Y1715" s="3">
        <v>134.987150313939</v>
      </c>
      <c r="Z1715" s="3">
        <v>149.10988423271601</v>
      </c>
      <c r="AA1715" s="3">
        <v>162.787480099291</v>
      </c>
      <c r="AB1715" s="3">
        <v>175.77237544277699</v>
      </c>
      <c r="AC1715" s="3">
        <v>188.08163775637701</v>
      </c>
      <c r="AD1715" s="3">
        <v>179.29899899319801</v>
      </c>
      <c r="AE1715" s="3">
        <v>167.376420665555</v>
      </c>
      <c r="AF1715" s="3">
        <v>152.58604597775201</v>
      </c>
      <c r="AG1715" s="3">
        <v>135.245361975582</v>
      </c>
      <c r="AH1715" s="3">
        <v>115.737301475295</v>
      </c>
      <c r="AI1715" s="3">
        <v>94.485020055860005</v>
      </c>
      <c r="AJ1715" s="3">
        <v>72.005518197046001</v>
      </c>
      <c r="AK1715" s="3">
        <v>48.546409391311599</v>
      </c>
      <c r="AL1715" s="3">
        <v>24.491170877246201</v>
      </c>
      <c r="AM1715" s="3">
        <v>0</v>
      </c>
    </row>
    <row r="1716" spans="1:39" ht="12" x14ac:dyDescent="0.25">
      <c r="A1716" s="1" t="s">
        <v>10</v>
      </c>
      <c r="B1716" s="1" t="s">
        <v>11</v>
      </c>
      <c r="C1716" s="1" t="s">
        <v>90</v>
      </c>
      <c r="D1716" s="1" t="s">
        <v>97</v>
      </c>
      <c r="E1716" s="1" t="s">
        <v>98</v>
      </c>
      <c r="F1716" s="1" t="s">
        <v>39</v>
      </c>
      <c r="G1716" s="1" t="s">
        <v>40</v>
      </c>
      <c r="H1716" s="1" t="s">
        <v>15</v>
      </c>
      <c r="I1716" s="1" t="s">
        <v>20</v>
      </c>
      <c r="J1716" s="1" t="s">
        <v>256</v>
      </c>
      <c r="K1716" s="3">
        <v>0</v>
      </c>
      <c r="L1716" s="3">
        <v>8.6104186199790992E-3</v>
      </c>
      <c r="M1716" s="3">
        <v>2.6715673681118001E-2</v>
      </c>
      <c r="N1716" s="3">
        <v>3.5676284443137397E-2</v>
      </c>
      <c r="O1716" s="3">
        <v>4.7537185539947097E-2</v>
      </c>
      <c r="P1716" s="3">
        <v>6.5954158151542694E-2</v>
      </c>
      <c r="Q1716" s="3">
        <v>8.3941102051650104E-2</v>
      </c>
      <c r="R1716" s="3">
        <v>0.100299939567587</v>
      </c>
      <c r="S1716" s="3">
        <v>0.11409842788048</v>
      </c>
      <c r="T1716" s="3">
        <v>0.140286065908546</v>
      </c>
      <c r="U1716" s="3">
        <v>0.168368433126242</v>
      </c>
      <c r="V1716" s="3">
        <v>0.19770728082316699</v>
      </c>
      <c r="W1716" s="3">
        <v>0.22812108102949999</v>
      </c>
      <c r="X1716" s="3">
        <v>0.25914754355592801</v>
      </c>
      <c r="Y1716" s="3">
        <v>0.29019682125360202</v>
      </c>
      <c r="Z1716" s="3">
        <v>0.32055802586535898</v>
      </c>
      <c r="AA1716" s="3">
        <v>0.34996226792573298</v>
      </c>
      <c r="AB1716" s="3">
        <v>0.377877334983796</v>
      </c>
      <c r="AC1716" s="3">
        <v>0.40433991891920001</v>
      </c>
      <c r="AD1716" s="3">
        <v>0.38545890805730798</v>
      </c>
      <c r="AE1716" s="3">
        <v>0.35982762149571801</v>
      </c>
      <c r="AF1716" s="3">
        <v>0.328031115609285</v>
      </c>
      <c r="AG1716" s="3">
        <v>0.29075192744885697</v>
      </c>
      <c r="AH1716" s="3">
        <v>0.24881329008344999</v>
      </c>
      <c r="AI1716" s="3">
        <v>0.20312490790808199</v>
      </c>
      <c r="AJ1716" s="3">
        <v>0.15479823409045801</v>
      </c>
      <c r="AK1716" s="3">
        <v>0.104365590768233</v>
      </c>
      <c r="AL1716" s="3">
        <v>5.26513814153887E-2</v>
      </c>
      <c r="AM1716" s="3">
        <v>0</v>
      </c>
    </row>
    <row r="1717" spans="1:39" ht="12" x14ac:dyDescent="0.25">
      <c r="A1717" s="1" t="s">
        <v>10</v>
      </c>
      <c r="B1717" s="1" t="s">
        <v>11</v>
      </c>
      <c r="C1717" s="1" t="s">
        <v>90</v>
      </c>
      <c r="D1717" s="1" t="s">
        <v>97</v>
      </c>
      <c r="E1717" s="1" t="s">
        <v>98</v>
      </c>
      <c r="F1717" s="1" t="s">
        <v>39</v>
      </c>
      <c r="G1717" s="1" t="s">
        <v>41</v>
      </c>
      <c r="H1717" s="1" t="s">
        <v>15</v>
      </c>
      <c r="I1717" s="1" t="s">
        <v>16</v>
      </c>
      <c r="J1717" s="1" t="s">
        <v>256</v>
      </c>
      <c r="K1717" s="3">
        <v>0</v>
      </c>
      <c r="L1717" s="3">
        <v>5.0543337811189998E-4</v>
      </c>
      <c r="M1717" s="3">
        <v>2.6314126938868998E-3</v>
      </c>
      <c r="N1717" s="3">
        <v>5.1403222868327998E-3</v>
      </c>
      <c r="O1717" s="3">
        <v>9.3561904207369005E-3</v>
      </c>
      <c r="P1717" s="3">
        <v>1.7051175371173601E-2</v>
      </c>
      <c r="Q1717" s="3">
        <v>2.78453151167386E-2</v>
      </c>
      <c r="R1717" s="3">
        <v>4.2119181202063698E-2</v>
      </c>
      <c r="S1717" s="3">
        <v>6.02784147293106E-2</v>
      </c>
      <c r="T1717" s="3">
        <v>7.4113393310175399E-2</v>
      </c>
      <c r="U1717" s="3">
        <v>8.8949360896882795E-2</v>
      </c>
      <c r="V1717" s="3">
        <v>0.10444912949148399</v>
      </c>
      <c r="W1717" s="3">
        <v>0.120516797525018</v>
      </c>
      <c r="X1717" s="3">
        <v>0.13690813621822601</v>
      </c>
      <c r="Y1717" s="3">
        <v>0.15331152820944999</v>
      </c>
      <c r="Z1717" s="3">
        <v>0.16935140989113301</v>
      </c>
      <c r="AA1717" s="3">
        <v>0.184885726451331</v>
      </c>
      <c r="AB1717" s="3">
        <v>0.199633309048043</v>
      </c>
      <c r="AC1717" s="3">
        <v>0.21361354207052</v>
      </c>
      <c r="AD1717" s="3">
        <v>0.24889170583155301</v>
      </c>
      <c r="AE1717" s="3">
        <v>0.28514641703434301</v>
      </c>
      <c r="AF1717" s="3">
        <v>0.32184184927703402</v>
      </c>
      <c r="AG1717" s="3">
        <v>0.358411181006139</v>
      </c>
      <c r="AH1717" s="3">
        <v>0.39434559183037399</v>
      </c>
      <c r="AI1717" s="3">
        <v>0.42924508840953202</v>
      </c>
      <c r="AJ1717" s="3">
        <v>0.46342112847206601</v>
      </c>
      <c r="AK1717" s="3">
        <v>0.496228846671603</v>
      </c>
      <c r="AL1717" s="3">
        <v>0.52850065873560503</v>
      </c>
      <c r="AM1717" s="3">
        <v>0.55981579097067902</v>
      </c>
    </row>
    <row r="1718" spans="1:39" ht="12" x14ac:dyDescent="0.25">
      <c r="A1718" s="1" t="s">
        <v>10</v>
      </c>
      <c r="B1718" s="1" t="s">
        <v>11</v>
      </c>
      <c r="C1718" s="1" t="s">
        <v>90</v>
      </c>
      <c r="D1718" s="1" t="s">
        <v>97</v>
      </c>
      <c r="E1718" s="1" t="s">
        <v>98</v>
      </c>
      <c r="F1718" s="1" t="s">
        <v>39</v>
      </c>
      <c r="G1718" s="1" t="s">
        <v>41</v>
      </c>
      <c r="H1718" s="1" t="s">
        <v>15</v>
      </c>
      <c r="I1718" s="1" t="s">
        <v>20</v>
      </c>
      <c r="J1718" s="1" t="s">
        <v>256</v>
      </c>
      <c r="K1718" s="3">
        <v>0</v>
      </c>
      <c r="L1718" s="3">
        <v>9.5671317999760004E-4</v>
      </c>
      <c r="M1718" s="3">
        <v>4.9808883134286998E-3</v>
      </c>
      <c r="N1718" s="3">
        <v>9.7298957572193E-3</v>
      </c>
      <c r="O1718" s="3">
        <v>1.7709931867823402E-2</v>
      </c>
      <c r="P1718" s="3">
        <v>3.2275439095435801E-2</v>
      </c>
      <c r="Q1718" s="3">
        <v>5.2707203613826803E-2</v>
      </c>
      <c r="R1718" s="3">
        <v>7.9725592989620495E-2</v>
      </c>
      <c r="S1718" s="3">
        <v>0.11409842788048</v>
      </c>
      <c r="T1718" s="3">
        <v>0.140286065908546</v>
      </c>
      <c r="U1718" s="3">
        <v>0.168368433126242</v>
      </c>
      <c r="V1718" s="3">
        <v>0.19770728082316699</v>
      </c>
      <c r="W1718" s="3">
        <v>0.22812108102949999</v>
      </c>
      <c r="X1718" s="3">
        <v>0.25914754355592801</v>
      </c>
      <c r="Y1718" s="3">
        <v>0.29019682125360202</v>
      </c>
      <c r="Z1718" s="3">
        <v>0.32055802586535898</v>
      </c>
      <c r="AA1718" s="3">
        <v>0.34996226792573298</v>
      </c>
      <c r="AB1718" s="3">
        <v>0.377877334983796</v>
      </c>
      <c r="AC1718" s="3">
        <v>0.40433991891920001</v>
      </c>
      <c r="AD1718" s="3">
        <v>0.47111644318115498</v>
      </c>
      <c r="AE1718" s="3">
        <v>0.53974143224357796</v>
      </c>
      <c r="AF1718" s="3">
        <v>0.60920064327438594</v>
      </c>
      <c r="AG1718" s="3">
        <v>0.67842116404733499</v>
      </c>
      <c r="AH1718" s="3">
        <v>0.74643987025035197</v>
      </c>
      <c r="AI1718" s="3">
        <v>0.81249963163232897</v>
      </c>
      <c r="AJ1718" s="3">
        <v>0.87718999317926705</v>
      </c>
      <c r="AK1718" s="3">
        <v>0.93929031691410603</v>
      </c>
      <c r="AL1718" s="3">
        <v>1.00037624689239</v>
      </c>
      <c r="AM1718" s="3">
        <v>1.05965131862307</v>
      </c>
    </row>
    <row r="1719" spans="1:39" ht="12" x14ac:dyDescent="0.25">
      <c r="A1719" s="1" t="s">
        <v>10</v>
      </c>
      <c r="B1719" s="1" t="s">
        <v>11</v>
      </c>
      <c r="C1719" s="1" t="s">
        <v>90</v>
      </c>
      <c r="D1719" s="1" t="s">
        <v>97</v>
      </c>
      <c r="E1719" s="1" t="s">
        <v>99</v>
      </c>
      <c r="F1719" s="1" t="s">
        <v>27</v>
      </c>
      <c r="G1719" s="1" t="s">
        <v>28</v>
      </c>
      <c r="H1719" s="1" t="s">
        <v>15</v>
      </c>
      <c r="I1719" s="1" t="s">
        <v>16</v>
      </c>
      <c r="J1719" s="1" t="s">
        <v>256</v>
      </c>
      <c r="K1719" s="3">
        <v>0</v>
      </c>
      <c r="L1719" s="3">
        <v>8.2401435425318997E-3</v>
      </c>
      <c r="M1719" s="3">
        <v>2.7473910079669098E-2</v>
      </c>
      <c r="N1719" s="3">
        <v>3.9364440295947697E-2</v>
      </c>
      <c r="O1719" s="3">
        <v>5.6694373854480402E-2</v>
      </c>
      <c r="P1719" s="3">
        <v>8.5370646377325304E-2</v>
      </c>
      <c r="Q1719" s="3">
        <v>0.118774914384449</v>
      </c>
      <c r="R1719" s="3">
        <v>0.15667147456730701</v>
      </c>
      <c r="S1719" s="3">
        <v>0.19877439383201001</v>
      </c>
      <c r="T1719" s="3">
        <v>0.243226381288598</v>
      </c>
      <c r="U1719" s="3">
        <v>0.29020049646759799</v>
      </c>
      <c r="V1719" s="3">
        <v>0.33870128523142801</v>
      </c>
      <c r="W1719" s="3">
        <v>0.38841583809690999</v>
      </c>
      <c r="X1719" s="3">
        <v>0.43847637573888099</v>
      </c>
      <c r="Y1719" s="3">
        <v>0.48259540942682699</v>
      </c>
      <c r="Z1719" s="3">
        <v>0.52396947013523598</v>
      </c>
      <c r="AA1719" s="3">
        <v>0.56199157114626697</v>
      </c>
      <c r="AB1719" s="3">
        <v>0.59616916696109901</v>
      </c>
      <c r="AC1719" s="3">
        <v>0.62602469603123301</v>
      </c>
      <c r="AD1719" s="3">
        <v>0.62896468199642097</v>
      </c>
      <c r="AE1719" s="3">
        <v>0.62443878576102396</v>
      </c>
      <c r="AF1719" s="3">
        <v>0.61300011425933398</v>
      </c>
      <c r="AG1719" s="3">
        <v>0.59515344530236503</v>
      </c>
      <c r="AH1719" s="3">
        <v>0.57144421832020098</v>
      </c>
      <c r="AI1719" s="3">
        <v>0.466836879797911</v>
      </c>
      <c r="AJ1719" s="3">
        <v>0.35582324379665897</v>
      </c>
      <c r="AK1719" s="3">
        <v>0.23998124770656901</v>
      </c>
      <c r="AL1719" s="3">
        <v>0.120995565238389</v>
      </c>
      <c r="AM1719" s="3">
        <v>0</v>
      </c>
    </row>
    <row r="1720" spans="1:39" ht="12" x14ac:dyDescent="0.25">
      <c r="A1720" s="1" t="s">
        <v>10</v>
      </c>
      <c r="B1720" s="1" t="s">
        <v>11</v>
      </c>
      <c r="C1720" s="1" t="s">
        <v>90</v>
      </c>
      <c r="D1720" s="1" t="s">
        <v>97</v>
      </c>
      <c r="E1720" s="1" t="s">
        <v>99</v>
      </c>
      <c r="F1720" s="1" t="s">
        <v>27</v>
      </c>
      <c r="G1720" s="1" t="s">
        <v>28</v>
      </c>
      <c r="H1720" s="1" t="s">
        <v>15</v>
      </c>
      <c r="I1720" s="1" t="s">
        <v>23</v>
      </c>
      <c r="J1720" s="1" t="s">
        <v>256</v>
      </c>
      <c r="K1720" s="3">
        <v>0</v>
      </c>
      <c r="L1720" s="3">
        <v>15.615072013098001</v>
      </c>
      <c r="M1720" s="3">
        <v>52.063059600973098</v>
      </c>
      <c r="N1720" s="3">
        <v>74.595614360821003</v>
      </c>
      <c r="O1720" s="3">
        <v>107.43583845424</v>
      </c>
      <c r="P1720" s="3">
        <v>161.77737488503101</v>
      </c>
      <c r="Q1720" s="3">
        <v>225.078462758532</v>
      </c>
      <c r="R1720" s="3">
        <v>296.892444305048</v>
      </c>
      <c r="S1720" s="3">
        <v>376.67747631165901</v>
      </c>
      <c r="T1720" s="3">
        <v>460.91399254189298</v>
      </c>
      <c r="U1720" s="3">
        <v>549.92994080609901</v>
      </c>
      <c r="V1720" s="3">
        <v>641.83893551355698</v>
      </c>
      <c r="W1720" s="3">
        <v>736.04801319364503</v>
      </c>
      <c r="X1720" s="3">
        <v>830.91273202518005</v>
      </c>
      <c r="Y1720" s="3">
        <v>914.518300863837</v>
      </c>
      <c r="Z1720" s="3">
        <v>992.92214590627304</v>
      </c>
      <c r="AA1720" s="3">
        <v>1064.9740273221701</v>
      </c>
      <c r="AB1720" s="3">
        <v>1129.7405713912799</v>
      </c>
      <c r="AC1720" s="3">
        <v>1186.31679897918</v>
      </c>
      <c r="AD1720" s="3">
        <v>1191.8880723832101</v>
      </c>
      <c r="AE1720" s="3">
        <v>1183.31149901714</v>
      </c>
      <c r="AF1720" s="3">
        <v>1161.63521652143</v>
      </c>
      <c r="AG1720" s="3">
        <v>1127.81577884798</v>
      </c>
      <c r="AH1720" s="3">
        <v>1082.8867937167799</v>
      </c>
      <c r="AI1720" s="3">
        <v>884.65588721704103</v>
      </c>
      <c r="AJ1720" s="3">
        <v>674.28504699466998</v>
      </c>
      <c r="AK1720" s="3">
        <v>454.76446440394898</v>
      </c>
      <c r="AL1720" s="3">
        <v>229.28659612674801</v>
      </c>
      <c r="AM1720" s="3">
        <v>0</v>
      </c>
    </row>
    <row r="1721" spans="1:39" ht="12" x14ac:dyDescent="0.25">
      <c r="A1721" s="1" t="s">
        <v>10</v>
      </c>
      <c r="B1721" s="1" t="s">
        <v>11</v>
      </c>
      <c r="C1721" s="1" t="s">
        <v>90</v>
      </c>
      <c r="D1721" s="1" t="s">
        <v>97</v>
      </c>
      <c r="E1721" s="1" t="s">
        <v>99</v>
      </c>
      <c r="F1721" s="1" t="s">
        <v>27</v>
      </c>
      <c r="G1721" s="1" t="s">
        <v>28</v>
      </c>
      <c r="H1721" s="1" t="s">
        <v>15</v>
      </c>
      <c r="I1721" s="1" t="s">
        <v>20</v>
      </c>
      <c r="J1721" s="1" t="s">
        <v>256</v>
      </c>
      <c r="K1721" s="3">
        <v>0</v>
      </c>
      <c r="L1721" s="3">
        <v>7.7987072813247996E-3</v>
      </c>
      <c r="M1721" s="3">
        <v>2.6002093468258301E-2</v>
      </c>
      <c r="N1721" s="3">
        <v>3.7255630994379098E-2</v>
      </c>
      <c r="O1721" s="3">
        <v>5.3657175255133201E-2</v>
      </c>
      <c r="P1721" s="3">
        <v>8.0797218892825706E-2</v>
      </c>
      <c r="Q1721" s="3">
        <v>0.11241197254242501</v>
      </c>
      <c r="R1721" s="3">
        <v>0.14827835985834401</v>
      </c>
      <c r="S1721" s="3">
        <v>0.18812576559100899</v>
      </c>
      <c r="T1721" s="3">
        <v>0.23019639657670801</v>
      </c>
      <c r="U1721" s="3">
        <v>0.27465404129969101</v>
      </c>
      <c r="V1721" s="3">
        <v>0.32055657352260197</v>
      </c>
      <c r="W1721" s="3">
        <v>0.36760784677029001</v>
      </c>
      <c r="X1721" s="3">
        <v>0.41498656989572702</v>
      </c>
      <c r="Y1721" s="3">
        <v>0.45674208392181798</v>
      </c>
      <c r="Z1721" s="3">
        <v>0.495899677092277</v>
      </c>
      <c r="AA1721" s="3">
        <v>0.53188487983485999</v>
      </c>
      <c r="AB1721" s="3">
        <v>0.56423153301675399</v>
      </c>
      <c r="AC1721" s="3">
        <v>0.59248765874384601</v>
      </c>
      <c r="AD1721" s="3">
        <v>0.59527014546089896</v>
      </c>
      <c r="AE1721" s="3">
        <v>0.59098670795239705</v>
      </c>
      <c r="AF1721" s="3">
        <v>0.58016082242401301</v>
      </c>
      <c r="AG1721" s="3">
        <v>0.56327022501831003</v>
      </c>
      <c r="AH1721" s="3">
        <v>0.54083113519590398</v>
      </c>
      <c r="AI1721" s="3">
        <v>0.44182776123730799</v>
      </c>
      <c r="AJ1721" s="3">
        <v>0.33676128430755298</v>
      </c>
      <c r="AK1721" s="3">
        <v>0.22712510943657399</v>
      </c>
      <c r="AL1721" s="3">
        <v>0.114513659957761</v>
      </c>
      <c r="AM1721" s="3">
        <v>0</v>
      </c>
    </row>
    <row r="1722" spans="1:39" ht="12" x14ac:dyDescent="0.25">
      <c r="A1722" s="1" t="s">
        <v>10</v>
      </c>
      <c r="B1722" s="1" t="s">
        <v>11</v>
      </c>
      <c r="C1722" s="1" t="s">
        <v>90</v>
      </c>
      <c r="D1722" s="1" t="s">
        <v>97</v>
      </c>
      <c r="E1722" s="1" t="s">
        <v>99</v>
      </c>
      <c r="F1722" s="1" t="s">
        <v>27</v>
      </c>
      <c r="G1722" s="1" t="s">
        <v>257</v>
      </c>
      <c r="H1722" s="1" t="s">
        <v>15</v>
      </c>
      <c r="I1722" s="1" t="s">
        <v>16</v>
      </c>
      <c r="J1722" s="1" t="s">
        <v>256</v>
      </c>
      <c r="K1722" s="3">
        <v>0</v>
      </c>
      <c r="L1722" s="3">
        <v>0</v>
      </c>
      <c r="M1722" s="3">
        <v>0</v>
      </c>
      <c r="N1722" s="3">
        <v>0</v>
      </c>
      <c r="O1722" s="3">
        <v>0</v>
      </c>
      <c r="P1722" s="3">
        <v>0</v>
      </c>
      <c r="Q1722" s="3">
        <v>0</v>
      </c>
      <c r="R1722" s="3">
        <v>0</v>
      </c>
      <c r="S1722" s="3">
        <v>0</v>
      </c>
      <c r="T1722" s="3">
        <v>1.4681672914804E-3</v>
      </c>
      <c r="U1722" s="3">
        <v>3.5247023862461E-3</v>
      </c>
      <c r="V1722" s="3">
        <v>6.2083738637124996E-3</v>
      </c>
      <c r="W1722" s="3">
        <v>9.5512091335305006E-3</v>
      </c>
      <c r="X1722" s="3">
        <v>1.3561125022851899E-2</v>
      </c>
      <c r="Y1722" s="3">
        <v>2.32697996159686E-2</v>
      </c>
      <c r="Z1722" s="3">
        <v>3.4633376490815201E-2</v>
      </c>
      <c r="AA1722" s="3">
        <v>4.7543755476582197E-2</v>
      </c>
      <c r="AB1722" s="3">
        <v>6.1854196130621701E-2</v>
      </c>
      <c r="AC1722" s="3">
        <v>7.7373838835320993E-2</v>
      </c>
      <c r="AD1722" s="3">
        <v>0.11625413553488299</v>
      </c>
      <c r="AE1722" s="3">
        <v>0.15806595830040901</v>
      </c>
      <c r="AF1722" s="3">
        <v>0.20215961214935499</v>
      </c>
      <c r="AG1722" s="3">
        <v>0.247840103284554</v>
      </c>
      <c r="AH1722" s="3">
        <v>0.29438035489222403</v>
      </c>
      <c r="AI1722" s="3">
        <v>0.41732387739510202</v>
      </c>
      <c r="AJ1722" s="3">
        <v>0.54272030114439995</v>
      </c>
      <c r="AK1722" s="3">
        <v>0.66903862996982999</v>
      </c>
      <c r="AL1722" s="3">
        <v>0.79563750474940997</v>
      </c>
      <c r="AM1722" s="3">
        <v>0.92323942297393602</v>
      </c>
    </row>
    <row r="1723" spans="1:39" ht="12" x14ac:dyDescent="0.25">
      <c r="A1723" s="1" t="s">
        <v>10</v>
      </c>
      <c r="B1723" s="1" t="s">
        <v>11</v>
      </c>
      <c r="C1723" s="1" t="s">
        <v>90</v>
      </c>
      <c r="D1723" s="1" t="s">
        <v>97</v>
      </c>
      <c r="E1723" s="1" t="s">
        <v>99</v>
      </c>
      <c r="F1723" s="1" t="s">
        <v>27</v>
      </c>
      <c r="G1723" s="1" t="s">
        <v>257</v>
      </c>
      <c r="H1723" s="1" t="s">
        <v>15</v>
      </c>
      <c r="I1723" s="1" t="s">
        <v>20</v>
      </c>
      <c r="J1723" s="1" t="s">
        <v>256</v>
      </c>
      <c r="K1723" s="3">
        <v>0</v>
      </c>
      <c r="L1723" s="3">
        <v>0</v>
      </c>
      <c r="M1723" s="3">
        <v>0</v>
      </c>
      <c r="N1723" s="3">
        <v>0</v>
      </c>
      <c r="O1723" s="3">
        <v>0</v>
      </c>
      <c r="P1723" s="3">
        <v>0</v>
      </c>
      <c r="Q1723" s="3">
        <v>0</v>
      </c>
      <c r="R1723" s="3">
        <v>0</v>
      </c>
      <c r="S1723" s="3">
        <v>0</v>
      </c>
      <c r="T1723" s="3">
        <v>1.3895154722939999E-3</v>
      </c>
      <c r="U1723" s="3">
        <v>3.3358790441258002E-3</v>
      </c>
      <c r="V1723" s="3">
        <v>5.8757824067279E-3</v>
      </c>
      <c r="W1723" s="3">
        <v>9.0395372156628004E-3</v>
      </c>
      <c r="X1723" s="3">
        <v>1.2834636182342001E-2</v>
      </c>
      <c r="Y1723" s="3">
        <v>2.2023203207970202E-2</v>
      </c>
      <c r="Z1723" s="3">
        <v>3.2778017035950097E-2</v>
      </c>
      <c r="AA1723" s="3">
        <v>4.4996768576050998E-2</v>
      </c>
      <c r="AB1723" s="3">
        <v>5.8540578480766998E-2</v>
      </c>
      <c r="AC1723" s="3">
        <v>7.3228811754857306E-2</v>
      </c>
      <c r="AD1723" s="3">
        <v>0.11002623541694299</v>
      </c>
      <c r="AE1723" s="3">
        <v>0.14959813910574399</v>
      </c>
      <c r="AF1723" s="3">
        <v>0.19132963292706801</v>
      </c>
      <c r="AG1723" s="3">
        <v>0.23456295489431001</v>
      </c>
      <c r="AH1723" s="3">
        <v>0.27860997873728399</v>
      </c>
      <c r="AI1723" s="3">
        <v>0.394967241106079</v>
      </c>
      <c r="AJ1723" s="3">
        <v>0.51364599929737897</v>
      </c>
      <c r="AK1723" s="3">
        <v>0.63319727479287502</v>
      </c>
      <c r="AL1723" s="3">
        <v>0.75301406699497697</v>
      </c>
      <c r="AM1723" s="3">
        <v>0.87378016817176096</v>
      </c>
    </row>
    <row r="1724" spans="1:39" ht="12" x14ac:dyDescent="0.25">
      <c r="A1724" s="1" t="s">
        <v>10</v>
      </c>
      <c r="B1724" s="1" t="s">
        <v>11</v>
      </c>
      <c r="C1724" s="1" t="s">
        <v>90</v>
      </c>
      <c r="D1724" s="1" t="s">
        <v>97</v>
      </c>
      <c r="E1724" s="1" t="s">
        <v>100</v>
      </c>
      <c r="F1724" s="1" t="s">
        <v>34</v>
      </c>
      <c r="G1724" s="1" t="s">
        <v>35</v>
      </c>
      <c r="H1724" s="1" t="s">
        <v>15</v>
      </c>
      <c r="I1724" s="1" t="s">
        <v>16</v>
      </c>
      <c r="J1724" s="1" t="s">
        <v>256</v>
      </c>
      <c r="K1724" s="3">
        <v>0</v>
      </c>
      <c r="L1724" s="3">
        <v>1.7532220303259E-3</v>
      </c>
      <c r="M1724" s="3">
        <v>6.1117808439941999E-3</v>
      </c>
      <c r="N1724" s="3">
        <v>8.8700432478350001E-3</v>
      </c>
      <c r="O1724" s="3">
        <v>1.2764859022002599E-2</v>
      </c>
      <c r="P1724" s="3">
        <v>1.93324309431618E-2</v>
      </c>
      <c r="Q1724" s="3">
        <v>2.6978873410182101E-2</v>
      </c>
      <c r="R1724" s="3">
        <v>3.5675996356894897E-2</v>
      </c>
      <c r="S1724" s="3">
        <v>4.5395999263061898E-2</v>
      </c>
      <c r="T1724" s="3">
        <v>5.5945946394633503E-2</v>
      </c>
      <c r="U1724" s="3">
        <v>6.7302905102501698E-2</v>
      </c>
      <c r="V1724" s="3">
        <v>7.9281468209251194E-2</v>
      </c>
      <c r="W1724" s="3">
        <v>9.1863387372868602E-2</v>
      </c>
      <c r="X1724" s="3">
        <v>0.104710457673497</v>
      </c>
      <c r="Y1724" s="3">
        <v>0.111469764597769</v>
      </c>
      <c r="Z1724" s="3">
        <v>0.116627960677229</v>
      </c>
      <c r="AA1724" s="3">
        <v>0.120512176181585</v>
      </c>
      <c r="AB1724" s="3">
        <v>0.122510334507373</v>
      </c>
      <c r="AC1724" s="3">
        <v>0.12299109941674501</v>
      </c>
      <c r="AD1724" s="3">
        <v>0.121824472363985</v>
      </c>
      <c r="AE1724" s="3">
        <v>0.118847815015685</v>
      </c>
      <c r="AF1724" s="3">
        <v>0.11444375441413</v>
      </c>
      <c r="AG1724" s="3">
        <v>0.10843366384876101</v>
      </c>
      <c r="AH1724" s="3">
        <v>0.101352261602168</v>
      </c>
      <c r="AI1724" s="3">
        <v>8.27915443781439E-2</v>
      </c>
      <c r="AJ1724" s="3">
        <v>6.3045192189475199E-2</v>
      </c>
      <c r="AK1724" s="3">
        <v>4.2535414157230597E-2</v>
      </c>
      <c r="AL1724" s="3">
        <v>2.14573528336169E-2</v>
      </c>
      <c r="AM1724" s="3">
        <v>0</v>
      </c>
    </row>
    <row r="1725" spans="1:39" ht="12" x14ac:dyDescent="0.25">
      <c r="A1725" s="1" t="s">
        <v>10</v>
      </c>
      <c r="B1725" s="1" t="s">
        <v>11</v>
      </c>
      <c r="C1725" s="1" t="s">
        <v>90</v>
      </c>
      <c r="D1725" s="1" t="s">
        <v>97</v>
      </c>
      <c r="E1725" s="1" t="s">
        <v>100</v>
      </c>
      <c r="F1725" s="1" t="s">
        <v>34</v>
      </c>
      <c r="G1725" s="1" t="s">
        <v>35</v>
      </c>
      <c r="H1725" s="1" t="s">
        <v>15</v>
      </c>
      <c r="I1725" s="1" t="s">
        <v>23</v>
      </c>
      <c r="J1725" s="1" t="s">
        <v>256</v>
      </c>
      <c r="K1725" s="3">
        <v>0</v>
      </c>
      <c r="L1725" s="3">
        <v>1.2879920415644499</v>
      </c>
      <c r="M1725" s="3">
        <v>4.48997614146288</v>
      </c>
      <c r="N1725" s="3">
        <v>6.51631391457025</v>
      </c>
      <c r="O1725" s="3">
        <v>9.3776125029498303</v>
      </c>
      <c r="P1725" s="3">
        <v>14.2024323036014</v>
      </c>
      <c r="Q1725" s="3">
        <v>19.8198366445516</v>
      </c>
      <c r="R1725" s="3">
        <v>26.2091158950474</v>
      </c>
      <c r="S1725" s="3">
        <v>33.349846601470801</v>
      </c>
      <c r="T1725" s="3">
        <v>41.100289904914703</v>
      </c>
      <c r="U1725" s="3">
        <v>49.443598498516401</v>
      </c>
      <c r="V1725" s="3">
        <v>58.243564323724897</v>
      </c>
      <c r="W1725" s="3">
        <v>67.486781366425205</v>
      </c>
      <c r="X1725" s="3">
        <v>76.924789797994094</v>
      </c>
      <c r="Y1725" s="3">
        <v>81.890466349147303</v>
      </c>
      <c r="Z1725" s="3">
        <v>85.679898254664394</v>
      </c>
      <c r="AA1725" s="3">
        <v>88.533409430543202</v>
      </c>
      <c r="AB1725" s="3">
        <v>90.001342172024195</v>
      </c>
      <c r="AC1725" s="3">
        <v>90.354532678658899</v>
      </c>
      <c r="AD1725" s="3">
        <v>89.497478447398905</v>
      </c>
      <c r="AE1725" s="3">
        <v>87.310698388308694</v>
      </c>
      <c r="AF1725" s="3">
        <v>84.075286724952207</v>
      </c>
      <c r="AG1725" s="3">
        <v>79.660016620322594</v>
      </c>
      <c r="AH1725" s="3">
        <v>74.457715041307395</v>
      </c>
      <c r="AI1725" s="3">
        <v>60.822216709229302</v>
      </c>
      <c r="AJ1725" s="3">
        <v>46.315700119196599</v>
      </c>
      <c r="AK1725" s="3">
        <v>31.2483381862226</v>
      </c>
      <c r="AL1725" s="3">
        <v>15.7634909924107</v>
      </c>
      <c r="AM1725" s="3">
        <v>0</v>
      </c>
    </row>
    <row r="1726" spans="1:39" ht="12" x14ac:dyDescent="0.25">
      <c r="A1726" s="1" t="s">
        <v>10</v>
      </c>
      <c r="B1726" s="1" t="s">
        <v>11</v>
      </c>
      <c r="C1726" s="1" t="s">
        <v>90</v>
      </c>
      <c r="D1726" s="1" t="s">
        <v>97</v>
      </c>
      <c r="E1726" s="1" t="s">
        <v>100</v>
      </c>
      <c r="F1726" s="1" t="s">
        <v>34</v>
      </c>
      <c r="G1726" s="1" t="s">
        <v>35</v>
      </c>
      <c r="H1726" s="1" t="s">
        <v>15</v>
      </c>
      <c r="I1726" s="1" t="s">
        <v>20</v>
      </c>
      <c r="J1726" s="1" t="s">
        <v>256</v>
      </c>
      <c r="K1726" s="3">
        <v>0</v>
      </c>
      <c r="L1726" s="3">
        <v>3.3185988431168999E-3</v>
      </c>
      <c r="M1726" s="3">
        <v>1.15687280261318E-2</v>
      </c>
      <c r="N1726" s="3">
        <v>1.67897247191163E-2</v>
      </c>
      <c r="O1726" s="3">
        <v>2.4162054577362198E-2</v>
      </c>
      <c r="P1726" s="3">
        <v>3.6593529999556298E-2</v>
      </c>
      <c r="Q1726" s="3">
        <v>5.10671532407019E-2</v>
      </c>
      <c r="R1726" s="3">
        <v>6.7529564532694E-2</v>
      </c>
      <c r="S1726" s="3">
        <v>8.59281414622243E-2</v>
      </c>
      <c r="T1726" s="3">
        <v>0.10589768424698399</v>
      </c>
      <c r="U1726" s="3">
        <v>0.127394784658306</v>
      </c>
      <c r="V1726" s="3">
        <v>0.150068493396082</v>
      </c>
      <c r="W1726" s="3">
        <v>0.17388426895578701</v>
      </c>
      <c r="X1726" s="3">
        <v>0.19820193773911901</v>
      </c>
      <c r="Y1726" s="3">
        <v>0.21099634013149299</v>
      </c>
      <c r="Z1726" s="3">
        <v>0.22076006842475501</v>
      </c>
      <c r="AA1726" s="3">
        <v>0.22811233348657201</v>
      </c>
      <c r="AB1726" s="3">
        <v>0.23189456174609999</v>
      </c>
      <c r="AC1726" s="3">
        <v>0.232804581038839</v>
      </c>
      <c r="AD1726" s="3">
        <v>0.23059632268897101</v>
      </c>
      <c r="AE1726" s="3">
        <v>0.224961935565404</v>
      </c>
      <c r="AF1726" s="3">
        <v>0.216625677998175</v>
      </c>
      <c r="AG1726" s="3">
        <v>0.20524943514229901</v>
      </c>
      <c r="AH1726" s="3">
        <v>0.19184535231839001</v>
      </c>
      <c r="AI1726" s="3">
        <v>0.15671256614434301</v>
      </c>
      <c r="AJ1726" s="3">
        <v>0.119335542358649</v>
      </c>
      <c r="AK1726" s="3">
        <v>8.0513462511900905E-2</v>
      </c>
      <c r="AL1726" s="3">
        <v>4.0615703577917703E-2</v>
      </c>
      <c r="AM1726" s="3">
        <v>0</v>
      </c>
    </row>
    <row r="1727" spans="1:39" ht="12" x14ac:dyDescent="0.25">
      <c r="A1727" s="1" t="s">
        <v>10</v>
      </c>
      <c r="B1727" s="1" t="s">
        <v>11</v>
      </c>
      <c r="C1727" s="1" t="s">
        <v>90</v>
      </c>
      <c r="D1727" s="1" t="s">
        <v>97</v>
      </c>
      <c r="E1727" s="1" t="s">
        <v>100</v>
      </c>
      <c r="F1727" s="1" t="s">
        <v>34</v>
      </c>
      <c r="G1727" s="1" t="s">
        <v>258</v>
      </c>
      <c r="H1727" s="1" t="s">
        <v>15</v>
      </c>
      <c r="I1727" s="1" t="s">
        <v>16</v>
      </c>
      <c r="J1727" s="1" t="s">
        <v>256</v>
      </c>
      <c r="K1727" s="3">
        <v>0</v>
      </c>
      <c r="L1727" s="3">
        <v>0</v>
      </c>
      <c r="M1727" s="3">
        <v>0</v>
      </c>
      <c r="N1727" s="3">
        <v>0</v>
      </c>
      <c r="O1727" s="3">
        <v>0</v>
      </c>
      <c r="P1727" s="3">
        <v>0</v>
      </c>
      <c r="Q1727" s="3">
        <v>0</v>
      </c>
      <c r="R1727" s="3">
        <v>0</v>
      </c>
      <c r="S1727" s="3">
        <v>0</v>
      </c>
      <c r="T1727" s="3">
        <v>0</v>
      </c>
      <c r="U1727" s="3">
        <v>0</v>
      </c>
      <c r="V1727" s="3">
        <v>0</v>
      </c>
      <c r="W1727" s="3">
        <v>0</v>
      </c>
      <c r="X1727" s="3">
        <v>0</v>
      </c>
      <c r="Y1727" s="3">
        <v>5.8668297156721002E-3</v>
      </c>
      <c r="Z1727" s="3">
        <v>1.29586622974699E-2</v>
      </c>
      <c r="AA1727" s="3">
        <v>2.1266854620279701E-2</v>
      </c>
      <c r="AB1727" s="3">
        <v>3.06275836268434E-2</v>
      </c>
      <c r="AC1727" s="3">
        <v>4.0997033138915097E-2</v>
      </c>
      <c r="AD1727" s="3">
        <v>5.2210488155993502E-2</v>
      </c>
      <c r="AE1727" s="3">
        <v>6.3994977316138096E-2</v>
      </c>
      <c r="AF1727" s="3">
        <v>7.6295836276086895E-2</v>
      </c>
      <c r="AG1727" s="3">
        <v>8.8718452239896106E-2</v>
      </c>
      <c r="AH1727" s="3">
        <v>0.101352261602168</v>
      </c>
      <c r="AI1727" s="3">
        <v>0.124187316567215</v>
      </c>
      <c r="AJ1727" s="3">
        <v>0.14710544844210899</v>
      </c>
      <c r="AK1727" s="3">
        <v>0.170141656628922</v>
      </c>
      <c r="AL1727" s="3">
        <v>0.193116175502552</v>
      </c>
      <c r="AM1727" s="3">
        <v>0.21627842839533001</v>
      </c>
    </row>
    <row r="1728" spans="1:39" ht="12" x14ac:dyDescent="0.25">
      <c r="A1728" s="1" t="s">
        <v>10</v>
      </c>
      <c r="B1728" s="1" t="s">
        <v>11</v>
      </c>
      <c r="C1728" s="1" t="s">
        <v>90</v>
      </c>
      <c r="D1728" s="1" t="s">
        <v>97</v>
      </c>
      <c r="E1728" s="1" t="s">
        <v>100</v>
      </c>
      <c r="F1728" s="1" t="s">
        <v>34</v>
      </c>
      <c r="G1728" s="1" t="s">
        <v>258</v>
      </c>
      <c r="H1728" s="1" t="s">
        <v>15</v>
      </c>
      <c r="I1728" s="1" t="s">
        <v>20</v>
      </c>
      <c r="J1728" s="1" t="s">
        <v>256</v>
      </c>
      <c r="K1728" s="3">
        <v>0</v>
      </c>
      <c r="L1728" s="3">
        <v>0</v>
      </c>
      <c r="M1728" s="3">
        <v>0</v>
      </c>
      <c r="N1728" s="3">
        <v>0</v>
      </c>
      <c r="O1728" s="3">
        <v>0</v>
      </c>
      <c r="P1728" s="3">
        <v>0</v>
      </c>
      <c r="Q1728" s="3">
        <v>0</v>
      </c>
      <c r="R1728" s="3">
        <v>0</v>
      </c>
      <c r="S1728" s="3">
        <v>0</v>
      </c>
      <c r="T1728" s="3">
        <v>0</v>
      </c>
      <c r="U1728" s="3">
        <v>0</v>
      </c>
      <c r="V1728" s="3">
        <v>0</v>
      </c>
      <c r="W1728" s="3">
        <v>0</v>
      </c>
      <c r="X1728" s="3">
        <v>0</v>
      </c>
      <c r="Y1728" s="3">
        <v>1.1105070533236399E-2</v>
      </c>
      <c r="Z1728" s="3">
        <v>2.4528896491639401E-2</v>
      </c>
      <c r="AA1728" s="3">
        <v>4.0255117674100997E-2</v>
      </c>
      <c r="AB1728" s="3">
        <v>5.7973640436524997E-2</v>
      </c>
      <c r="AC1728" s="3">
        <v>7.7601527012946397E-2</v>
      </c>
      <c r="AD1728" s="3">
        <v>9.8826995438130699E-2</v>
      </c>
      <c r="AE1728" s="3">
        <v>0.121133349919832</v>
      </c>
      <c r="AF1728" s="3">
        <v>0.14441711866545001</v>
      </c>
      <c r="AG1728" s="3">
        <v>0.16793135602551701</v>
      </c>
      <c r="AH1728" s="3">
        <v>0.19184535231839001</v>
      </c>
      <c r="AI1728" s="3">
        <v>0.235068849216515</v>
      </c>
      <c r="AJ1728" s="3">
        <v>0.278449598836849</v>
      </c>
      <c r="AK1728" s="3">
        <v>0.32205385004760301</v>
      </c>
      <c r="AL1728" s="3">
        <v>0.36554133220125901</v>
      </c>
      <c r="AM1728" s="3">
        <v>0.409384168034018</v>
      </c>
    </row>
    <row r="1729" spans="1:39" ht="12" x14ac:dyDescent="0.25">
      <c r="A1729" s="1" t="s">
        <v>10</v>
      </c>
      <c r="B1729" s="1" t="s">
        <v>11</v>
      </c>
      <c r="C1729" s="1" t="s">
        <v>90</v>
      </c>
      <c r="D1729" s="1" t="s">
        <v>97</v>
      </c>
      <c r="E1729" s="1" t="s">
        <v>38</v>
      </c>
      <c r="F1729" s="1" t="s">
        <v>39</v>
      </c>
      <c r="G1729" s="1" t="s">
        <v>40</v>
      </c>
      <c r="H1729" s="1" t="s">
        <v>15</v>
      </c>
      <c r="I1729" s="1" t="s">
        <v>16</v>
      </c>
      <c r="J1729" s="1" t="s">
        <v>256</v>
      </c>
      <c r="K1729" s="3">
        <v>20.499524393998499</v>
      </c>
      <c r="L1729" s="3">
        <v>18.938374625667901</v>
      </c>
      <c r="M1729" s="3">
        <v>17.165656032270199</v>
      </c>
      <c r="N1729" s="3">
        <v>15.610531870065399</v>
      </c>
      <c r="O1729" s="3">
        <v>13.9843001268124</v>
      </c>
      <c r="P1729" s="3">
        <v>12.3603155611079</v>
      </c>
      <c r="Q1729" s="3">
        <v>10.8007350659334</v>
      </c>
      <c r="R1729" s="3">
        <v>9.3181330727648799</v>
      </c>
      <c r="S1729" s="3">
        <v>7.9140483004881803</v>
      </c>
      <c r="T1729" s="3">
        <v>7.4510136172457999</v>
      </c>
      <c r="U1729" s="3">
        <v>6.9737859566628799</v>
      </c>
      <c r="V1729" s="3">
        <v>6.4814193457584004</v>
      </c>
      <c r="W1729" s="3">
        <v>5.9785700316700403</v>
      </c>
      <c r="X1729" s="3">
        <v>5.4656116885663204</v>
      </c>
      <c r="Y1729" s="3">
        <v>4.96479398282586</v>
      </c>
      <c r="Z1729" s="3">
        <v>4.4772896774170299</v>
      </c>
      <c r="AA1729" s="3">
        <v>3.99884877197016</v>
      </c>
      <c r="AB1729" s="3">
        <v>3.5293595562522802</v>
      </c>
      <c r="AC1729" s="3">
        <v>3.07003399068067</v>
      </c>
      <c r="AD1729" s="3">
        <v>2.3692793615374601</v>
      </c>
      <c r="AE1729" s="3">
        <v>1.77521473142251</v>
      </c>
      <c r="AF1729" s="3">
        <v>1.2839061736763999</v>
      </c>
      <c r="AG1729" s="3">
        <v>0.88945538847768701</v>
      </c>
      <c r="AH1729" s="3">
        <v>0.58218278925614397</v>
      </c>
      <c r="AI1729" s="3">
        <v>0.35319130276995298</v>
      </c>
      <c r="AJ1729" s="3">
        <v>0.18860610710824399</v>
      </c>
      <c r="AK1729" s="3">
        <v>8.0422109495270899E-2</v>
      </c>
      <c r="AL1729" s="3">
        <v>1.9525472649739299E-2</v>
      </c>
      <c r="AM1729" s="3">
        <v>0</v>
      </c>
    </row>
    <row r="1730" spans="1:39" ht="12" x14ac:dyDescent="0.25">
      <c r="A1730" s="1" t="s">
        <v>10</v>
      </c>
      <c r="B1730" s="1" t="s">
        <v>11</v>
      </c>
      <c r="C1730" s="1" t="s">
        <v>90</v>
      </c>
      <c r="D1730" s="1" t="s">
        <v>97</v>
      </c>
      <c r="E1730" s="1" t="s">
        <v>38</v>
      </c>
      <c r="F1730" s="1" t="s">
        <v>39</v>
      </c>
      <c r="G1730" s="1" t="s">
        <v>40</v>
      </c>
      <c r="H1730" s="1" t="s">
        <v>15</v>
      </c>
      <c r="I1730" s="1" t="s">
        <v>23</v>
      </c>
      <c r="J1730" s="1" t="s">
        <v>256</v>
      </c>
      <c r="K1730" s="3">
        <v>18049.343145001501</v>
      </c>
      <c r="L1730" s="3">
        <v>16674.787944218999</v>
      </c>
      <c r="M1730" s="3">
        <v>15113.9514303179</v>
      </c>
      <c r="N1730" s="3">
        <v>13744.7016322623</v>
      </c>
      <c r="O1730" s="3">
        <v>12312.8433021315</v>
      </c>
      <c r="P1730" s="3">
        <v>10882.9635583278</v>
      </c>
      <c r="Q1730" s="3">
        <v>9509.7900651956697</v>
      </c>
      <c r="R1730" s="3">
        <v>8204.3943102582198</v>
      </c>
      <c r="S1730" s="3">
        <v>6968.1310988584</v>
      </c>
      <c r="T1730" s="3">
        <v>6560.4400848987998</v>
      </c>
      <c r="U1730" s="3">
        <v>6140.2524923188903</v>
      </c>
      <c r="V1730" s="3">
        <v>5706.7354144320398</v>
      </c>
      <c r="W1730" s="3">
        <v>5263.9885659799502</v>
      </c>
      <c r="X1730" s="3">
        <v>4812.3409581710102</v>
      </c>
      <c r="Y1730" s="3">
        <v>4371.3828924976297</v>
      </c>
      <c r="Z1730" s="3">
        <v>3942.1469588305199</v>
      </c>
      <c r="AA1730" s="3">
        <v>3520.89113303468</v>
      </c>
      <c r="AB1730" s="3">
        <v>3107.51705690975</v>
      </c>
      <c r="AC1730" s="3">
        <v>2703.0918327469299</v>
      </c>
      <c r="AD1730" s="3">
        <v>2086.0940664203599</v>
      </c>
      <c r="AE1730" s="3">
        <v>1563.0343040001001</v>
      </c>
      <c r="AF1730" s="3">
        <v>1130.4488167274601</v>
      </c>
      <c r="AG1730" s="3">
        <v>783.14429204535395</v>
      </c>
      <c r="AH1730" s="3">
        <v>512.59808444505302</v>
      </c>
      <c r="AI1730" s="3">
        <v>310.97653277221099</v>
      </c>
      <c r="AJ1730" s="3">
        <v>166.06318668721099</v>
      </c>
      <c r="AK1730" s="3">
        <v>70.809752598455105</v>
      </c>
      <c r="AL1730" s="3">
        <v>17.1917137758895</v>
      </c>
      <c r="AM1730" s="3">
        <v>0</v>
      </c>
    </row>
    <row r="1731" spans="1:39" ht="12" x14ac:dyDescent="0.25">
      <c r="A1731" s="1" t="s">
        <v>10</v>
      </c>
      <c r="B1731" s="1" t="s">
        <v>11</v>
      </c>
      <c r="C1731" s="1" t="s">
        <v>90</v>
      </c>
      <c r="D1731" s="1" t="s">
        <v>97</v>
      </c>
      <c r="E1731" s="1" t="s">
        <v>38</v>
      </c>
      <c r="F1731" s="1" t="s">
        <v>39</v>
      </c>
      <c r="G1731" s="1" t="s">
        <v>40</v>
      </c>
      <c r="H1731" s="1" t="s">
        <v>15</v>
      </c>
      <c r="I1731" s="1" t="s">
        <v>20</v>
      </c>
      <c r="J1731" s="1" t="s">
        <v>256</v>
      </c>
      <c r="K1731" s="3">
        <v>38.802671174354302</v>
      </c>
      <c r="L1731" s="3">
        <v>35.847637684299997</v>
      </c>
      <c r="M1731" s="3">
        <v>32.492134632511501</v>
      </c>
      <c r="N1731" s="3">
        <v>29.548506754052401</v>
      </c>
      <c r="O1731" s="3">
        <v>26.470282382894901</v>
      </c>
      <c r="P1731" s="3">
        <v>23.396311597811302</v>
      </c>
      <c r="Q1731" s="3">
        <v>20.444248517659702</v>
      </c>
      <c r="R1731" s="3">
        <v>17.637894744876299</v>
      </c>
      <c r="S1731" s="3">
        <v>14.980162854495401</v>
      </c>
      <c r="T1731" s="3">
        <v>14.103704346929501</v>
      </c>
      <c r="U1731" s="3">
        <v>13.200380560826099</v>
      </c>
      <c r="V1731" s="3">
        <v>12.2684009044712</v>
      </c>
      <c r="W1731" s="3">
        <v>11.3165789885182</v>
      </c>
      <c r="X1731" s="3">
        <v>10.3456221247862</v>
      </c>
      <c r="Y1731" s="3">
        <v>9.3976457532061008</v>
      </c>
      <c r="Z1731" s="3">
        <v>8.4748697465393796</v>
      </c>
      <c r="AA1731" s="3">
        <v>7.5692494612292398</v>
      </c>
      <c r="AB1731" s="3">
        <v>6.6805734457632502</v>
      </c>
      <c r="AC1731" s="3">
        <v>5.8111357680741298</v>
      </c>
      <c r="AD1731" s="3">
        <v>4.4847073629101901</v>
      </c>
      <c r="AE1731" s="3">
        <v>3.36022788447832</v>
      </c>
      <c r="AF1731" s="3">
        <v>2.4302509716017502</v>
      </c>
      <c r="AG1731" s="3">
        <v>1.68361198533276</v>
      </c>
      <c r="AH1731" s="3">
        <v>1.10198885109198</v>
      </c>
      <c r="AI1731" s="3">
        <v>0.66854068024312596</v>
      </c>
      <c r="AJ1731" s="3">
        <v>0.35700441702631902</v>
      </c>
      <c r="AK1731" s="3">
        <v>0.15222756440176199</v>
      </c>
      <c r="AL1731" s="3">
        <v>3.6958930372720897E-2</v>
      </c>
      <c r="AM1731" s="3">
        <v>0</v>
      </c>
    </row>
    <row r="1732" spans="1:39" ht="12" x14ac:dyDescent="0.25">
      <c r="A1732" s="1" t="s">
        <v>10</v>
      </c>
      <c r="B1732" s="1" t="s">
        <v>11</v>
      </c>
      <c r="C1732" s="1" t="s">
        <v>90</v>
      </c>
      <c r="D1732" s="1" t="s">
        <v>97</v>
      </c>
      <c r="E1732" s="1" t="s">
        <v>38</v>
      </c>
      <c r="F1732" s="1" t="s">
        <v>39</v>
      </c>
      <c r="G1732" s="1" t="s">
        <v>41</v>
      </c>
      <c r="H1732" s="1" t="s">
        <v>15</v>
      </c>
      <c r="I1732" s="1" t="s">
        <v>16</v>
      </c>
      <c r="J1732" s="1" t="s">
        <v>256</v>
      </c>
      <c r="K1732" s="3">
        <v>1.0789223365262299</v>
      </c>
      <c r="L1732" s="3">
        <v>2.1042638472964401</v>
      </c>
      <c r="M1732" s="3">
        <v>3.20037654838936</v>
      </c>
      <c r="N1732" s="3">
        <v>4.2574177827451196</v>
      </c>
      <c r="O1732" s="3">
        <v>5.2098373021458002</v>
      </c>
      <c r="P1732" s="3">
        <v>6.0486650618187596</v>
      </c>
      <c r="Q1732" s="3">
        <v>6.7818569018651802</v>
      </c>
      <c r="R1732" s="3">
        <v>7.4067211604028502</v>
      </c>
      <c r="S1732" s="3">
        <v>7.9140483004881803</v>
      </c>
      <c r="T1732" s="3">
        <v>7.4510136172457999</v>
      </c>
      <c r="U1732" s="3">
        <v>6.9737859566628799</v>
      </c>
      <c r="V1732" s="3">
        <v>6.4814193457584004</v>
      </c>
      <c r="W1732" s="3">
        <v>5.9785700316700403</v>
      </c>
      <c r="X1732" s="3">
        <v>5.4656116885663204</v>
      </c>
      <c r="Y1732" s="3">
        <v>4.96479398282586</v>
      </c>
      <c r="Z1732" s="3">
        <v>4.4772896774170299</v>
      </c>
      <c r="AA1732" s="3">
        <v>3.99884877197016</v>
      </c>
      <c r="AB1732" s="3">
        <v>3.5293595562522802</v>
      </c>
      <c r="AC1732" s="3">
        <v>3.07003399068067</v>
      </c>
      <c r="AD1732" s="3">
        <v>2.8957858863235599</v>
      </c>
      <c r="AE1732" s="3">
        <v>2.6628220971337599</v>
      </c>
      <c r="AF1732" s="3">
        <v>2.3843971796847399</v>
      </c>
      <c r="AG1732" s="3">
        <v>2.0753959064479401</v>
      </c>
      <c r="AH1732" s="3">
        <v>1.7465483677684299</v>
      </c>
      <c r="AI1732" s="3">
        <v>1.4127652110798099</v>
      </c>
      <c r="AJ1732" s="3">
        <v>1.0687679402800501</v>
      </c>
      <c r="AK1732" s="3">
        <v>0.72379898545744104</v>
      </c>
      <c r="AL1732" s="3">
        <v>0.37098398034505098</v>
      </c>
      <c r="AM1732" s="3">
        <v>7.6761648568619996E-4</v>
      </c>
    </row>
    <row r="1733" spans="1:39" ht="12" x14ac:dyDescent="0.25">
      <c r="A1733" s="1" t="s">
        <v>10</v>
      </c>
      <c r="B1733" s="1" t="s">
        <v>11</v>
      </c>
      <c r="C1733" s="1" t="s">
        <v>90</v>
      </c>
      <c r="D1733" s="1" t="s">
        <v>97</v>
      </c>
      <c r="E1733" s="1" t="s">
        <v>38</v>
      </c>
      <c r="F1733" s="1" t="s">
        <v>39</v>
      </c>
      <c r="G1733" s="1" t="s">
        <v>41</v>
      </c>
      <c r="H1733" s="1" t="s">
        <v>15</v>
      </c>
      <c r="I1733" s="1" t="s">
        <v>20</v>
      </c>
      <c r="J1733" s="1" t="s">
        <v>256</v>
      </c>
      <c r="K1733" s="3">
        <v>2.0422458512818</v>
      </c>
      <c r="L1733" s="3">
        <v>3.9830708538111099</v>
      </c>
      <c r="M1733" s="3">
        <v>6.0578556094513001</v>
      </c>
      <c r="N1733" s="3">
        <v>8.0586836601961203</v>
      </c>
      <c r="O1733" s="3">
        <v>9.8614777504902609</v>
      </c>
      <c r="P1733" s="3">
        <v>11.449258867014001</v>
      </c>
      <c r="Q1733" s="3">
        <v>12.837086278530499</v>
      </c>
      <c r="R1733" s="3">
        <v>14.019865053619601</v>
      </c>
      <c r="S1733" s="3">
        <v>14.980162854495401</v>
      </c>
      <c r="T1733" s="3">
        <v>14.103704346929501</v>
      </c>
      <c r="U1733" s="3">
        <v>13.200380560826099</v>
      </c>
      <c r="V1733" s="3">
        <v>12.2684009044712</v>
      </c>
      <c r="W1733" s="3">
        <v>11.3165789885182</v>
      </c>
      <c r="X1733" s="3">
        <v>10.3456221247862</v>
      </c>
      <c r="Y1733" s="3">
        <v>9.3976457532061008</v>
      </c>
      <c r="Z1733" s="3">
        <v>8.4748697465393796</v>
      </c>
      <c r="AA1733" s="3">
        <v>7.5692494612292398</v>
      </c>
      <c r="AB1733" s="3">
        <v>6.6805734457632502</v>
      </c>
      <c r="AC1733" s="3">
        <v>5.8111357680741298</v>
      </c>
      <c r="AD1733" s="3">
        <v>5.4813089991124597</v>
      </c>
      <c r="AE1733" s="3">
        <v>5.04034182671748</v>
      </c>
      <c r="AF1733" s="3">
        <v>4.5133232329746997</v>
      </c>
      <c r="AG1733" s="3">
        <v>3.92842796577645</v>
      </c>
      <c r="AH1733" s="3">
        <v>3.3059665532759599</v>
      </c>
      <c r="AI1733" s="3">
        <v>2.6741627209725101</v>
      </c>
      <c r="AJ1733" s="3">
        <v>2.0230250298158099</v>
      </c>
      <c r="AK1733" s="3">
        <v>1.3700480796158701</v>
      </c>
      <c r="AL1733" s="3">
        <v>0.70221967708170396</v>
      </c>
      <c r="AM1733" s="3">
        <v>1.4529883479059999E-3</v>
      </c>
    </row>
    <row r="1734" spans="1:39" ht="12" x14ac:dyDescent="0.25">
      <c r="A1734" s="1" t="s">
        <v>10</v>
      </c>
      <c r="B1734" s="1" t="s">
        <v>11</v>
      </c>
      <c r="C1734" s="1" t="s">
        <v>90</v>
      </c>
      <c r="D1734" s="1" t="s">
        <v>97</v>
      </c>
      <c r="E1734" s="1" t="s">
        <v>42</v>
      </c>
      <c r="F1734" s="1" t="s">
        <v>39</v>
      </c>
      <c r="G1734" s="1" t="s">
        <v>40</v>
      </c>
      <c r="H1734" s="1" t="s">
        <v>15</v>
      </c>
      <c r="I1734" s="1" t="s">
        <v>16</v>
      </c>
      <c r="J1734" s="1" t="s">
        <v>256</v>
      </c>
      <c r="K1734" s="3">
        <v>26.765293341783899</v>
      </c>
      <c r="L1734" s="3">
        <v>24.884976722593699</v>
      </c>
      <c r="M1734" s="3">
        <v>22.717582496069198</v>
      </c>
      <c r="N1734" s="3">
        <v>20.773530501665501</v>
      </c>
      <c r="O1734" s="3">
        <v>18.721064459301498</v>
      </c>
      <c r="P1734" s="3">
        <v>16.6492257238165</v>
      </c>
      <c r="Q1734" s="3">
        <v>14.6413953668349</v>
      </c>
      <c r="R1734" s="3">
        <v>12.7095284896808</v>
      </c>
      <c r="S1734" s="3">
        <v>10.8665177012005</v>
      </c>
      <c r="T1734" s="3">
        <v>10.306188453261701</v>
      </c>
      <c r="U1734" s="3">
        <v>9.7212054904145493</v>
      </c>
      <c r="V1734" s="3">
        <v>9.1209541817750104</v>
      </c>
      <c r="W1734" s="3">
        <v>8.5016569068923094</v>
      </c>
      <c r="X1734" s="3">
        <v>7.8695723307356698</v>
      </c>
      <c r="Y1734" s="3">
        <v>7.2473001063321103</v>
      </c>
      <c r="Z1734" s="3">
        <v>6.6319310947121899</v>
      </c>
      <c r="AA1734" s="3">
        <v>6.0262247719786401</v>
      </c>
      <c r="AB1734" s="3">
        <v>5.43008366393095</v>
      </c>
      <c r="AC1734" s="3">
        <v>4.8461518179371703</v>
      </c>
      <c r="AD1734" s="3">
        <v>3.8443921680473201</v>
      </c>
      <c r="AE1734" s="3">
        <v>2.9681733545918698</v>
      </c>
      <c r="AF1734" s="3">
        <v>2.2171397908417698</v>
      </c>
      <c r="AG1734" s="3">
        <v>1.5863759885777</v>
      </c>
      <c r="AH1734" s="3">
        <v>1.0718469107562301</v>
      </c>
      <c r="AI1734" s="3">
        <v>0.66758157578625799</v>
      </c>
      <c r="AJ1734" s="3">
        <v>0.36660472657715398</v>
      </c>
      <c r="AK1734" s="3">
        <v>0.15998769725088599</v>
      </c>
      <c r="AL1734" s="3">
        <v>3.9618105934838797E-2</v>
      </c>
      <c r="AM1734" s="3">
        <v>0</v>
      </c>
    </row>
    <row r="1735" spans="1:39" ht="12" x14ac:dyDescent="0.25">
      <c r="A1735" s="1" t="s">
        <v>10</v>
      </c>
      <c r="B1735" s="1" t="s">
        <v>11</v>
      </c>
      <c r="C1735" s="1" t="s">
        <v>90</v>
      </c>
      <c r="D1735" s="1" t="s">
        <v>97</v>
      </c>
      <c r="E1735" s="1" t="s">
        <v>42</v>
      </c>
      <c r="F1735" s="1" t="s">
        <v>39</v>
      </c>
      <c r="G1735" s="1" t="s">
        <v>40</v>
      </c>
      <c r="H1735" s="1" t="s">
        <v>15</v>
      </c>
      <c r="I1735" s="1" t="s">
        <v>23</v>
      </c>
      <c r="J1735" s="1" t="s">
        <v>256</v>
      </c>
      <c r="K1735" s="3">
        <v>23566.2035185516</v>
      </c>
      <c r="L1735" s="3">
        <v>21910.629504797998</v>
      </c>
      <c r="M1735" s="3">
        <v>20002.290492967601</v>
      </c>
      <c r="N1735" s="3">
        <v>18290.598998847399</v>
      </c>
      <c r="O1735" s="3">
        <v>16483.451516785</v>
      </c>
      <c r="P1735" s="3">
        <v>14659.2468396842</v>
      </c>
      <c r="Q1735" s="3">
        <v>12891.400015846501</v>
      </c>
      <c r="R1735" s="3">
        <v>11190.4372273427</v>
      </c>
      <c r="S1735" s="3">
        <v>9567.7101092951307</v>
      </c>
      <c r="T1735" s="3">
        <v>9074.3535476575707</v>
      </c>
      <c r="U1735" s="3">
        <v>8559.2899770364293</v>
      </c>
      <c r="V1735" s="3">
        <v>8030.7829914771401</v>
      </c>
      <c r="W1735" s="3">
        <v>7485.50648611613</v>
      </c>
      <c r="X1735" s="3">
        <v>6928.9710664429804</v>
      </c>
      <c r="Y1735" s="3">
        <v>6381.0751888609802</v>
      </c>
      <c r="Z1735" s="3">
        <v>5839.2574257727802</v>
      </c>
      <c r="AA1735" s="3">
        <v>5305.9474301849996</v>
      </c>
      <c r="AB1735" s="3">
        <v>4781.0593783849199</v>
      </c>
      <c r="AC1735" s="3">
        <v>4266.9212911265904</v>
      </c>
      <c r="AD1735" s="3">
        <v>3384.8957708188</v>
      </c>
      <c r="AE1735" s="3">
        <v>2613.4059679239799</v>
      </c>
      <c r="AF1735" s="3">
        <v>1952.13879679354</v>
      </c>
      <c r="AG1735" s="3">
        <v>1396.7662870858001</v>
      </c>
      <c r="AH1735" s="3">
        <v>943.73568475632203</v>
      </c>
      <c r="AI1735" s="3">
        <v>587.78968268037704</v>
      </c>
      <c r="AJ1735" s="3">
        <v>322.78673306721799</v>
      </c>
      <c r="AK1735" s="3">
        <v>140.86535819851801</v>
      </c>
      <c r="AL1735" s="3">
        <v>34.882798987389101</v>
      </c>
      <c r="AM1735" s="3">
        <v>0</v>
      </c>
    </row>
    <row r="1736" spans="1:39" ht="12" x14ac:dyDescent="0.25">
      <c r="A1736" s="1" t="s">
        <v>10</v>
      </c>
      <c r="B1736" s="1" t="s">
        <v>11</v>
      </c>
      <c r="C1736" s="1" t="s">
        <v>90</v>
      </c>
      <c r="D1736" s="1" t="s">
        <v>97</v>
      </c>
      <c r="E1736" s="1" t="s">
        <v>42</v>
      </c>
      <c r="F1736" s="1" t="s">
        <v>39</v>
      </c>
      <c r="G1736" s="1" t="s">
        <v>40</v>
      </c>
      <c r="H1736" s="1" t="s">
        <v>15</v>
      </c>
      <c r="I1736" s="1" t="s">
        <v>20</v>
      </c>
      <c r="J1736" s="1" t="s">
        <v>256</v>
      </c>
      <c r="K1736" s="3">
        <v>50.662876682662301</v>
      </c>
      <c r="L1736" s="3">
        <v>47.103705939195301</v>
      </c>
      <c r="M1736" s="3">
        <v>43.001138296131003</v>
      </c>
      <c r="N1736" s="3">
        <v>39.321325592438399</v>
      </c>
      <c r="O1736" s="3">
        <v>35.436300583677998</v>
      </c>
      <c r="P1736" s="3">
        <v>31.514605834367</v>
      </c>
      <c r="Q1736" s="3">
        <v>27.714069801508899</v>
      </c>
      <c r="R1736" s="3">
        <v>24.057321784038699</v>
      </c>
      <c r="S1736" s="3">
        <v>20.568765648701</v>
      </c>
      <c r="T1736" s="3">
        <v>19.508142429388201</v>
      </c>
      <c r="U1736" s="3">
        <v>18.400853249713201</v>
      </c>
      <c r="V1736" s="3">
        <v>17.2646632726455</v>
      </c>
      <c r="W1736" s="3">
        <v>16.092422002331801</v>
      </c>
      <c r="X1736" s="3">
        <v>14.8959761974639</v>
      </c>
      <c r="Y1736" s="3">
        <v>13.718103772699999</v>
      </c>
      <c r="Z1736" s="3">
        <v>12.5532981435623</v>
      </c>
      <c r="AA1736" s="3">
        <v>11.4067826041024</v>
      </c>
      <c r="AB1736" s="3">
        <v>10.2783726495836</v>
      </c>
      <c r="AC1736" s="3">
        <v>9.1730730839525094</v>
      </c>
      <c r="AD1736" s="3">
        <v>7.2768851752324197</v>
      </c>
      <c r="AE1736" s="3">
        <v>5.6183281354774701</v>
      </c>
      <c r="AF1736" s="3">
        <v>4.1967288898076403</v>
      </c>
      <c r="AG1736" s="3">
        <v>3.0027831212363698</v>
      </c>
      <c r="AH1736" s="3">
        <v>2.0288530810743</v>
      </c>
      <c r="AI1736" s="3">
        <v>1.26363655416684</v>
      </c>
      <c r="AJ1736" s="3">
        <v>0.69393037530675605</v>
      </c>
      <c r="AK1736" s="3">
        <v>0.30283385551060599</v>
      </c>
      <c r="AL1736" s="3">
        <v>7.4991414805230694E-2</v>
      </c>
      <c r="AM1736" s="3">
        <v>0</v>
      </c>
    </row>
    <row r="1737" spans="1:39" ht="12" x14ac:dyDescent="0.25">
      <c r="A1737" s="1" t="s">
        <v>10</v>
      </c>
      <c r="B1737" s="1" t="s">
        <v>11</v>
      </c>
      <c r="C1737" s="1" t="s">
        <v>90</v>
      </c>
      <c r="D1737" s="1" t="s">
        <v>97</v>
      </c>
      <c r="E1737" s="1" t="s">
        <v>42</v>
      </c>
      <c r="F1737" s="1" t="s">
        <v>39</v>
      </c>
      <c r="G1737" s="1" t="s">
        <v>41</v>
      </c>
      <c r="H1737" s="1" t="s">
        <v>15</v>
      </c>
      <c r="I1737" s="1" t="s">
        <v>16</v>
      </c>
      <c r="J1737" s="1" t="s">
        <v>256</v>
      </c>
      <c r="K1737" s="3">
        <v>1.4086996495675701</v>
      </c>
      <c r="L1737" s="3">
        <v>2.7649974136215301</v>
      </c>
      <c r="M1737" s="3">
        <v>4.23548148231799</v>
      </c>
      <c r="N1737" s="3">
        <v>5.6655083186360597</v>
      </c>
      <c r="O1737" s="3">
        <v>6.9745142103280404</v>
      </c>
      <c r="P1737" s="3">
        <v>8.1474934393144895</v>
      </c>
      <c r="Q1737" s="3">
        <v>9.1934343001056593</v>
      </c>
      <c r="R1737" s="3">
        <v>10.102445722566801</v>
      </c>
      <c r="S1737" s="3">
        <v>10.8665177012005</v>
      </c>
      <c r="T1737" s="3">
        <v>10.306188453261701</v>
      </c>
      <c r="U1737" s="3">
        <v>9.7212054904145493</v>
      </c>
      <c r="V1737" s="3">
        <v>9.1209541817750104</v>
      </c>
      <c r="W1737" s="3">
        <v>8.5016569068923094</v>
      </c>
      <c r="X1737" s="3">
        <v>7.8695723307356698</v>
      </c>
      <c r="Y1737" s="3">
        <v>7.2473001063321103</v>
      </c>
      <c r="Z1737" s="3">
        <v>6.6319310947121899</v>
      </c>
      <c r="AA1737" s="3">
        <v>6.0262247719786401</v>
      </c>
      <c r="AB1737" s="3">
        <v>5.43008366393095</v>
      </c>
      <c r="AC1737" s="3">
        <v>4.8461518179371703</v>
      </c>
      <c r="AD1737" s="3">
        <v>4.6987015387245004</v>
      </c>
      <c r="AE1737" s="3">
        <v>4.4522600318878096</v>
      </c>
      <c r="AF1737" s="3">
        <v>4.1175453258490098</v>
      </c>
      <c r="AG1737" s="3">
        <v>3.7015439733479898</v>
      </c>
      <c r="AH1737" s="3">
        <v>3.2155407322687002</v>
      </c>
      <c r="AI1737" s="3">
        <v>2.6703263031450302</v>
      </c>
      <c r="AJ1737" s="3">
        <v>2.0774267839372098</v>
      </c>
      <c r="AK1737" s="3">
        <v>1.4398892752579799</v>
      </c>
      <c r="AL1737" s="3">
        <v>0.75274401276194502</v>
      </c>
      <c r="AM1737" s="3">
        <v>8.0772243125029999E-4</v>
      </c>
    </row>
    <row r="1738" spans="1:39" ht="12" x14ac:dyDescent="0.25">
      <c r="A1738" s="1" t="s">
        <v>10</v>
      </c>
      <c r="B1738" s="1" t="s">
        <v>11</v>
      </c>
      <c r="C1738" s="1" t="s">
        <v>90</v>
      </c>
      <c r="D1738" s="1" t="s">
        <v>97</v>
      </c>
      <c r="E1738" s="1" t="s">
        <v>42</v>
      </c>
      <c r="F1738" s="1" t="s">
        <v>39</v>
      </c>
      <c r="G1738" s="1" t="s">
        <v>41</v>
      </c>
      <c r="H1738" s="1" t="s">
        <v>15</v>
      </c>
      <c r="I1738" s="1" t="s">
        <v>20</v>
      </c>
      <c r="J1738" s="1" t="s">
        <v>256</v>
      </c>
      <c r="K1738" s="3">
        <v>2.6664671938243298</v>
      </c>
      <c r="L1738" s="3">
        <v>5.23374510435504</v>
      </c>
      <c r="M1738" s="3">
        <v>8.0171613772447792</v>
      </c>
      <c r="N1738" s="3">
        <v>10.723997888846799</v>
      </c>
      <c r="O1738" s="3">
        <v>13.201759040978001</v>
      </c>
      <c r="P1738" s="3">
        <v>15.422041152988101</v>
      </c>
      <c r="Q1738" s="3">
        <v>17.401857782342798</v>
      </c>
      <c r="R1738" s="3">
        <v>19.122486546287199</v>
      </c>
      <c r="S1738" s="3">
        <v>20.568765648701</v>
      </c>
      <c r="T1738" s="3">
        <v>19.508142429388201</v>
      </c>
      <c r="U1738" s="3">
        <v>18.400853249713201</v>
      </c>
      <c r="V1738" s="3">
        <v>17.2646632726455</v>
      </c>
      <c r="W1738" s="3">
        <v>16.092422002331801</v>
      </c>
      <c r="X1738" s="3">
        <v>14.8959761974639</v>
      </c>
      <c r="Y1738" s="3">
        <v>13.718103772699999</v>
      </c>
      <c r="Z1738" s="3">
        <v>12.5532981435623</v>
      </c>
      <c r="AA1738" s="3">
        <v>11.4067826041024</v>
      </c>
      <c r="AB1738" s="3">
        <v>10.2783726495836</v>
      </c>
      <c r="AC1738" s="3">
        <v>9.1730730839525094</v>
      </c>
      <c r="AD1738" s="3">
        <v>8.8939707697285204</v>
      </c>
      <c r="AE1738" s="3">
        <v>8.4274922032162092</v>
      </c>
      <c r="AF1738" s="3">
        <v>7.7939250810713396</v>
      </c>
      <c r="AG1738" s="3">
        <v>7.0064939495515501</v>
      </c>
      <c r="AH1738" s="3">
        <v>6.0865592432229096</v>
      </c>
      <c r="AI1738" s="3">
        <v>5.05454621666739</v>
      </c>
      <c r="AJ1738" s="3">
        <v>3.9322721267382899</v>
      </c>
      <c r="AK1738" s="3">
        <v>2.7255046995954602</v>
      </c>
      <c r="AL1738" s="3">
        <v>1.4248368812993899</v>
      </c>
      <c r="AM1738" s="3">
        <v>1.5289031734379999E-3</v>
      </c>
    </row>
    <row r="1739" spans="1:39" ht="12" x14ac:dyDescent="0.25">
      <c r="A1739" s="1" t="s">
        <v>10</v>
      </c>
      <c r="B1739" s="1" t="s">
        <v>11</v>
      </c>
      <c r="C1739" s="1" t="s">
        <v>90</v>
      </c>
      <c r="D1739" s="1" t="s">
        <v>97</v>
      </c>
      <c r="E1739" s="1" t="s">
        <v>101</v>
      </c>
      <c r="F1739" s="1" t="s">
        <v>39</v>
      </c>
      <c r="G1739" s="1" t="s">
        <v>40</v>
      </c>
      <c r="H1739" s="1" t="s">
        <v>15</v>
      </c>
      <c r="I1739" s="1" t="s">
        <v>16</v>
      </c>
      <c r="J1739" s="1" t="s">
        <v>256</v>
      </c>
      <c r="K1739" s="3">
        <v>0</v>
      </c>
      <c r="L1739" s="3">
        <v>3.3759717235113001E-3</v>
      </c>
      <c r="M1739" s="3">
        <v>1.08161406792053E-2</v>
      </c>
      <c r="N1739" s="3">
        <v>1.4491608667559301E-2</v>
      </c>
      <c r="O1739" s="3">
        <v>1.9406895300399501E-2</v>
      </c>
      <c r="P1739" s="3">
        <v>2.69277408156656E-2</v>
      </c>
      <c r="Q1739" s="3">
        <v>3.4323526279261302E-2</v>
      </c>
      <c r="R1739" s="3">
        <v>4.1078942962439802E-2</v>
      </c>
      <c r="S1739" s="3">
        <v>4.6808802249702998E-2</v>
      </c>
      <c r="T1739" s="3">
        <v>5.7662740951672599E-2</v>
      </c>
      <c r="U1739" s="3">
        <v>6.9249841098093096E-2</v>
      </c>
      <c r="V1739" s="3">
        <v>8.1473530197368194E-2</v>
      </c>
      <c r="W1739" s="3">
        <v>9.4089855215763504E-2</v>
      </c>
      <c r="X1739" s="3">
        <v>0.107011540912321</v>
      </c>
      <c r="Y1739" s="3">
        <v>0.11985857228228899</v>
      </c>
      <c r="Z1739" s="3">
        <v>0.132556324046571</v>
      </c>
      <c r="AA1739" s="3">
        <v>0.14474214137287</v>
      </c>
      <c r="AB1739" s="3">
        <v>0.15642559230019501</v>
      </c>
      <c r="AC1739" s="3">
        <v>0.16740187383958999</v>
      </c>
      <c r="AD1739" s="3">
        <v>0.15972591505697301</v>
      </c>
      <c r="AE1739" s="3">
        <v>0.14910291962396099</v>
      </c>
      <c r="AF1739" s="3">
        <v>0.13599883926033801</v>
      </c>
      <c r="AG1739" s="3">
        <v>0.120603070173875</v>
      </c>
      <c r="AH1739" s="3">
        <v>0.10325055175293101</v>
      </c>
      <c r="AI1739" s="3">
        <v>8.4293290172781296E-2</v>
      </c>
      <c r="AJ1739" s="3">
        <v>6.42407445559358E-2</v>
      </c>
      <c r="AK1739" s="3">
        <v>4.32923290687941E-2</v>
      </c>
      <c r="AL1739" s="3">
        <v>2.1826645378220901E-2</v>
      </c>
      <c r="AM1739" s="3">
        <v>0</v>
      </c>
    </row>
    <row r="1740" spans="1:39" ht="12" x14ac:dyDescent="0.25">
      <c r="A1740" s="1" t="s">
        <v>10</v>
      </c>
      <c r="B1740" s="1" t="s">
        <v>11</v>
      </c>
      <c r="C1740" s="1" t="s">
        <v>90</v>
      </c>
      <c r="D1740" s="1" t="s">
        <v>97</v>
      </c>
      <c r="E1740" s="1" t="s">
        <v>101</v>
      </c>
      <c r="F1740" s="1" t="s">
        <v>39</v>
      </c>
      <c r="G1740" s="1" t="s">
        <v>40</v>
      </c>
      <c r="H1740" s="1" t="s">
        <v>15</v>
      </c>
      <c r="I1740" s="1" t="s">
        <v>23</v>
      </c>
      <c r="J1740" s="1" t="s">
        <v>256</v>
      </c>
      <c r="K1740" s="3">
        <v>0</v>
      </c>
      <c r="L1740" s="3">
        <v>2.9724627222726099</v>
      </c>
      <c r="M1740" s="3">
        <v>9.5233543408812409</v>
      </c>
      <c r="N1740" s="3">
        <v>12.759516393484301</v>
      </c>
      <c r="O1740" s="3">
        <v>17.087309243065999</v>
      </c>
      <c r="P1740" s="3">
        <v>23.709234651507501</v>
      </c>
      <c r="Q1740" s="3">
        <v>30.221047662073399</v>
      </c>
      <c r="R1740" s="3">
        <v>36.169031208357701</v>
      </c>
      <c r="S1740" s="3">
        <v>41.214035885571803</v>
      </c>
      <c r="T1740" s="3">
        <v>50.770670485544102</v>
      </c>
      <c r="U1740" s="3">
        <v>60.972836281130498</v>
      </c>
      <c r="V1740" s="3">
        <v>71.7355034928256</v>
      </c>
      <c r="W1740" s="3">
        <v>82.843877282831798</v>
      </c>
      <c r="X1740" s="3">
        <v>94.221113879467893</v>
      </c>
      <c r="Y1740" s="3">
        <v>105.532619119025</v>
      </c>
      <c r="Z1740" s="3">
        <v>116.712687220052</v>
      </c>
      <c r="AA1740" s="3">
        <v>127.44200923735001</v>
      </c>
      <c r="AB1740" s="3">
        <v>137.72900960145699</v>
      </c>
      <c r="AC1740" s="3">
        <v>147.39336415685801</v>
      </c>
      <c r="AD1740" s="3">
        <v>140.63486520968701</v>
      </c>
      <c r="AE1740" s="3">
        <v>131.28157065938299</v>
      </c>
      <c r="AF1740" s="3">
        <v>119.743739901127</v>
      </c>
      <c r="AG1740" s="3">
        <v>106.188131786426</v>
      </c>
      <c r="AH1740" s="3">
        <v>90.909652471985495</v>
      </c>
      <c r="AI1740" s="3">
        <v>74.218235014034605</v>
      </c>
      <c r="AJ1740" s="3">
        <v>56.562446039964399</v>
      </c>
      <c r="AK1740" s="3">
        <v>38.117864975333397</v>
      </c>
      <c r="AL1740" s="3">
        <v>19.217841573490698</v>
      </c>
      <c r="AM1740" s="3">
        <v>0</v>
      </c>
    </row>
    <row r="1741" spans="1:39" ht="12" x14ac:dyDescent="0.25">
      <c r="A1741" s="1" t="s">
        <v>10</v>
      </c>
      <c r="B1741" s="1" t="s">
        <v>11</v>
      </c>
      <c r="C1741" s="1" t="s">
        <v>90</v>
      </c>
      <c r="D1741" s="1" t="s">
        <v>97</v>
      </c>
      <c r="E1741" s="1" t="s">
        <v>101</v>
      </c>
      <c r="F1741" s="1" t="s">
        <v>39</v>
      </c>
      <c r="G1741" s="1" t="s">
        <v>40</v>
      </c>
      <c r="H1741" s="1" t="s">
        <v>15</v>
      </c>
      <c r="I1741" s="1" t="s">
        <v>20</v>
      </c>
      <c r="J1741" s="1" t="s">
        <v>256</v>
      </c>
      <c r="K1741" s="3">
        <v>0</v>
      </c>
      <c r="L1741" s="3">
        <v>6.3902321909321998E-3</v>
      </c>
      <c r="M1741" s="3">
        <v>2.0473409142781399E-2</v>
      </c>
      <c r="N1741" s="3">
        <v>2.7430544977880101E-2</v>
      </c>
      <c r="O1741" s="3">
        <v>3.6734480390041901E-2</v>
      </c>
      <c r="P1741" s="3">
        <v>5.0970366543938501E-2</v>
      </c>
      <c r="Q1741" s="3">
        <v>6.4969531885744697E-2</v>
      </c>
      <c r="R1741" s="3">
        <v>7.7756570607475498E-2</v>
      </c>
      <c r="S1741" s="3">
        <v>8.8602375686937795E-2</v>
      </c>
      <c r="T1741" s="3">
        <v>0.109147331087094</v>
      </c>
      <c r="U1741" s="3">
        <v>0.13108005636424699</v>
      </c>
      <c r="V1741" s="3">
        <v>0.15421775358787501</v>
      </c>
      <c r="W1741" s="3">
        <v>0.17809865451555201</v>
      </c>
      <c r="X1741" s="3">
        <v>0.20255755958403701</v>
      </c>
      <c r="Y1741" s="3">
        <v>0.22687515467719099</v>
      </c>
      <c r="Z1741" s="3">
        <v>0.25091018480243799</v>
      </c>
      <c r="AA1741" s="3">
        <v>0.27397619617007501</v>
      </c>
      <c r="AB1741" s="3">
        <v>0.296091299711083</v>
      </c>
      <c r="AC1741" s="3">
        <v>0.31686783262493901</v>
      </c>
      <c r="AD1741" s="3">
        <v>0.30233833921498499</v>
      </c>
      <c r="AE1741" s="3">
        <v>0.282230526431069</v>
      </c>
      <c r="AF1741" s="3">
        <v>0.257426374314212</v>
      </c>
      <c r="AG1741" s="3">
        <v>0.228284382829121</v>
      </c>
      <c r="AH1741" s="3">
        <v>0.195438544389476</v>
      </c>
      <c r="AI1741" s="3">
        <v>0.159555156398479</v>
      </c>
      <c r="AJ1741" s="3">
        <v>0.12159855219516399</v>
      </c>
      <c r="AK1741" s="3">
        <v>8.19461943087888E-2</v>
      </c>
      <c r="AL1741" s="3">
        <v>4.1314721608775397E-2</v>
      </c>
      <c r="AM1741" s="3">
        <v>0</v>
      </c>
    </row>
    <row r="1742" spans="1:39" ht="12" x14ac:dyDescent="0.25">
      <c r="A1742" s="1" t="s">
        <v>10</v>
      </c>
      <c r="B1742" s="1" t="s">
        <v>11</v>
      </c>
      <c r="C1742" s="1" t="s">
        <v>90</v>
      </c>
      <c r="D1742" s="1" t="s">
        <v>97</v>
      </c>
      <c r="E1742" s="1" t="s">
        <v>101</v>
      </c>
      <c r="F1742" s="1" t="s">
        <v>39</v>
      </c>
      <c r="G1742" s="1" t="s">
        <v>41</v>
      </c>
      <c r="H1742" s="1" t="s">
        <v>15</v>
      </c>
      <c r="I1742" s="1" t="s">
        <v>16</v>
      </c>
      <c r="J1742" s="1" t="s">
        <v>256</v>
      </c>
      <c r="K1742" s="3">
        <v>0</v>
      </c>
      <c r="L1742" s="3">
        <v>3.7510796927900001E-4</v>
      </c>
      <c r="M1742" s="3">
        <v>2.0165686012077002E-3</v>
      </c>
      <c r="N1742" s="3">
        <v>3.9522569093343E-3</v>
      </c>
      <c r="O1742" s="3">
        <v>7.2300198177959003E-3</v>
      </c>
      <c r="P1742" s="3">
        <v>1.31774050800066E-2</v>
      </c>
      <c r="Q1742" s="3">
        <v>2.15519816172106E-2</v>
      </c>
      <c r="R1742" s="3">
        <v>3.2652493123990697E-2</v>
      </c>
      <c r="S1742" s="3">
        <v>4.6808802249702998E-2</v>
      </c>
      <c r="T1742" s="3">
        <v>5.7662740951672599E-2</v>
      </c>
      <c r="U1742" s="3">
        <v>6.9249841098093096E-2</v>
      </c>
      <c r="V1742" s="3">
        <v>8.1473530197368194E-2</v>
      </c>
      <c r="W1742" s="3">
        <v>9.4089855215763504E-2</v>
      </c>
      <c r="X1742" s="3">
        <v>0.107011540912321</v>
      </c>
      <c r="Y1742" s="3">
        <v>0.11985857228228899</v>
      </c>
      <c r="Z1742" s="3">
        <v>0.132556324046571</v>
      </c>
      <c r="AA1742" s="3">
        <v>0.14474214137287</v>
      </c>
      <c r="AB1742" s="3">
        <v>0.15642559230019501</v>
      </c>
      <c r="AC1742" s="3">
        <v>0.16740187383958999</v>
      </c>
      <c r="AD1742" s="3">
        <v>0.19522056284741199</v>
      </c>
      <c r="AE1742" s="3">
        <v>0.22365437943594199</v>
      </c>
      <c r="AF1742" s="3">
        <v>0.252569272912058</v>
      </c>
      <c r="AG1742" s="3">
        <v>0.28140716373904301</v>
      </c>
      <c r="AH1742" s="3">
        <v>0.309751655258793</v>
      </c>
      <c r="AI1742" s="3">
        <v>0.33717316069112602</v>
      </c>
      <c r="AJ1742" s="3">
        <v>0.36403088581697002</v>
      </c>
      <c r="AK1742" s="3">
        <v>0.38963096161914801</v>
      </c>
      <c r="AL1742" s="3">
        <v>0.41470626218620199</v>
      </c>
      <c r="AM1742" s="3">
        <v>0.43965031940676103</v>
      </c>
    </row>
    <row r="1743" spans="1:39" ht="12" x14ac:dyDescent="0.25">
      <c r="A1743" s="1" t="s">
        <v>10</v>
      </c>
      <c r="B1743" s="1" t="s">
        <v>11</v>
      </c>
      <c r="C1743" s="1" t="s">
        <v>90</v>
      </c>
      <c r="D1743" s="1" t="s">
        <v>97</v>
      </c>
      <c r="E1743" s="1" t="s">
        <v>101</v>
      </c>
      <c r="F1743" s="1" t="s">
        <v>39</v>
      </c>
      <c r="G1743" s="1" t="s">
        <v>41</v>
      </c>
      <c r="H1743" s="1" t="s">
        <v>15</v>
      </c>
      <c r="I1743" s="1" t="s">
        <v>20</v>
      </c>
      <c r="J1743" s="1" t="s">
        <v>256</v>
      </c>
      <c r="K1743" s="3">
        <v>0</v>
      </c>
      <c r="L1743" s="3">
        <v>7.100257989924E-4</v>
      </c>
      <c r="M1743" s="3">
        <v>3.8170762808575E-3</v>
      </c>
      <c r="N1743" s="3">
        <v>7.4810577212400002E-3</v>
      </c>
      <c r="O1743" s="3">
        <v>1.3685394655113601E-2</v>
      </c>
      <c r="P1743" s="3">
        <v>2.49429453300124E-2</v>
      </c>
      <c r="Q1743" s="3">
        <v>4.0794822346862998E-2</v>
      </c>
      <c r="R1743" s="3">
        <v>6.1806504841839499E-2</v>
      </c>
      <c r="S1743" s="3">
        <v>8.8602375686937795E-2</v>
      </c>
      <c r="T1743" s="3">
        <v>0.109147331087094</v>
      </c>
      <c r="U1743" s="3">
        <v>0.13108005636424699</v>
      </c>
      <c r="V1743" s="3">
        <v>0.15421775358787501</v>
      </c>
      <c r="W1743" s="3">
        <v>0.17809865451555201</v>
      </c>
      <c r="X1743" s="3">
        <v>0.20255755958403701</v>
      </c>
      <c r="Y1743" s="3">
        <v>0.22687515467719099</v>
      </c>
      <c r="Z1743" s="3">
        <v>0.25091018480243799</v>
      </c>
      <c r="AA1743" s="3">
        <v>0.27397619617007501</v>
      </c>
      <c r="AB1743" s="3">
        <v>0.296091299711083</v>
      </c>
      <c r="AC1743" s="3">
        <v>0.31686783262493901</v>
      </c>
      <c r="AD1743" s="3">
        <v>0.36952463681831599</v>
      </c>
      <c r="AE1743" s="3">
        <v>0.42334578964660402</v>
      </c>
      <c r="AF1743" s="3">
        <v>0.478077552297824</v>
      </c>
      <c r="AG1743" s="3">
        <v>0.532663559934618</v>
      </c>
      <c r="AH1743" s="3">
        <v>0.58631563316843105</v>
      </c>
      <c r="AI1743" s="3">
        <v>0.63822062559391701</v>
      </c>
      <c r="AJ1743" s="3">
        <v>0.68905846243926505</v>
      </c>
      <c r="AK1743" s="3">
        <v>0.73751574877910198</v>
      </c>
      <c r="AL1743" s="3">
        <v>0.78497971056673899</v>
      </c>
      <c r="AM1743" s="3">
        <v>0.83219524744851303</v>
      </c>
    </row>
    <row r="1744" spans="1:39" ht="12" x14ac:dyDescent="0.25">
      <c r="A1744" s="1" t="s">
        <v>10</v>
      </c>
      <c r="B1744" s="1" t="s">
        <v>11</v>
      </c>
      <c r="C1744" s="1" t="s">
        <v>90</v>
      </c>
      <c r="D1744" s="1" t="s">
        <v>97</v>
      </c>
      <c r="E1744" s="1" t="s">
        <v>102</v>
      </c>
      <c r="F1744" s="1" t="s">
        <v>27</v>
      </c>
      <c r="G1744" s="1" t="s">
        <v>28</v>
      </c>
      <c r="H1744" s="1" t="s">
        <v>15</v>
      </c>
      <c r="I1744" s="1" t="s">
        <v>16</v>
      </c>
      <c r="J1744" s="1" t="s">
        <v>256</v>
      </c>
      <c r="K1744" s="3">
        <v>0</v>
      </c>
      <c r="L1744" s="3">
        <v>7.2835609961611003E-3</v>
      </c>
      <c r="M1744" s="3">
        <v>2.4361343995710199E-2</v>
      </c>
      <c r="N1744" s="3">
        <v>3.4955354471000497E-2</v>
      </c>
      <c r="O1744" s="3">
        <v>5.04057590968413E-2</v>
      </c>
      <c r="P1744" s="3">
        <v>7.5925038524797706E-2</v>
      </c>
      <c r="Q1744" s="3">
        <v>0.10564120705953201</v>
      </c>
      <c r="R1744" s="3">
        <v>0.139302897393556</v>
      </c>
      <c r="S1744" s="3">
        <v>0.17675862251757701</v>
      </c>
      <c r="T1744" s="3">
        <v>0.216321817116153</v>
      </c>
      <c r="U1744" s="3">
        <v>0.25812798101361401</v>
      </c>
      <c r="V1744" s="3">
        <v>0.30128719539515803</v>
      </c>
      <c r="W1744" s="3">
        <v>0.34548704873135799</v>
      </c>
      <c r="X1744" s="3">
        <v>0.38990693639307</v>
      </c>
      <c r="Y1744" s="3">
        <v>0.42905873517041498</v>
      </c>
      <c r="Z1744" s="3">
        <v>0.46586349799747001</v>
      </c>
      <c r="AA1744" s="3">
        <v>0.49972542369394402</v>
      </c>
      <c r="AB1744" s="3">
        <v>0.53015348125036199</v>
      </c>
      <c r="AC1744" s="3">
        <v>0.55679245474746397</v>
      </c>
      <c r="AD1744" s="3">
        <v>0.55927010067052196</v>
      </c>
      <c r="AE1744" s="3">
        <v>0.55533477920712804</v>
      </c>
      <c r="AF1744" s="3">
        <v>0.54522258234110499</v>
      </c>
      <c r="AG1744" s="3">
        <v>0.52930805045635998</v>
      </c>
      <c r="AH1744" s="3">
        <v>0.50824283378874002</v>
      </c>
      <c r="AI1744" s="3">
        <v>0.41514879911590602</v>
      </c>
      <c r="AJ1744" s="3">
        <v>0.31638832525632399</v>
      </c>
      <c r="AK1744" s="3">
        <v>0.21339406094794</v>
      </c>
      <c r="AL1744" s="3">
        <v>0.107595548745787</v>
      </c>
      <c r="AM1744" s="3">
        <v>0</v>
      </c>
    </row>
    <row r="1745" spans="1:39" ht="12" x14ac:dyDescent="0.25">
      <c r="A1745" s="1" t="s">
        <v>10</v>
      </c>
      <c r="B1745" s="1" t="s">
        <v>11</v>
      </c>
      <c r="C1745" s="1" t="s">
        <v>90</v>
      </c>
      <c r="D1745" s="1" t="s">
        <v>97</v>
      </c>
      <c r="E1745" s="1" t="s">
        <v>102</v>
      </c>
      <c r="F1745" s="1" t="s">
        <v>27</v>
      </c>
      <c r="G1745" s="1" t="s">
        <v>28</v>
      </c>
      <c r="H1745" s="1" t="s">
        <v>15</v>
      </c>
      <c r="I1745" s="1" t="s">
        <v>23</v>
      </c>
      <c r="J1745" s="1" t="s">
        <v>256</v>
      </c>
      <c r="K1745" s="3">
        <v>0</v>
      </c>
      <c r="L1745" s="3">
        <v>13.802348087725299</v>
      </c>
      <c r="M1745" s="3">
        <v>46.164746871870797</v>
      </c>
      <c r="N1745" s="3">
        <v>66.240396722545896</v>
      </c>
      <c r="O1745" s="3">
        <v>95.5189134885144</v>
      </c>
      <c r="P1745" s="3">
        <v>143.877948004491</v>
      </c>
      <c r="Q1745" s="3">
        <v>200.190087377814</v>
      </c>
      <c r="R1745" s="3">
        <v>263.97899056078802</v>
      </c>
      <c r="S1745" s="3">
        <v>334.957589670809</v>
      </c>
      <c r="T1745" s="3">
        <v>409.92984343511102</v>
      </c>
      <c r="U1745" s="3">
        <v>489.15252402079898</v>
      </c>
      <c r="V1745" s="3">
        <v>570.93923527382594</v>
      </c>
      <c r="W1745" s="3">
        <v>654.69795734592401</v>
      </c>
      <c r="X1745" s="3">
        <v>738.87364446486902</v>
      </c>
      <c r="Y1745" s="3">
        <v>813.06630314793699</v>
      </c>
      <c r="Z1745" s="3">
        <v>882.81132870520605</v>
      </c>
      <c r="AA1745" s="3">
        <v>946.97967790002394</v>
      </c>
      <c r="AB1745" s="3">
        <v>1004.64084696943</v>
      </c>
      <c r="AC1745" s="3">
        <v>1055.1217017464401</v>
      </c>
      <c r="AD1745" s="3">
        <v>1059.8168407706401</v>
      </c>
      <c r="AE1745" s="3">
        <v>1052.3594065975001</v>
      </c>
      <c r="AF1745" s="3">
        <v>1033.19679353639</v>
      </c>
      <c r="AG1745" s="3">
        <v>1003.0387556148</v>
      </c>
      <c r="AH1745" s="3">
        <v>963.120170029664</v>
      </c>
      <c r="AI1745" s="3">
        <v>786.70697432464203</v>
      </c>
      <c r="AJ1745" s="3">
        <v>599.55587636073403</v>
      </c>
      <c r="AK1745" s="3">
        <v>404.38174549634601</v>
      </c>
      <c r="AL1745" s="3">
        <v>203.89356487326799</v>
      </c>
      <c r="AM1745" s="3">
        <v>0</v>
      </c>
    </row>
    <row r="1746" spans="1:39" ht="12" x14ac:dyDescent="0.25">
      <c r="A1746" s="1" t="s">
        <v>10</v>
      </c>
      <c r="B1746" s="1" t="s">
        <v>11</v>
      </c>
      <c r="C1746" s="1" t="s">
        <v>90</v>
      </c>
      <c r="D1746" s="1" t="s">
        <v>97</v>
      </c>
      <c r="E1746" s="1" t="s">
        <v>102</v>
      </c>
      <c r="F1746" s="1" t="s">
        <v>27</v>
      </c>
      <c r="G1746" s="1" t="s">
        <v>28</v>
      </c>
      <c r="H1746" s="1" t="s">
        <v>15</v>
      </c>
      <c r="I1746" s="1" t="s">
        <v>20</v>
      </c>
      <c r="J1746" s="1" t="s">
        <v>256</v>
      </c>
      <c r="K1746" s="3">
        <v>0</v>
      </c>
      <c r="L1746" s="3">
        <v>6.8933702285096004E-3</v>
      </c>
      <c r="M1746" s="3">
        <v>2.305627199594E-2</v>
      </c>
      <c r="N1746" s="3">
        <v>3.3082746195768301E-2</v>
      </c>
      <c r="O1746" s="3">
        <v>4.7705450573796201E-2</v>
      </c>
      <c r="P1746" s="3">
        <v>7.1857625746683501E-2</v>
      </c>
      <c r="Q1746" s="3">
        <v>9.9981856681343295E-2</v>
      </c>
      <c r="R1746" s="3">
        <v>0.13184024217604401</v>
      </c>
      <c r="S1746" s="3">
        <v>0.16728941059699301</v>
      </c>
      <c r="T1746" s="3">
        <v>0.20473314834207401</v>
      </c>
      <c r="U1746" s="3">
        <v>0.24429969631645601</v>
      </c>
      <c r="V1746" s="3">
        <v>0.28514680992756097</v>
      </c>
      <c r="W1746" s="3">
        <v>0.32697881397789202</v>
      </c>
      <c r="X1746" s="3">
        <v>0.369019064800584</v>
      </c>
      <c r="Y1746" s="3">
        <v>0.40607344578628601</v>
      </c>
      <c r="Z1746" s="3">
        <v>0.440906524890463</v>
      </c>
      <c r="AA1746" s="3">
        <v>0.472954418853197</v>
      </c>
      <c r="AB1746" s="3">
        <v>0.50175240189766401</v>
      </c>
      <c r="AC1746" s="3">
        <v>0.52696428752885005</v>
      </c>
      <c r="AD1746" s="3">
        <v>0.52930920242031598</v>
      </c>
      <c r="AE1746" s="3">
        <v>0.52558470174960303</v>
      </c>
      <c r="AF1746" s="3">
        <v>0.516014229715688</v>
      </c>
      <c r="AG1746" s="3">
        <v>0.50095226203905496</v>
      </c>
      <c r="AH1746" s="3">
        <v>0.48101553912148698</v>
      </c>
      <c r="AI1746" s="3">
        <v>0.39290868487755398</v>
      </c>
      <c r="AJ1746" s="3">
        <v>0.29943895068902099</v>
      </c>
      <c r="AK1746" s="3">
        <v>0.20196223625429999</v>
      </c>
      <c r="AL1746" s="3">
        <v>0.101831501491549</v>
      </c>
      <c r="AM1746" s="3">
        <v>0</v>
      </c>
    </row>
    <row r="1747" spans="1:39" ht="12" x14ac:dyDescent="0.25">
      <c r="A1747" s="1" t="s">
        <v>10</v>
      </c>
      <c r="B1747" s="1" t="s">
        <v>11</v>
      </c>
      <c r="C1747" s="1" t="s">
        <v>90</v>
      </c>
      <c r="D1747" s="1" t="s">
        <v>97</v>
      </c>
      <c r="E1747" s="1" t="s">
        <v>102</v>
      </c>
      <c r="F1747" s="1" t="s">
        <v>27</v>
      </c>
      <c r="G1747" s="1" t="s">
        <v>257</v>
      </c>
      <c r="H1747" s="1" t="s">
        <v>15</v>
      </c>
      <c r="I1747" s="1" t="s">
        <v>16</v>
      </c>
      <c r="J1747" s="1" t="s">
        <v>256</v>
      </c>
      <c r="K1747" s="3">
        <v>0</v>
      </c>
      <c r="L1747" s="3">
        <v>0</v>
      </c>
      <c r="M1747" s="3">
        <v>0</v>
      </c>
      <c r="N1747" s="3">
        <v>0</v>
      </c>
      <c r="O1747" s="3">
        <v>0</v>
      </c>
      <c r="P1747" s="3">
        <v>0</v>
      </c>
      <c r="Q1747" s="3">
        <v>0</v>
      </c>
      <c r="R1747" s="3">
        <v>0</v>
      </c>
      <c r="S1747" s="3">
        <v>0</v>
      </c>
      <c r="T1747" s="3">
        <v>1.3057654956708999E-3</v>
      </c>
      <c r="U1747" s="3">
        <v>3.1351576641329001E-3</v>
      </c>
      <c r="V1747" s="3">
        <v>5.5225758830069003E-3</v>
      </c>
      <c r="W1747" s="3">
        <v>8.4955831655252004E-3</v>
      </c>
      <c r="X1747" s="3">
        <v>1.2058977414218601E-2</v>
      </c>
      <c r="Y1747" s="3">
        <v>2.0688366685365899E-2</v>
      </c>
      <c r="Z1747" s="3">
        <v>3.07926832365065E-2</v>
      </c>
      <c r="AA1747" s="3">
        <v>4.2276120442654698E-2</v>
      </c>
      <c r="AB1747" s="3">
        <v>5.5004886575644597E-2</v>
      </c>
      <c r="AC1747" s="3">
        <v>6.8817044968787697E-2</v>
      </c>
      <c r="AD1747" s="3">
        <v>0.103372198702134</v>
      </c>
      <c r="AE1747" s="3">
        <v>0.14057346541333299</v>
      </c>
      <c r="AF1747" s="3">
        <v>0.17980744736781101</v>
      </c>
      <c r="AG1747" s="3">
        <v>0.22042006633735101</v>
      </c>
      <c r="AH1747" s="3">
        <v>0.26182206589116902</v>
      </c>
      <c r="AI1747" s="3">
        <v>0.37111786587633999</v>
      </c>
      <c r="AJ1747" s="3">
        <v>0.48257209205762602</v>
      </c>
      <c r="AK1747" s="3">
        <v>0.59491677597607495</v>
      </c>
      <c r="AL1747" s="3">
        <v>0.70752224478290804</v>
      </c>
      <c r="AM1747" s="3">
        <v>0.82094767890231601</v>
      </c>
    </row>
    <row r="1748" spans="1:39" ht="12" x14ac:dyDescent="0.25">
      <c r="A1748" s="1" t="s">
        <v>10</v>
      </c>
      <c r="B1748" s="1" t="s">
        <v>11</v>
      </c>
      <c r="C1748" s="1" t="s">
        <v>90</v>
      </c>
      <c r="D1748" s="1" t="s">
        <v>97</v>
      </c>
      <c r="E1748" s="1" t="s">
        <v>102</v>
      </c>
      <c r="F1748" s="1" t="s">
        <v>27</v>
      </c>
      <c r="G1748" s="1" t="s">
        <v>257</v>
      </c>
      <c r="H1748" s="1" t="s">
        <v>15</v>
      </c>
      <c r="I1748" s="1" t="s">
        <v>20</v>
      </c>
      <c r="J1748" s="1" t="s">
        <v>256</v>
      </c>
      <c r="K1748" s="3">
        <v>0</v>
      </c>
      <c r="L1748" s="3">
        <v>0</v>
      </c>
      <c r="M1748" s="3">
        <v>0</v>
      </c>
      <c r="N1748" s="3">
        <v>0</v>
      </c>
      <c r="O1748" s="3">
        <v>0</v>
      </c>
      <c r="P1748" s="3">
        <v>0</v>
      </c>
      <c r="Q1748" s="3">
        <v>0</v>
      </c>
      <c r="R1748" s="3">
        <v>0</v>
      </c>
      <c r="S1748" s="3">
        <v>0</v>
      </c>
      <c r="T1748" s="3">
        <v>1.2358137726885001E-3</v>
      </c>
      <c r="U1748" s="3">
        <v>2.9672027892686998E-3</v>
      </c>
      <c r="V1748" s="3">
        <v>5.2267236035601003E-3</v>
      </c>
      <c r="W1748" s="3">
        <v>8.0404626388005992E-3</v>
      </c>
      <c r="X1748" s="3">
        <v>1.14129607670283E-2</v>
      </c>
      <c r="Y1748" s="3">
        <v>1.9580061327221301E-2</v>
      </c>
      <c r="Z1748" s="3">
        <v>2.9143075205979401E-2</v>
      </c>
      <c r="AA1748" s="3">
        <v>4.0011328276083898E-2</v>
      </c>
      <c r="AB1748" s="3">
        <v>5.2058196223377901E-2</v>
      </c>
      <c r="AC1748" s="3">
        <v>6.5130417559745496E-2</v>
      </c>
      <c r="AD1748" s="3">
        <v>9.7834402343091598E-2</v>
      </c>
      <c r="AE1748" s="3">
        <v>0.133042744051904</v>
      </c>
      <c r="AF1748" s="3">
        <v>0.17017490554453499</v>
      </c>
      <c r="AG1748" s="3">
        <v>0.20861184849785</v>
      </c>
      <c r="AH1748" s="3">
        <v>0.24779588378985601</v>
      </c>
      <c r="AI1748" s="3">
        <v>0.35123655163296402</v>
      </c>
      <c r="AJ1748" s="3">
        <v>0.45672001569739601</v>
      </c>
      <c r="AK1748" s="3">
        <v>0.56304623440592805</v>
      </c>
      <c r="AL1748" s="3">
        <v>0.66961926738382405</v>
      </c>
      <c r="AM1748" s="3">
        <v>0.77696833896112105</v>
      </c>
    </row>
    <row r="1749" spans="1:39" ht="12" x14ac:dyDescent="0.25">
      <c r="A1749" s="1" t="s">
        <v>10</v>
      </c>
      <c r="B1749" s="1" t="s">
        <v>11</v>
      </c>
      <c r="C1749" s="1" t="s">
        <v>90</v>
      </c>
      <c r="D1749" s="1" t="s">
        <v>97</v>
      </c>
      <c r="E1749" s="1" t="s">
        <v>43</v>
      </c>
      <c r="F1749" s="1" t="s">
        <v>39</v>
      </c>
      <c r="G1749" s="1" t="s">
        <v>40</v>
      </c>
      <c r="H1749" s="1" t="s">
        <v>15</v>
      </c>
      <c r="I1749" s="1" t="s">
        <v>16</v>
      </c>
      <c r="J1749" s="1" t="s">
        <v>256</v>
      </c>
      <c r="K1749" s="3">
        <v>0</v>
      </c>
      <c r="L1749" s="3">
        <v>0.38252117025293297</v>
      </c>
      <c r="M1749" s="3">
        <v>0.67644096787064201</v>
      </c>
      <c r="N1749" s="3">
        <v>0.92712610978253196</v>
      </c>
      <c r="O1749" s="3">
        <v>1.09808852181203</v>
      </c>
      <c r="P1749" s="3">
        <v>1.1931816371058801</v>
      </c>
      <c r="Q1749" s="3">
        <v>1.2212930796735399</v>
      </c>
      <c r="R1749" s="3">
        <v>1.19485787847546</v>
      </c>
      <c r="S1749" s="3">
        <v>1.1252907571335999</v>
      </c>
      <c r="T1749" s="3">
        <v>1.15362808595711</v>
      </c>
      <c r="U1749" s="3">
        <v>1.1606807975302</v>
      </c>
      <c r="V1749" s="3">
        <v>1.14696915927141</v>
      </c>
      <c r="W1749" s="3">
        <v>1.1143653530878801</v>
      </c>
      <c r="X1749" s="3">
        <v>1.0633417650561301</v>
      </c>
      <c r="Y1749" s="3">
        <v>1.00906594937476</v>
      </c>
      <c r="Z1749" s="3">
        <v>0.95295586401488097</v>
      </c>
      <c r="AA1749" s="3">
        <v>0.89375529288171995</v>
      </c>
      <c r="AB1749" s="3">
        <v>0.832857813794882</v>
      </c>
      <c r="AC1749" s="3">
        <v>0.76902718564088102</v>
      </c>
      <c r="AD1749" s="3">
        <v>0.63326966068472201</v>
      </c>
      <c r="AE1749" s="3">
        <v>0.50836688473455505</v>
      </c>
      <c r="AF1749" s="3">
        <v>0.39521282712295702</v>
      </c>
      <c r="AG1749" s="3">
        <v>0.29541626254613601</v>
      </c>
      <c r="AH1749" s="3">
        <v>0.206932893294628</v>
      </c>
      <c r="AI1749" s="3">
        <v>0.13318723510657199</v>
      </c>
      <c r="AJ1749" s="3">
        <v>7.5289798762602306E-2</v>
      </c>
      <c r="AK1749" s="3">
        <v>3.3339962568202298E-2</v>
      </c>
      <c r="AL1749" s="3">
        <v>8.3840990494755008E-3</v>
      </c>
      <c r="AM1749" s="3">
        <v>0</v>
      </c>
    </row>
    <row r="1750" spans="1:39" ht="12" x14ac:dyDescent="0.25">
      <c r="A1750" s="1" t="s">
        <v>10</v>
      </c>
      <c r="B1750" s="1" t="s">
        <v>11</v>
      </c>
      <c r="C1750" s="1" t="s">
        <v>90</v>
      </c>
      <c r="D1750" s="1" t="s">
        <v>97</v>
      </c>
      <c r="E1750" s="1" t="s">
        <v>43</v>
      </c>
      <c r="F1750" s="1" t="s">
        <v>39</v>
      </c>
      <c r="G1750" s="1" t="s">
        <v>40</v>
      </c>
      <c r="H1750" s="1" t="s">
        <v>15</v>
      </c>
      <c r="I1750" s="1" t="s">
        <v>23</v>
      </c>
      <c r="J1750" s="1" t="s">
        <v>256</v>
      </c>
      <c r="K1750" s="3">
        <v>0</v>
      </c>
      <c r="L1750" s="3">
        <v>336.80078276079701</v>
      </c>
      <c r="M1750" s="3">
        <v>595.59016647276997</v>
      </c>
      <c r="N1750" s="3">
        <v>816.31246523233403</v>
      </c>
      <c r="O1750" s="3">
        <v>966.84079849069303</v>
      </c>
      <c r="P1750" s="3">
        <v>1050.56802238513</v>
      </c>
      <c r="Q1750" s="3">
        <v>1075.31947824589</v>
      </c>
      <c r="R1750" s="3">
        <v>1052.04391300054</v>
      </c>
      <c r="S1750" s="3">
        <v>990.79171901906795</v>
      </c>
      <c r="T1750" s="3">
        <v>1015.74206234986</v>
      </c>
      <c r="U1750" s="3">
        <v>1021.95180696826</v>
      </c>
      <c r="V1750" s="3">
        <v>1009.87903594897</v>
      </c>
      <c r="W1750" s="3">
        <v>981.172160885474</v>
      </c>
      <c r="X1750" s="3">
        <v>936.24710647085203</v>
      </c>
      <c r="Y1750" s="3">
        <v>888.45854304473403</v>
      </c>
      <c r="Z1750" s="3">
        <v>839.05494883976905</v>
      </c>
      <c r="AA1750" s="3">
        <v>786.93025549442802</v>
      </c>
      <c r="AB1750" s="3">
        <v>733.31147509844595</v>
      </c>
      <c r="AC1750" s="3">
        <v>677.11012678570899</v>
      </c>
      <c r="AD1750" s="3">
        <v>557.57885838383402</v>
      </c>
      <c r="AE1750" s="3">
        <v>447.60493803532898</v>
      </c>
      <c r="AF1750" s="3">
        <v>347.97548445254603</v>
      </c>
      <c r="AG1750" s="3">
        <v>260.10698545133602</v>
      </c>
      <c r="AH1750" s="3">
        <v>182.19948557226999</v>
      </c>
      <c r="AI1750" s="3">
        <v>117.26818938669101</v>
      </c>
      <c r="AJ1750" s="3">
        <v>66.290875196215097</v>
      </c>
      <c r="AK1750" s="3">
        <v>29.355043232669502</v>
      </c>
      <c r="AL1750" s="3">
        <v>7.38199959165732</v>
      </c>
      <c r="AM1750" s="3">
        <v>0</v>
      </c>
    </row>
    <row r="1751" spans="1:39" ht="12" x14ac:dyDescent="0.25">
      <c r="A1751" s="1" t="s">
        <v>10</v>
      </c>
      <c r="B1751" s="1" t="s">
        <v>11</v>
      </c>
      <c r="C1751" s="1" t="s">
        <v>90</v>
      </c>
      <c r="D1751" s="1" t="s">
        <v>97</v>
      </c>
      <c r="E1751" s="1" t="s">
        <v>43</v>
      </c>
      <c r="F1751" s="1" t="s">
        <v>39</v>
      </c>
      <c r="G1751" s="1" t="s">
        <v>40</v>
      </c>
      <c r="H1751" s="1" t="s">
        <v>15</v>
      </c>
      <c r="I1751" s="1" t="s">
        <v>20</v>
      </c>
      <c r="J1751" s="1" t="s">
        <v>256</v>
      </c>
      <c r="K1751" s="3">
        <v>0</v>
      </c>
      <c r="L1751" s="3">
        <v>0.72405792940733804</v>
      </c>
      <c r="M1751" s="3">
        <v>1.28040611775514</v>
      </c>
      <c r="N1751" s="3">
        <v>1.75491727923122</v>
      </c>
      <c r="O1751" s="3">
        <v>2.0785247020013502</v>
      </c>
      <c r="P1751" s="3">
        <v>2.2585223845218598</v>
      </c>
      <c r="Q1751" s="3">
        <v>2.3117333293820601</v>
      </c>
      <c r="R1751" s="3">
        <v>2.2616952699714101</v>
      </c>
      <c r="S1751" s="3">
        <v>2.1300146474314698</v>
      </c>
      <c r="T1751" s="3">
        <v>2.1836531627045401</v>
      </c>
      <c r="U1751" s="3">
        <v>2.1970029381821798</v>
      </c>
      <c r="V1751" s="3">
        <v>2.1710487657637501</v>
      </c>
      <c r="W1751" s="3">
        <v>2.1093344183449201</v>
      </c>
      <c r="X1751" s="3">
        <v>2.01275405528482</v>
      </c>
      <c r="Y1751" s="3">
        <v>1.91001768988794</v>
      </c>
      <c r="Z1751" s="3">
        <v>1.8038093140281599</v>
      </c>
      <c r="AA1751" s="3">
        <v>1.6917510900975401</v>
      </c>
      <c r="AB1751" s="3">
        <v>1.57648086182602</v>
      </c>
      <c r="AC1751" s="3">
        <v>1.4556586013916599</v>
      </c>
      <c r="AD1751" s="3">
        <v>1.1986890005817901</v>
      </c>
      <c r="AE1751" s="3">
        <v>0.96226588896183596</v>
      </c>
      <c r="AF1751" s="3">
        <v>0.74808142276845402</v>
      </c>
      <c r="AG1751" s="3">
        <v>0.55918078267661497</v>
      </c>
      <c r="AH1751" s="3">
        <v>0.39169440516483101</v>
      </c>
      <c r="AI1751" s="3">
        <v>0.25210440930886802</v>
      </c>
      <c r="AJ1751" s="3">
        <v>0.14251283337206799</v>
      </c>
      <c r="AK1751" s="3">
        <v>6.3107786289811493E-2</v>
      </c>
      <c r="AL1751" s="3">
        <v>1.5869901772221601E-2</v>
      </c>
      <c r="AM1751" s="3">
        <v>0</v>
      </c>
    </row>
    <row r="1752" spans="1:39" ht="12" x14ac:dyDescent="0.25">
      <c r="A1752" s="1" t="s">
        <v>10</v>
      </c>
      <c r="B1752" s="1" t="s">
        <v>11</v>
      </c>
      <c r="C1752" s="1" t="s">
        <v>90</v>
      </c>
      <c r="D1752" s="1" t="s">
        <v>97</v>
      </c>
      <c r="E1752" s="1" t="s">
        <v>43</v>
      </c>
      <c r="F1752" s="1" t="s">
        <v>39</v>
      </c>
      <c r="G1752" s="1" t="s">
        <v>41</v>
      </c>
      <c r="H1752" s="1" t="s">
        <v>15</v>
      </c>
      <c r="I1752" s="1" t="s">
        <v>16</v>
      </c>
      <c r="J1752" s="1" t="s">
        <v>256</v>
      </c>
      <c r="K1752" s="3">
        <v>0</v>
      </c>
      <c r="L1752" s="3">
        <v>4.2502352250325899E-2</v>
      </c>
      <c r="M1752" s="3">
        <v>0.12611611265384801</v>
      </c>
      <c r="N1752" s="3">
        <v>0.25285257539523598</v>
      </c>
      <c r="O1752" s="3">
        <v>0.40909180224369901</v>
      </c>
      <c r="P1752" s="3">
        <v>0.58389739688160502</v>
      </c>
      <c r="Q1752" s="3">
        <v>0.76685844537641001</v>
      </c>
      <c r="R1752" s="3">
        <v>0.94975882648049903</v>
      </c>
      <c r="S1752" s="3">
        <v>1.1252907571335999</v>
      </c>
      <c r="T1752" s="3">
        <v>1.15362808595711</v>
      </c>
      <c r="U1752" s="3">
        <v>1.1606807975302</v>
      </c>
      <c r="V1752" s="3">
        <v>1.14696915927141</v>
      </c>
      <c r="W1752" s="3">
        <v>1.1143653530878801</v>
      </c>
      <c r="X1752" s="3">
        <v>1.0633417650561301</v>
      </c>
      <c r="Y1752" s="3">
        <v>1.00906594937476</v>
      </c>
      <c r="Z1752" s="3">
        <v>0.95295586401488097</v>
      </c>
      <c r="AA1752" s="3">
        <v>0.89375529288171995</v>
      </c>
      <c r="AB1752" s="3">
        <v>0.832857813794882</v>
      </c>
      <c r="AC1752" s="3">
        <v>0.76902718564088102</v>
      </c>
      <c r="AD1752" s="3">
        <v>0.77399625194799404</v>
      </c>
      <c r="AE1752" s="3">
        <v>0.76255032710183301</v>
      </c>
      <c r="AF1752" s="3">
        <v>0.73396667894263501</v>
      </c>
      <c r="AG1752" s="3">
        <v>0.68930461260765097</v>
      </c>
      <c r="AH1752" s="3">
        <v>0.62079867988388404</v>
      </c>
      <c r="AI1752" s="3">
        <v>0.53274894042628895</v>
      </c>
      <c r="AJ1752" s="3">
        <v>0.42664219298808098</v>
      </c>
      <c r="AK1752" s="3">
        <v>0.30005966311382198</v>
      </c>
      <c r="AL1752" s="3">
        <v>0.15929788194003699</v>
      </c>
      <c r="AM1752" s="3">
        <v>0</v>
      </c>
    </row>
    <row r="1753" spans="1:39" ht="12" x14ac:dyDescent="0.25">
      <c r="A1753" s="1" t="s">
        <v>10</v>
      </c>
      <c r="B1753" s="1" t="s">
        <v>11</v>
      </c>
      <c r="C1753" s="1" t="s">
        <v>90</v>
      </c>
      <c r="D1753" s="1" t="s">
        <v>97</v>
      </c>
      <c r="E1753" s="1" t="s">
        <v>43</v>
      </c>
      <c r="F1753" s="1" t="s">
        <v>39</v>
      </c>
      <c r="G1753" s="1" t="s">
        <v>41</v>
      </c>
      <c r="H1753" s="1" t="s">
        <v>15</v>
      </c>
      <c r="I1753" s="1" t="s">
        <v>20</v>
      </c>
      <c r="J1753" s="1" t="s">
        <v>256</v>
      </c>
      <c r="K1753" s="3">
        <v>0</v>
      </c>
      <c r="L1753" s="3">
        <v>8.0450881045259895E-2</v>
      </c>
      <c r="M1753" s="3">
        <v>0.23871978466621299</v>
      </c>
      <c r="N1753" s="3">
        <v>0.47861380342669602</v>
      </c>
      <c r="O1753" s="3">
        <v>0.77435233996128905</v>
      </c>
      <c r="P1753" s="3">
        <v>1.10523435838303</v>
      </c>
      <c r="Q1753" s="3">
        <v>1.4515534858910599</v>
      </c>
      <c r="R1753" s="3">
        <v>1.7977577786952299</v>
      </c>
      <c r="S1753" s="3">
        <v>2.1300146474314698</v>
      </c>
      <c r="T1753" s="3">
        <v>2.1836531627045401</v>
      </c>
      <c r="U1753" s="3">
        <v>2.1970029381821798</v>
      </c>
      <c r="V1753" s="3">
        <v>2.1710487657637501</v>
      </c>
      <c r="W1753" s="3">
        <v>2.1093344183449201</v>
      </c>
      <c r="X1753" s="3">
        <v>2.01275405528482</v>
      </c>
      <c r="Y1753" s="3">
        <v>1.91001768988794</v>
      </c>
      <c r="Z1753" s="3">
        <v>1.8038093140281599</v>
      </c>
      <c r="AA1753" s="3">
        <v>1.6917510900975401</v>
      </c>
      <c r="AB1753" s="3">
        <v>1.57648086182602</v>
      </c>
      <c r="AC1753" s="3">
        <v>1.4556586013916599</v>
      </c>
      <c r="AD1753" s="3">
        <v>1.4650643340444101</v>
      </c>
      <c r="AE1753" s="3">
        <v>1.4433988334427501</v>
      </c>
      <c r="AF1753" s="3">
        <v>1.3892940708557</v>
      </c>
      <c r="AG1753" s="3">
        <v>1.3047551595787601</v>
      </c>
      <c r="AH1753" s="3">
        <v>1.1750832154944899</v>
      </c>
      <c r="AI1753" s="3">
        <v>1.0084176372354701</v>
      </c>
      <c r="AJ1753" s="3">
        <v>0.80757272244172496</v>
      </c>
      <c r="AK1753" s="3">
        <v>0.56797007660830601</v>
      </c>
      <c r="AL1753" s="3">
        <v>0.30152813367221398</v>
      </c>
      <c r="AM1753" s="3">
        <v>0</v>
      </c>
    </row>
    <row r="1754" spans="1:39" ht="12" x14ac:dyDescent="0.25">
      <c r="A1754" s="1" t="s">
        <v>10</v>
      </c>
      <c r="B1754" s="1" t="s">
        <v>11</v>
      </c>
      <c r="C1754" s="1" t="s">
        <v>90</v>
      </c>
      <c r="D1754" s="1" t="s">
        <v>97</v>
      </c>
      <c r="E1754" s="1" t="s">
        <v>103</v>
      </c>
      <c r="F1754" s="1" t="s">
        <v>39</v>
      </c>
      <c r="G1754" s="1" t="s">
        <v>40</v>
      </c>
      <c r="H1754" s="1" t="s">
        <v>15</v>
      </c>
      <c r="I1754" s="1" t="s">
        <v>16</v>
      </c>
      <c r="J1754" s="1" t="s">
        <v>256</v>
      </c>
      <c r="K1754" s="3">
        <v>0</v>
      </c>
      <c r="L1754" s="3">
        <v>0.43860674848016801</v>
      </c>
      <c r="M1754" s="3">
        <v>0.77552765320617401</v>
      </c>
      <c r="N1754" s="3">
        <v>1.0623374359668201</v>
      </c>
      <c r="O1754" s="3">
        <v>1.25917116952039</v>
      </c>
      <c r="P1754" s="3">
        <v>1.3666892945058799</v>
      </c>
      <c r="Q1754" s="3">
        <v>1.3977069040747701</v>
      </c>
      <c r="R1754" s="3">
        <v>1.3675231326462001</v>
      </c>
      <c r="S1754" s="3">
        <v>1.28725488106407</v>
      </c>
      <c r="T1754" s="3">
        <v>1.3196140185399201</v>
      </c>
      <c r="U1754" s="3">
        <v>1.3275179784417599</v>
      </c>
      <c r="V1754" s="3">
        <v>1.3115645807530301</v>
      </c>
      <c r="W1754" s="3">
        <v>1.2723435240888701</v>
      </c>
      <c r="X1754" s="3">
        <v>1.2141044620969399</v>
      </c>
      <c r="Y1754" s="3">
        <v>1.1530922533115999</v>
      </c>
      <c r="Z1754" s="3">
        <v>1.08818669988594</v>
      </c>
      <c r="AA1754" s="3">
        <v>1.02069130840197</v>
      </c>
      <c r="AB1754" s="3">
        <v>0.95068576934991</v>
      </c>
      <c r="AC1754" s="3">
        <v>0.87824863311031298</v>
      </c>
      <c r="AD1754" s="3">
        <v>0.72311159046282103</v>
      </c>
      <c r="AE1754" s="3">
        <v>0.58018811966653805</v>
      </c>
      <c r="AF1754" s="3">
        <v>0.451380776780343</v>
      </c>
      <c r="AG1754" s="3">
        <v>0.33738890124061299</v>
      </c>
      <c r="AH1754" s="3">
        <v>0.23831965289860901</v>
      </c>
      <c r="AI1754" s="3">
        <v>0.15516133023561701</v>
      </c>
      <c r="AJ1754" s="3">
        <v>8.8861706236473506E-2</v>
      </c>
      <c r="AK1754" s="3">
        <v>4.0328751972533397E-2</v>
      </c>
      <c r="AL1754" s="3">
        <v>1.03226904349949E-2</v>
      </c>
      <c r="AM1754" s="3">
        <v>0</v>
      </c>
    </row>
    <row r="1755" spans="1:39" ht="12" x14ac:dyDescent="0.25">
      <c r="A1755" s="1" t="s">
        <v>10</v>
      </c>
      <c r="B1755" s="1" t="s">
        <v>11</v>
      </c>
      <c r="C1755" s="1" t="s">
        <v>90</v>
      </c>
      <c r="D1755" s="1" t="s">
        <v>97</v>
      </c>
      <c r="E1755" s="1" t="s">
        <v>103</v>
      </c>
      <c r="F1755" s="1" t="s">
        <v>39</v>
      </c>
      <c r="G1755" s="1" t="s">
        <v>40</v>
      </c>
      <c r="H1755" s="1" t="s">
        <v>15</v>
      </c>
      <c r="I1755" s="1" t="s">
        <v>23</v>
      </c>
      <c r="J1755" s="1" t="s">
        <v>256</v>
      </c>
      <c r="K1755" s="3">
        <v>0</v>
      </c>
      <c r="L1755" s="3">
        <v>386.18279901896699</v>
      </c>
      <c r="M1755" s="3">
        <v>682.83363370391203</v>
      </c>
      <c r="N1755" s="3">
        <v>935.36281862031399</v>
      </c>
      <c r="O1755" s="3">
        <v>1108.67023449676</v>
      </c>
      <c r="P1755" s="3">
        <v>1203.33738359113</v>
      </c>
      <c r="Q1755" s="3">
        <v>1230.6476503020299</v>
      </c>
      <c r="R1755" s="3">
        <v>1204.07155822039</v>
      </c>
      <c r="S1755" s="3">
        <v>1133.39727385117</v>
      </c>
      <c r="T1755" s="3">
        <v>1161.8887239430001</v>
      </c>
      <c r="U1755" s="3">
        <v>1168.8479724470601</v>
      </c>
      <c r="V1755" s="3">
        <v>1154.8013856249299</v>
      </c>
      <c r="W1755" s="3">
        <v>1120.26817906682</v>
      </c>
      <c r="X1755" s="3">
        <v>1068.99007162725</v>
      </c>
      <c r="Y1755" s="3">
        <v>1015.2702744634</v>
      </c>
      <c r="Z1755" s="3">
        <v>958.12248004243099</v>
      </c>
      <c r="AA1755" s="3">
        <v>898.69439487392799</v>
      </c>
      <c r="AB1755" s="3">
        <v>837.05618453713498</v>
      </c>
      <c r="AC1755" s="3">
        <v>773.27701077188999</v>
      </c>
      <c r="AD1755" s="3">
        <v>636.68253845988397</v>
      </c>
      <c r="AE1755" s="3">
        <v>510.841825363537</v>
      </c>
      <c r="AF1755" s="3">
        <v>397.43002679374001</v>
      </c>
      <c r="AG1755" s="3">
        <v>297.06289447328197</v>
      </c>
      <c r="AH1755" s="3">
        <v>209.834780099776</v>
      </c>
      <c r="AI1755" s="3">
        <v>136.61585695507401</v>
      </c>
      <c r="AJ1755" s="3">
        <v>78.240616586304498</v>
      </c>
      <c r="AK1755" s="3">
        <v>35.508505903435299</v>
      </c>
      <c r="AL1755" s="3">
        <v>9.0888831496693907</v>
      </c>
      <c r="AM1755" s="3">
        <v>0</v>
      </c>
    </row>
    <row r="1756" spans="1:39" ht="12" x14ac:dyDescent="0.25">
      <c r="A1756" s="1" t="s">
        <v>10</v>
      </c>
      <c r="B1756" s="1" t="s">
        <v>11</v>
      </c>
      <c r="C1756" s="1" t="s">
        <v>90</v>
      </c>
      <c r="D1756" s="1" t="s">
        <v>97</v>
      </c>
      <c r="E1756" s="1" t="s">
        <v>103</v>
      </c>
      <c r="F1756" s="1" t="s">
        <v>39</v>
      </c>
      <c r="G1756" s="1" t="s">
        <v>40</v>
      </c>
      <c r="H1756" s="1" t="s">
        <v>15</v>
      </c>
      <c r="I1756" s="1" t="s">
        <v>20</v>
      </c>
      <c r="J1756" s="1" t="s">
        <v>256</v>
      </c>
      <c r="K1756" s="3">
        <v>0</v>
      </c>
      <c r="L1756" s="3">
        <v>0.83021991676603202</v>
      </c>
      <c r="M1756" s="3">
        <v>1.46796305785454</v>
      </c>
      <c r="N1756" s="3">
        <v>2.01085300379434</v>
      </c>
      <c r="O1756" s="3">
        <v>2.3834311423064598</v>
      </c>
      <c r="P1756" s="3">
        <v>2.58694759317186</v>
      </c>
      <c r="Q1756" s="3">
        <v>2.64565949699869</v>
      </c>
      <c r="R1756" s="3">
        <v>2.5885259296517402</v>
      </c>
      <c r="S1756" s="3">
        <v>2.4365895962998501</v>
      </c>
      <c r="T1756" s="3">
        <v>2.4978408208077099</v>
      </c>
      <c r="U1756" s="3">
        <v>2.5128018877647702</v>
      </c>
      <c r="V1756" s="3">
        <v>2.4826043849968098</v>
      </c>
      <c r="W1756" s="3">
        <v>2.4083645277396499</v>
      </c>
      <c r="X1756" s="3">
        <v>2.2981263032549202</v>
      </c>
      <c r="Y1756" s="3">
        <v>2.1826389080541002</v>
      </c>
      <c r="Z1756" s="3">
        <v>2.0597819676412401</v>
      </c>
      <c r="AA1756" s="3">
        <v>1.93202283376087</v>
      </c>
      <c r="AB1756" s="3">
        <v>1.7995123491266101</v>
      </c>
      <c r="AC1756" s="3">
        <v>1.66239919838737</v>
      </c>
      <c r="AD1756" s="3">
        <v>1.36874693909034</v>
      </c>
      <c r="AE1756" s="3">
        <v>1.09821322651166</v>
      </c>
      <c r="AF1756" s="3">
        <v>0.85439932747707903</v>
      </c>
      <c r="AG1756" s="3">
        <v>0.63862899163401698</v>
      </c>
      <c r="AH1756" s="3">
        <v>0.45110505727236799</v>
      </c>
      <c r="AI1756" s="3">
        <v>0.29369823223170299</v>
      </c>
      <c r="AJ1756" s="3">
        <v>0.168202515376182</v>
      </c>
      <c r="AK1756" s="3">
        <v>7.6336566233723896E-2</v>
      </c>
      <c r="AL1756" s="3">
        <v>1.9539378323383299E-2</v>
      </c>
      <c r="AM1756" s="3">
        <v>0</v>
      </c>
    </row>
    <row r="1757" spans="1:39" ht="12" x14ac:dyDescent="0.25">
      <c r="A1757" s="1" t="s">
        <v>10</v>
      </c>
      <c r="B1757" s="1" t="s">
        <v>11</v>
      </c>
      <c r="C1757" s="1" t="s">
        <v>90</v>
      </c>
      <c r="D1757" s="1" t="s">
        <v>97</v>
      </c>
      <c r="E1757" s="1" t="s">
        <v>103</v>
      </c>
      <c r="F1757" s="1" t="s">
        <v>39</v>
      </c>
      <c r="G1757" s="1" t="s">
        <v>41</v>
      </c>
      <c r="H1757" s="1" t="s">
        <v>15</v>
      </c>
      <c r="I1757" s="1" t="s">
        <v>16</v>
      </c>
      <c r="J1757" s="1" t="s">
        <v>256</v>
      </c>
      <c r="K1757" s="3">
        <v>0</v>
      </c>
      <c r="L1757" s="3">
        <v>4.87340831644631E-2</v>
      </c>
      <c r="M1757" s="3">
        <v>0.14458990144521899</v>
      </c>
      <c r="N1757" s="3">
        <v>0.28972839162731601</v>
      </c>
      <c r="O1757" s="3">
        <v>0.46910298472328399</v>
      </c>
      <c r="P1757" s="3">
        <v>0.66880539943905204</v>
      </c>
      <c r="Q1757" s="3">
        <v>0.87762991651207101</v>
      </c>
      <c r="R1757" s="3">
        <v>1.0870055669751799</v>
      </c>
      <c r="S1757" s="3">
        <v>1.28725488106407</v>
      </c>
      <c r="T1757" s="3">
        <v>1.3196140185399201</v>
      </c>
      <c r="U1757" s="3">
        <v>1.3275179784417599</v>
      </c>
      <c r="V1757" s="3">
        <v>1.3115645807530301</v>
      </c>
      <c r="W1757" s="3">
        <v>1.2723435240888701</v>
      </c>
      <c r="X1757" s="3">
        <v>1.2141044620969399</v>
      </c>
      <c r="Y1757" s="3">
        <v>1.1530922533115999</v>
      </c>
      <c r="Z1757" s="3">
        <v>1.08818669988594</v>
      </c>
      <c r="AA1757" s="3">
        <v>1.02069130840197</v>
      </c>
      <c r="AB1757" s="3">
        <v>0.95068576934991</v>
      </c>
      <c r="AC1757" s="3">
        <v>0.87824863311031298</v>
      </c>
      <c r="AD1757" s="3">
        <v>0.88380305501011502</v>
      </c>
      <c r="AE1757" s="3">
        <v>0.87028217949980702</v>
      </c>
      <c r="AF1757" s="3">
        <v>0.83827858544920997</v>
      </c>
      <c r="AG1757" s="3">
        <v>0.78724076956143096</v>
      </c>
      <c r="AH1757" s="3">
        <v>0.71495895869583004</v>
      </c>
      <c r="AI1757" s="3">
        <v>0.62064532094246905</v>
      </c>
      <c r="AJ1757" s="3">
        <v>0.50354966867335105</v>
      </c>
      <c r="AK1757" s="3">
        <v>0.362958767752802</v>
      </c>
      <c r="AL1757" s="3">
        <v>0.19613111826490601</v>
      </c>
      <c r="AM1757" s="3">
        <v>0</v>
      </c>
    </row>
    <row r="1758" spans="1:39" ht="12" x14ac:dyDescent="0.25">
      <c r="A1758" s="1" t="s">
        <v>10</v>
      </c>
      <c r="B1758" s="1" t="s">
        <v>11</v>
      </c>
      <c r="C1758" s="1" t="s">
        <v>90</v>
      </c>
      <c r="D1758" s="1" t="s">
        <v>97</v>
      </c>
      <c r="E1758" s="1" t="s">
        <v>103</v>
      </c>
      <c r="F1758" s="1" t="s">
        <v>39</v>
      </c>
      <c r="G1758" s="1" t="s">
        <v>41</v>
      </c>
      <c r="H1758" s="1" t="s">
        <v>15</v>
      </c>
      <c r="I1758" s="1" t="s">
        <v>20</v>
      </c>
      <c r="J1758" s="1" t="s">
        <v>256</v>
      </c>
      <c r="K1758" s="3">
        <v>0</v>
      </c>
      <c r="L1758" s="3">
        <v>9.2246657418447994E-2</v>
      </c>
      <c r="M1758" s="3">
        <v>0.27368802773559298</v>
      </c>
      <c r="N1758" s="3">
        <v>0.54841445558027602</v>
      </c>
      <c r="O1758" s="3">
        <v>0.88794493536907404</v>
      </c>
      <c r="P1758" s="3">
        <v>1.2659530775096299</v>
      </c>
      <c r="Q1758" s="3">
        <v>1.6612280562549899</v>
      </c>
      <c r="R1758" s="3">
        <v>2.0575462517744598</v>
      </c>
      <c r="S1758" s="3">
        <v>2.4365895962998501</v>
      </c>
      <c r="T1758" s="3">
        <v>2.4978408208077099</v>
      </c>
      <c r="U1758" s="3">
        <v>2.5128018877647702</v>
      </c>
      <c r="V1758" s="3">
        <v>2.4826043849968098</v>
      </c>
      <c r="W1758" s="3">
        <v>2.4083645277396499</v>
      </c>
      <c r="X1758" s="3">
        <v>2.2981263032549202</v>
      </c>
      <c r="Y1758" s="3">
        <v>2.1826389080541002</v>
      </c>
      <c r="Z1758" s="3">
        <v>2.0597819676412401</v>
      </c>
      <c r="AA1758" s="3">
        <v>1.93202283376087</v>
      </c>
      <c r="AB1758" s="3">
        <v>1.7995123491266101</v>
      </c>
      <c r="AC1758" s="3">
        <v>1.66239919838737</v>
      </c>
      <c r="AD1758" s="3">
        <v>1.67291292555486</v>
      </c>
      <c r="AE1758" s="3">
        <v>1.64731983976749</v>
      </c>
      <c r="AF1758" s="3">
        <v>1.5867416081717201</v>
      </c>
      <c r="AG1758" s="3">
        <v>1.4901343138126999</v>
      </c>
      <c r="AH1758" s="3">
        <v>1.3533151718170999</v>
      </c>
      <c r="AI1758" s="3">
        <v>1.17479292892681</v>
      </c>
      <c r="AJ1758" s="3">
        <v>0.953147587131701</v>
      </c>
      <c r="AK1758" s="3">
        <v>0.68702909610351803</v>
      </c>
      <c r="AL1758" s="3">
        <v>0.37124818814428701</v>
      </c>
      <c r="AM1758" s="3">
        <v>0</v>
      </c>
    </row>
    <row r="1759" spans="1:39" ht="12" x14ac:dyDescent="0.25">
      <c r="A1759" s="1" t="s">
        <v>10</v>
      </c>
      <c r="B1759" s="1" t="s">
        <v>11</v>
      </c>
      <c r="C1759" s="1" t="s">
        <v>90</v>
      </c>
      <c r="D1759" s="1" t="s">
        <v>97</v>
      </c>
      <c r="E1759" s="1" t="s">
        <v>44</v>
      </c>
      <c r="F1759" s="1" t="s">
        <v>27</v>
      </c>
      <c r="G1759" s="1" t="s">
        <v>28</v>
      </c>
      <c r="H1759" s="1" t="s">
        <v>15</v>
      </c>
      <c r="I1759" s="1" t="s">
        <v>16</v>
      </c>
      <c r="J1759" s="1" t="s">
        <v>256</v>
      </c>
      <c r="K1759" s="3">
        <v>0</v>
      </c>
      <c r="L1759" s="3">
        <v>0.78281724399327202</v>
      </c>
      <c r="M1759" s="3">
        <v>1.4767442250920699</v>
      </c>
      <c r="N1759" s="3">
        <v>2.16955689461793</v>
      </c>
      <c r="O1759" s="3">
        <v>2.7693752785890302</v>
      </c>
      <c r="P1759" s="3">
        <v>3.26237852372177</v>
      </c>
      <c r="Q1759" s="3">
        <v>3.64756295717677</v>
      </c>
      <c r="R1759" s="3">
        <v>3.9326629457201099</v>
      </c>
      <c r="S1759" s="3">
        <v>4.12520758553869</v>
      </c>
      <c r="T1759" s="3">
        <v>4.2045898306183798</v>
      </c>
      <c r="U1759" s="3">
        <v>4.2030910804417196</v>
      </c>
      <c r="V1759" s="3">
        <v>4.1265642099894597</v>
      </c>
      <c r="W1759" s="3">
        <v>3.9814576848137802</v>
      </c>
      <c r="X1759" s="3">
        <v>3.7731644048980701</v>
      </c>
      <c r="Y1759" s="3">
        <v>3.5211416446435999</v>
      </c>
      <c r="Z1759" s="3">
        <v>3.26765620458188</v>
      </c>
      <c r="AA1759" s="3">
        <v>3.0126019952527101</v>
      </c>
      <c r="AB1759" s="3">
        <v>2.7566507489226901</v>
      </c>
      <c r="AC1759" s="3">
        <v>2.5004534786543302</v>
      </c>
      <c r="AD1759" s="3">
        <v>2.16693260323758</v>
      </c>
      <c r="AE1759" s="3">
        <v>1.8494353375517401</v>
      </c>
      <c r="AF1759" s="3">
        <v>1.5486540095202601</v>
      </c>
      <c r="AG1759" s="3">
        <v>1.2659306090673399</v>
      </c>
      <c r="AH1759" s="3">
        <v>1.0020549815916799</v>
      </c>
      <c r="AI1759" s="3">
        <v>0.65215875059748296</v>
      </c>
      <c r="AJ1759" s="3">
        <v>0.37354217407437801</v>
      </c>
      <c r="AK1759" s="3">
        <v>0.16935573546299099</v>
      </c>
      <c r="AL1759" s="3">
        <v>4.32843086927596E-2</v>
      </c>
      <c r="AM1759" s="3">
        <v>0</v>
      </c>
    </row>
    <row r="1760" spans="1:39" ht="12" x14ac:dyDescent="0.25">
      <c r="A1760" s="1" t="s">
        <v>10</v>
      </c>
      <c r="B1760" s="1" t="s">
        <v>11</v>
      </c>
      <c r="C1760" s="1" t="s">
        <v>90</v>
      </c>
      <c r="D1760" s="1" t="s">
        <v>97</v>
      </c>
      <c r="E1760" s="1" t="s">
        <v>44</v>
      </c>
      <c r="F1760" s="1" t="s">
        <v>27</v>
      </c>
      <c r="G1760" s="1" t="s">
        <v>28</v>
      </c>
      <c r="H1760" s="1" t="s">
        <v>15</v>
      </c>
      <c r="I1760" s="1" t="s">
        <v>23</v>
      </c>
      <c r="J1760" s="1" t="s">
        <v>256</v>
      </c>
      <c r="K1760" s="3">
        <v>0</v>
      </c>
      <c r="L1760" s="3">
        <v>1483.43867736725</v>
      </c>
      <c r="M1760" s="3">
        <v>2798.4303065494801</v>
      </c>
      <c r="N1760" s="3">
        <v>4111.3103153009797</v>
      </c>
      <c r="O1760" s="3">
        <v>5247.9661529262103</v>
      </c>
      <c r="P1760" s="3">
        <v>6182.2073024527599</v>
      </c>
      <c r="Q1760" s="3">
        <v>6912.1318038499803</v>
      </c>
      <c r="R1760" s="3">
        <v>7452.3962821396099</v>
      </c>
      <c r="S1760" s="3">
        <v>7817.2683745958302</v>
      </c>
      <c r="T1760" s="3">
        <v>7967.6977290218301</v>
      </c>
      <c r="U1760" s="3">
        <v>7964.8575974370597</v>
      </c>
      <c r="V1760" s="3">
        <v>7819.83917793003</v>
      </c>
      <c r="W1760" s="3">
        <v>7544.8623127221099</v>
      </c>
      <c r="X1760" s="3">
        <v>7150.14654728184</v>
      </c>
      <c r="Y1760" s="3">
        <v>6672.5634165996298</v>
      </c>
      <c r="Z1760" s="3">
        <v>6192.2085076826697</v>
      </c>
      <c r="AA1760" s="3">
        <v>5708.8807810038998</v>
      </c>
      <c r="AB1760" s="3">
        <v>5223.8531692084998</v>
      </c>
      <c r="AC1760" s="3">
        <v>4738.3593420499701</v>
      </c>
      <c r="AD1760" s="3">
        <v>4106.3372831352299</v>
      </c>
      <c r="AE1760" s="3">
        <v>3504.67996466056</v>
      </c>
      <c r="AF1760" s="3">
        <v>2934.6993480409001</v>
      </c>
      <c r="AG1760" s="3">
        <v>2398.9385041826199</v>
      </c>
      <c r="AH1760" s="3">
        <v>1898.89419011623</v>
      </c>
      <c r="AI1760" s="3">
        <v>1235.84083238223</v>
      </c>
      <c r="AJ1760" s="3">
        <v>707.86241987094797</v>
      </c>
      <c r="AK1760" s="3">
        <v>320.92911870236799</v>
      </c>
      <c r="AL1760" s="3">
        <v>82.023764972779503</v>
      </c>
      <c r="AM1760" s="3">
        <v>0</v>
      </c>
    </row>
    <row r="1761" spans="1:39" ht="12" x14ac:dyDescent="0.25">
      <c r="A1761" s="1" t="s">
        <v>10</v>
      </c>
      <c r="B1761" s="1" t="s">
        <v>11</v>
      </c>
      <c r="C1761" s="1" t="s">
        <v>90</v>
      </c>
      <c r="D1761" s="1" t="s">
        <v>97</v>
      </c>
      <c r="E1761" s="1" t="s">
        <v>44</v>
      </c>
      <c r="F1761" s="1" t="s">
        <v>27</v>
      </c>
      <c r="G1761" s="1" t="s">
        <v>28</v>
      </c>
      <c r="H1761" s="1" t="s">
        <v>15</v>
      </c>
      <c r="I1761" s="1" t="s">
        <v>20</v>
      </c>
      <c r="J1761" s="1" t="s">
        <v>256</v>
      </c>
      <c r="K1761" s="3">
        <v>0</v>
      </c>
      <c r="L1761" s="3">
        <v>0.74088060592220395</v>
      </c>
      <c r="M1761" s="3">
        <v>1.39763292731928</v>
      </c>
      <c r="N1761" s="3">
        <v>2.0533306324062499</v>
      </c>
      <c r="O1761" s="3">
        <v>2.62101588866462</v>
      </c>
      <c r="P1761" s="3">
        <v>3.0876082456652498</v>
      </c>
      <c r="Q1761" s="3">
        <v>3.4521577987565801</v>
      </c>
      <c r="R1761" s="3">
        <v>3.7219845736279602</v>
      </c>
      <c r="S1761" s="3">
        <v>3.9042143220276899</v>
      </c>
      <c r="T1761" s="3">
        <v>3.9793439468352498</v>
      </c>
      <c r="U1761" s="3">
        <v>3.9779254868466198</v>
      </c>
      <c r="V1761" s="3">
        <v>3.9054982701686001</v>
      </c>
      <c r="W1761" s="3">
        <v>3.7681653088416098</v>
      </c>
      <c r="X1761" s="3">
        <v>3.5710305974928098</v>
      </c>
      <c r="Y1761" s="3">
        <v>3.33250905653769</v>
      </c>
      <c r="Z1761" s="3">
        <v>3.0926031936221401</v>
      </c>
      <c r="AA1761" s="3">
        <v>2.8512126026498898</v>
      </c>
      <c r="AB1761" s="3">
        <v>2.6089730302304002</v>
      </c>
      <c r="AC1761" s="3">
        <v>2.3665006137264202</v>
      </c>
      <c r="AD1761" s="3">
        <v>2.0508469280641402</v>
      </c>
      <c r="AE1761" s="3">
        <v>1.75035844446861</v>
      </c>
      <c r="AF1761" s="3">
        <v>1.46569040186739</v>
      </c>
      <c r="AG1761" s="3">
        <v>1.1981128978673099</v>
      </c>
      <c r="AH1761" s="3">
        <v>0.94837346472069906</v>
      </c>
      <c r="AI1761" s="3">
        <v>0.61722167467261801</v>
      </c>
      <c r="AJ1761" s="3">
        <v>0.35353098617753698</v>
      </c>
      <c r="AK1761" s="3">
        <v>0.16028310677747401</v>
      </c>
      <c r="AL1761" s="3">
        <v>4.09655064413618E-2</v>
      </c>
      <c r="AM1761" s="3">
        <v>0</v>
      </c>
    </row>
    <row r="1762" spans="1:39" ht="12" x14ac:dyDescent="0.25">
      <c r="A1762" s="1" t="s">
        <v>10</v>
      </c>
      <c r="B1762" s="1" t="s">
        <v>11</v>
      </c>
      <c r="C1762" s="1" t="s">
        <v>90</v>
      </c>
      <c r="D1762" s="1" t="s">
        <v>97</v>
      </c>
      <c r="E1762" s="1" t="s">
        <v>44</v>
      </c>
      <c r="F1762" s="1" t="s">
        <v>27</v>
      </c>
      <c r="G1762" s="1" t="s">
        <v>257</v>
      </c>
      <c r="H1762" s="1" t="s">
        <v>15</v>
      </c>
      <c r="I1762" s="1" t="s">
        <v>16</v>
      </c>
      <c r="J1762" s="1" t="s">
        <v>256</v>
      </c>
      <c r="K1762" s="3">
        <v>0</v>
      </c>
      <c r="L1762" s="3">
        <v>0</v>
      </c>
      <c r="M1762" s="3">
        <v>0</v>
      </c>
      <c r="N1762" s="3">
        <v>0</v>
      </c>
      <c r="O1762" s="3">
        <v>0</v>
      </c>
      <c r="P1762" s="3">
        <v>0</v>
      </c>
      <c r="Q1762" s="3">
        <v>0</v>
      </c>
      <c r="R1762" s="3">
        <v>0</v>
      </c>
      <c r="S1762" s="3">
        <v>0</v>
      </c>
      <c r="T1762" s="3">
        <v>2.5379817891056599E-2</v>
      </c>
      <c r="U1762" s="3">
        <v>5.1049689236134198E-2</v>
      </c>
      <c r="V1762" s="3">
        <v>7.5639669836873993E-2</v>
      </c>
      <c r="W1762" s="3">
        <v>9.7904697167551999E-2</v>
      </c>
      <c r="X1762" s="3">
        <v>0.116695806337053</v>
      </c>
      <c r="Y1762" s="3">
        <v>0.169782511167301</v>
      </c>
      <c r="Z1762" s="3">
        <v>0.215985804567246</v>
      </c>
      <c r="AA1762" s="3">
        <v>0.25486220784133601</v>
      </c>
      <c r="AB1762" s="3">
        <v>0.28601012185290597</v>
      </c>
      <c r="AC1762" s="3">
        <v>0.30904481196851302</v>
      </c>
      <c r="AD1762" s="3">
        <v>0.40052308780220802</v>
      </c>
      <c r="AE1762" s="3">
        <v>0.46815280474367499</v>
      </c>
      <c r="AF1762" s="3">
        <v>0.51072632228859804</v>
      </c>
      <c r="AG1762" s="3">
        <v>0.52717223663710999</v>
      </c>
      <c r="AH1762" s="3">
        <v>0.51621014203207904</v>
      </c>
      <c r="AI1762" s="3">
        <v>0.58299039826138599</v>
      </c>
      <c r="AJ1762" s="3">
        <v>0.56974614429526504</v>
      </c>
      <c r="AK1762" s="3">
        <v>0.47214326250288502</v>
      </c>
      <c r="AL1762" s="3">
        <v>0.28462712079784303</v>
      </c>
      <c r="AM1762" s="3">
        <v>0</v>
      </c>
    </row>
    <row r="1763" spans="1:39" ht="12" x14ac:dyDescent="0.25">
      <c r="A1763" s="1" t="s">
        <v>10</v>
      </c>
      <c r="B1763" s="1" t="s">
        <v>11</v>
      </c>
      <c r="C1763" s="1" t="s">
        <v>90</v>
      </c>
      <c r="D1763" s="1" t="s">
        <v>97</v>
      </c>
      <c r="E1763" s="1" t="s">
        <v>44</v>
      </c>
      <c r="F1763" s="1" t="s">
        <v>27</v>
      </c>
      <c r="G1763" s="1" t="s">
        <v>257</v>
      </c>
      <c r="H1763" s="1" t="s">
        <v>15</v>
      </c>
      <c r="I1763" s="1" t="s">
        <v>20</v>
      </c>
      <c r="J1763" s="1" t="s">
        <v>256</v>
      </c>
      <c r="K1763" s="3">
        <v>0</v>
      </c>
      <c r="L1763" s="3">
        <v>0</v>
      </c>
      <c r="M1763" s="3">
        <v>0</v>
      </c>
      <c r="N1763" s="3">
        <v>0</v>
      </c>
      <c r="O1763" s="3">
        <v>0</v>
      </c>
      <c r="P1763" s="3">
        <v>0</v>
      </c>
      <c r="Q1763" s="3">
        <v>0</v>
      </c>
      <c r="R1763" s="3">
        <v>0</v>
      </c>
      <c r="S1763" s="3">
        <v>0</v>
      </c>
      <c r="T1763" s="3">
        <v>2.4020184789750001E-2</v>
      </c>
      <c r="U1763" s="3">
        <v>4.8314884455626997E-2</v>
      </c>
      <c r="V1763" s="3">
        <v>7.1587544667041494E-2</v>
      </c>
      <c r="W1763" s="3">
        <v>9.2659802676433201E-2</v>
      </c>
      <c r="X1763" s="3">
        <v>0.110444245283283</v>
      </c>
      <c r="Y1763" s="3">
        <v>0.16068701949762401</v>
      </c>
      <c r="Z1763" s="3">
        <v>0.204415136465429</v>
      </c>
      <c r="AA1763" s="3">
        <v>0.24120887527840701</v>
      </c>
      <c r="AB1763" s="3">
        <v>0.27068815103935701</v>
      </c>
      <c r="AC1763" s="3">
        <v>0.292488839898772</v>
      </c>
      <c r="AD1763" s="3">
        <v>0.379066493812804</v>
      </c>
      <c r="AE1763" s="3">
        <v>0.44307319020383501</v>
      </c>
      <c r="AF1763" s="3">
        <v>0.48336598359456601</v>
      </c>
      <c r="AG1763" s="3">
        <v>0.49893086681726501</v>
      </c>
      <c r="AH1763" s="3">
        <v>0.48855602728036002</v>
      </c>
      <c r="AI1763" s="3">
        <v>0.55175876978309801</v>
      </c>
      <c r="AJ1763" s="3">
        <v>0.53922402942230396</v>
      </c>
      <c r="AK1763" s="3">
        <v>0.44684987344023003</v>
      </c>
      <c r="AL1763" s="3">
        <v>0.26937923932653002</v>
      </c>
      <c r="AM1763" s="3">
        <v>0</v>
      </c>
    </row>
    <row r="1764" spans="1:39" ht="12" x14ac:dyDescent="0.25">
      <c r="A1764" s="1" t="s">
        <v>10</v>
      </c>
      <c r="B1764" s="1" t="s">
        <v>11</v>
      </c>
      <c r="C1764" s="1" t="s">
        <v>90</v>
      </c>
      <c r="D1764" s="1" t="s">
        <v>97</v>
      </c>
      <c r="E1764" s="1" t="s">
        <v>45</v>
      </c>
      <c r="F1764" s="1" t="s">
        <v>27</v>
      </c>
      <c r="G1764" s="1" t="s">
        <v>28</v>
      </c>
      <c r="H1764" s="1" t="s">
        <v>15</v>
      </c>
      <c r="I1764" s="1" t="s">
        <v>16</v>
      </c>
      <c r="J1764" s="1" t="s">
        <v>256</v>
      </c>
      <c r="K1764" s="3">
        <v>0</v>
      </c>
      <c r="L1764" s="3">
        <v>0.74913502738293802</v>
      </c>
      <c r="M1764" s="3">
        <v>1.41331740820183</v>
      </c>
      <c r="N1764" s="3">
        <v>2.07576799776063</v>
      </c>
      <c r="O1764" s="3">
        <v>2.64967833869082</v>
      </c>
      <c r="P1764" s="3">
        <v>3.1215227729992701</v>
      </c>
      <c r="Q1764" s="3">
        <v>3.4901500879551999</v>
      </c>
      <c r="R1764" s="3">
        <v>3.7632409265355302</v>
      </c>
      <c r="S1764" s="3">
        <v>3.94740275669708</v>
      </c>
      <c r="T1764" s="3">
        <v>4.0239196853413599</v>
      </c>
      <c r="U1764" s="3">
        <v>4.0222372376247701</v>
      </c>
      <c r="V1764" s="3">
        <v>3.9489534100050601</v>
      </c>
      <c r="W1764" s="3">
        <v>3.8104044882057999</v>
      </c>
      <c r="X1764" s="3">
        <v>3.6110567118991499</v>
      </c>
      <c r="Y1764" s="3">
        <v>3.3700205656844502</v>
      </c>
      <c r="Z1764" s="3">
        <v>3.12700771483046</v>
      </c>
      <c r="AA1764" s="3">
        <v>2.8826686255459602</v>
      </c>
      <c r="AB1764" s="3">
        <v>2.6376339290435999</v>
      </c>
      <c r="AC1764" s="3">
        <v>2.3925147517758898</v>
      </c>
      <c r="AD1764" s="3">
        <v>2.0681642869652901</v>
      </c>
      <c r="AE1764" s="3">
        <v>1.74865194156437</v>
      </c>
      <c r="AF1764" s="3">
        <v>1.4397123603051001</v>
      </c>
      <c r="AG1764" s="3">
        <v>1.1479526412501999</v>
      </c>
      <c r="AH1764" s="3">
        <v>0.87876762895432203</v>
      </c>
      <c r="AI1764" s="3">
        <v>0.54845184219179999</v>
      </c>
      <c r="AJ1764" s="3">
        <v>0.29882132561187802</v>
      </c>
      <c r="AK1764" s="3">
        <v>0.12781224325947799</v>
      </c>
      <c r="AL1764" s="3">
        <v>3.06570066079545E-2</v>
      </c>
      <c r="AM1764" s="3">
        <v>0</v>
      </c>
    </row>
    <row r="1765" spans="1:39" ht="12" x14ac:dyDescent="0.25">
      <c r="A1765" s="1" t="s">
        <v>10</v>
      </c>
      <c r="B1765" s="1" t="s">
        <v>11</v>
      </c>
      <c r="C1765" s="1" t="s">
        <v>90</v>
      </c>
      <c r="D1765" s="1" t="s">
        <v>97</v>
      </c>
      <c r="E1765" s="1" t="s">
        <v>45</v>
      </c>
      <c r="F1765" s="1" t="s">
        <v>27</v>
      </c>
      <c r="G1765" s="1" t="s">
        <v>28</v>
      </c>
      <c r="H1765" s="1" t="s">
        <v>15</v>
      </c>
      <c r="I1765" s="1" t="s">
        <v>23</v>
      </c>
      <c r="J1765" s="1" t="s">
        <v>256</v>
      </c>
      <c r="K1765" s="3">
        <v>0</v>
      </c>
      <c r="L1765" s="3">
        <v>1419.6108768906599</v>
      </c>
      <c r="M1765" s="3">
        <v>2678.2364885424699</v>
      </c>
      <c r="N1765" s="3">
        <v>3933.5803557564</v>
      </c>
      <c r="O1765" s="3">
        <v>5021.1404518191102</v>
      </c>
      <c r="P1765" s="3">
        <v>5915.2856548336204</v>
      </c>
      <c r="Q1765" s="3">
        <v>6613.8344166751103</v>
      </c>
      <c r="R1765" s="3">
        <v>7131.3415557848402</v>
      </c>
      <c r="S1765" s="3">
        <v>7480.32822394098</v>
      </c>
      <c r="T1765" s="3">
        <v>7625.3278037218797</v>
      </c>
      <c r="U1765" s="3">
        <v>7622.1395652989504</v>
      </c>
      <c r="V1765" s="3">
        <v>7483.2667119595899</v>
      </c>
      <c r="W1765" s="3">
        <v>7220.7165051499996</v>
      </c>
      <c r="X1765" s="3">
        <v>6842.9524690488897</v>
      </c>
      <c r="Y1765" s="3">
        <v>6386.1889719720402</v>
      </c>
      <c r="Z1765" s="3">
        <v>5925.6796196037303</v>
      </c>
      <c r="AA1765" s="3">
        <v>5462.6570454096</v>
      </c>
      <c r="AB1765" s="3">
        <v>4998.3162955376301</v>
      </c>
      <c r="AC1765" s="3">
        <v>4533.81545461531</v>
      </c>
      <c r="AD1765" s="3">
        <v>3919.1713237992299</v>
      </c>
      <c r="AE1765" s="3">
        <v>3313.69542926449</v>
      </c>
      <c r="AF1765" s="3">
        <v>2728.2549227781701</v>
      </c>
      <c r="AG1765" s="3">
        <v>2175.3702551691299</v>
      </c>
      <c r="AH1765" s="3">
        <v>1665.2646568684399</v>
      </c>
      <c r="AI1765" s="3">
        <v>1039.31624095346</v>
      </c>
      <c r="AJ1765" s="3">
        <v>566.26641203451004</v>
      </c>
      <c r="AK1765" s="3">
        <v>242.20420097671101</v>
      </c>
      <c r="AL1765" s="3">
        <v>58.095027522073899</v>
      </c>
      <c r="AM1765" s="3">
        <v>0</v>
      </c>
    </row>
    <row r="1766" spans="1:39" ht="12" x14ac:dyDescent="0.25">
      <c r="A1766" s="1" t="s">
        <v>10</v>
      </c>
      <c r="B1766" s="1" t="s">
        <v>11</v>
      </c>
      <c r="C1766" s="1" t="s">
        <v>90</v>
      </c>
      <c r="D1766" s="1" t="s">
        <v>97</v>
      </c>
      <c r="E1766" s="1" t="s">
        <v>45</v>
      </c>
      <c r="F1766" s="1" t="s">
        <v>27</v>
      </c>
      <c r="G1766" s="1" t="s">
        <v>28</v>
      </c>
      <c r="H1766" s="1" t="s">
        <v>15</v>
      </c>
      <c r="I1766" s="1" t="s">
        <v>20</v>
      </c>
      <c r="J1766" s="1" t="s">
        <v>256</v>
      </c>
      <c r="K1766" s="3">
        <v>0</v>
      </c>
      <c r="L1766" s="3">
        <v>0.70900279377313802</v>
      </c>
      <c r="M1766" s="3">
        <v>1.3376039756195901</v>
      </c>
      <c r="N1766" s="3">
        <v>1.9645661407377399</v>
      </c>
      <c r="O1766" s="3">
        <v>2.5077312848323898</v>
      </c>
      <c r="P1766" s="3">
        <v>2.9542983387314501</v>
      </c>
      <c r="Q1766" s="3">
        <v>3.30317776181474</v>
      </c>
      <c r="R1766" s="3">
        <v>3.5616387340425599</v>
      </c>
      <c r="S1766" s="3">
        <v>3.7359347518740198</v>
      </c>
      <c r="T1766" s="3">
        <v>3.8083525593409302</v>
      </c>
      <c r="U1766" s="3">
        <v>3.80676024275202</v>
      </c>
      <c r="V1766" s="3">
        <v>3.7374023344690701</v>
      </c>
      <c r="W1766" s="3">
        <v>3.60627567633763</v>
      </c>
      <c r="X1766" s="3">
        <v>3.4176072451902701</v>
      </c>
      <c r="Y1766" s="3">
        <v>3.1894837496656399</v>
      </c>
      <c r="Z1766" s="3">
        <v>2.9594894443931201</v>
      </c>
      <c r="AA1766" s="3">
        <v>2.7282399491774201</v>
      </c>
      <c r="AB1766" s="3">
        <v>2.49633211141626</v>
      </c>
      <c r="AC1766" s="3">
        <v>2.26434431864504</v>
      </c>
      <c r="AD1766" s="3">
        <v>1.9573697715921501</v>
      </c>
      <c r="AE1766" s="3">
        <v>1.65497415898057</v>
      </c>
      <c r="AF1766" s="3">
        <v>1.3625849124316101</v>
      </c>
      <c r="AG1766" s="3">
        <v>1.0864551783260801</v>
      </c>
      <c r="AH1766" s="3">
        <v>0.83169079168891202</v>
      </c>
      <c r="AI1766" s="3">
        <v>0.51907049350295398</v>
      </c>
      <c r="AJ1766" s="3">
        <v>0.28281304031124199</v>
      </c>
      <c r="AK1766" s="3">
        <v>0.120965158799148</v>
      </c>
      <c r="AL1766" s="3">
        <v>2.9014666968242699E-2</v>
      </c>
      <c r="AM1766" s="3">
        <v>0</v>
      </c>
    </row>
    <row r="1767" spans="1:39" ht="12" x14ac:dyDescent="0.25">
      <c r="A1767" s="1" t="s">
        <v>10</v>
      </c>
      <c r="B1767" s="1" t="s">
        <v>11</v>
      </c>
      <c r="C1767" s="1" t="s">
        <v>90</v>
      </c>
      <c r="D1767" s="1" t="s">
        <v>97</v>
      </c>
      <c r="E1767" s="1" t="s">
        <v>45</v>
      </c>
      <c r="F1767" s="1" t="s">
        <v>27</v>
      </c>
      <c r="G1767" s="1" t="s">
        <v>257</v>
      </c>
      <c r="H1767" s="1" t="s">
        <v>15</v>
      </c>
      <c r="I1767" s="1" t="s">
        <v>16</v>
      </c>
      <c r="J1767" s="1" t="s">
        <v>256</v>
      </c>
      <c r="K1767" s="3">
        <v>0</v>
      </c>
      <c r="L1767" s="3">
        <v>0</v>
      </c>
      <c r="M1767" s="3">
        <v>0</v>
      </c>
      <c r="N1767" s="3">
        <v>0</v>
      </c>
      <c r="O1767" s="3">
        <v>0</v>
      </c>
      <c r="P1767" s="3">
        <v>0</v>
      </c>
      <c r="Q1767" s="3">
        <v>0</v>
      </c>
      <c r="R1767" s="3">
        <v>0</v>
      </c>
      <c r="S1767" s="3">
        <v>0</v>
      </c>
      <c r="T1767" s="3">
        <v>2.4289253633851201E-2</v>
      </c>
      <c r="U1767" s="3">
        <v>4.8853083857790802E-2</v>
      </c>
      <c r="V1767" s="3">
        <v>7.2384074725143702E-2</v>
      </c>
      <c r="W1767" s="3">
        <v>9.3698471021454205E-2</v>
      </c>
      <c r="X1767" s="3">
        <v>0.111682166347396</v>
      </c>
      <c r="Y1767" s="3">
        <v>0.16249575054662899</v>
      </c>
      <c r="Z1767" s="3">
        <v>0.20668920929583001</v>
      </c>
      <c r="AA1767" s="3">
        <v>0.24387001387482099</v>
      </c>
      <c r="AB1767" s="3">
        <v>0.27366179837759202</v>
      </c>
      <c r="AC1767" s="3">
        <v>0.29570407044421099</v>
      </c>
      <c r="AD1767" s="3">
        <v>0.38226733266183199</v>
      </c>
      <c r="AE1767" s="3">
        <v>0.442641218290732</v>
      </c>
      <c r="AF1767" s="3">
        <v>0.47479875712189601</v>
      </c>
      <c r="AG1767" s="3">
        <v>0.47804260131382398</v>
      </c>
      <c r="AH1767" s="3">
        <v>0.45269847552192399</v>
      </c>
      <c r="AI1767" s="3">
        <v>0.49028270741388202</v>
      </c>
      <c r="AJ1767" s="3">
        <v>0.45577798148882498</v>
      </c>
      <c r="AK1767" s="3">
        <v>0.35632504181430202</v>
      </c>
      <c r="AL1767" s="3">
        <v>0.201593043452307</v>
      </c>
      <c r="AM1767" s="3">
        <v>0</v>
      </c>
    </row>
    <row r="1768" spans="1:39" ht="12" x14ac:dyDescent="0.25">
      <c r="A1768" s="1" t="s">
        <v>10</v>
      </c>
      <c r="B1768" s="1" t="s">
        <v>11</v>
      </c>
      <c r="C1768" s="1" t="s">
        <v>90</v>
      </c>
      <c r="D1768" s="1" t="s">
        <v>97</v>
      </c>
      <c r="E1768" s="1" t="s">
        <v>45</v>
      </c>
      <c r="F1768" s="1" t="s">
        <v>27</v>
      </c>
      <c r="G1768" s="1" t="s">
        <v>257</v>
      </c>
      <c r="H1768" s="1" t="s">
        <v>15</v>
      </c>
      <c r="I1768" s="1" t="s">
        <v>20</v>
      </c>
      <c r="J1768" s="1" t="s">
        <v>256</v>
      </c>
      <c r="K1768" s="3">
        <v>0</v>
      </c>
      <c r="L1768" s="3">
        <v>0</v>
      </c>
      <c r="M1768" s="3">
        <v>0</v>
      </c>
      <c r="N1768" s="3">
        <v>0</v>
      </c>
      <c r="O1768" s="3">
        <v>0</v>
      </c>
      <c r="P1768" s="3">
        <v>0</v>
      </c>
      <c r="Q1768" s="3">
        <v>0</v>
      </c>
      <c r="R1768" s="3">
        <v>0</v>
      </c>
      <c r="S1768" s="3">
        <v>0</v>
      </c>
      <c r="T1768" s="3">
        <v>2.2988043617752099E-2</v>
      </c>
      <c r="U1768" s="3">
        <v>4.6235954365409102E-2</v>
      </c>
      <c r="V1768" s="3">
        <v>6.8506356436296698E-2</v>
      </c>
      <c r="W1768" s="3">
        <v>8.8678910073876294E-2</v>
      </c>
      <c r="X1768" s="3">
        <v>0.105699193150214</v>
      </c>
      <c r="Y1768" s="3">
        <v>0.15379062105305999</v>
      </c>
      <c r="Z1768" s="3">
        <v>0.19561657308355301</v>
      </c>
      <c r="AA1768" s="3">
        <v>0.230805548845812</v>
      </c>
      <c r="AB1768" s="3">
        <v>0.25900134489307802</v>
      </c>
      <c r="AC1768" s="3">
        <v>0.27986278095612799</v>
      </c>
      <c r="AD1768" s="3">
        <v>0.36178872555494801</v>
      </c>
      <c r="AE1768" s="3">
        <v>0.41892829588230002</v>
      </c>
      <c r="AF1768" s="3">
        <v>0.44936310941893698</v>
      </c>
      <c r="AG1768" s="3">
        <v>0.45243317624344098</v>
      </c>
      <c r="AH1768" s="3">
        <v>0.42844677147610599</v>
      </c>
      <c r="AI1768" s="3">
        <v>0.464017562373853</v>
      </c>
      <c r="AJ1768" s="3">
        <v>0.43136130390906602</v>
      </c>
      <c r="AK1768" s="3">
        <v>0.33723620028853601</v>
      </c>
      <c r="AL1768" s="3">
        <v>0.19079341612450501</v>
      </c>
      <c r="AM1768" s="3">
        <v>0</v>
      </c>
    </row>
    <row r="1769" spans="1:39" ht="12" x14ac:dyDescent="0.25">
      <c r="A1769" s="1" t="s">
        <v>10</v>
      </c>
      <c r="B1769" s="1" t="s">
        <v>11</v>
      </c>
      <c r="C1769" s="1" t="s">
        <v>90</v>
      </c>
      <c r="D1769" s="1" t="s">
        <v>97</v>
      </c>
      <c r="E1769" s="1" t="s">
        <v>46</v>
      </c>
      <c r="F1769" s="1" t="s">
        <v>27</v>
      </c>
      <c r="G1769" s="1" t="s">
        <v>28</v>
      </c>
      <c r="H1769" s="1" t="s">
        <v>15</v>
      </c>
      <c r="I1769" s="1" t="s">
        <v>16</v>
      </c>
      <c r="J1769" s="1" t="s">
        <v>256</v>
      </c>
      <c r="K1769" s="3">
        <v>40.436724125705297</v>
      </c>
      <c r="L1769" s="3">
        <v>39.582398686205899</v>
      </c>
      <c r="M1769" s="3">
        <v>38.5556977547268</v>
      </c>
      <c r="N1769" s="3">
        <v>37.780966000625099</v>
      </c>
      <c r="O1769" s="3">
        <v>36.667243630906498</v>
      </c>
      <c r="P1769" s="3">
        <v>35.324253933250397</v>
      </c>
      <c r="Q1769" s="3">
        <v>33.906053456174298</v>
      </c>
      <c r="R1769" s="3">
        <v>32.409534206639897</v>
      </c>
      <c r="S1769" s="3">
        <v>30.837803870838599</v>
      </c>
      <c r="T1769" s="3">
        <v>29.027298896387201</v>
      </c>
      <c r="U1769" s="3">
        <v>27.1738329822163</v>
      </c>
      <c r="V1769" s="3">
        <v>25.2887580944288</v>
      </c>
      <c r="W1769" s="3">
        <v>23.379599573114199</v>
      </c>
      <c r="X1769" s="3">
        <v>21.451113386536999</v>
      </c>
      <c r="Y1769" s="3">
        <v>19.368484086208099</v>
      </c>
      <c r="Z1769" s="3">
        <v>17.3719745927764</v>
      </c>
      <c r="AA1769" s="3">
        <v>15.462089261227501</v>
      </c>
      <c r="AB1769" s="3">
        <v>13.639126587738</v>
      </c>
      <c r="AC1769" s="3">
        <v>11.898214123456199</v>
      </c>
      <c r="AD1769" s="3">
        <v>9.8875082859832801</v>
      </c>
      <c r="AE1769" s="3">
        <v>8.0583289062707397</v>
      </c>
      <c r="AF1769" s="3">
        <v>6.4274374690939098</v>
      </c>
      <c r="AG1769" s="3">
        <v>4.9941112536969303</v>
      </c>
      <c r="AH1769" s="3">
        <v>3.75314553900294</v>
      </c>
      <c r="AI1769" s="3">
        <v>2.32016338521812</v>
      </c>
      <c r="AJ1769" s="3">
        <v>1.26750276258989</v>
      </c>
      <c r="AK1769" s="3">
        <v>0.55051813433599905</v>
      </c>
      <c r="AL1769" s="3">
        <v>0.13574994856265701</v>
      </c>
      <c r="AM1769" s="3">
        <v>0</v>
      </c>
    </row>
    <row r="1770" spans="1:39" ht="12" x14ac:dyDescent="0.25">
      <c r="A1770" s="1" t="s">
        <v>10</v>
      </c>
      <c r="B1770" s="1" t="s">
        <v>11</v>
      </c>
      <c r="C1770" s="1" t="s">
        <v>90</v>
      </c>
      <c r="D1770" s="1" t="s">
        <v>97</v>
      </c>
      <c r="E1770" s="1" t="s">
        <v>46</v>
      </c>
      <c r="F1770" s="1" t="s">
        <v>27</v>
      </c>
      <c r="G1770" s="1" t="s">
        <v>28</v>
      </c>
      <c r="H1770" s="1" t="s">
        <v>15</v>
      </c>
      <c r="I1770" s="1" t="s">
        <v>23</v>
      </c>
      <c r="J1770" s="1" t="s">
        <v>256</v>
      </c>
      <c r="K1770" s="3">
        <v>76627.592218211503</v>
      </c>
      <c r="L1770" s="3">
        <v>75008.645510360206</v>
      </c>
      <c r="M1770" s="3">
        <v>73063.047245207403</v>
      </c>
      <c r="N1770" s="3">
        <v>71594.930571184697</v>
      </c>
      <c r="O1770" s="3">
        <v>69484.426680567805</v>
      </c>
      <c r="P1770" s="3">
        <v>66939.461203509607</v>
      </c>
      <c r="Q1770" s="3">
        <v>64251.971299450299</v>
      </c>
      <c r="R1770" s="3">
        <v>61416.067321582697</v>
      </c>
      <c r="S1770" s="3">
        <v>58437.638335239099</v>
      </c>
      <c r="T1770" s="3">
        <v>55006.731408653803</v>
      </c>
      <c r="U1770" s="3">
        <v>51494.413501299998</v>
      </c>
      <c r="V1770" s="3">
        <v>47922.196588942599</v>
      </c>
      <c r="W1770" s="3">
        <v>44304.341191051397</v>
      </c>
      <c r="X1770" s="3">
        <v>40649.859867487699</v>
      </c>
      <c r="Y1770" s="3">
        <v>36703.277343364498</v>
      </c>
      <c r="Z1770" s="3">
        <v>32919.891853311303</v>
      </c>
      <c r="AA1770" s="3">
        <v>29300.6591500262</v>
      </c>
      <c r="AB1770" s="3">
        <v>25846.144883763602</v>
      </c>
      <c r="AC1770" s="3">
        <v>22547.115763949601</v>
      </c>
      <c r="AD1770" s="3">
        <v>18736.8282019383</v>
      </c>
      <c r="AE1770" s="3">
        <v>15270.533277383</v>
      </c>
      <c r="AF1770" s="3">
        <v>12179.994003932899</v>
      </c>
      <c r="AG1770" s="3">
        <v>9463.8408257556894</v>
      </c>
      <c r="AH1770" s="3">
        <v>7112.2107964105899</v>
      </c>
      <c r="AI1770" s="3">
        <v>4396.70961498834</v>
      </c>
      <c r="AJ1770" s="3">
        <v>2401.9177351078501</v>
      </c>
      <c r="AK1770" s="3">
        <v>1043.2318645667201</v>
      </c>
      <c r="AL1770" s="3">
        <v>257.24615252623499</v>
      </c>
      <c r="AM1770" s="3">
        <v>0</v>
      </c>
    </row>
    <row r="1771" spans="1:39" ht="12" x14ac:dyDescent="0.25">
      <c r="A1771" s="1" t="s">
        <v>10</v>
      </c>
      <c r="B1771" s="1" t="s">
        <v>11</v>
      </c>
      <c r="C1771" s="1" t="s">
        <v>90</v>
      </c>
      <c r="D1771" s="1" t="s">
        <v>97</v>
      </c>
      <c r="E1771" s="1" t="s">
        <v>46</v>
      </c>
      <c r="F1771" s="1" t="s">
        <v>27</v>
      </c>
      <c r="G1771" s="1" t="s">
        <v>28</v>
      </c>
      <c r="H1771" s="1" t="s">
        <v>15</v>
      </c>
      <c r="I1771" s="1" t="s">
        <v>20</v>
      </c>
      <c r="J1771" s="1" t="s">
        <v>256</v>
      </c>
      <c r="K1771" s="3">
        <v>38.2704710475425</v>
      </c>
      <c r="L1771" s="3">
        <v>37.461913042302001</v>
      </c>
      <c r="M1771" s="3">
        <v>36.490213946437898</v>
      </c>
      <c r="N1771" s="3">
        <v>35.756985679163101</v>
      </c>
      <c r="O1771" s="3">
        <v>34.702927007822197</v>
      </c>
      <c r="P1771" s="3">
        <v>33.431883186826298</v>
      </c>
      <c r="Q1771" s="3">
        <v>32.089657735307803</v>
      </c>
      <c r="R1771" s="3">
        <v>30.673309159855599</v>
      </c>
      <c r="S1771" s="3">
        <v>29.185778663472199</v>
      </c>
      <c r="T1771" s="3">
        <v>27.472265026937901</v>
      </c>
      <c r="U1771" s="3">
        <v>25.718091929597598</v>
      </c>
      <c r="V1771" s="3">
        <v>23.934003196512901</v>
      </c>
      <c r="W1771" s="3">
        <v>22.127121024554501</v>
      </c>
      <c r="X1771" s="3">
        <v>20.301946597972499</v>
      </c>
      <c r="Y1771" s="3">
        <v>18.330886724447002</v>
      </c>
      <c r="Z1771" s="3">
        <v>16.441333096734802</v>
      </c>
      <c r="AA1771" s="3">
        <v>14.6337630508046</v>
      </c>
      <c r="AB1771" s="3">
        <v>12.9084590919663</v>
      </c>
      <c r="AC1771" s="3">
        <v>11.2608097954139</v>
      </c>
      <c r="AD1771" s="3">
        <v>9.3578203420913209</v>
      </c>
      <c r="AE1771" s="3">
        <v>7.6266327148633799</v>
      </c>
      <c r="AF1771" s="3">
        <v>6.0831104618210299</v>
      </c>
      <c r="AG1771" s="3">
        <v>4.7265695793917404</v>
      </c>
      <c r="AH1771" s="3">
        <v>3.5520841708420701</v>
      </c>
      <c r="AI1771" s="3">
        <v>2.1958689181528599</v>
      </c>
      <c r="AJ1771" s="3">
        <v>1.19960082887972</v>
      </c>
      <c r="AK1771" s="3">
        <v>0.521026091425142</v>
      </c>
      <c r="AL1771" s="3">
        <v>0.128477629889657</v>
      </c>
      <c r="AM1771" s="3">
        <v>0</v>
      </c>
    </row>
    <row r="1772" spans="1:39" ht="12" x14ac:dyDescent="0.25">
      <c r="A1772" s="1" t="s">
        <v>10</v>
      </c>
      <c r="B1772" s="1" t="s">
        <v>11</v>
      </c>
      <c r="C1772" s="1" t="s">
        <v>90</v>
      </c>
      <c r="D1772" s="1" t="s">
        <v>97</v>
      </c>
      <c r="E1772" s="1" t="s">
        <v>46</v>
      </c>
      <c r="F1772" s="1" t="s">
        <v>27</v>
      </c>
      <c r="G1772" s="1" t="s">
        <v>257</v>
      </c>
      <c r="H1772" s="1" t="s">
        <v>15</v>
      </c>
      <c r="I1772" s="1" t="s">
        <v>16</v>
      </c>
      <c r="J1772" s="1" t="s">
        <v>256</v>
      </c>
      <c r="K1772" s="3">
        <v>0</v>
      </c>
      <c r="L1772" s="3">
        <v>0</v>
      </c>
      <c r="M1772" s="3">
        <v>0</v>
      </c>
      <c r="N1772" s="3">
        <v>0</v>
      </c>
      <c r="O1772" s="3">
        <v>0</v>
      </c>
      <c r="P1772" s="3">
        <v>0</v>
      </c>
      <c r="Q1772" s="3">
        <v>0</v>
      </c>
      <c r="R1772" s="3">
        <v>0</v>
      </c>
      <c r="S1772" s="3">
        <v>0</v>
      </c>
      <c r="T1772" s="3">
        <v>0.175215083881613</v>
      </c>
      <c r="U1772" s="3">
        <v>0.33004655443987402</v>
      </c>
      <c r="V1772" s="3">
        <v>0.46354139073291001</v>
      </c>
      <c r="W1772" s="3">
        <v>0.57490818622411999</v>
      </c>
      <c r="X1772" s="3">
        <v>0.66343649649083702</v>
      </c>
      <c r="Y1772" s="3">
        <v>0.93391013413582402</v>
      </c>
      <c r="Z1772" s="3">
        <v>1.1482541841707199</v>
      </c>
      <c r="AA1772" s="3">
        <v>1.30807262730558</v>
      </c>
      <c r="AB1772" s="3">
        <v>1.4150970190368399</v>
      </c>
      <c r="AC1772" s="3">
        <v>1.47056579053953</v>
      </c>
      <c r="AD1772" s="3">
        <v>1.82754892489738</v>
      </c>
      <c r="AE1772" s="3">
        <v>2.0398276178780499</v>
      </c>
      <c r="AF1772" s="3">
        <v>2.1196868249139502</v>
      </c>
      <c r="AG1772" s="3">
        <v>2.0797007203780402</v>
      </c>
      <c r="AH1772" s="3">
        <v>1.93343861100152</v>
      </c>
      <c r="AI1772" s="3">
        <v>2.0740854504222601</v>
      </c>
      <c r="AJ1772" s="3">
        <v>1.9332617894047901</v>
      </c>
      <c r="AK1772" s="3">
        <v>1.5347778290579299</v>
      </c>
      <c r="AL1772" s="3">
        <v>0.89265875266959405</v>
      </c>
      <c r="AM1772" s="3">
        <v>2.9291359475120001E-4</v>
      </c>
    </row>
    <row r="1773" spans="1:39" ht="12" x14ac:dyDescent="0.25">
      <c r="A1773" s="1" t="s">
        <v>10</v>
      </c>
      <c r="B1773" s="1" t="s">
        <v>11</v>
      </c>
      <c r="C1773" s="1" t="s">
        <v>90</v>
      </c>
      <c r="D1773" s="1" t="s">
        <v>97</v>
      </c>
      <c r="E1773" s="1" t="s">
        <v>46</v>
      </c>
      <c r="F1773" s="1" t="s">
        <v>27</v>
      </c>
      <c r="G1773" s="1" t="s">
        <v>257</v>
      </c>
      <c r="H1773" s="1" t="s">
        <v>15</v>
      </c>
      <c r="I1773" s="1" t="s">
        <v>20</v>
      </c>
      <c r="J1773" s="1" t="s">
        <v>256</v>
      </c>
      <c r="K1773" s="3">
        <v>0</v>
      </c>
      <c r="L1773" s="3">
        <v>0</v>
      </c>
      <c r="M1773" s="3">
        <v>0</v>
      </c>
      <c r="N1773" s="3">
        <v>0</v>
      </c>
      <c r="O1773" s="3">
        <v>0</v>
      </c>
      <c r="P1773" s="3">
        <v>0</v>
      </c>
      <c r="Q1773" s="3">
        <v>0</v>
      </c>
      <c r="R1773" s="3">
        <v>0</v>
      </c>
      <c r="S1773" s="3">
        <v>0</v>
      </c>
      <c r="T1773" s="3">
        <v>0.16582856153081199</v>
      </c>
      <c r="U1773" s="3">
        <v>0.31236548902345301</v>
      </c>
      <c r="V1773" s="3">
        <v>0.43870881622936198</v>
      </c>
      <c r="W1773" s="3">
        <v>0.54410953339068502</v>
      </c>
      <c r="X1773" s="3">
        <v>0.62789525560739901</v>
      </c>
      <c r="Y1773" s="3">
        <v>0.88387923409283398</v>
      </c>
      <c r="Z1773" s="3">
        <v>1.08674056716157</v>
      </c>
      <c r="AA1773" s="3">
        <v>1.2379973079856399</v>
      </c>
      <c r="AB1773" s="3">
        <v>1.33928825015986</v>
      </c>
      <c r="AC1773" s="3">
        <v>1.39178548033206</v>
      </c>
      <c r="AD1773" s="3">
        <v>1.7296445182064499</v>
      </c>
      <c r="AE1773" s="3">
        <v>1.93055113834887</v>
      </c>
      <c r="AF1773" s="3">
        <v>2.0061321735792701</v>
      </c>
      <c r="AG1773" s="3">
        <v>1.96828818178636</v>
      </c>
      <c r="AH1773" s="3">
        <v>1.82986154255501</v>
      </c>
      <c r="AI1773" s="3">
        <v>1.96297372986392</v>
      </c>
      <c r="AJ1773" s="3">
        <v>1.82969419354382</v>
      </c>
      <c r="AK1773" s="3">
        <v>1.4525575882155399</v>
      </c>
      <c r="AL1773" s="3">
        <v>0.84483774806229395</v>
      </c>
      <c r="AM1773" s="3">
        <v>2.7722179503240002E-4</v>
      </c>
    </row>
    <row r="1774" spans="1:39" ht="12" x14ac:dyDescent="0.25">
      <c r="A1774" s="1" t="s">
        <v>10</v>
      </c>
      <c r="B1774" s="1" t="s">
        <v>11</v>
      </c>
      <c r="C1774" s="1" t="s">
        <v>90</v>
      </c>
      <c r="D1774" s="1" t="s">
        <v>97</v>
      </c>
      <c r="E1774" s="1" t="s">
        <v>47</v>
      </c>
      <c r="F1774" s="1" t="s">
        <v>27</v>
      </c>
      <c r="G1774" s="1" t="s">
        <v>28</v>
      </c>
      <c r="H1774" s="1" t="s">
        <v>15</v>
      </c>
      <c r="I1774" s="1" t="s">
        <v>16</v>
      </c>
      <c r="J1774" s="1" t="s">
        <v>256</v>
      </c>
      <c r="K1774" s="3">
        <v>45.472050694118899</v>
      </c>
      <c r="L1774" s="3">
        <v>44.218750539847498</v>
      </c>
      <c r="M1774" s="3">
        <v>42.777832656822703</v>
      </c>
      <c r="N1774" s="3">
        <v>41.622964221510401</v>
      </c>
      <c r="O1774" s="3">
        <v>40.095906157725302</v>
      </c>
      <c r="P1774" s="3">
        <v>38.324492036529598</v>
      </c>
      <c r="Q1774" s="3">
        <v>36.474269689515502</v>
      </c>
      <c r="R1774" s="3">
        <v>34.548605844675699</v>
      </c>
      <c r="S1774" s="3">
        <v>32.5456488088805</v>
      </c>
      <c r="T1774" s="3">
        <v>30.2961026146859</v>
      </c>
      <c r="U1774" s="3">
        <v>28.013411825570198</v>
      </c>
      <c r="V1774" s="3">
        <v>25.7064407818951</v>
      </c>
      <c r="W1774" s="3">
        <v>23.380722797691998</v>
      </c>
      <c r="X1774" s="3">
        <v>21.049225951041802</v>
      </c>
      <c r="Y1774" s="3">
        <v>18.599203120668601</v>
      </c>
      <c r="Z1774" s="3">
        <v>16.266137303297999</v>
      </c>
      <c r="AA1774" s="3">
        <v>14.046102757080799</v>
      </c>
      <c r="AB1774" s="3">
        <v>11.9812138218988</v>
      </c>
      <c r="AC1774" s="3">
        <v>10.0786074226785</v>
      </c>
      <c r="AD1774" s="3">
        <v>8.0577382159584303</v>
      </c>
      <c r="AE1774" s="3">
        <v>6.31116213430575</v>
      </c>
      <c r="AF1774" s="3">
        <v>4.8285352403144897</v>
      </c>
      <c r="AG1774" s="3">
        <v>3.5963870052148699</v>
      </c>
      <c r="AH1774" s="3">
        <v>2.5942688640576699</v>
      </c>
      <c r="AI1774" s="3">
        <v>1.5393491668507699</v>
      </c>
      <c r="AJ1774" s="3">
        <v>0.80334917134703399</v>
      </c>
      <c r="AK1774" s="3">
        <v>0.33178172026577002</v>
      </c>
      <c r="AL1774" s="3">
        <v>7.7529345321160195E-2</v>
      </c>
      <c r="AM1774" s="3">
        <v>0</v>
      </c>
    </row>
    <row r="1775" spans="1:39" ht="12" x14ac:dyDescent="0.25">
      <c r="A1775" s="1" t="s">
        <v>10</v>
      </c>
      <c r="B1775" s="1" t="s">
        <v>11</v>
      </c>
      <c r="C1775" s="1" t="s">
        <v>90</v>
      </c>
      <c r="D1775" s="1" t="s">
        <v>97</v>
      </c>
      <c r="E1775" s="1" t="s">
        <v>47</v>
      </c>
      <c r="F1775" s="1" t="s">
        <v>27</v>
      </c>
      <c r="G1775" s="1" t="s">
        <v>28</v>
      </c>
      <c r="H1775" s="1" t="s">
        <v>15</v>
      </c>
      <c r="I1775" s="1" t="s">
        <v>23</v>
      </c>
      <c r="J1775" s="1" t="s">
        <v>256</v>
      </c>
      <c r="K1775" s="3">
        <v>86169.536065355394</v>
      </c>
      <c r="L1775" s="3">
        <v>83794.532273011195</v>
      </c>
      <c r="M1775" s="3">
        <v>81063.992884678999</v>
      </c>
      <c r="N1775" s="3">
        <v>78875.517199762297</v>
      </c>
      <c r="O1775" s="3">
        <v>75981.742168889497</v>
      </c>
      <c r="P1775" s="3">
        <v>72624.912409223602</v>
      </c>
      <c r="Q1775" s="3">
        <v>69118.741061631896</v>
      </c>
      <c r="R1775" s="3">
        <v>65469.608075660501</v>
      </c>
      <c r="S1775" s="3">
        <v>61674.004492828499</v>
      </c>
      <c r="T1775" s="3">
        <v>57411.114454829898</v>
      </c>
      <c r="U1775" s="3">
        <v>53085.4154094556</v>
      </c>
      <c r="V1775" s="3">
        <v>48713.705281691196</v>
      </c>
      <c r="W1775" s="3">
        <v>44306.469701626498</v>
      </c>
      <c r="X1775" s="3">
        <v>39888.283177224199</v>
      </c>
      <c r="Y1775" s="3">
        <v>35245.489913666999</v>
      </c>
      <c r="Z1775" s="3">
        <v>30824.3301897497</v>
      </c>
      <c r="AA1775" s="3">
        <v>26617.364724668099</v>
      </c>
      <c r="AB1775" s="3">
        <v>22704.400192498299</v>
      </c>
      <c r="AC1775" s="3">
        <v>19098.961065975702</v>
      </c>
      <c r="AD1775" s="3">
        <v>15269.4139192412</v>
      </c>
      <c r="AE1775" s="3">
        <v>11959.6522445094</v>
      </c>
      <c r="AF1775" s="3">
        <v>9150.0742803959492</v>
      </c>
      <c r="AG1775" s="3">
        <v>6815.1533748821903</v>
      </c>
      <c r="AH1775" s="3">
        <v>4916.1394973892902</v>
      </c>
      <c r="AI1775" s="3">
        <v>2917.0666711822</v>
      </c>
      <c r="AJ1775" s="3">
        <v>1522.3466797026299</v>
      </c>
      <c r="AK1775" s="3">
        <v>628.72635990363494</v>
      </c>
      <c r="AL1775" s="3">
        <v>146.91810938359799</v>
      </c>
      <c r="AM1775" s="3">
        <v>0</v>
      </c>
    </row>
    <row r="1776" spans="1:39" ht="12" x14ac:dyDescent="0.25">
      <c r="A1776" s="1" t="s">
        <v>10</v>
      </c>
      <c r="B1776" s="1" t="s">
        <v>11</v>
      </c>
      <c r="C1776" s="1" t="s">
        <v>90</v>
      </c>
      <c r="D1776" s="1" t="s">
        <v>97</v>
      </c>
      <c r="E1776" s="1" t="s">
        <v>47</v>
      </c>
      <c r="F1776" s="1" t="s">
        <v>27</v>
      </c>
      <c r="G1776" s="1" t="s">
        <v>28</v>
      </c>
      <c r="H1776" s="1" t="s">
        <v>15</v>
      </c>
      <c r="I1776" s="1" t="s">
        <v>20</v>
      </c>
      <c r="J1776" s="1" t="s">
        <v>256</v>
      </c>
      <c r="K1776" s="3">
        <v>43.036047978362603</v>
      </c>
      <c r="L1776" s="3">
        <v>41.849888903784297</v>
      </c>
      <c r="M1776" s="3">
        <v>40.486163050207203</v>
      </c>
      <c r="N1776" s="3">
        <v>39.3931625667867</v>
      </c>
      <c r="O1776" s="3">
        <v>37.947911184989998</v>
      </c>
      <c r="P1776" s="3">
        <v>36.2713942488584</v>
      </c>
      <c r="Q1776" s="3">
        <v>34.5202909561486</v>
      </c>
      <c r="R1776" s="3">
        <v>32.6977876744252</v>
      </c>
      <c r="S1776" s="3">
        <v>30.8021319084047</v>
      </c>
      <c r="T1776" s="3">
        <v>28.673097117470601</v>
      </c>
      <c r="U1776" s="3">
        <v>26.512693334914701</v>
      </c>
      <c r="V1776" s="3">
        <v>24.329310025722101</v>
      </c>
      <c r="W1776" s="3">
        <v>22.1281840763871</v>
      </c>
      <c r="X1776" s="3">
        <v>19.921588846521701</v>
      </c>
      <c r="Y1776" s="3">
        <v>17.602817239204199</v>
      </c>
      <c r="Z1776" s="3">
        <v>15.3947370906213</v>
      </c>
      <c r="AA1776" s="3">
        <v>13.2936329665229</v>
      </c>
      <c r="AB1776" s="3">
        <v>11.33936308144</v>
      </c>
      <c r="AC1776" s="3">
        <v>9.5386820250350102</v>
      </c>
      <c r="AD1776" s="3">
        <v>7.6260736686749402</v>
      </c>
      <c r="AE1776" s="3">
        <v>5.9730641628250796</v>
      </c>
      <c r="AF1776" s="3">
        <v>4.5698637095833501</v>
      </c>
      <c r="AG1776" s="3">
        <v>3.40372341564979</v>
      </c>
      <c r="AH1776" s="3">
        <v>2.4552901749117302</v>
      </c>
      <c r="AI1776" s="3">
        <v>1.45688403291233</v>
      </c>
      <c r="AJ1776" s="3">
        <v>0.76031260859630001</v>
      </c>
      <c r="AK1776" s="3">
        <v>0.314007699537247</v>
      </c>
      <c r="AL1776" s="3">
        <v>7.3375987536098003E-2</v>
      </c>
      <c r="AM1776" s="3">
        <v>0</v>
      </c>
    </row>
    <row r="1777" spans="1:39" ht="12" x14ac:dyDescent="0.25">
      <c r="A1777" s="1" t="s">
        <v>10</v>
      </c>
      <c r="B1777" s="1" t="s">
        <v>11</v>
      </c>
      <c r="C1777" s="1" t="s">
        <v>90</v>
      </c>
      <c r="D1777" s="1" t="s">
        <v>97</v>
      </c>
      <c r="E1777" s="1" t="s">
        <v>47</v>
      </c>
      <c r="F1777" s="1" t="s">
        <v>27</v>
      </c>
      <c r="G1777" s="1" t="s">
        <v>257</v>
      </c>
      <c r="H1777" s="1" t="s">
        <v>15</v>
      </c>
      <c r="I1777" s="1" t="s">
        <v>16</v>
      </c>
      <c r="J1777" s="1" t="s">
        <v>256</v>
      </c>
      <c r="K1777" s="3">
        <v>0</v>
      </c>
      <c r="L1777" s="3">
        <v>0</v>
      </c>
      <c r="M1777" s="3">
        <v>0</v>
      </c>
      <c r="N1777" s="3">
        <v>0</v>
      </c>
      <c r="O1777" s="3">
        <v>0</v>
      </c>
      <c r="P1777" s="3">
        <v>0</v>
      </c>
      <c r="Q1777" s="3">
        <v>0</v>
      </c>
      <c r="R1777" s="3">
        <v>0</v>
      </c>
      <c r="S1777" s="3">
        <v>0</v>
      </c>
      <c r="T1777" s="3">
        <v>0.182873858841162</v>
      </c>
      <c r="U1777" s="3">
        <v>0.34024386832676401</v>
      </c>
      <c r="V1777" s="3">
        <v>0.471197488873841</v>
      </c>
      <c r="W1777" s="3">
        <v>0.57493580650062504</v>
      </c>
      <c r="X1777" s="3">
        <v>0.651006988176551</v>
      </c>
      <c r="Y1777" s="3">
        <v>0.89681692196096097</v>
      </c>
      <c r="Z1777" s="3">
        <v>1.07516046141202</v>
      </c>
      <c r="AA1777" s="3">
        <v>1.1882820119873101</v>
      </c>
      <c r="AB1777" s="3">
        <v>1.24308399476654</v>
      </c>
      <c r="AC1777" s="3">
        <v>1.2456705803310499</v>
      </c>
      <c r="AD1777" s="3">
        <v>1.48934497830511</v>
      </c>
      <c r="AE1777" s="3">
        <v>1.5975623447741301</v>
      </c>
      <c r="AF1777" s="3">
        <v>1.59238928138031</v>
      </c>
      <c r="AG1777" s="3">
        <v>1.4976455800753099</v>
      </c>
      <c r="AH1777" s="3">
        <v>1.3364415360297099</v>
      </c>
      <c r="AI1777" s="3">
        <v>1.37608486127568</v>
      </c>
      <c r="AJ1777" s="3">
        <v>1.22531035225658</v>
      </c>
      <c r="AK1777" s="3">
        <v>0.92496722013487498</v>
      </c>
      <c r="AL1777" s="3">
        <v>0.50981417983914401</v>
      </c>
      <c r="AM1777" s="3">
        <v>6.1105533439250001E-4</v>
      </c>
    </row>
    <row r="1778" spans="1:39" ht="12" x14ac:dyDescent="0.25">
      <c r="A1778" s="1" t="s">
        <v>10</v>
      </c>
      <c r="B1778" s="1" t="s">
        <v>11</v>
      </c>
      <c r="C1778" s="1" t="s">
        <v>90</v>
      </c>
      <c r="D1778" s="1" t="s">
        <v>97</v>
      </c>
      <c r="E1778" s="1" t="s">
        <v>47</v>
      </c>
      <c r="F1778" s="1" t="s">
        <v>27</v>
      </c>
      <c r="G1778" s="1" t="s">
        <v>257</v>
      </c>
      <c r="H1778" s="1" t="s">
        <v>15</v>
      </c>
      <c r="I1778" s="1" t="s">
        <v>20</v>
      </c>
      <c r="J1778" s="1" t="s">
        <v>256</v>
      </c>
      <c r="K1778" s="3">
        <v>0</v>
      </c>
      <c r="L1778" s="3">
        <v>0</v>
      </c>
      <c r="M1778" s="3">
        <v>0</v>
      </c>
      <c r="N1778" s="3">
        <v>0</v>
      </c>
      <c r="O1778" s="3">
        <v>0</v>
      </c>
      <c r="P1778" s="3">
        <v>0</v>
      </c>
      <c r="Q1778" s="3">
        <v>0</v>
      </c>
      <c r="R1778" s="3">
        <v>0</v>
      </c>
      <c r="S1778" s="3">
        <v>0</v>
      </c>
      <c r="T1778" s="3">
        <v>0.173077044974672</v>
      </c>
      <c r="U1778" s="3">
        <v>0.32201651823783001</v>
      </c>
      <c r="V1778" s="3">
        <v>0.44595476625559899</v>
      </c>
      <c r="W1778" s="3">
        <v>0.54413567400952001</v>
      </c>
      <c r="X1778" s="3">
        <v>0.61613161380994996</v>
      </c>
      <c r="Y1778" s="3">
        <v>0.84877315828448097</v>
      </c>
      <c r="Z1778" s="3">
        <v>1.01756257955066</v>
      </c>
      <c r="AA1778" s="3">
        <v>1.12462404705942</v>
      </c>
      <c r="AB1778" s="3">
        <v>1.1764902093326199</v>
      </c>
      <c r="AC1778" s="3">
        <v>1.17893822781331</v>
      </c>
      <c r="AD1778" s="3">
        <v>1.40955864018162</v>
      </c>
      <c r="AE1778" s="3">
        <v>1.51197864773266</v>
      </c>
      <c r="AF1778" s="3">
        <v>1.50708271273493</v>
      </c>
      <c r="AG1778" s="3">
        <v>1.41741456685699</v>
      </c>
      <c r="AH1778" s="3">
        <v>1.2648464537424</v>
      </c>
      <c r="AI1778" s="3">
        <v>1.3023660294216299</v>
      </c>
      <c r="AJ1778" s="3">
        <v>1.15966872624284</v>
      </c>
      <c r="AK1778" s="3">
        <v>0.87541540477050706</v>
      </c>
      <c r="AL1778" s="3">
        <v>0.48250270591918998</v>
      </c>
      <c r="AM1778" s="3">
        <v>5.7832022719290002E-4</v>
      </c>
    </row>
    <row r="1779" spans="1:39" ht="12" x14ac:dyDescent="0.25">
      <c r="A1779" s="1" t="s">
        <v>10</v>
      </c>
      <c r="B1779" s="1" t="s">
        <v>11</v>
      </c>
      <c r="C1779" s="1" t="s">
        <v>90</v>
      </c>
      <c r="D1779" s="1" t="s">
        <v>97</v>
      </c>
      <c r="E1779" s="1" t="s">
        <v>104</v>
      </c>
      <c r="F1779" s="1" t="s">
        <v>34</v>
      </c>
      <c r="G1779" s="1" t="s">
        <v>35</v>
      </c>
      <c r="H1779" s="1" t="s">
        <v>15</v>
      </c>
      <c r="I1779" s="1" t="s">
        <v>16</v>
      </c>
      <c r="J1779" s="1" t="s">
        <v>256</v>
      </c>
      <c r="K1779" s="3">
        <v>10.535228869638001</v>
      </c>
      <c r="L1779" s="3">
        <v>10.4673653833221</v>
      </c>
      <c r="M1779" s="3">
        <v>10.3026968784212</v>
      </c>
      <c r="N1779" s="3">
        <v>10.174442048823799</v>
      </c>
      <c r="O1779" s="3">
        <v>9.9633430191479295</v>
      </c>
      <c r="P1779" s="3">
        <v>9.6883739488243599</v>
      </c>
      <c r="Q1779" s="3">
        <v>9.3762865585007908</v>
      </c>
      <c r="R1779" s="3">
        <v>9.0187036523563293</v>
      </c>
      <c r="S1779" s="3">
        <v>8.6199053365374407</v>
      </c>
      <c r="T1779" s="3">
        <v>8.1840533210449493</v>
      </c>
      <c r="U1779" s="3">
        <v>7.7151928344189198</v>
      </c>
      <c r="V1779" s="3">
        <v>7.2172545147634199</v>
      </c>
      <c r="W1779" s="3">
        <v>6.6910665166064804</v>
      </c>
      <c r="X1779" s="3">
        <v>6.1404102846367197</v>
      </c>
      <c r="Y1779" s="3">
        <v>5.3184424149469001</v>
      </c>
      <c r="Z1779" s="3">
        <v>4.5635957852228897</v>
      </c>
      <c r="AA1779" s="3">
        <v>3.8735206931654802</v>
      </c>
      <c r="AB1779" s="3">
        <v>3.2436220269299501</v>
      </c>
      <c r="AC1779" s="3">
        <v>2.6742630871299</v>
      </c>
      <c r="AD1779" s="3">
        <v>2.16323014164605</v>
      </c>
      <c r="AE1779" s="3">
        <v>1.7138082470951801</v>
      </c>
      <c r="AF1779" s="3">
        <v>1.3224911060665401</v>
      </c>
      <c r="AG1779" s="3">
        <v>0.988885620111703</v>
      </c>
      <c r="AH1779" s="3">
        <v>0.71013099079131603</v>
      </c>
      <c r="AI1779" s="3">
        <v>0.42923975337040599</v>
      </c>
      <c r="AJ1779" s="3">
        <v>0.229153932287714</v>
      </c>
      <c r="AK1779" s="3">
        <v>9.6731021362559497E-2</v>
      </c>
      <c r="AL1779" s="3">
        <v>2.2922941340058799E-2</v>
      </c>
      <c r="AM1779" s="3">
        <v>0</v>
      </c>
    </row>
    <row r="1780" spans="1:39" ht="12" x14ac:dyDescent="0.25">
      <c r="A1780" s="1" t="s">
        <v>10</v>
      </c>
      <c r="B1780" s="1" t="s">
        <v>11</v>
      </c>
      <c r="C1780" s="1" t="s">
        <v>90</v>
      </c>
      <c r="D1780" s="1" t="s">
        <v>97</v>
      </c>
      <c r="E1780" s="1" t="s">
        <v>104</v>
      </c>
      <c r="F1780" s="1" t="s">
        <v>34</v>
      </c>
      <c r="G1780" s="1" t="s">
        <v>35</v>
      </c>
      <c r="H1780" s="1" t="s">
        <v>15</v>
      </c>
      <c r="I1780" s="1" t="s">
        <v>23</v>
      </c>
      <c r="J1780" s="1" t="s">
        <v>256</v>
      </c>
      <c r="K1780" s="3">
        <v>7739.6306374448404</v>
      </c>
      <c r="L1780" s="3">
        <v>7689.77521196201</v>
      </c>
      <c r="M1780" s="3">
        <v>7568.80267104019</v>
      </c>
      <c r="N1780" s="3">
        <v>7474.5811765823501</v>
      </c>
      <c r="O1780" s="3">
        <v>7319.49878228118</v>
      </c>
      <c r="P1780" s="3">
        <v>7117.4947188327496</v>
      </c>
      <c r="Q1780" s="3">
        <v>6888.2219467271898</v>
      </c>
      <c r="R1780" s="3">
        <v>6625.5262188917704</v>
      </c>
      <c r="S1780" s="3">
        <v>6332.5518847348203</v>
      </c>
      <c r="T1780" s="3">
        <v>6012.3563147819495</v>
      </c>
      <c r="U1780" s="3">
        <v>5667.9113072856198</v>
      </c>
      <c r="V1780" s="3">
        <v>5302.1044774529801</v>
      </c>
      <c r="W1780" s="3">
        <v>4915.5442230926901</v>
      </c>
      <c r="X1780" s="3">
        <v>4511.0085555349096</v>
      </c>
      <c r="Y1780" s="3">
        <v>3907.1557312663499</v>
      </c>
      <c r="Z1780" s="3">
        <v>3352.6130465012502</v>
      </c>
      <c r="AA1780" s="3">
        <v>2845.6543092290699</v>
      </c>
      <c r="AB1780" s="3">
        <v>2382.9037533553201</v>
      </c>
      <c r="AC1780" s="3">
        <v>1964.62827508079</v>
      </c>
      <c r="AD1780" s="3">
        <v>1589.2015719164001</v>
      </c>
      <c r="AE1780" s="3">
        <v>1259.0369872409999</v>
      </c>
      <c r="AF1780" s="3">
        <v>971.55864470674305</v>
      </c>
      <c r="AG1780" s="3">
        <v>726.47775734634797</v>
      </c>
      <c r="AH1780" s="3">
        <v>521.69266002062</v>
      </c>
      <c r="AI1780" s="3">
        <v>315.33791881533</v>
      </c>
      <c r="AJ1780" s="3">
        <v>168.34629954136699</v>
      </c>
      <c r="AK1780" s="3">
        <v>71.062753908137495</v>
      </c>
      <c r="AL1780" s="3">
        <v>16.840175120178898</v>
      </c>
      <c r="AM1780" s="3">
        <v>0</v>
      </c>
    </row>
    <row r="1781" spans="1:39" ht="12" x14ac:dyDescent="0.25">
      <c r="A1781" s="1" t="s">
        <v>10</v>
      </c>
      <c r="B1781" s="1" t="s">
        <v>11</v>
      </c>
      <c r="C1781" s="1" t="s">
        <v>90</v>
      </c>
      <c r="D1781" s="1" t="s">
        <v>97</v>
      </c>
      <c r="E1781" s="1" t="s">
        <v>104</v>
      </c>
      <c r="F1781" s="1" t="s">
        <v>34</v>
      </c>
      <c r="G1781" s="1" t="s">
        <v>35</v>
      </c>
      <c r="H1781" s="1" t="s">
        <v>15</v>
      </c>
      <c r="I1781" s="1" t="s">
        <v>20</v>
      </c>
      <c r="J1781" s="1" t="s">
        <v>256</v>
      </c>
      <c r="K1781" s="3">
        <v>19.941683217529199</v>
      </c>
      <c r="L1781" s="3">
        <v>19.813227332716899</v>
      </c>
      <c r="M1781" s="3">
        <v>19.501533377011601</v>
      </c>
      <c r="N1781" s="3">
        <v>19.258765306702202</v>
      </c>
      <c r="O1781" s="3">
        <v>18.859185000530001</v>
      </c>
      <c r="P1781" s="3">
        <v>18.3387078317032</v>
      </c>
      <c r="Q1781" s="3">
        <v>17.747970985733598</v>
      </c>
      <c r="R1781" s="3">
        <v>17.071117627674401</v>
      </c>
      <c r="S1781" s="3">
        <v>16.316249387017301</v>
      </c>
      <c r="T1781" s="3">
        <v>15.491243786263601</v>
      </c>
      <c r="U1781" s="3">
        <v>14.603757865150101</v>
      </c>
      <c r="V1781" s="3">
        <v>13.661231760087899</v>
      </c>
      <c r="W1781" s="3">
        <v>12.6652330492908</v>
      </c>
      <c r="X1781" s="3">
        <v>11.622919467348</v>
      </c>
      <c r="Y1781" s="3">
        <v>10.067051714006601</v>
      </c>
      <c r="Z1781" s="3">
        <v>8.6382348791719092</v>
      </c>
      <c r="AA1781" s="3">
        <v>7.3320213120632403</v>
      </c>
      <c r="AB1781" s="3">
        <v>6.1397131224031201</v>
      </c>
      <c r="AC1781" s="3">
        <v>5.06199798635304</v>
      </c>
      <c r="AD1781" s="3">
        <v>4.0946856252585997</v>
      </c>
      <c r="AE1781" s="3">
        <v>3.2439941820015998</v>
      </c>
      <c r="AF1781" s="3">
        <v>2.5032867364831</v>
      </c>
      <c r="AG1781" s="3">
        <v>1.87181920949715</v>
      </c>
      <c r="AH1781" s="3">
        <v>1.3441765182835601</v>
      </c>
      <c r="AI1781" s="3">
        <v>0.81248953316541095</v>
      </c>
      <c r="AJ1781" s="3">
        <v>0.43375565754460099</v>
      </c>
      <c r="AK1781" s="3">
        <v>0.18309800472198701</v>
      </c>
      <c r="AL1781" s="3">
        <v>4.3389853250825602E-2</v>
      </c>
      <c r="AM1781" s="3">
        <v>0</v>
      </c>
    </row>
    <row r="1782" spans="1:39" ht="12" x14ac:dyDescent="0.25">
      <c r="A1782" s="1" t="s">
        <v>10</v>
      </c>
      <c r="B1782" s="1" t="s">
        <v>11</v>
      </c>
      <c r="C1782" s="1" t="s">
        <v>90</v>
      </c>
      <c r="D1782" s="1" t="s">
        <v>97</v>
      </c>
      <c r="E1782" s="1" t="s">
        <v>104</v>
      </c>
      <c r="F1782" s="1" t="s">
        <v>34</v>
      </c>
      <c r="G1782" s="1" t="s">
        <v>258</v>
      </c>
      <c r="H1782" s="1" t="s">
        <v>15</v>
      </c>
      <c r="I1782" s="1" t="s">
        <v>16</v>
      </c>
      <c r="J1782" s="1" t="s">
        <v>256</v>
      </c>
      <c r="K1782" s="3">
        <v>0</v>
      </c>
      <c r="L1782" s="3">
        <v>0</v>
      </c>
      <c r="M1782" s="3">
        <v>0</v>
      </c>
      <c r="N1782" s="3">
        <v>0</v>
      </c>
      <c r="O1782" s="3">
        <v>0</v>
      </c>
      <c r="P1782" s="3">
        <v>0</v>
      </c>
      <c r="Q1782" s="3">
        <v>0</v>
      </c>
      <c r="R1782" s="3">
        <v>0</v>
      </c>
      <c r="S1782" s="3">
        <v>0</v>
      </c>
      <c r="T1782" s="3">
        <v>0</v>
      </c>
      <c r="U1782" s="3">
        <v>0</v>
      </c>
      <c r="V1782" s="3">
        <v>0</v>
      </c>
      <c r="W1782" s="3">
        <v>0</v>
      </c>
      <c r="X1782" s="3">
        <v>0</v>
      </c>
      <c r="Y1782" s="3">
        <v>0.27991802183931003</v>
      </c>
      <c r="Z1782" s="3">
        <v>0.50706619835809896</v>
      </c>
      <c r="AA1782" s="3">
        <v>0.68356247526449798</v>
      </c>
      <c r="AB1782" s="3">
        <v>0.81090550673248796</v>
      </c>
      <c r="AC1782" s="3">
        <v>0.891421029043302</v>
      </c>
      <c r="AD1782" s="3">
        <v>0.92709863213402399</v>
      </c>
      <c r="AE1782" s="3">
        <v>0.92281982535894602</v>
      </c>
      <c r="AF1782" s="3">
        <v>0.88166073737769601</v>
      </c>
      <c r="AG1782" s="3">
        <v>0.80908823463684798</v>
      </c>
      <c r="AH1782" s="3">
        <v>0.71013099079131603</v>
      </c>
      <c r="AI1782" s="3">
        <v>0.64385963005560898</v>
      </c>
      <c r="AJ1782" s="3">
        <v>0.534692508671332</v>
      </c>
      <c r="AK1782" s="3">
        <v>0.38692408545023799</v>
      </c>
      <c r="AL1782" s="3">
        <v>0.20630647206052899</v>
      </c>
      <c r="AM1782" s="3">
        <v>2.5969513460046998E-3</v>
      </c>
    </row>
    <row r="1783" spans="1:39" ht="12" x14ac:dyDescent="0.25">
      <c r="A1783" s="1" t="s">
        <v>10</v>
      </c>
      <c r="B1783" s="1" t="s">
        <v>11</v>
      </c>
      <c r="C1783" s="1" t="s">
        <v>90</v>
      </c>
      <c r="D1783" s="1" t="s">
        <v>97</v>
      </c>
      <c r="E1783" s="1" t="s">
        <v>104</v>
      </c>
      <c r="F1783" s="1" t="s">
        <v>34</v>
      </c>
      <c r="G1783" s="1" t="s">
        <v>258</v>
      </c>
      <c r="H1783" s="1" t="s">
        <v>15</v>
      </c>
      <c r="I1783" s="1" t="s">
        <v>20</v>
      </c>
      <c r="J1783" s="1" t="s">
        <v>256</v>
      </c>
      <c r="K1783" s="3">
        <v>0</v>
      </c>
      <c r="L1783" s="3">
        <v>0</v>
      </c>
      <c r="M1783" s="3">
        <v>0</v>
      </c>
      <c r="N1783" s="3">
        <v>0</v>
      </c>
      <c r="O1783" s="3">
        <v>0</v>
      </c>
      <c r="P1783" s="3">
        <v>0</v>
      </c>
      <c r="Q1783" s="3">
        <v>0</v>
      </c>
      <c r="R1783" s="3">
        <v>0</v>
      </c>
      <c r="S1783" s="3">
        <v>0</v>
      </c>
      <c r="T1783" s="3">
        <v>0</v>
      </c>
      <c r="U1783" s="3">
        <v>0</v>
      </c>
      <c r="V1783" s="3">
        <v>0</v>
      </c>
      <c r="W1783" s="3">
        <v>0</v>
      </c>
      <c r="X1783" s="3">
        <v>0</v>
      </c>
      <c r="Y1783" s="3">
        <v>0.52984482705298097</v>
      </c>
      <c r="Z1783" s="3">
        <v>0.95980387546354595</v>
      </c>
      <c r="AA1783" s="3">
        <v>1.29388611389351</v>
      </c>
      <c r="AB1783" s="3">
        <v>1.53492828060078</v>
      </c>
      <c r="AC1783" s="3">
        <v>1.6873326621176801</v>
      </c>
      <c r="AD1783" s="3">
        <v>1.7548652679679699</v>
      </c>
      <c r="AE1783" s="3">
        <v>1.7467660980008599</v>
      </c>
      <c r="AF1783" s="3">
        <v>1.66885782432206</v>
      </c>
      <c r="AG1783" s="3">
        <v>1.53148844413403</v>
      </c>
      <c r="AH1783" s="3">
        <v>1.3441765182835601</v>
      </c>
      <c r="AI1783" s="3">
        <v>1.2187342997481101</v>
      </c>
      <c r="AJ1783" s="3">
        <v>1.01209653427073</v>
      </c>
      <c r="AK1783" s="3">
        <v>0.73239201888795102</v>
      </c>
      <c r="AL1783" s="3">
        <v>0.39050867925743099</v>
      </c>
      <c r="AM1783" s="3">
        <v>4.9156579049375003E-3</v>
      </c>
    </row>
    <row r="1784" spans="1:39" ht="12" x14ac:dyDescent="0.25">
      <c r="A1784" s="1" t="s">
        <v>10</v>
      </c>
      <c r="B1784" s="1" t="s">
        <v>11</v>
      </c>
      <c r="C1784" s="1" t="s">
        <v>90</v>
      </c>
      <c r="D1784" s="1" t="s">
        <v>105</v>
      </c>
      <c r="E1784" s="1" t="s">
        <v>14</v>
      </c>
      <c r="F1784" s="1" t="s">
        <v>39</v>
      </c>
      <c r="G1784" s="1" t="s">
        <v>40</v>
      </c>
      <c r="H1784" s="1" t="s">
        <v>15</v>
      </c>
      <c r="I1784" s="1" t="s">
        <v>16</v>
      </c>
      <c r="J1784" s="1" t="s">
        <v>256</v>
      </c>
      <c r="K1784" s="3">
        <v>81.876039123303499</v>
      </c>
      <c r="L1784" s="3">
        <v>76.764966164418297</v>
      </c>
      <c r="M1784" s="3">
        <v>71.147862791133704</v>
      </c>
      <c r="N1784" s="3">
        <v>65.638684802379601</v>
      </c>
      <c r="O1784" s="3">
        <v>57.826369110047096</v>
      </c>
      <c r="P1784" s="3">
        <v>50.542594759063398</v>
      </c>
      <c r="Q1784" s="3">
        <v>43.773402974429999</v>
      </c>
      <c r="R1784" s="3">
        <v>37.505107056190703</v>
      </c>
      <c r="S1784" s="3">
        <v>31.7242878329495</v>
      </c>
      <c r="T1784" s="3">
        <v>29.8265361761392</v>
      </c>
      <c r="U1784" s="3">
        <v>27.964628783702999</v>
      </c>
      <c r="V1784" s="3">
        <v>26.1380273928566</v>
      </c>
      <c r="W1784" s="3">
        <v>24.346201038773302</v>
      </c>
      <c r="X1784" s="3">
        <v>22.588625961220799</v>
      </c>
      <c r="Y1784" s="3">
        <v>20.864785512348998</v>
      </c>
      <c r="Z1784" s="3">
        <v>19.174170065614401</v>
      </c>
      <c r="AA1784" s="3">
        <v>17.516276925827199</v>
      </c>
      <c r="AB1784" s="3">
        <v>15.8906102403079</v>
      </c>
      <c r="AC1784" s="3">
        <v>14.2966809111398</v>
      </c>
      <c r="AD1784" s="3">
        <v>11.4606058576547</v>
      </c>
      <c r="AE1784" s="3">
        <v>8.96168894807243</v>
      </c>
      <c r="AF1784" s="3">
        <v>6.7903679140842703</v>
      </c>
      <c r="AG1784" s="3">
        <v>4.9372720758046897</v>
      </c>
      <c r="AH1784" s="3">
        <v>3.39321909330353</v>
      </c>
      <c r="AI1784" s="3">
        <v>2.1492117680230698</v>
      </c>
      <c r="AJ1784" s="3">
        <v>1.1964348933620701</v>
      </c>
      <c r="AK1784" s="3">
        <v>0.526252153719726</v>
      </c>
      <c r="AL1784" s="3">
        <v>0.13020307130167999</v>
      </c>
      <c r="AM1784" s="3">
        <v>0</v>
      </c>
    </row>
    <row r="1785" spans="1:39" ht="12" x14ac:dyDescent="0.25">
      <c r="A1785" s="1" t="s">
        <v>10</v>
      </c>
      <c r="B1785" s="1" t="s">
        <v>11</v>
      </c>
      <c r="C1785" s="1" t="s">
        <v>90</v>
      </c>
      <c r="D1785" s="1" t="s">
        <v>105</v>
      </c>
      <c r="E1785" s="1" t="s">
        <v>14</v>
      </c>
      <c r="F1785" s="1" t="s">
        <v>39</v>
      </c>
      <c r="G1785" s="1" t="s">
        <v>40</v>
      </c>
      <c r="H1785" s="1" t="s">
        <v>15</v>
      </c>
      <c r="I1785" s="1" t="s">
        <v>23</v>
      </c>
      <c r="J1785" s="1" t="s">
        <v>256</v>
      </c>
      <c r="K1785" s="3">
        <v>72089.903018565805</v>
      </c>
      <c r="L1785" s="3">
        <v>67589.724970480602</v>
      </c>
      <c r="M1785" s="3">
        <v>62643.9991908601</v>
      </c>
      <c r="N1785" s="3">
        <v>57793.299142666598</v>
      </c>
      <c r="O1785" s="3">
        <v>50914.741183084298</v>
      </c>
      <c r="P1785" s="3">
        <v>44501.551290242001</v>
      </c>
      <c r="Q1785" s="3">
        <v>38541.439095105299</v>
      </c>
      <c r="R1785" s="3">
        <v>33022.353784236497</v>
      </c>
      <c r="S1785" s="3">
        <v>27932.4800967255</v>
      </c>
      <c r="T1785" s="3">
        <v>26261.554947467401</v>
      </c>
      <c r="U1785" s="3">
        <v>24622.189819555599</v>
      </c>
      <c r="V1785" s="3">
        <v>23013.910785424701</v>
      </c>
      <c r="W1785" s="3">
        <v>21436.250343186599</v>
      </c>
      <c r="X1785" s="3">
        <v>19888.747334427298</v>
      </c>
      <c r="Y1785" s="3">
        <v>18370.946863015899</v>
      </c>
      <c r="Z1785" s="3">
        <v>16882.4002149148</v>
      </c>
      <c r="AA1785" s="3">
        <v>15422.6647789784</v>
      </c>
      <c r="AB1785" s="3">
        <v>13991.3039687282</v>
      </c>
      <c r="AC1785" s="3">
        <v>12587.887145094101</v>
      </c>
      <c r="AD1785" s="3">
        <v>10090.7905860969</v>
      </c>
      <c r="AE1785" s="3">
        <v>7890.5537452313902</v>
      </c>
      <c r="AF1785" s="3">
        <v>5978.7572729246804</v>
      </c>
      <c r="AG1785" s="3">
        <v>4347.1505086489897</v>
      </c>
      <c r="AH1785" s="3">
        <v>2987.64862072297</v>
      </c>
      <c r="AI1785" s="3">
        <v>1892.3297900355501</v>
      </c>
      <c r="AJ1785" s="3">
        <v>1053.4324370602201</v>
      </c>
      <c r="AK1785" s="3">
        <v>463.35249153703501</v>
      </c>
      <c r="AL1785" s="3">
        <v>114.640704208003</v>
      </c>
      <c r="AM1785" s="3">
        <v>0</v>
      </c>
    </row>
    <row r="1786" spans="1:39" ht="12" x14ac:dyDescent="0.25">
      <c r="A1786" s="1" t="s">
        <v>10</v>
      </c>
      <c r="B1786" s="1" t="s">
        <v>11</v>
      </c>
      <c r="C1786" s="1" t="s">
        <v>90</v>
      </c>
      <c r="D1786" s="1" t="s">
        <v>105</v>
      </c>
      <c r="E1786" s="1" t="s">
        <v>14</v>
      </c>
      <c r="F1786" s="1" t="s">
        <v>39</v>
      </c>
      <c r="G1786" s="1" t="s">
        <v>40</v>
      </c>
      <c r="H1786" s="1" t="s">
        <v>15</v>
      </c>
      <c r="I1786" s="1" t="s">
        <v>20</v>
      </c>
      <c r="J1786" s="1" t="s">
        <v>256</v>
      </c>
      <c r="K1786" s="3">
        <v>154.97964548339601</v>
      </c>
      <c r="L1786" s="3">
        <v>145.30511452550601</v>
      </c>
      <c r="M1786" s="3">
        <v>134.672740283217</v>
      </c>
      <c r="N1786" s="3">
        <v>124.244653375932</v>
      </c>
      <c r="O1786" s="3">
        <v>109.457055815446</v>
      </c>
      <c r="P1786" s="3">
        <v>95.669911508227102</v>
      </c>
      <c r="Q1786" s="3">
        <v>82.856798487313995</v>
      </c>
      <c r="R1786" s="3">
        <v>70.9918097849324</v>
      </c>
      <c r="S1786" s="3">
        <v>60.049544826654397</v>
      </c>
      <c r="T1786" s="3">
        <v>56.457372047692203</v>
      </c>
      <c r="U1786" s="3">
        <v>52.9330473405807</v>
      </c>
      <c r="V1786" s="3">
        <v>49.475551850764397</v>
      </c>
      <c r="W1786" s="3">
        <v>46.083880537678098</v>
      </c>
      <c r="X1786" s="3">
        <v>42.757041998025201</v>
      </c>
      <c r="Y1786" s="3">
        <v>39.494058291232101</v>
      </c>
      <c r="Z1786" s="3">
        <v>36.293964767056003</v>
      </c>
      <c r="AA1786" s="3">
        <v>33.155809895315898</v>
      </c>
      <c r="AB1786" s="3">
        <v>30.078655097725701</v>
      </c>
      <c r="AC1786" s="3">
        <v>27.0615745818004</v>
      </c>
      <c r="AD1786" s="3">
        <v>21.693289659132201</v>
      </c>
      <c r="AE1786" s="3">
        <v>16.963196937422801</v>
      </c>
      <c r="AF1786" s="3">
        <v>12.853196408802299</v>
      </c>
      <c r="AG1786" s="3">
        <v>9.3455507149160209</v>
      </c>
      <c r="AH1786" s="3">
        <v>6.4228789980388301</v>
      </c>
      <c r="AI1786" s="3">
        <v>4.0681508466151097</v>
      </c>
      <c r="AJ1786" s="3">
        <v>2.2646803338639199</v>
      </c>
      <c r="AK1786" s="3">
        <v>0.99612014811233895</v>
      </c>
      <c r="AL1786" s="3">
        <v>0.246455813535323</v>
      </c>
      <c r="AM1786" s="3">
        <v>0</v>
      </c>
    </row>
    <row r="1787" spans="1:39" ht="12" x14ac:dyDescent="0.25">
      <c r="A1787" s="1" t="s">
        <v>10</v>
      </c>
      <c r="B1787" s="1" t="s">
        <v>11</v>
      </c>
      <c r="C1787" s="1" t="s">
        <v>90</v>
      </c>
      <c r="D1787" s="1" t="s">
        <v>105</v>
      </c>
      <c r="E1787" s="1" t="s">
        <v>14</v>
      </c>
      <c r="F1787" s="1" t="s">
        <v>39</v>
      </c>
      <c r="G1787" s="1" t="s">
        <v>41</v>
      </c>
      <c r="H1787" s="1" t="s">
        <v>15</v>
      </c>
      <c r="I1787" s="1" t="s">
        <v>16</v>
      </c>
      <c r="J1787" s="1" t="s">
        <v>256</v>
      </c>
      <c r="K1787" s="3">
        <v>4.3092652170159704</v>
      </c>
      <c r="L1787" s="3">
        <v>8.5294406849353592</v>
      </c>
      <c r="M1787" s="3">
        <v>13.2648557746181</v>
      </c>
      <c r="N1787" s="3">
        <v>17.901459491558001</v>
      </c>
      <c r="O1787" s="3">
        <v>21.543157119429299</v>
      </c>
      <c r="P1787" s="3">
        <v>24.733610201243799</v>
      </c>
      <c r="Q1787" s="3">
        <v>27.485625123479299</v>
      </c>
      <c r="R1787" s="3">
        <v>29.811751762613099</v>
      </c>
      <c r="S1787" s="3">
        <v>31.7242878329495</v>
      </c>
      <c r="T1787" s="3">
        <v>29.8265361761392</v>
      </c>
      <c r="U1787" s="3">
        <v>27.964628783702999</v>
      </c>
      <c r="V1787" s="3">
        <v>26.1380273928566</v>
      </c>
      <c r="W1787" s="3">
        <v>24.346201038773302</v>
      </c>
      <c r="X1787" s="3">
        <v>22.588625961220799</v>
      </c>
      <c r="Y1787" s="3">
        <v>20.864785512348998</v>
      </c>
      <c r="Z1787" s="3">
        <v>19.174170065614401</v>
      </c>
      <c r="AA1787" s="3">
        <v>17.516276925827199</v>
      </c>
      <c r="AB1787" s="3">
        <v>15.8906102403079</v>
      </c>
      <c r="AC1787" s="3">
        <v>14.2966809111398</v>
      </c>
      <c r="AD1787" s="3">
        <v>14.0074071593558</v>
      </c>
      <c r="AE1787" s="3">
        <v>13.4425334221086</v>
      </c>
      <c r="AF1787" s="3">
        <v>12.610683269013601</v>
      </c>
      <c r="AG1787" s="3">
        <v>11.520301510210899</v>
      </c>
      <c r="AH1787" s="3">
        <v>10.1796572799106</v>
      </c>
      <c r="AI1787" s="3">
        <v>8.59684707209232</v>
      </c>
      <c r="AJ1787" s="3">
        <v>6.7797977290517597</v>
      </c>
      <c r="AK1787" s="3">
        <v>4.73626938347756</v>
      </c>
      <c r="AL1787" s="3">
        <v>2.4738583547319402</v>
      </c>
      <c r="AM1787" s="3">
        <v>0</v>
      </c>
    </row>
    <row r="1788" spans="1:39" ht="12" x14ac:dyDescent="0.25">
      <c r="A1788" s="1" t="s">
        <v>10</v>
      </c>
      <c r="B1788" s="1" t="s">
        <v>11</v>
      </c>
      <c r="C1788" s="1" t="s">
        <v>90</v>
      </c>
      <c r="D1788" s="1" t="s">
        <v>105</v>
      </c>
      <c r="E1788" s="1" t="s">
        <v>14</v>
      </c>
      <c r="F1788" s="1" t="s">
        <v>39</v>
      </c>
      <c r="G1788" s="1" t="s">
        <v>41</v>
      </c>
      <c r="H1788" s="1" t="s">
        <v>15</v>
      </c>
      <c r="I1788" s="1" t="s">
        <v>20</v>
      </c>
      <c r="J1788" s="1" t="s">
        <v>256</v>
      </c>
      <c r="K1788" s="3">
        <v>8.1568234464945206</v>
      </c>
      <c r="L1788" s="3">
        <v>16.145012725056201</v>
      </c>
      <c r="M1788" s="3">
        <v>25.108477001955698</v>
      </c>
      <c r="N1788" s="3">
        <v>33.884905466163403</v>
      </c>
      <c r="O1788" s="3">
        <v>40.778118833205397</v>
      </c>
      <c r="P1788" s="3">
        <v>46.817190738068597</v>
      </c>
      <c r="Q1788" s="3">
        <v>52.026361840871502</v>
      </c>
      <c r="R1788" s="3">
        <v>56.4293872649463</v>
      </c>
      <c r="S1788" s="3">
        <v>60.049544826654397</v>
      </c>
      <c r="T1788" s="3">
        <v>56.457372047692203</v>
      </c>
      <c r="U1788" s="3">
        <v>52.9330473405807</v>
      </c>
      <c r="V1788" s="3">
        <v>49.475551850764397</v>
      </c>
      <c r="W1788" s="3">
        <v>46.083880537678098</v>
      </c>
      <c r="X1788" s="3">
        <v>42.757041998025201</v>
      </c>
      <c r="Y1788" s="3">
        <v>39.494058291232101</v>
      </c>
      <c r="Z1788" s="3">
        <v>36.293964767056003</v>
      </c>
      <c r="AA1788" s="3">
        <v>33.155809895315898</v>
      </c>
      <c r="AB1788" s="3">
        <v>30.078655097725701</v>
      </c>
      <c r="AC1788" s="3">
        <v>27.0615745818004</v>
      </c>
      <c r="AD1788" s="3">
        <v>26.514020694494899</v>
      </c>
      <c r="AE1788" s="3">
        <v>25.444795406134201</v>
      </c>
      <c r="AF1788" s="3">
        <v>23.870221902061498</v>
      </c>
      <c r="AG1788" s="3">
        <v>21.806285001470702</v>
      </c>
      <c r="AH1788" s="3">
        <v>19.268636994116498</v>
      </c>
      <c r="AI1788" s="3">
        <v>16.2726033864604</v>
      </c>
      <c r="AJ1788" s="3">
        <v>12.833188558562201</v>
      </c>
      <c r="AK1788" s="3">
        <v>8.9650813330110903</v>
      </c>
      <c r="AL1788" s="3">
        <v>4.6826604571711696</v>
      </c>
      <c r="AM1788" s="3">
        <v>0</v>
      </c>
    </row>
    <row r="1789" spans="1:39" ht="12" x14ac:dyDescent="0.25">
      <c r="A1789" s="1" t="s">
        <v>10</v>
      </c>
      <c r="B1789" s="1" t="s">
        <v>11</v>
      </c>
      <c r="C1789" s="1" t="s">
        <v>90</v>
      </c>
      <c r="D1789" s="1" t="s">
        <v>105</v>
      </c>
      <c r="E1789" s="1" t="s">
        <v>14</v>
      </c>
      <c r="F1789" s="1" t="s">
        <v>33</v>
      </c>
      <c r="G1789" s="1" t="s">
        <v>33</v>
      </c>
      <c r="H1789" s="1" t="s">
        <v>15</v>
      </c>
      <c r="I1789" s="1" t="s">
        <v>16</v>
      </c>
      <c r="J1789" s="1" t="s">
        <v>256</v>
      </c>
      <c r="K1789" s="3">
        <v>1.512</v>
      </c>
      <c r="L1789" s="3">
        <v>1.496370456</v>
      </c>
      <c r="M1789" s="3">
        <v>1.48090247459632</v>
      </c>
      <c r="N1789" s="3">
        <v>1.46559438571642</v>
      </c>
      <c r="O1789" s="3">
        <v>1.4504445365512699</v>
      </c>
      <c r="P1789" s="3">
        <v>1.4354512913769399</v>
      </c>
      <c r="Q1789" s="3">
        <v>1.4206130313779799</v>
      </c>
      <c r="R1789" s="3">
        <v>1.4059281544726201</v>
      </c>
      <c r="S1789" s="3">
        <v>1.3913950751398401</v>
      </c>
      <c r="T1789" s="3">
        <v>1.37701222424812</v>
      </c>
      <c r="U1789" s="3">
        <v>1.3627780488860599</v>
      </c>
      <c r="V1789" s="3">
        <v>1.34869101219473</v>
      </c>
      <c r="W1789" s="3">
        <v>1.33474959320167</v>
      </c>
      <c r="X1789" s="3">
        <v>1.32095228665675</v>
      </c>
      <c r="Y1789" s="3">
        <v>1.30729760286958</v>
      </c>
      <c r="Z1789" s="3">
        <v>1.29378406754871</v>
      </c>
      <c r="AA1789" s="3">
        <v>1.28041022164246</v>
      </c>
      <c r="AB1789" s="3">
        <v>1.2671746211813399</v>
      </c>
      <c r="AC1789" s="3">
        <v>1.2540758371221901</v>
      </c>
      <c r="AD1789" s="3">
        <v>1.2411124551938599</v>
      </c>
      <c r="AE1789" s="3">
        <v>1.22828307574452</v>
      </c>
      <c r="AF1789" s="3">
        <v>1.21558631359055</v>
      </c>
      <c r="AG1789" s="3">
        <v>1.20302079786696</v>
      </c>
      <c r="AH1789" s="3">
        <v>1.19058517187941</v>
      </c>
      <c r="AI1789" s="3">
        <v>1.1782780929576899</v>
      </c>
      <c r="AJ1789" s="3">
        <v>1.16609823231079</v>
      </c>
      <c r="AK1789" s="3">
        <v>1.1540442748833899</v>
      </c>
      <c r="AL1789" s="3">
        <v>1.1421149192139199</v>
      </c>
      <c r="AM1789" s="3">
        <v>1.13030887729401</v>
      </c>
    </row>
    <row r="1790" spans="1:39" ht="12" x14ac:dyDescent="0.25">
      <c r="A1790" s="1" t="s">
        <v>10</v>
      </c>
      <c r="B1790" s="1" t="s">
        <v>11</v>
      </c>
      <c r="C1790" s="1" t="s">
        <v>90</v>
      </c>
      <c r="D1790" s="1" t="s">
        <v>105</v>
      </c>
      <c r="E1790" s="1" t="s">
        <v>14</v>
      </c>
      <c r="F1790" s="1" t="s">
        <v>33</v>
      </c>
      <c r="G1790" s="1" t="s">
        <v>33</v>
      </c>
      <c r="H1790" s="1" t="s">
        <v>15</v>
      </c>
      <c r="I1790" s="1" t="s">
        <v>23</v>
      </c>
      <c r="J1790" s="1" t="s">
        <v>256</v>
      </c>
      <c r="K1790" s="3">
        <v>1353.6</v>
      </c>
      <c r="L1790" s="3">
        <v>1339.6078368000001</v>
      </c>
      <c r="M1790" s="3">
        <v>1325.76031059099</v>
      </c>
      <c r="N1790" s="3">
        <v>1312.0559262604099</v>
      </c>
      <c r="O1790" s="3">
        <v>1298.4932041506599</v>
      </c>
      <c r="P1790" s="3">
        <v>1285.0706798993499</v>
      </c>
      <c r="Q1790" s="3">
        <v>1271.7869042812299</v>
      </c>
      <c r="R1790" s="3">
        <v>1258.64044305168</v>
      </c>
      <c r="S1790" s="3">
        <v>1245.6298767918499</v>
      </c>
      <c r="T1790" s="3">
        <v>1232.7538007554599</v>
      </c>
      <c r="U1790" s="3">
        <v>1220.0108247170499</v>
      </c>
      <c r="V1790" s="3">
        <v>1207.39957282195</v>
      </c>
      <c r="W1790" s="3">
        <v>1194.9186834376901</v>
      </c>
      <c r="X1790" s="3">
        <v>1182.5668090069901</v>
      </c>
      <c r="Y1790" s="3">
        <v>1170.3426159022899</v>
      </c>
      <c r="Z1790" s="3">
        <v>1158.2447842817</v>
      </c>
      <c r="AA1790" s="3">
        <v>1146.2720079465801</v>
      </c>
      <c r="AB1790" s="3">
        <v>1134.4229942004399</v>
      </c>
      <c r="AC1790" s="3">
        <v>1122.6964637093899</v>
      </c>
      <c r="AD1790" s="3">
        <v>1111.09115036403</v>
      </c>
      <c r="AE1790" s="3">
        <v>1099.6058011427101</v>
      </c>
      <c r="AF1790" s="3">
        <v>1088.2391759763</v>
      </c>
      <c r="AG1790" s="3">
        <v>1076.99004761423</v>
      </c>
      <c r="AH1790" s="3">
        <v>1065.8572014920501</v>
      </c>
      <c r="AI1790" s="3">
        <v>1054.83943560022</v>
      </c>
      <c r="AJ1790" s="3">
        <v>1043.93556035442</v>
      </c>
      <c r="AK1790" s="3">
        <v>1033.14439846704</v>
      </c>
      <c r="AL1790" s="3">
        <v>1022.46478482008</v>
      </c>
      <c r="AM1790" s="3">
        <v>1011.8955663394</v>
      </c>
    </row>
    <row r="1791" spans="1:39" ht="12" x14ac:dyDescent="0.25">
      <c r="A1791" s="1" t="s">
        <v>10</v>
      </c>
      <c r="B1791" s="1" t="s">
        <v>11</v>
      </c>
      <c r="C1791" s="1" t="s">
        <v>90</v>
      </c>
      <c r="D1791" s="1" t="s">
        <v>105</v>
      </c>
      <c r="E1791" s="1" t="s">
        <v>14</v>
      </c>
      <c r="F1791" s="1" t="s">
        <v>33</v>
      </c>
      <c r="G1791" s="1" t="s">
        <v>33</v>
      </c>
      <c r="H1791" s="1" t="s">
        <v>15</v>
      </c>
      <c r="I1791" s="1" t="s">
        <v>20</v>
      </c>
      <c r="J1791" s="1" t="s">
        <v>256</v>
      </c>
      <c r="K1791" s="3">
        <v>2.8620000000000001</v>
      </c>
      <c r="L1791" s="3">
        <v>2.8324155059999998</v>
      </c>
      <c r="M1791" s="3">
        <v>2.8031368269144701</v>
      </c>
      <c r="N1791" s="3">
        <v>2.7741608015346602</v>
      </c>
      <c r="O1791" s="3">
        <v>2.7454843013291899</v>
      </c>
      <c r="P1791" s="3">
        <v>2.7171042301063499</v>
      </c>
      <c r="Q1791" s="3">
        <v>2.6890175236797398</v>
      </c>
      <c r="R1791" s="3">
        <v>2.6612211495374698</v>
      </c>
      <c r="S1791" s="3">
        <v>2.6337121065146998</v>
      </c>
      <c r="T1791" s="3">
        <v>2.6064874244696501</v>
      </c>
      <c r="U1791" s="3">
        <v>2.5795441639629102</v>
      </c>
      <c r="V1791" s="3">
        <v>2.5528794159400299</v>
      </c>
      <c r="W1791" s="3">
        <v>2.5264903014174598</v>
      </c>
      <c r="X1791" s="3">
        <v>2.5003739711717001</v>
      </c>
      <c r="Y1791" s="3">
        <v>2.4745276054317</v>
      </c>
      <c r="Z1791" s="3">
        <v>2.44894841357435</v>
      </c>
      <c r="AA1791" s="3">
        <v>2.42363363382323</v>
      </c>
      <c r="AB1791" s="3">
        <v>2.3985805329504002</v>
      </c>
      <c r="AC1791" s="3">
        <v>2.3737864059813001</v>
      </c>
      <c r="AD1791" s="3">
        <v>2.3492485759026698</v>
      </c>
      <c r="AE1791" s="3">
        <v>2.32496439337356</v>
      </c>
      <c r="AF1791" s="3">
        <v>2.30093123643926</v>
      </c>
      <c r="AG1791" s="3">
        <v>2.2771465102481798</v>
      </c>
      <c r="AH1791" s="3">
        <v>2.2536076467717501</v>
      </c>
      <c r="AI1791" s="3">
        <v>2.2303121045270702</v>
      </c>
      <c r="AJ1791" s="3">
        <v>2.20725736830257</v>
      </c>
      <c r="AK1791" s="3">
        <v>2.1844409488864298</v>
      </c>
      <c r="AL1791" s="3">
        <v>2.1618603827977898</v>
      </c>
      <c r="AM1791" s="3">
        <v>2.1395132320208101</v>
      </c>
    </row>
    <row r="1792" spans="1:39" ht="12" x14ac:dyDescent="0.25">
      <c r="A1792" s="1" t="s">
        <v>10</v>
      </c>
      <c r="B1792" s="1" t="s">
        <v>11</v>
      </c>
      <c r="C1792" s="1" t="s">
        <v>90</v>
      </c>
      <c r="D1792" s="1" t="s">
        <v>105</v>
      </c>
      <c r="E1792" s="1" t="s">
        <v>14</v>
      </c>
      <c r="F1792" s="1" t="s">
        <v>34</v>
      </c>
      <c r="G1792" s="1" t="s">
        <v>35</v>
      </c>
      <c r="H1792" s="1" t="s">
        <v>15</v>
      </c>
      <c r="I1792" s="1" t="s">
        <v>16</v>
      </c>
      <c r="J1792" s="1" t="s">
        <v>256</v>
      </c>
      <c r="K1792" s="3">
        <v>79.638877254808506</v>
      </c>
      <c r="L1792" s="3">
        <v>77.621067021803398</v>
      </c>
      <c r="M1792" s="3">
        <v>75.654382046671998</v>
      </c>
      <c r="N1792" s="3">
        <v>73.737526968755503</v>
      </c>
      <c r="O1792" s="3">
        <v>68.9944696780302</v>
      </c>
      <c r="P1792" s="3">
        <v>64.444425266473004</v>
      </c>
      <c r="Q1792" s="3">
        <v>60.080657869431299</v>
      </c>
      <c r="R1792" s="3">
        <v>55.8966490482211</v>
      </c>
      <c r="S1792" s="3">
        <v>51.886091096463197</v>
      </c>
      <c r="T1792" s="3">
        <v>48.042880546034503</v>
      </c>
      <c r="U1792" s="3">
        <v>44.361111866816401</v>
      </c>
      <c r="V1792" s="3">
        <v>40.835071354588798</v>
      </c>
      <c r="W1792" s="3">
        <v>37.459231201578802</v>
      </c>
      <c r="X1792" s="3">
        <v>34.228243744335401</v>
      </c>
      <c r="Y1792" s="3">
        <v>29.5800890895589</v>
      </c>
      <c r="Z1792" s="3">
        <v>25.362273304952701</v>
      </c>
      <c r="AA1792" s="3">
        <v>21.550481003375801</v>
      </c>
      <c r="AB1792" s="3">
        <v>18.121491853186299</v>
      </c>
      <c r="AC1792" s="3">
        <v>15.0531371711098</v>
      </c>
      <c r="AD1792" s="3">
        <v>12.3242581010685</v>
      </c>
      <c r="AE1792" s="3">
        <v>9.9146653242097003</v>
      </c>
      <c r="AF1792" s="3">
        <v>7.8051002471805404</v>
      </c>
      <c r="AG1792" s="3">
        <v>5.9771976174567802</v>
      </c>
      <c r="AH1792" s="3">
        <v>4.4134495162297496</v>
      </c>
      <c r="AI1792" s="3">
        <v>2.7530406053357002</v>
      </c>
      <c r="AJ1792" s="3">
        <v>1.5093488337290499</v>
      </c>
      <c r="AK1792" s="3">
        <v>0.65382509436837999</v>
      </c>
      <c r="AL1792" s="3">
        <v>0.15931478198808999</v>
      </c>
      <c r="AM1792" s="3">
        <v>0</v>
      </c>
    </row>
    <row r="1793" spans="1:39" ht="12" x14ac:dyDescent="0.25">
      <c r="A1793" s="1" t="s">
        <v>10</v>
      </c>
      <c r="B1793" s="1" t="s">
        <v>11</v>
      </c>
      <c r="C1793" s="1" t="s">
        <v>90</v>
      </c>
      <c r="D1793" s="1" t="s">
        <v>105</v>
      </c>
      <c r="E1793" s="1" t="s">
        <v>14</v>
      </c>
      <c r="F1793" s="1" t="s">
        <v>34</v>
      </c>
      <c r="G1793" s="1" t="s">
        <v>35</v>
      </c>
      <c r="H1793" s="1" t="s">
        <v>15</v>
      </c>
      <c r="I1793" s="1" t="s">
        <v>23</v>
      </c>
      <c r="J1793" s="1" t="s">
        <v>256</v>
      </c>
      <c r="K1793" s="3">
        <v>58506.132326121799</v>
      </c>
      <c r="L1793" s="3">
        <v>57023.762451374903</v>
      </c>
      <c r="M1793" s="3">
        <v>55578.951382144398</v>
      </c>
      <c r="N1793" s="3">
        <v>54170.747490975002</v>
      </c>
      <c r="O1793" s="3">
        <v>50686.294331324301</v>
      </c>
      <c r="P1793" s="3">
        <v>47343.636704691096</v>
      </c>
      <c r="Q1793" s="3">
        <v>44137.826156221498</v>
      </c>
      <c r="R1793" s="3">
        <v>41064.073961496702</v>
      </c>
      <c r="S1793" s="3">
        <v>38117.7462090802</v>
      </c>
      <c r="T1793" s="3">
        <v>35294.359029711697</v>
      </c>
      <c r="U1793" s="3">
        <v>32589.5739678719</v>
      </c>
      <c r="V1793" s="3">
        <v>29999.193491567501</v>
      </c>
      <c r="W1793" s="3">
        <v>27519.156636302701</v>
      </c>
      <c r="X1793" s="3">
        <v>25145.5347793207</v>
      </c>
      <c r="Y1793" s="3">
        <v>21730.8011632938</v>
      </c>
      <c r="Z1793" s="3">
        <v>18632.212924388499</v>
      </c>
      <c r="AA1793" s="3">
        <v>15831.9069371228</v>
      </c>
      <c r="AB1793" s="3">
        <v>13312.824550715801</v>
      </c>
      <c r="AC1793" s="3">
        <v>11058.6797003474</v>
      </c>
      <c r="AD1793" s="3">
        <v>9053.9281835349793</v>
      </c>
      <c r="AE1793" s="3">
        <v>7283.7380613926198</v>
      </c>
      <c r="AF1793" s="3">
        <v>5733.9611458751297</v>
      </c>
      <c r="AG1793" s="3">
        <v>4391.10553539593</v>
      </c>
      <c r="AH1793" s="3">
        <v>3242.3091624587901</v>
      </c>
      <c r="AI1793" s="3">
        <v>2022.50161613412</v>
      </c>
      <c r="AJ1793" s="3">
        <v>1108.8323396359499</v>
      </c>
      <c r="AK1793" s="3">
        <v>480.32793539848399</v>
      </c>
      <c r="AL1793" s="3">
        <v>117.039466624822</v>
      </c>
      <c r="AM1793" s="3">
        <v>0</v>
      </c>
    </row>
    <row r="1794" spans="1:39" ht="12" x14ac:dyDescent="0.25">
      <c r="A1794" s="1" t="s">
        <v>10</v>
      </c>
      <c r="B1794" s="1" t="s">
        <v>11</v>
      </c>
      <c r="C1794" s="1" t="s">
        <v>90</v>
      </c>
      <c r="D1794" s="1" t="s">
        <v>105</v>
      </c>
      <c r="E1794" s="1" t="s">
        <v>14</v>
      </c>
      <c r="F1794" s="1" t="s">
        <v>34</v>
      </c>
      <c r="G1794" s="1" t="s">
        <v>35</v>
      </c>
      <c r="H1794" s="1" t="s">
        <v>15</v>
      </c>
      <c r="I1794" s="1" t="s">
        <v>20</v>
      </c>
      <c r="J1794" s="1" t="s">
        <v>256</v>
      </c>
      <c r="K1794" s="3">
        <v>150.74501766088699</v>
      </c>
      <c r="L1794" s="3">
        <v>146.92559114841299</v>
      </c>
      <c r="M1794" s="3">
        <v>143.20293744548599</v>
      </c>
      <c r="N1794" s="3">
        <v>139.57460461943</v>
      </c>
      <c r="O1794" s="3">
        <v>130.59667474770001</v>
      </c>
      <c r="P1794" s="3">
        <v>121.984090682966</v>
      </c>
      <c r="Q1794" s="3">
        <v>113.724102395709</v>
      </c>
      <c r="R1794" s="3">
        <v>105.804371412704</v>
      </c>
      <c r="S1794" s="3">
        <v>98.212958146876701</v>
      </c>
      <c r="T1794" s="3">
        <v>90.938309604993805</v>
      </c>
      <c r="U1794" s="3">
        <v>83.969247462188306</v>
      </c>
      <c r="V1794" s="3">
        <v>77.294956492614503</v>
      </c>
      <c r="W1794" s="3">
        <v>70.904973345845704</v>
      </c>
      <c r="X1794" s="3">
        <v>64.789175658920598</v>
      </c>
      <c r="Y1794" s="3">
        <v>55.9908829195222</v>
      </c>
      <c r="Z1794" s="3">
        <v>48.007160184374897</v>
      </c>
      <c r="AA1794" s="3">
        <v>40.791981899246998</v>
      </c>
      <c r="AB1794" s="3">
        <v>34.3013952935313</v>
      </c>
      <c r="AC1794" s="3">
        <v>28.493438216743499</v>
      </c>
      <c r="AD1794" s="3">
        <v>23.328059977022502</v>
      </c>
      <c r="AE1794" s="3">
        <v>18.767045077968302</v>
      </c>
      <c r="AF1794" s="3">
        <v>14.7739397535917</v>
      </c>
      <c r="AG1794" s="3">
        <v>11.3139812044717</v>
      </c>
      <c r="AH1794" s="3">
        <v>8.3540294414348999</v>
      </c>
      <c r="AI1794" s="3">
        <v>5.2111125743854396</v>
      </c>
      <c r="AJ1794" s="3">
        <v>2.8569817209871302</v>
      </c>
      <c r="AK1794" s="3">
        <v>1.2375975000544299</v>
      </c>
      <c r="AL1794" s="3">
        <v>0.30156012304888602</v>
      </c>
      <c r="AM1794" s="3">
        <v>0</v>
      </c>
    </row>
    <row r="1795" spans="1:39" ht="12" x14ac:dyDescent="0.25">
      <c r="A1795" s="1" t="s">
        <v>10</v>
      </c>
      <c r="B1795" s="1" t="s">
        <v>11</v>
      </c>
      <c r="C1795" s="1" t="s">
        <v>90</v>
      </c>
      <c r="D1795" s="1" t="s">
        <v>105</v>
      </c>
      <c r="E1795" s="1" t="s">
        <v>14</v>
      </c>
      <c r="F1795" s="1" t="s">
        <v>34</v>
      </c>
      <c r="G1795" s="1" t="s">
        <v>258</v>
      </c>
      <c r="H1795" s="1" t="s">
        <v>15</v>
      </c>
      <c r="I1795" s="1" t="s">
        <v>16</v>
      </c>
      <c r="J1795" s="1" t="s">
        <v>256</v>
      </c>
      <c r="K1795" s="3">
        <v>0</v>
      </c>
      <c r="L1795" s="3">
        <v>0</v>
      </c>
      <c r="M1795" s="3">
        <v>0</v>
      </c>
      <c r="N1795" s="3">
        <v>0</v>
      </c>
      <c r="O1795" s="3">
        <v>0</v>
      </c>
      <c r="P1795" s="3">
        <v>0</v>
      </c>
      <c r="Q1795" s="3">
        <v>0</v>
      </c>
      <c r="R1795" s="3">
        <v>0</v>
      </c>
      <c r="S1795" s="3">
        <v>0</v>
      </c>
      <c r="T1795" s="3">
        <v>0</v>
      </c>
      <c r="U1795" s="3">
        <v>0</v>
      </c>
      <c r="V1795" s="3">
        <v>0</v>
      </c>
      <c r="W1795" s="3">
        <v>0</v>
      </c>
      <c r="X1795" s="3">
        <v>0</v>
      </c>
      <c r="Y1795" s="3">
        <v>1.5568467941873101</v>
      </c>
      <c r="Z1795" s="3">
        <v>2.81803036721697</v>
      </c>
      <c r="AA1795" s="3">
        <v>3.8030260594192602</v>
      </c>
      <c r="AB1795" s="3">
        <v>4.5303729632965801</v>
      </c>
      <c r="AC1795" s="3">
        <v>5.0177123903699297</v>
      </c>
      <c r="AD1795" s="3">
        <v>5.2818249004579396</v>
      </c>
      <c r="AE1795" s="3">
        <v>5.3386659438052204</v>
      </c>
      <c r="AF1795" s="3">
        <v>5.2034001647870198</v>
      </c>
      <c r="AG1795" s="3">
        <v>4.8904344142828204</v>
      </c>
      <c r="AH1795" s="3">
        <v>4.4134495162297496</v>
      </c>
      <c r="AI1795" s="3">
        <v>4.12956090800356</v>
      </c>
      <c r="AJ1795" s="3">
        <v>3.5218139453677799</v>
      </c>
      <c r="AK1795" s="3">
        <v>2.61530037747352</v>
      </c>
      <c r="AL1795" s="3">
        <v>1.4338330378928199</v>
      </c>
      <c r="AM1795" s="3">
        <v>0</v>
      </c>
    </row>
    <row r="1796" spans="1:39" ht="12" x14ac:dyDescent="0.25">
      <c r="A1796" s="1" t="s">
        <v>10</v>
      </c>
      <c r="B1796" s="1" t="s">
        <v>11</v>
      </c>
      <c r="C1796" s="1" t="s">
        <v>90</v>
      </c>
      <c r="D1796" s="1" t="s">
        <v>105</v>
      </c>
      <c r="E1796" s="1" t="s">
        <v>14</v>
      </c>
      <c r="F1796" s="1" t="s">
        <v>34</v>
      </c>
      <c r="G1796" s="1" t="s">
        <v>258</v>
      </c>
      <c r="H1796" s="1" t="s">
        <v>15</v>
      </c>
      <c r="I1796" s="1" t="s">
        <v>20</v>
      </c>
      <c r="J1796" s="1" t="s">
        <v>256</v>
      </c>
      <c r="K1796" s="3">
        <v>0</v>
      </c>
      <c r="L1796" s="3">
        <v>0</v>
      </c>
      <c r="M1796" s="3">
        <v>0</v>
      </c>
      <c r="N1796" s="3">
        <v>0</v>
      </c>
      <c r="O1796" s="3">
        <v>0</v>
      </c>
      <c r="P1796" s="3">
        <v>0</v>
      </c>
      <c r="Q1796" s="3">
        <v>0</v>
      </c>
      <c r="R1796" s="3">
        <v>0</v>
      </c>
      <c r="S1796" s="3">
        <v>0</v>
      </c>
      <c r="T1796" s="3">
        <v>0</v>
      </c>
      <c r="U1796" s="3">
        <v>0</v>
      </c>
      <c r="V1796" s="3">
        <v>0</v>
      </c>
      <c r="W1796" s="3">
        <v>0</v>
      </c>
      <c r="X1796" s="3">
        <v>0</v>
      </c>
      <c r="Y1796" s="3">
        <v>2.9468885747116902</v>
      </c>
      <c r="Z1796" s="3">
        <v>5.3341289093749804</v>
      </c>
      <c r="AA1796" s="3">
        <v>7.1985850410435903</v>
      </c>
      <c r="AB1796" s="3">
        <v>8.5753488233828197</v>
      </c>
      <c r="AC1796" s="3">
        <v>9.4978127389145097</v>
      </c>
      <c r="AD1796" s="3">
        <v>9.9977399901525192</v>
      </c>
      <c r="AE1796" s="3">
        <v>10.105331965059801</v>
      </c>
      <c r="AF1796" s="3">
        <v>9.8492931690611591</v>
      </c>
      <c r="AG1796" s="3">
        <v>9.2568937127496298</v>
      </c>
      <c r="AH1796" s="3">
        <v>8.3540294414348999</v>
      </c>
      <c r="AI1796" s="3">
        <v>7.8166688615781696</v>
      </c>
      <c r="AJ1796" s="3">
        <v>6.6662906823033099</v>
      </c>
      <c r="AK1796" s="3">
        <v>4.9503900002177303</v>
      </c>
      <c r="AL1796" s="3">
        <v>2.7140411074399799</v>
      </c>
      <c r="AM1796" s="3">
        <v>0</v>
      </c>
    </row>
    <row r="1797" spans="1:39" ht="12" x14ac:dyDescent="0.25">
      <c r="A1797" s="1" t="s">
        <v>10</v>
      </c>
      <c r="B1797" s="1" t="s">
        <v>11</v>
      </c>
      <c r="C1797" s="1" t="s">
        <v>90</v>
      </c>
      <c r="D1797" s="1" t="s">
        <v>105</v>
      </c>
      <c r="E1797" s="1" t="s">
        <v>14</v>
      </c>
      <c r="F1797" s="1" t="s">
        <v>36</v>
      </c>
      <c r="G1797" s="1" t="s">
        <v>36</v>
      </c>
      <c r="H1797" s="1" t="s">
        <v>15</v>
      </c>
      <c r="I1797" s="1" t="s">
        <v>16</v>
      </c>
      <c r="J1797" s="1" t="s">
        <v>256</v>
      </c>
      <c r="K1797" s="3">
        <v>90.9367997125523</v>
      </c>
      <c r="L1797" s="3">
        <v>91.178964410186794</v>
      </c>
      <c r="M1797" s="3">
        <v>91.421773992411104</v>
      </c>
      <c r="N1797" s="3">
        <v>91.665230176552896</v>
      </c>
      <c r="O1797" s="3">
        <v>91.909334684513098</v>
      </c>
      <c r="P1797" s="3">
        <v>92.154089242777999</v>
      </c>
      <c r="Q1797" s="3">
        <v>92.399495582431499</v>
      </c>
      <c r="R1797" s="3">
        <v>92.645555439167495</v>
      </c>
      <c r="S1797" s="3">
        <v>92.892270553301998</v>
      </c>
      <c r="T1797" s="3">
        <v>93.139642669785502</v>
      </c>
      <c r="U1797" s="3">
        <v>93.387673538215097</v>
      </c>
      <c r="V1797" s="3">
        <v>93.636364912847398</v>
      </c>
      <c r="W1797" s="3">
        <v>93.8857185526103</v>
      </c>
      <c r="X1797" s="3">
        <v>94.135736221116005</v>
      </c>
      <c r="Y1797" s="3">
        <v>94.386419686672795</v>
      </c>
      <c r="Z1797" s="3">
        <v>94.637770722298399</v>
      </c>
      <c r="AA1797" s="3">
        <v>94.889791105731902</v>
      </c>
      <c r="AB1797" s="3">
        <v>95.142482619446398</v>
      </c>
      <c r="AC1797" s="3">
        <v>95.395847050661999</v>
      </c>
      <c r="AD1797" s="3">
        <v>95.649886191357993</v>
      </c>
      <c r="AE1797" s="3">
        <v>95.9046018382856</v>
      </c>
      <c r="AF1797" s="3">
        <v>96.159995792980894</v>
      </c>
      <c r="AG1797" s="3">
        <v>96.416069861777601</v>
      </c>
      <c r="AH1797" s="3">
        <v>96.672825855819596</v>
      </c>
      <c r="AI1797" s="3">
        <v>96.930265591073606</v>
      </c>
      <c r="AJ1797" s="3">
        <v>97.188390888342695</v>
      </c>
      <c r="AK1797" s="3">
        <v>97.447203573278301</v>
      </c>
      <c r="AL1797" s="3">
        <v>97.706705476394006</v>
      </c>
      <c r="AM1797" s="3">
        <v>97.966898433077603</v>
      </c>
    </row>
    <row r="1798" spans="1:39" ht="12" x14ac:dyDescent="0.25">
      <c r="A1798" s="1" t="s">
        <v>10</v>
      </c>
      <c r="B1798" s="1" t="s">
        <v>11</v>
      </c>
      <c r="C1798" s="1" t="s">
        <v>90</v>
      </c>
      <c r="D1798" s="1" t="s">
        <v>105</v>
      </c>
      <c r="E1798" s="1" t="s">
        <v>14</v>
      </c>
      <c r="F1798" s="1" t="s">
        <v>36</v>
      </c>
      <c r="G1798" s="1" t="s">
        <v>36</v>
      </c>
      <c r="H1798" s="1" t="s">
        <v>15</v>
      </c>
      <c r="I1798" s="1" t="s">
        <v>20</v>
      </c>
      <c r="J1798" s="1" t="s">
        <v>256</v>
      </c>
      <c r="K1798" s="3">
        <v>430.32592721118499</v>
      </c>
      <c r="L1798" s="3">
        <v>431.47188515534799</v>
      </c>
      <c r="M1798" s="3">
        <v>432.62089478551701</v>
      </c>
      <c r="N1798" s="3">
        <v>433.77296422833098</v>
      </c>
      <c r="O1798" s="3">
        <v>434.92810163207099</v>
      </c>
      <c r="P1798" s="3">
        <v>436.08631516671699</v>
      </c>
      <c r="Q1798" s="3">
        <v>437.247613024006</v>
      </c>
      <c r="R1798" s="3">
        <v>438.41200341748902</v>
      </c>
      <c r="S1798" s="3">
        <v>439.57949458258997</v>
      </c>
      <c r="T1798" s="3">
        <v>440.75009477666299</v>
      </c>
      <c r="U1798" s="3">
        <v>441.923812279054</v>
      </c>
      <c r="V1798" s="3">
        <v>443.100655391153</v>
      </c>
      <c r="W1798" s="3">
        <v>444.28063243645897</v>
      </c>
      <c r="X1798" s="3">
        <v>445.46375176063799</v>
      </c>
      <c r="Y1798" s="3">
        <v>446.65002173157598</v>
      </c>
      <c r="Z1798" s="3">
        <v>447.83945073944699</v>
      </c>
      <c r="AA1798" s="3">
        <v>449.032047196767</v>
      </c>
      <c r="AB1798" s="3">
        <v>450.22781953845202</v>
      </c>
      <c r="AC1798" s="3">
        <v>451.42677622188302</v>
      </c>
      <c r="AD1798" s="3">
        <v>452.62892572696097</v>
      </c>
      <c r="AE1798" s="3">
        <v>453.83427655617197</v>
      </c>
      <c r="AF1798" s="3">
        <v>455.04283723464198</v>
      </c>
      <c r="AG1798" s="3">
        <v>456.254616310198</v>
      </c>
      <c r="AH1798" s="3">
        <v>457.46962235343199</v>
      </c>
      <c r="AI1798" s="3">
        <v>458.68786395775902</v>
      </c>
      <c r="AJ1798" s="3">
        <v>459.90934973947799</v>
      </c>
      <c r="AK1798" s="3">
        <v>461.13408833783501</v>
      </c>
      <c r="AL1798" s="3">
        <v>462.36208841507801</v>
      </c>
      <c r="AM1798" s="3">
        <v>463.59335865652798</v>
      </c>
    </row>
    <row r="1799" spans="1:39" ht="12" x14ac:dyDescent="0.25">
      <c r="A1799" s="1" t="s">
        <v>10</v>
      </c>
      <c r="B1799" s="1" t="s">
        <v>11</v>
      </c>
      <c r="C1799" s="1" t="s">
        <v>90</v>
      </c>
      <c r="D1799" s="1" t="s">
        <v>106</v>
      </c>
      <c r="E1799" s="1" t="s">
        <v>98</v>
      </c>
      <c r="F1799" s="1" t="s">
        <v>39</v>
      </c>
      <c r="G1799" s="1" t="s">
        <v>40</v>
      </c>
      <c r="H1799" s="1" t="s">
        <v>15</v>
      </c>
      <c r="I1799" s="1" t="s">
        <v>16</v>
      </c>
      <c r="J1799" s="1" t="s">
        <v>256</v>
      </c>
      <c r="K1799" s="3">
        <v>0</v>
      </c>
      <c r="L1799" s="3">
        <v>0.30775479321134602</v>
      </c>
      <c r="M1799" s="3">
        <v>0.95608298082883802</v>
      </c>
      <c r="N1799" s="3">
        <v>1.27671516014611</v>
      </c>
      <c r="O1799" s="3">
        <v>1.70103569803236</v>
      </c>
      <c r="P1799" s="3">
        <v>2.3487609710525801</v>
      </c>
      <c r="Q1799" s="3">
        <v>2.9771516130240898</v>
      </c>
      <c r="R1799" s="3">
        <v>3.5473449039732499</v>
      </c>
      <c r="S1799" s="3">
        <v>4.0229404012124599</v>
      </c>
      <c r="T1799" s="3">
        <v>4.93765163428988</v>
      </c>
      <c r="U1799" s="3">
        <v>5.9115327964114499</v>
      </c>
      <c r="V1799" s="3">
        <v>6.9256627875285801</v>
      </c>
      <c r="W1799" s="3">
        <v>7.97236134211047</v>
      </c>
      <c r="X1799" s="3">
        <v>9.0369759365612694</v>
      </c>
      <c r="Y1799" s="3">
        <v>10.0931006196155</v>
      </c>
      <c r="Z1799" s="3">
        <v>11.1267572536839</v>
      </c>
      <c r="AA1799" s="3">
        <v>12.123835449088601</v>
      </c>
      <c r="AB1799" s="3">
        <v>13.068868842271501</v>
      </c>
      <c r="AC1799" s="3">
        <v>13.949338880749499</v>
      </c>
      <c r="AD1799" s="3">
        <v>13.277320242637501</v>
      </c>
      <c r="AE1799" s="3">
        <v>12.3760165791319</v>
      </c>
      <c r="AF1799" s="3">
        <v>11.2641094231106</v>
      </c>
      <c r="AG1799" s="3">
        <v>9.9688673626369706</v>
      </c>
      <c r="AH1799" s="3">
        <v>8.5188963753698204</v>
      </c>
      <c r="AI1799" s="3">
        <v>6.9485668482947904</v>
      </c>
      <c r="AJ1799" s="3">
        <v>5.2869319659771596</v>
      </c>
      <c r="AK1799" s="3">
        <v>3.5599856597555801</v>
      </c>
      <c r="AL1799" s="3">
        <v>1.7920318851324799</v>
      </c>
      <c r="AM1799" s="3">
        <v>0</v>
      </c>
    </row>
    <row r="1800" spans="1:39" ht="12" x14ac:dyDescent="0.25">
      <c r="A1800" s="1" t="s">
        <v>10</v>
      </c>
      <c r="B1800" s="1" t="s">
        <v>11</v>
      </c>
      <c r="C1800" s="1" t="s">
        <v>90</v>
      </c>
      <c r="D1800" s="1" t="s">
        <v>106</v>
      </c>
      <c r="E1800" s="1" t="s">
        <v>98</v>
      </c>
      <c r="F1800" s="1" t="s">
        <v>39</v>
      </c>
      <c r="G1800" s="1" t="s">
        <v>40</v>
      </c>
      <c r="H1800" s="1" t="s">
        <v>15</v>
      </c>
      <c r="I1800" s="1" t="s">
        <v>23</v>
      </c>
      <c r="J1800" s="1" t="s">
        <v>256</v>
      </c>
      <c r="K1800" s="3">
        <v>0</v>
      </c>
      <c r="L1800" s="3">
        <v>270.97076792751301</v>
      </c>
      <c r="M1800" s="3">
        <v>841.80830073929599</v>
      </c>
      <c r="N1800" s="3">
        <v>1124.11730052865</v>
      </c>
      <c r="O1800" s="3">
        <v>1497.7214312675401</v>
      </c>
      <c r="P1800" s="3">
        <v>2068.0281121315302</v>
      </c>
      <c r="Q1800" s="3">
        <v>2621.3111107055001</v>
      </c>
      <c r="R1800" s="3">
        <v>3123.3527273554901</v>
      </c>
      <c r="S1800" s="3">
        <v>3542.10323897231</v>
      </c>
      <c r="T1800" s="3">
        <v>4347.48470085809</v>
      </c>
      <c r="U1800" s="3">
        <v>5204.9638764594101</v>
      </c>
      <c r="V1800" s="3">
        <v>6097.8811876858799</v>
      </c>
      <c r="W1800" s="3">
        <v>7019.4743436010804</v>
      </c>
      <c r="X1800" s="3">
        <v>7956.8421460484697</v>
      </c>
      <c r="Y1800" s="3">
        <v>8886.7347836519493</v>
      </c>
      <c r="Z1800" s="3">
        <v>9796.8448390769809</v>
      </c>
      <c r="AA1800" s="3">
        <v>10674.7484501737</v>
      </c>
      <c r="AB1800" s="3">
        <v>11506.8278520762</v>
      </c>
      <c r="AC1800" s="3">
        <v>12282.060757383801</v>
      </c>
      <c r="AD1800" s="3">
        <v>11690.3643469699</v>
      </c>
      <c r="AE1800" s="3">
        <v>10896.7879308642</v>
      </c>
      <c r="AF1800" s="3">
        <v>9917.7801539674001</v>
      </c>
      <c r="AG1800" s="3">
        <v>8777.3503588170297</v>
      </c>
      <c r="AH1800" s="3">
        <v>7500.6854276470403</v>
      </c>
      <c r="AI1800" s="3">
        <v>6118.0476678557397</v>
      </c>
      <c r="AJ1800" s="3">
        <v>4655.0177167103602</v>
      </c>
      <c r="AK1800" s="3">
        <v>3134.4826118514602</v>
      </c>
      <c r="AL1800" s="3">
        <v>1577.84140743331</v>
      </c>
      <c r="AM1800" s="3">
        <v>0</v>
      </c>
    </row>
    <row r="1801" spans="1:39" ht="12" x14ac:dyDescent="0.25">
      <c r="A1801" s="1" t="s">
        <v>10</v>
      </c>
      <c r="B1801" s="1" t="s">
        <v>11</v>
      </c>
      <c r="C1801" s="1" t="s">
        <v>90</v>
      </c>
      <c r="D1801" s="1" t="s">
        <v>106</v>
      </c>
      <c r="E1801" s="1" t="s">
        <v>98</v>
      </c>
      <c r="F1801" s="1" t="s">
        <v>39</v>
      </c>
      <c r="G1801" s="1" t="s">
        <v>40</v>
      </c>
      <c r="H1801" s="1" t="s">
        <v>15</v>
      </c>
      <c r="I1801" s="1" t="s">
        <v>20</v>
      </c>
      <c r="J1801" s="1" t="s">
        <v>256</v>
      </c>
      <c r="K1801" s="3">
        <v>0</v>
      </c>
      <c r="L1801" s="3">
        <v>0.582535858578619</v>
      </c>
      <c r="M1801" s="3">
        <v>1.8097284994260101</v>
      </c>
      <c r="N1801" s="3">
        <v>2.4166394102765798</v>
      </c>
      <c r="O1801" s="3">
        <v>3.2198175712755499</v>
      </c>
      <c r="P1801" s="3">
        <v>4.4458689809209497</v>
      </c>
      <c r="Q1801" s="3">
        <v>5.6353226960813201</v>
      </c>
      <c r="R1801" s="3">
        <v>6.71461713966365</v>
      </c>
      <c r="S1801" s="3">
        <v>7.6148514737235899</v>
      </c>
      <c r="T1801" s="3">
        <v>9.3462691649058502</v>
      </c>
      <c r="U1801" s="3">
        <v>11.189687078921599</v>
      </c>
      <c r="V1801" s="3">
        <v>13.109290276393301</v>
      </c>
      <c r="W1801" s="3">
        <v>15.0905411118519</v>
      </c>
      <c r="X1801" s="3">
        <v>17.1057044513481</v>
      </c>
      <c r="Y1801" s="3">
        <v>19.104797601415001</v>
      </c>
      <c r="Z1801" s="3">
        <v>21.061361944473202</v>
      </c>
      <c r="AA1801" s="3">
        <v>22.948688528632001</v>
      </c>
      <c r="AB1801" s="3">
        <v>24.737501737156901</v>
      </c>
      <c r="AC1801" s="3">
        <v>26.4041057385617</v>
      </c>
      <c r="AD1801" s="3">
        <v>25.132070459278101</v>
      </c>
      <c r="AE1801" s="3">
        <v>23.426031381928201</v>
      </c>
      <c r="AF1801" s="3">
        <v>21.321349979459399</v>
      </c>
      <c r="AG1801" s="3">
        <v>18.869641793562799</v>
      </c>
      <c r="AH1801" s="3">
        <v>16.1250538533785</v>
      </c>
      <c r="AI1801" s="3">
        <v>13.1526443914151</v>
      </c>
      <c r="AJ1801" s="3">
        <v>10.007406935599599</v>
      </c>
      <c r="AK1801" s="3">
        <v>6.7385442845373502</v>
      </c>
      <c r="AL1801" s="3">
        <v>3.3920603540007601</v>
      </c>
      <c r="AM1801" s="3">
        <v>0</v>
      </c>
    </row>
    <row r="1802" spans="1:39" ht="12" x14ac:dyDescent="0.25">
      <c r="A1802" s="1" t="s">
        <v>10</v>
      </c>
      <c r="B1802" s="1" t="s">
        <v>11</v>
      </c>
      <c r="C1802" s="1" t="s">
        <v>90</v>
      </c>
      <c r="D1802" s="1" t="s">
        <v>106</v>
      </c>
      <c r="E1802" s="1" t="s">
        <v>98</v>
      </c>
      <c r="F1802" s="1" t="s">
        <v>39</v>
      </c>
      <c r="G1802" s="1" t="s">
        <v>41</v>
      </c>
      <c r="H1802" s="1" t="s">
        <v>15</v>
      </c>
      <c r="I1802" s="1" t="s">
        <v>16</v>
      </c>
      <c r="J1802" s="1" t="s">
        <v>256</v>
      </c>
      <c r="K1802" s="3">
        <v>0</v>
      </c>
      <c r="L1802" s="3">
        <v>3.4194977023482898E-2</v>
      </c>
      <c r="M1802" s="3">
        <v>0.17825275913758001</v>
      </c>
      <c r="N1802" s="3">
        <v>0.34819504367621401</v>
      </c>
      <c r="O1802" s="3">
        <v>0.63371918161990104</v>
      </c>
      <c r="P1802" s="3">
        <v>1.1493936666853</v>
      </c>
      <c r="Q1802" s="3">
        <v>1.8693742686430299</v>
      </c>
      <c r="R1802" s="3">
        <v>2.8196844108505301</v>
      </c>
      <c r="S1802" s="3">
        <v>4.0229404012124599</v>
      </c>
      <c r="T1802" s="3">
        <v>4.93765163428988</v>
      </c>
      <c r="U1802" s="3">
        <v>5.9115327964114499</v>
      </c>
      <c r="V1802" s="3">
        <v>6.9256627875285801</v>
      </c>
      <c r="W1802" s="3">
        <v>7.97236134211047</v>
      </c>
      <c r="X1802" s="3">
        <v>9.0369759365612694</v>
      </c>
      <c r="Y1802" s="3">
        <v>10.0931006196155</v>
      </c>
      <c r="Z1802" s="3">
        <v>11.1267572536839</v>
      </c>
      <c r="AA1802" s="3">
        <v>12.123835449088601</v>
      </c>
      <c r="AB1802" s="3">
        <v>13.068868842271501</v>
      </c>
      <c r="AC1802" s="3">
        <v>13.949338880749499</v>
      </c>
      <c r="AD1802" s="3">
        <v>16.227835852112499</v>
      </c>
      <c r="AE1802" s="3">
        <v>18.5640248686978</v>
      </c>
      <c r="AF1802" s="3">
        <v>20.919060357205399</v>
      </c>
      <c r="AG1802" s="3">
        <v>23.2606905128196</v>
      </c>
      <c r="AH1802" s="3">
        <v>25.5566891261095</v>
      </c>
      <c r="AI1802" s="3">
        <v>27.794267393179201</v>
      </c>
      <c r="AJ1802" s="3">
        <v>29.9592811405373</v>
      </c>
      <c r="AK1802" s="3">
        <v>32.039870937800302</v>
      </c>
      <c r="AL1802" s="3">
        <v>34.048605817517398</v>
      </c>
      <c r="AM1802" s="3">
        <v>36.025867087705699</v>
      </c>
    </row>
    <row r="1803" spans="1:39" ht="12" x14ac:dyDescent="0.25">
      <c r="A1803" s="1" t="s">
        <v>10</v>
      </c>
      <c r="B1803" s="1" t="s">
        <v>11</v>
      </c>
      <c r="C1803" s="1" t="s">
        <v>90</v>
      </c>
      <c r="D1803" s="1" t="s">
        <v>106</v>
      </c>
      <c r="E1803" s="1" t="s">
        <v>98</v>
      </c>
      <c r="F1803" s="1" t="s">
        <v>39</v>
      </c>
      <c r="G1803" s="1" t="s">
        <v>41</v>
      </c>
      <c r="H1803" s="1" t="s">
        <v>15</v>
      </c>
      <c r="I1803" s="1" t="s">
        <v>20</v>
      </c>
      <c r="J1803" s="1" t="s">
        <v>256</v>
      </c>
      <c r="K1803" s="3">
        <v>0</v>
      </c>
      <c r="L1803" s="3">
        <v>6.4726206508735395E-2</v>
      </c>
      <c r="M1803" s="3">
        <v>0.33740700836756199</v>
      </c>
      <c r="N1803" s="3">
        <v>0.65908347552997604</v>
      </c>
      <c r="O1803" s="3">
        <v>1.19953987949481</v>
      </c>
      <c r="P1803" s="3">
        <v>2.1756380119400398</v>
      </c>
      <c r="Q1803" s="3">
        <v>3.5384584370743202</v>
      </c>
      <c r="R1803" s="3">
        <v>5.3372597776813704</v>
      </c>
      <c r="S1803" s="3">
        <v>7.6148514737235899</v>
      </c>
      <c r="T1803" s="3">
        <v>9.3462691649058502</v>
      </c>
      <c r="U1803" s="3">
        <v>11.189687078921599</v>
      </c>
      <c r="V1803" s="3">
        <v>13.109290276393301</v>
      </c>
      <c r="W1803" s="3">
        <v>15.0905411118519</v>
      </c>
      <c r="X1803" s="3">
        <v>17.1057044513481</v>
      </c>
      <c r="Y1803" s="3">
        <v>19.104797601415001</v>
      </c>
      <c r="Z1803" s="3">
        <v>21.061361944473202</v>
      </c>
      <c r="AA1803" s="3">
        <v>22.948688528632001</v>
      </c>
      <c r="AB1803" s="3">
        <v>24.737501737156901</v>
      </c>
      <c r="AC1803" s="3">
        <v>26.4041057385617</v>
      </c>
      <c r="AD1803" s="3">
        <v>30.716975005784398</v>
      </c>
      <c r="AE1803" s="3">
        <v>35.139047072892303</v>
      </c>
      <c r="AF1803" s="3">
        <v>39.596792818996001</v>
      </c>
      <c r="AG1803" s="3">
        <v>44.029164184979997</v>
      </c>
      <c r="AH1803" s="3">
        <v>48.375161560135801</v>
      </c>
      <c r="AI1803" s="3">
        <v>52.610577565660599</v>
      </c>
      <c r="AJ1803" s="3">
        <v>56.708639301731303</v>
      </c>
      <c r="AK1803" s="3">
        <v>60.646898560836398</v>
      </c>
      <c r="AL1803" s="3">
        <v>64.449146726015002</v>
      </c>
      <c r="AM1803" s="3">
        <v>68.191819844585794</v>
      </c>
    </row>
    <row r="1804" spans="1:39" ht="12" x14ac:dyDescent="0.25">
      <c r="A1804" s="1" t="s">
        <v>10</v>
      </c>
      <c r="B1804" s="1" t="s">
        <v>11</v>
      </c>
      <c r="C1804" s="1" t="s">
        <v>90</v>
      </c>
      <c r="D1804" s="1" t="s">
        <v>106</v>
      </c>
      <c r="E1804" s="1" t="s">
        <v>99</v>
      </c>
      <c r="F1804" s="1" t="s">
        <v>27</v>
      </c>
      <c r="G1804" s="1" t="s">
        <v>28</v>
      </c>
      <c r="H1804" s="1" t="s">
        <v>15</v>
      </c>
      <c r="I1804" s="1" t="s">
        <v>16</v>
      </c>
      <c r="J1804" s="1" t="s">
        <v>256</v>
      </c>
      <c r="K1804" s="3">
        <v>0</v>
      </c>
      <c r="L1804" s="3">
        <v>0.14964360395996401</v>
      </c>
      <c r="M1804" s="3">
        <v>0.49848234362571803</v>
      </c>
      <c r="N1804" s="3">
        <v>0.71493754528638498</v>
      </c>
      <c r="O1804" s="3">
        <v>1.0286622314321801</v>
      </c>
      <c r="P1804" s="3">
        <v>1.5447466692427001</v>
      </c>
      <c r="Q1804" s="3">
        <v>2.1447878944528802</v>
      </c>
      <c r="R1804" s="3">
        <v>2.8237086435007899</v>
      </c>
      <c r="S1804" s="3">
        <v>3.5756040815301402</v>
      </c>
      <c r="T1804" s="3">
        <v>4.3683558072037298</v>
      </c>
      <c r="U1804" s="3">
        <v>5.2038319280291496</v>
      </c>
      <c r="V1804" s="3">
        <v>6.0645218306814304</v>
      </c>
      <c r="W1804" s="3">
        <v>6.9432823813220601</v>
      </c>
      <c r="X1804" s="3">
        <v>7.8253434977946199</v>
      </c>
      <c r="Y1804" s="3">
        <v>8.5996064708200297</v>
      </c>
      <c r="Z1804" s="3">
        <v>9.3247982645546692</v>
      </c>
      <c r="AA1804" s="3">
        <v>9.9897899104189207</v>
      </c>
      <c r="AB1804" s="3">
        <v>10.5846936040577</v>
      </c>
      <c r="AC1804" s="3">
        <v>11.1016006521577</v>
      </c>
      <c r="AD1804" s="3">
        <v>11.137418371798899</v>
      </c>
      <c r="AE1804" s="3">
        <v>11.044701934497001</v>
      </c>
      <c r="AF1804" s="3">
        <v>10.8281237911172</v>
      </c>
      <c r="AG1804" s="3">
        <v>10.4970489570903</v>
      </c>
      <c r="AH1804" s="3">
        <v>10.0638135662488</v>
      </c>
      <c r="AI1804" s="3">
        <v>8.2086289480470196</v>
      </c>
      <c r="AJ1804" s="3">
        <v>6.2462953124416103</v>
      </c>
      <c r="AK1804" s="3">
        <v>4.2062771856962202</v>
      </c>
      <c r="AL1804" s="3">
        <v>2.1171563112968501</v>
      </c>
      <c r="AM1804" s="3">
        <v>0</v>
      </c>
    </row>
    <row r="1805" spans="1:39" ht="12" x14ac:dyDescent="0.25">
      <c r="A1805" s="1" t="s">
        <v>10</v>
      </c>
      <c r="B1805" s="1" t="s">
        <v>11</v>
      </c>
      <c r="C1805" s="1" t="s">
        <v>90</v>
      </c>
      <c r="D1805" s="1" t="s">
        <v>106</v>
      </c>
      <c r="E1805" s="1" t="s">
        <v>99</v>
      </c>
      <c r="F1805" s="1" t="s">
        <v>27</v>
      </c>
      <c r="G1805" s="1" t="s">
        <v>28</v>
      </c>
      <c r="H1805" s="1" t="s">
        <v>15</v>
      </c>
      <c r="I1805" s="1" t="s">
        <v>23</v>
      </c>
      <c r="J1805" s="1" t="s">
        <v>256</v>
      </c>
      <c r="K1805" s="3">
        <v>0</v>
      </c>
      <c r="L1805" s="3">
        <v>283.57462950413299</v>
      </c>
      <c r="M1805" s="3">
        <v>944.62404117073595</v>
      </c>
      <c r="N1805" s="3">
        <v>1354.8066483176999</v>
      </c>
      <c r="O1805" s="3">
        <v>1949.31492856399</v>
      </c>
      <c r="P1805" s="3">
        <v>2927.29493821492</v>
      </c>
      <c r="Q1805" s="3">
        <v>4064.3730599882201</v>
      </c>
      <c r="R1805" s="3">
        <v>5350.9278794339998</v>
      </c>
      <c r="S1805" s="3">
        <v>6775.7697344996204</v>
      </c>
      <c r="T1805" s="3">
        <v>8278.0342546510692</v>
      </c>
      <c r="U1805" s="3">
        <v>9861.2615036152401</v>
      </c>
      <c r="V1805" s="3">
        <v>11492.2688691413</v>
      </c>
      <c r="W1805" s="3">
        <v>13157.5201126053</v>
      </c>
      <c r="X1805" s="3">
        <v>14829.0259283208</v>
      </c>
      <c r="Y1805" s="3">
        <v>16296.2542622039</v>
      </c>
      <c r="Z1805" s="3">
        <v>17670.492711331099</v>
      </c>
      <c r="AA1805" s="3">
        <v>18930.6518802438</v>
      </c>
      <c r="AB1805" s="3">
        <v>20057.9943796894</v>
      </c>
      <c r="AC1805" s="3">
        <v>21037.5332358388</v>
      </c>
      <c r="AD1805" s="3">
        <v>21105.407814558999</v>
      </c>
      <c r="AE1805" s="3">
        <v>20929.710165871798</v>
      </c>
      <c r="AF1805" s="3">
        <v>20519.294584167099</v>
      </c>
      <c r="AG1805" s="3">
        <v>19891.9077736861</v>
      </c>
      <c r="AH1805" s="3">
        <v>19070.926708041501</v>
      </c>
      <c r="AI1805" s="3">
        <v>15555.351856549099</v>
      </c>
      <c r="AJ1805" s="3">
        <v>11836.7296170768</v>
      </c>
      <c r="AK1805" s="3">
        <v>7970.8952668943502</v>
      </c>
      <c r="AL1805" s="3">
        <v>4012.01120990753</v>
      </c>
      <c r="AM1805" s="3">
        <v>0</v>
      </c>
    </row>
    <row r="1806" spans="1:39" ht="12" x14ac:dyDescent="0.25">
      <c r="A1806" s="1" t="s">
        <v>10</v>
      </c>
      <c r="B1806" s="1" t="s">
        <v>11</v>
      </c>
      <c r="C1806" s="1" t="s">
        <v>90</v>
      </c>
      <c r="D1806" s="1" t="s">
        <v>106</v>
      </c>
      <c r="E1806" s="1" t="s">
        <v>99</v>
      </c>
      <c r="F1806" s="1" t="s">
        <v>27</v>
      </c>
      <c r="G1806" s="1" t="s">
        <v>28</v>
      </c>
      <c r="H1806" s="1" t="s">
        <v>15</v>
      </c>
      <c r="I1806" s="1" t="s">
        <v>20</v>
      </c>
      <c r="J1806" s="1" t="s">
        <v>256</v>
      </c>
      <c r="K1806" s="3">
        <v>0</v>
      </c>
      <c r="L1806" s="3">
        <v>0.141626982319252</v>
      </c>
      <c r="M1806" s="3">
        <v>0.471777932360054</v>
      </c>
      <c r="N1806" s="3">
        <v>0.67663731964604301</v>
      </c>
      <c r="O1806" s="3">
        <v>0.973555326176889</v>
      </c>
      <c r="P1806" s="3">
        <v>1.46199238339041</v>
      </c>
      <c r="Q1806" s="3">
        <v>2.0298885429643398</v>
      </c>
      <c r="R1806" s="3">
        <v>2.6724385375989601</v>
      </c>
      <c r="S1806" s="3">
        <v>3.38405386287674</v>
      </c>
      <c r="T1806" s="3">
        <v>4.1343367461035303</v>
      </c>
      <c r="U1806" s="3">
        <v>4.9250552175990201</v>
      </c>
      <c r="V1806" s="3">
        <v>5.7396367326092097</v>
      </c>
      <c r="W1806" s="3">
        <v>6.5713208251798099</v>
      </c>
      <c r="X1806" s="3">
        <v>7.4061286675556302</v>
      </c>
      <c r="Y1806" s="3">
        <v>8.1389132670260995</v>
      </c>
      <c r="Z1806" s="3">
        <v>8.8252555003821005</v>
      </c>
      <c r="AA1806" s="3">
        <v>9.45462259378934</v>
      </c>
      <c r="AB1806" s="3">
        <v>10.017656446697501</v>
      </c>
      <c r="AC1806" s="3">
        <v>10.5068720457921</v>
      </c>
      <c r="AD1806" s="3">
        <v>10.540770959024</v>
      </c>
      <c r="AE1806" s="3">
        <v>10.453021473720399</v>
      </c>
      <c r="AF1806" s="3">
        <v>10.2480457308788</v>
      </c>
      <c r="AG1806" s="3">
        <v>9.9347070486747704</v>
      </c>
      <c r="AH1806" s="3">
        <v>9.5246806966283497</v>
      </c>
      <c r="AI1806" s="3">
        <v>7.7688809686873599</v>
      </c>
      <c r="AJ1806" s="3">
        <v>5.91167234927509</v>
      </c>
      <c r="AK1806" s="3">
        <v>3.9809409078910698</v>
      </c>
      <c r="AL1806" s="3">
        <v>2.0037372231916599</v>
      </c>
      <c r="AM1806" s="3">
        <v>0</v>
      </c>
    </row>
    <row r="1807" spans="1:39" ht="12" x14ac:dyDescent="0.25">
      <c r="A1807" s="1" t="s">
        <v>10</v>
      </c>
      <c r="B1807" s="1" t="s">
        <v>11</v>
      </c>
      <c r="C1807" s="1" t="s">
        <v>90</v>
      </c>
      <c r="D1807" s="1" t="s">
        <v>106</v>
      </c>
      <c r="E1807" s="1" t="s">
        <v>99</v>
      </c>
      <c r="F1807" s="1" t="s">
        <v>27</v>
      </c>
      <c r="G1807" s="1" t="s">
        <v>257</v>
      </c>
      <c r="H1807" s="1" t="s">
        <v>15</v>
      </c>
      <c r="I1807" s="1" t="s">
        <v>16</v>
      </c>
      <c r="J1807" s="1" t="s">
        <v>256</v>
      </c>
      <c r="K1807" s="3">
        <v>0</v>
      </c>
      <c r="L1807" s="3">
        <v>0</v>
      </c>
      <c r="M1807" s="3">
        <v>0</v>
      </c>
      <c r="N1807" s="3">
        <v>0</v>
      </c>
      <c r="O1807" s="3">
        <v>0</v>
      </c>
      <c r="P1807" s="3">
        <v>0</v>
      </c>
      <c r="Q1807" s="3">
        <v>0</v>
      </c>
      <c r="R1807" s="3">
        <v>0</v>
      </c>
      <c r="S1807" s="3">
        <v>0</v>
      </c>
      <c r="T1807" s="3">
        <v>2.6368344912698499E-2</v>
      </c>
      <c r="U1807" s="3">
        <v>6.3204436372823705E-2</v>
      </c>
      <c r="V1807" s="3">
        <v>0.111162314615341</v>
      </c>
      <c r="W1807" s="3">
        <v>0.17073645199972201</v>
      </c>
      <c r="X1807" s="3">
        <v>0.242020932921483</v>
      </c>
      <c r="Y1807" s="3">
        <v>0.41465607720935099</v>
      </c>
      <c r="Z1807" s="3">
        <v>0.61635127121789901</v>
      </c>
      <c r="AA1807" s="3">
        <v>0.84512322452567901</v>
      </c>
      <c r="AB1807" s="3">
        <v>1.09819116863292</v>
      </c>
      <c r="AC1807" s="3">
        <v>1.3721079457723</v>
      </c>
      <c r="AD1807" s="3">
        <v>2.05857495971639</v>
      </c>
      <c r="AE1807" s="3">
        <v>2.7957766801609001</v>
      </c>
      <c r="AF1807" s="3">
        <v>3.5709769949429102</v>
      </c>
      <c r="AG1807" s="3">
        <v>4.3712923419044598</v>
      </c>
      <c r="AH1807" s="3">
        <v>5.1843888068554502</v>
      </c>
      <c r="AI1807" s="3">
        <v>7.3380167868905204</v>
      </c>
      <c r="AJ1807" s="3">
        <v>9.5271776987745795</v>
      </c>
      <c r="AK1807" s="3">
        <v>11.726590941941</v>
      </c>
      <c r="AL1807" s="3">
        <v>13.921906653073201</v>
      </c>
      <c r="AM1807" s="3">
        <v>16.122351660801101</v>
      </c>
    </row>
    <row r="1808" spans="1:39" ht="12" x14ac:dyDescent="0.25">
      <c r="A1808" s="1" t="s">
        <v>10</v>
      </c>
      <c r="B1808" s="1" t="s">
        <v>11</v>
      </c>
      <c r="C1808" s="1" t="s">
        <v>90</v>
      </c>
      <c r="D1808" s="1" t="s">
        <v>106</v>
      </c>
      <c r="E1808" s="1" t="s">
        <v>99</v>
      </c>
      <c r="F1808" s="1" t="s">
        <v>27</v>
      </c>
      <c r="G1808" s="1" t="s">
        <v>257</v>
      </c>
      <c r="H1808" s="1" t="s">
        <v>15</v>
      </c>
      <c r="I1808" s="1" t="s">
        <v>20</v>
      </c>
      <c r="J1808" s="1" t="s">
        <v>256</v>
      </c>
      <c r="K1808" s="3">
        <v>0</v>
      </c>
      <c r="L1808" s="3">
        <v>0</v>
      </c>
      <c r="M1808" s="3">
        <v>0</v>
      </c>
      <c r="N1808" s="3">
        <v>0</v>
      </c>
      <c r="O1808" s="3">
        <v>0</v>
      </c>
      <c r="P1808" s="3">
        <v>0</v>
      </c>
      <c r="Q1808" s="3">
        <v>0</v>
      </c>
      <c r="R1808" s="3">
        <v>0</v>
      </c>
      <c r="S1808" s="3">
        <v>0</v>
      </c>
      <c r="T1808" s="3">
        <v>2.4955755006661098E-2</v>
      </c>
      <c r="U1808" s="3">
        <v>5.9818484424279603E-2</v>
      </c>
      <c r="V1808" s="3">
        <v>0.105207190618091</v>
      </c>
      <c r="W1808" s="3">
        <v>0.16158985635688</v>
      </c>
      <c r="X1808" s="3">
        <v>0.229055525800689</v>
      </c>
      <c r="Y1808" s="3">
        <v>0.39244235878742201</v>
      </c>
      <c r="Z1808" s="3">
        <v>0.58333245311694104</v>
      </c>
      <c r="AA1808" s="3">
        <v>0.79984876606894595</v>
      </c>
      <c r="AB1808" s="3">
        <v>1.0393594988847299</v>
      </c>
      <c r="AC1808" s="3">
        <v>1.29860216296307</v>
      </c>
      <c r="AD1808" s="3">
        <v>1.94829415830301</v>
      </c>
      <c r="AE1808" s="3">
        <v>2.6460029294380001</v>
      </c>
      <c r="AF1808" s="3">
        <v>3.3796746559281101</v>
      </c>
      <c r="AG1808" s="3">
        <v>4.1371159664453003</v>
      </c>
      <c r="AH1808" s="3">
        <v>4.9066536922024797</v>
      </c>
      <c r="AI1808" s="3">
        <v>6.9449087447356703</v>
      </c>
      <c r="AJ1808" s="3">
        <v>9.0167931791973697</v>
      </c>
      <c r="AK1808" s="3">
        <v>11.0983807129084</v>
      </c>
      <c r="AL1808" s="3">
        <v>13.17609022523</v>
      </c>
      <c r="AM1808" s="3">
        <v>15.258654250400999</v>
      </c>
    </row>
    <row r="1809" spans="1:39" ht="12" x14ac:dyDescent="0.25">
      <c r="A1809" s="1" t="s">
        <v>10</v>
      </c>
      <c r="B1809" s="1" t="s">
        <v>11</v>
      </c>
      <c r="C1809" s="1" t="s">
        <v>90</v>
      </c>
      <c r="D1809" s="1" t="s">
        <v>106</v>
      </c>
      <c r="E1809" s="1" t="s">
        <v>100</v>
      </c>
      <c r="F1809" s="1" t="s">
        <v>34</v>
      </c>
      <c r="G1809" s="1" t="s">
        <v>35</v>
      </c>
      <c r="H1809" s="1" t="s">
        <v>15</v>
      </c>
      <c r="I1809" s="1" t="s">
        <v>16</v>
      </c>
      <c r="J1809" s="1" t="s">
        <v>256</v>
      </c>
      <c r="K1809" s="3">
        <v>0</v>
      </c>
      <c r="L1809" s="3">
        <v>1.5014408424076701E-2</v>
      </c>
      <c r="M1809" s="3">
        <v>5.2340646080700402E-2</v>
      </c>
      <c r="N1809" s="3">
        <v>7.5962114186678406E-2</v>
      </c>
      <c r="O1809" s="3">
        <v>0.109316905398729</v>
      </c>
      <c r="P1809" s="3">
        <v>0.165560898157848</v>
      </c>
      <c r="Q1809" s="3">
        <v>0.23104422440244499</v>
      </c>
      <c r="R1809" s="3">
        <v>0.30552546738116698</v>
      </c>
      <c r="S1809" s="3">
        <v>0.38733725759946802</v>
      </c>
      <c r="T1809" s="3">
        <v>0.47628017904885001</v>
      </c>
      <c r="U1809" s="3">
        <v>0.57215759794793697</v>
      </c>
      <c r="V1809" s="3">
        <v>0.67198730334104395</v>
      </c>
      <c r="W1809" s="3">
        <v>0.777030043598117</v>
      </c>
      <c r="X1809" s="3">
        <v>0.88438899628551804</v>
      </c>
      <c r="Y1809" s="3">
        <v>0.94169763590674005</v>
      </c>
      <c r="Z1809" s="3">
        <v>0.98422639320347305</v>
      </c>
      <c r="AA1809" s="3">
        <v>1.0161408373265199</v>
      </c>
      <c r="AB1809" s="3">
        <v>1.0321922182735099</v>
      </c>
      <c r="AC1809" s="3">
        <v>1.0345446172698101</v>
      </c>
      <c r="AD1809" s="3">
        <v>1.0241238302936899</v>
      </c>
      <c r="AE1809" s="3">
        <v>0.99762904289418297</v>
      </c>
      <c r="AF1809" s="3">
        <v>0.95931321790361201</v>
      </c>
      <c r="AG1809" s="3">
        <v>0.90833597432449198</v>
      </c>
      <c r="AH1809" s="3">
        <v>0.84779937958821305</v>
      </c>
      <c r="AI1809" s="3">
        <v>0.69101758963363102</v>
      </c>
      <c r="AJ1809" s="3">
        <v>0.52615427418366101</v>
      </c>
      <c r="AK1809" s="3">
        <v>0.35394539023162402</v>
      </c>
      <c r="AL1809" s="3">
        <v>0.17815313941734501</v>
      </c>
      <c r="AM1809" s="3">
        <v>0</v>
      </c>
    </row>
    <row r="1810" spans="1:39" ht="12" x14ac:dyDescent="0.25">
      <c r="A1810" s="1" t="s">
        <v>10</v>
      </c>
      <c r="B1810" s="1" t="s">
        <v>11</v>
      </c>
      <c r="C1810" s="1" t="s">
        <v>90</v>
      </c>
      <c r="D1810" s="1" t="s">
        <v>106</v>
      </c>
      <c r="E1810" s="1" t="s">
        <v>100</v>
      </c>
      <c r="F1810" s="1" t="s">
        <v>34</v>
      </c>
      <c r="G1810" s="1" t="s">
        <v>35</v>
      </c>
      <c r="H1810" s="1" t="s">
        <v>15</v>
      </c>
      <c r="I1810" s="1" t="s">
        <v>23</v>
      </c>
      <c r="J1810" s="1" t="s">
        <v>256</v>
      </c>
      <c r="K1810" s="3">
        <v>0</v>
      </c>
      <c r="L1810" s="3">
        <v>11.0302279029735</v>
      </c>
      <c r="M1810" s="3">
        <v>38.451681781428803</v>
      </c>
      <c r="N1810" s="3">
        <v>55.805024600713402</v>
      </c>
      <c r="O1810" s="3">
        <v>80.3088837161377</v>
      </c>
      <c r="P1810" s="3">
        <v>121.62813125381901</v>
      </c>
      <c r="Q1810" s="3">
        <v>169.73498914136701</v>
      </c>
      <c r="R1810" s="3">
        <v>224.45210228680801</v>
      </c>
      <c r="S1810" s="3">
        <v>284.55454960075201</v>
      </c>
      <c r="T1810" s="3">
        <v>349.89583153695901</v>
      </c>
      <c r="U1810" s="3">
        <v>420.331492492466</v>
      </c>
      <c r="V1810" s="3">
        <v>493.670672490188</v>
      </c>
      <c r="W1810" s="3">
        <v>570.83957131475904</v>
      </c>
      <c r="X1810" s="3">
        <v>649.71005905689594</v>
      </c>
      <c r="Y1810" s="3">
        <v>691.81144180720105</v>
      </c>
      <c r="Z1810" s="3">
        <v>723.05488957840805</v>
      </c>
      <c r="AA1810" s="3">
        <v>746.50060799309495</v>
      </c>
      <c r="AB1810" s="3">
        <v>758.29264035307904</v>
      </c>
      <c r="AC1810" s="3">
        <v>760.02081347285798</v>
      </c>
      <c r="AD1810" s="3">
        <v>752.36525675504299</v>
      </c>
      <c r="AE1810" s="3">
        <v>732.90105044047596</v>
      </c>
      <c r="AF1810" s="3">
        <v>704.75260329561797</v>
      </c>
      <c r="AG1810" s="3">
        <v>667.30253542338596</v>
      </c>
      <c r="AH1810" s="3">
        <v>622.82975850462606</v>
      </c>
      <c r="AI1810" s="3">
        <v>507.65113638442102</v>
      </c>
      <c r="AJ1810" s="3">
        <v>386.53547928421102</v>
      </c>
      <c r="AK1810" s="3">
        <v>260.023452752303</v>
      </c>
      <c r="AL1810" s="3">
        <v>130.87893135052801</v>
      </c>
      <c r="AM1810" s="3">
        <v>0</v>
      </c>
    </row>
    <row r="1811" spans="1:39" ht="12" x14ac:dyDescent="0.25">
      <c r="A1811" s="1" t="s">
        <v>10</v>
      </c>
      <c r="B1811" s="1" t="s">
        <v>11</v>
      </c>
      <c r="C1811" s="1" t="s">
        <v>90</v>
      </c>
      <c r="D1811" s="1" t="s">
        <v>106</v>
      </c>
      <c r="E1811" s="1" t="s">
        <v>100</v>
      </c>
      <c r="F1811" s="1" t="s">
        <v>34</v>
      </c>
      <c r="G1811" s="1" t="s">
        <v>35</v>
      </c>
      <c r="H1811" s="1" t="s">
        <v>15</v>
      </c>
      <c r="I1811" s="1" t="s">
        <v>20</v>
      </c>
      <c r="J1811" s="1" t="s">
        <v>256</v>
      </c>
      <c r="K1811" s="3">
        <v>0</v>
      </c>
      <c r="L1811" s="3">
        <v>2.8420130231288102E-2</v>
      </c>
      <c r="M1811" s="3">
        <v>9.9073365795611504E-2</v>
      </c>
      <c r="N1811" s="3">
        <v>0.14378543042478401</v>
      </c>
      <c r="O1811" s="3">
        <v>0.20692128521902201</v>
      </c>
      <c r="P1811" s="3">
        <v>0.31338312865592799</v>
      </c>
      <c r="Q1811" s="3">
        <v>0.43733371047605701</v>
      </c>
      <c r="R1811" s="3">
        <v>0.57831606325720997</v>
      </c>
      <c r="S1811" s="3">
        <v>0.73317409474185002</v>
      </c>
      <c r="T1811" s="3">
        <v>0.901530338913895</v>
      </c>
      <c r="U1811" s="3">
        <v>1.08301259611573</v>
      </c>
      <c r="V1811" s="3">
        <v>1.2719759670384001</v>
      </c>
      <c r="W1811" s="3">
        <v>1.4708068682392901</v>
      </c>
      <c r="X1811" s="3">
        <v>1.6740220286833001</v>
      </c>
      <c r="Y1811" s="3">
        <v>1.7824990965377501</v>
      </c>
      <c r="Z1811" s="3">
        <v>1.86299995856371</v>
      </c>
      <c r="AA1811" s="3">
        <v>1.92340944208235</v>
      </c>
      <c r="AB1811" s="3">
        <v>1.9537924131605799</v>
      </c>
      <c r="AC1811" s="3">
        <v>1.95824516840357</v>
      </c>
      <c r="AD1811" s="3">
        <v>1.9385201073416201</v>
      </c>
      <c r="AE1811" s="3">
        <v>1.8883692597639801</v>
      </c>
      <c r="AF1811" s="3">
        <v>1.8158428767461201</v>
      </c>
      <c r="AG1811" s="3">
        <v>1.71935023711421</v>
      </c>
      <c r="AH1811" s="3">
        <v>1.6047631113634</v>
      </c>
      <c r="AI1811" s="3">
        <v>1.30799758037794</v>
      </c>
      <c r="AJ1811" s="3">
        <v>0.99593487613335896</v>
      </c>
      <c r="AK1811" s="3">
        <v>0.66996806008128795</v>
      </c>
      <c r="AL1811" s="3">
        <v>0.33721844246854599</v>
      </c>
      <c r="AM1811" s="3">
        <v>0</v>
      </c>
    </row>
    <row r="1812" spans="1:39" ht="12" x14ac:dyDescent="0.25">
      <c r="A1812" s="1" t="s">
        <v>10</v>
      </c>
      <c r="B1812" s="1" t="s">
        <v>11</v>
      </c>
      <c r="C1812" s="1" t="s">
        <v>90</v>
      </c>
      <c r="D1812" s="1" t="s">
        <v>106</v>
      </c>
      <c r="E1812" s="1" t="s">
        <v>100</v>
      </c>
      <c r="F1812" s="1" t="s">
        <v>34</v>
      </c>
      <c r="G1812" s="1" t="s">
        <v>258</v>
      </c>
      <c r="H1812" s="1" t="s">
        <v>15</v>
      </c>
      <c r="I1812" s="1" t="s">
        <v>16</v>
      </c>
      <c r="J1812" s="1" t="s">
        <v>256</v>
      </c>
      <c r="K1812" s="3">
        <v>0</v>
      </c>
      <c r="L1812" s="3">
        <v>0</v>
      </c>
      <c r="M1812" s="3">
        <v>0</v>
      </c>
      <c r="N1812" s="3">
        <v>0</v>
      </c>
      <c r="O1812" s="3">
        <v>0</v>
      </c>
      <c r="P1812" s="3">
        <v>0</v>
      </c>
      <c r="Q1812" s="3">
        <v>0</v>
      </c>
      <c r="R1812" s="3">
        <v>0</v>
      </c>
      <c r="S1812" s="3">
        <v>0</v>
      </c>
      <c r="T1812" s="3">
        <v>0</v>
      </c>
      <c r="U1812" s="3">
        <v>0</v>
      </c>
      <c r="V1812" s="3">
        <v>0</v>
      </c>
      <c r="W1812" s="3">
        <v>0</v>
      </c>
      <c r="X1812" s="3">
        <v>0</v>
      </c>
      <c r="Y1812" s="3">
        <v>4.9563033468775802E-2</v>
      </c>
      <c r="Z1812" s="3">
        <v>0.109358488133719</v>
      </c>
      <c r="AA1812" s="3">
        <v>0.17931897129291599</v>
      </c>
      <c r="AB1812" s="3">
        <v>0.25804805456837798</v>
      </c>
      <c r="AC1812" s="3">
        <v>0.34484820575660402</v>
      </c>
      <c r="AD1812" s="3">
        <v>0.43891021298300997</v>
      </c>
      <c r="AE1812" s="3">
        <v>0.53718486925071396</v>
      </c>
      <c r="AF1812" s="3">
        <v>0.63954214526907505</v>
      </c>
      <c r="AG1812" s="3">
        <v>0.743183978992766</v>
      </c>
      <c r="AH1812" s="3">
        <v>0.84779937958821305</v>
      </c>
      <c r="AI1812" s="3">
        <v>1.03652638445044</v>
      </c>
      <c r="AJ1812" s="3">
        <v>1.22769330642854</v>
      </c>
      <c r="AK1812" s="3">
        <v>1.4157815609264901</v>
      </c>
      <c r="AL1812" s="3">
        <v>1.60337825475611</v>
      </c>
      <c r="AM1812" s="3">
        <v>1.7905669335512</v>
      </c>
    </row>
    <row r="1813" spans="1:39" ht="12" x14ac:dyDescent="0.25">
      <c r="A1813" s="1" t="s">
        <v>10</v>
      </c>
      <c r="B1813" s="1" t="s">
        <v>11</v>
      </c>
      <c r="C1813" s="1" t="s">
        <v>90</v>
      </c>
      <c r="D1813" s="1" t="s">
        <v>106</v>
      </c>
      <c r="E1813" s="1" t="s">
        <v>100</v>
      </c>
      <c r="F1813" s="1" t="s">
        <v>34</v>
      </c>
      <c r="G1813" s="1" t="s">
        <v>258</v>
      </c>
      <c r="H1813" s="1" t="s">
        <v>15</v>
      </c>
      <c r="I1813" s="1" t="s">
        <v>20</v>
      </c>
      <c r="J1813" s="1" t="s">
        <v>256</v>
      </c>
      <c r="K1813" s="3">
        <v>0</v>
      </c>
      <c r="L1813" s="3">
        <v>0</v>
      </c>
      <c r="M1813" s="3">
        <v>0</v>
      </c>
      <c r="N1813" s="3">
        <v>0</v>
      </c>
      <c r="O1813" s="3">
        <v>0</v>
      </c>
      <c r="P1813" s="3">
        <v>0</v>
      </c>
      <c r="Q1813" s="3">
        <v>0</v>
      </c>
      <c r="R1813" s="3">
        <v>0</v>
      </c>
      <c r="S1813" s="3">
        <v>0</v>
      </c>
      <c r="T1813" s="3">
        <v>0</v>
      </c>
      <c r="U1813" s="3">
        <v>0</v>
      </c>
      <c r="V1813" s="3">
        <v>0</v>
      </c>
      <c r="W1813" s="3">
        <v>0</v>
      </c>
      <c r="X1813" s="3">
        <v>0</v>
      </c>
      <c r="Y1813" s="3">
        <v>9.3815741923039903E-2</v>
      </c>
      <c r="Z1813" s="3">
        <v>0.206999995395968</v>
      </c>
      <c r="AA1813" s="3">
        <v>0.33942519566159102</v>
      </c>
      <c r="AB1813" s="3">
        <v>0.48844810329014499</v>
      </c>
      <c r="AC1813" s="3">
        <v>0.65274838946785696</v>
      </c>
      <c r="AD1813" s="3">
        <v>0.83079433171784101</v>
      </c>
      <c r="AE1813" s="3">
        <v>1.0168142167959899</v>
      </c>
      <c r="AF1813" s="3">
        <v>1.2105619178307401</v>
      </c>
      <c r="AG1813" s="3">
        <v>1.40674110309345</v>
      </c>
      <c r="AH1813" s="3">
        <v>1.6047631113634</v>
      </c>
      <c r="AI1813" s="3">
        <v>1.9619963705669099</v>
      </c>
      <c r="AJ1813" s="3">
        <v>2.3238480443111702</v>
      </c>
      <c r="AK1813" s="3">
        <v>2.67987224032515</v>
      </c>
      <c r="AL1813" s="3">
        <v>3.0349659822169199</v>
      </c>
      <c r="AM1813" s="3">
        <v>3.3892874099362</v>
      </c>
    </row>
    <row r="1814" spans="1:39" ht="12" x14ac:dyDescent="0.25">
      <c r="A1814" s="1" t="s">
        <v>10</v>
      </c>
      <c r="B1814" s="1" t="s">
        <v>11</v>
      </c>
      <c r="C1814" s="1" t="s">
        <v>90</v>
      </c>
      <c r="D1814" s="1" t="s">
        <v>106</v>
      </c>
      <c r="E1814" s="1" t="s">
        <v>38</v>
      </c>
      <c r="F1814" s="1" t="s">
        <v>39</v>
      </c>
      <c r="G1814" s="1" t="s">
        <v>40</v>
      </c>
      <c r="H1814" s="1" t="s">
        <v>15</v>
      </c>
      <c r="I1814" s="1" t="s">
        <v>16</v>
      </c>
      <c r="J1814" s="1" t="s">
        <v>256</v>
      </c>
      <c r="K1814" s="3">
        <v>375.45832422472199</v>
      </c>
      <c r="L1814" s="3">
        <v>346.438691965472</v>
      </c>
      <c r="M1814" s="3">
        <v>314.32473989855799</v>
      </c>
      <c r="N1814" s="3">
        <v>285.45707331061101</v>
      </c>
      <c r="O1814" s="3">
        <v>255.35087421134199</v>
      </c>
      <c r="P1814" s="3">
        <v>225.33757756818699</v>
      </c>
      <c r="Q1814" s="3">
        <v>196.59895403650401</v>
      </c>
      <c r="R1814" s="3">
        <v>169.293486153614</v>
      </c>
      <c r="S1814" s="3">
        <v>143.515086546058</v>
      </c>
      <c r="T1814" s="3">
        <v>134.84131809286399</v>
      </c>
      <c r="U1814" s="3">
        <v>125.97063052508599</v>
      </c>
      <c r="V1814" s="3">
        <v>116.913407103729</v>
      </c>
      <c r="W1814" s="3">
        <v>107.69035579534</v>
      </c>
      <c r="X1814" s="3">
        <v>98.352984698369696</v>
      </c>
      <c r="Y1814" s="3">
        <v>89.213858639177005</v>
      </c>
      <c r="Z1814" s="3">
        <v>80.280488947390197</v>
      </c>
      <c r="AA1814" s="3">
        <v>71.526087917278701</v>
      </c>
      <c r="AB1814" s="3">
        <v>62.971879739469799</v>
      </c>
      <c r="AC1814" s="3">
        <v>54.6216142885145</v>
      </c>
      <c r="AD1814" s="3">
        <v>42.006946832173703</v>
      </c>
      <c r="AE1814" s="3">
        <v>31.363386228256299</v>
      </c>
      <c r="AF1814" s="3">
        <v>22.586372947116601</v>
      </c>
      <c r="AG1814" s="3">
        <v>15.555829807699901</v>
      </c>
      <c r="AH1814" s="3">
        <v>10.1160570883878</v>
      </c>
      <c r="AI1814" s="3">
        <v>6.0839898860113797</v>
      </c>
      <c r="AJ1814" s="3">
        <v>3.23062205276582</v>
      </c>
      <c r="AK1814" s="3">
        <v>1.3627415897788799</v>
      </c>
      <c r="AL1814" s="3">
        <v>0.32593044141558702</v>
      </c>
      <c r="AM1814" s="3">
        <v>0</v>
      </c>
    </row>
    <row r="1815" spans="1:39" ht="12" x14ac:dyDescent="0.25">
      <c r="A1815" s="1" t="s">
        <v>10</v>
      </c>
      <c r="B1815" s="1" t="s">
        <v>11</v>
      </c>
      <c r="C1815" s="1" t="s">
        <v>90</v>
      </c>
      <c r="D1815" s="1" t="s">
        <v>106</v>
      </c>
      <c r="E1815" s="1" t="s">
        <v>38</v>
      </c>
      <c r="F1815" s="1" t="s">
        <v>39</v>
      </c>
      <c r="G1815" s="1" t="s">
        <v>40</v>
      </c>
      <c r="H1815" s="1" t="s">
        <v>15</v>
      </c>
      <c r="I1815" s="1" t="s">
        <v>23</v>
      </c>
      <c r="J1815" s="1" t="s">
        <v>256</v>
      </c>
      <c r="K1815" s="3">
        <v>330582.11499595799</v>
      </c>
      <c r="L1815" s="3">
        <v>305031.01973531302</v>
      </c>
      <c r="M1815" s="3">
        <v>276755.449558302</v>
      </c>
      <c r="N1815" s="3">
        <v>251338.15645300999</v>
      </c>
      <c r="O1815" s="3">
        <v>224830.364960368</v>
      </c>
      <c r="P1815" s="3">
        <v>198404.371868371</v>
      </c>
      <c r="Q1815" s="3">
        <v>173100.69810166501</v>
      </c>
      <c r="R1815" s="3">
        <v>149058.88376096799</v>
      </c>
      <c r="S1815" s="3">
        <v>126361.616677934</v>
      </c>
      <c r="T1815" s="3">
        <v>118724.570073193</v>
      </c>
      <c r="U1815" s="3">
        <v>110914.140876612</v>
      </c>
      <c r="V1815" s="3">
        <v>102939.471302283</v>
      </c>
      <c r="W1815" s="3">
        <v>94818.794221706499</v>
      </c>
      <c r="X1815" s="3">
        <v>86597.4612891836</v>
      </c>
      <c r="Y1815" s="3">
        <v>78550.678392303904</v>
      </c>
      <c r="Z1815" s="3">
        <v>70685.059077964004</v>
      </c>
      <c r="AA1815" s="3">
        <v>62977.017409070599</v>
      </c>
      <c r="AB1815" s="3">
        <v>55445.240780133201</v>
      </c>
      <c r="AC1815" s="3">
        <v>48093.0308664111</v>
      </c>
      <c r="AD1815" s="3">
        <v>36986.1165203282</v>
      </c>
      <c r="AE1815" s="3">
        <v>27614.714826688501</v>
      </c>
      <c r="AF1815" s="3">
        <v>19886.763609151702</v>
      </c>
      <c r="AG1815" s="3">
        <v>13696.537768779601</v>
      </c>
      <c r="AH1815" s="3">
        <v>8906.9474078234107</v>
      </c>
      <c r="AI1815" s="3">
        <v>5356.8082377309702</v>
      </c>
      <c r="AJ1815" s="3">
        <v>2844.4857978876198</v>
      </c>
      <c r="AK1815" s="3">
        <v>1199.8615235719701</v>
      </c>
      <c r="AL1815" s="3">
        <v>286.97399341781897</v>
      </c>
      <c r="AM1815" s="3">
        <v>0</v>
      </c>
    </row>
    <row r="1816" spans="1:39" ht="12" x14ac:dyDescent="0.25">
      <c r="A1816" s="1" t="s">
        <v>10</v>
      </c>
      <c r="B1816" s="1" t="s">
        <v>11</v>
      </c>
      <c r="C1816" s="1" t="s">
        <v>90</v>
      </c>
      <c r="D1816" s="1" t="s">
        <v>106</v>
      </c>
      <c r="E1816" s="1" t="s">
        <v>38</v>
      </c>
      <c r="F1816" s="1" t="s">
        <v>39</v>
      </c>
      <c r="G1816" s="1" t="s">
        <v>40</v>
      </c>
      <c r="H1816" s="1" t="s">
        <v>15</v>
      </c>
      <c r="I1816" s="1" t="s">
        <v>20</v>
      </c>
      <c r="J1816" s="1" t="s">
        <v>256</v>
      </c>
      <c r="K1816" s="3">
        <v>710.68897085393905</v>
      </c>
      <c r="L1816" s="3">
        <v>655.75895264892904</v>
      </c>
      <c r="M1816" s="3">
        <v>594.97182909369997</v>
      </c>
      <c r="N1816" s="3">
        <v>540.32946019508597</v>
      </c>
      <c r="O1816" s="3">
        <v>483.34272618575602</v>
      </c>
      <c r="P1816" s="3">
        <v>426.53184325406897</v>
      </c>
      <c r="Q1816" s="3">
        <v>372.13373442623998</v>
      </c>
      <c r="R1816" s="3">
        <v>320.44838450505603</v>
      </c>
      <c r="S1816" s="3">
        <v>271.65355667646799</v>
      </c>
      <c r="T1816" s="3">
        <v>255.23535210435</v>
      </c>
      <c r="U1816" s="3">
        <v>238.44440777962799</v>
      </c>
      <c r="V1816" s="3">
        <v>221.300377732058</v>
      </c>
      <c r="W1816" s="3">
        <v>203.84245918403599</v>
      </c>
      <c r="X1816" s="3">
        <v>186.16814960762801</v>
      </c>
      <c r="Y1816" s="3">
        <v>168.86908956701299</v>
      </c>
      <c r="Z1816" s="3">
        <v>151.95949693613099</v>
      </c>
      <c r="AA1816" s="3">
        <v>135.38866641484799</v>
      </c>
      <c r="AB1816" s="3">
        <v>119.196772363996</v>
      </c>
      <c r="AC1816" s="3">
        <v>103.390912760402</v>
      </c>
      <c r="AD1816" s="3">
        <v>79.5131493609003</v>
      </c>
      <c r="AE1816" s="3">
        <v>59.366409646342298</v>
      </c>
      <c r="AF1816" s="3">
        <v>42.752777364185</v>
      </c>
      <c r="AG1816" s="3">
        <v>29.444963564574799</v>
      </c>
      <c r="AH1816" s="3">
        <v>19.148250917305599</v>
      </c>
      <c r="AI1816" s="3">
        <v>11.5161237128072</v>
      </c>
      <c r="AJ1816" s="3">
        <v>6.1151060284495902</v>
      </c>
      <c r="AK1816" s="3">
        <v>2.5794751520814501</v>
      </c>
      <c r="AL1816" s="3">
        <v>0.61693976410807605</v>
      </c>
      <c r="AM1816" s="3">
        <v>0</v>
      </c>
    </row>
    <row r="1817" spans="1:39" ht="12" x14ac:dyDescent="0.25">
      <c r="A1817" s="1" t="s">
        <v>10</v>
      </c>
      <c r="B1817" s="1" t="s">
        <v>11</v>
      </c>
      <c r="C1817" s="1" t="s">
        <v>90</v>
      </c>
      <c r="D1817" s="1" t="s">
        <v>106</v>
      </c>
      <c r="E1817" s="1" t="s">
        <v>38</v>
      </c>
      <c r="F1817" s="1" t="s">
        <v>39</v>
      </c>
      <c r="G1817" s="1" t="s">
        <v>41</v>
      </c>
      <c r="H1817" s="1" t="s">
        <v>15</v>
      </c>
      <c r="I1817" s="1" t="s">
        <v>16</v>
      </c>
      <c r="J1817" s="1" t="s">
        <v>256</v>
      </c>
      <c r="K1817" s="3">
        <v>19.760964432880101</v>
      </c>
      <c r="L1817" s="3">
        <v>38.493187996163499</v>
      </c>
      <c r="M1817" s="3">
        <v>58.6029176082058</v>
      </c>
      <c r="N1817" s="3">
        <v>77.851929084712296</v>
      </c>
      <c r="O1817" s="3">
        <v>95.130717843441403</v>
      </c>
      <c r="P1817" s="3">
        <v>110.27158051209101</v>
      </c>
      <c r="Q1817" s="3">
        <v>123.44585486013</v>
      </c>
      <c r="R1817" s="3">
        <v>134.56661719902701</v>
      </c>
      <c r="S1817" s="3">
        <v>143.515086546058</v>
      </c>
      <c r="T1817" s="3">
        <v>134.84131809286399</v>
      </c>
      <c r="U1817" s="3">
        <v>125.97063052508599</v>
      </c>
      <c r="V1817" s="3">
        <v>116.913407103729</v>
      </c>
      <c r="W1817" s="3">
        <v>107.69035579534</v>
      </c>
      <c r="X1817" s="3">
        <v>98.352984698369696</v>
      </c>
      <c r="Y1817" s="3">
        <v>89.213858639177005</v>
      </c>
      <c r="Z1817" s="3">
        <v>80.280488947390197</v>
      </c>
      <c r="AA1817" s="3">
        <v>71.526087917278701</v>
      </c>
      <c r="AB1817" s="3">
        <v>62.971879739469799</v>
      </c>
      <c r="AC1817" s="3">
        <v>54.6216142885145</v>
      </c>
      <c r="AD1817" s="3">
        <v>51.341823905990204</v>
      </c>
      <c r="AE1817" s="3">
        <v>47.045079342384497</v>
      </c>
      <c r="AF1817" s="3">
        <v>41.9461211875023</v>
      </c>
      <c r="AG1817" s="3">
        <v>36.296936217966497</v>
      </c>
      <c r="AH1817" s="3">
        <v>30.3481712651636</v>
      </c>
      <c r="AI1817" s="3">
        <v>24.335959544045501</v>
      </c>
      <c r="AJ1817" s="3">
        <v>18.306858299006301</v>
      </c>
      <c r="AK1817" s="3">
        <v>12.264674308009999</v>
      </c>
      <c r="AL1817" s="3">
        <v>6.1926783868962101</v>
      </c>
      <c r="AM1817" s="3">
        <v>2.2710304451808E-3</v>
      </c>
    </row>
    <row r="1818" spans="1:39" ht="12" x14ac:dyDescent="0.25">
      <c r="A1818" s="1" t="s">
        <v>10</v>
      </c>
      <c r="B1818" s="1" t="s">
        <v>11</v>
      </c>
      <c r="C1818" s="1" t="s">
        <v>90</v>
      </c>
      <c r="D1818" s="1" t="s">
        <v>106</v>
      </c>
      <c r="E1818" s="1" t="s">
        <v>38</v>
      </c>
      <c r="F1818" s="1" t="s">
        <v>39</v>
      </c>
      <c r="G1818" s="1" t="s">
        <v>41</v>
      </c>
      <c r="H1818" s="1" t="s">
        <v>15</v>
      </c>
      <c r="I1818" s="1" t="s">
        <v>20</v>
      </c>
      <c r="J1818" s="1" t="s">
        <v>256</v>
      </c>
      <c r="K1818" s="3">
        <v>37.404682676523102</v>
      </c>
      <c r="L1818" s="3">
        <v>72.862105849881004</v>
      </c>
      <c r="M1818" s="3">
        <v>110.92695118696101</v>
      </c>
      <c r="N1818" s="3">
        <v>147.36258005320499</v>
      </c>
      <c r="O1818" s="3">
        <v>180.068858775085</v>
      </c>
      <c r="P1818" s="3">
        <v>208.72834882645901</v>
      </c>
      <c r="Q1818" s="3">
        <v>233.66536812810401</v>
      </c>
      <c r="R1818" s="3">
        <v>254.71538255530101</v>
      </c>
      <c r="S1818" s="3">
        <v>271.65355667646799</v>
      </c>
      <c r="T1818" s="3">
        <v>255.23535210435</v>
      </c>
      <c r="U1818" s="3">
        <v>238.44440777962799</v>
      </c>
      <c r="V1818" s="3">
        <v>221.300377732058</v>
      </c>
      <c r="W1818" s="3">
        <v>203.84245918403599</v>
      </c>
      <c r="X1818" s="3">
        <v>186.16814960762801</v>
      </c>
      <c r="Y1818" s="3">
        <v>168.86908956701299</v>
      </c>
      <c r="Z1818" s="3">
        <v>151.95949693613099</v>
      </c>
      <c r="AA1818" s="3">
        <v>135.38866641484799</v>
      </c>
      <c r="AB1818" s="3">
        <v>119.196772363996</v>
      </c>
      <c r="AC1818" s="3">
        <v>103.390912760402</v>
      </c>
      <c r="AD1818" s="3">
        <v>97.182738107767094</v>
      </c>
      <c r="AE1818" s="3">
        <v>89.0496144695135</v>
      </c>
      <c r="AF1818" s="3">
        <v>79.398015104915103</v>
      </c>
      <c r="AG1818" s="3">
        <v>68.704914984008099</v>
      </c>
      <c r="AH1818" s="3">
        <v>57.444752751916901</v>
      </c>
      <c r="AI1818" s="3">
        <v>46.064494851229099</v>
      </c>
      <c r="AJ1818" s="3">
        <v>34.652267494547701</v>
      </c>
      <c r="AK1818" s="3">
        <v>23.2152763687332</v>
      </c>
      <c r="AL1818" s="3">
        <v>11.7218555180535</v>
      </c>
      <c r="AM1818" s="3">
        <v>4.2987361998065004E-3</v>
      </c>
    </row>
    <row r="1819" spans="1:39" ht="12" x14ac:dyDescent="0.25">
      <c r="A1819" s="1" t="s">
        <v>10</v>
      </c>
      <c r="B1819" s="1" t="s">
        <v>11</v>
      </c>
      <c r="C1819" s="1" t="s">
        <v>90</v>
      </c>
      <c r="D1819" s="1" t="s">
        <v>106</v>
      </c>
      <c r="E1819" s="1" t="s">
        <v>42</v>
      </c>
      <c r="F1819" s="1" t="s">
        <v>39</v>
      </c>
      <c r="G1819" s="1" t="s">
        <v>40</v>
      </c>
      <c r="H1819" s="1" t="s">
        <v>15</v>
      </c>
      <c r="I1819" s="1" t="s">
        <v>16</v>
      </c>
      <c r="J1819" s="1" t="s">
        <v>256</v>
      </c>
      <c r="K1819" s="3">
        <v>526.91339588206301</v>
      </c>
      <c r="L1819" s="3">
        <v>489.33913073215899</v>
      </c>
      <c r="M1819" s="3">
        <v>446.67662728476</v>
      </c>
      <c r="N1819" s="3">
        <v>407.83928066872699</v>
      </c>
      <c r="O1819" s="3">
        <v>367.02742123659499</v>
      </c>
      <c r="P1819" s="3">
        <v>325.90692961355802</v>
      </c>
      <c r="Q1819" s="3">
        <v>286.13029009521398</v>
      </c>
      <c r="R1819" s="3">
        <v>247.98116167175399</v>
      </c>
      <c r="S1819" s="3">
        <v>211.70737517871001</v>
      </c>
      <c r="T1819" s="3">
        <v>200.459092533307</v>
      </c>
      <c r="U1819" s="3">
        <v>188.82122040441601</v>
      </c>
      <c r="V1819" s="3">
        <v>176.88558521340499</v>
      </c>
      <c r="W1819" s="3">
        <v>164.68024309590001</v>
      </c>
      <c r="X1819" s="3">
        <v>152.24308364641999</v>
      </c>
      <c r="Y1819" s="3">
        <v>140.02069282014199</v>
      </c>
      <c r="Z1819" s="3">
        <v>127.992834590935</v>
      </c>
      <c r="AA1819" s="3">
        <v>116.15749619925001</v>
      </c>
      <c r="AB1819" s="3">
        <v>104.52665101141299</v>
      </c>
      <c r="AC1819" s="3">
        <v>93.118748780297807</v>
      </c>
      <c r="AD1819" s="3">
        <v>73.7316848233462</v>
      </c>
      <c r="AE1819" s="3">
        <v>56.7629460506949</v>
      </c>
      <c r="AF1819" s="3">
        <v>42.2571350545103</v>
      </c>
      <c r="AG1819" s="3">
        <v>30.139413406509</v>
      </c>
      <c r="AH1819" s="3">
        <v>20.2903062919994</v>
      </c>
      <c r="AI1819" s="3">
        <v>12.586911323738301</v>
      </c>
      <c r="AJ1819" s="3">
        <v>6.8779940427840698</v>
      </c>
      <c r="AK1819" s="3">
        <v>2.9862763147315401</v>
      </c>
      <c r="AL1819" s="3">
        <v>0.73499423627355198</v>
      </c>
      <c r="AM1819" s="3">
        <v>0</v>
      </c>
    </row>
    <row r="1820" spans="1:39" ht="12" x14ac:dyDescent="0.25">
      <c r="A1820" s="1" t="s">
        <v>10</v>
      </c>
      <c r="B1820" s="1" t="s">
        <v>11</v>
      </c>
      <c r="C1820" s="1" t="s">
        <v>90</v>
      </c>
      <c r="D1820" s="1" t="s">
        <v>106</v>
      </c>
      <c r="E1820" s="1" t="s">
        <v>42</v>
      </c>
      <c r="F1820" s="1" t="s">
        <v>39</v>
      </c>
      <c r="G1820" s="1" t="s">
        <v>40</v>
      </c>
      <c r="H1820" s="1" t="s">
        <v>15</v>
      </c>
      <c r="I1820" s="1" t="s">
        <v>23</v>
      </c>
      <c r="J1820" s="1" t="s">
        <v>256</v>
      </c>
      <c r="K1820" s="3">
        <v>463934.699517111</v>
      </c>
      <c r="L1820" s="3">
        <v>430851.45367798198</v>
      </c>
      <c r="M1820" s="3">
        <v>393288.13516643801</v>
      </c>
      <c r="N1820" s="3">
        <v>359092.77616975101</v>
      </c>
      <c r="O1820" s="3">
        <v>323158.90565069701</v>
      </c>
      <c r="P1820" s="3">
        <v>286953.29183593701</v>
      </c>
      <c r="Q1820" s="3">
        <v>251930.907802881</v>
      </c>
      <c r="R1820" s="3">
        <v>218341.50853860599</v>
      </c>
      <c r="S1820" s="3">
        <v>186403.303193064</v>
      </c>
      <c r="T1820" s="3">
        <v>176499.45814003999</v>
      </c>
      <c r="U1820" s="3">
        <v>166252.58882274499</v>
      </c>
      <c r="V1820" s="3">
        <v>155743.54621885001</v>
      </c>
      <c r="W1820" s="3">
        <v>144997.03308777101</v>
      </c>
      <c r="X1820" s="3">
        <v>134046.41031534801</v>
      </c>
      <c r="Y1820" s="3">
        <v>123284.886202115</v>
      </c>
      <c r="Z1820" s="3">
        <v>112694.643408876</v>
      </c>
      <c r="AA1820" s="3">
        <v>102273.909748768</v>
      </c>
      <c r="AB1820" s="3">
        <v>92033.227485764</v>
      </c>
      <c r="AC1820" s="3">
        <v>81988.841187986094</v>
      </c>
      <c r="AD1820" s="3">
        <v>64918.992970651001</v>
      </c>
      <c r="AE1820" s="3">
        <v>49978.422498921398</v>
      </c>
      <c r="AF1820" s="3">
        <v>37206.401293233102</v>
      </c>
      <c r="AG1820" s="3">
        <v>26537.035899350099</v>
      </c>
      <c r="AH1820" s="3">
        <v>17865.131587574699</v>
      </c>
      <c r="AI1820" s="3">
        <v>11082.4757321867</v>
      </c>
      <c r="AJ1820" s="3">
        <v>6055.9099929084496</v>
      </c>
      <c r="AK1820" s="3">
        <v>2629.3451933041001</v>
      </c>
      <c r="AL1820" s="3">
        <v>647.14492517609403</v>
      </c>
      <c r="AM1820" s="3">
        <v>0</v>
      </c>
    </row>
    <row r="1821" spans="1:39" ht="12" x14ac:dyDescent="0.25">
      <c r="A1821" s="1" t="s">
        <v>10</v>
      </c>
      <c r="B1821" s="1" t="s">
        <v>11</v>
      </c>
      <c r="C1821" s="1" t="s">
        <v>90</v>
      </c>
      <c r="D1821" s="1" t="s">
        <v>106</v>
      </c>
      <c r="E1821" s="1" t="s">
        <v>42</v>
      </c>
      <c r="F1821" s="1" t="s">
        <v>39</v>
      </c>
      <c r="G1821" s="1" t="s">
        <v>40</v>
      </c>
      <c r="H1821" s="1" t="s">
        <v>15</v>
      </c>
      <c r="I1821" s="1" t="s">
        <v>20</v>
      </c>
      <c r="J1821" s="1" t="s">
        <v>256</v>
      </c>
      <c r="K1821" s="3">
        <v>997.37178506247699</v>
      </c>
      <c r="L1821" s="3">
        <v>926.24906888587304</v>
      </c>
      <c r="M1821" s="3">
        <v>845.49504450329505</v>
      </c>
      <c r="N1821" s="3">
        <v>771.98149555151997</v>
      </c>
      <c r="O1821" s="3">
        <v>694.73047591212696</v>
      </c>
      <c r="P1821" s="3">
        <v>616.89525962566404</v>
      </c>
      <c r="Q1821" s="3">
        <v>541.60376339451295</v>
      </c>
      <c r="R1821" s="3">
        <v>469.39291316439198</v>
      </c>
      <c r="S1821" s="3">
        <v>400.731817302558</v>
      </c>
      <c r="T1821" s="3">
        <v>379.44042515233099</v>
      </c>
      <c r="U1821" s="3">
        <v>357.411595765502</v>
      </c>
      <c r="V1821" s="3">
        <v>334.819143439659</v>
      </c>
      <c r="W1821" s="3">
        <v>311.71617443152599</v>
      </c>
      <c r="X1821" s="3">
        <v>288.17440833072402</v>
      </c>
      <c r="Y1821" s="3">
        <v>265.03916855241198</v>
      </c>
      <c r="Z1821" s="3">
        <v>242.27215118998501</v>
      </c>
      <c r="AA1821" s="3">
        <v>219.869546377153</v>
      </c>
      <c r="AB1821" s="3">
        <v>197.85401798589001</v>
      </c>
      <c r="AC1821" s="3">
        <v>176.26048876270599</v>
      </c>
      <c r="AD1821" s="3">
        <v>139.56354627276201</v>
      </c>
      <c r="AE1821" s="3">
        <v>107.444147881672</v>
      </c>
      <c r="AF1821" s="3">
        <v>79.986719924608806</v>
      </c>
      <c r="AG1821" s="3">
        <v>57.049603948034999</v>
      </c>
      <c r="AH1821" s="3">
        <v>38.406651195570298</v>
      </c>
      <c r="AI1821" s="3">
        <v>23.8252250056475</v>
      </c>
      <c r="AJ1821" s="3">
        <v>13.019060152412701</v>
      </c>
      <c r="AK1821" s="3">
        <v>5.6525944528847001</v>
      </c>
      <c r="AL1821" s="3">
        <v>1.39123909008922</v>
      </c>
      <c r="AM1821" s="3">
        <v>0</v>
      </c>
    </row>
    <row r="1822" spans="1:39" ht="12" x14ac:dyDescent="0.25">
      <c r="A1822" s="1" t="s">
        <v>10</v>
      </c>
      <c r="B1822" s="1" t="s">
        <v>11</v>
      </c>
      <c r="C1822" s="1" t="s">
        <v>90</v>
      </c>
      <c r="D1822" s="1" t="s">
        <v>106</v>
      </c>
      <c r="E1822" s="1" t="s">
        <v>42</v>
      </c>
      <c r="F1822" s="1" t="s">
        <v>39</v>
      </c>
      <c r="G1822" s="1" t="s">
        <v>41</v>
      </c>
      <c r="H1822" s="1" t="s">
        <v>15</v>
      </c>
      <c r="I1822" s="1" t="s">
        <v>16</v>
      </c>
      <c r="J1822" s="1" t="s">
        <v>256</v>
      </c>
      <c r="K1822" s="3">
        <v>27.732283993792802</v>
      </c>
      <c r="L1822" s="3">
        <v>54.371014525795502</v>
      </c>
      <c r="M1822" s="3">
        <v>83.278693222582305</v>
      </c>
      <c r="N1822" s="3">
        <v>111.228894727834</v>
      </c>
      <c r="O1822" s="3">
        <v>136.73570595088799</v>
      </c>
      <c r="P1822" s="3">
        <v>159.48636981089001</v>
      </c>
      <c r="Q1822" s="3">
        <v>179.66320540862301</v>
      </c>
      <c r="R1822" s="3">
        <v>197.11323107242001</v>
      </c>
      <c r="S1822" s="3">
        <v>211.70737517871001</v>
      </c>
      <c r="T1822" s="3">
        <v>200.459092533307</v>
      </c>
      <c r="U1822" s="3">
        <v>188.82122040441601</v>
      </c>
      <c r="V1822" s="3">
        <v>176.88558521340499</v>
      </c>
      <c r="W1822" s="3">
        <v>164.68024309590001</v>
      </c>
      <c r="X1822" s="3">
        <v>152.24308364641999</v>
      </c>
      <c r="Y1822" s="3">
        <v>140.02069282014199</v>
      </c>
      <c r="Z1822" s="3">
        <v>127.992834590935</v>
      </c>
      <c r="AA1822" s="3">
        <v>116.15749619925001</v>
      </c>
      <c r="AB1822" s="3">
        <v>104.52665101141299</v>
      </c>
      <c r="AC1822" s="3">
        <v>93.118748780297807</v>
      </c>
      <c r="AD1822" s="3">
        <v>90.116503672978695</v>
      </c>
      <c r="AE1822" s="3">
        <v>85.144419076042496</v>
      </c>
      <c r="AF1822" s="3">
        <v>78.477536529804993</v>
      </c>
      <c r="AG1822" s="3">
        <v>70.325297948521197</v>
      </c>
      <c r="AH1822" s="3">
        <v>60.870918875998399</v>
      </c>
      <c r="AI1822" s="3">
        <v>50.347645294953303</v>
      </c>
      <c r="AJ1822" s="3">
        <v>38.975299575776504</v>
      </c>
      <c r="AK1822" s="3">
        <v>26.876486832584</v>
      </c>
      <c r="AL1822" s="3">
        <v>13.9648904891976</v>
      </c>
      <c r="AM1822" s="3">
        <v>1.869008359772E-4</v>
      </c>
    </row>
    <row r="1823" spans="1:39" ht="12" x14ac:dyDescent="0.25">
      <c r="A1823" s="1" t="s">
        <v>10</v>
      </c>
      <c r="B1823" s="1" t="s">
        <v>11</v>
      </c>
      <c r="C1823" s="1" t="s">
        <v>90</v>
      </c>
      <c r="D1823" s="1" t="s">
        <v>106</v>
      </c>
      <c r="E1823" s="1" t="s">
        <v>42</v>
      </c>
      <c r="F1823" s="1" t="s">
        <v>39</v>
      </c>
      <c r="G1823" s="1" t="s">
        <v>41</v>
      </c>
      <c r="H1823" s="1" t="s">
        <v>15</v>
      </c>
      <c r="I1823" s="1" t="s">
        <v>20</v>
      </c>
      <c r="J1823" s="1" t="s">
        <v>256</v>
      </c>
      <c r="K1823" s="3">
        <v>52.493251845393502</v>
      </c>
      <c r="L1823" s="3">
        <v>102.916563209541</v>
      </c>
      <c r="M1823" s="3">
        <v>157.63466931417301</v>
      </c>
      <c r="N1823" s="3">
        <v>210.54040787768699</v>
      </c>
      <c r="O1823" s="3">
        <v>258.82115769275299</v>
      </c>
      <c r="P1823" s="3">
        <v>301.88491428489903</v>
      </c>
      <c r="Q1823" s="3">
        <v>340.07678166632201</v>
      </c>
      <c r="R1823" s="3">
        <v>373.10718738708101</v>
      </c>
      <c r="S1823" s="3">
        <v>400.731817302558</v>
      </c>
      <c r="T1823" s="3">
        <v>379.44042515233099</v>
      </c>
      <c r="U1823" s="3">
        <v>357.411595765502</v>
      </c>
      <c r="V1823" s="3">
        <v>334.819143439659</v>
      </c>
      <c r="W1823" s="3">
        <v>311.71617443152599</v>
      </c>
      <c r="X1823" s="3">
        <v>288.17440833072402</v>
      </c>
      <c r="Y1823" s="3">
        <v>265.03916855241198</v>
      </c>
      <c r="Z1823" s="3">
        <v>242.27215118998501</v>
      </c>
      <c r="AA1823" s="3">
        <v>219.869546377153</v>
      </c>
      <c r="AB1823" s="3">
        <v>197.85401798589001</v>
      </c>
      <c r="AC1823" s="3">
        <v>176.26048876270599</v>
      </c>
      <c r="AD1823" s="3">
        <v>170.577667666709</v>
      </c>
      <c r="AE1823" s="3">
        <v>161.16622182250899</v>
      </c>
      <c r="AF1823" s="3">
        <v>148.546765574273</v>
      </c>
      <c r="AG1823" s="3">
        <v>133.115742545415</v>
      </c>
      <c r="AH1823" s="3">
        <v>115.219953586711</v>
      </c>
      <c r="AI1823" s="3">
        <v>95.300900022590199</v>
      </c>
      <c r="AJ1823" s="3">
        <v>73.774674197005496</v>
      </c>
      <c r="AK1823" s="3">
        <v>50.873350075962499</v>
      </c>
      <c r="AL1823" s="3">
        <v>26.433542711695399</v>
      </c>
      <c r="AM1823" s="3">
        <v>3.5377658238560001E-4</v>
      </c>
    </row>
    <row r="1824" spans="1:39" ht="12" x14ac:dyDescent="0.25">
      <c r="A1824" s="1" t="s">
        <v>10</v>
      </c>
      <c r="B1824" s="1" t="s">
        <v>11</v>
      </c>
      <c r="C1824" s="1" t="s">
        <v>90</v>
      </c>
      <c r="D1824" s="1" t="s">
        <v>106</v>
      </c>
      <c r="E1824" s="1" t="s">
        <v>101</v>
      </c>
      <c r="F1824" s="1" t="s">
        <v>39</v>
      </c>
      <c r="G1824" s="1" t="s">
        <v>40</v>
      </c>
      <c r="H1824" s="1" t="s">
        <v>15</v>
      </c>
      <c r="I1824" s="1" t="s">
        <v>16</v>
      </c>
      <c r="J1824" s="1" t="s">
        <v>256</v>
      </c>
      <c r="K1824" s="3">
        <v>0</v>
      </c>
      <c r="L1824" s="3">
        <v>0.21997854202716999</v>
      </c>
      <c r="M1824" s="3">
        <v>0.68474581921466104</v>
      </c>
      <c r="N1824" s="3">
        <v>0.91554363668941696</v>
      </c>
      <c r="O1824" s="3">
        <v>1.22145961280576</v>
      </c>
      <c r="P1824" s="3">
        <v>1.6901979840866299</v>
      </c>
      <c r="Q1824" s="3">
        <v>2.1472789373035801</v>
      </c>
      <c r="R1824" s="3">
        <v>2.5641502069367701</v>
      </c>
      <c r="S1824" s="3">
        <v>2.9137547413686899</v>
      </c>
      <c r="T1824" s="3">
        <v>3.5813315788944502</v>
      </c>
      <c r="U1824" s="3">
        <v>4.2919175737732198</v>
      </c>
      <c r="V1824" s="3">
        <v>5.0326097280998203</v>
      </c>
      <c r="W1824" s="3">
        <v>5.7979830117360098</v>
      </c>
      <c r="X1824" s="3">
        <v>6.5751220852379202</v>
      </c>
      <c r="Y1824" s="3">
        <v>7.3470987310654099</v>
      </c>
      <c r="Z1824" s="3">
        <v>8.1031839342049796</v>
      </c>
      <c r="AA1824" s="3">
        <v>8.8323837168746202</v>
      </c>
      <c r="AB1824" s="3">
        <v>9.5240757633903907</v>
      </c>
      <c r="AC1824" s="3">
        <v>10.1686146609782</v>
      </c>
      <c r="AD1824" s="3">
        <v>9.6826616939505303</v>
      </c>
      <c r="AE1824" s="3">
        <v>9.0273195066161591</v>
      </c>
      <c r="AF1824" s="3">
        <v>8.2174623661766901</v>
      </c>
      <c r="AG1824" s="3">
        <v>7.2731097315753699</v>
      </c>
      <c r="AH1824" s="3">
        <v>6.2159738725786298</v>
      </c>
      <c r="AI1824" s="3">
        <v>5.0701290585274998</v>
      </c>
      <c r="AJ1824" s="3">
        <v>3.8581476040723399</v>
      </c>
      <c r="AK1824" s="3">
        <v>2.5980003207408302</v>
      </c>
      <c r="AL1824" s="3">
        <v>1.3077674860547199</v>
      </c>
      <c r="AM1824" s="3">
        <v>0</v>
      </c>
    </row>
    <row r="1825" spans="1:39" ht="12" x14ac:dyDescent="0.25">
      <c r="A1825" s="1" t="s">
        <v>10</v>
      </c>
      <c r="B1825" s="1" t="s">
        <v>11</v>
      </c>
      <c r="C1825" s="1" t="s">
        <v>90</v>
      </c>
      <c r="D1825" s="1" t="s">
        <v>106</v>
      </c>
      <c r="E1825" s="1" t="s">
        <v>101</v>
      </c>
      <c r="F1825" s="1" t="s">
        <v>39</v>
      </c>
      <c r="G1825" s="1" t="s">
        <v>40</v>
      </c>
      <c r="H1825" s="1" t="s">
        <v>15</v>
      </c>
      <c r="I1825" s="1" t="s">
        <v>23</v>
      </c>
      <c r="J1825" s="1" t="s">
        <v>256</v>
      </c>
      <c r="K1825" s="3">
        <v>0</v>
      </c>
      <c r="L1825" s="3">
        <v>193.68586867059</v>
      </c>
      <c r="M1825" s="3">
        <v>602.90239034662295</v>
      </c>
      <c r="N1825" s="3">
        <v>806.11437344701505</v>
      </c>
      <c r="O1825" s="3">
        <v>1075.46610670374</v>
      </c>
      <c r="P1825" s="3">
        <v>1488.1790821791401</v>
      </c>
      <c r="Q1825" s="3">
        <v>1890.6279786068201</v>
      </c>
      <c r="R1825" s="3">
        <v>2257.67320601243</v>
      </c>
      <c r="S1825" s="3">
        <v>2565.4916746622398</v>
      </c>
      <c r="T1825" s="3">
        <v>3153.2771854170701</v>
      </c>
      <c r="U1825" s="3">
        <v>3778.9312351936601</v>
      </c>
      <c r="V1825" s="3">
        <v>4431.0930415507401</v>
      </c>
      <c r="W1825" s="3">
        <v>5104.9859946189899</v>
      </c>
      <c r="X1825" s="3">
        <v>5789.2384455261499</v>
      </c>
      <c r="Y1825" s="3">
        <v>6468.9455017809196</v>
      </c>
      <c r="Z1825" s="3">
        <v>7134.6605211166698</v>
      </c>
      <c r="AA1825" s="3">
        <v>7776.7035678577004</v>
      </c>
      <c r="AB1825" s="3">
        <v>8385.7219459565895</v>
      </c>
      <c r="AC1825" s="3">
        <v>8953.2230991184297</v>
      </c>
      <c r="AD1825" s="3">
        <v>8525.3530819592997</v>
      </c>
      <c r="AE1825" s="3">
        <v>7948.3398893967897</v>
      </c>
      <c r="AF1825" s="3">
        <v>7235.2799595527204</v>
      </c>
      <c r="AG1825" s="3">
        <v>6403.7999493727903</v>
      </c>
      <c r="AH1825" s="3">
        <v>5473.0169954275698</v>
      </c>
      <c r="AI1825" s="3">
        <v>4464.1279186749298</v>
      </c>
      <c r="AJ1825" s="3">
        <v>3397.00710472846</v>
      </c>
      <c r="AK1825" s="3">
        <v>2287.4774252618099</v>
      </c>
      <c r="AL1825" s="3">
        <v>1151.45813415008</v>
      </c>
      <c r="AM1825" s="3">
        <v>0</v>
      </c>
    </row>
    <row r="1826" spans="1:39" ht="12" x14ac:dyDescent="0.25">
      <c r="A1826" s="1" t="s">
        <v>10</v>
      </c>
      <c r="B1826" s="1" t="s">
        <v>11</v>
      </c>
      <c r="C1826" s="1" t="s">
        <v>90</v>
      </c>
      <c r="D1826" s="1" t="s">
        <v>106</v>
      </c>
      <c r="E1826" s="1" t="s">
        <v>101</v>
      </c>
      <c r="F1826" s="1" t="s">
        <v>39</v>
      </c>
      <c r="G1826" s="1" t="s">
        <v>40</v>
      </c>
      <c r="H1826" s="1" t="s">
        <v>15</v>
      </c>
      <c r="I1826" s="1" t="s">
        <v>20</v>
      </c>
      <c r="J1826" s="1" t="s">
        <v>256</v>
      </c>
      <c r="K1826" s="3">
        <v>0</v>
      </c>
      <c r="L1826" s="3">
        <v>0.41638795455143002</v>
      </c>
      <c r="M1826" s="3">
        <v>1.2961260149420299</v>
      </c>
      <c r="N1826" s="3">
        <v>1.7329933123049599</v>
      </c>
      <c r="O1826" s="3">
        <v>2.3120485528109098</v>
      </c>
      <c r="P1826" s="3">
        <v>3.1993033270211302</v>
      </c>
      <c r="Q1826" s="3">
        <v>4.0644922741817897</v>
      </c>
      <c r="R1826" s="3">
        <v>4.8535700345589001</v>
      </c>
      <c r="S1826" s="3">
        <v>5.5153214747335904</v>
      </c>
      <c r="T1826" s="3">
        <v>6.7789490600502198</v>
      </c>
      <c r="U1826" s="3">
        <v>8.1239868360707401</v>
      </c>
      <c r="V1826" s="3">
        <v>9.5260112710460891</v>
      </c>
      <c r="W1826" s="3">
        <v>10.9747535579288</v>
      </c>
      <c r="X1826" s="3">
        <v>12.4457668042003</v>
      </c>
      <c r="Y1826" s="3">
        <v>13.907008312373801</v>
      </c>
      <c r="Z1826" s="3">
        <v>15.3381695897451</v>
      </c>
      <c r="AA1826" s="3">
        <v>16.718440606941201</v>
      </c>
      <c r="AB1826" s="3">
        <v>18.027714837846101</v>
      </c>
      <c r="AC1826" s="3">
        <v>19.247734893994402</v>
      </c>
      <c r="AD1826" s="3">
        <v>18.3278953492635</v>
      </c>
      <c r="AE1826" s="3">
        <v>17.087426208951999</v>
      </c>
      <c r="AF1826" s="3">
        <v>15.554482335977299</v>
      </c>
      <c r="AG1826" s="3">
        <v>13.7669577061962</v>
      </c>
      <c r="AH1826" s="3">
        <v>11.7659505445238</v>
      </c>
      <c r="AI1826" s="3">
        <v>9.5970300036413505</v>
      </c>
      <c r="AJ1826" s="3">
        <v>7.3029222505655103</v>
      </c>
      <c r="AK1826" s="3">
        <v>4.9176434642594398</v>
      </c>
      <c r="AL1826" s="3">
        <v>2.4754170271749998</v>
      </c>
      <c r="AM1826" s="3">
        <v>0</v>
      </c>
    </row>
    <row r="1827" spans="1:39" ht="12" x14ac:dyDescent="0.25">
      <c r="A1827" s="1" t="s">
        <v>10</v>
      </c>
      <c r="B1827" s="1" t="s">
        <v>11</v>
      </c>
      <c r="C1827" s="1" t="s">
        <v>90</v>
      </c>
      <c r="D1827" s="1" t="s">
        <v>106</v>
      </c>
      <c r="E1827" s="1" t="s">
        <v>101</v>
      </c>
      <c r="F1827" s="1" t="s">
        <v>39</v>
      </c>
      <c r="G1827" s="1" t="s">
        <v>41</v>
      </c>
      <c r="H1827" s="1" t="s">
        <v>15</v>
      </c>
      <c r="I1827" s="1" t="s">
        <v>16</v>
      </c>
      <c r="J1827" s="1" t="s">
        <v>256</v>
      </c>
      <c r="K1827" s="3">
        <v>0</v>
      </c>
      <c r="L1827" s="3">
        <v>2.4442060225241199E-2</v>
      </c>
      <c r="M1827" s="3">
        <v>0.127664474768835</v>
      </c>
      <c r="N1827" s="3">
        <v>0.24969371909711299</v>
      </c>
      <c r="O1827" s="3">
        <v>0.45505358124136402</v>
      </c>
      <c r="P1827" s="3">
        <v>0.82711816242537595</v>
      </c>
      <c r="Q1827" s="3">
        <v>1.3482914257487599</v>
      </c>
      <c r="R1827" s="3">
        <v>2.0381706773087198</v>
      </c>
      <c r="S1827" s="3">
        <v>2.9137547413686899</v>
      </c>
      <c r="T1827" s="3">
        <v>3.5813315788944502</v>
      </c>
      <c r="U1827" s="3">
        <v>4.2919175737732198</v>
      </c>
      <c r="V1827" s="3">
        <v>5.0326097280998203</v>
      </c>
      <c r="W1827" s="3">
        <v>5.7979830117360098</v>
      </c>
      <c r="X1827" s="3">
        <v>6.5751220852379202</v>
      </c>
      <c r="Y1827" s="3">
        <v>7.3470987310654099</v>
      </c>
      <c r="Z1827" s="3">
        <v>8.1031839342049796</v>
      </c>
      <c r="AA1827" s="3">
        <v>8.8323837168746202</v>
      </c>
      <c r="AB1827" s="3">
        <v>9.5240757633903907</v>
      </c>
      <c r="AC1827" s="3">
        <v>10.1686146609782</v>
      </c>
      <c r="AD1827" s="3">
        <v>11.8343642926062</v>
      </c>
      <c r="AE1827" s="3">
        <v>13.5409792599242</v>
      </c>
      <c r="AF1827" s="3">
        <v>15.261001537185299</v>
      </c>
      <c r="AG1827" s="3">
        <v>16.9705893736758</v>
      </c>
      <c r="AH1827" s="3">
        <v>18.6479216177359</v>
      </c>
      <c r="AI1827" s="3">
        <v>20.280516234109999</v>
      </c>
      <c r="AJ1827" s="3">
        <v>21.862836423076601</v>
      </c>
      <c r="AK1827" s="3">
        <v>23.3820028866676</v>
      </c>
      <c r="AL1827" s="3">
        <v>24.847582235039798</v>
      </c>
      <c r="AM1827" s="3">
        <v>26.290645394112101</v>
      </c>
    </row>
    <row r="1828" spans="1:39" ht="12" x14ac:dyDescent="0.25">
      <c r="A1828" s="1" t="s">
        <v>10</v>
      </c>
      <c r="B1828" s="1" t="s">
        <v>11</v>
      </c>
      <c r="C1828" s="1" t="s">
        <v>90</v>
      </c>
      <c r="D1828" s="1" t="s">
        <v>106</v>
      </c>
      <c r="E1828" s="1" t="s">
        <v>101</v>
      </c>
      <c r="F1828" s="1" t="s">
        <v>39</v>
      </c>
      <c r="G1828" s="1" t="s">
        <v>41</v>
      </c>
      <c r="H1828" s="1" t="s">
        <v>15</v>
      </c>
      <c r="I1828" s="1" t="s">
        <v>20</v>
      </c>
      <c r="J1828" s="1" t="s">
        <v>256</v>
      </c>
      <c r="K1828" s="3">
        <v>0</v>
      </c>
      <c r="L1828" s="3">
        <v>4.6265328283492203E-2</v>
      </c>
      <c r="M1828" s="3">
        <v>0.241650612955295</v>
      </c>
      <c r="N1828" s="3">
        <v>0.47263453971953601</v>
      </c>
      <c r="O1828" s="3">
        <v>0.86135142163543998</v>
      </c>
      <c r="P1828" s="3">
        <v>1.5656165217337401</v>
      </c>
      <c r="Q1828" s="3">
        <v>2.5521230558815899</v>
      </c>
      <c r="R1828" s="3">
        <v>3.8579659249057898</v>
      </c>
      <c r="S1828" s="3">
        <v>5.5153214747335904</v>
      </c>
      <c r="T1828" s="3">
        <v>6.7789490600502198</v>
      </c>
      <c r="U1828" s="3">
        <v>8.1239868360707401</v>
      </c>
      <c r="V1828" s="3">
        <v>9.5260112710460891</v>
      </c>
      <c r="W1828" s="3">
        <v>10.9747535579288</v>
      </c>
      <c r="X1828" s="3">
        <v>12.4457668042003</v>
      </c>
      <c r="Y1828" s="3">
        <v>13.907008312373801</v>
      </c>
      <c r="Z1828" s="3">
        <v>15.3381695897451</v>
      </c>
      <c r="AA1828" s="3">
        <v>16.718440606941201</v>
      </c>
      <c r="AB1828" s="3">
        <v>18.027714837846101</v>
      </c>
      <c r="AC1828" s="3">
        <v>19.247734893994402</v>
      </c>
      <c r="AD1828" s="3">
        <v>22.400760982433098</v>
      </c>
      <c r="AE1828" s="3">
        <v>25.631139313428001</v>
      </c>
      <c r="AF1828" s="3">
        <v>28.886895766815002</v>
      </c>
      <c r="AG1828" s="3">
        <v>32.122901314457899</v>
      </c>
      <c r="AH1828" s="3">
        <v>35.297851633571497</v>
      </c>
      <c r="AI1828" s="3">
        <v>38.388120014565402</v>
      </c>
      <c r="AJ1828" s="3">
        <v>41.383226086538002</v>
      </c>
      <c r="AK1828" s="3">
        <v>44.258791178335102</v>
      </c>
      <c r="AL1828" s="3">
        <v>47.032923516325503</v>
      </c>
      <c r="AM1828" s="3">
        <v>49.764435924569298</v>
      </c>
    </row>
    <row r="1829" spans="1:39" ht="12" x14ac:dyDescent="0.25">
      <c r="A1829" s="1" t="s">
        <v>10</v>
      </c>
      <c r="B1829" s="1" t="s">
        <v>11</v>
      </c>
      <c r="C1829" s="1" t="s">
        <v>90</v>
      </c>
      <c r="D1829" s="1" t="s">
        <v>106</v>
      </c>
      <c r="E1829" s="1" t="s">
        <v>102</v>
      </c>
      <c r="F1829" s="1" t="s">
        <v>27</v>
      </c>
      <c r="G1829" s="1" t="s">
        <v>28</v>
      </c>
      <c r="H1829" s="1" t="s">
        <v>15</v>
      </c>
      <c r="I1829" s="1" t="s">
        <v>16</v>
      </c>
      <c r="J1829" s="1" t="s">
        <v>256</v>
      </c>
      <c r="K1829" s="3">
        <v>0</v>
      </c>
      <c r="L1829" s="3">
        <v>6.1954190549874499E-2</v>
      </c>
      <c r="M1829" s="3">
        <v>0.206529105737981</v>
      </c>
      <c r="N1829" s="3">
        <v>0.296009229276468</v>
      </c>
      <c r="O1829" s="3">
        <v>0.42627891417693098</v>
      </c>
      <c r="P1829" s="3">
        <v>0.64034359492444204</v>
      </c>
      <c r="Q1829" s="3">
        <v>0.88920032518562198</v>
      </c>
      <c r="R1829" s="3">
        <v>1.17072585581079</v>
      </c>
      <c r="S1829" s="3">
        <v>1.4828494895709301</v>
      </c>
      <c r="T1829" s="3">
        <v>1.81181993585751</v>
      </c>
      <c r="U1829" s="3">
        <v>2.1587276557780402</v>
      </c>
      <c r="V1829" s="3">
        <v>2.5156293034533901</v>
      </c>
      <c r="W1829" s="3">
        <v>2.8803054637865202</v>
      </c>
      <c r="X1829" s="3">
        <v>3.2465343931882602</v>
      </c>
      <c r="Y1829" s="3">
        <v>3.5680884027423199</v>
      </c>
      <c r="Z1829" s="3">
        <v>3.86924662332587</v>
      </c>
      <c r="AA1829" s="3">
        <v>4.14531767049177</v>
      </c>
      <c r="AB1829" s="3">
        <v>4.3924700602475104</v>
      </c>
      <c r="AC1829" s="3">
        <v>4.6070137723436497</v>
      </c>
      <c r="AD1829" s="3">
        <v>4.6220942702685202</v>
      </c>
      <c r="AE1829" s="3">
        <v>4.5834948237331297</v>
      </c>
      <c r="AF1829" s="3">
        <v>4.4935777458335897</v>
      </c>
      <c r="AG1829" s="3">
        <v>4.3568211166225002</v>
      </c>
      <c r="AH1829" s="3">
        <v>4.1773714541708404</v>
      </c>
      <c r="AI1829" s="3">
        <v>3.40726146760236</v>
      </c>
      <c r="AJ1829" s="3">
        <v>2.5928193748361799</v>
      </c>
      <c r="AK1829" s="3">
        <v>1.7461554300823401</v>
      </c>
      <c r="AL1829" s="3">
        <v>0.87895004830670898</v>
      </c>
      <c r="AM1829" s="3">
        <v>0</v>
      </c>
    </row>
    <row r="1830" spans="1:39" ht="12" x14ac:dyDescent="0.25">
      <c r="A1830" s="1" t="s">
        <v>10</v>
      </c>
      <c r="B1830" s="1" t="s">
        <v>11</v>
      </c>
      <c r="C1830" s="1" t="s">
        <v>90</v>
      </c>
      <c r="D1830" s="1" t="s">
        <v>106</v>
      </c>
      <c r="E1830" s="1" t="s">
        <v>102</v>
      </c>
      <c r="F1830" s="1" t="s">
        <v>27</v>
      </c>
      <c r="G1830" s="1" t="s">
        <v>28</v>
      </c>
      <c r="H1830" s="1" t="s">
        <v>15</v>
      </c>
      <c r="I1830" s="1" t="s">
        <v>23</v>
      </c>
      <c r="J1830" s="1" t="s">
        <v>256</v>
      </c>
      <c r="K1830" s="3">
        <v>0</v>
      </c>
      <c r="L1830" s="3">
        <v>117.40319109201199</v>
      </c>
      <c r="M1830" s="3">
        <v>391.37265537347503</v>
      </c>
      <c r="N1830" s="3">
        <v>560.93748947890697</v>
      </c>
      <c r="O1830" s="3">
        <v>807.79854236528399</v>
      </c>
      <c r="P1830" s="3">
        <v>1213.4511123818099</v>
      </c>
      <c r="Q1830" s="3">
        <v>1685.0346162267499</v>
      </c>
      <c r="R1830" s="3">
        <v>2218.5254967614401</v>
      </c>
      <c r="S1830" s="3">
        <v>2809.9997827369102</v>
      </c>
      <c r="T1830" s="3">
        <v>3433.39877844999</v>
      </c>
      <c r="U1830" s="3">
        <v>4090.7889076993902</v>
      </c>
      <c r="V1830" s="3">
        <v>4767.1175300441701</v>
      </c>
      <c r="W1830" s="3">
        <v>5458.1788538754699</v>
      </c>
      <c r="X1830" s="3">
        <v>6152.1826750917498</v>
      </c>
      <c r="Y1830" s="3">
        <v>6761.5275231966998</v>
      </c>
      <c r="Z1830" s="3">
        <v>7332.2223512025303</v>
      </c>
      <c r="AA1830" s="3">
        <v>7855.37698558191</v>
      </c>
      <c r="AB1830" s="3">
        <v>8323.7307641690295</v>
      </c>
      <c r="AC1830" s="3">
        <v>8730.2910985912094</v>
      </c>
      <c r="AD1830" s="3">
        <v>8758.86864215885</v>
      </c>
      <c r="AE1830" s="3">
        <v>8685.7226909742894</v>
      </c>
      <c r="AF1830" s="3">
        <v>8515.3298283546501</v>
      </c>
      <c r="AG1830" s="3">
        <v>8256.1760159996393</v>
      </c>
      <c r="AH1830" s="3">
        <v>7916.1189056537496</v>
      </c>
      <c r="AI1830" s="3">
        <v>6456.7604811064803</v>
      </c>
      <c r="AJ1830" s="3">
        <v>4913.3927153145596</v>
      </c>
      <c r="AK1830" s="3">
        <v>3308.9645400060399</v>
      </c>
      <c r="AL1830" s="3">
        <v>1665.6103415412099</v>
      </c>
      <c r="AM1830" s="3">
        <v>0</v>
      </c>
    </row>
    <row r="1831" spans="1:39" ht="12" x14ac:dyDescent="0.25">
      <c r="A1831" s="1" t="s">
        <v>10</v>
      </c>
      <c r="B1831" s="1" t="s">
        <v>11</v>
      </c>
      <c r="C1831" s="1" t="s">
        <v>90</v>
      </c>
      <c r="D1831" s="1" t="s">
        <v>106</v>
      </c>
      <c r="E1831" s="1" t="s">
        <v>102</v>
      </c>
      <c r="F1831" s="1" t="s">
        <v>27</v>
      </c>
      <c r="G1831" s="1" t="s">
        <v>28</v>
      </c>
      <c r="H1831" s="1" t="s">
        <v>15</v>
      </c>
      <c r="I1831" s="1" t="s">
        <v>20</v>
      </c>
      <c r="J1831" s="1" t="s">
        <v>256</v>
      </c>
      <c r="K1831" s="3">
        <v>0</v>
      </c>
      <c r="L1831" s="3">
        <v>5.8635216056131201E-2</v>
      </c>
      <c r="M1831" s="3">
        <v>0.19546504650201799</v>
      </c>
      <c r="N1831" s="3">
        <v>0.28015159199380002</v>
      </c>
      <c r="O1831" s="3">
        <v>0.40344254377459499</v>
      </c>
      <c r="P1831" s="3">
        <v>0.60603947376777501</v>
      </c>
      <c r="Q1831" s="3">
        <v>0.84156459347924895</v>
      </c>
      <c r="R1831" s="3">
        <v>1.10800839924949</v>
      </c>
      <c r="S1831" s="3">
        <v>1.4034111240581999</v>
      </c>
      <c r="T1831" s="3">
        <v>1.7147581535794301</v>
      </c>
      <c r="U1831" s="3">
        <v>2.0430815313613602</v>
      </c>
      <c r="V1831" s="3">
        <v>2.3808634479112398</v>
      </c>
      <c r="W1831" s="3">
        <v>2.7260033853693901</v>
      </c>
      <c r="X1831" s="3">
        <v>3.07261290783888</v>
      </c>
      <c r="Y1831" s="3">
        <v>3.37694080973827</v>
      </c>
      <c r="Z1831" s="3">
        <v>3.6619655542191301</v>
      </c>
      <c r="AA1831" s="3">
        <v>3.9232470810011399</v>
      </c>
      <c r="AB1831" s="3">
        <v>4.1571591641628203</v>
      </c>
      <c r="AC1831" s="3">
        <v>4.3602094631109498</v>
      </c>
      <c r="AD1831" s="3">
        <v>4.3744820772184196</v>
      </c>
      <c r="AE1831" s="3">
        <v>4.3379504581759996</v>
      </c>
      <c r="AF1831" s="3">
        <v>4.2528503665924999</v>
      </c>
      <c r="AG1831" s="3">
        <v>4.1234199853748699</v>
      </c>
      <c r="AH1831" s="3">
        <v>3.9535836976973999</v>
      </c>
      <c r="AI1831" s="3">
        <v>3.2247296032665198</v>
      </c>
      <c r="AJ1831" s="3">
        <v>2.4539183368985298</v>
      </c>
      <c r="AK1831" s="3">
        <v>1.65261138918507</v>
      </c>
      <c r="AL1831" s="3">
        <v>0.83186343857599199</v>
      </c>
      <c r="AM1831" s="3">
        <v>0</v>
      </c>
    </row>
    <row r="1832" spans="1:39" ht="12" x14ac:dyDescent="0.25">
      <c r="A1832" s="1" t="s">
        <v>10</v>
      </c>
      <c r="B1832" s="1" t="s">
        <v>11</v>
      </c>
      <c r="C1832" s="1" t="s">
        <v>90</v>
      </c>
      <c r="D1832" s="1" t="s">
        <v>106</v>
      </c>
      <c r="E1832" s="1" t="s">
        <v>102</v>
      </c>
      <c r="F1832" s="1" t="s">
        <v>27</v>
      </c>
      <c r="G1832" s="1" t="s">
        <v>257</v>
      </c>
      <c r="H1832" s="1" t="s">
        <v>15</v>
      </c>
      <c r="I1832" s="1" t="s">
        <v>16</v>
      </c>
      <c r="J1832" s="1" t="s">
        <v>256</v>
      </c>
      <c r="K1832" s="3">
        <v>0</v>
      </c>
      <c r="L1832" s="3">
        <v>0</v>
      </c>
      <c r="M1832" s="3">
        <v>0</v>
      </c>
      <c r="N1832" s="3">
        <v>0</v>
      </c>
      <c r="O1832" s="3">
        <v>0</v>
      </c>
      <c r="P1832" s="3">
        <v>0</v>
      </c>
      <c r="Q1832" s="3">
        <v>0</v>
      </c>
      <c r="R1832" s="3">
        <v>0</v>
      </c>
      <c r="S1832" s="3">
        <v>0</v>
      </c>
      <c r="T1832" s="3">
        <v>1.0936538848234501E-2</v>
      </c>
      <c r="U1832" s="3">
        <v>2.62193642402191E-2</v>
      </c>
      <c r="V1832" s="3">
        <v>4.6111331427862501E-2</v>
      </c>
      <c r="W1832" s="3">
        <v>7.0827183535734195E-2</v>
      </c>
      <c r="X1832" s="3">
        <v>0.10040828020169799</v>
      </c>
      <c r="Y1832" s="3">
        <v>0.17204619132719801</v>
      </c>
      <c r="Z1832" s="3">
        <v>0.25574977680832001</v>
      </c>
      <c r="AA1832" s="3">
        <v>0.35068847971622302</v>
      </c>
      <c r="AB1832" s="3">
        <v>0.455730889253053</v>
      </c>
      <c r="AC1832" s="3">
        <v>0.56940619658179903</v>
      </c>
      <c r="AD1832" s="3">
        <v>0.85432074189797302</v>
      </c>
      <c r="AE1832" s="3">
        <v>1.1602330255565001</v>
      </c>
      <c r="AF1832" s="3">
        <v>1.4819245757536299</v>
      </c>
      <c r="AG1832" s="3">
        <v>1.8143136094716901</v>
      </c>
      <c r="AH1832" s="3">
        <v>2.1519792339668</v>
      </c>
      <c r="AI1832" s="3">
        <v>3.0458852513414998</v>
      </c>
      <c r="AJ1832" s="3">
        <v>3.95470429899256</v>
      </c>
      <c r="AK1832" s="3">
        <v>4.8680696838659303</v>
      </c>
      <c r="AL1832" s="3">
        <v>5.7797624388653297</v>
      </c>
      <c r="AM1832" s="3">
        <v>6.6933975425463901</v>
      </c>
    </row>
    <row r="1833" spans="1:39" ht="12" x14ac:dyDescent="0.25">
      <c r="A1833" s="1" t="s">
        <v>10</v>
      </c>
      <c r="B1833" s="1" t="s">
        <v>11</v>
      </c>
      <c r="C1833" s="1" t="s">
        <v>90</v>
      </c>
      <c r="D1833" s="1" t="s">
        <v>106</v>
      </c>
      <c r="E1833" s="1" t="s">
        <v>102</v>
      </c>
      <c r="F1833" s="1" t="s">
        <v>27</v>
      </c>
      <c r="G1833" s="1" t="s">
        <v>257</v>
      </c>
      <c r="H1833" s="1" t="s">
        <v>15</v>
      </c>
      <c r="I1833" s="1" t="s">
        <v>20</v>
      </c>
      <c r="J1833" s="1" t="s">
        <v>256</v>
      </c>
      <c r="K1833" s="3">
        <v>0</v>
      </c>
      <c r="L1833" s="3">
        <v>0</v>
      </c>
      <c r="M1833" s="3">
        <v>0</v>
      </c>
      <c r="N1833" s="3">
        <v>0</v>
      </c>
      <c r="O1833" s="3">
        <v>0</v>
      </c>
      <c r="P1833" s="3">
        <v>0</v>
      </c>
      <c r="Q1833" s="3">
        <v>0</v>
      </c>
      <c r="R1833" s="3">
        <v>0</v>
      </c>
      <c r="S1833" s="3">
        <v>0</v>
      </c>
      <c r="T1833" s="3">
        <v>1.03506528385076E-2</v>
      </c>
      <c r="U1833" s="3">
        <v>2.4814755441635899E-2</v>
      </c>
      <c r="V1833" s="3">
        <v>4.3641081529941297E-2</v>
      </c>
      <c r="W1833" s="3">
        <v>6.7032870132034197E-2</v>
      </c>
      <c r="X1833" s="3">
        <v>9.50292651908934E-2</v>
      </c>
      <c r="Y1833" s="3">
        <v>0.16282943107752601</v>
      </c>
      <c r="Z1833" s="3">
        <v>0.24204889590787401</v>
      </c>
      <c r="AA1833" s="3">
        <v>0.331901596874283</v>
      </c>
      <c r="AB1833" s="3">
        <v>0.43131673447163899</v>
      </c>
      <c r="AC1833" s="3">
        <v>0.53890229319348804</v>
      </c>
      <c r="AD1833" s="3">
        <v>0.80855355929629602</v>
      </c>
      <c r="AE1833" s="3">
        <v>1.09807768490169</v>
      </c>
      <c r="AF1833" s="3">
        <v>1.4025357591954</v>
      </c>
      <c r="AG1833" s="3">
        <v>1.7171182375357099</v>
      </c>
      <c r="AH1833" s="3">
        <v>2.03669463214715</v>
      </c>
      <c r="AI1833" s="3">
        <v>2.8827128271625</v>
      </c>
      <c r="AJ1833" s="3">
        <v>3.7428451401179599</v>
      </c>
      <c r="AK1833" s="3">
        <v>4.6072802365159697</v>
      </c>
      <c r="AL1833" s="3">
        <v>5.4701323082118298</v>
      </c>
      <c r="AM1833" s="3">
        <v>6.3348226741956903</v>
      </c>
    </row>
    <row r="1834" spans="1:39" ht="12" x14ac:dyDescent="0.25">
      <c r="A1834" s="1" t="s">
        <v>10</v>
      </c>
      <c r="B1834" s="1" t="s">
        <v>11</v>
      </c>
      <c r="C1834" s="1" t="s">
        <v>90</v>
      </c>
      <c r="D1834" s="1" t="s">
        <v>106</v>
      </c>
      <c r="E1834" s="1" t="s">
        <v>43</v>
      </c>
      <c r="F1834" s="1" t="s">
        <v>39</v>
      </c>
      <c r="G1834" s="1" t="s">
        <v>40</v>
      </c>
      <c r="H1834" s="1" t="s">
        <v>15</v>
      </c>
      <c r="I1834" s="1" t="s">
        <v>16</v>
      </c>
      <c r="J1834" s="1" t="s">
        <v>256</v>
      </c>
      <c r="K1834" s="3">
        <v>0</v>
      </c>
      <c r="L1834" s="3">
        <v>6.8202558683436498</v>
      </c>
      <c r="M1834" s="3">
        <v>11.9407587669492</v>
      </c>
      <c r="N1834" s="3">
        <v>16.243295452203299</v>
      </c>
      <c r="O1834" s="3">
        <v>19.173184686364799</v>
      </c>
      <c r="P1834" s="3">
        <v>20.769416873150199</v>
      </c>
      <c r="Q1834" s="3">
        <v>21.182629698840099</v>
      </c>
      <c r="R1834" s="3">
        <v>20.645652633700301</v>
      </c>
      <c r="S1834" s="3">
        <v>19.376696784350901</v>
      </c>
      <c r="T1834" s="3">
        <v>19.815432188445701</v>
      </c>
      <c r="U1834" s="3">
        <v>19.882223548870599</v>
      </c>
      <c r="V1834" s="3">
        <v>19.610416621938299</v>
      </c>
      <c r="W1834" s="3">
        <v>19.022127574192801</v>
      </c>
      <c r="X1834" s="3">
        <v>18.138902537447098</v>
      </c>
      <c r="Y1834" s="3">
        <v>17.2113919711778</v>
      </c>
      <c r="Z1834" s="3">
        <v>16.244248005980101</v>
      </c>
      <c r="AA1834" s="3">
        <v>15.235349818287901</v>
      </c>
      <c r="AB1834" s="3">
        <v>14.185964037277801</v>
      </c>
      <c r="AC1834" s="3">
        <v>13.0973392215042</v>
      </c>
      <c r="AD1834" s="3">
        <v>10.773635455005</v>
      </c>
      <c r="AE1834" s="3">
        <v>8.6432527249465405</v>
      </c>
      <c r="AF1834" s="3">
        <v>6.71908665291829</v>
      </c>
      <c r="AG1834" s="3">
        <v>5.0059322448704604</v>
      </c>
      <c r="AH1834" s="3">
        <v>3.5008124011014599</v>
      </c>
      <c r="AI1834" s="3">
        <v>2.2454620258795401</v>
      </c>
      <c r="AJ1834" s="3">
        <v>1.2579402109576501</v>
      </c>
      <c r="AK1834" s="3">
        <v>0.55496281068979603</v>
      </c>
      <c r="AL1834" s="3">
        <v>0.13771578861016801</v>
      </c>
      <c r="AM1834" s="3">
        <v>0</v>
      </c>
    </row>
    <row r="1835" spans="1:39" ht="12" x14ac:dyDescent="0.25">
      <c r="A1835" s="1" t="s">
        <v>10</v>
      </c>
      <c r="B1835" s="1" t="s">
        <v>11</v>
      </c>
      <c r="C1835" s="1" t="s">
        <v>90</v>
      </c>
      <c r="D1835" s="1" t="s">
        <v>106</v>
      </c>
      <c r="E1835" s="1" t="s">
        <v>43</v>
      </c>
      <c r="F1835" s="1" t="s">
        <v>39</v>
      </c>
      <c r="G1835" s="1" t="s">
        <v>40</v>
      </c>
      <c r="H1835" s="1" t="s">
        <v>15</v>
      </c>
      <c r="I1835" s="1" t="s">
        <v>23</v>
      </c>
      <c r="J1835" s="1" t="s">
        <v>256</v>
      </c>
      <c r="K1835" s="3">
        <v>0</v>
      </c>
      <c r="L1835" s="3">
        <v>6005.0729050320997</v>
      </c>
      <c r="M1835" s="3">
        <v>10513.553790518599</v>
      </c>
      <c r="N1835" s="3">
        <v>14301.834900535199</v>
      </c>
      <c r="O1835" s="3">
        <v>16881.532611946899</v>
      </c>
      <c r="P1835" s="3">
        <v>18286.977046883199</v>
      </c>
      <c r="Q1835" s="3">
        <v>18650.8011015025</v>
      </c>
      <c r="R1835" s="3">
        <v>18178.005580815199</v>
      </c>
      <c r="S1835" s="3">
        <v>17060.720168697499</v>
      </c>
      <c r="T1835" s="3">
        <v>17447.016245921899</v>
      </c>
      <c r="U1835" s="3">
        <v>17505.824448505598</v>
      </c>
      <c r="V1835" s="3">
        <v>17266.5049209352</v>
      </c>
      <c r="W1835" s="3">
        <v>16748.530421277399</v>
      </c>
      <c r="X1835" s="3">
        <v>15970.871805590299</v>
      </c>
      <c r="Y1835" s="3">
        <v>15154.220835575101</v>
      </c>
      <c r="Z1835" s="3">
        <v>14302.673601455799</v>
      </c>
      <c r="AA1835" s="3">
        <v>13414.362768578199</v>
      </c>
      <c r="AB1835" s="3">
        <v>12490.4035737746</v>
      </c>
      <c r="AC1835" s="3">
        <v>11531.895343124401</v>
      </c>
      <c r="AD1835" s="3">
        <v>9485.9295030020894</v>
      </c>
      <c r="AE1835" s="3">
        <v>7610.1782325838803</v>
      </c>
      <c r="AF1835" s="3">
        <v>5915.9958196409098</v>
      </c>
      <c r="AG1835" s="3">
        <v>4407.6041527454599</v>
      </c>
      <c r="AH1835" s="3">
        <v>3082.38196649362</v>
      </c>
      <c r="AI1835" s="3">
        <v>1977.0758504053699</v>
      </c>
      <c r="AJ1835" s="3">
        <v>1107.5864047908101</v>
      </c>
      <c r="AK1835" s="3">
        <v>488.63154141211101</v>
      </c>
      <c r="AL1835" s="3">
        <v>121.255472923905</v>
      </c>
      <c r="AM1835" s="3">
        <v>0</v>
      </c>
    </row>
    <row r="1836" spans="1:39" ht="12" x14ac:dyDescent="0.25">
      <c r="A1836" s="1" t="s">
        <v>10</v>
      </c>
      <c r="B1836" s="1" t="s">
        <v>11</v>
      </c>
      <c r="C1836" s="1" t="s">
        <v>90</v>
      </c>
      <c r="D1836" s="1" t="s">
        <v>106</v>
      </c>
      <c r="E1836" s="1" t="s">
        <v>43</v>
      </c>
      <c r="F1836" s="1" t="s">
        <v>39</v>
      </c>
      <c r="G1836" s="1" t="s">
        <v>40</v>
      </c>
      <c r="H1836" s="1" t="s">
        <v>15</v>
      </c>
      <c r="I1836" s="1" t="s">
        <v>20</v>
      </c>
      <c r="J1836" s="1" t="s">
        <v>256</v>
      </c>
      <c r="K1836" s="3">
        <v>0</v>
      </c>
      <c r="L1836" s="3">
        <v>12.9097700365076</v>
      </c>
      <c r="M1836" s="3">
        <v>22.602150523153799</v>
      </c>
      <c r="N1836" s="3">
        <v>30.746237820242001</v>
      </c>
      <c r="O1836" s="3">
        <v>36.292099584904797</v>
      </c>
      <c r="P1836" s="3">
        <v>39.313539081320101</v>
      </c>
      <c r="Q1836" s="3">
        <v>40.0956919299474</v>
      </c>
      <c r="R1836" s="3">
        <v>39.079271056647102</v>
      </c>
      <c r="S1836" s="3">
        <v>36.677318913235702</v>
      </c>
      <c r="T1836" s="3">
        <v>37.507782356700801</v>
      </c>
      <c r="U1836" s="3">
        <v>37.6342088603622</v>
      </c>
      <c r="V1836" s="3">
        <v>37.119717177240503</v>
      </c>
      <c r="W1836" s="3">
        <v>36.006170051150796</v>
      </c>
      <c r="X1836" s="3">
        <v>34.334351231596401</v>
      </c>
      <c r="Y1836" s="3">
        <v>32.578706231158002</v>
      </c>
      <c r="Z1836" s="3">
        <v>30.7480408684624</v>
      </c>
      <c r="AA1836" s="3">
        <v>28.838340727473501</v>
      </c>
      <c r="AB1836" s="3">
        <v>26.852003356275901</v>
      </c>
      <c r="AC1836" s="3">
        <v>24.7913920978474</v>
      </c>
      <c r="AD1836" s="3">
        <v>20.392952825545301</v>
      </c>
      <c r="AE1836" s="3">
        <v>16.360442657934499</v>
      </c>
      <c r="AF1836" s="3">
        <v>12.7182711644524</v>
      </c>
      <c r="AG1836" s="3">
        <v>9.4755146063619407</v>
      </c>
      <c r="AH1836" s="3">
        <v>6.6265377592277703</v>
      </c>
      <c r="AI1836" s="3">
        <v>4.2503388347005702</v>
      </c>
      <c r="AJ1836" s="3">
        <v>2.3811011135984099</v>
      </c>
      <c r="AK1836" s="3">
        <v>1.05046532023425</v>
      </c>
      <c r="AL1836" s="3">
        <v>0.26067631415496201</v>
      </c>
      <c r="AM1836" s="3">
        <v>0</v>
      </c>
    </row>
    <row r="1837" spans="1:39" ht="12" x14ac:dyDescent="0.25">
      <c r="A1837" s="1" t="s">
        <v>10</v>
      </c>
      <c r="B1837" s="1" t="s">
        <v>11</v>
      </c>
      <c r="C1837" s="1" t="s">
        <v>90</v>
      </c>
      <c r="D1837" s="1" t="s">
        <v>106</v>
      </c>
      <c r="E1837" s="1" t="s">
        <v>43</v>
      </c>
      <c r="F1837" s="1" t="s">
        <v>39</v>
      </c>
      <c r="G1837" s="1" t="s">
        <v>41</v>
      </c>
      <c r="H1837" s="1" t="s">
        <v>15</v>
      </c>
      <c r="I1837" s="1" t="s">
        <v>16</v>
      </c>
      <c r="J1837" s="1" t="s">
        <v>256</v>
      </c>
      <c r="K1837" s="3">
        <v>0</v>
      </c>
      <c r="L1837" s="3">
        <v>0.75780620759373896</v>
      </c>
      <c r="M1837" s="3">
        <v>2.2262431599396799</v>
      </c>
      <c r="N1837" s="3">
        <v>4.4299896687827296</v>
      </c>
      <c r="O1837" s="3">
        <v>7.1429511576653297</v>
      </c>
      <c r="P1837" s="3">
        <v>10.163757193243701</v>
      </c>
      <c r="Q1837" s="3">
        <v>13.3007209736903</v>
      </c>
      <c r="R1837" s="3">
        <v>16.410646965249001</v>
      </c>
      <c r="S1837" s="3">
        <v>19.376696784350901</v>
      </c>
      <c r="T1837" s="3">
        <v>19.815432188445701</v>
      </c>
      <c r="U1837" s="3">
        <v>19.882223548870599</v>
      </c>
      <c r="V1837" s="3">
        <v>19.610416621938299</v>
      </c>
      <c r="W1837" s="3">
        <v>19.022127574192801</v>
      </c>
      <c r="X1837" s="3">
        <v>18.138902537447098</v>
      </c>
      <c r="Y1837" s="3">
        <v>17.2113919711778</v>
      </c>
      <c r="Z1837" s="3">
        <v>16.244248005980101</v>
      </c>
      <c r="AA1837" s="3">
        <v>15.235349818287901</v>
      </c>
      <c r="AB1837" s="3">
        <v>14.185964037277801</v>
      </c>
      <c r="AC1837" s="3">
        <v>13.0973392215042</v>
      </c>
      <c r="AD1837" s="3">
        <v>13.1677766672284</v>
      </c>
      <c r="AE1837" s="3">
        <v>12.964879087419799</v>
      </c>
      <c r="AF1837" s="3">
        <v>12.4783037839911</v>
      </c>
      <c r="AG1837" s="3">
        <v>11.680508571364401</v>
      </c>
      <c r="AH1837" s="3">
        <v>10.5024372033044</v>
      </c>
      <c r="AI1837" s="3">
        <v>8.9818481035181996</v>
      </c>
      <c r="AJ1837" s="3">
        <v>7.1283278620933901</v>
      </c>
      <c r="AK1837" s="3">
        <v>4.9946652962081801</v>
      </c>
      <c r="AL1837" s="3">
        <v>2.6165999835932201</v>
      </c>
      <c r="AM1837" s="3">
        <v>0</v>
      </c>
    </row>
    <row r="1838" spans="1:39" ht="12" x14ac:dyDescent="0.25">
      <c r="A1838" s="1" t="s">
        <v>10</v>
      </c>
      <c r="B1838" s="1" t="s">
        <v>11</v>
      </c>
      <c r="C1838" s="1" t="s">
        <v>90</v>
      </c>
      <c r="D1838" s="1" t="s">
        <v>106</v>
      </c>
      <c r="E1838" s="1" t="s">
        <v>43</v>
      </c>
      <c r="F1838" s="1" t="s">
        <v>39</v>
      </c>
      <c r="G1838" s="1" t="s">
        <v>41</v>
      </c>
      <c r="H1838" s="1" t="s">
        <v>15</v>
      </c>
      <c r="I1838" s="1" t="s">
        <v>20</v>
      </c>
      <c r="J1838" s="1" t="s">
        <v>256</v>
      </c>
      <c r="K1838" s="3">
        <v>0</v>
      </c>
      <c r="L1838" s="3">
        <v>1.4344188929452899</v>
      </c>
      <c r="M1838" s="3">
        <v>4.2139602670286802</v>
      </c>
      <c r="N1838" s="3">
        <v>8.3853375873387499</v>
      </c>
      <c r="O1838" s="3">
        <v>13.5205861198665</v>
      </c>
      <c r="P1838" s="3">
        <v>19.238540401497001</v>
      </c>
      <c r="Q1838" s="3">
        <v>25.1763647001995</v>
      </c>
      <c r="R1838" s="3">
        <v>31.063010327078501</v>
      </c>
      <c r="S1838" s="3">
        <v>36.677318913235702</v>
      </c>
      <c r="T1838" s="3">
        <v>37.507782356700801</v>
      </c>
      <c r="U1838" s="3">
        <v>37.6342088603622</v>
      </c>
      <c r="V1838" s="3">
        <v>37.119717177240503</v>
      </c>
      <c r="W1838" s="3">
        <v>36.006170051150796</v>
      </c>
      <c r="X1838" s="3">
        <v>34.334351231596401</v>
      </c>
      <c r="Y1838" s="3">
        <v>32.578706231158002</v>
      </c>
      <c r="Z1838" s="3">
        <v>30.7480408684624</v>
      </c>
      <c r="AA1838" s="3">
        <v>28.838340727473501</v>
      </c>
      <c r="AB1838" s="3">
        <v>26.852003356275901</v>
      </c>
      <c r="AC1838" s="3">
        <v>24.7913920978474</v>
      </c>
      <c r="AD1838" s="3">
        <v>24.924720120110901</v>
      </c>
      <c r="AE1838" s="3">
        <v>24.540663986901802</v>
      </c>
      <c r="AF1838" s="3">
        <v>23.619646448268899</v>
      </c>
      <c r="AG1838" s="3">
        <v>22.1095340815112</v>
      </c>
      <c r="AH1838" s="3">
        <v>19.879613277683301</v>
      </c>
      <c r="AI1838" s="3">
        <v>17.001355338802298</v>
      </c>
      <c r="AJ1838" s="3">
        <v>13.492906310391</v>
      </c>
      <c r="AK1838" s="3">
        <v>9.45418788210835</v>
      </c>
      <c r="AL1838" s="3">
        <v>4.9528499689443199</v>
      </c>
      <c r="AM1838" s="3">
        <v>0</v>
      </c>
    </row>
    <row r="1839" spans="1:39" ht="12" x14ac:dyDescent="0.25">
      <c r="A1839" s="1" t="s">
        <v>10</v>
      </c>
      <c r="B1839" s="1" t="s">
        <v>11</v>
      </c>
      <c r="C1839" s="1" t="s">
        <v>90</v>
      </c>
      <c r="D1839" s="1" t="s">
        <v>106</v>
      </c>
      <c r="E1839" s="1" t="s">
        <v>103</v>
      </c>
      <c r="F1839" s="1" t="s">
        <v>39</v>
      </c>
      <c r="G1839" s="1" t="s">
        <v>40</v>
      </c>
      <c r="H1839" s="1" t="s">
        <v>15</v>
      </c>
      <c r="I1839" s="1" t="s">
        <v>16</v>
      </c>
      <c r="J1839" s="1" t="s">
        <v>256</v>
      </c>
      <c r="K1839" s="3">
        <v>0</v>
      </c>
      <c r="L1839" s="3">
        <v>8.3859416866467509</v>
      </c>
      <c r="M1839" s="3">
        <v>14.6786014495381</v>
      </c>
      <c r="N1839" s="3">
        <v>19.962942864384999</v>
      </c>
      <c r="O1839" s="3">
        <v>23.5593341399466</v>
      </c>
      <c r="P1839" s="3">
        <v>25.523635897168901</v>
      </c>
      <c r="Q1839" s="3">
        <v>26.0239204045116</v>
      </c>
      <c r="R1839" s="3">
        <v>25.366660950375799</v>
      </c>
      <c r="S1839" s="3">
        <v>23.807791365428098</v>
      </c>
      <c r="T1839" s="3">
        <v>24.342902509391099</v>
      </c>
      <c r="U1839" s="3">
        <v>24.420608051458402</v>
      </c>
      <c r="V1839" s="3">
        <v>24.0866642997415</v>
      </c>
      <c r="W1839" s="3">
        <v>23.363721263730199</v>
      </c>
      <c r="X1839" s="3">
        <v>22.276966296362598</v>
      </c>
      <c r="Y1839" s="3">
        <v>21.138962036943699</v>
      </c>
      <c r="Z1839" s="3">
        <v>19.948192067201301</v>
      </c>
      <c r="AA1839" s="3">
        <v>18.70924611669</v>
      </c>
      <c r="AB1839" s="3">
        <v>17.4206147022349</v>
      </c>
      <c r="AC1839" s="3">
        <v>16.083830223155001</v>
      </c>
      <c r="AD1839" s="3">
        <v>13.2303628329382</v>
      </c>
      <c r="AE1839" s="3">
        <v>10.6151268618231</v>
      </c>
      <c r="AF1839" s="3">
        <v>8.25362107925638</v>
      </c>
      <c r="AG1839" s="3">
        <v>6.1589956864006297</v>
      </c>
      <c r="AH1839" s="3">
        <v>4.3449767251779896</v>
      </c>
      <c r="AI1839" s="3">
        <v>2.82695495174936</v>
      </c>
      <c r="AJ1839" s="3">
        <v>1.6188289121983701</v>
      </c>
      <c r="AK1839" s="3">
        <v>0.73388297694793403</v>
      </c>
      <c r="AL1839" s="3">
        <v>0.18754434708565901</v>
      </c>
      <c r="AM1839" s="3">
        <v>0</v>
      </c>
    </row>
    <row r="1840" spans="1:39" ht="12" x14ac:dyDescent="0.25">
      <c r="A1840" s="1" t="s">
        <v>10</v>
      </c>
      <c r="B1840" s="1" t="s">
        <v>11</v>
      </c>
      <c r="C1840" s="1" t="s">
        <v>90</v>
      </c>
      <c r="D1840" s="1" t="s">
        <v>106</v>
      </c>
      <c r="E1840" s="1" t="s">
        <v>103</v>
      </c>
      <c r="F1840" s="1" t="s">
        <v>39</v>
      </c>
      <c r="G1840" s="1" t="s">
        <v>40</v>
      </c>
      <c r="H1840" s="1" t="s">
        <v>15</v>
      </c>
      <c r="I1840" s="1" t="s">
        <v>23</v>
      </c>
      <c r="J1840" s="1" t="s">
        <v>256</v>
      </c>
      <c r="K1840" s="3">
        <v>0</v>
      </c>
      <c r="L1840" s="3">
        <v>7383.6219898142099</v>
      </c>
      <c r="M1840" s="3">
        <v>12924.1590858076</v>
      </c>
      <c r="N1840" s="3">
        <v>17576.8958839275</v>
      </c>
      <c r="O1840" s="3">
        <v>20743.4327736958</v>
      </c>
      <c r="P1840" s="3">
        <v>22472.953701840601</v>
      </c>
      <c r="Q1840" s="3">
        <v>22913.442299019898</v>
      </c>
      <c r="R1840" s="3">
        <v>22334.740998688001</v>
      </c>
      <c r="S1840" s="3">
        <v>20962.1934450841</v>
      </c>
      <c r="T1840" s="3">
        <v>21433.346066601898</v>
      </c>
      <c r="U1840" s="3">
        <v>21501.7639462603</v>
      </c>
      <c r="V1840" s="3">
        <v>21207.734423915299</v>
      </c>
      <c r="W1840" s="3">
        <v>20571.200293636699</v>
      </c>
      <c r="X1840" s="3">
        <v>19614.3384199879</v>
      </c>
      <c r="Y1840" s="3">
        <v>18612.352764908999</v>
      </c>
      <c r="Z1840" s="3">
        <v>17563.9081582168</v>
      </c>
      <c r="AA1840" s="3">
        <v>16473.045747504701</v>
      </c>
      <c r="AB1840" s="3">
        <v>15338.4364687773</v>
      </c>
      <c r="AC1840" s="3">
        <v>14161.429563149301</v>
      </c>
      <c r="AD1840" s="3">
        <v>11649.0194657632</v>
      </c>
      <c r="AE1840" s="3">
        <v>9346.3664607194896</v>
      </c>
      <c r="AF1840" s="3">
        <v>7267.1168454976396</v>
      </c>
      <c r="AG1840" s="3">
        <v>5422.8490591213103</v>
      </c>
      <c r="AH1840" s="3">
        <v>3825.64855469243</v>
      </c>
      <c r="AI1840" s="3">
        <v>2489.06652656408</v>
      </c>
      <c r="AJ1840" s="3">
        <v>1425.34031364514</v>
      </c>
      <c r="AK1840" s="3">
        <v>646.16648779844297</v>
      </c>
      <c r="AL1840" s="3">
        <v>165.12833226732499</v>
      </c>
      <c r="AM1840" s="3">
        <v>0</v>
      </c>
    </row>
    <row r="1841" spans="1:39" ht="12" x14ac:dyDescent="0.25">
      <c r="A1841" s="1" t="s">
        <v>10</v>
      </c>
      <c r="B1841" s="1" t="s">
        <v>11</v>
      </c>
      <c r="C1841" s="1" t="s">
        <v>90</v>
      </c>
      <c r="D1841" s="1" t="s">
        <v>106</v>
      </c>
      <c r="E1841" s="1" t="s">
        <v>103</v>
      </c>
      <c r="F1841" s="1" t="s">
        <v>39</v>
      </c>
      <c r="G1841" s="1" t="s">
        <v>40</v>
      </c>
      <c r="H1841" s="1" t="s">
        <v>15</v>
      </c>
      <c r="I1841" s="1" t="s">
        <v>20</v>
      </c>
      <c r="J1841" s="1" t="s">
        <v>256</v>
      </c>
      <c r="K1841" s="3">
        <v>0</v>
      </c>
      <c r="L1841" s="3">
        <v>15.8733896211527</v>
      </c>
      <c r="M1841" s="3">
        <v>27.784495600911399</v>
      </c>
      <c r="N1841" s="3">
        <v>37.786998993300202</v>
      </c>
      <c r="O1841" s="3">
        <v>44.594453907756098</v>
      </c>
      <c r="P1841" s="3">
        <v>48.312596519641197</v>
      </c>
      <c r="Q1841" s="3">
        <v>49.259563622825503</v>
      </c>
      <c r="R1841" s="3">
        <v>48.0154653703542</v>
      </c>
      <c r="S1841" s="3">
        <v>45.064747941703203</v>
      </c>
      <c r="T1841" s="3">
        <v>46.077636892775999</v>
      </c>
      <c r="U1841" s="3">
        <v>46.2247223831178</v>
      </c>
      <c r="V1841" s="3">
        <v>45.592614567367903</v>
      </c>
      <c r="W1841" s="3">
        <v>44.224186677775101</v>
      </c>
      <c r="X1841" s="3">
        <v>42.1671147752579</v>
      </c>
      <c r="Y1841" s="3">
        <v>40.013035284214901</v>
      </c>
      <c r="Z1841" s="3">
        <v>37.7590778414882</v>
      </c>
      <c r="AA1841" s="3">
        <v>35.413930149449001</v>
      </c>
      <c r="AB1841" s="3">
        <v>32.974734972087603</v>
      </c>
      <c r="AC1841" s="3">
        <v>30.444392922400599</v>
      </c>
      <c r="AD1841" s="3">
        <v>25.043186790918799</v>
      </c>
      <c r="AE1841" s="3">
        <v>20.092918702736601</v>
      </c>
      <c r="AF1841" s="3">
        <v>15.6229256143067</v>
      </c>
      <c r="AG1841" s="3">
        <v>11.658098977829701</v>
      </c>
      <c r="AH1841" s="3">
        <v>8.2244202298012095</v>
      </c>
      <c r="AI1841" s="3">
        <v>5.3510218729541501</v>
      </c>
      <c r="AJ1841" s="3">
        <v>3.06421186951835</v>
      </c>
      <c r="AK1841" s="3">
        <v>1.38913563493716</v>
      </c>
      <c r="AL1841" s="3">
        <v>0.35499465698356902</v>
      </c>
      <c r="AM1841" s="3">
        <v>0</v>
      </c>
    </row>
    <row r="1842" spans="1:39" ht="12" x14ac:dyDescent="0.25">
      <c r="A1842" s="1" t="s">
        <v>10</v>
      </c>
      <c r="B1842" s="1" t="s">
        <v>11</v>
      </c>
      <c r="C1842" s="1" t="s">
        <v>90</v>
      </c>
      <c r="D1842" s="1" t="s">
        <v>106</v>
      </c>
      <c r="E1842" s="1" t="s">
        <v>103</v>
      </c>
      <c r="F1842" s="1" t="s">
        <v>39</v>
      </c>
      <c r="G1842" s="1" t="s">
        <v>41</v>
      </c>
      <c r="H1842" s="1" t="s">
        <v>15</v>
      </c>
      <c r="I1842" s="1" t="s">
        <v>16</v>
      </c>
      <c r="J1842" s="1" t="s">
        <v>256</v>
      </c>
      <c r="K1842" s="3">
        <v>0</v>
      </c>
      <c r="L1842" s="3">
        <v>0.93177129851630502</v>
      </c>
      <c r="M1842" s="3">
        <v>2.7366884058460901</v>
      </c>
      <c r="N1842" s="3">
        <v>5.4444389630140897</v>
      </c>
      <c r="O1842" s="3">
        <v>8.7770068364507008</v>
      </c>
      <c r="P1842" s="3">
        <v>12.4902899071252</v>
      </c>
      <c r="Q1842" s="3">
        <v>16.340601184228198</v>
      </c>
      <c r="R1842" s="3">
        <v>20.163243319529499</v>
      </c>
      <c r="S1842" s="3">
        <v>23.807791365428098</v>
      </c>
      <c r="T1842" s="3">
        <v>24.342902509391099</v>
      </c>
      <c r="U1842" s="3">
        <v>24.420608051458402</v>
      </c>
      <c r="V1842" s="3">
        <v>24.0866642997415</v>
      </c>
      <c r="W1842" s="3">
        <v>23.363721263730199</v>
      </c>
      <c r="X1842" s="3">
        <v>22.276966296362598</v>
      </c>
      <c r="Y1842" s="3">
        <v>21.138962036943699</v>
      </c>
      <c r="Z1842" s="3">
        <v>19.948192067201301</v>
      </c>
      <c r="AA1842" s="3">
        <v>18.70924611669</v>
      </c>
      <c r="AB1842" s="3">
        <v>17.4206147022349</v>
      </c>
      <c r="AC1842" s="3">
        <v>16.083830223155001</v>
      </c>
      <c r="AD1842" s="3">
        <v>16.170443462480002</v>
      </c>
      <c r="AE1842" s="3">
        <v>15.9226902927346</v>
      </c>
      <c r="AF1842" s="3">
        <v>15.328153432904699</v>
      </c>
      <c r="AG1842" s="3">
        <v>14.3709899349348</v>
      </c>
      <c r="AH1842" s="3">
        <v>13.034930175534001</v>
      </c>
      <c r="AI1842" s="3">
        <v>11.307819806997401</v>
      </c>
      <c r="AJ1842" s="3">
        <v>9.1733638357908305</v>
      </c>
      <c r="AK1842" s="3">
        <v>6.6049467925314396</v>
      </c>
      <c r="AL1842" s="3">
        <v>3.5633425946275601</v>
      </c>
      <c r="AM1842" s="3">
        <v>0</v>
      </c>
    </row>
    <row r="1843" spans="1:39" ht="12" x14ac:dyDescent="0.25">
      <c r="A1843" s="1" t="s">
        <v>10</v>
      </c>
      <c r="B1843" s="1" t="s">
        <v>11</v>
      </c>
      <c r="C1843" s="1" t="s">
        <v>90</v>
      </c>
      <c r="D1843" s="1" t="s">
        <v>106</v>
      </c>
      <c r="E1843" s="1" t="s">
        <v>103</v>
      </c>
      <c r="F1843" s="1" t="s">
        <v>39</v>
      </c>
      <c r="G1843" s="1" t="s">
        <v>41</v>
      </c>
      <c r="H1843" s="1" t="s">
        <v>15</v>
      </c>
      <c r="I1843" s="1" t="s">
        <v>20</v>
      </c>
      <c r="J1843" s="1" t="s">
        <v>256</v>
      </c>
      <c r="K1843" s="3">
        <v>0</v>
      </c>
      <c r="L1843" s="3">
        <v>1.7637099579058599</v>
      </c>
      <c r="M1843" s="3">
        <v>5.1801601967800996</v>
      </c>
      <c r="N1843" s="3">
        <v>10.305545179990901</v>
      </c>
      <c r="O1843" s="3">
        <v>16.613620083281599</v>
      </c>
      <c r="P1843" s="3">
        <v>23.642334467058401</v>
      </c>
      <c r="Q1843" s="3">
        <v>30.930423670146201</v>
      </c>
      <c r="R1843" s="3">
        <v>38.166139140537901</v>
      </c>
      <c r="S1843" s="3">
        <v>45.064747941703203</v>
      </c>
      <c r="T1843" s="3">
        <v>46.077636892775999</v>
      </c>
      <c r="U1843" s="3">
        <v>46.2247223831178</v>
      </c>
      <c r="V1843" s="3">
        <v>45.592614567367903</v>
      </c>
      <c r="W1843" s="3">
        <v>44.224186677775101</v>
      </c>
      <c r="X1843" s="3">
        <v>42.1671147752579</v>
      </c>
      <c r="Y1843" s="3">
        <v>40.013035284214901</v>
      </c>
      <c r="Z1843" s="3">
        <v>37.7590778414882</v>
      </c>
      <c r="AA1843" s="3">
        <v>35.413930149449001</v>
      </c>
      <c r="AB1843" s="3">
        <v>32.974734972087603</v>
      </c>
      <c r="AC1843" s="3">
        <v>30.444392922400599</v>
      </c>
      <c r="AD1843" s="3">
        <v>30.608339411123001</v>
      </c>
      <c r="AE1843" s="3">
        <v>30.139378054104899</v>
      </c>
      <c r="AF1843" s="3">
        <v>29.014004712283899</v>
      </c>
      <c r="AG1843" s="3">
        <v>27.202230948269399</v>
      </c>
      <c r="AH1843" s="3">
        <v>24.673260689403602</v>
      </c>
      <c r="AI1843" s="3">
        <v>21.4040874918166</v>
      </c>
      <c r="AJ1843" s="3">
        <v>17.363867260604</v>
      </c>
      <c r="AK1843" s="3">
        <v>12.5022207144345</v>
      </c>
      <c r="AL1843" s="3">
        <v>6.7448984826878799</v>
      </c>
      <c r="AM1843" s="3">
        <v>0</v>
      </c>
    </row>
    <row r="1844" spans="1:39" ht="12" x14ac:dyDescent="0.25">
      <c r="A1844" s="1" t="s">
        <v>10</v>
      </c>
      <c r="B1844" s="1" t="s">
        <v>11</v>
      </c>
      <c r="C1844" s="1" t="s">
        <v>90</v>
      </c>
      <c r="D1844" s="1" t="s">
        <v>106</v>
      </c>
      <c r="E1844" s="1" t="s">
        <v>44</v>
      </c>
      <c r="F1844" s="1" t="s">
        <v>27</v>
      </c>
      <c r="G1844" s="1" t="s">
        <v>28</v>
      </c>
      <c r="H1844" s="1" t="s">
        <v>15</v>
      </c>
      <c r="I1844" s="1" t="s">
        <v>16</v>
      </c>
      <c r="J1844" s="1" t="s">
        <v>256</v>
      </c>
      <c r="K1844" s="3">
        <v>0</v>
      </c>
      <c r="L1844" s="3">
        <v>1.88705679646866</v>
      </c>
      <c r="M1844" s="3">
        <v>3.52751166664101</v>
      </c>
      <c r="N1844" s="3">
        <v>5.1457127007178798</v>
      </c>
      <c r="O1844" s="3">
        <v>6.54988350378426</v>
      </c>
      <c r="P1844" s="3">
        <v>7.6993276784079496</v>
      </c>
      <c r="Q1844" s="3">
        <v>8.5823383581918993</v>
      </c>
      <c r="R1844" s="3">
        <v>9.2227103200716805</v>
      </c>
      <c r="S1844" s="3">
        <v>9.6435771067020895</v>
      </c>
      <c r="T1844" s="3">
        <v>9.8018010208739792</v>
      </c>
      <c r="U1844" s="3">
        <v>9.7739033840009792</v>
      </c>
      <c r="V1844" s="3">
        <v>9.5801619755363507</v>
      </c>
      <c r="W1844" s="3">
        <v>9.2358731160772596</v>
      </c>
      <c r="X1844" s="3">
        <v>8.7516685491845294</v>
      </c>
      <c r="Y1844" s="3">
        <v>8.16758905447956</v>
      </c>
      <c r="Z1844" s="3">
        <v>7.5798050384269997</v>
      </c>
      <c r="AA1844" s="3">
        <v>6.9879389976300397</v>
      </c>
      <c r="AB1844" s="3">
        <v>6.3935824818752502</v>
      </c>
      <c r="AC1844" s="3">
        <v>5.7982780824870002</v>
      </c>
      <c r="AD1844" s="3">
        <v>5.0249097146283503</v>
      </c>
      <c r="AE1844" s="3">
        <v>4.2883256020612901</v>
      </c>
      <c r="AF1844" s="3">
        <v>3.59154682597284</v>
      </c>
      <c r="AG1844" s="3">
        <v>2.9361149819316799</v>
      </c>
      <c r="AH1844" s="3">
        <v>2.3238547196816599</v>
      </c>
      <c r="AI1844" s="3">
        <v>1.51178711594145</v>
      </c>
      <c r="AJ1844" s="3">
        <v>0.86573132423430399</v>
      </c>
      <c r="AK1844" s="3">
        <v>0.392511540700345</v>
      </c>
      <c r="AL1844" s="3">
        <v>0.100347895727067</v>
      </c>
      <c r="AM1844" s="3">
        <v>0</v>
      </c>
    </row>
    <row r="1845" spans="1:39" ht="12" x14ac:dyDescent="0.25">
      <c r="A1845" s="1" t="s">
        <v>10</v>
      </c>
      <c r="B1845" s="1" t="s">
        <v>11</v>
      </c>
      <c r="C1845" s="1" t="s">
        <v>90</v>
      </c>
      <c r="D1845" s="1" t="s">
        <v>106</v>
      </c>
      <c r="E1845" s="1" t="s">
        <v>44</v>
      </c>
      <c r="F1845" s="1" t="s">
        <v>27</v>
      </c>
      <c r="G1845" s="1" t="s">
        <v>28</v>
      </c>
      <c r="H1845" s="1" t="s">
        <v>15</v>
      </c>
      <c r="I1845" s="1" t="s">
        <v>23</v>
      </c>
      <c r="J1845" s="1" t="s">
        <v>256</v>
      </c>
      <c r="K1845" s="3">
        <v>0</v>
      </c>
      <c r="L1845" s="3">
        <v>3575.9726293081098</v>
      </c>
      <c r="M1845" s="3">
        <v>6684.6346082847203</v>
      </c>
      <c r="N1845" s="3">
        <v>9751.1255678603902</v>
      </c>
      <c r="O1845" s="3">
        <v>12412.029239671099</v>
      </c>
      <c r="P1845" s="3">
        <v>14590.225950583001</v>
      </c>
      <c r="Q1845" s="3">
        <v>16263.531188773601</v>
      </c>
      <c r="R1845" s="3">
        <v>17477.036056535799</v>
      </c>
      <c r="S1845" s="3">
        <v>18274.578617200401</v>
      </c>
      <c r="T1845" s="3">
        <v>18574.4129345562</v>
      </c>
      <c r="U1845" s="3">
        <v>18521.546912681799</v>
      </c>
      <c r="V1845" s="3">
        <v>18154.406943641301</v>
      </c>
      <c r="W1845" s="3">
        <v>17501.979554966401</v>
      </c>
      <c r="X1845" s="3">
        <v>16584.411900704701</v>
      </c>
      <c r="Y1845" s="3">
        <v>15477.581258238701</v>
      </c>
      <c r="Z1845" s="3">
        <v>14363.730547819099</v>
      </c>
      <c r="AA1845" s="3">
        <v>13242.1444005089</v>
      </c>
      <c r="AB1845" s="3">
        <v>12115.8388031536</v>
      </c>
      <c r="AC1845" s="3">
        <v>10987.736966312799</v>
      </c>
      <c r="AD1845" s="3">
        <v>9522.2039092207306</v>
      </c>
      <c r="AE1845" s="3">
        <v>8126.3770159061396</v>
      </c>
      <c r="AF1845" s="3">
        <v>6805.9812352185299</v>
      </c>
      <c r="AG1845" s="3">
        <v>5563.9378907605396</v>
      </c>
      <c r="AH1845" s="3">
        <v>4403.7046937967598</v>
      </c>
      <c r="AI1845" s="3">
        <v>2864.8365847090399</v>
      </c>
      <c r="AJ1845" s="3">
        <v>1640.560859424</v>
      </c>
      <c r="AK1845" s="3">
        <v>743.80936962715396</v>
      </c>
      <c r="AL1845" s="3">
        <v>190.159262402792</v>
      </c>
      <c r="AM1845" s="3">
        <v>0</v>
      </c>
    </row>
    <row r="1846" spans="1:39" ht="12" x14ac:dyDescent="0.25">
      <c r="A1846" s="1" t="s">
        <v>10</v>
      </c>
      <c r="B1846" s="1" t="s">
        <v>11</v>
      </c>
      <c r="C1846" s="1" t="s">
        <v>90</v>
      </c>
      <c r="D1846" s="1" t="s">
        <v>106</v>
      </c>
      <c r="E1846" s="1" t="s">
        <v>44</v>
      </c>
      <c r="F1846" s="1" t="s">
        <v>27</v>
      </c>
      <c r="G1846" s="1" t="s">
        <v>28</v>
      </c>
      <c r="H1846" s="1" t="s">
        <v>15</v>
      </c>
      <c r="I1846" s="1" t="s">
        <v>20</v>
      </c>
      <c r="J1846" s="1" t="s">
        <v>256</v>
      </c>
      <c r="K1846" s="3">
        <v>0</v>
      </c>
      <c r="L1846" s="3">
        <v>1.78596446808641</v>
      </c>
      <c r="M1846" s="3">
        <v>3.3385378273566699</v>
      </c>
      <c r="N1846" s="3">
        <v>4.8700495203222802</v>
      </c>
      <c r="O1846" s="3">
        <v>6.19899688751011</v>
      </c>
      <c r="P1846" s="3">
        <v>7.2868636956360904</v>
      </c>
      <c r="Q1846" s="3">
        <v>8.1225702318601893</v>
      </c>
      <c r="R1846" s="3">
        <v>8.7286365529249892</v>
      </c>
      <c r="S1846" s="3">
        <v>9.1269569045573302</v>
      </c>
      <c r="T1846" s="3">
        <v>9.2767045376128703</v>
      </c>
      <c r="U1846" s="3">
        <v>9.2503014170009195</v>
      </c>
      <c r="V1846" s="3">
        <v>9.0669390125611802</v>
      </c>
      <c r="W1846" s="3">
        <v>8.7410941991445501</v>
      </c>
      <c r="X1846" s="3">
        <v>8.2828291626210806</v>
      </c>
      <c r="Y1846" s="3">
        <v>7.73003964084673</v>
      </c>
      <c r="Z1846" s="3">
        <v>7.1737440542255504</v>
      </c>
      <c r="AA1846" s="3">
        <v>6.6135851227569997</v>
      </c>
      <c r="AB1846" s="3">
        <v>6.0510691346319403</v>
      </c>
      <c r="AC1846" s="3">
        <v>5.4876560423537697</v>
      </c>
      <c r="AD1846" s="3">
        <v>4.7557181227732599</v>
      </c>
      <c r="AE1846" s="3">
        <v>4.0585938733794302</v>
      </c>
      <c r="AF1846" s="3">
        <v>3.3991425317242898</v>
      </c>
      <c r="AG1846" s="3">
        <v>2.7788231078996302</v>
      </c>
      <c r="AH1846" s="3">
        <v>2.1993625025558599</v>
      </c>
      <c r="AI1846" s="3">
        <v>1.4307985204445799</v>
      </c>
      <c r="AJ1846" s="3">
        <v>0.81935286043603806</v>
      </c>
      <c r="AK1846" s="3">
        <v>0.37148413673425501</v>
      </c>
      <c r="AL1846" s="3">
        <v>9.4972115598831702E-2</v>
      </c>
      <c r="AM1846" s="3">
        <v>0</v>
      </c>
    </row>
    <row r="1847" spans="1:39" ht="12" x14ac:dyDescent="0.25">
      <c r="A1847" s="1" t="s">
        <v>10</v>
      </c>
      <c r="B1847" s="1" t="s">
        <v>11</v>
      </c>
      <c r="C1847" s="1" t="s">
        <v>90</v>
      </c>
      <c r="D1847" s="1" t="s">
        <v>106</v>
      </c>
      <c r="E1847" s="1" t="s">
        <v>44</v>
      </c>
      <c r="F1847" s="1" t="s">
        <v>27</v>
      </c>
      <c r="G1847" s="1" t="s">
        <v>257</v>
      </c>
      <c r="H1847" s="1" t="s">
        <v>15</v>
      </c>
      <c r="I1847" s="1" t="s">
        <v>16</v>
      </c>
      <c r="J1847" s="1" t="s">
        <v>256</v>
      </c>
      <c r="K1847" s="3">
        <v>0</v>
      </c>
      <c r="L1847" s="3">
        <v>0</v>
      </c>
      <c r="M1847" s="3">
        <v>0</v>
      </c>
      <c r="N1847" s="3">
        <v>0</v>
      </c>
      <c r="O1847" s="3">
        <v>0</v>
      </c>
      <c r="P1847" s="3">
        <v>0</v>
      </c>
      <c r="Q1847" s="3">
        <v>0</v>
      </c>
      <c r="R1847" s="3">
        <v>0</v>
      </c>
      <c r="S1847" s="3">
        <v>0</v>
      </c>
      <c r="T1847" s="3">
        <v>5.91658009308288E-2</v>
      </c>
      <c r="U1847" s="3">
        <v>0.118711377133615</v>
      </c>
      <c r="V1847" s="3">
        <v>0.175603783665635</v>
      </c>
      <c r="W1847" s="3">
        <v>0.22711163400189999</v>
      </c>
      <c r="X1847" s="3">
        <v>0.270670161314985</v>
      </c>
      <c r="Y1847" s="3">
        <v>0.39382504874849</v>
      </c>
      <c r="Z1847" s="3">
        <v>0.50101056757193396</v>
      </c>
      <c r="AA1847" s="3">
        <v>0.59117054426805105</v>
      </c>
      <c r="AB1847" s="3">
        <v>0.66335182483032495</v>
      </c>
      <c r="AC1847" s="3">
        <v>0.71664111131861796</v>
      </c>
      <c r="AD1847" s="3">
        <v>0.92877478137680403</v>
      </c>
      <c r="AE1847" s="3">
        <v>1.0855160045318</v>
      </c>
      <c r="AF1847" s="3">
        <v>1.18444629367189</v>
      </c>
      <c r="AG1847" s="3">
        <v>1.2226881086231101</v>
      </c>
      <c r="AH1847" s="3">
        <v>1.19713727983601</v>
      </c>
      <c r="AI1847" s="3">
        <v>1.35144605819008</v>
      </c>
      <c r="AJ1847" s="3">
        <v>1.32045888847858</v>
      </c>
      <c r="AK1847" s="3">
        <v>1.09427459831611</v>
      </c>
      <c r="AL1847" s="3">
        <v>0.65986343553859494</v>
      </c>
      <c r="AM1847" s="3">
        <v>0</v>
      </c>
    </row>
    <row r="1848" spans="1:39" ht="12" x14ac:dyDescent="0.25">
      <c r="A1848" s="1" t="s">
        <v>10</v>
      </c>
      <c r="B1848" s="1" t="s">
        <v>11</v>
      </c>
      <c r="C1848" s="1" t="s">
        <v>90</v>
      </c>
      <c r="D1848" s="1" t="s">
        <v>106</v>
      </c>
      <c r="E1848" s="1" t="s">
        <v>44</v>
      </c>
      <c r="F1848" s="1" t="s">
        <v>27</v>
      </c>
      <c r="G1848" s="1" t="s">
        <v>257</v>
      </c>
      <c r="H1848" s="1" t="s">
        <v>15</v>
      </c>
      <c r="I1848" s="1" t="s">
        <v>20</v>
      </c>
      <c r="J1848" s="1" t="s">
        <v>256</v>
      </c>
      <c r="K1848" s="3">
        <v>0</v>
      </c>
      <c r="L1848" s="3">
        <v>0</v>
      </c>
      <c r="M1848" s="3">
        <v>0</v>
      </c>
      <c r="N1848" s="3">
        <v>0</v>
      </c>
      <c r="O1848" s="3">
        <v>0</v>
      </c>
      <c r="P1848" s="3">
        <v>0</v>
      </c>
      <c r="Q1848" s="3">
        <v>0</v>
      </c>
      <c r="R1848" s="3">
        <v>0</v>
      </c>
      <c r="S1848" s="3">
        <v>0</v>
      </c>
      <c r="T1848" s="3">
        <v>5.5996204452391597E-2</v>
      </c>
      <c r="U1848" s="3">
        <v>0.112351839072885</v>
      </c>
      <c r="V1848" s="3">
        <v>0.16619643811211901</v>
      </c>
      <c r="W1848" s="3">
        <v>0.214944939323226</v>
      </c>
      <c r="X1848" s="3">
        <v>0.25616997410168202</v>
      </c>
      <c r="Y1848" s="3">
        <v>0.37272727827982099</v>
      </c>
      <c r="Z1848" s="3">
        <v>0.47417071573772301</v>
      </c>
      <c r="AA1848" s="3">
        <v>0.55950069368226196</v>
      </c>
      <c r="AB1848" s="3">
        <v>0.62781511992869998</v>
      </c>
      <c r="AC1848" s="3">
        <v>0.67824962321226401</v>
      </c>
      <c r="AD1848" s="3">
        <v>0.87901898951733304</v>
      </c>
      <c r="AE1848" s="3">
        <v>1.02736336143188</v>
      </c>
      <c r="AF1848" s="3">
        <v>1.1209938136537501</v>
      </c>
      <c r="AG1848" s="3">
        <v>1.15718695994687</v>
      </c>
      <c r="AH1848" s="3">
        <v>1.1330049255590799</v>
      </c>
      <c r="AI1848" s="3">
        <v>1.2790471622156101</v>
      </c>
      <c r="AJ1848" s="3">
        <v>1.2497200194529401</v>
      </c>
      <c r="AK1848" s="3">
        <v>1.03565274483489</v>
      </c>
      <c r="AL1848" s="3">
        <v>0.62451360863474203</v>
      </c>
      <c r="AM1848" s="3">
        <v>0</v>
      </c>
    </row>
    <row r="1849" spans="1:39" ht="12" x14ac:dyDescent="0.25">
      <c r="A1849" s="1" t="s">
        <v>10</v>
      </c>
      <c r="B1849" s="1" t="s">
        <v>11</v>
      </c>
      <c r="C1849" s="1" t="s">
        <v>90</v>
      </c>
      <c r="D1849" s="1" t="s">
        <v>106</v>
      </c>
      <c r="E1849" s="1" t="s">
        <v>45</v>
      </c>
      <c r="F1849" s="1" t="s">
        <v>27</v>
      </c>
      <c r="G1849" s="1" t="s">
        <v>28</v>
      </c>
      <c r="H1849" s="1" t="s">
        <v>15</v>
      </c>
      <c r="I1849" s="1" t="s">
        <v>16</v>
      </c>
      <c r="J1849" s="1" t="s">
        <v>256</v>
      </c>
      <c r="K1849" s="3">
        <v>0</v>
      </c>
      <c r="L1849" s="3">
        <v>3.8691141639265898</v>
      </c>
      <c r="M1849" s="3">
        <v>7.2325100003538196</v>
      </c>
      <c r="N1849" s="3">
        <v>10.5505435213387</v>
      </c>
      <c r="O1849" s="3">
        <v>13.430264742014099</v>
      </c>
      <c r="P1849" s="3">
        <v>15.787730202555</v>
      </c>
      <c r="Q1849" s="3">
        <v>17.597224062115799</v>
      </c>
      <c r="R1849" s="3">
        <v>18.911483900101</v>
      </c>
      <c r="S1849" s="3">
        <v>19.777377471168499</v>
      </c>
      <c r="T1849" s="3">
        <v>20.101723587937698</v>
      </c>
      <c r="U1849" s="3">
        <v>20.045445407216398</v>
      </c>
      <c r="V1849" s="3">
        <v>19.651811744807901</v>
      </c>
      <c r="W1849" s="3">
        <v>18.943549702467699</v>
      </c>
      <c r="X1849" s="3">
        <v>17.950754398519699</v>
      </c>
      <c r="Y1849" s="3">
        <v>16.7518689944873</v>
      </c>
      <c r="Z1849" s="3">
        <v>15.5442388015683</v>
      </c>
      <c r="AA1849" s="3">
        <v>14.3291261617684</v>
      </c>
      <c r="AB1849" s="3">
        <v>13.1097330726328</v>
      </c>
      <c r="AC1849" s="3">
        <v>11.889162767898201</v>
      </c>
      <c r="AD1849" s="3">
        <v>10.2687096732645</v>
      </c>
      <c r="AE1849" s="3">
        <v>8.6732625917204302</v>
      </c>
      <c r="AF1849" s="3">
        <v>7.1300361850016998</v>
      </c>
      <c r="AG1849" s="3">
        <v>5.6779566042578198</v>
      </c>
      <c r="AH1849" s="3">
        <v>4.3380039499485497</v>
      </c>
      <c r="AI1849" s="3">
        <v>2.7020762582050302</v>
      </c>
      <c r="AJ1849" s="3">
        <v>1.46811218313852</v>
      </c>
      <c r="AK1849" s="3">
        <v>0.62606925638643995</v>
      </c>
      <c r="AL1849" s="3">
        <v>0.14951566607293801</v>
      </c>
      <c r="AM1849" s="3">
        <v>0</v>
      </c>
    </row>
    <row r="1850" spans="1:39" ht="12" x14ac:dyDescent="0.25">
      <c r="A1850" s="1" t="s">
        <v>10</v>
      </c>
      <c r="B1850" s="1" t="s">
        <v>11</v>
      </c>
      <c r="C1850" s="1" t="s">
        <v>90</v>
      </c>
      <c r="D1850" s="1" t="s">
        <v>106</v>
      </c>
      <c r="E1850" s="1" t="s">
        <v>45</v>
      </c>
      <c r="F1850" s="1" t="s">
        <v>27</v>
      </c>
      <c r="G1850" s="1" t="s">
        <v>28</v>
      </c>
      <c r="H1850" s="1" t="s">
        <v>15</v>
      </c>
      <c r="I1850" s="1" t="s">
        <v>23</v>
      </c>
      <c r="J1850" s="1" t="s">
        <v>256</v>
      </c>
      <c r="K1850" s="3">
        <v>0</v>
      </c>
      <c r="L1850" s="3">
        <v>7331.97134064089</v>
      </c>
      <c r="M1850" s="3">
        <v>13705.606450670401</v>
      </c>
      <c r="N1850" s="3">
        <v>19993.279972936802</v>
      </c>
      <c r="O1850" s="3">
        <v>25450.351686116799</v>
      </c>
      <c r="P1850" s="3">
        <v>29917.748733841701</v>
      </c>
      <c r="Q1850" s="3">
        <v>33346.739597709398</v>
      </c>
      <c r="R1850" s="3">
        <v>35837.261990691499</v>
      </c>
      <c r="S1850" s="3">
        <v>37478.130307864398</v>
      </c>
      <c r="T1850" s="3">
        <v>38092.766199142097</v>
      </c>
      <c r="U1850" s="3">
        <v>37986.1190466751</v>
      </c>
      <c r="V1850" s="3">
        <v>37240.183256411001</v>
      </c>
      <c r="W1850" s="3">
        <v>35898.026686176301</v>
      </c>
      <c r="X1850" s="3">
        <v>34016.679585194797</v>
      </c>
      <c r="Y1850" s="3">
        <v>31744.791744553499</v>
      </c>
      <c r="Z1850" s="3">
        <v>29456.3325289719</v>
      </c>
      <c r="AA1850" s="3">
        <v>27153.694076551099</v>
      </c>
      <c r="AB1850" s="3">
        <v>24842.9441726392</v>
      </c>
      <c r="AC1850" s="3">
        <v>22529.963445167199</v>
      </c>
      <c r="AD1850" s="3">
        <v>19459.204830836399</v>
      </c>
      <c r="AE1850" s="3">
        <v>16435.832611310201</v>
      </c>
      <c r="AF1850" s="3">
        <v>13511.4185705782</v>
      </c>
      <c r="AG1850" s="3">
        <v>10759.727765068499</v>
      </c>
      <c r="AH1850" s="3">
        <v>8220.5174851525098</v>
      </c>
      <c r="AI1850" s="3">
        <v>5120.4345092985304</v>
      </c>
      <c r="AJ1850" s="3">
        <v>2782.0725870474998</v>
      </c>
      <c r="AK1850" s="3">
        <v>1186.4012408522999</v>
      </c>
      <c r="AL1850" s="3">
        <v>283.33218720821799</v>
      </c>
      <c r="AM1850" s="3">
        <v>0</v>
      </c>
    </row>
    <row r="1851" spans="1:39" ht="12" x14ac:dyDescent="0.25">
      <c r="A1851" s="1" t="s">
        <v>10</v>
      </c>
      <c r="B1851" s="1" t="s">
        <v>11</v>
      </c>
      <c r="C1851" s="1" t="s">
        <v>90</v>
      </c>
      <c r="D1851" s="1" t="s">
        <v>106</v>
      </c>
      <c r="E1851" s="1" t="s">
        <v>45</v>
      </c>
      <c r="F1851" s="1" t="s">
        <v>27</v>
      </c>
      <c r="G1851" s="1" t="s">
        <v>28</v>
      </c>
      <c r="H1851" s="1" t="s">
        <v>15</v>
      </c>
      <c r="I1851" s="1" t="s">
        <v>20</v>
      </c>
      <c r="J1851" s="1" t="s">
        <v>256</v>
      </c>
      <c r="K1851" s="3">
        <v>0</v>
      </c>
      <c r="L1851" s="3">
        <v>3.6618401908590901</v>
      </c>
      <c r="M1851" s="3">
        <v>6.8450541074777203</v>
      </c>
      <c r="N1851" s="3">
        <v>9.9853358326955792</v>
      </c>
      <c r="O1851" s="3">
        <v>12.7107862736919</v>
      </c>
      <c r="P1851" s="3">
        <v>14.941958941703801</v>
      </c>
      <c r="Q1851" s="3">
        <v>16.6545156302167</v>
      </c>
      <c r="R1851" s="3">
        <v>17.898368691167001</v>
      </c>
      <c r="S1851" s="3">
        <v>18.717875106641699</v>
      </c>
      <c r="T1851" s="3">
        <v>19.0248455385839</v>
      </c>
      <c r="U1851" s="3">
        <v>18.971582260401199</v>
      </c>
      <c r="V1851" s="3">
        <v>18.5990361156218</v>
      </c>
      <c r="W1851" s="3">
        <v>17.928716682692599</v>
      </c>
      <c r="X1851" s="3">
        <v>16.989106841456099</v>
      </c>
      <c r="Y1851" s="3">
        <v>15.8544474412112</v>
      </c>
      <c r="Z1851" s="3">
        <v>14.7115117229128</v>
      </c>
      <c r="AA1851" s="3">
        <v>13.5614944031022</v>
      </c>
      <c r="AB1851" s="3">
        <v>12.4074259437417</v>
      </c>
      <c r="AC1851" s="3">
        <v>11.252243333903699</v>
      </c>
      <c r="AD1851" s="3">
        <v>9.7186002264825593</v>
      </c>
      <c r="AE1851" s="3">
        <v>8.2086235243068408</v>
      </c>
      <c r="AF1851" s="3">
        <v>6.7480699608051804</v>
      </c>
      <c r="AG1851" s="3">
        <v>5.3737803576011496</v>
      </c>
      <c r="AH1851" s="3">
        <v>4.1056108812013097</v>
      </c>
      <c r="AI1851" s="3">
        <v>2.5573221729440401</v>
      </c>
      <c r="AJ1851" s="3">
        <v>1.3894633161846699</v>
      </c>
      <c r="AK1851" s="3">
        <v>0.59252983193716602</v>
      </c>
      <c r="AL1851" s="3">
        <v>0.14150589824760201</v>
      </c>
      <c r="AM1851" s="3">
        <v>0</v>
      </c>
    </row>
    <row r="1852" spans="1:39" ht="12" x14ac:dyDescent="0.25">
      <c r="A1852" s="1" t="s">
        <v>10</v>
      </c>
      <c r="B1852" s="1" t="s">
        <v>11</v>
      </c>
      <c r="C1852" s="1" t="s">
        <v>90</v>
      </c>
      <c r="D1852" s="1" t="s">
        <v>106</v>
      </c>
      <c r="E1852" s="1" t="s">
        <v>45</v>
      </c>
      <c r="F1852" s="1" t="s">
        <v>27</v>
      </c>
      <c r="G1852" s="1" t="s">
        <v>257</v>
      </c>
      <c r="H1852" s="1" t="s">
        <v>15</v>
      </c>
      <c r="I1852" s="1" t="s">
        <v>16</v>
      </c>
      <c r="J1852" s="1" t="s">
        <v>256</v>
      </c>
      <c r="K1852" s="3">
        <v>0</v>
      </c>
      <c r="L1852" s="3">
        <v>0</v>
      </c>
      <c r="M1852" s="3">
        <v>0</v>
      </c>
      <c r="N1852" s="3">
        <v>0</v>
      </c>
      <c r="O1852" s="3">
        <v>0</v>
      </c>
      <c r="P1852" s="3">
        <v>0</v>
      </c>
      <c r="Q1852" s="3">
        <v>0</v>
      </c>
      <c r="R1852" s="3">
        <v>0</v>
      </c>
      <c r="S1852" s="3">
        <v>0</v>
      </c>
      <c r="T1852" s="3">
        <v>0.121338371758175</v>
      </c>
      <c r="U1852" s="3">
        <v>0.24346694826578599</v>
      </c>
      <c r="V1852" s="3">
        <v>0.36021650856063397</v>
      </c>
      <c r="W1852" s="3">
        <v>0.46582499268363198</v>
      </c>
      <c r="X1852" s="3">
        <v>0.55517797108823796</v>
      </c>
      <c r="Y1852" s="3">
        <v>0.80774211084530201</v>
      </c>
      <c r="Z1852" s="3">
        <v>1.0274443557539801</v>
      </c>
      <c r="AA1852" s="3">
        <v>1.2122254236637</v>
      </c>
      <c r="AB1852" s="3">
        <v>1.36017098104578</v>
      </c>
      <c r="AC1852" s="3">
        <v>1.46944708367282</v>
      </c>
      <c r="AD1852" s="3">
        <v>1.89800794908682</v>
      </c>
      <c r="AE1852" s="3">
        <v>2.1954875232174502</v>
      </c>
      <c r="AF1852" s="3">
        <v>2.3513949120750199</v>
      </c>
      <c r="AG1852" s="3">
        <v>2.36447484653229</v>
      </c>
      <c r="AH1852" s="3">
        <v>2.2347293075492498</v>
      </c>
      <c r="AI1852" s="3">
        <v>2.4154924126378199</v>
      </c>
      <c r="AJ1852" s="3">
        <v>2.23924181468603</v>
      </c>
      <c r="AK1852" s="3">
        <v>1.7454051996227999</v>
      </c>
      <c r="AL1852" s="3">
        <v>0.983178773873565</v>
      </c>
      <c r="AM1852" s="3">
        <v>0</v>
      </c>
    </row>
    <row r="1853" spans="1:39" ht="12" x14ac:dyDescent="0.25">
      <c r="A1853" s="1" t="s">
        <v>10</v>
      </c>
      <c r="B1853" s="1" t="s">
        <v>11</v>
      </c>
      <c r="C1853" s="1" t="s">
        <v>90</v>
      </c>
      <c r="D1853" s="1" t="s">
        <v>106</v>
      </c>
      <c r="E1853" s="1" t="s">
        <v>45</v>
      </c>
      <c r="F1853" s="1" t="s">
        <v>27</v>
      </c>
      <c r="G1853" s="1" t="s">
        <v>257</v>
      </c>
      <c r="H1853" s="1" t="s">
        <v>15</v>
      </c>
      <c r="I1853" s="1" t="s">
        <v>20</v>
      </c>
      <c r="J1853" s="1" t="s">
        <v>256</v>
      </c>
      <c r="K1853" s="3">
        <v>0</v>
      </c>
      <c r="L1853" s="3">
        <v>0</v>
      </c>
      <c r="M1853" s="3">
        <v>0</v>
      </c>
      <c r="N1853" s="3">
        <v>0</v>
      </c>
      <c r="O1853" s="3">
        <v>0</v>
      </c>
      <c r="P1853" s="3">
        <v>0</v>
      </c>
      <c r="Q1853" s="3">
        <v>0</v>
      </c>
      <c r="R1853" s="3">
        <v>0</v>
      </c>
      <c r="S1853" s="3">
        <v>0</v>
      </c>
      <c r="T1853" s="3">
        <v>0.11483810184255901</v>
      </c>
      <c r="U1853" s="3">
        <v>0.230424076037262</v>
      </c>
      <c r="V1853" s="3">
        <v>0.34091919560202899</v>
      </c>
      <c r="W1853" s="3">
        <v>0.44087008236129399</v>
      </c>
      <c r="X1853" s="3">
        <v>0.52543629406565395</v>
      </c>
      <c r="Y1853" s="3">
        <v>0.76447021205001797</v>
      </c>
      <c r="Z1853" s="3">
        <v>0.97240269383859002</v>
      </c>
      <c r="AA1853" s="3">
        <v>1.1472847759674301</v>
      </c>
      <c r="AB1853" s="3">
        <v>1.2873046784897599</v>
      </c>
      <c r="AC1853" s="3">
        <v>1.3907267041903399</v>
      </c>
      <c r="AD1853" s="3">
        <v>1.79632895181431</v>
      </c>
      <c r="AE1853" s="3">
        <v>2.0778721201879402</v>
      </c>
      <c r="AF1853" s="3">
        <v>2.2254273274995802</v>
      </c>
      <c r="AG1853" s="3">
        <v>2.2378065511823499</v>
      </c>
      <c r="AH1853" s="3">
        <v>2.1150116660734</v>
      </c>
      <c r="AI1853" s="3">
        <v>2.2860910333893698</v>
      </c>
      <c r="AJ1853" s="3">
        <v>2.1192824317564201</v>
      </c>
      <c r="AK1853" s="3">
        <v>1.6519013496430099</v>
      </c>
      <c r="AL1853" s="3">
        <v>0.930508482416052</v>
      </c>
      <c r="AM1853" s="3">
        <v>0</v>
      </c>
    </row>
    <row r="1854" spans="1:39" ht="12" x14ac:dyDescent="0.25">
      <c r="A1854" s="1" t="s">
        <v>10</v>
      </c>
      <c r="B1854" s="1" t="s">
        <v>11</v>
      </c>
      <c r="C1854" s="1" t="s">
        <v>90</v>
      </c>
      <c r="D1854" s="1" t="s">
        <v>106</v>
      </c>
      <c r="E1854" s="1" t="s">
        <v>46</v>
      </c>
      <c r="F1854" s="1" t="s">
        <v>27</v>
      </c>
      <c r="G1854" s="1" t="s">
        <v>28</v>
      </c>
      <c r="H1854" s="1" t="s">
        <v>15</v>
      </c>
      <c r="I1854" s="1" t="s">
        <v>16</v>
      </c>
      <c r="J1854" s="1" t="s">
        <v>256</v>
      </c>
      <c r="K1854" s="3">
        <v>100.612368207898</v>
      </c>
      <c r="L1854" s="3">
        <v>98.402123957887397</v>
      </c>
      <c r="M1854" s="3">
        <v>95.731505417909602</v>
      </c>
      <c r="N1854" s="3">
        <v>93.668587217751096</v>
      </c>
      <c r="O1854" s="3">
        <v>90.785102879958998</v>
      </c>
      <c r="P1854" s="3">
        <v>87.337007082840799</v>
      </c>
      <c r="Q1854" s="3">
        <v>83.704347319225704</v>
      </c>
      <c r="R1854" s="3">
        <v>79.881359111482595</v>
      </c>
      <c r="S1854" s="3">
        <v>75.886683573522703</v>
      </c>
      <c r="T1854" s="3">
        <v>71.316664616246698</v>
      </c>
      <c r="U1854" s="3">
        <v>66.655486677968</v>
      </c>
      <c r="V1854" s="3">
        <v>61.937397594385899</v>
      </c>
      <c r="W1854" s="3">
        <v>57.186629759889101</v>
      </c>
      <c r="X1854" s="3">
        <v>52.4160013389154</v>
      </c>
      <c r="Y1854" s="3">
        <v>47.270915456471101</v>
      </c>
      <c r="Z1854" s="3">
        <v>42.345015511636099</v>
      </c>
      <c r="AA1854" s="3">
        <v>37.635432328391403</v>
      </c>
      <c r="AB1854" s="3">
        <v>33.142859602079398</v>
      </c>
      <c r="AC1854" s="3">
        <v>28.8639023034955</v>
      </c>
      <c r="AD1854" s="3">
        <v>23.938908286617099</v>
      </c>
      <c r="AE1854" s="3">
        <v>19.457833482486201</v>
      </c>
      <c r="AF1854" s="3">
        <v>15.471307754178</v>
      </c>
      <c r="AG1854" s="3">
        <v>11.9809582398073</v>
      </c>
      <c r="AH1854" s="3">
        <v>8.9695234849005896</v>
      </c>
      <c r="AI1854" s="3">
        <v>5.5215710706620698</v>
      </c>
      <c r="AJ1854" s="3">
        <v>3.0054750128168699</v>
      </c>
      <c r="AK1854" s="3">
        <v>1.29990552051929</v>
      </c>
      <c r="AL1854" s="3">
        <v>0.319504918788242</v>
      </c>
      <c r="AM1854" s="3">
        <v>0</v>
      </c>
    </row>
    <row r="1855" spans="1:39" ht="12" x14ac:dyDescent="0.25">
      <c r="A1855" s="1" t="s">
        <v>10</v>
      </c>
      <c r="B1855" s="1" t="s">
        <v>11</v>
      </c>
      <c r="C1855" s="1" t="s">
        <v>90</v>
      </c>
      <c r="D1855" s="1" t="s">
        <v>106</v>
      </c>
      <c r="E1855" s="1" t="s">
        <v>46</v>
      </c>
      <c r="F1855" s="1" t="s">
        <v>27</v>
      </c>
      <c r="G1855" s="1" t="s">
        <v>28</v>
      </c>
      <c r="H1855" s="1" t="s">
        <v>15</v>
      </c>
      <c r="I1855" s="1" t="s">
        <v>23</v>
      </c>
      <c r="J1855" s="1" t="s">
        <v>256</v>
      </c>
      <c r="K1855" s="3">
        <v>190660.43775396599</v>
      </c>
      <c r="L1855" s="3">
        <v>186472.024900196</v>
      </c>
      <c r="M1855" s="3">
        <v>181411.20276693799</v>
      </c>
      <c r="N1855" s="3">
        <v>177501.972777638</v>
      </c>
      <c r="O1855" s="3">
        <v>172037.76995752199</v>
      </c>
      <c r="P1855" s="3">
        <v>165503.62842198301</v>
      </c>
      <c r="Q1855" s="3">
        <v>158619.73816993201</v>
      </c>
      <c r="R1855" s="3">
        <v>151375.17551625901</v>
      </c>
      <c r="S1855" s="3">
        <v>143805.26537182499</v>
      </c>
      <c r="T1855" s="3">
        <v>135145.07944778699</v>
      </c>
      <c r="U1855" s="3">
        <v>126312.147254749</v>
      </c>
      <c r="V1855" s="3">
        <v>117371.368441361</v>
      </c>
      <c r="W1855" s="3">
        <v>108368.66339499</v>
      </c>
      <c r="X1855" s="3">
        <v>99328.322537244807</v>
      </c>
      <c r="Y1855" s="3">
        <v>89578.384790012802</v>
      </c>
      <c r="Z1855" s="3">
        <v>80243.804394550505</v>
      </c>
      <c r="AA1855" s="3">
        <v>71319.144262301706</v>
      </c>
      <c r="AB1855" s="3">
        <v>62805.7189459406</v>
      </c>
      <c r="AC1855" s="3">
        <v>54697.094865124098</v>
      </c>
      <c r="AD1855" s="3">
        <v>45364.231203139403</v>
      </c>
      <c r="AE1855" s="3">
        <v>36872.5944493114</v>
      </c>
      <c r="AF1855" s="3">
        <v>29318.128194167301</v>
      </c>
      <c r="AG1855" s="3">
        <v>22703.915864434799</v>
      </c>
      <c r="AH1855" s="3">
        <v>16997.247003886601</v>
      </c>
      <c r="AI1855" s="3">
        <v>10463.3771789046</v>
      </c>
      <c r="AJ1855" s="3">
        <v>5695.3751492879801</v>
      </c>
      <c r="AK1855" s="3">
        <v>2463.32096138406</v>
      </c>
      <c r="AL1855" s="3">
        <v>605.46182110371899</v>
      </c>
      <c r="AM1855" s="3">
        <v>0</v>
      </c>
    </row>
    <row r="1856" spans="1:39" ht="12" x14ac:dyDescent="0.25">
      <c r="A1856" s="1" t="s">
        <v>10</v>
      </c>
      <c r="B1856" s="1" t="s">
        <v>11</v>
      </c>
      <c r="C1856" s="1" t="s">
        <v>90</v>
      </c>
      <c r="D1856" s="1" t="s">
        <v>106</v>
      </c>
      <c r="E1856" s="1" t="s">
        <v>46</v>
      </c>
      <c r="F1856" s="1" t="s">
        <v>27</v>
      </c>
      <c r="G1856" s="1" t="s">
        <v>28</v>
      </c>
      <c r="H1856" s="1" t="s">
        <v>15</v>
      </c>
      <c r="I1856" s="1" t="s">
        <v>20</v>
      </c>
      <c r="J1856" s="1" t="s">
        <v>256</v>
      </c>
      <c r="K1856" s="3">
        <v>95.222419911046302</v>
      </c>
      <c r="L1856" s="3">
        <v>93.130581603000607</v>
      </c>
      <c r="M1856" s="3">
        <v>90.6030319133787</v>
      </c>
      <c r="N1856" s="3">
        <v>88.650627188228796</v>
      </c>
      <c r="O1856" s="3">
        <v>85.921615225675396</v>
      </c>
      <c r="P1856" s="3">
        <v>82.658238846260105</v>
      </c>
      <c r="Q1856" s="3">
        <v>79.220185855695703</v>
      </c>
      <c r="R1856" s="3">
        <v>75.602000587653194</v>
      </c>
      <c r="S1856" s="3">
        <v>71.821325524941102</v>
      </c>
      <c r="T1856" s="3">
        <v>67.496129011804996</v>
      </c>
      <c r="U1856" s="3">
        <v>63.084657034505398</v>
      </c>
      <c r="V1856" s="3">
        <v>58.619322723258001</v>
      </c>
      <c r="W1856" s="3">
        <v>54.123060308466499</v>
      </c>
      <c r="X1856" s="3">
        <v>49.608001267187802</v>
      </c>
      <c r="Y1856" s="3">
        <v>44.738544985588703</v>
      </c>
      <c r="Z1856" s="3">
        <v>40.076532537798499</v>
      </c>
      <c r="AA1856" s="3">
        <v>35.619248453656098</v>
      </c>
      <c r="AB1856" s="3">
        <v>31.367349266253701</v>
      </c>
      <c r="AC1856" s="3">
        <v>27.3176218229511</v>
      </c>
      <c r="AD1856" s="3">
        <v>22.6564667712626</v>
      </c>
      <c r="AE1856" s="3">
        <v>18.4154495459244</v>
      </c>
      <c r="AF1856" s="3">
        <v>14.642487695918399</v>
      </c>
      <c r="AG1856" s="3">
        <v>11.3391211912462</v>
      </c>
      <c r="AH1856" s="3">
        <v>8.4890132982094908</v>
      </c>
      <c r="AI1856" s="3">
        <v>5.2257726204480299</v>
      </c>
      <c r="AJ1856" s="3">
        <v>2.8444674228445401</v>
      </c>
      <c r="AK1856" s="3">
        <v>1.23026772477718</v>
      </c>
      <c r="AL1856" s="3">
        <v>0.30238858385315698</v>
      </c>
      <c r="AM1856" s="3">
        <v>0</v>
      </c>
    </row>
    <row r="1857" spans="1:39" ht="12" x14ac:dyDescent="0.25">
      <c r="A1857" s="1" t="s">
        <v>10</v>
      </c>
      <c r="B1857" s="1" t="s">
        <v>11</v>
      </c>
      <c r="C1857" s="1" t="s">
        <v>90</v>
      </c>
      <c r="D1857" s="1" t="s">
        <v>106</v>
      </c>
      <c r="E1857" s="1" t="s">
        <v>46</v>
      </c>
      <c r="F1857" s="1" t="s">
        <v>27</v>
      </c>
      <c r="G1857" s="1" t="s">
        <v>257</v>
      </c>
      <c r="H1857" s="1" t="s">
        <v>15</v>
      </c>
      <c r="I1857" s="1" t="s">
        <v>16</v>
      </c>
      <c r="J1857" s="1" t="s">
        <v>256</v>
      </c>
      <c r="K1857" s="3">
        <v>0</v>
      </c>
      <c r="L1857" s="3">
        <v>0</v>
      </c>
      <c r="M1857" s="3">
        <v>0</v>
      </c>
      <c r="N1857" s="3">
        <v>0</v>
      </c>
      <c r="O1857" s="3">
        <v>0</v>
      </c>
      <c r="P1857" s="3">
        <v>0</v>
      </c>
      <c r="Q1857" s="3">
        <v>0</v>
      </c>
      <c r="R1857" s="3">
        <v>0</v>
      </c>
      <c r="S1857" s="3">
        <v>0</v>
      </c>
      <c r="T1857" s="3">
        <v>0.43048288500752502</v>
      </c>
      <c r="U1857" s="3">
        <v>0.80958080985386205</v>
      </c>
      <c r="V1857" s="3">
        <v>1.13530871354271</v>
      </c>
      <c r="W1857" s="3">
        <v>1.40622860065301</v>
      </c>
      <c r="X1857" s="3">
        <v>1.6211134434716099</v>
      </c>
      <c r="Y1857" s="3">
        <v>2.2793103888864499</v>
      </c>
      <c r="Z1857" s="3">
        <v>2.7989242662275502</v>
      </c>
      <c r="AA1857" s="3">
        <v>3.1839085917727998</v>
      </c>
      <c r="AB1857" s="3">
        <v>3.4386631375225898</v>
      </c>
      <c r="AC1857" s="3">
        <v>3.5674485993084399</v>
      </c>
      <c r="AD1857" s="3">
        <v>4.4247271240666599</v>
      </c>
      <c r="AE1857" s="3">
        <v>4.9254164955666901</v>
      </c>
      <c r="AF1857" s="3">
        <v>5.1022397912714696</v>
      </c>
      <c r="AG1857" s="3">
        <v>4.9892375672852003</v>
      </c>
      <c r="AH1857" s="3">
        <v>4.6206636134336296</v>
      </c>
      <c r="AI1857" s="3">
        <v>4.9359498965009401</v>
      </c>
      <c r="AJ1857" s="3">
        <v>4.5841083528823097</v>
      </c>
      <c r="AK1857" s="3">
        <v>3.62397902690227</v>
      </c>
      <c r="AL1857" s="3">
        <v>2.1009868902135902</v>
      </c>
      <c r="AM1857" s="3">
        <v>1.8184699007731001E-3</v>
      </c>
    </row>
    <row r="1858" spans="1:39" ht="12" x14ac:dyDescent="0.25">
      <c r="A1858" s="1" t="s">
        <v>10</v>
      </c>
      <c r="B1858" s="1" t="s">
        <v>11</v>
      </c>
      <c r="C1858" s="1" t="s">
        <v>90</v>
      </c>
      <c r="D1858" s="1" t="s">
        <v>106</v>
      </c>
      <c r="E1858" s="1" t="s">
        <v>46</v>
      </c>
      <c r="F1858" s="1" t="s">
        <v>27</v>
      </c>
      <c r="G1858" s="1" t="s">
        <v>257</v>
      </c>
      <c r="H1858" s="1" t="s">
        <v>15</v>
      </c>
      <c r="I1858" s="1" t="s">
        <v>20</v>
      </c>
      <c r="J1858" s="1" t="s">
        <v>256</v>
      </c>
      <c r="K1858" s="3">
        <v>0</v>
      </c>
      <c r="L1858" s="3">
        <v>0</v>
      </c>
      <c r="M1858" s="3">
        <v>0</v>
      </c>
      <c r="N1858" s="3">
        <v>0</v>
      </c>
      <c r="O1858" s="3">
        <v>0</v>
      </c>
      <c r="P1858" s="3">
        <v>0</v>
      </c>
      <c r="Q1858" s="3">
        <v>0</v>
      </c>
      <c r="R1858" s="3">
        <v>0</v>
      </c>
      <c r="S1858" s="3">
        <v>0</v>
      </c>
      <c r="T1858" s="3">
        <v>0.407421301882122</v>
      </c>
      <c r="U1858" s="3">
        <v>0.76621040932597695</v>
      </c>
      <c r="V1858" s="3">
        <v>1.0744886038886401</v>
      </c>
      <c r="W1858" s="3">
        <v>1.33089492561803</v>
      </c>
      <c r="X1858" s="3">
        <v>1.5342680804284901</v>
      </c>
      <c r="Y1858" s="3">
        <v>2.1572044751960999</v>
      </c>
      <c r="Z1858" s="3">
        <v>2.6489818948225001</v>
      </c>
      <c r="AA1858" s="3">
        <v>3.0133420600706899</v>
      </c>
      <c r="AB1858" s="3">
        <v>3.2544490408695901</v>
      </c>
      <c r="AC1858" s="3">
        <v>3.3763352814883398</v>
      </c>
      <c r="AD1858" s="3">
        <v>4.1876881709916596</v>
      </c>
      <c r="AE1858" s="3">
        <v>4.6615548975898999</v>
      </c>
      <c r="AF1858" s="3">
        <v>4.82890551673907</v>
      </c>
      <c r="AG1858" s="3">
        <v>4.7219569833234898</v>
      </c>
      <c r="AH1858" s="3">
        <v>4.3731280627139801</v>
      </c>
      <c r="AI1858" s="3">
        <v>4.6715240091883903</v>
      </c>
      <c r="AJ1858" s="3">
        <v>4.3385311196921803</v>
      </c>
      <c r="AK1858" s="3">
        <v>3.42983729331822</v>
      </c>
      <c r="AL1858" s="3">
        <v>1.98843402109501</v>
      </c>
      <c r="AM1858" s="3">
        <v>1.7210518703745E-3</v>
      </c>
    </row>
    <row r="1859" spans="1:39" ht="12" x14ac:dyDescent="0.25">
      <c r="A1859" s="1" t="s">
        <v>10</v>
      </c>
      <c r="B1859" s="1" t="s">
        <v>11</v>
      </c>
      <c r="C1859" s="1" t="s">
        <v>90</v>
      </c>
      <c r="D1859" s="1" t="s">
        <v>106</v>
      </c>
      <c r="E1859" s="1" t="s">
        <v>47</v>
      </c>
      <c r="F1859" s="1" t="s">
        <v>27</v>
      </c>
      <c r="G1859" s="1" t="s">
        <v>28</v>
      </c>
      <c r="H1859" s="1" t="s">
        <v>15</v>
      </c>
      <c r="I1859" s="1" t="s">
        <v>16</v>
      </c>
      <c r="J1859" s="1" t="s">
        <v>256</v>
      </c>
      <c r="K1859" s="3">
        <v>242.41698914789501</v>
      </c>
      <c r="L1859" s="3">
        <v>235.53211622191199</v>
      </c>
      <c r="M1859" s="3">
        <v>227.621281681651</v>
      </c>
      <c r="N1859" s="3">
        <v>221.12012561838</v>
      </c>
      <c r="O1859" s="3">
        <v>212.68988643018901</v>
      </c>
      <c r="P1859" s="3">
        <v>202.974103766008</v>
      </c>
      <c r="Q1859" s="3">
        <v>192.837345414895</v>
      </c>
      <c r="R1859" s="3">
        <v>182.310483699542</v>
      </c>
      <c r="S1859" s="3">
        <v>171.402780433949</v>
      </c>
      <c r="T1859" s="3">
        <v>159.226835246332</v>
      </c>
      <c r="U1859" s="3">
        <v>146.94763274086699</v>
      </c>
      <c r="V1859" s="3">
        <v>134.59033406281901</v>
      </c>
      <c r="W1859" s="3">
        <v>122.206096509886</v>
      </c>
      <c r="X1859" s="3">
        <v>109.848349072243</v>
      </c>
      <c r="Y1859" s="3">
        <v>96.886420049007498</v>
      </c>
      <c r="Z1859" s="3">
        <v>84.564426724171099</v>
      </c>
      <c r="AA1859" s="3">
        <v>72.851294234357795</v>
      </c>
      <c r="AB1859" s="3">
        <v>61.962740513590703</v>
      </c>
      <c r="AC1859" s="3">
        <v>51.958602303206703</v>
      </c>
      <c r="AD1859" s="3">
        <v>41.391415541698997</v>
      </c>
      <c r="AE1859" s="3">
        <v>32.281842951129697</v>
      </c>
      <c r="AF1859" s="3">
        <v>24.580632573599399</v>
      </c>
      <c r="AG1859" s="3">
        <v>18.2118626438834</v>
      </c>
      <c r="AH1859" s="3">
        <v>13.064148996778799</v>
      </c>
      <c r="AI1859" s="3">
        <v>7.7110508452663602</v>
      </c>
      <c r="AJ1859" s="3">
        <v>4.0062311771038503</v>
      </c>
      <c r="AK1859" s="3">
        <v>1.6476791476803301</v>
      </c>
      <c r="AL1859" s="3">
        <v>0.38323491966864298</v>
      </c>
      <c r="AM1859" s="3">
        <v>0</v>
      </c>
    </row>
    <row r="1860" spans="1:39" ht="12" x14ac:dyDescent="0.25">
      <c r="A1860" s="1" t="s">
        <v>10</v>
      </c>
      <c r="B1860" s="1" t="s">
        <v>11</v>
      </c>
      <c r="C1860" s="1" t="s">
        <v>90</v>
      </c>
      <c r="D1860" s="1" t="s">
        <v>106</v>
      </c>
      <c r="E1860" s="1" t="s">
        <v>47</v>
      </c>
      <c r="F1860" s="1" t="s">
        <v>27</v>
      </c>
      <c r="G1860" s="1" t="s">
        <v>28</v>
      </c>
      <c r="H1860" s="1" t="s">
        <v>15</v>
      </c>
      <c r="I1860" s="1" t="s">
        <v>23</v>
      </c>
      <c r="J1860" s="1" t="s">
        <v>256</v>
      </c>
      <c r="K1860" s="3">
        <v>459380.194435262</v>
      </c>
      <c r="L1860" s="3">
        <v>446333.36024052399</v>
      </c>
      <c r="M1860" s="3">
        <v>431342.32878673001</v>
      </c>
      <c r="N1860" s="3">
        <v>419022.63804683101</v>
      </c>
      <c r="O1860" s="3">
        <v>403047.33478520898</v>
      </c>
      <c r="P1860" s="3">
        <v>384635.92663658602</v>
      </c>
      <c r="Q1860" s="3">
        <v>365426.769561227</v>
      </c>
      <c r="R1860" s="3">
        <v>345478.36661063298</v>
      </c>
      <c r="S1860" s="3">
        <v>324808.26892233302</v>
      </c>
      <c r="T1860" s="3">
        <v>301734.852791799</v>
      </c>
      <c r="U1860" s="3">
        <v>278465.76404394401</v>
      </c>
      <c r="V1860" s="3">
        <v>255048.68304904201</v>
      </c>
      <c r="W1860" s="3">
        <v>231580.55288623401</v>
      </c>
      <c r="X1860" s="3">
        <v>208162.6214919</v>
      </c>
      <c r="Y1860" s="3">
        <v>183599.76599286901</v>
      </c>
      <c r="Z1860" s="3">
        <v>160249.58864230401</v>
      </c>
      <c r="AA1860" s="3">
        <v>138053.202574108</v>
      </c>
      <c r="AB1860" s="3">
        <v>117419.393273254</v>
      </c>
      <c r="AC1860" s="3">
        <v>98461.551364576793</v>
      </c>
      <c r="AD1860" s="3">
        <v>78436.732451519696</v>
      </c>
      <c r="AE1860" s="3">
        <v>61174.092392390899</v>
      </c>
      <c r="AF1860" s="3">
        <v>46580.298726970999</v>
      </c>
      <c r="AG1860" s="3">
        <v>34511.479710159001</v>
      </c>
      <c r="AH1860" s="3">
        <v>24756.562348895899</v>
      </c>
      <c r="AI1860" s="3">
        <v>14612.4413517797</v>
      </c>
      <c r="AJ1860" s="3">
        <v>7591.8080806117996</v>
      </c>
      <c r="AK1860" s="3">
        <v>3122.3519848542301</v>
      </c>
      <c r="AL1860" s="3">
        <v>726.23017277207998</v>
      </c>
      <c r="AM1860" s="3">
        <v>0</v>
      </c>
    </row>
    <row r="1861" spans="1:39" ht="12" x14ac:dyDescent="0.25">
      <c r="A1861" s="1" t="s">
        <v>10</v>
      </c>
      <c r="B1861" s="1" t="s">
        <v>11</v>
      </c>
      <c r="C1861" s="1" t="s">
        <v>90</v>
      </c>
      <c r="D1861" s="1" t="s">
        <v>106</v>
      </c>
      <c r="E1861" s="1" t="s">
        <v>47</v>
      </c>
      <c r="F1861" s="1" t="s">
        <v>27</v>
      </c>
      <c r="G1861" s="1" t="s">
        <v>28</v>
      </c>
      <c r="H1861" s="1" t="s">
        <v>15</v>
      </c>
      <c r="I1861" s="1" t="s">
        <v>20</v>
      </c>
      <c r="J1861" s="1" t="s">
        <v>256</v>
      </c>
      <c r="K1861" s="3">
        <v>229.430364729258</v>
      </c>
      <c r="L1861" s="3">
        <v>222.91432428145299</v>
      </c>
      <c r="M1861" s="3">
        <v>215.42728444870599</v>
      </c>
      <c r="N1861" s="3">
        <v>209.27440460311001</v>
      </c>
      <c r="O1861" s="3">
        <v>201.29578537142899</v>
      </c>
      <c r="P1861" s="3">
        <v>192.10049106425799</v>
      </c>
      <c r="Q1861" s="3">
        <v>182.50677333909701</v>
      </c>
      <c r="R1861" s="3">
        <v>172.54385064421001</v>
      </c>
      <c r="S1861" s="3">
        <v>162.22048862498701</v>
      </c>
      <c r="T1861" s="3">
        <v>150.69682621527801</v>
      </c>
      <c r="U1861" s="3">
        <v>139.07543812975001</v>
      </c>
      <c r="V1861" s="3">
        <v>127.38013759516799</v>
      </c>
      <c r="W1861" s="3">
        <v>115.659341339714</v>
      </c>
      <c r="X1861" s="3">
        <v>103.96361608623</v>
      </c>
      <c r="Y1861" s="3">
        <v>91.696076117810705</v>
      </c>
      <c r="Z1861" s="3">
        <v>80.034189578233395</v>
      </c>
      <c r="AA1861" s="3">
        <v>68.948546328945795</v>
      </c>
      <c r="AB1861" s="3">
        <v>58.643307986076898</v>
      </c>
      <c r="AC1861" s="3">
        <v>49.175105751249198</v>
      </c>
      <c r="AD1861" s="3">
        <v>39.1740182805366</v>
      </c>
      <c r="AE1861" s="3">
        <v>30.552458507319201</v>
      </c>
      <c r="AF1861" s="3">
        <v>23.263812971442299</v>
      </c>
      <c r="AG1861" s="3">
        <v>17.2362271451039</v>
      </c>
      <c r="AH1861" s="3">
        <v>12.3642838719514</v>
      </c>
      <c r="AI1861" s="3">
        <v>7.2979588356985197</v>
      </c>
      <c r="AJ1861" s="3">
        <v>3.791611649759</v>
      </c>
      <c r="AK1861" s="3">
        <v>1.5594106219117401</v>
      </c>
      <c r="AL1861" s="3">
        <v>0.36270447754353702</v>
      </c>
      <c r="AM1861" s="3">
        <v>0</v>
      </c>
    </row>
    <row r="1862" spans="1:39" ht="12" x14ac:dyDescent="0.25">
      <c r="A1862" s="1" t="s">
        <v>10</v>
      </c>
      <c r="B1862" s="1" t="s">
        <v>11</v>
      </c>
      <c r="C1862" s="1" t="s">
        <v>90</v>
      </c>
      <c r="D1862" s="1" t="s">
        <v>106</v>
      </c>
      <c r="E1862" s="1" t="s">
        <v>47</v>
      </c>
      <c r="F1862" s="1" t="s">
        <v>27</v>
      </c>
      <c r="G1862" s="1" t="s">
        <v>257</v>
      </c>
      <c r="H1862" s="1" t="s">
        <v>15</v>
      </c>
      <c r="I1862" s="1" t="s">
        <v>16</v>
      </c>
      <c r="J1862" s="1" t="s">
        <v>256</v>
      </c>
      <c r="K1862" s="3">
        <v>0</v>
      </c>
      <c r="L1862" s="3">
        <v>0</v>
      </c>
      <c r="M1862" s="3">
        <v>0</v>
      </c>
      <c r="N1862" s="3">
        <v>0</v>
      </c>
      <c r="O1862" s="3">
        <v>0</v>
      </c>
      <c r="P1862" s="3">
        <v>0</v>
      </c>
      <c r="Q1862" s="3">
        <v>0</v>
      </c>
      <c r="R1862" s="3">
        <v>0</v>
      </c>
      <c r="S1862" s="3">
        <v>0</v>
      </c>
      <c r="T1862" s="3">
        <v>0.961127778146873</v>
      </c>
      <c r="U1862" s="3">
        <v>1.78478906162997</v>
      </c>
      <c r="V1862" s="3">
        <v>2.4670325999294702</v>
      </c>
      <c r="W1862" s="3">
        <v>3.0050679469644201</v>
      </c>
      <c r="X1862" s="3">
        <v>3.3973716207910201</v>
      </c>
      <c r="Y1862" s="3">
        <v>4.6716722455496296</v>
      </c>
      <c r="Z1862" s="3">
        <v>5.5895463293162102</v>
      </c>
      <c r="AA1862" s="3">
        <v>6.1631246749239796</v>
      </c>
      <c r="AB1862" s="3">
        <v>6.4288053071495899</v>
      </c>
      <c r="AC1862" s="3">
        <v>6.4218497228682496</v>
      </c>
      <c r="AD1862" s="3">
        <v>7.6505460005983998</v>
      </c>
      <c r="AE1862" s="3">
        <v>8.1715943309877304</v>
      </c>
      <c r="AF1862" s="3">
        <v>8.1063788274636597</v>
      </c>
      <c r="AG1862" s="3">
        <v>7.5839767950449204</v>
      </c>
      <c r="AH1862" s="3">
        <v>6.7300161498557802</v>
      </c>
      <c r="AI1862" s="3">
        <v>6.8932121192532598</v>
      </c>
      <c r="AJ1862" s="3">
        <v>6.1105142196230497</v>
      </c>
      <c r="AK1862" s="3">
        <v>4.5935297450482002</v>
      </c>
      <c r="AL1862" s="3">
        <v>2.52005992630593</v>
      </c>
      <c r="AM1862" s="3">
        <v>6.3871793625217097E-5</v>
      </c>
    </row>
    <row r="1863" spans="1:39" ht="12" x14ac:dyDescent="0.25">
      <c r="A1863" s="1" t="s">
        <v>10</v>
      </c>
      <c r="B1863" s="1" t="s">
        <v>11</v>
      </c>
      <c r="C1863" s="1" t="s">
        <v>90</v>
      </c>
      <c r="D1863" s="1" t="s">
        <v>106</v>
      </c>
      <c r="E1863" s="1" t="s">
        <v>47</v>
      </c>
      <c r="F1863" s="1" t="s">
        <v>27</v>
      </c>
      <c r="G1863" s="1" t="s">
        <v>257</v>
      </c>
      <c r="H1863" s="1" t="s">
        <v>15</v>
      </c>
      <c r="I1863" s="1" t="s">
        <v>20</v>
      </c>
      <c r="J1863" s="1" t="s">
        <v>256</v>
      </c>
      <c r="K1863" s="3">
        <v>0</v>
      </c>
      <c r="L1863" s="3">
        <v>0</v>
      </c>
      <c r="M1863" s="3">
        <v>0</v>
      </c>
      <c r="N1863" s="3">
        <v>0</v>
      </c>
      <c r="O1863" s="3">
        <v>0</v>
      </c>
      <c r="P1863" s="3">
        <v>0</v>
      </c>
      <c r="Q1863" s="3">
        <v>0</v>
      </c>
      <c r="R1863" s="3">
        <v>0</v>
      </c>
      <c r="S1863" s="3">
        <v>0</v>
      </c>
      <c r="T1863" s="3">
        <v>0.90963879003186199</v>
      </c>
      <c r="U1863" s="3">
        <v>1.68917536189979</v>
      </c>
      <c r="V1863" s="3">
        <v>2.3348701392189599</v>
      </c>
      <c r="W1863" s="3">
        <v>2.8440821640913199</v>
      </c>
      <c r="X1863" s="3">
        <v>3.2153695696772102</v>
      </c>
      <c r="Y1863" s="3">
        <v>4.42140408953804</v>
      </c>
      <c r="Z1863" s="3">
        <v>5.2901063473885603</v>
      </c>
      <c r="AA1863" s="3">
        <v>5.8329572816244797</v>
      </c>
      <c r="AB1863" s="3">
        <v>6.0844050228380002</v>
      </c>
      <c r="AC1863" s="3">
        <v>6.07782205914316</v>
      </c>
      <c r="AD1863" s="3">
        <v>7.2406953219949202</v>
      </c>
      <c r="AE1863" s="3">
        <v>7.73383034897053</v>
      </c>
      <c r="AF1863" s="3">
        <v>7.6721085331352503</v>
      </c>
      <c r="AG1863" s="3">
        <v>7.1776923238818</v>
      </c>
      <c r="AH1863" s="3">
        <v>6.3694795703992204</v>
      </c>
      <c r="AI1863" s="3">
        <v>6.5239328985789804</v>
      </c>
      <c r="AJ1863" s="3">
        <v>5.7831652435718199</v>
      </c>
      <c r="AK1863" s="3">
        <v>4.3474477944206198</v>
      </c>
      <c r="AL1863" s="3">
        <v>2.3850567159681102</v>
      </c>
      <c r="AM1863" s="3">
        <v>6.0450090395294798E-5</v>
      </c>
    </row>
    <row r="1864" spans="1:39" ht="12" x14ac:dyDescent="0.25">
      <c r="A1864" s="1" t="s">
        <v>10</v>
      </c>
      <c r="B1864" s="1" t="s">
        <v>11</v>
      </c>
      <c r="C1864" s="1" t="s">
        <v>90</v>
      </c>
      <c r="D1864" s="1" t="s">
        <v>106</v>
      </c>
      <c r="E1864" s="1" t="s">
        <v>104</v>
      </c>
      <c r="F1864" s="1" t="s">
        <v>34</v>
      </c>
      <c r="G1864" s="1" t="s">
        <v>35</v>
      </c>
      <c r="H1864" s="1" t="s">
        <v>15</v>
      </c>
      <c r="I1864" s="1" t="s">
        <v>16</v>
      </c>
      <c r="J1864" s="1" t="s">
        <v>256</v>
      </c>
      <c r="K1864" s="3">
        <v>26.659666379011298</v>
      </c>
      <c r="L1864" s="3">
        <v>26.430594178803201</v>
      </c>
      <c r="M1864" s="3">
        <v>25.941005636288299</v>
      </c>
      <c r="N1864" s="3">
        <v>25.5928603889251</v>
      </c>
      <c r="O1864" s="3">
        <v>25.011938020106001</v>
      </c>
      <c r="P1864" s="3">
        <v>24.270400626536901</v>
      </c>
      <c r="Q1864" s="3">
        <v>23.4120216526584</v>
      </c>
      <c r="R1864" s="3">
        <v>22.463462307898698</v>
      </c>
      <c r="S1864" s="3">
        <v>21.411512018967201</v>
      </c>
      <c r="T1864" s="3">
        <v>20.274425691951699</v>
      </c>
      <c r="U1864" s="3">
        <v>19.069908035415899</v>
      </c>
      <c r="V1864" s="3">
        <v>17.7922675439366</v>
      </c>
      <c r="W1864" s="3">
        <v>16.458703808284501</v>
      </c>
      <c r="X1864" s="3">
        <v>15.085885545784601</v>
      </c>
      <c r="Y1864" s="3">
        <v>13.0548733318646</v>
      </c>
      <c r="Z1864" s="3">
        <v>11.1839049718337</v>
      </c>
      <c r="AA1864" s="3">
        <v>9.4683671804090395</v>
      </c>
      <c r="AB1864" s="3">
        <v>7.9095265569261404</v>
      </c>
      <c r="AC1864" s="3">
        <v>6.4963222734683903</v>
      </c>
      <c r="AD1864" s="3">
        <v>5.2393690546825002</v>
      </c>
      <c r="AE1864" s="3">
        <v>4.13543441909452</v>
      </c>
      <c r="AF1864" s="3">
        <v>3.18412443912649</v>
      </c>
      <c r="AG1864" s="3">
        <v>2.3745654795492799</v>
      </c>
      <c r="AH1864" s="3">
        <v>1.6996222199102</v>
      </c>
      <c r="AI1864" s="3">
        <v>1.0230809604031399</v>
      </c>
      <c r="AJ1864" s="3">
        <v>0.53934770271184196</v>
      </c>
      <c r="AK1864" s="3">
        <v>0.226236676746565</v>
      </c>
      <c r="AL1864" s="3">
        <v>5.4227883033936199E-2</v>
      </c>
      <c r="AM1864" s="3">
        <v>0</v>
      </c>
    </row>
    <row r="1865" spans="1:39" ht="12" x14ac:dyDescent="0.25">
      <c r="A1865" s="1" t="s">
        <v>10</v>
      </c>
      <c r="B1865" s="1" t="s">
        <v>11</v>
      </c>
      <c r="C1865" s="1" t="s">
        <v>90</v>
      </c>
      <c r="D1865" s="1" t="s">
        <v>106</v>
      </c>
      <c r="E1865" s="1" t="s">
        <v>104</v>
      </c>
      <c r="F1865" s="1" t="s">
        <v>34</v>
      </c>
      <c r="G1865" s="1" t="s">
        <v>35</v>
      </c>
      <c r="H1865" s="1" t="s">
        <v>15</v>
      </c>
      <c r="I1865" s="1" t="s">
        <v>23</v>
      </c>
      <c r="J1865" s="1" t="s">
        <v>256</v>
      </c>
      <c r="K1865" s="3">
        <v>19585.333479152199</v>
      </c>
      <c r="L1865" s="3">
        <v>19417.047223499401</v>
      </c>
      <c r="M1865" s="3">
        <v>19057.3744978018</v>
      </c>
      <c r="N1865" s="3">
        <v>18801.6120785782</v>
      </c>
      <c r="O1865" s="3">
        <v>18374.841609770701</v>
      </c>
      <c r="P1865" s="3">
        <v>17830.076460280899</v>
      </c>
      <c r="Q1865" s="3">
        <v>17199.474478399399</v>
      </c>
      <c r="R1865" s="3">
        <v>16502.622131195501</v>
      </c>
      <c r="S1865" s="3">
        <v>15729.814365362699</v>
      </c>
      <c r="T1865" s="3">
        <v>14894.4620172659</v>
      </c>
      <c r="U1865" s="3">
        <v>14009.571724589399</v>
      </c>
      <c r="V1865" s="3">
        <v>13070.962263527699</v>
      </c>
      <c r="W1865" s="3">
        <v>12091.269190586199</v>
      </c>
      <c r="X1865" s="3">
        <v>11082.7380598853</v>
      </c>
      <c r="Y1865" s="3">
        <v>9590.6694441591608</v>
      </c>
      <c r="Z1865" s="3">
        <v>8216.17590252216</v>
      </c>
      <c r="AA1865" s="3">
        <v>6955.8683178933497</v>
      </c>
      <c r="AB1865" s="3">
        <v>5810.6771884275304</v>
      </c>
      <c r="AC1865" s="3">
        <v>4772.4767559016</v>
      </c>
      <c r="AD1865" s="3">
        <v>3849.0650519578198</v>
      </c>
      <c r="AE1865" s="3">
        <v>3038.0673571705101</v>
      </c>
      <c r="AF1865" s="3">
        <v>2339.1942754582801</v>
      </c>
      <c r="AG1865" s="3">
        <v>1744.4575683688799</v>
      </c>
      <c r="AH1865" s="3">
        <v>1248.61532369832</v>
      </c>
      <c r="AI1865" s="3">
        <v>751.599119839021</v>
      </c>
      <c r="AJ1865" s="3">
        <v>396.22793731366397</v>
      </c>
      <c r="AK1865" s="3">
        <v>166.203158595601</v>
      </c>
      <c r="AL1865" s="3">
        <v>39.838126928859502</v>
      </c>
      <c r="AM1865" s="3">
        <v>0</v>
      </c>
    </row>
    <row r="1866" spans="1:39" ht="12" x14ac:dyDescent="0.25">
      <c r="A1866" s="1" t="s">
        <v>10</v>
      </c>
      <c r="B1866" s="1" t="s">
        <v>11</v>
      </c>
      <c r="C1866" s="1" t="s">
        <v>90</v>
      </c>
      <c r="D1866" s="1" t="s">
        <v>106</v>
      </c>
      <c r="E1866" s="1" t="s">
        <v>104</v>
      </c>
      <c r="F1866" s="1" t="s">
        <v>34</v>
      </c>
      <c r="G1866" s="1" t="s">
        <v>35</v>
      </c>
      <c r="H1866" s="1" t="s">
        <v>15</v>
      </c>
      <c r="I1866" s="1" t="s">
        <v>20</v>
      </c>
      <c r="J1866" s="1" t="s">
        <v>256</v>
      </c>
      <c r="K1866" s="3">
        <v>50.462939931699999</v>
      </c>
      <c r="L1866" s="3">
        <v>50.029338981306203</v>
      </c>
      <c r="M1866" s="3">
        <v>49.102617811545798</v>
      </c>
      <c r="N1866" s="3">
        <v>48.443628593322501</v>
      </c>
      <c r="O1866" s="3">
        <v>47.344025538057799</v>
      </c>
      <c r="P1866" s="3">
        <v>45.940401185944999</v>
      </c>
      <c r="Q1866" s="3">
        <v>44.315612413960601</v>
      </c>
      <c r="R1866" s="3">
        <v>42.5201250828082</v>
      </c>
      <c r="S1866" s="3">
        <v>40.528933464473702</v>
      </c>
      <c r="T1866" s="3">
        <v>38.376591488337198</v>
      </c>
      <c r="U1866" s="3">
        <v>36.096611638465802</v>
      </c>
      <c r="V1866" s="3">
        <v>33.678220708165703</v>
      </c>
      <c r="W1866" s="3">
        <v>31.1539750656815</v>
      </c>
      <c r="X1866" s="3">
        <v>28.5554262116638</v>
      </c>
      <c r="Y1866" s="3">
        <v>24.7110102353152</v>
      </c>
      <c r="Z1866" s="3">
        <v>21.169534410971</v>
      </c>
      <c r="AA1866" s="3">
        <v>17.922266448631301</v>
      </c>
      <c r="AB1866" s="3">
        <v>14.9716038398959</v>
      </c>
      <c r="AC1866" s="3">
        <v>12.296610017636601</v>
      </c>
      <c r="AD1866" s="3">
        <v>9.9173771392204593</v>
      </c>
      <c r="AE1866" s="3">
        <v>7.8277865790003496</v>
      </c>
      <c r="AF1866" s="3">
        <v>6.0270926883465696</v>
      </c>
      <c r="AG1866" s="3">
        <v>4.4947132291468499</v>
      </c>
      <c r="AH1866" s="3">
        <v>3.21714205911575</v>
      </c>
      <c r="AI1866" s="3">
        <v>1.9365461036202301</v>
      </c>
      <c r="AJ1866" s="3">
        <v>1.0209081515617</v>
      </c>
      <c r="AK1866" s="3">
        <v>0.42823370955599799</v>
      </c>
      <c r="AL1866" s="3">
        <v>0.102645635742807</v>
      </c>
      <c r="AM1866" s="3">
        <v>0</v>
      </c>
    </row>
    <row r="1867" spans="1:39" ht="12" x14ac:dyDescent="0.25">
      <c r="A1867" s="1" t="s">
        <v>10</v>
      </c>
      <c r="B1867" s="1" t="s">
        <v>11</v>
      </c>
      <c r="C1867" s="1" t="s">
        <v>90</v>
      </c>
      <c r="D1867" s="1" t="s">
        <v>106</v>
      </c>
      <c r="E1867" s="1" t="s">
        <v>104</v>
      </c>
      <c r="F1867" s="1" t="s">
        <v>34</v>
      </c>
      <c r="G1867" s="1" t="s">
        <v>258</v>
      </c>
      <c r="H1867" s="1" t="s">
        <v>15</v>
      </c>
      <c r="I1867" s="1" t="s">
        <v>16</v>
      </c>
      <c r="J1867" s="1" t="s">
        <v>256</v>
      </c>
      <c r="K1867" s="3">
        <v>0</v>
      </c>
      <c r="L1867" s="3">
        <v>0</v>
      </c>
      <c r="M1867" s="3">
        <v>0</v>
      </c>
      <c r="N1867" s="3">
        <v>0</v>
      </c>
      <c r="O1867" s="3">
        <v>0</v>
      </c>
      <c r="P1867" s="3">
        <v>0</v>
      </c>
      <c r="Q1867" s="3">
        <v>0</v>
      </c>
      <c r="R1867" s="3">
        <v>0</v>
      </c>
      <c r="S1867" s="3">
        <v>0</v>
      </c>
      <c r="T1867" s="3">
        <v>0</v>
      </c>
      <c r="U1867" s="3">
        <v>0</v>
      </c>
      <c r="V1867" s="3">
        <v>0</v>
      </c>
      <c r="W1867" s="3">
        <v>0</v>
      </c>
      <c r="X1867" s="3">
        <v>0</v>
      </c>
      <c r="Y1867" s="3">
        <v>0.68709859641393001</v>
      </c>
      <c r="Z1867" s="3">
        <v>1.2426561079815199</v>
      </c>
      <c r="AA1867" s="3">
        <v>1.67088832595453</v>
      </c>
      <c r="AB1867" s="3">
        <v>1.97738163923153</v>
      </c>
      <c r="AC1867" s="3">
        <v>2.1654407578227901</v>
      </c>
      <c r="AD1867" s="3">
        <v>2.2454438805782102</v>
      </c>
      <c r="AE1867" s="3">
        <v>2.2267723795124299</v>
      </c>
      <c r="AF1867" s="3">
        <v>2.1227496260843202</v>
      </c>
      <c r="AG1867" s="3">
        <v>1.94282630144941</v>
      </c>
      <c r="AH1867" s="3">
        <v>1.6996222199102</v>
      </c>
      <c r="AI1867" s="3">
        <v>1.5346214406047101</v>
      </c>
      <c r="AJ1867" s="3">
        <v>1.2584779729942901</v>
      </c>
      <c r="AK1867" s="3">
        <v>0.90494670698626201</v>
      </c>
      <c r="AL1867" s="3">
        <v>0.48805094730542598</v>
      </c>
      <c r="AM1867" s="3">
        <v>2.8924414809593998E-3</v>
      </c>
    </row>
    <row r="1868" spans="1:39" ht="12" x14ac:dyDescent="0.25">
      <c r="A1868" s="1" t="s">
        <v>10</v>
      </c>
      <c r="B1868" s="1" t="s">
        <v>11</v>
      </c>
      <c r="C1868" s="1" t="s">
        <v>90</v>
      </c>
      <c r="D1868" s="1" t="s">
        <v>106</v>
      </c>
      <c r="E1868" s="1" t="s">
        <v>104</v>
      </c>
      <c r="F1868" s="1" t="s">
        <v>34</v>
      </c>
      <c r="G1868" s="1" t="s">
        <v>258</v>
      </c>
      <c r="H1868" s="1" t="s">
        <v>15</v>
      </c>
      <c r="I1868" s="1" t="s">
        <v>20</v>
      </c>
      <c r="J1868" s="1" t="s">
        <v>256</v>
      </c>
      <c r="K1868" s="3">
        <v>0</v>
      </c>
      <c r="L1868" s="3">
        <v>0</v>
      </c>
      <c r="M1868" s="3">
        <v>0</v>
      </c>
      <c r="N1868" s="3">
        <v>0</v>
      </c>
      <c r="O1868" s="3">
        <v>0</v>
      </c>
      <c r="P1868" s="3">
        <v>0</v>
      </c>
      <c r="Q1868" s="3">
        <v>0</v>
      </c>
      <c r="R1868" s="3">
        <v>0</v>
      </c>
      <c r="S1868" s="3">
        <v>0</v>
      </c>
      <c r="T1868" s="3">
        <v>0</v>
      </c>
      <c r="U1868" s="3">
        <v>0</v>
      </c>
      <c r="V1868" s="3">
        <v>0</v>
      </c>
      <c r="W1868" s="3">
        <v>0</v>
      </c>
      <c r="X1868" s="3">
        <v>0</v>
      </c>
      <c r="Y1868" s="3">
        <v>1.3005794860692199</v>
      </c>
      <c r="Z1868" s="3">
        <v>2.3521704901078899</v>
      </c>
      <c r="AA1868" s="3">
        <v>3.1627529026996499</v>
      </c>
      <c r="AB1868" s="3">
        <v>3.74290095997398</v>
      </c>
      <c r="AC1868" s="3">
        <v>4.0988700058788599</v>
      </c>
      <c r="AD1868" s="3">
        <v>4.2503044882373402</v>
      </c>
      <c r="AE1868" s="3">
        <v>4.2149620040771101</v>
      </c>
      <c r="AF1868" s="3">
        <v>4.01806179223105</v>
      </c>
      <c r="AG1868" s="3">
        <v>3.67749264202924</v>
      </c>
      <c r="AH1868" s="3">
        <v>3.21714205911575</v>
      </c>
      <c r="AI1868" s="3">
        <v>2.90481915543034</v>
      </c>
      <c r="AJ1868" s="3">
        <v>2.3821190203106299</v>
      </c>
      <c r="AK1868" s="3">
        <v>1.71293483822399</v>
      </c>
      <c r="AL1868" s="3">
        <v>0.92381072168527101</v>
      </c>
      <c r="AM1868" s="3">
        <v>5.4749785175303E-3</v>
      </c>
    </row>
    <row r="1869" spans="1:39" ht="12" x14ac:dyDescent="0.25">
      <c r="A1869" s="1" t="s">
        <v>10</v>
      </c>
      <c r="B1869" s="1" t="s">
        <v>11</v>
      </c>
      <c r="C1869" s="1" t="s">
        <v>90</v>
      </c>
      <c r="D1869" s="1" t="s">
        <v>106</v>
      </c>
      <c r="E1869" s="1" t="s">
        <v>107</v>
      </c>
      <c r="F1869" s="1" t="s">
        <v>36</v>
      </c>
      <c r="G1869" s="1" t="s">
        <v>36</v>
      </c>
      <c r="H1869" s="1" t="s">
        <v>15</v>
      </c>
      <c r="I1869" s="1" t="s">
        <v>16</v>
      </c>
      <c r="J1869" s="1" t="s">
        <v>256</v>
      </c>
      <c r="K1869" s="3">
        <v>186.93864885434601</v>
      </c>
      <c r="L1869" s="3">
        <v>183.66250151733001</v>
      </c>
      <c r="M1869" s="3">
        <v>180.12771459824</v>
      </c>
      <c r="N1869" s="3">
        <v>176.14479225887499</v>
      </c>
      <c r="O1869" s="3">
        <v>171.55810344143299</v>
      </c>
      <c r="P1869" s="3">
        <v>166.90289079809901</v>
      </c>
      <c r="Q1869" s="3">
        <v>161.98578347286499</v>
      </c>
      <c r="R1869" s="3">
        <v>156.88078262427601</v>
      </c>
      <c r="S1869" s="3">
        <v>151.633106534983</v>
      </c>
      <c r="T1869" s="3">
        <v>146.250014204053</v>
      </c>
      <c r="U1869" s="3">
        <v>140.730696570937</v>
      </c>
      <c r="V1869" s="3">
        <v>135.205913667391</v>
      </c>
      <c r="W1869" s="3">
        <v>129.68218460393001</v>
      </c>
      <c r="X1869" s="3">
        <v>124.277755664213</v>
      </c>
      <c r="Y1869" s="3">
        <v>119.14683014228601</v>
      </c>
      <c r="Z1869" s="3">
        <v>114.368540688246</v>
      </c>
      <c r="AA1869" s="3">
        <v>110.088584544798</v>
      </c>
      <c r="AB1869" s="3">
        <v>106.298032103349</v>
      </c>
      <c r="AC1869" s="3">
        <v>103.075618559368</v>
      </c>
      <c r="AD1869" s="3">
        <v>100.528412021516</v>
      </c>
      <c r="AE1869" s="3">
        <v>98.601910052061399</v>
      </c>
      <c r="AF1869" s="3">
        <v>97.392282285329401</v>
      </c>
      <c r="AG1869" s="3">
        <v>96.785498526017093</v>
      </c>
      <c r="AH1869" s="3">
        <v>96.794322400805498</v>
      </c>
      <c r="AI1869" s="3">
        <v>97.283009008347193</v>
      </c>
      <c r="AJ1869" s="3">
        <v>98.248300550001403</v>
      </c>
      <c r="AK1869" s="3">
        <v>99.686802567819697</v>
      </c>
      <c r="AL1869" s="3">
        <v>101.39862683255301</v>
      </c>
      <c r="AM1869" s="3">
        <v>103.39418672988</v>
      </c>
    </row>
    <row r="1870" spans="1:39" ht="12" x14ac:dyDescent="0.25">
      <c r="A1870" s="1" t="s">
        <v>10</v>
      </c>
      <c r="B1870" s="1" t="s">
        <v>11</v>
      </c>
      <c r="C1870" s="1" t="s">
        <v>90</v>
      </c>
      <c r="D1870" s="1" t="s">
        <v>106</v>
      </c>
      <c r="E1870" s="1" t="s">
        <v>107</v>
      </c>
      <c r="F1870" s="1" t="s">
        <v>36</v>
      </c>
      <c r="G1870" s="1" t="s">
        <v>36</v>
      </c>
      <c r="H1870" s="1" t="s">
        <v>15</v>
      </c>
      <c r="I1870" s="1" t="s">
        <v>20</v>
      </c>
      <c r="J1870" s="1" t="s">
        <v>256</v>
      </c>
      <c r="K1870" s="3">
        <v>884.620391900031</v>
      </c>
      <c r="L1870" s="3">
        <v>869.11719468022397</v>
      </c>
      <c r="M1870" s="3">
        <v>852.39007800953198</v>
      </c>
      <c r="N1870" s="3">
        <v>833.54232051074996</v>
      </c>
      <c r="O1870" s="3">
        <v>811.83745378535298</v>
      </c>
      <c r="P1870" s="3">
        <v>789.80832252672099</v>
      </c>
      <c r="Q1870" s="3">
        <v>766.53986821981198</v>
      </c>
      <c r="R1870" s="3">
        <v>742.38227491845203</v>
      </c>
      <c r="S1870" s="3">
        <v>717.54952199590105</v>
      </c>
      <c r="T1870" s="3">
        <v>692.07596007275095</v>
      </c>
      <c r="U1870" s="3">
        <v>665.95776055889803</v>
      </c>
      <c r="V1870" s="3">
        <v>639.81369860462098</v>
      </c>
      <c r="W1870" s="3">
        <v>613.67462357217198</v>
      </c>
      <c r="X1870" s="3">
        <v>588.10009376815105</v>
      </c>
      <c r="Y1870" s="3">
        <v>563.81982120903206</v>
      </c>
      <c r="Z1870" s="3">
        <v>541.20827289973602</v>
      </c>
      <c r="AA1870" s="3">
        <v>520.95490900663697</v>
      </c>
      <c r="AB1870" s="3">
        <v>503.01747334620802</v>
      </c>
      <c r="AC1870" s="3">
        <v>487.76855211129498</v>
      </c>
      <c r="AD1870" s="3">
        <v>475.71480688753098</v>
      </c>
      <c r="AE1870" s="3">
        <v>466.59832435350501</v>
      </c>
      <c r="AF1870" s="3">
        <v>460.87419295736203</v>
      </c>
      <c r="AG1870" s="3">
        <v>458.00280552490199</v>
      </c>
      <c r="AH1870" s="3">
        <v>458.04456136095399</v>
      </c>
      <c r="AI1870" s="3">
        <v>460.35709620021402</v>
      </c>
      <c r="AJ1870" s="3">
        <v>464.92499367411301</v>
      </c>
      <c r="AK1870" s="3">
        <v>471.73219072271797</v>
      </c>
      <c r="AL1870" s="3">
        <v>479.83278768975998</v>
      </c>
      <c r="AM1870" s="3">
        <v>489.27606220390101</v>
      </c>
    </row>
    <row r="1871" spans="1:39" ht="12" x14ac:dyDescent="0.25">
      <c r="A1871" s="1" t="s">
        <v>10</v>
      </c>
      <c r="B1871" s="1" t="s">
        <v>11</v>
      </c>
      <c r="C1871" s="1" t="s">
        <v>90</v>
      </c>
      <c r="D1871" s="1" t="s">
        <v>108</v>
      </c>
      <c r="E1871" s="1" t="s">
        <v>109</v>
      </c>
      <c r="F1871" s="1" t="s">
        <v>39</v>
      </c>
      <c r="G1871" s="1" t="s">
        <v>40</v>
      </c>
      <c r="H1871" s="1" t="s">
        <v>15</v>
      </c>
      <c r="I1871" s="1" t="s">
        <v>16</v>
      </c>
      <c r="J1871" s="1" t="s">
        <v>256</v>
      </c>
      <c r="K1871" s="3">
        <v>104.614486507108</v>
      </c>
      <c r="L1871" s="3">
        <v>98.742141955085501</v>
      </c>
      <c r="M1871" s="3">
        <v>91.975089467566406</v>
      </c>
      <c r="N1871" s="3">
        <v>84.913080545463998</v>
      </c>
      <c r="O1871" s="3">
        <v>77.851717688522797</v>
      </c>
      <c r="P1871" s="3">
        <v>70.654293508638105</v>
      </c>
      <c r="Q1871" s="3">
        <v>63.289427697981601</v>
      </c>
      <c r="R1871" s="3">
        <v>52.6406126730732</v>
      </c>
      <c r="S1871" s="3">
        <v>42.978191477242</v>
      </c>
      <c r="T1871" s="3">
        <v>38.741296150257199</v>
      </c>
      <c r="U1871" s="3">
        <v>34.540580472298302</v>
      </c>
      <c r="V1871" s="3">
        <v>30.3889657465886</v>
      </c>
      <c r="W1871" s="3">
        <v>26.305833927963501</v>
      </c>
      <c r="X1871" s="3">
        <v>22.4384878731707</v>
      </c>
      <c r="Y1871" s="3">
        <v>18.821815100913899</v>
      </c>
      <c r="Z1871" s="3">
        <v>15.4939334557021</v>
      </c>
      <c r="AA1871" s="3">
        <v>12.4839158697885</v>
      </c>
      <c r="AB1871" s="3">
        <v>9.8124364283304395</v>
      </c>
      <c r="AC1871" s="3">
        <v>7.4917703693903297</v>
      </c>
      <c r="AD1871" s="3">
        <v>4.9726332168966403</v>
      </c>
      <c r="AE1871" s="3">
        <v>3.1259206841537499</v>
      </c>
      <c r="AF1871" s="3">
        <v>1.83611632034359</v>
      </c>
      <c r="AG1871" s="3">
        <v>0.98188908819752796</v>
      </c>
      <c r="AH1871" s="3">
        <v>0.45967474237922401</v>
      </c>
      <c r="AI1871" s="3">
        <v>0.17366181948645101</v>
      </c>
      <c r="AJ1871" s="3">
        <v>4.4578124243051499E-2</v>
      </c>
      <c r="AK1871" s="3">
        <v>4.7806342740179999E-3</v>
      </c>
      <c r="AL1871" s="3">
        <v>2.3903171370089999E-3</v>
      </c>
      <c r="AM1871" s="3">
        <v>0</v>
      </c>
    </row>
    <row r="1872" spans="1:39" ht="12" x14ac:dyDescent="0.25">
      <c r="A1872" s="1" t="s">
        <v>10</v>
      </c>
      <c r="B1872" s="1" t="s">
        <v>11</v>
      </c>
      <c r="C1872" s="1" t="s">
        <v>90</v>
      </c>
      <c r="D1872" s="1" t="s">
        <v>108</v>
      </c>
      <c r="E1872" s="1" t="s">
        <v>109</v>
      </c>
      <c r="F1872" s="1" t="s">
        <v>39</v>
      </c>
      <c r="G1872" s="1" t="s">
        <v>40</v>
      </c>
      <c r="H1872" s="1" t="s">
        <v>15</v>
      </c>
      <c r="I1872" s="1" t="s">
        <v>23</v>
      </c>
      <c r="J1872" s="1" t="s">
        <v>256</v>
      </c>
      <c r="K1872" s="3">
        <v>92110.564548402093</v>
      </c>
      <c r="L1872" s="3">
        <v>86940.104988072897</v>
      </c>
      <c r="M1872" s="3">
        <v>80981.876393109604</v>
      </c>
      <c r="N1872" s="3">
        <v>74763.945680268007</v>
      </c>
      <c r="O1872" s="3">
        <v>68546.583812418394</v>
      </c>
      <c r="P1872" s="3">
        <v>62209.423189272296</v>
      </c>
      <c r="Q1872" s="3">
        <v>55724.834196937103</v>
      </c>
      <c r="R1872" s="3">
        <v>46348.806110720201</v>
      </c>
      <c r="S1872" s="3">
        <v>37841.274305438303</v>
      </c>
      <c r="T1872" s="3">
        <v>34110.788848488402</v>
      </c>
      <c r="U1872" s="3">
        <v>30412.1587110855</v>
      </c>
      <c r="V1872" s="3">
        <v>26756.760793067799</v>
      </c>
      <c r="W1872" s="3">
        <v>23161.660444192599</v>
      </c>
      <c r="X1872" s="3">
        <v>19756.554322615601</v>
      </c>
      <c r="Y1872" s="3">
        <v>16572.160057899899</v>
      </c>
      <c r="Z1872" s="3">
        <v>13642.0395045682</v>
      </c>
      <c r="AA1872" s="3">
        <v>10991.7906872566</v>
      </c>
      <c r="AB1872" s="3">
        <v>8639.6166457061809</v>
      </c>
      <c r="AC1872" s="3">
        <v>6596.3254347632001</v>
      </c>
      <c r="AD1872" s="3">
        <v>4378.2851514485201</v>
      </c>
      <c r="AE1872" s="3">
        <v>2752.2987357144202</v>
      </c>
      <c r="AF1872" s="3">
        <v>1616.6567030072799</v>
      </c>
      <c r="AG1872" s="3">
        <v>864.52996384630001</v>
      </c>
      <c r="AH1872" s="3">
        <v>404.73266602818398</v>
      </c>
      <c r="AI1872" s="3">
        <v>152.905097252594</v>
      </c>
      <c r="AJ1872" s="3">
        <v>39.249977012096302</v>
      </c>
      <c r="AK1872" s="3">
        <v>4.2092346536472904</v>
      </c>
      <c r="AL1872" s="3">
        <v>2.1046173268236399</v>
      </c>
      <c r="AM1872" s="3">
        <v>0</v>
      </c>
    </row>
    <row r="1873" spans="1:39" ht="12" x14ac:dyDescent="0.25">
      <c r="A1873" s="1" t="s">
        <v>10</v>
      </c>
      <c r="B1873" s="1" t="s">
        <v>11</v>
      </c>
      <c r="C1873" s="1" t="s">
        <v>90</v>
      </c>
      <c r="D1873" s="1" t="s">
        <v>108</v>
      </c>
      <c r="E1873" s="1" t="s">
        <v>109</v>
      </c>
      <c r="F1873" s="1" t="s">
        <v>39</v>
      </c>
      <c r="G1873" s="1" t="s">
        <v>40</v>
      </c>
      <c r="H1873" s="1" t="s">
        <v>15</v>
      </c>
      <c r="I1873" s="1" t="s">
        <v>20</v>
      </c>
      <c r="J1873" s="1" t="s">
        <v>256</v>
      </c>
      <c r="K1873" s="3">
        <v>198.02027803131301</v>
      </c>
      <c r="L1873" s="3">
        <v>186.90476870069699</v>
      </c>
      <c r="M1873" s="3">
        <v>174.095705063607</v>
      </c>
      <c r="N1873" s="3">
        <v>160.72833103248499</v>
      </c>
      <c r="O1873" s="3">
        <v>147.36217991041801</v>
      </c>
      <c r="P1873" s="3">
        <v>133.73848414135</v>
      </c>
      <c r="Q1873" s="3">
        <v>119.797845285465</v>
      </c>
      <c r="R1873" s="3">
        <v>99.641159702602906</v>
      </c>
      <c r="S1873" s="3">
        <v>81.351576724779505</v>
      </c>
      <c r="T1873" s="3">
        <v>73.331739141558401</v>
      </c>
      <c r="U1873" s="3">
        <v>65.380384465421798</v>
      </c>
      <c r="V1873" s="3">
        <v>57.521970877471297</v>
      </c>
      <c r="W1873" s="3">
        <v>49.793185649359501</v>
      </c>
      <c r="X1873" s="3">
        <v>42.4728520456447</v>
      </c>
      <c r="Y1873" s="3">
        <v>35.6270071553013</v>
      </c>
      <c r="Z1873" s="3">
        <v>29.327802612579099</v>
      </c>
      <c r="AA1873" s="3">
        <v>23.630269324956799</v>
      </c>
      <c r="AB1873" s="3">
        <v>18.573540382196899</v>
      </c>
      <c r="AC1873" s="3">
        <v>14.180851056345899</v>
      </c>
      <c r="AD1873" s="3">
        <v>9.4124843034114996</v>
      </c>
      <c r="AE1873" s="3">
        <v>5.9169212950053103</v>
      </c>
      <c r="AF1873" s="3">
        <v>3.4755058920789401</v>
      </c>
      <c r="AG1873" s="3">
        <v>1.8585757740881701</v>
      </c>
      <c r="AH1873" s="3">
        <v>0.87009861950353196</v>
      </c>
      <c r="AI1873" s="3">
        <v>0.32871701545649601</v>
      </c>
      <c r="AJ1873" s="3">
        <v>8.4380020888633195E-2</v>
      </c>
      <c r="AK1873" s="3">
        <v>9.0490577329625996E-3</v>
      </c>
      <c r="AL1873" s="3">
        <v>4.5245288664812998E-3</v>
      </c>
      <c r="AM1873" s="3">
        <v>0</v>
      </c>
    </row>
    <row r="1874" spans="1:39" ht="12" x14ac:dyDescent="0.25">
      <c r="A1874" s="1" t="s">
        <v>10</v>
      </c>
      <c r="B1874" s="1" t="s">
        <v>11</v>
      </c>
      <c r="C1874" s="1" t="s">
        <v>90</v>
      </c>
      <c r="D1874" s="1" t="s">
        <v>108</v>
      </c>
      <c r="E1874" s="1" t="s">
        <v>109</v>
      </c>
      <c r="F1874" s="1" t="s">
        <v>39</v>
      </c>
      <c r="G1874" s="1" t="s">
        <v>41</v>
      </c>
      <c r="H1874" s="1" t="s">
        <v>15</v>
      </c>
      <c r="I1874" s="1" t="s">
        <v>16</v>
      </c>
      <c r="J1874" s="1" t="s">
        <v>256</v>
      </c>
      <c r="K1874" s="3">
        <v>5.5060256056373102</v>
      </c>
      <c r="L1874" s="3">
        <v>10.9713491061206</v>
      </c>
      <c r="M1874" s="3">
        <v>17.147898036325898</v>
      </c>
      <c r="N1874" s="3">
        <v>23.158112876035599</v>
      </c>
      <c r="O1874" s="3">
        <v>29.0035810996457</v>
      </c>
      <c r="P1874" s="3">
        <v>34.575505334014402</v>
      </c>
      <c r="Q1874" s="3">
        <v>39.739873205709401</v>
      </c>
      <c r="R1874" s="3">
        <v>41.842538278596599</v>
      </c>
      <c r="S1874" s="3">
        <v>42.978191477242</v>
      </c>
      <c r="T1874" s="3">
        <v>38.741296150257199</v>
      </c>
      <c r="U1874" s="3">
        <v>34.540580472298302</v>
      </c>
      <c r="V1874" s="3">
        <v>30.3889657465886</v>
      </c>
      <c r="W1874" s="3">
        <v>26.305833927963501</v>
      </c>
      <c r="X1874" s="3">
        <v>22.4384878731707</v>
      </c>
      <c r="Y1874" s="3">
        <v>18.821815100913899</v>
      </c>
      <c r="Z1874" s="3">
        <v>15.4939334557021</v>
      </c>
      <c r="AA1874" s="3">
        <v>12.4839158697885</v>
      </c>
      <c r="AB1874" s="3">
        <v>9.8124364283304395</v>
      </c>
      <c r="AC1874" s="3">
        <v>7.4917703693903297</v>
      </c>
      <c r="AD1874" s="3">
        <v>6.07766282065145</v>
      </c>
      <c r="AE1874" s="3">
        <v>4.6888810262306304</v>
      </c>
      <c r="AF1874" s="3">
        <v>3.4099303092095301</v>
      </c>
      <c r="AG1874" s="3">
        <v>2.29107453912756</v>
      </c>
      <c r="AH1874" s="3">
        <v>1.37902422713767</v>
      </c>
      <c r="AI1874" s="3">
        <v>0.69464727794580505</v>
      </c>
      <c r="AJ1874" s="3">
        <v>0.252609370710626</v>
      </c>
      <c r="AK1874" s="3">
        <v>4.3025708466162299E-2</v>
      </c>
      <c r="AL1874" s="3">
        <v>4.54160256031714E-2</v>
      </c>
      <c r="AM1874" s="3">
        <v>4.7806342740180398E-2</v>
      </c>
    </row>
    <row r="1875" spans="1:39" ht="12" x14ac:dyDescent="0.25">
      <c r="A1875" s="1" t="s">
        <v>10</v>
      </c>
      <c r="B1875" s="1" t="s">
        <v>11</v>
      </c>
      <c r="C1875" s="1" t="s">
        <v>90</v>
      </c>
      <c r="D1875" s="1" t="s">
        <v>108</v>
      </c>
      <c r="E1875" s="1" t="s">
        <v>109</v>
      </c>
      <c r="F1875" s="1" t="s">
        <v>39</v>
      </c>
      <c r="G1875" s="1" t="s">
        <v>41</v>
      </c>
      <c r="H1875" s="1" t="s">
        <v>15</v>
      </c>
      <c r="I1875" s="1" t="s">
        <v>20</v>
      </c>
      <c r="J1875" s="1" t="s">
        <v>256</v>
      </c>
      <c r="K1875" s="3">
        <v>10.422119896384901</v>
      </c>
      <c r="L1875" s="3">
        <v>20.767196522299699</v>
      </c>
      <c r="M1875" s="3">
        <v>32.458521283045499</v>
      </c>
      <c r="N1875" s="3">
        <v>43.834999372496</v>
      </c>
      <c r="O1875" s="3">
        <v>54.899635652900798</v>
      </c>
      <c r="P1875" s="3">
        <v>65.446492239384398</v>
      </c>
      <c r="Q1875" s="3">
        <v>75.221902853664204</v>
      </c>
      <c r="R1875" s="3">
        <v>79.201947455915104</v>
      </c>
      <c r="S1875" s="3">
        <v>81.351576724779505</v>
      </c>
      <c r="T1875" s="3">
        <v>73.331739141558401</v>
      </c>
      <c r="U1875" s="3">
        <v>65.380384465421798</v>
      </c>
      <c r="V1875" s="3">
        <v>57.521970877471297</v>
      </c>
      <c r="W1875" s="3">
        <v>49.793185649359501</v>
      </c>
      <c r="X1875" s="3">
        <v>42.4728520456447</v>
      </c>
      <c r="Y1875" s="3">
        <v>35.6270071553013</v>
      </c>
      <c r="Z1875" s="3">
        <v>29.327802612579099</v>
      </c>
      <c r="AA1875" s="3">
        <v>23.630269324956799</v>
      </c>
      <c r="AB1875" s="3">
        <v>18.573540382196899</v>
      </c>
      <c r="AC1875" s="3">
        <v>14.180851056345899</v>
      </c>
      <c r="AD1875" s="3">
        <v>11.5041474819473</v>
      </c>
      <c r="AE1875" s="3">
        <v>8.8753819425079801</v>
      </c>
      <c r="AF1875" s="3">
        <v>6.4545109424323304</v>
      </c>
      <c r="AG1875" s="3">
        <v>4.3366768062057499</v>
      </c>
      <c r="AH1875" s="3">
        <v>2.6102958585106002</v>
      </c>
      <c r="AI1875" s="3">
        <v>1.31486806182598</v>
      </c>
      <c r="AJ1875" s="3">
        <v>0.47815345170225598</v>
      </c>
      <c r="AK1875" s="3">
        <v>8.1441519596664499E-2</v>
      </c>
      <c r="AL1875" s="3">
        <v>8.5966048463145803E-2</v>
      </c>
      <c r="AM1875" s="3">
        <v>9.0490577329627203E-2</v>
      </c>
    </row>
    <row r="1876" spans="1:39" ht="12" x14ac:dyDescent="0.25">
      <c r="A1876" s="1" t="s">
        <v>10</v>
      </c>
      <c r="B1876" s="1" t="s">
        <v>11</v>
      </c>
      <c r="C1876" s="1" t="s">
        <v>90</v>
      </c>
      <c r="D1876" s="1" t="s">
        <v>108</v>
      </c>
      <c r="E1876" s="1" t="s">
        <v>110</v>
      </c>
      <c r="F1876" s="1" t="s">
        <v>39</v>
      </c>
      <c r="G1876" s="1" t="s">
        <v>40</v>
      </c>
      <c r="H1876" s="1" t="s">
        <v>15</v>
      </c>
      <c r="I1876" s="1" t="s">
        <v>16</v>
      </c>
      <c r="J1876" s="1" t="s">
        <v>256</v>
      </c>
      <c r="K1876" s="3">
        <v>0</v>
      </c>
      <c r="L1876" s="3">
        <v>0.60950547381896802</v>
      </c>
      <c r="M1876" s="3">
        <v>1.12998588298754</v>
      </c>
      <c r="N1876" s="3">
        <v>1.5460692199649499</v>
      </c>
      <c r="O1876" s="3">
        <v>1.8813509788435001</v>
      </c>
      <c r="P1876" s="3">
        <v>2.1245081890337101</v>
      </c>
      <c r="Q1876" s="3">
        <v>2.2726563596101101</v>
      </c>
      <c r="R1876" s="3">
        <v>5.3466637137227204</v>
      </c>
      <c r="S1876" s="3">
        <v>7.3404023421037401</v>
      </c>
      <c r="T1876" s="3">
        <v>9.3676978121209409</v>
      </c>
      <c r="U1876" s="3">
        <v>10.813078591084601</v>
      </c>
      <c r="V1876" s="3">
        <v>11.586874635007</v>
      </c>
      <c r="W1876" s="3">
        <v>11.6840694379308</v>
      </c>
      <c r="X1876" s="3">
        <v>11.4238381913929</v>
      </c>
      <c r="Y1876" s="3">
        <v>11.0149929558683</v>
      </c>
      <c r="Z1876" s="3">
        <v>10.4569066681122</v>
      </c>
      <c r="AA1876" s="3">
        <v>9.76086646652886</v>
      </c>
      <c r="AB1876" s="3">
        <v>8.9525819441495909</v>
      </c>
      <c r="AC1876" s="3">
        <v>8.0684227691652808</v>
      </c>
      <c r="AD1876" s="3">
        <v>6.42125303806686</v>
      </c>
      <c r="AE1876" s="3">
        <v>4.9402550668059204</v>
      </c>
      <c r="AF1876" s="3">
        <v>3.6498216156001</v>
      </c>
      <c r="AG1876" s="3">
        <v>2.5738437940713301</v>
      </c>
      <c r="AH1876" s="3">
        <v>1.7096879365919799</v>
      </c>
      <c r="AI1876" s="3">
        <v>1.04769726919416</v>
      </c>
      <c r="AJ1876" s="3">
        <v>0.57056484632497695</v>
      </c>
      <c r="AK1876" s="3">
        <v>0.25508932793164102</v>
      </c>
      <c r="AL1876" s="3">
        <v>7.43069944933612E-2</v>
      </c>
      <c r="AM1876" s="3">
        <v>0</v>
      </c>
    </row>
    <row r="1877" spans="1:39" ht="12" x14ac:dyDescent="0.25">
      <c r="A1877" s="1" t="s">
        <v>10</v>
      </c>
      <c r="B1877" s="1" t="s">
        <v>11</v>
      </c>
      <c r="C1877" s="1" t="s">
        <v>90</v>
      </c>
      <c r="D1877" s="1" t="s">
        <v>108</v>
      </c>
      <c r="E1877" s="1" t="s">
        <v>110</v>
      </c>
      <c r="F1877" s="1" t="s">
        <v>39</v>
      </c>
      <c r="G1877" s="1" t="s">
        <v>40</v>
      </c>
      <c r="H1877" s="1" t="s">
        <v>15</v>
      </c>
      <c r="I1877" s="1" t="s">
        <v>23</v>
      </c>
      <c r="J1877" s="1" t="s">
        <v>256</v>
      </c>
      <c r="K1877" s="3">
        <v>0</v>
      </c>
      <c r="L1877" s="3">
        <v>536.65505766250999</v>
      </c>
      <c r="M1877" s="3">
        <v>994.92566554474399</v>
      </c>
      <c r="N1877" s="3">
        <v>1361.2771370072401</v>
      </c>
      <c r="O1877" s="3">
        <v>1656.4847428007799</v>
      </c>
      <c r="P1877" s="3">
        <v>1870.5788769158701</v>
      </c>
      <c r="Q1877" s="3">
        <v>2001.0198137709999</v>
      </c>
      <c r="R1877" s="3">
        <v>4707.6100984158602</v>
      </c>
      <c r="S1877" s="3">
        <v>6463.0494907380098</v>
      </c>
      <c r="T1877" s="3">
        <v>8248.0348831483898</v>
      </c>
      <c r="U1877" s="3">
        <v>9520.6582451978593</v>
      </c>
      <c r="V1877" s="3">
        <v>10201.9672381562</v>
      </c>
      <c r="W1877" s="3">
        <v>10287.544947968599</v>
      </c>
      <c r="X1877" s="3">
        <v>10058.417531374</v>
      </c>
      <c r="Y1877" s="3">
        <v>9698.4390359049903</v>
      </c>
      <c r="Z1877" s="3">
        <v>9207.0573473045497</v>
      </c>
      <c r="AA1877" s="3">
        <v>8594.2105221961192</v>
      </c>
      <c r="AB1877" s="3">
        <v>7882.5352451107601</v>
      </c>
      <c r="AC1877" s="3">
        <v>7104.054142946</v>
      </c>
      <c r="AD1877" s="3">
        <v>5653.7604130407699</v>
      </c>
      <c r="AE1877" s="3">
        <v>4349.7769612019702</v>
      </c>
      <c r="AF1877" s="3">
        <v>3213.5810320212299</v>
      </c>
      <c r="AG1877" s="3">
        <v>2266.2081786847102</v>
      </c>
      <c r="AH1877" s="3">
        <v>1505.33952131361</v>
      </c>
      <c r="AI1877" s="3">
        <v>922.47250035238699</v>
      </c>
      <c r="AJ1877" s="3">
        <v>502.368762311848</v>
      </c>
      <c r="AK1877" s="3">
        <v>224.600079688383</v>
      </c>
      <c r="AL1877" s="3">
        <v>65.425539437249896</v>
      </c>
      <c r="AM1877" s="3">
        <v>0</v>
      </c>
    </row>
    <row r="1878" spans="1:39" ht="12" x14ac:dyDescent="0.25">
      <c r="A1878" s="1" t="s">
        <v>10</v>
      </c>
      <c r="B1878" s="1" t="s">
        <v>11</v>
      </c>
      <c r="C1878" s="1" t="s">
        <v>90</v>
      </c>
      <c r="D1878" s="1" t="s">
        <v>108</v>
      </c>
      <c r="E1878" s="1" t="s">
        <v>110</v>
      </c>
      <c r="F1878" s="1" t="s">
        <v>39</v>
      </c>
      <c r="G1878" s="1" t="s">
        <v>40</v>
      </c>
      <c r="H1878" s="1" t="s">
        <v>15</v>
      </c>
      <c r="I1878" s="1" t="s">
        <v>20</v>
      </c>
      <c r="J1878" s="1" t="s">
        <v>256</v>
      </c>
      <c r="K1878" s="3">
        <v>0</v>
      </c>
      <c r="L1878" s="3">
        <v>1.1537067897287601</v>
      </c>
      <c r="M1878" s="3">
        <v>2.1389018499407002</v>
      </c>
      <c r="N1878" s="3">
        <v>2.92648816636224</v>
      </c>
      <c r="O1878" s="3">
        <v>3.5611286385251999</v>
      </c>
      <c r="P1878" s="3">
        <v>4.02139050067096</v>
      </c>
      <c r="Q1878" s="3">
        <v>4.3018138235477101</v>
      </c>
      <c r="R1878" s="3">
        <v>10.1204706009751</v>
      </c>
      <c r="S1878" s="3">
        <v>13.8943330046963</v>
      </c>
      <c r="T1878" s="3">
        <v>17.7317137158003</v>
      </c>
      <c r="U1878" s="3">
        <v>20.4676130474102</v>
      </c>
      <c r="V1878" s="3">
        <v>21.9322984162634</v>
      </c>
      <c r="W1878" s="3">
        <v>22.116274293226301</v>
      </c>
      <c r="X1878" s="3">
        <v>21.623693719422299</v>
      </c>
      <c r="Y1878" s="3">
        <v>20.849808095036401</v>
      </c>
      <c r="Z1878" s="3">
        <v>19.793430478926702</v>
      </c>
      <c r="AA1878" s="3">
        <v>18.475925811643901</v>
      </c>
      <c r="AB1878" s="3">
        <v>16.9459586799974</v>
      </c>
      <c r="AC1878" s="3">
        <v>15.2723716702057</v>
      </c>
      <c r="AD1878" s="3">
        <v>12.1545146791979</v>
      </c>
      <c r="AE1878" s="3">
        <v>9.3511970907397703</v>
      </c>
      <c r="AF1878" s="3">
        <v>6.9085909152430496</v>
      </c>
      <c r="AG1878" s="3">
        <v>4.87191861020644</v>
      </c>
      <c r="AH1878" s="3">
        <v>3.23619502283483</v>
      </c>
      <c r="AI1878" s="3">
        <v>1.9831412595461</v>
      </c>
      <c r="AJ1878" s="3">
        <v>1.07999774482942</v>
      </c>
      <c r="AK1878" s="3">
        <v>0.48284765644203498</v>
      </c>
      <c r="AL1878" s="3">
        <v>0.140652525291005</v>
      </c>
      <c r="AM1878" s="3">
        <v>0</v>
      </c>
    </row>
    <row r="1879" spans="1:39" ht="12" x14ac:dyDescent="0.25">
      <c r="A1879" s="1" t="s">
        <v>10</v>
      </c>
      <c r="B1879" s="1" t="s">
        <v>11</v>
      </c>
      <c r="C1879" s="1" t="s">
        <v>90</v>
      </c>
      <c r="D1879" s="1" t="s">
        <v>108</v>
      </c>
      <c r="E1879" s="1" t="s">
        <v>110</v>
      </c>
      <c r="F1879" s="1" t="s">
        <v>39</v>
      </c>
      <c r="G1879" s="1" t="s">
        <v>41</v>
      </c>
      <c r="H1879" s="1" t="s">
        <v>15</v>
      </c>
      <c r="I1879" s="1" t="s">
        <v>16</v>
      </c>
      <c r="J1879" s="1" t="s">
        <v>256</v>
      </c>
      <c r="K1879" s="3">
        <v>0</v>
      </c>
      <c r="L1879" s="3">
        <v>6.7722830424329694E-2</v>
      </c>
      <c r="M1879" s="3">
        <v>0.210675334116321</v>
      </c>
      <c r="N1879" s="3">
        <v>0.42165524180862402</v>
      </c>
      <c r="O1879" s="3">
        <v>0.70089546270640302</v>
      </c>
      <c r="P1879" s="3">
        <v>1.03965294356969</v>
      </c>
      <c r="Q1879" s="3">
        <v>1.42701678394123</v>
      </c>
      <c r="R1879" s="3">
        <v>4.24991218270267</v>
      </c>
      <c r="S1879" s="3">
        <v>7.3404023421037401</v>
      </c>
      <c r="T1879" s="3">
        <v>9.3676978121209409</v>
      </c>
      <c r="U1879" s="3">
        <v>10.813078591084601</v>
      </c>
      <c r="V1879" s="3">
        <v>11.586874635007</v>
      </c>
      <c r="W1879" s="3">
        <v>11.6840694379308</v>
      </c>
      <c r="X1879" s="3">
        <v>11.4238381913929</v>
      </c>
      <c r="Y1879" s="3">
        <v>11.0149929558683</v>
      </c>
      <c r="Z1879" s="3">
        <v>10.4569066681122</v>
      </c>
      <c r="AA1879" s="3">
        <v>9.76086646652886</v>
      </c>
      <c r="AB1879" s="3">
        <v>8.9525819441495909</v>
      </c>
      <c r="AC1879" s="3">
        <v>8.0684227691652808</v>
      </c>
      <c r="AD1879" s="3">
        <v>7.8481981576372801</v>
      </c>
      <c r="AE1879" s="3">
        <v>7.4103826002088802</v>
      </c>
      <c r="AF1879" s="3">
        <v>6.7782401432573396</v>
      </c>
      <c r="AG1879" s="3">
        <v>6.0056355194997701</v>
      </c>
      <c r="AH1879" s="3">
        <v>5.1290638097759702</v>
      </c>
      <c r="AI1879" s="3">
        <v>4.19078907677667</v>
      </c>
      <c r="AJ1879" s="3">
        <v>3.2332007958415399</v>
      </c>
      <c r="AK1879" s="3">
        <v>2.2958039513847801</v>
      </c>
      <c r="AL1879" s="3">
        <v>1.4118328953738699</v>
      </c>
      <c r="AM1879" s="3">
        <v>0.77254191743309497</v>
      </c>
    </row>
    <row r="1880" spans="1:39" ht="12" x14ac:dyDescent="0.25">
      <c r="A1880" s="1" t="s">
        <v>10</v>
      </c>
      <c r="B1880" s="1" t="s">
        <v>11</v>
      </c>
      <c r="C1880" s="1" t="s">
        <v>90</v>
      </c>
      <c r="D1880" s="1" t="s">
        <v>108</v>
      </c>
      <c r="E1880" s="1" t="s">
        <v>110</v>
      </c>
      <c r="F1880" s="1" t="s">
        <v>39</v>
      </c>
      <c r="G1880" s="1" t="s">
        <v>41</v>
      </c>
      <c r="H1880" s="1" t="s">
        <v>15</v>
      </c>
      <c r="I1880" s="1" t="s">
        <v>20</v>
      </c>
      <c r="J1880" s="1" t="s">
        <v>256</v>
      </c>
      <c r="K1880" s="3">
        <v>0</v>
      </c>
      <c r="L1880" s="3">
        <v>0.12818964330319499</v>
      </c>
      <c r="M1880" s="3">
        <v>0.398778311005893</v>
      </c>
      <c r="N1880" s="3">
        <v>0.79813313628061</v>
      </c>
      <c r="O1880" s="3">
        <v>1.3266949829799699</v>
      </c>
      <c r="P1880" s="3">
        <v>1.96791450032834</v>
      </c>
      <c r="Q1880" s="3">
        <v>2.7011389124601899</v>
      </c>
      <c r="R1880" s="3">
        <v>8.0444766315443506</v>
      </c>
      <c r="S1880" s="3">
        <v>13.8943330046963</v>
      </c>
      <c r="T1880" s="3">
        <v>17.7317137158003</v>
      </c>
      <c r="U1880" s="3">
        <v>20.4676130474102</v>
      </c>
      <c r="V1880" s="3">
        <v>21.9322984162634</v>
      </c>
      <c r="W1880" s="3">
        <v>22.116274293226301</v>
      </c>
      <c r="X1880" s="3">
        <v>21.623693719422299</v>
      </c>
      <c r="Y1880" s="3">
        <v>20.849808095036401</v>
      </c>
      <c r="Z1880" s="3">
        <v>19.793430478926702</v>
      </c>
      <c r="AA1880" s="3">
        <v>18.475925811643901</v>
      </c>
      <c r="AB1880" s="3">
        <v>16.9459586799974</v>
      </c>
      <c r="AC1880" s="3">
        <v>15.2723716702057</v>
      </c>
      <c r="AD1880" s="3">
        <v>14.855517941242001</v>
      </c>
      <c r="AE1880" s="3">
        <v>14.0267956361096</v>
      </c>
      <c r="AF1880" s="3">
        <v>12.8302402711656</v>
      </c>
      <c r="AG1880" s="3">
        <v>11.367810090481701</v>
      </c>
      <c r="AH1880" s="3">
        <v>9.7085850685045205</v>
      </c>
      <c r="AI1880" s="3">
        <v>7.9325650381844097</v>
      </c>
      <c r="AJ1880" s="3">
        <v>6.1199872207000601</v>
      </c>
      <c r="AK1880" s="3">
        <v>4.3456289079783303</v>
      </c>
      <c r="AL1880" s="3">
        <v>2.6723979805291198</v>
      </c>
      <c r="AM1880" s="3">
        <v>1.4623114865697799</v>
      </c>
    </row>
    <row r="1881" spans="1:39" ht="12" x14ac:dyDescent="0.25">
      <c r="A1881" s="1" t="s">
        <v>10</v>
      </c>
      <c r="B1881" s="1" t="s">
        <v>11</v>
      </c>
      <c r="C1881" s="1" t="s">
        <v>90</v>
      </c>
      <c r="D1881" s="1" t="s">
        <v>108</v>
      </c>
      <c r="E1881" s="1" t="s">
        <v>50</v>
      </c>
      <c r="F1881" s="1" t="s">
        <v>27</v>
      </c>
      <c r="G1881" s="1" t="s">
        <v>28</v>
      </c>
      <c r="H1881" s="1" t="s">
        <v>15</v>
      </c>
      <c r="I1881" s="1" t="s">
        <v>16</v>
      </c>
      <c r="J1881" s="1" t="s">
        <v>256</v>
      </c>
      <c r="K1881" s="3">
        <v>0</v>
      </c>
      <c r="L1881" s="3">
        <v>0.44975364720072902</v>
      </c>
      <c r="M1881" s="3">
        <v>0.89037008712198595</v>
      </c>
      <c r="N1881" s="3">
        <v>1.30628222588022</v>
      </c>
      <c r="O1881" s="3">
        <v>1.71407240261226</v>
      </c>
      <c r="P1881" s="3">
        <v>2.1005424290255301</v>
      </c>
      <c r="Q1881" s="3">
        <v>2.4558782676717001</v>
      </c>
      <c r="R1881" s="3">
        <v>6.3676182285394498</v>
      </c>
      <c r="S1881" s="3">
        <v>9.7395861297494299</v>
      </c>
      <c r="T1881" s="3">
        <v>12.3533878270585</v>
      </c>
      <c r="U1881" s="3">
        <v>14.172936089524001</v>
      </c>
      <c r="V1881" s="3">
        <v>15.093806174544801</v>
      </c>
      <c r="W1881" s="3">
        <v>15.126434126494599</v>
      </c>
      <c r="X1881" s="3">
        <v>14.6982876056042</v>
      </c>
      <c r="Y1881" s="3">
        <v>13.936702055690301</v>
      </c>
      <c r="Z1881" s="3">
        <v>13.006831483084101</v>
      </c>
      <c r="AA1881" s="3">
        <v>11.9328434626246</v>
      </c>
      <c r="AB1881" s="3">
        <v>10.7526046117687</v>
      </c>
      <c r="AC1881" s="3">
        <v>9.5166822660912604</v>
      </c>
      <c r="AD1881" s="3">
        <v>7.9782885789358398</v>
      </c>
      <c r="AE1881" s="3">
        <v>6.5280452529714204</v>
      </c>
      <c r="AF1881" s="3">
        <v>5.1948664730112704</v>
      </c>
      <c r="AG1881" s="3">
        <v>4.0112455018015396</v>
      </c>
      <c r="AH1881" s="3">
        <v>2.9882525735839298</v>
      </c>
      <c r="AI1881" s="3">
        <v>1.83043033792025</v>
      </c>
      <c r="AJ1881" s="3">
        <v>0.99651600884237101</v>
      </c>
      <c r="AK1881" s="3">
        <v>0.44527844612429401</v>
      </c>
      <c r="AL1881" s="3">
        <v>0.129455952735574</v>
      </c>
      <c r="AM1881" s="3">
        <v>0</v>
      </c>
    </row>
    <row r="1882" spans="1:39" ht="12" x14ac:dyDescent="0.25">
      <c r="A1882" s="1" t="s">
        <v>10</v>
      </c>
      <c r="B1882" s="1" t="s">
        <v>11</v>
      </c>
      <c r="C1882" s="1" t="s">
        <v>90</v>
      </c>
      <c r="D1882" s="1" t="s">
        <v>108</v>
      </c>
      <c r="E1882" s="1" t="s">
        <v>50</v>
      </c>
      <c r="F1882" s="1" t="s">
        <v>27</v>
      </c>
      <c r="G1882" s="1" t="s">
        <v>28</v>
      </c>
      <c r="H1882" s="1" t="s">
        <v>15</v>
      </c>
      <c r="I1882" s="1" t="s">
        <v>23</v>
      </c>
      <c r="J1882" s="1" t="s">
        <v>256</v>
      </c>
      <c r="K1882" s="3">
        <v>0</v>
      </c>
      <c r="L1882" s="3">
        <v>852.28316144538303</v>
      </c>
      <c r="M1882" s="3">
        <v>1687.2513150961599</v>
      </c>
      <c r="N1882" s="3">
        <v>2475.40481804302</v>
      </c>
      <c r="O1882" s="3">
        <v>3248.1672029502301</v>
      </c>
      <c r="P1882" s="3">
        <v>3980.5279030033798</v>
      </c>
      <c r="Q1882" s="3">
        <v>4653.8893172378803</v>
      </c>
      <c r="R1882" s="3">
        <v>12066.636543082201</v>
      </c>
      <c r="S1882" s="3">
        <v>18456.515715875099</v>
      </c>
      <c r="T1882" s="3">
        <v>23409.669932275901</v>
      </c>
      <c r="U1882" s="3">
        <v>26857.713889647999</v>
      </c>
      <c r="V1882" s="3">
        <v>28602.762700762501</v>
      </c>
      <c r="W1882" s="3">
        <v>28664.592669707301</v>
      </c>
      <c r="X1882" s="3">
        <v>27853.255012620099</v>
      </c>
      <c r="Y1882" s="3">
        <v>26410.050395533199</v>
      </c>
      <c r="Z1882" s="3">
        <v>24647.945660444399</v>
      </c>
      <c r="AA1882" s="3">
        <v>22612.738361673801</v>
      </c>
      <c r="AB1882" s="3">
        <v>20376.1857393016</v>
      </c>
      <c r="AC1882" s="3">
        <v>18034.112894242899</v>
      </c>
      <c r="AD1882" s="3">
        <v>15118.8568570834</v>
      </c>
      <c r="AE1882" s="3">
        <v>12370.645754380799</v>
      </c>
      <c r="AF1882" s="3">
        <v>9844.2719663563694</v>
      </c>
      <c r="AG1882" s="3">
        <v>7601.3102259139196</v>
      </c>
      <c r="AH1882" s="3">
        <v>5662.7386269415601</v>
      </c>
      <c r="AI1882" s="3">
        <v>3468.6654903588801</v>
      </c>
      <c r="AJ1882" s="3">
        <v>1888.39783675629</v>
      </c>
      <c r="AK1882" s="3">
        <v>843.80265540553796</v>
      </c>
      <c r="AL1882" s="3">
        <v>245.31903043391301</v>
      </c>
      <c r="AM1882" s="3">
        <v>0</v>
      </c>
    </row>
    <row r="1883" spans="1:39" ht="12" x14ac:dyDescent="0.25">
      <c r="A1883" s="1" t="s">
        <v>10</v>
      </c>
      <c r="B1883" s="1" t="s">
        <v>11</v>
      </c>
      <c r="C1883" s="1" t="s">
        <v>90</v>
      </c>
      <c r="D1883" s="1" t="s">
        <v>108</v>
      </c>
      <c r="E1883" s="1" t="s">
        <v>50</v>
      </c>
      <c r="F1883" s="1" t="s">
        <v>27</v>
      </c>
      <c r="G1883" s="1" t="s">
        <v>28</v>
      </c>
      <c r="H1883" s="1" t="s">
        <v>15</v>
      </c>
      <c r="I1883" s="1" t="s">
        <v>20</v>
      </c>
      <c r="J1883" s="1" t="s">
        <v>256</v>
      </c>
      <c r="K1883" s="3">
        <v>0</v>
      </c>
      <c r="L1883" s="3">
        <v>0.42565970181497598</v>
      </c>
      <c r="M1883" s="3">
        <v>0.84267168959759398</v>
      </c>
      <c r="N1883" s="3">
        <v>1.2363028209223501</v>
      </c>
      <c r="O1883" s="3">
        <v>1.6222470953294601</v>
      </c>
      <c r="P1883" s="3">
        <v>1.9880133703277301</v>
      </c>
      <c r="Q1883" s="3">
        <v>2.3243133604750001</v>
      </c>
      <c r="R1883" s="3">
        <v>6.0264958234391202</v>
      </c>
      <c r="S1883" s="3">
        <v>9.2178225870842905</v>
      </c>
      <c r="T1883" s="3">
        <v>11.6915991934661</v>
      </c>
      <c r="U1883" s="3">
        <v>13.4136716561566</v>
      </c>
      <c r="V1883" s="3">
        <v>14.285209415194201</v>
      </c>
      <c r="W1883" s="3">
        <v>14.316089441146699</v>
      </c>
      <c r="X1883" s="3">
        <v>13.910879341018299</v>
      </c>
      <c r="Y1883" s="3">
        <v>13.1900930169926</v>
      </c>
      <c r="Z1883" s="3">
        <v>12.3100369393474</v>
      </c>
      <c r="AA1883" s="3">
        <v>11.2935839914126</v>
      </c>
      <c r="AB1883" s="3">
        <v>10.176572221852499</v>
      </c>
      <c r="AC1883" s="3">
        <v>9.0068600018363796</v>
      </c>
      <c r="AD1883" s="3">
        <v>7.5508802622071398</v>
      </c>
      <c r="AE1883" s="3">
        <v>6.1783285429908101</v>
      </c>
      <c r="AF1883" s="3">
        <v>4.9165700548142404</v>
      </c>
      <c r="AG1883" s="3">
        <v>3.7963573499193202</v>
      </c>
      <c r="AH1883" s="3">
        <v>2.8281676142847898</v>
      </c>
      <c r="AI1883" s="3">
        <v>1.7323715698173801</v>
      </c>
      <c r="AJ1883" s="3">
        <v>0.94313122265438698</v>
      </c>
      <c r="AK1883" s="3">
        <v>0.42142424365335002</v>
      </c>
      <c r="AL1883" s="3">
        <v>0.122520812410454</v>
      </c>
      <c r="AM1883" s="3">
        <v>0</v>
      </c>
    </row>
    <row r="1884" spans="1:39" ht="12" x14ac:dyDescent="0.25">
      <c r="A1884" s="1" t="s">
        <v>10</v>
      </c>
      <c r="B1884" s="1" t="s">
        <v>11</v>
      </c>
      <c r="C1884" s="1" t="s">
        <v>90</v>
      </c>
      <c r="D1884" s="1" t="s">
        <v>108</v>
      </c>
      <c r="E1884" s="1" t="s">
        <v>50</v>
      </c>
      <c r="F1884" s="1" t="s">
        <v>27</v>
      </c>
      <c r="G1884" s="1" t="s">
        <v>257</v>
      </c>
      <c r="H1884" s="1" t="s">
        <v>15</v>
      </c>
      <c r="I1884" s="1" t="s">
        <v>16</v>
      </c>
      <c r="J1884" s="1" t="s">
        <v>256</v>
      </c>
      <c r="K1884" s="3">
        <v>0</v>
      </c>
      <c r="L1884" s="3">
        <v>0</v>
      </c>
      <c r="M1884" s="3">
        <v>0</v>
      </c>
      <c r="N1884" s="3">
        <v>0</v>
      </c>
      <c r="O1884" s="3">
        <v>0</v>
      </c>
      <c r="P1884" s="3">
        <v>0</v>
      </c>
      <c r="Q1884" s="3">
        <v>0</v>
      </c>
      <c r="R1884" s="3">
        <v>0</v>
      </c>
      <c r="S1884" s="3">
        <v>0</v>
      </c>
      <c r="T1884" s="3">
        <v>7.4567733362526395E-2</v>
      </c>
      <c r="U1884" s="3">
        <v>0.172140924164259</v>
      </c>
      <c r="V1884" s="3">
        <v>0.27666854495092402</v>
      </c>
      <c r="W1884" s="3">
        <v>0.37196149491380198</v>
      </c>
      <c r="X1884" s="3">
        <v>0.45458621460631699</v>
      </c>
      <c r="Y1884" s="3">
        <v>0.67200030876494399</v>
      </c>
      <c r="Z1884" s="3">
        <v>0.85972660122730904</v>
      </c>
      <c r="AA1884" s="3">
        <v>1.0095030261222599</v>
      </c>
      <c r="AB1884" s="3">
        <v>1.11561239901353</v>
      </c>
      <c r="AC1884" s="3">
        <v>1.1762191564831901</v>
      </c>
      <c r="AD1884" s="3">
        <v>1.4746599743056701</v>
      </c>
      <c r="AE1884" s="3">
        <v>1.65246258283236</v>
      </c>
      <c r="AF1884" s="3">
        <v>1.7132006453547799</v>
      </c>
      <c r="AG1884" s="3">
        <v>1.6704053506085701</v>
      </c>
      <c r="AH1884" s="3">
        <v>1.5394028409371701</v>
      </c>
      <c r="AI1884" s="3">
        <v>1.63629378692871</v>
      </c>
      <c r="AJ1884" s="3">
        <v>1.5199385589413901</v>
      </c>
      <c r="AK1884" s="3">
        <v>1.2413823346495401</v>
      </c>
      <c r="AL1884" s="3">
        <v>0.851270961927868</v>
      </c>
      <c r="AM1884" s="3">
        <v>0.507961041721817</v>
      </c>
    </row>
    <row r="1885" spans="1:39" ht="12" x14ac:dyDescent="0.25">
      <c r="A1885" s="1" t="s">
        <v>10</v>
      </c>
      <c r="B1885" s="1" t="s">
        <v>11</v>
      </c>
      <c r="C1885" s="1" t="s">
        <v>90</v>
      </c>
      <c r="D1885" s="1" t="s">
        <v>108</v>
      </c>
      <c r="E1885" s="1" t="s">
        <v>50</v>
      </c>
      <c r="F1885" s="1" t="s">
        <v>27</v>
      </c>
      <c r="G1885" s="1" t="s">
        <v>257</v>
      </c>
      <c r="H1885" s="1" t="s">
        <v>15</v>
      </c>
      <c r="I1885" s="1" t="s">
        <v>20</v>
      </c>
      <c r="J1885" s="1" t="s">
        <v>256</v>
      </c>
      <c r="K1885" s="3">
        <v>0</v>
      </c>
      <c r="L1885" s="3">
        <v>0</v>
      </c>
      <c r="M1885" s="3">
        <v>0</v>
      </c>
      <c r="N1885" s="3">
        <v>0</v>
      </c>
      <c r="O1885" s="3">
        <v>0</v>
      </c>
      <c r="P1885" s="3">
        <v>0</v>
      </c>
      <c r="Q1885" s="3">
        <v>0</v>
      </c>
      <c r="R1885" s="3">
        <v>0</v>
      </c>
      <c r="S1885" s="3">
        <v>0</v>
      </c>
      <c r="T1885" s="3">
        <v>7.0573033360962503E-2</v>
      </c>
      <c r="U1885" s="3">
        <v>0.16291908894117399</v>
      </c>
      <c r="V1885" s="3">
        <v>0.26184701575712499</v>
      </c>
      <c r="W1885" s="3">
        <v>0.35203498625770602</v>
      </c>
      <c r="X1885" s="3">
        <v>0.43023338168097902</v>
      </c>
      <c r="Y1885" s="3">
        <v>0.63600029222396504</v>
      </c>
      <c r="Z1885" s="3">
        <v>0.81366981901870306</v>
      </c>
      <c r="AA1885" s="3">
        <v>0.95542250686571295</v>
      </c>
      <c r="AB1885" s="3">
        <v>1.0558474490663701</v>
      </c>
      <c r="AC1885" s="3">
        <v>1.1132074159573</v>
      </c>
      <c r="AD1885" s="3">
        <v>1.3956603328250099</v>
      </c>
      <c r="AE1885" s="3">
        <v>1.5639378016092</v>
      </c>
      <c r="AF1885" s="3">
        <v>1.6214220393536301</v>
      </c>
      <c r="AG1885" s="3">
        <v>1.58091934968311</v>
      </c>
      <c r="AH1885" s="3">
        <v>1.45693483160125</v>
      </c>
      <c r="AI1885" s="3">
        <v>1.54863519120038</v>
      </c>
      <c r="AJ1885" s="3">
        <v>1.4385132789981001</v>
      </c>
      <c r="AK1885" s="3">
        <v>1.17487970957903</v>
      </c>
      <c r="AL1885" s="3">
        <v>0.80566716039601804</v>
      </c>
      <c r="AM1885" s="3">
        <v>0.48074884305814802</v>
      </c>
    </row>
    <row r="1886" spans="1:39" ht="12" x14ac:dyDescent="0.25">
      <c r="A1886" s="1" t="s">
        <v>10</v>
      </c>
      <c r="B1886" s="1" t="s">
        <v>11</v>
      </c>
      <c r="C1886" s="1" t="s">
        <v>90</v>
      </c>
      <c r="D1886" s="1" t="s">
        <v>108</v>
      </c>
      <c r="E1886" s="1" t="s">
        <v>52</v>
      </c>
      <c r="F1886" s="1" t="s">
        <v>27</v>
      </c>
      <c r="G1886" s="1" t="s">
        <v>28</v>
      </c>
      <c r="H1886" s="1" t="s">
        <v>15</v>
      </c>
      <c r="I1886" s="1" t="s">
        <v>16</v>
      </c>
      <c r="J1886" s="1" t="s">
        <v>256</v>
      </c>
      <c r="K1886" s="3">
        <v>97.624393648003604</v>
      </c>
      <c r="L1886" s="3">
        <v>97.262300603245507</v>
      </c>
      <c r="M1886" s="3">
        <v>96.737102583371097</v>
      </c>
      <c r="N1886" s="3">
        <v>95.801346040418295</v>
      </c>
      <c r="O1886" s="3">
        <v>94.718795019860806</v>
      </c>
      <c r="P1886" s="3">
        <v>93.273218926116002</v>
      </c>
      <c r="Q1886" s="3">
        <v>91.319687338437603</v>
      </c>
      <c r="R1886" s="3">
        <v>83.741364180320801</v>
      </c>
      <c r="S1886" s="3">
        <v>76.182147605003294</v>
      </c>
      <c r="T1886" s="3">
        <v>68.255199165793996</v>
      </c>
      <c r="U1886" s="3">
        <v>60.480587045229598</v>
      </c>
      <c r="V1886" s="3">
        <v>52.882348256500102</v>
      </c>
      <c r="W1886" s="3">
        <v>45.491636781881198</v>
      </c>
      <c r="X1886" s="3">
        <v>38.556229583199801</v>
      </c>
      <c r="Y1886" s="3">
        <v>31.801974147548702</v>
      </c>
      <c r="Z1886" s="3">
        <v>25.733340261097499</v>
      </c>
      <c r="AA1886" s="3">
        <v>20.3721485734313</v>
      </c>
      <c r="AB1886" s="3">
        <v>15.725599004166</v>
      </c>
      <c r="AC1886" s="3">
        <v>11.788521591604599</v>
      </c>
      <c r="AD1886" s="3">
        <v>8.2384035066097105</v>
      </c>
      <c r="AE1886" s="3">
        <v>5.5012173941060603</v>
      </c>
      <c r="AF1886" s="3">
        <v>3.4714911889276099</v>
      </c>
      <c r="AG1886" s="3">
        <v>2.02536670108478</v>
      </c>
      <c r="AH1886" s="3">
        <v>1.0549681640925299</v>
      </c>
      <c r="AI1886" s="3">
        <v>0.39074029047777298</v>
      </c>
      <c r="AJ1886" s="3">
        <v>9.28275504055881E-2</v>
      </c>
      <c r="AK1886" s="3">
        <v>3.8159343486138999E-3</v>
      </c>
      <c r="AL1886" s="3">
        <v>1.9079671743069001E-3</v>
      </c>
      <c r="AM1886" s="3">
        <v>0</v>
      </c>
    </row>
    <row r="1887" spans="1:39" ht="12" x14ac:dyDescent="0.25">
      <c r="A1887" s="1" t="s">
        <v>10</v>
      </c>
      <c r="B1887" s="1" t="s">
        <v>11</v>
      </c>
      <c r="C1887" s="1" t="s">
        <v>90</v>
      </c>
      <c r="D1887" s="1" t="s">
        <v>108</v>
      </c>
      <c r="E1887" s="1" t="s">
        <v>52</v>
      </c>
      <c r="F1887" s="1" t="s">
        <v>27</v>
      </c>
      <c r="G1887" s="1" t="s">
        <v>28</v>
      </c>
      <c r="H1887" s="1" t="s">
        <v>15</v>
      </c>
      <c r="I1887" s="1" t="s">
        <v>23</v>
      </c>
      <c r="J1887" s="1" t="s">
        <v>256</v>
      </c>
      <c r="K1887" s="3">
        <v>184998.22596296601</v>
      </c>
      <c r="L1887" s="3">
        <v>184312.05964314999</v>
      </c>
      <c r="M1887" s="3">
        <v>183316.809395488</v>
      </c>
      <c r="N1887" s="3">
        <v>181543.55074659199</v>
      </c>
      <c r="O1887" s="3">
        <v>179492.11656263599</v>
      </c>
      <c r="P1887" s="3">
        <v>176752.74986498899</v>
      </c>
      <c r="Q1887" s="3">
        <v>173050.80750633901</v>
      </c>
      <c r="R1887" s="3">
        <v>158689.88512170699</v>
      </c>
      <c r="S1887" s="3">
        <v>144365.16971148099</v>
      </c>
      <c r="T1887" s="3">
        <v>129343.60241917901</v>
      </c>
      <c r="U1887" s="3">
        <v>114610.71245070999</v>
      </c>
      <c r="V1887" s="3">
        <v>100212.049946067</v>
      </c>
      <c r="W1887" s="3">
        <v>86206.651701664901</v>
      </c>
      <c r="X1887" s="3">
        <v>73064.055060163606</v>
      </c>
      <c r="Y1887" s="3">
        <v>60264.741009604899</v>
      </c>
      <c r="Z1887" s="3">
        <v>48764.679794779797</v>
      </c>
      <c r="AA1887" s="3">
        <v>38605.221546652298</v>
      </c>
      <c r="AB1887" s="3">
        <v>29800.010112894499</v>
      </c>
      <c r="AC1887" s="3">
        <v>22339.248416090701</v>
      </c>
      <c r="AD1887" s="3">
        <v>15611.7746450254</v>
      </c>
      <c r="AE1887" s="3">
        <v>10424.8069618309</v>
      </c>
      <c r="AF1887" s="3">
        <v>6578.47580301783</v>
      </c>
      <c r="AG1887" s="3">
        <v>3838.0698985556701</v>
      </c>
      <c r="AH1887" s="3">
        <v>1999.1646709553399</v>
      </c>
      <c r="AI1887" s="3">
        <v>740.45285045537901</v>
      </c>
      <c r="AJ1887" s="3">
        <v>175.90820801858899</v>
      </c>
      <c r="AK1887" s="3">
        <v>7.2311955906233898</v>
      </c>
      <c r="AL1887" s="3">
        <v>3.61559779531169</v>
      </c>
      <c r="AM1887" s="3">
        <v>0</v>
      </c>
    </row>
    <row r="1888" spans="1:39" ht="12" x14ac:dyDescent="0.25">
      <c r="A1888" s="1" t="s">
        <v>10</v>
      </c>
      <c r="B1888" s="1" t="s">
        <v>11</v>
      </c>
      <c r="C1888" s="1" t="s">
        <v>90</v>
      </c>
      <c r="D1888" s="1" t="s">
        <v>108</v>
      </c>
      <c r="E1888" s="1" t="s">
        <v>52</v>
      </c>
      <c r="F1888" s="1" t="s">
        <v>27</v>
      </c>
      <c r="G1888" s="1" t="s">
        <v>28</v>
      </c>
      <c r="H1888" s="1" t="s">
        <v>15</v>
      </c>
      <c r="I1888" s="1" t="s">
        <v>20</v>
      </c>
      <c r="J1888" s="1" t="s">
        <v>256</v>
      </c>
      <c r="K1888" s="3">
        <v>92.3945154168606</v>
      </c>
      <c r="L1888" s="3">
        <v>92.051820213785902</v>
      </c>
      <c r="M1888" s="3">
        <v>91.554757802119099</v>
      </c>
      <c r="N1888" s="3">
        <v>90.669131073967307</v>
      </c>
      <c r="O1888" s="3">
        <v>89.644573858082595</v>
      </c>
      <c r="P1888" s="3">
        <v>88.276439340788301</v>
      </c>
      <c r="Q1888" s="3">
        <v>86.427561231021301</v>
      </c>
      <c r="R1888" s="3">
        <v>79.255219670660793</v>
      </c>
      <c r="S1888" s="3">
        <v>72.100961126163796</v>
      </c>
      <c r="T1888" s="3">
        <v>64.598670639055001</v>
      </c>
      <c r="U1888" s="3">
        <v>57.240555596378002</v>
      </c>
      <c r="V1888" s="3">
        <v>50.049365314187597</v>
      </c>
      <c r="W1888" s="3">
        <v>43.054584811423297</v>
      </c>
      <c r="X1888" s="3">
        <v>36.490717284099802</v>
      </c>
      <c r="Y1888" s="3">
        <v>30.098296961072901</v>
      </c>
      <c r="Z1888" s="3">
        <v>24.3547684613958</v>
      </c>
      <c r="AA1888" s="3">
        <v>19.2807834712832</v>
      </c>
      <c r="AB1888" s="3">
        <v>14.883156200371401</v>
      </c>
      <c r="AC1888" s="3">
        <v>11.156993649197201</v>
      </c>
      <c r="AD1888" s="3">
        <v>7.7970604616127597</v>
      </c>
      <c r="AE1888" s="3">
        <v>5.2065093194218104</v>
      </c>
      <c r="AF1888" s="3">
        <v>3.2855184466636298</v>
      </c>
      <c r="AG1888" s="3">
        <v>1.91686491352667</v>
      </c>
      <c r="AH1888" s="3">
        <v>0.99845201244471604</v>
      </c>
      <c r="AI1888" s="3">
        <v>0.36980777491646299</v>
      </c>
      <c r="AJ1888" s="3">
        <v>8.7854645919574495E-2</v>
      </c>
      <c r="AK1888" s="3">
        <v>3.6115092942238E-3</v>
      </c>
      <c r="AL1888" s="3">
        <v>1.8057546471119E-3</v>
      </c>
      <c r="AM1888" s="3">
        <v>0</v>
      </c>
    </row>
    <row r="1889" spans="1:39" ht="12" x14ac:dyDescent="0.25">
      <c r="A1889" s="1" t="s">
        <v>10</v>
      </c>
      <c r="B1889" s="1" t="s">
        <v>11</v>
      </c>
      <c r="C1889" s="1" t="s">
        <v>90</v>
      </c>
      <c r="D1889" s="1" t="s">
        <v>108</v>
      </c>
      <c r="E1889" s="1" t="s">
        <v>52</v>
      </c>
      <c r="F1889" s="1" t="s">
        <v>27</v>
      </c>
      <c r="G1889" s="1" t="s">
        <v>257</v>
      </c>
      <c r="H1889" s="1" t="s">
        <v>15</v>
      </c>
      <c r="I1889" s="1" t="s">
        <v>16</v>
      </c>
      <c r="J1889" s="1" t="s">
        <v>256</v>
      </c>
      <c r="K1889" s="3">
        <v>0</v>
      </c>
      <c r="L1889" s="3">
        <v>0</v>
      </c>
      <c r="M1889" s="3">
        <v>0</v>
      </c>
      <c r="N1889" s="3">
        <v>0</v>
      </c>
      <c r="O1889" s="3">
        <v>0</v>
      </c>
      <c r="P1889" s="3">
        <v>0</v>
      </c>
      <c r="Q1889" s="3">
        <v>0</v>
      </c>
      <c r="R1889" s="3">
        <v>0</v>
      </c>
      <c r="S1889" s="3">
        <v>0</v>
      </c>
      <c r="T1889" s="3">
        <v>0.41200321428044601</v>
      </c>
      <c r="U1889" s="3">
        <v>0.73458202888942903</v>
      </c>
      <c r="V1889" s="3">
        <v>0.96933021244093998</v>
      </c>
      <c r="W1889" s="3">
        <v>1.11864680611183</v>
      </c>
      <c r="X1889" s="3">
        <v>1.19246070875875</v>
      </c>
      <c r="Y1889" s="3">
        <v>1.53342852283778</v>
      </c>
      <c r="Z1889" s="3">
        <v>1.7009244095821401</v>
      </c>
      <c r="AA1889" s="3">
        <v>1.72345725458529</v>
      </c>
      <c r="AB1889" s="3">
        <v>1.6315742896154499</v>
      </c>
      <c r="AC1889" s="3">
        <v>1.45700828660281</v>
      </c>
      <c r="AD1889" s="3">
        <v>1.52273808889942</v>
      </c>
      <c r="AE1889" s="3">
        <v>1.3925387388589201</v>
      </c>
      <c r="AF1889" s="3">
        <v>1.14485347719953</v>
      </c>
      <c r="AG1889" s="3">
        <v>0.84342466022510998</v>
      </c>
      <c r="AH1889" s="3">
        <v>0.54346844816887896</v>
      </c>
      <c r="AI1889" s="3">
        <v>0.34929813845740298</v>
      </c>
      <c r="AJ1889" s="3">
        <v>0.141585455669129</v>
      </c>
      <c r="AK1889" s="3">
        <v>1.0638362426438799E-2</v>
      </c>
      <c r="AL1889" s="3">
        <v>1.25463296007458E-2</v>
      </c>
      <c r="AM1889" s="3">
        <v>1.4454296775052699E-2</v>
      </c>
    </row>
    <row r="1890" spans="1:39" ht="12" x14ac:dyDescent="0.25">
      <c r="A1890" s="1" t="s">
        <v>10</v>
      </c>
      <c r="B1890" s="1" t="s">
        <v>11</v>
      </c>
      <c r="C1890" s="1" t="s">
        <v>90</v>
      </c>
      <c r="D1890" s="1" t="s">
        <v>108</v>
      </c>
      <c r="E1890" s="1" t="s">
        <v>52</v>
      </c>
      <c r="F1890" s="1" t="s">
        <v>27</v>
      </c>
      <c r="G1890" s="1" t="s">
        <v>257</v>
      </c>
      <c r="H1890" s="1" t="s">
        <v>15</v>
      </c>
      <c r="I1890" s="1" t="s">
        <v>20</v>
      </c>
      <c r="J1890" s="1" t="s">
        <v>256</v>
      </c>
      <c r="K1890" s="3">
        <v>0</v>
      </c>
      <c r="L1890" s="3">
        <v>0</v>
      </c>
      <c r="M1890" s="3">
        <v>0</v>
      </c>
      <c r="N1890" s="3">
        <v>0</v>
      </c>
      <c r="O1890" s="3">
        <v>0</v>
      </c>
      <c r="P1890" s="3">
        <v>0</v>
      </c>
      <c r="Q1890" s="3">
        <v>0</v>
      </c>
      <c r="R1890" s="3">
        <v>0</v>
      </c>
      <c r="S1890" s="3">
        <v>0</v>
      </c>
      <c r="T1890" s="3">
        <v>0.38993161351542199</v>
      </c>
      <c r="U1890" s="3">
        <v>0.69522942019892398</v>
      </c>
      <c r="V1890" s="3">
        <v>0.91740180820303197</v>
      </c>
      <c r="W1890" s="3">
        <v>1.0587192986415499</v>
      </c>
      <c r="X1890" s="3">
        <v>1.1285788850752501</v>
      </c>
      <c r="Y1890" s="3">
        <v>1.4512805662571799</v>
      </c>
      <c r="Z1890" s="3">
        <v>1.6098034590688099</v>
      </c>
      <c r="AA1890" s="3">
        <v>1.6311291873753699</v>
      </c>
      <c r="AB1890" s="3">
        <v>1.54416852410034</v>
      </c>
      <c r="AC1890" s="3">
        <v>1.3789542712490901</v>
      </c>
      <c r="AD1890" s="3">
        <v>1.44116283413695</v>
      </c>
      <c r="AE1890" s="3">
        <v>1.3179384492771999</v>
      </c>
      <c r="AF1890" s="3">
        <v>1.08352204092098</v>
      </c>
      <c r="AG1890" s="3">
        <v>0.79824119628447898</v>
      </c>
      <c r="AH1890" s="3">
        <v>0.51435406701697495</v>
      </c>
      <c r="AI1890" s="3">
        <v>0.33058573818289899</v>
      </c>
      <c r="AJ1890" s="3">
        <v>0.134000520543997</v>
      </c>
      <c r="AK1890" s="3">
        <v>1.00684501535938E-2</v>
      </c>
      <c r="AL1890" s="3">
        <v>1.18742048007058E-2</v>
      </c>
      <c r="AM1890" s="3">
        <v>1.36799594478177E-2</v>
      </c>
    </row>
    <row r="1891" spans="1:39" ht="12" x14ac:dyDescent="0.25">
      <c r="A1891" s="1" t="s">
        <v>10</v>
      </c>
      <c r="B1891" s="1" t="s">
        <v>11</v>
      </c>
      <c r="C1891" s="1" t="s">
        <v>90</v>
      </c>
      <c r="D1891" s="1" t="s">
        <v>108</v>
      </c>
      <c r="E1891" s="1" t="s">
        <v>111</v>
      </c>
      <c r="F1891" s="1" t="s">
        <v>34</v>
      </c>
      <c r="G1891" s="1" t="s">
        <v>35</v>
      </c>
      <c r="H1891" s="1" t="s">
        <v>15</v>
      </c>
      <c r="I1891" s="1" t="s">
        <v>16</v>
      </c>
      <c r="J1891" s="1" t="s">
        <v>256</v>
      </c>
      <c r="K1891" s="3">
        <v>17.581614983079199</v>
      </c>
      <c r="L1891" s="3">
        <v>17.636138646189501</v>
      </c>
      <c r="M1891" s="3">
        <v>17.657109285847302</v>
      </c>
      <c r="N1891" s="3">
        <v>17.596993452161598</v>
      </c>
      <c r="O1891" s="3">
        <v>17.507518722954899</v>
      </c>
      <c r="P1891" s="3">
        <v>17.3481418615556</v>
      </c>
      <c r="Q1891" s="3">
        <v>17.0895039724426</v>
      </c>
      <c r="R1891" s="3">
        <v>16.700848117451301</v>
      </c>
      <c r="S1891" s="3">
        <v>16.179378211293798</v>
      </c>
      <c r="T1891" s="3">
        <v>15.4957353584493</v>
      </c>
      <c r="U1891" s="3">
        <v>14.633143047191499</v>
      </c>
      <c r="V1891" s="3">
        <v>13.5636404246433</v>
      </c>
      <c r="W1891" s="3">
        <v>12.294217704024099</v>
      </c>
      <c r="X1891" s="3">
        <v>10.977261533513801</v>
      </c>
      <c r="Y1891" s="3">
        <v>9.2065091861099404</v>
      </c>
      <c r="Z1891" s="3">
        <v>7.6008656749451502</v>
      </c>
      <c r="AA1891" s="3">
        <v>6.1685095494860498</v>
      </c>
      <c r="AB1891" s="3">
        <v>4.9109087545086698</v>
      </c>
      <c r="AC1891" s="3">
        <v>3.8301603539787998</v>
      </c>
      <c r="AD1891" s="3">
        <v>2.9210915901141798</v>
      </c>
      <c r="AE1891" s="3">
        <v>2.1726579260283501</v>
      </c>
      <c r="AF1891" s="3">
        <v>1.56934108837455</v>
      </c>
      <c r="AG1891" s="3">
        <v>1.09639172726012</v>
      </c>
      <c r="AH1891" s="3">
        <v>0.73878088426363397</v>
      </c>
      <c r="AI1891" s="3">
        <v>0.42325959014845099</v>
      </c>
      <c r="AJ1891" s="3">
        <v>0.218463273426489</v>
      </c>
      <c r="AK1891" s="3">
        <v>9.5871864163130802E-2</v>
      </c>
      <c r="AL1891" s="3">
        <v>3.01807905046221E-2</v>
      </c>
      <c r="AM1891" s="3">
        <v>0</v>
      </c>
    </row>
    <row r="1892" spans="1:39" ht="12" x14ac:dyDescent="0.25">
      <c r="A1892" s="1" t="s">
        <v>10</v>
      </c>
      <c r="B1892" s="1" t="s">
        <v>11</v>
      </c>
      <c r="C1892" s="1" t="s">
        <v>90</v>
      </c>
      <c r="D1892" s="1" t="s">
        <v>108</v>
      </c>
      <c r="E1892" s="1" t="s">
        <v>111</v>
      </c>
      <c r="F1892" s="1" t="s">
        <v>34</v>
      </c>
      <c r="G1892" s="1" t="s">
        <v>35</v>
      </c>
      <c r="H1892" s="1" t="s">
        <v>15</v>
      </c>
      <c r="I1892" s="1" t="s">
        <v>23</v>
      </c>
      <c r="J1892" s="1" t="s">
        <v>256</v>
      </c>
      <c r="K1892" s="3">
        <v>12916.207864354899</v>
      </c>
      <c r="L1892" s="3">
        <v>12956.263284004201</v>
      </c>
      <c r="M1892" s="3">
        <v>12971.669214638499</v>
      </c>
      <c r="N1892" s="3">
        <v>12927.505546820101</v>
      </c>
      <c r="O1892" s="3">
        <v>12861.773576113699</v>
      </c>
      <c r="P1892" s="3">
        <v>12744.6885032928</v>
      </c>
      <c r="Q1892" s="3">
        <v>12554.682025469399</v>
      </c>
      <c r="R1892" s="3">
        <v>12269.158777713301</v>
      </c>
      <c r="S1892" s="3">
        <v>11886.0646359398</v>
      </c>
      <c r="T1892" s="3">
        <v>11383.8312972608</v>
      </c>
      <c r="U1892" s="3">
        <v>10750.134017168901</v>
      </c>
      <c r="V1892" s="3">
        <v>9964.4315548183695</v>
      </c>
      <c r="W1892" s="3">
        <v>9031.8592204205797</v>
      </c>
      <c r="X1892" s="3">
        <v>8064.3667765849996</v>
      </c>
      <c r="Y1892" s="3">
        <v>6763.4962127957597</v>
      </c>
      <c r="Z1892" s="3">
        <v>5583.92167620078</v>
      </c>
      <c r="AA1892" s="3">
        <v>4531.6514797474301</v>
      </c>
      <c r="AB1892" s="3">
        <v>3607.7640385801201</v>
      </c>
      <c r="AC1892" s="3">
        <v>2813.79994576228</v>
      </c>
      <c r="AD1892" s="3">
        <v>2145.9590717374499</v>
      </c>
      <c r="AE1892" s="3">
        <v>1596.1276263715399</v>
      </c>
      <c r="AF1892" s="3">
        <v>1152.9052209951601</v>
      </c>
      <c r="AG1892" s="3">
        <v>805.45635106217196</v>
      </c>
      <c r="AH1892" s="3">
        <v>542.74009961796298</v>
      </c>
      <c r="AI1892" s="3">
        <v>310.94463461977199</v>
      </c>
      <c r="AJ1892" s="3">
        <v>160.49248337081701</v>
      </c>
      <c r="AK1892" s="3">
        <v>70.431580208414303</v>
      </c>
      <c r="AL1892" s="3">
        <v>22.172102167145599</v>
      </c>
      <c r="AM1892" s="3">
        <v>0</v>
      </c>
    </row>
    <row r="1893" spans="1:39" ht="12" x14ac:dyDescent="0.25">
      <c r="A1893" s="1" t="s">
        <v>10</v>
      </c>
      <c r="B1893" s="1" t="s">
        <v>11</v>
      </c>
      <c r="C1893" s="1" t="s">
        <v>90</v>
      </c>
      <c r="D1893" s="1" t="s">
        <v>108</v>
      </c>
      <c r="E1893" s="1" t="s">
        <v>111</v>
      </c>
      <c r="F1893" s="1" t="s">
        <v>34</v>
      </c>
      <c r="G1893" s="1" t="s">
        <v>35</v>
      </c>
      <c r="H1893" s="1" t="s">
        <v>15</v>
      </c>
      <c r="I1893" s="1" t="s">
        <v>20</v>
      </c>
      <c r="J1893" s="1" t="s">
        <v>256</v>
      </c>
      <c r="K1893" s="3">
        <v>33.279485503685599</v>
      </c>
      <c r="L1893" s="3">
        <v>33.3826910088587</v>
      </c>
      <c r="M1893" s="3">
        <v>33.4223854339252</v>
      </c>
      <c r="N1893" s="3">
        <v>33.3085947487344</v>
      </c>
      <c r="O1893" s="3">
        <v>33.139231868450402</v>
      </c>
      <c r="P1893" s="3">
        <v>32.837554237944502</v>
      </c>
      <c r="Q1893" s="3">
        <v>32.347989662123602</v>
      </c>
      <c r="R1893" s="3">
        <v>31.612319650890001</v>
      </c>
      <c r="S1893" s="3">
        <v>30.625251614234799</v>
      </c>
      <c r="T1893" s="3">
        <v>29.331213357064801</v>
      </c>
      <c r="U1893" s="3">
        <v>27.6984493393268</v>
      </c>
      <c r="V1893" s="3">
        <v>25.6740336609321</v>
      </c>
      <c r="W1893" s="3">
        <v>23.271197796902801</v>
      </c>
      <c r="X1893" s="3">
        <v>20.778387902722599</v>
      </c>
      <c r="Y1893" s="3">
        <v>17.426606673708001</v>
      </c>
      <c r="Z1893" s="3">
        <v>14.3873528847176</v>
      </c>
      <c r="AA1893" s="3">
        <v>11.6761073615271</v>
      </c>
      <c r="AB1893" s="3">
        <v>9.2956487138914206</v>
      </c>
      <c r="AC1893" s="3">
        <v>7.2499463843170204</v>
      </c>
      <c r="AD1893" s="3">
        <v>5.5292090812875498</v>
      </c>
      <c r="AE1893" s="3">
        <v>4.1125310742679604</v>
      </c>
      <c r="AF1893" s="3">
        <v>2.9705384887089799</v>
      </c>
      <c r="AG1893" s="3">
        <v>2.0753129123138101</v>
      </c>
      <c r="AH1893" s="3">
        <v>1.39840667378473</v>
      </c>
      <c r="AI1893" s="3">
        <v>0.80116993849528195</v>
      </c>
      <c r="AJ1893" s="3">
        <v>0.41351976755728298</v>
      </c>
      <c r="AK1893" s="3">
        <v>0.18147174288021101</v>
      </c>
      <c r="AL1893" s="3">
        <v>5.7127924883748897E-2</v>
      </c>
      <c r="AM1893" s="3">
        <v>0</v>
      </c>
    </row>
    <row r="1894" spans="1:39" ht="12" x14ac:dyDescent="0.25">
      <c r="A1894" s="1" t="s">
        <v>10</v>
      </c>
      <c r="B1894" s="1" t="s">
        <v>11</v>
      </c>
      <c r="C1894" s="1" t="s">
        <v>90</v>
      </c>
      <c r="D1894" s="1" t="s">
        <v>108</v>
      </c>
      <c r="E1894" s="1" t="s">
        <v>111</v>
      </c>
      <c r="F1894" s="1" t="s">
        <v>34</v>
      </c>
      <c r="G1894" s="1" t="s">
        <v>258</v>
      </c>
      <c r="H1894" s="1" t="s">
        <v>15</v>
      </c>
      <c r="I1894" s="1" t="s">
        <v>16</v>
      </c>
      <c r="J1894" s="1" t="s">
        <v>256</v>
      </c>
      <c r="K1894" s="3">
        <v>0</v>
      </c>
      <c r="L1894" s="3">
        <v>0</v>
      </c>
      <c r="M1894" s="3">
        <v>0</v>
      </c>
      <c r="N1894" s="3">
        <v>0</v>
      </c>
      <c r="O1894" s="3">
        <v>0</v>
      </c>
      <c r="P1894" s="3">
        <v>0</v>
      </c>
      <c r="Q1894" s="3">
        <v>0</v>
      </c>
      <c r="R1894" s="3">
        <v>0</v>
      </c>
      <c r="S1894" s="3">
        <v>0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.48455311505841703</v>
      </c>
      <c r="Z1894" s="3">
        <v>0.84454063054946205</v>
      </c>
      <c r="AA1894" s="3">
        <v>1.0885605087328301</v>
      </c>
      <c r="AB1894" s="3">
        <v>1.2277271886271599</v>
      </c>
      <c r="AC1894" s="3">
        <v>1.2767201179929299</v>
      </c>
      <c r="AD1894" s="3">
        <v>1.2518963957632201</v>
      </c>
      <c r="AE1894" s="3">
        <v>1.16989272939988</v>
      </c>
      <c r="AF1894" s="3">
        <v>1.0462273922497001</v>
      </c>
      <c r="AG1894" s="3">
        <v>0.89704777684919401</v>
      </c>
      <c r="AH1894" s="3">
        <v>0.73878088426363397</v>
      </c>
      <c r="AI1894" s="3">
        <v>0.63488938522267702</v>
      </c>
      <c r="AJ1894" s="3">
        <v>0.509747637995141</v>
      </c>
      <c r="AK1894" s="3">
        <v>0.38348745665252298</v>
      </c>
      <c r="AL1894" s="3">
        <v>0.27162711454159899</v>
      </c>
      <c r="AM1894" s="3">
        <v>0.178780152387086</v>
      </c>
    </row>
    <row r="1895" spans="1:39" ht="12" x14ac:dyDescent="0.25">
      <c r="A1895" s="1" t="s">
        <v>10</v>
      </c>
      <c r="B1895" s="1" t="s">
        <v>11</v>
      </c>
      <c r="C1895" s="1" t="s">
        <v>90</v>
      </c>
      <c r="D1895" s="1" t="s">
        <v>108</v>
      </c>
      <c r="E1895" s="1" t="s">
        <v>111</v>
      </c>
      <c r="F1895" s="1" t="s">
        <v>34</v>
      </c>
      <c r="G1895" s="1" t="s">
        <v>258</v>
      </c>
      <c r="H1895" s="1" t="s">
        <v>15</v>
      </c>
      <c r="I1895" s="1" t="s">
        <v>20</v>
      </c>
      <c r="J1895" s="1" t="s">
        <v>256</v>
      </c>
      <c r="K1895" s="3">
        <v>0</v>
      </c>
      <c r="L1895" s="3">
        <v>0</v>
      </c>
      <c r="M1895" s="3">
        <v>0</v>
      </c>
      <c r="N1895" s="3">
        <v>0</v>
      </c>
      <c r="O1895" s="3">
        <v>0</v>
      </c>
      <c r="P1895" s="3">
        <v>0</v>
      </c>
      <c r="Q1895" s="3">
        <v>0</v>
      </c>
      <c r="R1895" s="3">
        <v>0</v>
      </c>
      <c r="S1895" s="3">
        <v>0</v>
      </c>
      <c r="T1895" s="3">
        <v>0</v>
      </c>
      <c r="U1895" s="3">
        <v>0</v>
      </c>
      <c r="V1895" s="3">
        <v>0</v>
      </c>
      <c r="W1895" s="3">
        <v>0</v>
      </c>
      <c r="X1895" s="3">
        <v>0</v>
      </c>
      <c r="Y1895" s="3">
        <v>0.91718982493200496</v>
      </c>
      <c r="Z1895" s="3">
        <v>1.5985947649686201</v>
      </c>
      <c r="AA1895" s="3">
        <v>2.0604895343871399</v>
      </c>
      <c r="AB1895" s="3">
        <v>2.3239121784728498</v>
      </c>
      <c r="AC1895" s="3">
        <v>2.4166487947723398</v>
      </c>
      <c r="AD1895" s="3">
        <v>2.3696610348375202</v>
      </c>
      <c r="AE1895" s="3">
        <v>2.2144398092211999</v>
      </c>
      <c r="AF1895" s="3">
        <v>1.9803589924726499</v>
      </c>
      <c r="AG1895" s="3">
        <v>1.6979832918931099</v>
      </c>
      <c r="AH1895" s="3">
        <v>1.39840667378473</v>
      </c>
      <c r="AI1895" s="3">
        <v>1.2017549077429199</v>
      </c>
      <c r="AJ1895" s="3">
        <v>0.96487945763366101</v>
      </c>
      <c r="AK1895" s="3">
        <v>0.72588697152084702</v>
      </c>
      <c r="AL1895" s="3">
        <v>0.51415132395374097</v>
      </c>
      <c r="AM1895" s="3">
        <v>0.33840528844698498</v>
      </c>
    </row>
    <row r="1896" spans="1:39" ht="12" x14ac:dyDescent="0.25">
      <c r="A1896" s="1" t="s">
        <v>10</v>
      </c>
      <c r="B1896" s="1" t="s">
        <v>11</v>
      </c>
      <c r="C1896" s="1" t="s">
        <v>112</v>
      </c>
      <c r="D1896" s="1" t="s">
        <v>113</v>
      </c>
      <c r="E1896" s="1" t="s">
        <v>14</v>
      </c>
      <c r="F1896" s="1" t="s">
        <v>114</v>
      </c>
      <c r="G1896" s="1" t="s">
        <v>114</v>
      </c>
      <c r="H1896" s="1" t="s">
        <v>15</v>
      </c>
      <c r="I1896" s="1" t="s">
        <v>16</v>
      </c>
      <c r="J1896" s="1" t="s">
        <v>256</v>
      </c>
      <c r="K1896" s="3">
        <v>1.4022238267147999</v>
      </c>
      <c r="L1896" s="3">
        <v>1.4022238267147999</v>
      </c>
      <c r="M1896" s="3">
        <v>1.4022238267147999</v>
      </c>
      <c r="N1896" s="3">
        <v>1.4022238267147999</v>
      </c>
      <c r="O1896" s="3">
        <v>1.4022238267147999</v>
      </c>
      <c r="P1896" s="3">
        <v>1.4022238267147999</v>
      </c>
      <c r="Q1896" s="3">
        <v>1.4022238267147999</v>
      </c>
      <c r="R1896" s="3">
        <v>1.4022238267147999</v>
      </c>
      <c r="S1896" s="3">
        <v>1.4022238267147999</v>
      </c>
      <c r="T1896" s="3">
        <v>1.4022238267147999</v>
      </c>
      <c r="U1896" s="3">
        <v>1.4022238267147999</v>
      </c>
      <c r="V1896" s="3">
        <v>1.4022238267147999</v>
      </c>
      <c r="W1896" s="3">
        <v>1.4022238267147999</v>
      </c>
      <c r="X1896" s="3">
        <v>1.4022238267147999</v>
      </c>
      <c r="Y1896" s="3">
        <v>1.4022238267147999</v>
      </c>
      <c r="Z1896" s="3">
        <v>1.4022238267147999</v>
      </c>
      <c r="AA1896" s="3">
        <v>1.4022238267147999</v>
      </c>
      <c r="AB1896" s="3">
        <v>1.4022238267147999</v>
      </c>
      <c r="AC1896" s="3">
        <v>1.4022238267147999</v>
      </c>
      <c r="AD1896" s="3">
        <v>1.4022238267147999</v>
      </c>
      <c r="AE1896" s="3">
        <v>1.4022238267147999</v>
      </c>
      <c r="AF1896" s="3">
        <v>1.4022238267147999</v>
      </c>
      <c r="AG1896" s="3">
        <v>1.4022238267147999</v>
      </c>
      <c r="AH1896" s="3">
        <v>1.4022238267147999</v>
      </c>
      <c r="AI1896" s="3">
        <v>1.4022238267147999</v>
      </c>
      <c r="AJ1896" s="3">
        <v>1.4022238267147999</v>
      </c>
      <c r="AK1896" s="3">
        <v>1.4022238267147999</v>
      </c>
      <c r="AL1896" s="3">
        <v>1.4022238267147999</v>
      </c>
      <c r="AM1896" s="3">
        <v>1.4022238267147999</v>
      </c>
    </row>
    <row r="1897" spans="1:39" ht="12" x14ac:dyDescent="0.25">
      <c r="A1897" s="1" t="s">
        <v>10</v>
      </c>
      <c r="B1897" s="1" t="s">
        <v>11</v>
      </c>
      <c r="C1897" s="1" t="s">
        <v>112</v>
      </c>
      <c r="D1897" s="1" t="s">
        <v>113</v>
      </c>
      <c r="E1897" s="1" t="s">
        <v>14</v>
      </c>
      <c r="F1897" s="1" t="s">
        <v>114</v>
      </c>
      <c r="G1897" s="1" t="s">
        <v>114</v>
      </c>
      <c r="H1897" s="1" t="s">
        <v>15</v>
      </c>
      <c r="I1897" s="1" t="s">
        <v>23</v>
      </c>
      <c r="J1897" s="1" t="s">
        <v>256</v>
      </c>
      <c r="K1897" s="3">
        <v>1156</v>
      </c>
      <c r="L1897" s="3">
        <v>1156</v>
      </c>
      <c r="M1897" s="3">
        <v>1156</v>
      </c>
      <c r="N1897" s="3">
        <v>1156</v>
      </c>
      <c r="O1897" s="3">
        <v>1156</v>
      </c>
      <c r="P1897" s="3">
        <v>1156</v>
      </c>
      <c r="Q1897" s="3">
        <v>1156</v>
      </c>
      <c r="R1897" s="3">
        <v>1156</v>
      </c>
      <c r="S1897" s="3">
        <v>1156</v>
      </c>
      <c r="T1897" s="3">
        <v>1156</v>
      </c>
      <c r="U1897" s="3">
        <v>1156</v>
      </c>
      <c r="V1897" s="3">
        <v>1156</v>
      </c>
      <c r="W1897" s="3">
        <v>1156</v>
      </c>
      <c r="X1897" s="3">
        <v>1156</v>
      </c>
      <c r="Y1897" s="3">
        <v>1156</v>
      </c>
      <c r="Z1897" s="3">
        <v>1156</v>
      </c>
      <c r="AA1897" s="3">
        <v>1156</v>
      </c>
      <c r="AB1897" s="3">
        <v>1156</v>
      </c>
      <c r="AC1897" s="3">
        <v>1156</v>
      </c>
      <c r="AD1897" s="3">
        <v>1156</v>
      </c>
      <c r="AE1897" s="3">
        <v>1156</v>
      </c>
      <c r="AF1897" s="3">
        <v>1156</v>
      </c>
      <c r="AG1897" s="3">
        <v>1156</v>
      </c>
      <c r="AH1897" s="3">
        <v>1156</v>
      </c>
      <c r="AI1897" s="3">
        <v>1156</v>
      </c>
      <c r="AJ1897" s="3">
        <v>1156</v>
      </c>
      <c r="AK1897" s="3">
        <v>1156</v>
      </c>
      <c r="AL1897" s="3">
        <v>1156</v>
      </c>
      <c r="AM1897" s="3">
        <v>1156</v>
      </c>
    </row>
    <row r="1898" spans="1:39" ht="12" x14ac:dyDescent="0.25">
      <c r="A1898" s="1" t="s">
        <v>10</v>
      </c>
      <c r="B1898" s="1" t="s">
        <v>11</v>
      </c>
      <c r="C1898" s="1" t="s">
        <v>112</v>
      </c>
      <c r="D1898" s="1" t="s">
        <v>113</v>
      </c>
      <c r="E1898" s="1" t="s">
        <v>14</v>
      </c>
      <c r="F1898" s="1" t="s">
        <v>114</v>
      </c>
      <c r="G1898" s="1" t="s">
        <v>114</v>
      </c>
      <c r="H1898" s="1" t="s">
        <v>15</v>
      </c>
      <c r="I1898" s="1" t="s">
        <v>20</v>
      </c>
      <c r="J1898" s="1" t="s">
        <v>256</v>
      </c>
      <c r="K1898" s="3">
        <v>2.6542093862815799</v>
      </c>
      <c r="L1898" s="3">
        <v>2.6542093862815799</v>
      </c>
      <c r="M1898" s="3">
        <v>2.6542093862815799</v>
      </c>
      <c r="N1898" s="3">
        <v>2.6542093862815799</v>
      </c>
      <c r="O1898" s="3">
        <v>2.6542093862815799</v>
      </c>
      <c r="P1898" s="3">
        <v>2.6542093862815799</v>
      </c>
      <c r="Q1898" s="3">
        <v>2.6542093862815799</v>
      </c>
      <c r="R1898" s="3">
        <v>2.6542093862815799</v>
      </c>
      <c r="S1898" s="3">
        <v>2.6542093862815799</v>
      </c>
      <c r="T1898" s="3">
        <v>2.6542093862815799</v>
      </c>
      <c r="U1898" s="3">
        <v>2.6542093862815799</v>
      </c>
      <c r="V1898" s="3">
        <v>2.6542093862815799</v>
      </c>
      <c r="W1898" s="3">
        <v>2.6542093862815799</v>
      </c>
      <c r="X1898" s="3">
        <v>2.6542093862815799</v>
      </c>
      <c r="Y1898" s="3">
        <v>2.6542093862815799</v>
      </c>
      <c r="Z1898" s="3">
        <v>2.6542093862815799</v>
      </c>
      <c r="AA1898" s="3">
        <v>2.6542093862815799</v>
      </c>
      <c r="AB1898" s="3">
        <v>2.6542093862815799</v>
      </c>
      <c r="AC1898" s="3">
        <v>2.6542093862815799</v>
      </c>
      <c r="AD1898" s="3">
        <v>2.6542093862815799</v>
      </c>
      <c r="AE1898" s="3">
        <v>2.6542093862815799</v>
      </c>
      <c r="AF1898" s="3">
        <v>2.6542093862815799</v>
      </c>
      <c r="AG1898" s="3">
        <v>2.6542093862815799</v>
      </c>
      <c r="AH1898" s="3">
        <v>2.6542093862815799</v>
      </c>
      <c r="AI1898" s="3">
        <v>2.6542093862815799</v>
      </c>
      <c r="AJ1898" s="3">
        <v>2.6542093862815799</v>
      </c>
      <c r="AK1898" s="3">
        <v>2.6542093862815799</v>
      </c>
      <c r="AL1898" s="3">
        <v>2.6542093862815799</v>
      </c>
      <c r="AM1898" s="3">
        <v>2.6542093862815799</v>
      </c>
    </row>
    <row r="1899" spans="1:39" ht="12" x14ac:dyDescent="0.25">
      <c r="A1899" s="1" t="s">
        <v>10</v>
      </c>
      <c r="B1899" s="1" t="s">
        <v>11</v>
      </c>
      <c r="C1899" s="1" t="s">
        <v>112</v>
      </c>
      <c r="D1899" s="1" t="s">
        <v>113</v>
      </c>
      <c r="E1899" s="1" t="s">
        <v>14</v>
      </c>
      <c r="F1899" s="1" t="s">
        <v>115</v>
      </c>
      <c r="G1899" s="1" t="s">
        <v>116</v>
      </c>
      <c r="H1899" s="1" t="s">
        <v>15</v>
      </c>
      <c r="I1899" s="1" t="s">
        <v>16</v>
      </c>
      <c r="J1899" s="1" t="s">
        <v>256</v>
      </c>
      <c r="K1899" s="3">
        <v>298.54007089448902</v>
      </c>
      <c r="L1899" s="3">
        <v>298.54007089448902</v>
      </c>
      <c r="M1899" s="3">
        <v>298.54007089448902</v>
      </c>
      <c r="N1899" s="3">
        <v>298.54007089448902</v>
      </c>
      <c r="O1899" s="3">
        <v>298.54007089448902</v>
      </c>
      <c r="P1899" s="3">
        <v>298.54007089448902</v>
      </c>
      <c r="Q1899" s="3">
        <v>298.54007089448902</v>
      </c>
      <c r="R1899" s="3">
        <v>298.54007089448902</v>
      </c>
      <c r="S1899" s="3">
        <v>298.54007089448902</v>
      </c>
      <c r="T1899" s="3">
        <v>283.61306734976398</v>
      </c>
      <c r="U1899" s="3">
        <v>268.68606380504002</v>
      </c>
      <c r="V1899" s="3">
        <v>253.75906026031501</v>
      </c>
      <c r="W1899" s="3">
        <v>238.83205671559099</v>
      </c>
      <c r="X1899" s="3">
        <v>223.90505317086601</v>
      </c>
      <c r="Y1899" s="3">
        <v>208.978049626142</v>
      </c>
      <c r="Z1899" s="3">
        <v>194.05104608141701</v>
      </c>
      <c r="AA1899" s="3">
        <v>179.124042536693</v>
      </c>
      <c r="AB1899" s="3">
        <v>164.19703899196799</v>
      </c>
      <c r="AC1899" s="3">
        <v>149.270035447244</v>
      </c>
      <c r="AD1899" s="3">
        <v>134.34303190252001</v>
      </c>
      <c r="AE1899" s="3">
        <v>119.416028357795</v>
      </c>
      <c r="AF1899" s="3">
        <v>104.489024813071</v>
      </c>
      <c r="AG1899" s="3">
        <v>89.562021268346598</v>
      </c>
      <c r="AH1899" s="3">
        <v>74.635017723622198</v>
      </c>
      <c r="AI1899" s="3">
        <v>59.708014178897699</v>
      </c>
      <c r="AJ1899" s="3">
        <v>44.781010634173299</v>
      </c>
      <c r="AK1899" s="3">
        <v>29.8540070894488</v>
      </c>
      <c r="AL1899" s="3">
        <v>14.9270035447244</v>
      </c>
      <c r="AM1899" s="3">
        <v>0</v>
      </c>
    </row>
    <row r="1900" spans="1:39" ht="12" x14ac:dyDescent="0.25">
      <c r="A1900" s="1" t="s">
        <v>10</v>
      </c>
      <c r="B1900" s="1" t="s">
        <v>11</v>
      </c>
      <c r="C1900" s="1" t="s">
        <v>112</v>
      </c>
      <c r="D1900" s="1" t="s">
        <v>113</v>
      </c>
      <c r="E1900" s="1" t="s">
        <v>14</v>
      </c>
      <c r="F1900" s="1" t="s">
        <v>115</v>
      </c>
      <c r="G1900" s="1" t="s">
        <v>116</v>
      </c>
      <c r="H1900" s="1" t="s">
        <v>15</v>
      </c>
      <c r="I1900" s="1" t="s">
        <v>23</v>
      </c>
      <c r="J1900" s="1" t="s">
        <v>256</v>
      </c>
      <c r="K1900" s="3">
        <v>256673.37999999899</v>
      </c>
      <c r="L1900" s="3">
        <v>256673.37999999899</v>
      </c>
      <c r="M1900" s="3">
        <v>256673.37999999899</v>
      </c>
      <c r="N1900" s="3">
        <v>256673.37999999899</v>
      </c>
      <c r="O1900" s="3">
        <v>256673.37999999899</v>
      </c>
      <c r="P1900" s="3">
        <v>256673.37999999899</v>
      </c>
      <c r="Q1900" s="3">
        <v>256673.37999999899</v>
      </c>
      <c r="R1900" s="3">
        <v>256673.37999999899</v>
      </c>
      <c r="S1900" s="3">
        <v>256673.37999999899</v>
      </c>
      <c r="T1900" s="3">
        <v>243839.71099999899</v>
      </c>
      <c r="U1900" s="3">
        <v>231006.041999999</v>
      </c>
      <c r="V1900" s="3">
        <v>218172.372999999</v>
      </c>
      <c r="W1900" s="3">
        <v>205338.70399999901</v>
      </c>
      <c r="X1900" s="3">
        <v>192505.03499999901</v>
      </c>
      <c r="Y1900" s="3">
        <v>179671.36599999899</v>
      </c>
      <c r="Z1900" s="3">
        <v>166837.696999999</v>
      </c>
      <c r="AA1900" s="3">
        <v>154004.027999999</v>
      </c>
      <c r="AB1900" s="3">
        <v>141170.35899999901</v>
      </c>
      <c r="AC1900" s="3">
        <v>128336.689999999</v>
      </c>
      <c r="AD1900" s="3">
        <v>115503.020999999</v>
      </c>
      <c r="AE1900" s="3">
        <v>102669.35199999899</v>
      </c>
      <c r="AF1900" s="3">
        <v>89835.682999999801</v>
      </c>
      <c r="AG1900" s="3">
        <v>77002.013999999806</v>
      </c>
      <c r="AH1900" s="3">
        <v>64168.344999999899</v>
      </c>
      <c r="AI1900" s="3">
        <v>51334.675999999898</v>
      </c>
      <c r="AJ1900" s="3">
        <v>38501.006999999903</v>
      </c>
      <c r="AK1900" s="3">
        <v>25667.337999999902</v>
      </c>
      <c r="AL1900" s="3">
        <v>12833.6689999999</v>
      </c>
      <c r="AM1900" s="3">
        <v>0</v>
      </c>
    </row>
    <row r="1901" spans="1:39" ht="12" x14ac:dyDescent="0.25">
      <c r="A1901" s="1" t="s">
        <v>10</v>
      </c>
      <c r="B1901" s="1" t="s">
        <v>11</v>
      </c>
      <c r="C1901" s="1" t="s">
        <v>112</v>
      </c>
      <c r="D1901" s="1" t="s">
        <v>113</v>
      </c>
      <c r="E1901" s="1" t="s">
        <v>14</v>
      </c>
      <c r="F1901" s="1" t="s">
        <v>115</v>
      </c>
      <c r="G1901" s="1" t="s">
        <v>116</v>
      </c>
      <c r="H1901" s="1" t="s">
        <v>15</v>
      </c>
      <c r="I1901" s="1" t="s">
        <v>20</v>
      </c>
      <c r="J1901" s="1" t="s">
        <v>256</v>
      </c>
      <c r="K1901" s="3">
        <v>565.09370562171102</v>
      </c>
      <c r="L1901" s="3">
        <v>565.09370562171102</v>
      </c>
      <c r="M1901" s="3">
        <v>565.09370562171102</v>
      </c>
      <c r="N1901" s="3">
        <v>565.09370562171102</v>
      </c>
      <c r="O1901" s="3">
        <v>565.09370562171102</v>
      </c>
      <c r="P1901" s="3">
        <v>565.09370562171102</v>
      </c>
      <c r="Q1901" s="3">
        <v>565.09370562171102</v>
      </c>
      <c r="R1901" s="3">
        <v>565.09370562171102</v>
      </c>
      <c r="S1901" s="3">
        <v>565.09370562171102</v>
      </c>
      <c r="T1901" s="3">
        <v>536.83902034062498</v>
      </c>
      <c r="U1901" s="3">
        <v>508.58433505954002</v>
      </c>
      <c r="V1901" s="3">
        <v>480.32964977845398</v>
      </c>
      <c r="W1901" s="3">
        <v>452.07496449736902</v>
      </c>
      <c r="X1901" s="3">
        <v>423.82027921628298</v>
      </c>
      <c r="Y1901" s="3">
        <v>395.56559393519802</v>
      </c>
      <c r="Z1901" s="3">
        <v>367.31090865411198</v>
      </c>
      <c r="AA1901" s="3">
        <v>339.056223373026</v>
      </c>
      <c r="AB1901" s="3">
        <v>310.80153809194098</v>
      </c>
      <c r="AC1901" s="3">
        <v>282.546852810855</v>
      </c>
      <c r="AD1901" s="3">
        <v>254.29216752977001</v>
      </c>
      <c r="AE1901" s="3">
        <v>226.037482248684</v>
      </c>
      <c r="AF1901" s="3">
        <v>197.78279696759901</v>
      </c>
      <c r="AG1901" s="3">
        <v>169.528111686513</v>
      </c>
      <c r="AH1901" s="3">
        <v>141.27342640542699</v>
      </c>
      <c r="AI1901" s="3">
        <v>113.018741124342</v>
      </c>
      <c r="AJ1901" s="3">
        <v>84.764055843256699</v>
      </c>
      <c r="AK1901" s="3">
        <v>56.509370562171</v>
      </c>
      <c r="AL1901" s="3">
        <v>28.2546852810855</v>
      </c>
      <c r="AM1901" s="3">
        <v>0</v>
      </c>
    </row>
    <row r="1902" spans="1:39" ht="12" x14ac:dyDescent="0.25">
      <c r="A1902" s="1" t="s">
        <v>10</v>
      </c>
      <c r="B1902" s="1" t="s">
        <v>11</v>
      </c>
      <c r="C1902" s="1" t="s">
        <v>112</v>
      </c>
      <c r="D1902" s="1" t="s">
        <v>113</v>
      </c>
      <c r="E1902" s="1" t="s">
        <v>14</v>
      </c>
      <c r="F1902" s="1" t="s">
        <v>115</v>
      </c>
      <c r="G1902" s="1" t="s">
        <v>259</v>
      </c>
      <c r="H1902" s="1" t="s">
        <v>15</v>
      </c>
      <c r="I1902" s="1" t="s">
        <v>16</v>
      </c>
      <c r="J1902" s="1" t="s">
        <v>256</v>
      </c>
      <c r="K1902" s="3">
        <v>0</v>
      </c>
      <c r="L1902" s="3">
        <v>0</v>
      </c>
      <c r="M1902" s="3">
        <v>0</v>
      </c>
      <c r="N1902" s="3">
        <v>0</v>
      </c>
      <c r="O1902" s="3">
        <v>0</v>
      </c>
      <c r="P1902" s="3">
        <v>0</v>
      </c>
      <c r="Q1902" s="3">
        <v>0</v>
      </c>
      <c r="R1902" s="3">
        <v>0</v>
      </c>
      <c r="S1902" s="3">
        <v>0</v>
      </c>
      <c r="T1902" s="3">
        <v>14.9270035447244</v>
      </c>
      <c r="U1902" s="3">
        <v>29.854007089448899</v>
      </c>
      <c r="V1902" s="3">
        <v>44.781010634173299</v>
      </c>
      <c r="W1902" s="3">
        <v>59.708014178897798</v>
      </c>
      <c r="X1902" s="3">
        <v>74.635017723622198</v>
      </c>
      <c r="Y1902" s="3">
        <v>89.562021268346697</v>
      </c>
      <c r="Z1902" s="3">
        <v>104.489024813071</v>
      </c>
      <c r="AA1902" s="3">
        <v>119.416028357795</v>
      </c>
      <c r="AB1902" s="3">
        <v>134.34303190252001</v>
      </c>
      <c r="AC1902" s="3">
        <v>149.270035447244</v>
      </c>
      <c r="AD1902" s="3">
        <v>164.19703899196799</v>
      </c>
      <c r="AE1902" s="3">
        <v>179.124042536693</v>
      </c>
      <c r="AF1902" s="3">
        <v>194.05104608141701</v>
      </c>
      <c r="AG1902" s="3">
        <v>208.978049626142</v>
      </c>
      <c r="AH1902" s="3">
        <v>223.90505317086601</v>
      </c>
      <c r="AI1902" s="3">
        <v>238.83205671559099</v>
      </c>
      <c r="AJ1902" s="3">
        <v>253.75906026031501</v>
      </c>
      <c r="AK1902" s="3">
        <v>268.68606380504002</v>
      </c>
      <c r="AL1902" s="3">
        <v>283.61306734976398</v>
      </c>
      <c r="AM1902" s="3">
        <v>298.54007089448902</v>
      </c>
    </row>
    <row r="1903" spans="1:39" ht="12" x14ac:dyDescent="0.25">
      <c r="A1903" s="1" t="s">
        <v>10</v>
      </c>
      <c r="B1903" s="1" t="s">
        <v>11</v>
      </c>
      <c r="C1903" s="1" t="s">
        <v>112</v>
      </c>
      <c r="D1903" s="1" t="s">
        <v>113</v>
      </c>
      <c r="E1903" s="1" t="s">
        <v>14</v>
      </c>
      <c r="F1903" s="1" t="s">
        <v>115</v>
      </c>
      <c r="G1903" s="1" t="s">
        <v>259</v>
      </c>
      <c r="H1903" s="1" t="s">
        <v>15</v>
      </c>
      <c r="I1903" s="1" t="s">
        <v>20</v>
      </c>
      <c r="J1903" s="1" t="s">
        <v>256</v>
      </c>
      <c r="K1903" s="3">
        <v>0</v>
      </c>
      <c r="L1903" s="3">
        <v>0</v>
      </c>
      <c r="M1903" s="3">
        <v>0</v>
      </c>
      <c r="N1903" s="3">
        <v>0</v>
      </c>
      <c r="O1903" s="3">
        <v>0</v>
      </c>
      <c r="P1903" s="3">
        <v>0</v>
      </c>
      <c r="Q1903" s="3">
        <v>0</v>
      </c>
      <c r="R1903" s="3">
        <v>0</v>
      </c>
      <c r="S1903" s="3">
        <v>0</v>
      </c>
      <c r="T1903" s="3">
        <v>28.2546852810855</v>
      </c>
      <c r="U1903" s="3">
        <v>56.5093705621711</v>
      </c>
      <c r="V1903" s="3">
        <v>84.764055843256699</v>
      </c>
      <c r="W1903" s="3">
        <v>113.018741124342</v>
      </c>
      <c r="X1903" s="3">
        <v>141.27342640542699</v>
      </c>
      <c r="Y1903" s="3">
        <v>169.528111686513</v>
      </c>
      <c r="Z1903" s="3">
        <v>197.78279696759799</v>
      </c>
      <c r="AA1903" s="3">
        <v>226.037482248684</v>
      </c>
      <c r="AB1903" s="3">
        <v>254.29216752977001</v>
      </c>
      <c r="AC1903" s="3">
        <v>282.546852810855</v>
      </c>
      <c r="AD1903" s="3">
        <v>310.80153809194098</v>
      </c>
      <c r="AE1903" s="3">
        <v>339.056223373026</v>
      </c>
      <c r="AF1903" s="3">
        <v>367.31090865411198</v>
      </c>
      <c r="AG1903" s="3">
        <v>395.56559393519802</v>
      </c>
      <c r="AH1903" s="3">
        <v>423.82027921628298</v>
      </c>
      <c r="AI1903" s="3">
        <v>452.07496449736902</v>
      </c>
      <c r="AJ1903" s="3">
        <v>480.32964977845398</v>
      </c>
      <c r="AK1903" s="3">
        <v>508.58433505954002</v>
      </c>
      <c r="AL1903" s="3">
        <v>536.83902034062498</v>
      </c>
      <c r="AM1903" s="3">
        <v>565.09370562171102</v>
      </c>
    </row>
    <row r="1904" spans="1:39" ht="12" x14ac:dyDescent="0.25">
      <c r="A1904" s="1" t="s">
        <v>10</v>
      </c>
      <c r="B1904" s="1" t="s">
        <v>11</v>
      </c>
      <c r="C1904" s="1" t="s">
        <v>112</v>
      </c>
      <c r="D1904" s="1" t="s">
        <v>117</v>
      </c>
      <c r="E1904" s="1" t="s">
        <v>118</v>
      </c>
      <c r="F1904" s="1" t="s">
        <v>27</v>
      </c>
      <c r="G1904" s="1" t="s">
        <v>28</v>
      </c>
      <c r="H1904" s="1" t="s">
        <v>15</v>
      </c>
      <c r="I1904" s="1" t="s">
        <v>16</v>
      </c>
      <c r="J1904" s="1" t="s">
        <v>256</v>
      </c>
      <c r="K1904" s="3">
        <v>2.97902138407659</v>
      </c>
      <c r="L1904" s="3">
        <v>3.0488582481686599</v>
      </c>
      <c r="M1904" s="3">
        <v>3.1070556349120499</v>
      </c>
      <c r="N1904" s="3">
        <v>3.1768924990041199</v>
      </c>
      <c r="O1904" s="3">
        <v>3.2350898857475099</v>
      </c>
      <c r="P1904" s="3">
        <v>3.30623071754848</v>
      </c>
      <c r="Q1904" s="3">
        <v>3.3543427462045798</v>
      </c>
      <c r="R1904" s="3">
        <v>3.3791695730684399</v>
      </c>
      <c r="S1904" s="3">
        <v>3.3922290195986</v>
      </c>
      <c r="T1904" s="3">
        <v>3.3697323471844598</v>
      </c>
      <c r="U1904" s="3">
        <v>3.3354064571198299</v>
      </c>
      <c r="V1904" s="3">
        <v>3.3128094401546799</v>
      </c>
      <c r="W1904" s="3">
        <v>3.2668190245795299</v>
      </c>
      <c r="X1904" s="3">
        <v>3.2093464045566198</v>
      </c>
      <c r="Y1904" s="3">
        <v>3.11932492688479</v>
      </c>
      <c r="Z1904" s="3">
        <v>3.0189715295038799</v>
      </c>
      <c r="AA1904" s="3">
        <v>2.9087871958312199</v>
      </c>
      <c r="AB1904" s="3">
        <v>2.7893309330425202</v>
      </c>
      <c r="AC1904" s="3">
        <v>2.6826545926463701</v>
      </c>
      <c r="AD1904" s="3">
        <v>2.4892028558275898</v>
      </c>
      <c r="AE1904" s="3">
        <v>2.2818873737932099</v>
      </c>
      <c r="AF1904" s="3">
        <v>2.09164050461465</v>
      </c>
      <c r="AG1904" s="3">
        <v>1.90828682408969</v>
      </c>
      <c r="AH1904" s="3">
        <v>1.7236651061689501</v>
      </c>
      <c r="AI1904" s="3">
        <v>1.3434661105746299</v>
      </c>
      <c r="AJ1904" s="3">
        <v>0.97593363045642401</v>
      </c>
      <c r="AK1904" s="3">
        <v>0.62282945022548697</v>
      </c>
      <c r="AL1904" s="3">
        <v>0.30074473171827598</v>
      </c>
      <c r="AM1904" s="3">
        <v>0</v>
      </c>
    </row>
    <row r="1905" spans="1:39" ht="12" x14ac:dyDescent="0.25">
      <c r="A1905" s="1" t="s">
        <v>10</v>
      </c>
      <c r="B1905" s="1" t="s">
        <v>11</v>
      </c>
      <c r="C1905" s="1" t="s">
        <v>112</v>
      </c>
      <c r="D1905" s="1" t="s">
        <v>117</v>
      </c>
      <c r="E1905" s="1" t="s">
        <v>118</v>
      </c>
      <c r="F1905" s="1" t="s">
        <v>27</v>
      </c>
      <c r="G1905" s="1" t="s">
        <v>28</v>
      </c>
      <c r="H1905" s="1" t="s">
        <v>15</v>
      </c>
      <c r="I1905" s="1" t="s">
        <v>23</v>
      </c>
      <c r="J1905" s="1" t="s">
        <v>256</v>
      </c>
      <c r="K1905" s="3">
        <v>5645.2455228251501</v>
      </c>
      <c r="L1905" s="3">
        <v>5777.5863802796202</v>
      </c>
      <c r="M1905" s="3">
        <v>5887.8704281583396</v>
      </c>
      <c r="N1905" s="3">
        <v>6020.2112856128097</v>
      </c>
      <c r="O1905" s="3">
        <v>6130.4953334915299</v>
      </c>
      <c r="P1905" s="3">
        <v>6265.30720975438</v>
      </c>
      <c r="Q1905" s="3">
        <v>6356.4795040576801</v>
      </c>
      <c r="R1905" s="3">
        <v>6403.5263409646896</v>
      </c>
      <c r="S1905" s="3">
        <v>6428.2739921393604</v>
      </c>
      <c r="T1905" s="3">
        <v>6385.6427979145701</v>
      </c>
      <c r="U1905" s="3">
        <v>6320.5952362420903</v>
      </c>
      <c r="V1905" s="3">
        <v>6277.7738890931196</v>
      </c>
      <c r="W1905" s="3">
        <v>6190.6220515782197</v>
      </c>
      <c r="X1905" s="3">
        <v>6081.7114366347996</v>
      </c>
      <c r="Y1905" s="3">
        <v>5911.12073644668</v>
      </c>
      <c r="Z1905" s="3">
        <v>5720.9510484098601</v>
      </c>
      <c r="AA1905" s="3">
        <v>5512.1517361001597</v>
      </c>
      <c r="AB1905" s="3">
        <v>5285.7821181155796</v>
      </c>
      <c r="AC1905" s="3">
        <v>5083.6304530648804</v>
      </c>
      <c r="AD1905" s="3">
        <v>4717.0394117932801</v>
      </c>
      <c r="AE1905" s="3">
        <v>4324.1765733381299</v>
      </c>
      <c r="AF1905" s="3">
        <v>3963.6587562447698</v>
      </c>
      <c r="AG1905" s="3">
        <v>3616.20353164997</v>
      </c>
      <c r="AH1905" s="3">
        <v>3266.3453761901701</v>
      </c>
      <c r="AI1905" s="3">
        <v>2545.86827953893</v>
      </c>
      <c r="AJ1905" s="3">
        <v>1849.3942297149199</v>
      </c>
      <c r="AK1905" s="3">
        <v>1180.26180817729</v>
      </c>
      <c r="AL1905" s="3">
        <v>569.91126660613395</v>
      </c>
      <c r="AM1905" s="3">
        <v>0</v>
      </c>
    </row>
    <row r="1906" spans="1:39" ht="12" x14ac:dyDescent="0.25">
      <c r="A1906" s="1" t="s">
        <v>10</v>
      </c>
      <c r="B1906" s="1" t="s">
        <v>11</v>
      </c>
      <c r="C1906" s="1" t="s">
        <v>112</v>
      </c>
      <c r="D1906" s="1" t="s">
        <v>117</v>
      </c>
      <c r="E1906" s="1" t="s">
        <v>118</v>
      </c>
      <c r="F1906" s="1" t="s">
        <v>27</v>
      </c>
      <c r="G1906" s="1" t="s">
        <v>28</v>
      </c>
      <c r="H1906" s="1" t="s">
        <v>15</v>
      </c>
      <c r="I1906" s="1" t="s">
        <v>20</v>
      </c>
      <c r="J1906" s="1" t="s">
        <v>256</v>
      </c>
      <c r="K1906" s="3">
        <v>2.8194309527867798</v>
      </c>
      <c r="L1906" s="3">
        <v>2.8855265563024801</v>
      </c>
      <c r="M1906" s="3">
        <v>2.9406062258988999</v>
      </c>
      <c r="N1906" s="3">
        <v>3.0067018294146099</v>
      </c>
      <c r="O1906" s="3">
        <v>3.0617814990110301</v>
      </c>
      <c r="P1906" s="3">
        <v>3.1291112148226699</v>
      </c>
      <c r="Q1906" s="3">
        <v>3.17464581337219</v>
      </c>
      <c r="R1906" s="3">
        <v>3.19814263165406</v>
      </c>
      <c r="S1906" s="3">
        <v>3.21050246497725</v>
      </c>
      <c r="T1906" s="3">
        <v>3.1892109714424399</v>
      </c>
      <c r="U1906" s="3">
        <v>3.1567239683455601</v>
      </c>
      <c r="V1906" s="3">
        <v>3.1353375058606798</v>
      </c>
      <c r="W1906" s="3">
        <v>3.0918108625484799</v>
      </c>
      <c r="X1906" s="3">
        <v>3.0374171328839501</v>
      </c>
      <c r="Y1906" s="3">
        <v>2.9522182343730998</v>
      </c>
      <c r="Z1906" s="3">
        <v>2.85724091185189</v>
      </c>
      <c r="AA1906" s="3">
        <v>2.7529593103402599</v>
      </c>
      <c r="AB1906" s="3">
        <v>2.63990249020096</v>
      </c>
      <c r="AC1906" s="3">
        <v>2.5389409537545999</v>
      </c>
      <c r="AD1906" s="3">
        <v>2.3558527028368199</v>
      </c>
      <c r="AE1906" s="3">
        <v>2.1596434073399999</v>
      </c>
      <c r="AF1906" s="3">
        <v>1.97958833472458</v>
      </c>
      <c r="AG1906" s="3">
        <v>1.8060571727991701</v>
      </c>
      <c r="AH1906" s="3">
        <v>1.6313259040527599</v>
      </c>
      <c r="AI1906" s="3">
        <v>1.27149471179385</v>
      </c>
      <c r="AJ1906" s="3">
        <v>0.92365147168197304</v>
      </c>
      <c r="AK1906" s="3">
        <v>0.589463586820551</v>
      </c>
      <c r="AL1906" s="3">
        <v>0.28463340680479698</v>
      </c>
      <c r="AM1906" s="3">
        <v>0</v>
      </c>
    </row>
    <row r="1907" spans="1:39" ht="12" x14ac:dyDescent="0.25">
      <c r="A1907" s="1" t="s">
        <v>10</v>
      </c>
      <c r="B1907" s="1" t="s">
        <v>11</v>
      </c>
      <c r="C1907" s="1" t="s">
        <v>112</v>
      </c>
      <c r="D1907" s="1" t="s">
        <v>117</v>
      </c>
      <c r="E1907" s="1" t="s">
        <v>118</v>
      </c>
      <c r="F1907" s="1" t="s">
        <v>27</v>
      </c>
      <c r="G1907" s="1" t="s">
        <v>257</v>
      </c>
      <c r="H1907" s="1" t="s">
        <v>15</v>
      </c>
      <c r="I1907" s="1" t="s">
        <v>16</v>
      </c>
      <c r="J1907" s="1" t="s">
        <v>256</v>
      </c>
      <c r="K1907" s="3">
        <v>0</v>
      </c>
      <c r="L1907" s="3">
        <v>0</v>
      </c>
      <c r="M1907" s="3">
        <v>0</v>
      </c>
      <c r="N1907" s="3">
        <v>0</v>
      </c>
      <c r="O1907" s="3">
        <v>0</v>
      </c>
      <c r="P1907" s="3">
        <v>0</v>
      </c>
      <c r="Q1907" s="3">
        <v>0</v>
      </c>
      <c r="R1907" s="3">
        <v>0</v>
      </c>
      <c r="S1907" s="3">
        <v>0</v>
      </c>
      <c r="T1907" s="3">
        <v>2.0340436703326699E-2</v>
      </c>
      <c r="U1907" s="3">
        <v>4.0511009600645798E-2</v>
      </c>
      <c r="V1907" s="3">
        <v>6.0723594626053201E-2</v>
      </c>
      <c r="W1907" s="3">
        <v>8.0331615358513103E-2</v>
      </c>
      <c r="X1907" s="3">
        <v>9.9258136223400795E-2</v>
      </c>
      <c r="Y1907" s="3">
        <v>0.150407700877044</v>
      </c>
      <c r="Z1907" s="3">
        <v>0.19954822476464901</v>
      </c>
      <c r="AA1907" s="3">
        <v>0.246079610927153</v>
      </c>
      <c r="AB1907" s="3">
        <v>0.28940078113244699</v>
      </c>
      <c r="AC1907" s="3">
        <v>0.33156405077651802</v>
      </c>
      <c r="AD1907" s="3">
        <v>0.460089627380455</v>
      </c>
      <c r="AE1907" s="3">
        <v>0.57762061341632698</v>
      </c>
      <c r="AF1907" s="3">
        <v>0.68979633662823803</v>
      </c>
      <c r="AG1907" s="3">
        <v>0.79466901739712503</v>
      </c>
      <c r="AH1907" s="3">
        <v>0.88794869105673402</v>
      </c>
      <c r="AI1907" s="3">
        <v>1.2009772806651999</v>
      </c>
      <c r="AJ1907" s="3">
        <v>1.4885452343325201</v>
      </c>
      <c r="AK1907" s="3">
        <v>1.73637301274984</v>
      </c>
      <c r="AL1907" s="3">
        <v>1.97762444796563</v>
      </c>
      <c r="AM1907" s="3">
        <v>2.1968637061829801</v>
      </c>
    </row>
    <row r="1908" spans="1:39" ht="12" x14ac:dyDescent="0.25">
      <c r="A1908" s="1" t="s">
        <v>10</v>
      </c>
      <c r="B1908" s="1" t="s">
        <v>11</v>
      </c>
      <c r="C1908" s="1" t="s">
        <v>112</v>
      </c>
      <c r="D1908" s="1" t="s">
        <v>117</v>
      </c>
      <c r="E1908" s="1" t="s">
        <v>118</v>
      </c>
      <c r="F1908" s="1" t="s">
        <v>27</v>
      </c>
      <c r="G1908" s="1" t="s">
        <v>257</v>
      </c>
      <c r="H1908" s="1" t="s">
        <v>15</v>
      </c>
      <c r="I1908" s="1" t="s">
        <v>20</v>
      </c>
      <c r="J1908" s="1" t="s">
        <v>256</v>
      </c>
      <c r="K1908" s="3">
        <v>0</v>
      </c>
      <c r="L1908" s="3">
        <v>0</v>
      </c>
      <c r="M1908" s="3">
        <v>0</v>
      </c>
      <c r="N1908" s="3">
        <v>0</v>
      </c>
      <c r="O1908" s="3">
        <v>0</v>
      </c>
      <c r="P1908" s="3">
        <v>0</v>
      </c>
      <c r="Q1908" s="3">
        <v>0</v>
      </c>
      <c r="R1908" s="3">
        <v>0</v>
      </c>
      <c r="S1908" s="3">
        <v>0</v>
      </c>
      <c r="T1908" s="3">
        <v>1.9250770451362802E-2</v>
      </c>
      <c r="U1908" s="3">
        <v>3.8340776943468297E-2</v>
      </c>
      <c r="V1908" s="3">
        <v>5.7470544913943197E-2</v>
      </c>
      <c r="W1908" s="3">
        <v>7.6028135964307103E-2</v>
      </c>
      <c r="X1908" s="3">
        <v>9.3940736068575795E-2</v>
      </c>
      <c r="Y1908" s="3">
        <v>0.14235014547291699</v>
      </c>
      <c r="Z1908" s="3">
        <v>0.188858141295114</v>
      </c>
      <c r="AA1908" s="3">
        <v>0.23289677462748401</v>
      </c>
      <c r="AB1908" s="3">
        <v>0.27389716785749502</v>
      </c>
      <c r="AC1908" s="3">
        <v>0.31380169091348997</v>
      </c>
      <c r="AD1908" s="3">
        <v>0.435441968770788</v>
      </c>
      <c r="AE1908" s="3">
        <v>0.54667665198330895</v>
      </c>
      <c r="AF1908" s="3">
        <v>0.65284296145172505</v>
      </c>
      <c r="AG1908" s="3">
        <v>0.75209746289370705</v>
      </c>
      <c r="AH1908" s="3">
        <v>0.84038001117869499</v>
      </c>
      <c r="AI1908" s="3">
        <v>1.1366392120581299</v>
      </c>
      <c r="AJ1908" s="3">
        <v>1.4088017396361401</v>
      </c>
      <c r="AK1908" s="3">
        <v>1.64335302992396</v>
      </c>
      <c r="AL1908" s="3">
        <v>1.8716802811103299</v>
      </c>
      <c r="AM1908" s="3">
        <v>2.0791745790660299</v>
      </c>
    </row>
    <row r="1909" spans="1:39" ht="12" x14ac:dyDescent="0.25">
      <c r="A1909" s="1" t="s">
        <v>10</v>
      </c>
      <c r="B1909" s="1" t="s">
        <v>11</v>
      </c>
      <c r="C1909" s="1" t="s">
        <v>112</v>
      </c>
      <c r="D1909" s="1" t="s">
        <v>117</v>
      </c>
      <c r="E1909" s="1" t="s">
        <v>119</v>
      </c>
      <c r="F1909" s="1" t="s">
        <v>39</v>
      </c>
      <c r="G1909" s="1" t="s">
        <v>40</v>
      </c>
      <c r="H1909" s="1" t="s">
        <v>15</v>
      </c>
      <c r="I1909" s="1" t="s">
        <v>16</v>
      </c>
      <c r="J1909" s="1" t="s">
        <v>256</v>
      </c>
      <c r="K1909" s="3">
        <v>63.735654680181199</v>
      </c>
      <c r="L1909" s="3">
        <v>63.491225655858997</v>
      </c>
      <c r="M1909" s="3">
        <v>63.3166334956288</v>
      </c>
      <c r="N1909" s="3">
        <v>63.142041335398702</v>
      </c>
      <c r="O1909" s="3">
        <v>62.723020150846303</v>
      </c>
      <c r="P1909" s="3">
        <v>62.548869310349303</v>
      </c>
      <c r="Q1909" s="3">
        <v>62.230201841764803</v>
      </c>
      <c r="R1909" s="3">
        <v>61.7303917231119</v>
      </c>
      <c r="S1909" s="3">
        <v>61.0468417429908</v>
      </c>
      <c r="T1909" s="3">
        <v>58.846715091183803</v>
      </c>
      <c r="U1909" s="3">
        <v>56.508218948954799</v>
      </c>
      <c r="V1909" s="3">
        <v>53.9742619330301</v>
      </c>
      <c r="W1909" s="3">
        <v>51.3904236342185</v>
      </c>
      <c r="X1909" s="3">
        <v>48.666470856790397</v>
      </c>
      <c r="Y1909" s="3">
        <v>42.748624251996397</v>
      </c>
      <c r="Z1909" s="3">
        <v>37.025536021665602</v>
      </c>
      <c r="AA1909" s="3">
        <v>31.534014090940801</v>
      </c>
      <c r="AB1909" s="3">
        <v>26.269535520132798</v>
      </c>
      <c r="AC1909" s="3">
        <v>21.340489854903701</v>
      </c>
      <c r="AD1909" s="3">
        <v>20.063830130467899</v>
      </c>
      <c r="AE1909" s="3">
        <v>18.816490648129999</v>
      </c>
      <c r="AF1909" s="3">
        <v>17.598788748409898</v>
      </c>
      <c r="AG1909" s="3">
        <v>16.374570596139801</v>
      </c>
      <c r="AH1909" s="3">
        <v>15.198498242954299</v>
      </c>
      <c r="AI1909" s="3">
        <v>11.2423265676469</v>
      </c>
      <c r="AJ1909" s="3">
        <v>7.8074648986841897</v>
      </c>
      <c r="AK1909" s="3">
        <v>4.8013899580506196</v>
      </c>
      <c r="AL1909" s="3">
        <v>2.2203404258636401</v>
      </c>
      <c r="AM1909" s="3">
        <v>0</v>
      </c>
    </row>
    <row r="1910" spans="1:39" ht="12" x14ac:dyDescent="0.25">
      <c r="A1910" s="1" t="s">
        <v>10</v>
      </c>
      <c r="B1910" s="1" t="s">
        <v>11</v>
      </c>
      <c r="C1910" s="1" t="s">
        <v>112</v>
      </c>
      <c r="D1910" s="1" t="s">
        <v>117</v>
      </c>
      <c r="E1910" s="1" t="s">
        <v>119</v>
      </c>
      <c r="F1910" s="1" t="s">
        <v>39</v>
      </c>
      <c r="G1910" s="1" t="s">
        <v>40</v>
      </c>
      <c r="H1910" s="1" t="s">
        <v>15</v>
      </c>
      <c r="I1910" s="1" t="s">
        <v>23</v>
      </c>
      <c r="J1910" s="1" t="s">
        <v>256</v>
      </c>
      <c r="K1910" s="3">
        <v>56117.726430311901</v>
      </c>
      <c r="L1910" s="3">
        <v>55902.512494134899</v>
      </c>
      <c r="M1910" s="3">
        <v>55748.788254008403</v>
      </c>
      <c r="N1910" s="3">
        <v>55595.064013882002</v>
      </c>
      <c r="O1910" s="3">
        <v>55226.125837578402</v>
      </c>
      <c r="P1910" s="3">
        <v>55072.790168969397</v>
      </c>
      <c r="Q1910" s="3">
        <v>54792.211050201498</v>
      </c>
      <c r="R1910" s="3">
        <v>54352.1401409686</v>
      </c>
      <c r="S1910" s="3">
        <v>53750.2906584714</v>
      </c>
      <c r="T1910" s="3">
        <v>51813.131525523197</v>
      </c>
      <c r="U1910" s="3">
        <v>49754.141350770202</v>
      </c>
      <c r="V1910" s="3">
        <v>47523.052530558401</v>
      </c>
      <c r="W1910" s="3">
        <v>45248.044428414301</v>
      </c>
      <c r="X1910" s="3">
        <v>42849.668863907398</v>
      </c>
      <c r="Y1910" s="3">
        <v>37639.145829495901</v>
      </c>
      <c r="Z1910" s="3">
        <v>32600.102906695</v>
      </c>
      <c r="AA1910" s="3">
        <v>27764.948597214101</v>
      </c>
      <c r="AB1910" s="3">
        <v>23129.7005603455</v>
      </c>
      <c r="AC1910" s="3">
        <v>18789.793210341399</v>
      </c>
      <c r="AD1910" s="3">
        <v>17665.724719635698</v>
      </c>
      <c r="AE1910" s="3">
        <v>16567.472003996299</v>
      </c>
      <c r="AF1910" s="3">
        <v>15495.3144741952</v>
      </c>
      <c r="AG1910" s="3">
        <v>14417.419539172601</v>
      </c>
      <c r="AH1910" s="3">
        <v>13381.9158339154</v>
      </c>
      <c r="AI1910" s="3">
        <v>9898.6008683710206</v>
      </c>
      <c r="AJ1910" s="3">
        <v>6874.2869512700299</v>
      </c>
      <c r="AK1910" s="3">
        <v>4227.5095392550402</v>
      </c>
      <c r="AL1910" s="3">
        <v>1954.9568797247</v>
      </c>
      <c r="AM1910" s="3">
        <v>0</v>
      </c>
    </row>
    <row r="1911" spans="1:39" ht="12" x14ac:dyDescent="0.25">
      <c r="A1911" s="1" t="s">
        <v>10</v>
      </c>
      <c r="B1911" s="1" t="s">
        <v>11</v>
      </c>
      <c r="C1911" s="1" t="s">
        <v>112</v>
      </c>
      <c r="D1911" s="1" t="s">
        <v>117</v>
      </c>
      <c r="E1911" s="1" t="s">
        <v>119</v>
      </c>
      <c r="F1911" s="1" t="s">
        <v>39</v>
      </c>
      <c r="G1911" s="1" t="s">
        <v>40</v>
      </c>
      <c r="H1911" s="1" t="s">
        <v>15</v>
      </c>
      <c r="I1911" s="1" t="s">
        <v>20</v>
      </c>
      <c r="J1911" s="1" t="s">
        <v>256</v>
      </c>
      <c r="K1911" s="3">
        <v>120.642489216057</v>
      </c>
      <c r="L1911" s="3">
        <v>120.179819991447</v>
      </c>
      <c r="M1911" s="3">
        <v>119.84934197386799</v>
      </c>
      <c r="N1911" s="3">
        <v>119.51886395629001</v>
      </c>
      <c r="O1911" s="3">
        <v>118.725716714101</v>
      </c>
      <c r="P1911" s="3">
        <v>118.396074051732</v>
      </c>
      <c r="Q1911" s="3">
        <v>117.792882057626</v>
      </c>
      <c r="R1911" s="3">
        <v>116.846812904461</v>
      </c>
      <c r="S1911" s="3">
        <v>115.552950442089</v>
      </c>
      <c r="T1911" s="3">
        <v>111.388424994026</v>
      </c>
      <c r="U1911" s="3">
        <v>106.961985867664</v>
      </c>
      <c r="V1911" s="3">
        <v>102.165567230378</v>
      </c>
      <c r="W1911" s="3">
        <v>97.274730450485094</v>
      </c>
      <c r="X1911" s="3">
        <v>92.118676978924796</v>
      </c>
      <c r="Y1911" s="3">
        <v>80.917038762707506</v>
      </c>
      <c r="Z1911" s="3">
        <v>70.084050326724196</v>
      </c>
      <c r="AA1911" s="3">
        <v>59.689383814995203</v>
      </c>
      <c r="AB1911" s="3">
        <v>49.724477948822802</v>
      </c>
      <c r="AC1911" s="3">
        <v>40.394498653924899</v>
      </c>
      <c r="AD1911" s="3">
        <v>37.977964175528498</v>
      </c>
      <c r="AE1911" s="3">
        <v>35.616928726817498</v>
      </c>
      <c r="AF1911" s="3">
        <v>33.311992988061597</v>
      </c>
      <c r="AG1911" s="3">
        <v>30.994722914121802</v>
      </c>
      <c r="AH1911" s="3">
        <v>28.7685859598778</v>
      </c>
      <c r="AI1911" s="3">
        <v>21.280118145903099</v>
      </c>
      <c r="AJ1911" s="3">
        <v>14.7784157010807</v>
      </c>
      <c r="AK1911" s="3">
        <v>9.0883452777386697</v>
      </c>
      <c r="AL1911" s="3">
        <v>4.2027872346704598</v>
      </c>
      <c r="AM1911" s="3">
        <v>0</v>
      </c>
    </row>
    <row r="1912" spans="1:39" ht="12" x14ac:dyDescent="0.25">
      <c r="A1912" s="1" t="s">
        <v>10</v>
      </c>
      <c r="B1912" s="1" t="s">
        <v>11</v>
      </c>
      <c r="C1912" s="1" t="s">
        <v>112</v>
      </c>
      <c r="D1912" s="1" t="s">
        <v>117</v>
      </c>
      <c r="E1912" s="1" t="s">
        <v>119</v>
      </c>
      <c r="F1912" s="1" t="s">
        <v>39</v>
      </c>
      <c r="G1912" s="1" t="s">
        <v>41</v>
      </c>
      <c r="H1912" s="1" t="s">
        <v>15</v>
      </c>
      <c r="I1912" s="1" t="s">
        <v>16</v>
      </c>
      <c r="J1912" s="1" t="s">
        <v>256</v>
      </c>
      <c r="K1912" s="3">
        <v>0</v>
      </c>
      <c r="L1912" s="3">
        <v>0</v>
      </c>
      <c r="M1912" s="3">
        <v>0</v>
      </c>
      <c r="N1912" s="3">
        <v>0</v>
      </c>
      <c r="O1912" s="3">
        <v>0</v>
      </c>
      <c r="P1912" s="3">
        <v>0</v>
      </c>
      <c r="Q1912" s="3">
        <v>0</v>
      </c>
      <c r="R1912" s="3">
        <v>0</v>
      </c>
      <c r="S1912" s="3">
        <v>0</v>
      </c>
      <c r="T1912" s="3">
        <v>1.20095336920783</v>
      </c>
      <c r="U1912" s="3">
        <v>2.3545091228731101</v>
      </c>
      <c r="V1912" s="3">
        <v>3.4451656552997898</v>
      </c>
      <c r="W1912" s="3">
        <v>4.46873248993204</v>
      </c>
      <c r="X1912" s="3">
        <v>5.40738565075449</v>
      </c>
      <c r="Y1912" s="3">
        <v>9.3838443479992097</v>
      </c>
      <c r="Z1912" s="3">
        <v>13.008972115720301</v>
      </c>
      <c r="AA1912" s="3">
        <v>16.2447951377574</v>
      </c>
      <c r="AB1912" s="3">
        <v>19.022767100785799</v>
      </c>
      <c r="AC1912" s="3">
        <v>21.340489854903701</v>
      </c>
      <c r="AD1912" s="3">
        <v>20.063830130467899</v>
      </c>
      <c r="AE1912" s="3">
        <v>18.816490648129999</v>
      </c>
      <c r="AF1912" s="3">
        <v>17.598788748409898</v>
      </c>
      <c r="AG1912" s="3">
        <v>16.374570596139801</v>
      </c>
      <c r="AH1912" s="3">
        <v>15.198498242954299</v>
      </c>
      <c r="AI1912" s="3">
        <v>16.863489851470302</v>
      </c>
      <c r="AJ1912" s="3">
        <v>18.217418096929698</v>
      </c>
      <c r="AK1912" s="3">
        <v>19.2055598322024</v>
      </c>
      <c r="AL1912" s="3">
        <v>19.9830638327728</v>
      </c>
      <c r="AM1912" s="3">
        <v>20.500315928058299</v>
      </c>
    </row>
    <row r="1913" spans="1:39" ht="12" x14ac:dyDescent="0.25">
      <c r="A1913" s="1" t="s">
        <v>10</v>
      </c>
      <c r="B1913" s="1" t="s">
        <v>11</v>
      </c>
      <c r="C1913" s="1" t="s">
        <v>112</v>
      </c>
      <c r="D1913" s="1" t="s">
        <v>117</v>
      </c>
      <c r="E1913" s="1" t="s">
        <v>119</v>
      </c>
      <c r="F1913" s="1" t="s">
        <v>39</v>
      </c>
      <c r="G1913" s="1" t="s">
        <v>41</v>
      </c>
      <c r="H1913" s="1" t="s">
        <v>15</v>
      </c>
      <c r="I1913" s="1" t="s">
        <v>20</v>
      </c>
      <c r="J1913" s="1" t="s">
        <v>256</v>
      </c>
      <c r="K1913" s="3">
        <v>0</v>
      </c>
      <c r="L1913" s="3">
        <v>0</v>
      </c>
      <c r="M1913" s="3">
        <v>0</v>
      </c>
      <c r="N1913" s="3">
        <v>0</v>
      </c>
      <c r="O1913" s="3">
        <v>0</v>
      </c>
      <c r="P1913" s="3">
        <v>0</v>
      </c>
      <c r="Q1913" s="3">
        <v>0</v>
      </c>
      <c r="R1913" s="3">
        <v>0</v>
      </c>
      <c r="S1913" s="3">
        <v>0</v>
      </c>
      <c r="T1913" s="3">
        <v>2.2732331631433902</v>
      </c>
      <c r="U1913" s="3">
        <v>4.4567494111526802</v>
      </c>
      <c r="V1913" s="3">
        <v>6.5212064189603201</v>
      </c>
      <c r="W1913" s="3">
        <v>8.4586722130856593</v>
      </c>
      <c r="X1913" s="3">
        <v>10.2354085532138</v>
      </c>
      <c r="Y1913" s="3">
        <v>17.7622768015699</v>
      </c>
      <c r="Z1913" s="3">
        <v>24.6241257904706</v>
      </c>
      <c r="AA1913" s="3">
        <v>30.749076510755</v>
      </c>
      <c r="AB1913" s="3">
        <v>36.007380583630301</v>
      </c>
      <c r="AC1913" s="3">
        <v>40.394498653924899</v>
      </c>
      <c r="AD1913" s="3">
        <v>37.977964175528498</v>
      </c>
      <c r="AE1913" s="3">
        <v>35.616928726817498</v>
      </c>
      <c r="AF1913" s="3">
        <v>33.311992988061597</v>
      </c>
      <c r="AG1913" s="3">
        <v>30.994722914121802</v>
      </c>
      <c r="AH1913" s="3">
        <v>28.7685859598778</v>
      </c>
      <c r="AI1913" s="3">
        <v>31.920177218854601</v>
      </c>
      <c r="AJ1913" s="3">
        <v>34.482969969188503</v>
      </c>
      <c r="AK1913" s="3">
        <v>36.3533811109547</v>
      </c>
      <c r="AL1913" s="3">
        <v>37.825085112034202</v>
      </c>
      <c r="AM1913" s="3">
        <v>38.804169435253201</v>
      </c>
    </row>
    <row r="1914" spans="1:39" ht="12" x14ac:dyDescent="0.25">
      <c r="A1914" s="1" t="s">
        <v>10</v>
      </c>
      <c r="B1914" s="1" t="s">
        <v>11</v>
      </c>
      <c r="C1914" s="1" t="s">
        <v>112</v>
      </c>
      <c r="D1914" s="1" t="s">
        <v>117</v>
      </c>
      <c r="E1914" s="1" t="s">
        <v>120</v>
      </c>
      <c r="F1914" s="1" t="s">
        <v>120</v>
      </c>
      <c r="G1914" s="1" t="s">
        <v>121</v>
      </c>
      <c r="H1914" s="1" t="s">
        <v>15</v>
      </c>
      <c r="I1914" s="1" t="s">
        <v>16</v>
      </c>
      <c r="J1914" s="1" t="s">
        <v>256</v>
      </c>
      <c r="K1914" s="3">
        <v>3.0471846466540699E-2</v>
      </c>
      <c r="L1914" s="3">
        <v>3.3818460425677703E-2</v>
      </c>
      <c r="M1914" s="3">
        <v>3.4762921494448498E-2</v>
      </c>
      <c r="N1914" s="3">
        <v>3.57073825632193E-2</v>
      </c>
      <c r="O1914" s="3">
        <v>3.66518436319902E-2</v>
      </c>
      <c r="P1914" s="3">
        <v>3.7744067608760902E-2</v>
      </c>
      <c r="Q1914" s="3">
        <v>3.8843433840633303E-2</v>
      </c>
      <c r="R1914" s="3">
        <v>3.9950138360116197E-2</v>
      </c>
      <c r="S1914" s="3">
        <v>4.1063807782329202E-2</v>
      </c>
      <c r="T1914" s="3">
        <v>4.2143241389294997E-2</v>
      </c>
      <c r="U1914" s="3">
        <v>4.2262876841378701E-2</v>
      </c>
      <c r="V1914" s="3">
        <v>4.2382290643713003E-2</v>
      </c>
      <c r="W1914" s="3">
        <v>4.2501483411706599E-2</v>
      </c>
      <c r="X1914" s="3">
        <v>4.2621032218614699E-2</v>
      </c>
      <c r="Y1914" s="3">
        <v>4.2739839098690301E-2</v>
      </c>
      <c r="Z1914" s="3">
        <v>4.2858426575478101E-2</v>
      </c>
      <c r="AA1914" s="3">
        <v>4.2976795256183198E-2</v>
      </c>
      <c r="AB1914" s="3">
        <v>4.3095739105279099E-2</v>
      </c>
      <c r="AC1914" s="3">
        <v>4.3213725597544203E-2</v>
      </c>
      <c r="AD1914" s="3">
        <v>4.3331494903445199E-2</v>
      </c>
      <c r="AE1914" s="3">
        <v>4.3449047622116502E-2</v>
      </c>
      <c r="AF1914" s="3">
        <v>4.3566384350491399E-2</v>
      </c>
      <c r="AG1914" s="3">
        <v>4.3684565994014102E-2</v>
      </c>
      <c r="AH1914" s="3">
        <v>4.38015251779258E-2</v>
      </c>
      <c r="AI1914" s="3">
        <v>4.3918269954533899E-2</v>
      </c>
      <c r="AJ1914" s="3">
        <v>4.4034800912869501E-2</v>
      </c>
      <c r="AK1914" s="3">
        <v>4.4151118639808098E-2</v>
      </c>
      <c r="AL1914" s="3">
        <v>4.4269870632016997E-2</v>
      </c>
      <c r="AM1914" s="3">
        <v>4.4384491321824503E-2</v>
      </c>
    </row>
    <row r="1915" spans="1:39" ht="12" x14ac:dyDescent="0.25">
      <c r="A1915" s="1" t="s">
        <v>10</v>
      </c>
      <c r="B1915" s="1" t="s">
        <v>11</v>
      </c>
      <c r="C1915" s="1" t="s">
        <v>112</v>
      </c>
      <c r="D1915" s="1" t="s">
        <v>117</v>
      </c>
      <c r="E1915" s="1" t="s">
        <v>120</v>
      </c>
      <c r="F1915" s="1" t="s">
        <v>120</v>
      </c>
      <c r="G1915" s="1" t="s">
        <v>121</v>
      </c>
      <c r="H1915" s="1" t="s">
        <v>15</v>
      </c>
      <c r="I1915" s="1" t="s">
        <v>20</v>
      </c>
      <c r="J1915" s="1" t="s">
        <v>256</v>
      </c>
      <c r="K1915" s="3">
        <v>2.8839426120118802E-2</v>
      </c>
      <c r="L1915" s="3">
        <v>3.2006757188587802E-2</v>
      </c>
      <c r="M1915" s="3">
        <v>3.2900622128674499E-2</v>
      </c>
      <c r="N1915" s="3">
        <v>3.3794487068761099E-2</v>
      </c>
      <c r="O1915" s="3">
        <v>3.4688352008847803E-2</v>
      </c>
      <c r="P1915" s="3">
        <v>3.5722063986862999E-2</v>
      </c>
      <c r="Q1915" s="3">
        <v>3.6762535599170802E-2</v>
      </c>
      <c r="R1915" s="3">
        <v>3.7809952376538503E-2</v>
      </c>
      <c r="S1915" s="3">
        <v>3.8863960936847297E-2</v>
      </c>
      <c r="T1915" s="3">
        <v>3.9885567743439897E-2</v>
      </c>
      <c r="U1915" s="3">
        <v>3.9998794153447599E-2</v>
      </c>
      <c r="V1915" s="3">
        <v>4.0111810787799802E-2</v>
      </c>
      <c r="W1915" s="3">
        <v>4.0224618228936602E-2</v>
      </c>
      <c r="X1915" s="3">
        <v>4.0337762635474603E-2</v>
      </c>
      <c r="Y1915" s="3">
        <v>4.04502048612604E-2</v>
      </c>
      <c r="Z1915" s="3">
        <v>4.05624394375061E-2</v>
      </c>
      <c r="AA1915" s="3">
        <v>4.0674466938887599E-2</v>
      </c>
      <c r="AB1915" s="3">
        <v>4.0787038796067702E-2</v>
      </c>
      <c r="AC1915" s="3">
        <v>4.0898704583390101E-2</v>
      </c>
      <c r="AD1915" s="3">
        <v>4.1010164819332E-2</v>
      </c>
      <c r="AE1915" s="3">
        <v>4.1121420070931697E-2</v>
      </c>
      <c r="AF1915" s="3">
        <v>4.1232470903143602E-2</v>
      </c>
      <c r="AG1915" s="3">
        <v>4.13443213871919E-2</v>
      </c>
      <c r="AH1915" s="3">
        <v>4.14550149005369E-2</v>
      </c>
      <c r="AI1915" s="3">
        <v>4.1565505492683799E-2</v>
      </c>
      <c r="AJ1915" s="3">
        <v>4.1675793721108599E-2</v>
      </c>
      <c r="AK1915" s="3">
        <v>4.1785880141246901E-2</v>
      </c>
      <c r="AL1915" s="3">
        <v>4.1898270419587498E-2</v>
      </c>
      <c r="AM1915" s="3">
        <v>4.2006750715298198E-2</v>
      </c>
    </row>
    <row r="1916" spans="1:39" ht="12" x14ac:dyDescent="0.25">
      <c r="A1916" s="1" t="s">
        <v>10</v>
      </c>
      <c r="B1916" s="1" t="s">
        <v>11</v>
      </c>
      <c r="C1916" s="1" t="s">
        <v>112</v>
      </c>
      <c r="D1916" s="1" t="s">
        <v>117</v>
      </c>
      <c r="E1916" s="1" t="s">
        <v>120</v>
      </c>
      <c r="F1916" s="1" t="s">
        <v>120</v>
      </c>
      <c r="G1916" s="1" t="s">
        <v>122</v>
      </c>
      <c r="H1916" s="1" t="s">
        <v>15</v>
      </c>
      <c r="I1916" s="1" t="s">
        <v>16</v>
      </c>
      <c r="J1916" s="1" t="s">
        <v>256</v>
      </c>
      <c r="K1916" s="3">
        <v>1.1323061130180401</v>
      </c>
      <c r="L1916" s="3">
        <v>1.15809741608461</v>
      </c>
      <c r="M1916" s="3">
        <v>1.1904400452158199</v>
      </c>
      <c r="N1916" s="3">
        <v>1.22278267434702</v>
      </c>
      <c r="O1916" s="3">
        <v>1.2551253034782199</v>
      </c>
      <c r="P1916" s="3">
        <v>1.2925280045285501</v>
      </c>
      <c r="Q1916" s="3">
        <v>1.33017528877616</v>
      </c>
      <c r="R1916" s="3">
        <v>1.3680738692629599</v>
      </c>
      <c r="S1916" s="3">
        <v>1.4062109595977501</v>
      </c>
      <c r="T1916" s="3">
        <v>1.44317566039509</v>
      </c>
      <c r="U1916" s="3">
        <v>1.4472725206952399</v>
      </c>
      <c r="V1916" s="3">
        <v>1.4513617907030301</v>
      </c>
      <c r="W1916" s="3">
        <v>1.45544349149283</v>
      </c>
      <c r="X1916" s="3">
        <v>1.45953738466933</v>
      </c>
      <c r="Y1916" s="3">
        <v>1.4636058709072199</v>
      </c>
      <c r="Z1916" s="3">
        <v>1.4676668437817799</v>
      </c>
      <c r="AA1916" s="3">
        <v>1.47172032408645</v>
      </c>
      <c r="AB1916" s="3">
        <v>1.4757935007646099</v>
      </c>
      <c r="AC1916" s="3">
        <v>1.47983389320428</v>
      </c>
      <c r="AD1916" s="3">
        <v>1.4838668481981301</v>
      </c>
      <c r="AE1916" s="3">
        <v>1.4878923862632401</v>
      </c>
      <c r="AF1916" s="3">
        <v>1.4919105278413101</v>
      </c>
      <c r="AG1916" s="3">
        <v>1.4959576031448401</v>
      </c>
      <c r="AH1916" s="3">
        <v>1.4999628158887299</v>
      </c>
      <c r="AI1916" s="3">
        <v>1.5039606863544199</v>
      </c>
      <c r="AJ1916" s="3">
        <v>1.5079512347130299</v>
      </c>
      <c r="AK1916" s="3">
        <v>1.51193448106183</v>
      </c>
      <c r="AL1916" s="3">
        <v>1.5160010876903101</v>
      </c>
      <c r="AM1916" s="3">
        <v>1.51992621979346</v>
      </c>
    </row>
    <row r="1917" spans="1:39" ht="12" x14ac:dyDescent="0.25">
      <c r="A1917" s="1" t="s">
        <v>10</v>
      </c>
      <c r="B1917" s="1" t="s">
        <v>11</v>
      </c>
      <c r="C1917" s="1" t="s">
        <v>112</v>
      </c>
      <c r="D1917" s="1" t="s">
        <v>117</v>
      </c>
      <c r="E1917" s="1" t="s">
        <v>120</v>
      </c>
      <c r="F1917" s="1" t="s">
        <v>120</v>
      </c>
      <c r="G1917" s="1" t="s">
        <v>122</v>
      </c>
      <c r="H1917" s="1" t="s">
        <v>15</v>
      </c>
      <c r="I1917" s="1" t="s">
        <v>23</v>
      </c>
      <c r="J1917" s="1" t="s">
        <v>256</v>
      </c>
      <c r="K1917" s="3">
        <v>946.55399114437296</v>
      </c>
      <c r="L1917" s="3">
        <v>968.11429235073604</v>
      </c>
      <c r="M1917" s="3">
        <v>995.15119017922598</v>
      </c>
      <c r="N1917" s="3">
        <v>1022.18808800771</v>
      </c>
      <c r="O1917" s="3">
        <v>1049.2249858361999</v>
      </c>
      <c r="P1917" s="3">
        <v>1080.49186283327</v>
      </c>
      <c r="Q1917" s="3">
        <v>1111.96319973645</v>
      </c>
      <c r="R1917" s="3">
        <v>1143.64460832911</v>
      </c>
      <c r="S1917" s="3">
        <v>1175.5253997970699</v>
      </c>
      <c r="T1917" s="3">
        <v>1206.4261294398</v>
      </c>
      <c r="U1917" s="3">
        <v>1209.85090956214</v>
      </c>
      <c r="V1917" s="3">
        <v>1213.26934456151</v>
      </c>
      <c r="W1917" s="3">
        <v>1216.6814520550799</v>
      </c>
      <c r="X1917" s="3">
        <v>1220.1037518033299</v>
      </c>
      <c r="Y1917" s="3">
        <v>1223.50481256077</v>
      </c>
      <c r="Z1917" s="3">
        <v>1226.89959250424</v>
      </c>
      <c r="AA1917" s="3">
        <v>1230.2881090160799</v>
      </c>
      <c r="AB1917" s="3">
        <v>1233.69309075823</v>
      </c>
      <c r="AC1917" s="3">
        <v>1237.0706664381501</v>
      </c>
      <c r="AD1917" s="3">
        <v>1240.44202476753</v>
      </c>
      <c r="AE1917" s="3">
        <v>1243.8071828976699</v>
      </c>
      <c r="AF1917" s="3">
        <v>1247.1661579168599</v>
      </c>
      <c r="AG1917" s="3">
        <v>1250.5493201527499</v>
      </c>
      <c r="AH1917" s="3">
        <v>1253.89748728222</v>
      </c>
      <c r="AI1917" s="3">
        <v>1257.2395166167601</v>
      </c>
      <c r="AJ1917" s="3">
        <v>1260.57542501844</v>
      </c>
      <c r="AK1917" s="3">
        <v>1263.9052292876399</v>
      </c>
      <c r="AL1917" s="3">
        <v>1267.3047187811101</v>
      </c>
      <c r="AM1917" s="3">
        <v>1270.58594230829</v>
      </c>
    </row>
    <row r="1918" spans="1:39" ht="12" x14ac:dyDescent="0.25">
      <c r="A1918" s="1" t="s">
        <v>10</v>
      </c>
      <c r="B1918" s="1" t="s">
        <v>11</v>
      </c>
      <c r="C1918" s="1" t="s">
        <v>112</v>
      </c>
      <c r="D1918" s="1" t="s">
        <v>117</v>
      </c>
      <c r="E1918" s="1" t="s">
        <v>120</v>
      </c>
      <c r="F1918" s="1" t="s">
        <v>120</v>
      </c>
      <c r="G1918" s="1" t="s">
        <v>122</v>
      </c>
      <c r="H1918" s="1" t="s">
        <v>15</v>
      </c>
      <c r="I1918" s="1" t="s">
        <v>20</v>
      </c>
      <c r="J1918" s="1" t="s">
        <v>256</v>
      </c>
      <c r="K1918" s="3">
        <v>2.1432937139270201</v>
      </c>
      <c r="L1918" s="3">
        <v>2.1921129661601602</v>
      </c>
      <c r="M1918" s="3">
        <v>2.2533329427299398</v>
      </c>
      <c r="N1918" s="3">
        <v>2.3145529192997198</v>
      </c>
      <c r="O1918" s="3">
        <v>2.3757728958694999</v>
      </c>
      <c r="P1918" s="3">
        <v>2.4465708657147598</v>
      </c>
      <c r="Q1918" s="3">
        <v>2.5178317966120298</v>
      </c>
      <c r="R1918" s="3">
        <v>2.5895683953906201</v>
      </c>
      <c r="S1918" s="3">
        <v>2.6617564592386</v>
      </c>
      <c r="T1918" s="3">
        <v>2.7317253571764302</v>
      </c>
      <c r="U1918" s="3">
        <v>2.7394801284588599</v>
      </c>
      <c r="V1918" s="3">
        <v>2.7472205324021601</v>
      </c>
      <c r="W1918" s="3">
        <v>2.7549466088971499</v>
      </c>
      <c r="X1918" s="3">
        <v>2.7626957638383698</v>
      </c>
      <c r="Y1918" s="3">
        <v>2.77039682707438</v>
      </c>
      <c r="Z1918" s="3">
        <v>2.7780836685869401</v>
      </c>
      <c r="AA1918" s="3">
        <v>2.7857563277350699</v>
      </c>
      <c r="AB1918" s="3">
        <v>2.7934662693044499</v>
      </c>
      <c r="AC1918" s="3">
        <v>2.8011141549938201</v>
      </c>
      <c r="AD1918" s="3">
        <v>2.8087479626607399</v>
      </c>
      <c r="AE1918" s="3">
        <v>2.8163677311411299</v>
      </c>
      <c r="AF1918" s="3">
        <v>2.8239734991282002</v>
      </c>
      <c r="AG1918" s="3">
        <v>2.83163403452417</v>
      </c>
      <c r="AH1918" s="3">
        <v>2.8392153300750902</v>
      </c>
      <c r="AI1918" s="3">
        <v>2.8467827277423101</v>
      </c>
      <c r="AJ1918" s="3">
        <v>2.8543362657068201</v>
      </c>
      <c r="AK1918" s="3">
        <v>2.8618759820098898</v>
      </c>
      <c r="AL1918" s="3">
        <v>2.8695734874137999</v>
      </c>
      <c r="AM1918" s="3">
        <v>2.8770032017518998</v>
      </c>
    </row>
    <row r="1919" spans="1:39" ht="12" x14ac:dyDescent="0.25">
      <c r="A1919" s="1" t="s">
        <v>10</v>
      </c>
      <c r="B1919" s="1" t="s">
        <v>11</v>
      </c>
      <c r="C1919" s="1" t="s">
        <v>112</v>
      </c>
      <c r="D1919" s="1" t="s">
        <v>123</v>
      </c>
      <c r="E1919" s="1" t="s">
        <v>118</v>
      </c>
      <c r="F1919" s="1" t="s">
        <v>27</v>
      </c>
      <c r="G1919" s="1" t="s">
        <v>28</v>
      </c>
      <c r="H1919" s="1" t="s">
        <v>15</v>
      </c>
      <c r="I1919" s="1" t="s">
        <v>16</v>
      </c>
      <c r="J1919" s="1" t="s">
        <v>256</v>
      </c>
      <c r="K1919" s="3">
        <v>1.49480192325564</v>
      </c>
      <c r="L1919" s="3">
        <v>1.5430347986403801</v>
      </c>
      <c r="M1919" s="3">
        <v>1.58968018946185</v>
      </c>
      <c r="N1919" s="3">
        <v>1.6350153850193201</v>
      </c>
      <c r="O1919" s="3">
        <v>1.67864863452646</v>
      </c>
      <c r="P1919" s="3">
        <v>1.7215514701188599</v>
      </c>
      <c r="Q1919" s="3">
        <v>1.7587026595306801</v>
      </c>
      <c r="R1919" s="3">
        <v>1.8005228553339101</v>
      </c>
      <c r="S1919" s="3">
        <v>1.84174782399812</v>
      </c>
      <c r="T1919" s="3">
        <v>1.87154392985507</v>
      </c>
      <c r="U1919" s="3">
        <v>1.9005638093628301</v>
      </c>
      <c r="V1919" s="3">
        <v>1.88890811763388</v>
      </c>
      <c r="W1919" s="3">
        <v>1.8772532807328299</v>
      </c>
      <c r="X1919" s="3">
        <v>1.8655996478346</v>
      </c>
      <c r="Y1919" s="3">
        <v>1.8347188365372</v>
      </c>
      <c r="Z1919" s="3">
        <v>1.8038414640645899</v>
      </c>
      <c r="AA1919" s="3">
        <v>1.7729694558289899</v>
      </c>
      <c r="AB1919" s="3">
        <v>1.74210278287186</v>
      </c>
      <c r="AC1919" s="3">
        <v>1.71124308779142</v>
      </c>
      <c r="AD1919" s="3">
        <v>1.62270692939589</v>
      </c>
      <c r="AE1919" s="3">
        <v>1.53418412351197</v>
      </c>
      <c r="AF1919" s="3">
        <v>1.4456731833246601</v>
      </c>
      <c r="AG1919" s="3">
        <v>1.3571742463107299</v>
      </c>
      <c r="AH1919" s="3">
        <v>1.2686857002470899</v>
      </c>
      <c r="AI1919" s="3">
        <v>1.0149029716459499</v>
      </c>
      <c r="AJ1919" s="3">
        <v>0.76114440453082799</v>
      </c>
      <c r="AK1919" s="3">
        <v>0.50740880501194097</v>
      </c>
      <c r="AL1919" s="3">
        <v>0.25369413957306303</v>
      </c>
      <c r="AM1919" s="3">
        <v>0</v>
      </c>
    </row>
    <row r="1920" spans="1:39" ht="12" x14ac:dyDescent="0.25">
      <c r="A1920" s="1" t="s">
        <v>10</v>
      </c>
      <c r="B1920" s="1" t="s">
        <v>11</v>
      </c>
      <c r="C1920" s="1" t="s">
        <v>112</v>
      </c>
      <c r="D1920" s="1" t="s">
        <v>123</v>
      </c>
      <c r="E1920" s="1" t="s">
        <v>118</v>
      </c>
      <c r="F1920" s="1" t="s">
        <v>27</v>
      </c>
      <c r="G1920" s="1" t="s">
        <v>28</v>
      </c>
      <c r="H1920" s="1" t="s">
        <v>15</v>
      </c>
      <c r="I1920" s="1" t="s">
        <v>23</v>
      </c>
      <c r="J1920" s="1" t="s">
        <v>256</v>
      </c>
      <c r="K1920" s="3">
        <v>2832.6496445694402</v>
      </c>
      <c r="L1920" s="3">
        <v>2924.05094342352</v>
      </c>
      <c r="M1920" s="3">
        <v>3012.44395903022</v>
      </c>
      <c r="N1920" s="3">
        <v>3098.3541546116098</v>
      </c>
      <c r="O1920" s="3">
        <v>3181.0391624276499</v>
      </c>
      <c r="P1920" s="3">
        <v>3262.3400358752401</v>
      </c>
      <c r="Q1920" s="3">
        <v>3332.74153981064</v>
      </c>
      <c r="R1920" s="3">
        <v>3411.9908108577602</v>
      </c>
      <c r="S1920" s="3">
        <v>3490.1121264764402</v>
      </c>
      <c r="T1920" s="3">
        <v>3546.5757470753701</v>
      </c>
      <c r="U1920" s="3">
        <v>3601.56841874257</v>
      </c>
      <c r="V1920" s="3">
        <v>3579.4808829162198</v>
      </c>
      <c r="W1920" s="3">
        <v>3557.3949669887202</v>
      </c>
      <c r="X1920" s="3">
        <v>3535.31133264657</v>
      </c>
      <c r="Y1920" s="3">
        <v>3476.7921952380002</v>
      </c>
      <c r="Z1920" s="3">
        <v>3418.2795744024102</v>
      </c>
      <c r="AA1920" s="3">
        <v>3359.7771187959402</v>
      </c>
      <c r="AB1920" s="3">
        <v>3301.2847735421701</v>
      </c>
      <c r="AC1920" s="3">
        <v>3242.8056513647498</v>
      </c>
      <c r="AD1920" s="3">
        <v>3075.0296312052101</v>
      </c>
      <c r="AE1920" s="3">
        <v>2907.2789140551899</v>
      </c>
      <c r="AF1920" s="3">
        <v>2739.55068240023</v>
      </c>
      <c r="AG1920" s="3">
        <v>2571.8451967588298</v>
      </c>
      <c r="AH1920" s="3">
        <v>2404.1594019682402</v>
      </c>
      <c r="AI1920" s="3">
        <v>1923.2411312690899</v>
      </c>
      <c r="AJ1920" s="3">
        <v>1442.36864658591</v>
      </c>
      <c r="AK1920" s="3">
        <v>961.53968549762897</v>
      </c>
      <c r="AL1920" s="3">
        <v>480.75039449095499</v>
      </c>
      <c r="AM1920" s="3">
        <v>0</v>
      </c>
    </row>
    <row r="1921" spans="1:39" ht="12" x14ac:dyDescent="0.25">
      <c r="A1921" s="1" t="s">
        <v>10</v>
      </c>
      <c r="B1921" s="1" t="s">
        <v>11</v>
      </c>
      <c r="C1921" s="1" t="s">
        <v>112</v>
      </c>
      <c r="D1921" s="1" t="s">
        <v>123</v>
      </c>
      <c r="E1921" s="1" t="s">
        <v>118</v>
      </c>
      <c r="F1921" s="1" t="s">
        <v>27</v>
      </c>
      <c r="G1921" s="1" t="s">
        <v>28</v>
      </c>
      <c r="H1921" s="1" t="s">
        <v>15</v>
      </c>
      <c r="I1921" s="1" t="s">
        <v>20</v>
      </c>
      <c r="J1921" s="1" t="s">
        <v>256</v>
      </c>
      <c r="K1921" s="3">
        <v>1.4147232487955099</v>
      </c>
      <c r="L1921" s="3">
        <v>1.4603722201417899</v>
      </c>
      <c r="M1921" s="3">
        <v>1.5045187507406801</v>
      </c>
      <c r="N1921" s="3">
        <v>1.5474252751075701</v>
      </c>
      <c r="O1921" s="3">
        <v>1.5887210291053999</v>
      </c>
      <c r="P1921" s="3">
        <v>1.62932549850535</v>
      </c>
      <c r="Q1921" s="3">
        <v>1.6644864456272499</v>
      </c>
      <c r="R1921" s="3">
        <v>1.70406627379816</v>
      </c>
      <c r="S1921" s="3">
        <v>1.7430827619982201</v>
      </c>
      <c r="T1921" s="3">
        <v>1.7712826478985499</v>
      </c>
      <c r="U1921" s="3">
        <v>1.7987478910041099</v>
      </c>
      <c r="V1921" s="3">
        <v>1.7877166113320699</v>
      </c>
      <c r="W1921" s="3">
        <v>1.7766861406935699</v>
      </c>
      <c r="X1921" s="3">
        <v>1.7656568095577401</v>
      </c>
      <c r="Y1921" s="3">
        <v>1.7364303274369901</v>
      </c>
      <c r="Z1921" s="3">
        <v>1.70720709991828</v>
      </c>
      <c r="AA1921" s="3">
        <v>1.6779889492667199</v>
      </c>
      <c r="AB1921" s="3">
        <v>1.64877584807515</v>
      </c>
      <c r="AC1921" s="3">
        <v>1.6195693509454501</v>
      </c>
      <c r="AD1921" s="3">
        <v>1.5357762010353899</v>
      </c>
      <c r="AE1921" s="3">
        <v>1.4519956883238301</v>
      </c>
      <c r="AF1921" s="3">
        <v>1.3682264056465501</v>
      </c>
      <c r="AG1921" s="3">
        <v>1.28446848311551</v>
      </c>
      <c r="AH1921" s="3">
        <v>1.20072039487671</v>
      </c>
      <c r="AI1921" s="3">
        <v>0.96053316959349599</v>
      </c>
      <c r="AJ1921" s="3">
        <v>0.72036881143096199</v>
      </c>
      <c r="AK1921" s="3">
        <v>0.48022619045773002</v>
      </c>
      <c r="AL1921" s="3">
        <v>0.24010338209593499</v>
      </c>
      <c r="AM1921" s="3">
        <v>0</v>
      </c>
    </row>
    <row r="1922" spans="1:39" ht="12" x14ac:dyDescent="0.25">
      <c r="A1922" s="1" t="s">
        <v>10</v>
      </c>
      <c r="B1922" s="1" t="s">
        <v>11</v>
      </c>
      <c r="C1922" s="1" t="s">
        <v>112</v>
      </c>
      <c r="D1922" s="1" t="s">
        <v>123</v>
      </c>
      <c r="E1922" s="1" t="s">
        <v>118</v>
      </c>
      <c r="F1922" s="1" t="s">
        <v>27</v>
      </c>
      <c r="G1922" s="1" t="s">
        <v>257</v>
      </c>
      <c r="H1922" s="1" t="s">
        <v>15</v>
      </c>
      <c r="I1922" s="1" t="s">
        <v>16</v>
      </c>
      <c r="J1922" s="1" t="s">
        <v>256</v>
      </c>
      <c r="K1922" s="3">
        <v>0</v>
      </c>
      <c r="L1922" s="3">
        <v>0</v>
      </c>
      <c r="M1922" s="3">
        <v>0</v>
      </c>
      <c r="N1922" s="3">
        <v>0</v>
      </c>
      <c r="O1922" s="3">
        <v>0</v>
      </c>
      <c r="P1922" s="3">
        <v>0</v>
      </c>
      <c r="Q1922" s="3">
        <v>0</v>
      </c>
      <c r="R1922" s="3">
        <v>0</v>
      </c>
      <c r="S1922" s="3">
        <v>0</v>
      </c>
      <c r="T1922" s="3">
        <v>1.1297045854256E-2</v>
      </c>
      <c r="U1922" s="3">
        <v>2.3083770963920999E-2</v>
      </c>
      <c r="V1922" s="3">
        <v>3.4623570384327902E-2</v>
      </c>
      <c r="W1922" s="3">
        <v>4.6161965919659799E-2</v>
      </c>
      <c r="X1922" s="3">
        <v>5.7698958180451503E-2</v>
      </c>
      <c r="Y1922" s="3">
        <v>8.8466526709341103E-2</v>
      </c>
      <c r="Z1922" s="3">
        <v>0.119230459245208</v>
      </c>
      <c r="AA1922" s="3">
        <v>0.14999090841069501</v>
      </c>
      <c r="AB1922" s="3">
        <v>0.18074797084983901</v>
      </c>
      <c r="AC1922" s="3">
        <v>0.21150195467085001</v>
      </c>
      <c r="AD1922" s="3">
        <v>0.299931612542368</v>
      </c>
      <c r="AE1922" s="3">
        <v>0.38835237211706602</v>
      </c>
      <c r="AF1922" s="3">
        <v>0.47676456045813298</v>
      </c>
      <c r="AG1922" s="3">
        <v>0.56516887877528998</v>
      </c>
      <c r="AH1922" s="3">
        <v>0.65356536073335303</v>
      </c>
      <c r="AI1922" s="3">
        <v>0.90726174738047705</v>
      </c>
      <c r="AJ1922" s="3">
        <v>1.16093742509247</v>
      </c>
      <c r="AK1922" s="3">
        <v>1.41459424427571</v>
      </c>
      <c r="AL1922" s="3">
        <v>1.6682311602228701</v>
      </c>
      <c r="AM1922" s="3">
        <v>1.92185244271102</v>
      </c>
    </row>
    <row r="1923" spans="1:39" ht="12" x14ac:dyDescent="0.25">
      <c r="A1923" s="1" t="s">
        <v>10</v>
      </c>
      <c r="B1923" s="1" t="s">
        <v>11</v>
      </c>
      <c r="C1923" s="1" t="s">
        <v>112</v>
      </c>
      <c r="D1923" s="1" t="s">
        <v>123</v>
      </c>
      <c r="E1923" s="1" t="s">
        <v>118</v>
      </c>
      <c r="F1923" s="1" t="s">
        <v>27</v>
      </c>
      <c r="G1923" s="1" t="s">
        <v>257</v>
      </c>
      <c r="H1923" s="1" t="s">
        <v>15</v>
      </c>
      <c r="I1923" s="1" t="s">
        <v>20</v>
      </c>
      <c r="J1923" s="1" t="s">
        <v>256</v>
      </c>
      <c r="K1923" s="3">
        <v>0</v>
      </c>
      <c r="L1923" s="3">
        <v>0</v>
      </c>
      <c r="M1923" s="3">
        <v>0</v>
      </c>
      <c r="N1923" s="3">
        <v>0</v>
      </c>
      <c r="O1923" s="3">
        <v>0</v>
      </c>
      <c r="P1923" s="3">
        <v>0</v>
      </c>
      <c r="Q1923" s="3">
        <v>0</v>
      </c>
      <c r="R1923" s="3">
        <v>0</v>
      </c>
      <c r="S1923" s="3">
        <v>0</v>
      </c>
      <c r="T1923" s="3">
        <v>1.0691846969206499E-2</v>
      </c>
      <c r="U1923" s="3">
        <v>2.1847140376568101E-2</v>
      </c>
      <c r="V1923" s="3">
        <v>3.2768736256596001E-2</v>
      </c>
      <c r="W1923" s="3">
        <v>4.3689003459678098E-2</v>
      </c>
      <c r="X1923" s="3">
        <v>5.4607942563641598E-2</v>
      </c>
      <c r="Y1923" s="3">
        <v>8.3727248492769302E-2</v>
      </c>
      <c r="Z1923" s="3">
        <v>0.112843113214214</v>
      </c>
      <c r="AA1923" s="3">
        <v>0.14195568117440799</v>
      </c>
      <c r="AB1923" s="3">
        <v>0.17106504384002699</v>
      </c>
      <c r="AC1923" s="3">
        <v>0.20017149281348301</v>
      </c>
      <c r="AD1923" s="3">
        <v>0.28386384758474098</v>
      </c>
      <c r="AE1923" s="3">
        <v>0.36754778075365202</v>
      </c>
      <c r="AF1923" s="3">
        <v>0.45122360186216098</v>
      </c>
      <c r="AG1923" s="3">
        <v>0.534891974555185</v>
      </c>
      <c r="AH1923" s="3">
        <v>0.61855293069406603</v>
      </c>
      <c r="AI1923" s="3">
        <v>0.85865843948509402</v>
      </c>
      <c r="AJ1923" s="3">
        <v>1.09874434874823</v>
      </c>
      <c r="AK1923" s="3">
        <v>1.33881240976094</v>
      </c>
      <c r="AL1923" s="3">
        <v>1.57886163378236</v>
      </c>
      <c r="AM1923" s="3">
        <v>1.8188960618515</v>
      </c>
    </row>
    <row r="1924" spans="1:39" ht="12" x14ac:dyDescent="0.25">
      <c r="A1924" s="1" t="s">
        <v>10</v>
      </c>
      <c r="B1924" s="1" t="s">
        <v>11</v>
      </c>
      <c r="C1924" s="1" t="s">
        <v>112</v>
      </c>
      <c r="D1924" s="1" t="s">
        <v>123</v>
      </c>
      <c r="E1924" s="1" t="s">
        <v>119</v>
      </c>
      <c r="F1924" s="1" t="s">
        <v>39</v>
      </c>
      <c r="G1924" s="1" t="s">
        <v>40</v>
      </c>
      <c r="H1924" s="1" t="s">
        <v>15</v>
      </c>
      <c r="I1924" s="1" t="s">
        <v>16</v>
      </c>
      <c r="J1924" s="1" t="s">
        <v>256</v>
      </c>
      <c r="K1924" s="3">
        <v>381.52256996480497</v>
      </c>
      <c r="L1924" s="3">
        <v>379.57356300835397</v>
      </c>
      <c r="M1924" s="3">
        <v>377.01750307633398</v>
      </c>
      <c r="N1924" s="3">
        <v>374.00126880193602</v>
      </c>
      <c r="O1924" s="3">
        <v>370.470824949063</v>
      </c>
      <c r="P1924" s="3">
        <v>366.67478811922899</v>
      </c>
      <c r="Q1924" s="3">
        <v>360.37207344572403</v>
      </c>
      <c r="R1924" s="3">
        <v>354.54831273941301</v>
      </c>
      <c r="S1924" s="3">
        <v>348.03741750231802</v>
      </c>
      <c r="T1924" s="3">
        <v>334.13974867937202</v>
      </c>
      <c r="U1924" s="3">
        <v>319.68963691940002</v>
      </c>
      <c r="V1924" s="3">
        <v>304.478059524206</v>
      </c>
      <c r="W1924" s="3">
        <v>288.83579832013601</v>
      </c>
      <c r="X1924" s="3">
        <v>272.375707815596</v>
      </c>
      <c r="Y1924" s="3">
        <v>238.38476199518101</v>
      </c>
      <c r="Z1924" s="3">
        <v>205.59973272189399</v>
      </c>
      <c r="AA1924" s="3">
        <v>174.232558306203</v>
      </c>
      <c r="AB1924" s="3">
        <v>144.48729292497299</v>
      </c>
      <c r="AC1924" s="3">
        <v>116.713109821698</v>
      </c>
      <c r="AD1924" s="3">
        <v>108.918655573489</v>
      </c>
      <c r="AE1924" s="3">
        <v>101.396844591779</v>
      </c>
      <c r="AF1924" s="3">
        <v>94.0607979748753</v>
      </c>
      <c r="AG1924" s="3">
        <v>87.166896664143906</v>
      </c>
      <c r="AH1924" s="3">
        <v>80.466985208440605</v>
      </c>
      <c r="AI1924" s="3">
        <v>59.2635691709715</v>
      </c>
      <c r="AJ1924" s="3">
        <v>40.801976129509796</v>
      </c>
      <c r="AK1924" s="3">
        <v>24.871101489303602</v>
      </c>
      <c r="AL1924" s="3">
        <v>11.3186822944486</v>
      </c>
      <c r="AM1924" s="3">
        <v>0</v>
      </c>
    </row>
    <row r="1925" spans="1:39" ht="12" x14ac:dyDescent="0.25">
      <c r="A1925" s="1" t="s">
        <v>10</v>
      </c>
      <c r="B1925" s="1" t="s">
        <v>11</v>
      </c>
      <c r="C1925" s="1" t="s">
        <v>112</v>
      </c>
      <c r="D1925" s="1" t="s">
        <v>123</v>
      </c>
      <c r="E1925" s="1" t="s">
        <v>119</v>
      </c>
      <c r="F1925" s="1" t="s">
        <v>39</v>
      </c>
      <c r="G1925" s="1" t="s">
        <v>40</v>
      </c>
      <c r="H1925" s="1" t="s">
        <v>15</v>
      </c>
      <c r="I1925" s="1" t="s">
        <v>23</v>
      </c>
      <c r="J1925" s="1" t="s">
        <v>256</v>
      </c>
      <c r="K1925" s="3">
        <v>335921.538983298</v>
      </c>
      <c r="L1925" s="3">
        <v>334205.48476307001</v>
      </c>
      <c r="M1925" s="3">
        <v>331954.93485149601</v>
      </c>
      <c r="N1925" s="3">
        <v>329299.21238798997</v>
      </c>
      <c r="O1925" s="3">
        <v>326190.74063372298</v>
      </c>
      <c r="P1925" s="3">
        <v>322848.42058688297</v>
      </c>
      <c r="Q1925" s="3">
        <v>317299.030381497</v>
      </c>
      <c r="R1925" s="3">
        <v>312171.34774056001</v>
      </c>
      <c r="S1925" s="3">
        <v>306438.65950561198</v>
      </c>
      <c r="T1925" s="3">
        <v>294202.09300388501</v>
      </c>
      <c r="U1925" s="3">
        <v>281479.11364951002</v>
      </c>
      <c r="V1925" s="3">
        <v>268085.68193345499</v>
      </c>
      <c r="W1925" s="3">
        <v>254313.04337806199</v>
      </c>
      <c r="X1925" s="3">
        <v>239820.32559573199</v>
      </c>
      <c r="Y1925" s="3">
        <v>209892.10710908999</v>
      </c>
      <c r="Z1925" s="3">
        <v>181025.66942989599</v>
      </c>
      <c r="AA1925" s="3">
        <v>153407.61919436601</v>
      </c>
      <c r="AB1925" s="3">
        <v>127217.621246797</v>
      </c>
      <c r="AC1925" s="3">
        <v>102763.114314438</v>
      </c>
      <c r="AD1925" s="3">
        <v>95900.282931133799</v>
      </c>
      <c r="AE1925" s="3">
        <v>89277.507452476595</v>
      </c>
      <c r="AF1925" s="3">
        <v>82818.293074068701</v>
      </c>
      <c r="AG1925" s="3">
        <v>76748.377110477202</v>
      </c>
      <c r="AH1925" s="3">
        <v>70849.264595431698</v>
      </c>
      <c r="AI1925" s="3">
        <v>52180.161617679201</v>
      </c>
      <c r="AJ1925" s="3">
        <v>35925.168506411203</v>
      </c>
      <c r="AK1925" s="3">
        <v>21898.412692248701</v>
      </c>
      <c r="AL1925" s="3">
        <v>9965.8302678264699</v>
      </c>
      <c r="AM1925" s="3">
        <v>0</v>
      </c>
    </row>
    <row r="1926" spans="1:39" ht="12" x14ac:dyDescent="0.25">
      <c r="A1926" s="1" t="s">
        <v>10</v>
      </c>
      <c r="B1926" s="1" t="s">
        <v>11</v>
      </c>
      <c r="C1926" s="1" t="s">
        <v>112</v>
      </c>
      <c r="D1926" s="1" t="s">
        <v>123</v>
      </c>
      <c r="E1926" s="1" t="s">
        <v>119</v>
      </c>
      <c r="F1926" s="1" t="s">
        <v>39</v>
      </c>
      <c r="G1926" s="1" t="s">
        <v>40</v>
      </c>
      <c r="H1926" s="1" t="s">
        <v>15</v>
      </c>
      <c r="I1926" s="1" t="s">
        <v>20</v>
      </c>
      <c r="J1926" s="1" t="s">
        <v>256</v>
      </c>
      <c r="K1926" s="3">
        <v>722.16772171909599</v>
      </c>
      <c r="L1926" s="3">
        <v>718.47852998009898</v>
      </c>
      <c r="M1926" s="3">
        <v>713.64027368020299</v>
      </c>
      <c r="N1926" s="3">
        <v>707.93097308937797</v>
      </c>
      <c r="O1926" s="3">
        <v>701.24834722501203</v>
      </c>
      <c r="P1926" s="3">
        <v>694.06299179711198</v>
      </c>
      <c r="Q1926" s="3">
        <v>682.13285330797805</v>
      </c>
      <c r="R1926" s="3">
        <v>671.109306256747</v>
      </c>
      <c r="S1926" s="3">
        <v>658.78511170081595</v>
      </c>
      <c r="T1926" s="3">
        <v>632.47881000024097</v>
      </c>
      <c r="U1926" s="3">
        <v>605.12681274029399</v>
      </c>
      <c r="V1926" s="3">
        <v>576.33346981367504</v>
      </c>
      <c r="W1926" s="3">
        <v>546.72490396311503</v>
      </c>
      <c r="X1926" s="3">
        <v>515.568304079521</v>
      </c>
      <c r="Y1926" s="3">
        <v>451.22829949087901</v>
      </c>
      <c r="Z1926" s="3">
        <v>389.17092265215598</v>
      </c>
      <c r="AA1926" s="3">
        <v>329.79734250817</v>
      </c>
      <c r="AB1926" s="3">
        <v>273.49380446512799</v>
      </c>
      <c r="AC1926" s="3">
        <v>220.921243591072</v>
      </c>
      <c r="AD1926" s="3">
        <v>206.16745519267499</v>
      </c>
      <c r="AE1926" s="3">
        <v>191.92974154872601</v>
      </c>
      <c r="AF1926" s="3">
        <v>178.04365330958501</v>
      </c>
      <c r="AG1926" s="3">
        <v>164.99448297141501</v>
      </c>
      <c r="AH1926" s="3">
        <v>152.31250771597601</v>
      </c>
      <c r="AI1926" s="3">
        <v>112.177470216481</v>
      </c>
      <c r="AJ1926" s="3">
        <v>77.232311959429197</v>
      </c>
      <c r="AK1926" s="3">
        <v>47.077442104753302</v>
      </c>
      <c r="AL1926" s="3">
        <v>21.424648628777799</v>
      </c>
      <c r="AM1926" s="3">
        <v>0</v>
      </c>
    </row>
    <row r="1927" spans="1:39" ht="12" x14ac:dyDescent="0.25">
      <c r="A1927" s="1" t="s">
        <v>10</v>
      </c>
      <c r="B1927" s="1" t="s">
        <v>11</v>
      </c>
      <c r="C1927" s="1" t="s">
        <v>112</v>
      </c>
      <c r="D1927" s="1" t="s">
        <v>123</v>
      </c>
      <c r="E1927" s="1" t="s">
        <v>119</v>
      </c>
      <c r="F1927" s="1" t="s">
        <v>39</v>
      </c>
      <c r="G1927" s="1" t="s">
        <v>41</v>
      </c>
      <c r="H1927" s="1" t="s">
        <v>15</v>
      </c>
      <c r="I1927" s="1" t="s">
        <v>16</v>
      </c>
      <c r="J1927" s="1" t="s">
        <v>256</v>
      </c>
      <c r="K1927" s="3">
        <v>0</v>
      </c>
      <c r="L1927" s="3">
        <v>0</v>
      </c>
      <c r="M1927" s="3">
        <v>0</v>
      </c>
      <c r="N1927" s="3">
        <v>0</v>
      </c>
      <c r="O1927" s="3">
        <v>0</v>
      </c>
      <c r="P1927" s="3">
        <v>0</v>
      </c>
      <c r="Q1927" s="3">
        <v>0</v>
      </c>
      <c r="R1927" s="3">
        <v>0</v>
      </c>
      <c r="S1927" s="3">
        <v>0</v>
      </c>
      <c r="T1927" s="3">
        <v>6.8191785444769897</v>
      </c>
      <c r="U1927" s="3">
        <v>13.3204015383083</v>
      </c>
      <c r="V1927" s="3">
        <v>19.434769756864199</v>
      </c>
      <c r="W1927" s="3">
        <v>25.116156375664001</v>
      </c>
      <c r="X1927" s="3">
        <v>30.2639675350662</v>
      </c>
      <c r="Y1927" s="3">
        <v>52.328362389186204</v>
      </c>
      <c r="Z1927" s="3">
        <v>72.237743929314107</v>
      </c>
      <c r="AA1927" s="3">
        <v>89.756166400165299</v>
      </c>
      <c r="AB1927" s="3">
        <v>104.62872935946299</v>
      </c>
      <c r="AC1927" s="3">
        <v>116.713109821698</v>
      </c>
      <c r="AD1927" s="3">
        <v>108.918655573489</v>
      </c>
      <c r="AE1927" s="3">
        <v>101.396844591779</v>
      </c>
      <c r="AF1927" s="3">
        <v>94.0607979748753</v>
      </c>
      <c r="AG1927" s="3">
        <v>87.166896664143906</v>
      </c>
      <c r="AH1927" s="3">
        <v>80.466985208440605</v>
      </c>
      <c r="AI1927" s="3">
        <v>88.895353756457297</v>
      </c>
      <c r="AJ1927" s="3">
        <v>95.204610968856201</v>
      </c>
      <c r="AK1927" s="3">
        <v>99.484405957214705</v>
      </c>
      <c r="AL1927" s="3">
        <v>101.868140650038</v>
      </c>
      <c r="AM1927" s="3">
        <v>102.61089726853599</v>
      </c>
    </row>
    <row r="1928" spans="1:39" ht="12" x14ac:dyDescent="0.25">
      <c r="A1928" s="1" t="s">
        <v>10</v>
      </c>
      <c r="B1928" s="1" t="s">
        <v>11</v>
      </c>
      <c r="C1928" s="1" t="s">
        <v>112</v>
      </c>
      <c r="D1928" s="1" t="s">
        <v>123</v>
      </c>
      <c r="E1928" s="1" t="s">
        <v>119</v>
      </c>
      <c r="F1928" s="1" t="s">
        <v>39</v>
      </c>
      <c r="G1928" s="1" t="s">
        <v>41</v>
      </c>
      <c r="H1928" s="1" t="s">
        <v>15</v>
      </c>
      <c r="I1928" s="1" t="s">
        <v>20</v>
      </c>
      <c r="J1928" s="1" t="s">
        <v>256</v>
      </c>
      <c r="K1928" s="3">
        <v>0</v>
      </c>
      <c r="L1928" s="3">
        <v>0</v>
      </c>
      <c r="M1928" s="3">
        <v>0</v>
      </c>
      <c r="N1928" s="3">
        <v>0</v>
      </c>
      <c r="O1928" s="3">
        <v>0</v>
      </c>
      <c r="P1928" s="3">
        <v>0</v>
      </c>
      <c r="Q1928" s="3">
        <v>0</v>
      </c>
      <c r="R1928" s="3">
        <v>0</v>
      </c>
      <c r="S1928" s="3">
        <v>0</v>
      </c>
      <c r="T1928" s="3">
        <v>12.9077308163314</v>
      </c>
      <c r="U1928" s="3">
        <v>25.2136171975122</v>
      </c>
      <c r="V1928" s="3">
        <v>36.787242754064401</v>
      </c>
      <c r="W1928" s="3">
        <v>47.541295996792599</v>
      </c>
      <c r="X1928" s="3">
        <v>57.285367119946798</v>
      </c>
      <c r="Y1928" s="3">
        <v>99.0501145223881</v>
      </c>
      <c r="Z1928" s="3">
        <v>136.735729580487</v>
      </c>
      <c r="AA1928" s="3">
        <v>169.895600686027</v>
      </c>
      <c r="AB1928" s="3">
        <v>198.047237716127</v>
      </c>
      <c r="AC1928" s="3">
        <v>220.921243591072</v>
      </c>
      <c r="AD1928" s="3">
        <v>206.16745519267499</v>
      </c>
      <c r="AE1928" s="3">
        <v>191.92974154872601</v>
      </c>
      <c r="AF1928" s="3">
        <v>178.04365330958501</v>
      </c>
      <c r="AG1928" s="3">
        <v>164.99448297141501</v>
      </c>
      <c r="AH1928" s="3">
        <v>152.31250771597601</v>
      </c>
      <c r="AI1928" s="3">
        <v>168.26620532472199</v>
      </c>
      <c r="AJ1928" s="3">
        <v>180.208727905334</v>
      </c>
      <c r="AK1928" s="3">
        <v>188.30976841901301</v>
      </c>
      <c r="AL1928" s="3">
        <v>192.82183765900001</v>
      </c>
      <c r="AM1928" s="3">
        <v>194.227769829729</v>
      </c>
    </row>
    <row r="1929" spans="1:39" ht="12" x14ac:dyDescent="0.25">
      <c r="A1929" s="1" t="s">
        <v>10</v>
      </c>
      <c r="B1929" s="1" t="s">
        <v>11</v>
      </c>
      <c r="C1929" s="1" t="s">
        <v>112</v>
      </c>
      <c r="D1929" s="1" t="s">
        <v>124</v>
      </c>
      <c r="E1929" s="1" t="s">
        <v>118</v>
      </c>
      <c r="F1929" s="1" t="s">
        <v>27</v>
      </c>
      <c r="G1929" s="1" t="s">
        <v>28</v>
      </c>
      <c r="H1929" s="1" t="s">
        <v>15</v>
      </c>
      <c r="I1929" s="1" t="s">
        <v>16</v>
      </c>
      <c r="J1929" s="1" t="s">
        <v>256</v>
      </c>
      <c r="K1929" s="3">
        <v>1.1603557066510499</v>
      </c>
      <c r="L1929" s="3">
        <v>1.2076499502282201</v>
      </c>
      <c r="M1929" s="3">
        <v>1.2533876023517101</v>
      </c>
      <c r="N1929" s="3">
        <v>1.29784055615573</v>
      </c>
      <c r="O1929" s="3">
        <v>1.34074876050406</v>
      </c>
      <c r="P1929" s="3">
        <v>1.3658549583541399</v>
      </c>
      <c r="Q1929" s="3">
        <v>1.3863788413866001</v>
      </c>
      <c r="R1929" s="3">
        <v>1.41050811810906</v>
      </c>
      <c r="S1929" s="3">
        <v>1.4204315322691099</v>
      </c>
      <c r="T1929" s="3">
        <v>1.4217397387588799</v>
      </c>
      <c r="U1929" s="3">
        <v>1.42274541875576</v>
      </c>
      <c r="V1929" s="3">
        <v>1.42359344876958</v>
      </c>
      <c r="W1929" s="3">
        <v>1.4243184325440099</v>
      </c>
      <c r="X1929" s="3">
        <v>1.4119719207377199</v>
      </c>
      <c r="Y1929" s="3">
        <v>1.38515495499659</v>
      </c>
      <c r="Z1929" s="3">
        <v>1.3584574647907099</v>
      </c>
      <c r="AA1929" s="3">
        <v>1.3195773338421399</v>
      </c>
      <c r="AB1929" s="3">
        <v>1.2812454685978001</v>
      </c>
      <c r="AC1929" s="3">
        <v>1.2434629215311299</v>
      </c>
      <c r="AD1929" s="3">
        <v>1.16482277896732</v>
      </c>
      <c r="AE1929" s="3">
        <v>1.0877531918815699</v>
      </c>
      <c r="AF1929" s="3">
        <v>1.0122527660623299</v>
      </c>
      <c r="AG1929" s="3">
        <v>0.93832128273037396</v>
      </c>
      <c r="AH1929" s="3">
        <v>0.86595732397886405</v>
      </c>
      <c r="AI1929" s="3">
        <v>0.68378724946404501</v>
      </c>
      <c r="AJ1929" s="3">
        <v>0.50610799177851995</v>
      </c>
      <c r="AK1929" s="3">
        <v>0.33291812856354602</v>
      </c>
      <c r="AL1929" s="3">
        <v>0.164215736073589</v>
      </c>
      <c r="AM1929" s="3">
        <v>0</v>
      </c>
    </row>
    <row r="1930" spans="1:39" ht="12" x14ac:dyDescent="0.25">
      <c r="A1930" s="1" t="s">
        <v>10</v>
      </c>
      <c r="B1930" s="1" t="s">
        <v>11</v>
      </c>
      <c r="C1930" s="1" t="s">
        <v>112</v>
      </c>
      <c r="D1930" s="1" t="s">
        <v>124</v>
      </c>
      <c r="E1930" s="1" t="s">
        <v>118</v>
      </c>
      <c r="F1930" s="1" t="s">
        <v>27</v>
      </c>
      <c r="G1930" s="1" t="s">
        <v>28</v>
      </c>
      <c r="H1930" s="1" t="s">
        <v>15</v>
      </c>
      <c r="I1930" s="1" t="s">
        <v>23</v>
      </c>
      <c r="J1930" s="1" t="s">
        <v>256</v>
      </c>
      <c r="K1930" s="3">
        <v>2198.8740641037498</v>
      </c>
      <c r="L1930" s="3">
        <v>2288.4966556824802</v>
      </c>
      <c r="M1930" s="3">
        <v>2375.1695064564901</v>
      </c>
      <c r="N1930" s="3">
        <v>2459.4078539151101</v>
      </c>
      <c r="O1930" s="3">
        <v>2540.71890115521</v>
      </c>
      <c r="P1930" s="3">
        <v>2588.29514608111</v>
      </c>
      <c r="Q1930" s="3">
        <v>2627.1879044276202</v>
      </c>
      <c r="R1930" s="3">
        <v>2672.9128838166698</v>
      </c>
      <c r="S1930" s="3">
        <v>2691.7177536499698</v>
      </c>
      <c r="T1930" s="3">
        <v>2694.1968049480902</v>
      </c>
      <c r="U1930" s="3">
        <v>2696.10256854216</v>
      </c>
      <c r="V1930" s="3">
        <v>2697.7095854183599</v>
      </c>
      <c r="W1930" s="3">
        <v>2699.0834296708999</v>
      </c>
      <c r="X1930" s="3">
        <v>2675.6867897979901</v>
      </c>
      <c r="Y1930" s="3">
        <v>2624.8686397185402</v>
      </c>
      <c r="Z1930" s="3">
        <v>2574.2768957784001</v>
      </c>
      <c r="AA1930" s="3">
        <v>2500.5990476308698</v>
      </c>
      <c r="AB1930" s="3">
        <v>2427.9601629928402</v>
      </c>
      <c r="AC1930" s="3">
        <v>2356.3622363015102</v>
      </c>
      <c r="AD1930" s="3">
        <v>2207.3391661430701</v>
      </c>
      <c r="AE1930" s="3">
        <v>2061.29229861558</v>
      </c>
      <c r="AF1930" s="3">
        <v>1918.21899168812</v>
      </c>
      <c r="AG1930" s="3">
        <v>1778.1188307740499</v>
      </c>
      <c r="AH1930" s="3">
        <v>1640.98912893994</v>
      </c>
      <c r="AI1930" s="3">
        <v>1295.77683773436</v>
      </c>
      <c r="AJ1930" s="3">
        <v>959.07464442029698</v>
      </c>
      <c r="AK1930" s="3">
        <v>630.87985362792006</v>
      </c>
      <c r="AL1930" s="3">
        <v>311.18881985945097</v>
      </c>
      <c r="AM1930" s="3">
        <v>0</v>
      </c>
    </row>
    <row r="1931" spans="1:39" ht="12" x14ac:dyDescent="0.25">
      <c r="A1931" s="1" t="s">
        <v>10</v>
      </c>
      <c r="B1931" s="1" t="s">
        <v>11</v>
      </c>
      <c r="C1931" s="1" t="s">
        <v>112</v>
      </c>
      <c r="D1931" s="1" t="s">
        <v>124</v>
      </c>
      <c r="E1931" s="1" t="s">
        <v>118</v>
      </c>
      <c r="F1931" s="1" t="s">
        <v>27</v>
      </c>
      <c r="G1931" s="1" t="s">
        <v>28</v>
      </c>
      <c r="H1931" s="1" t="s">
        <v>15</v>
      </c>
      <c r="I1931" s="1" t="s">
        <v>20</v>
      </c>
      <c r="J1931" s="1" t="s">
        <v>256</v>
      </c>
      <c r="K1931" s="3">
        <v>1.0981937937947499</v>
      </c>
      <c r="L1931" s="3">
        <v>1.1429544171802799</v>
      </c>
      <c r="M1931" s="3">
        <v>1.1862418379400099</v>
      </c>
      <c r="N1931" s="3">
        <v>1.2283133835045299</v>
      </c>
      <c r="O1931" s="3">
        <v>1.26892293404849</v>
      </c>
      <c r="P1931" s="3">
        <v>1.29268415701374</v>
      </c>
      <c r="Q1931" s="3">
        <v>1.3121085463123201</v>
      </c>
      <c r="R1931" s="3">
        <v>1.33494518321036</v>
      </c>
      <c r="S1931" s="3">
        <v>1.34433698589755</v>
      </c>
      <c r="T1931" s="3">
        <v>1.3455751098968001</v>
      </c>
      <c r="U1931" s="3">
        <v>1.3465269141795599</v>
      </c>
      <c r="V1931" s="3">
        <v>1.34732951401407</v>
      </c>
      <c r="W1931" s="3">
        <v>1.3480156593720101</v>
      </c>
      <c r="X1931" s="3">
        <v>1.33633056784106</v>
      </c>
      <c r="Y1931" s="3">
        <v>1.3109502252646299</v>
      </c>
      <c r="Z1931" s="3">
        <v>1.28568295774835</v>
      </c>
      <c r="AA1931" s="3">
        <v>1.2488856909577399</v>
      </c>
      <c r="AB1931" s="3">
        <v>1.21260731849435</v>
      </c>
      <c r="AC1931" s="3">
        <v>1.1768488364491101</v>
      </c>
      <c r="AD1931" s="3">
        <v>1.1024215586655</v>
      </c>
      <c r="AE1931" s="3">
        <v>1.02948069945934</v>
      </c>
      <c r="AF1931" s="3">
        <v>0.95802493930899302</v>
      </c>
      <c r="AG1931" s="3">
        <v>0.88805407115553303</v>
      </c>
      <c r="AH1931" s="3">
        <v>0.81956675305142501</v>
      </c>
      <c r="AI1931" s="3">
        <v>0.64715578967132803</v>
      </c>
      <c r="AJ1931" s="3">
        <v>0.47899506364752797</v>
      </c>
      <c r="AK1931" s="3">
        <v>0.31508322881907003</v>
      </c>
      <c r="AL1931" s="3">
        <v>0.155418464498218</v>
      </c>
      <c r="AM1931" s="3">
        <v>0</v>
      </c>
    </row>
    <row r="1932" spans="1:39" ht="12" x14ac:dyDescent="0.25">
      <c r="A1932" s="1" t="s">
        <v>10</v>
      </c>
      <c r="B1932" s="1" t="s">
        <v>11</v>
      </c>
      <c r="C1932" s="1" t="s">
        <v>112</v>
      </c>
      <c r="D1932" s="1" t="s">
        <v>124</v>
      </c>
      <c r="E1932" s="1" t="s">
        <v>118</v>
      </c>
      <c r="F1932" s="1" t="s">
        <v>27</v>
      </c>
      <c r="G1932" s="1" t="s">
        <v>257</v>
      </c>
      <c r="H1932" s="1" t="s">
        <v>15</v>
      </c>
      <c r="I1932" s="1" t="s">
        <v>16</v>
      </c>
      <c r="J1932" s="1" t="s">
        <v>256</v>
      </c>
      <c r="K1932" s="3">
        <v>0</v>
      </c>
      <c r="L1932" s="3">
        <v>0</v>
      </c>
      <c r="M1932" s="3">
        <v>0</v>
      </c>
      <c r="N1932" s="3">
        <v>0</v>
      </c>
      <c r="O1932" s="3">
        <v>0</v>
      </c>
      <c r="P1932" s="3">
        <v>0</v>
      </c>
      <c r="Q1932" s="3">
        <v>0</v>
      </c>
      <c r="R1932" s="3">
        <v>0</v>
      </c>
      <c r="S1932" s="3">
        <v>0</v>
      </c>
      <c r="T1932" s="3">
        <v>8.5819300126291007E-3</v>
      </c>
      <c r="U1932" s="3">
        <v>1.7280308729826999E-2</v>
      </c>
      <c r="V1932" s="3">
        <v>2.60943809346766E-2</v>
      </c>
      <c r="W1932" s="3">
        <v>3.5024223751082197E-2</v>
      </c>
      <c r="X1932" s="3">
        <v>4.3669234661991602E-2</v>
      </c>
      <c r="Y1932" s="3">
        <v>6.6789442274468896E-2</v>
      </c>
      <c r="Z1932" s="3">
        <v>8.97914315746529E-2</v>
      </c>
      <c r="AA1932" s="3">
        <v>0.111634524988815</v>
      </c>
      <c r="AB1932" s="3">
        <v>0.13293275281257499</v>
      </c>
      <c r="AC1932" s="3">
        <v>0.153686428503848</v>
      </c>
      <c r="AD1932" s="3">
        <v>0.215298997060311</v>
      </c>
      <c r="AE1932" s="3">
        <v>0.27534604606525998</v>
      </c>
      <c r="AF1932" s="3">
        <v>0.33382803987162002</v>
      </c>
      <c r="AG1932" s="3">
        <v>0.39074568997553799</v>
      </c>
      <c r="AH1932" s="3">
        <v>0.44609922750426301</v>
      </c>
      <c r="AI1932" s="3">
        <v>0.61126435936937296</v>
      </c>
      <c r="AJ1932" s="3">
        <v>0.77194249251067304</v>
      </c>
      <c r="AK1932" s="3">
        <v>0.92813538872261303</v>
      </c>
      <c r="AL1932" s="3">
        <v>1.07984287054451</v>
      </c>
      <c r="AM1932" s="3">
        <v>1.2270681905593199</v>
      </c>
    </row>
    <row r="1933" spans="1:39" ht="12" x14ac:dyDescent="0.25">
      <c r="A1933" s="1" t="s">
        <v>10</v>
      </c>
      <c r="B1933" s="1" t="s">
        <v>11</v>
      </c>
      <c r="C1933" s="1" t="s">
        <v>112</v>
      </c>
      <c r="D1933" s="1" t="s">
        <v>124</v>
      </c>
      <c r="E1933" s="1" t="s">
        <v>118</v>
      </c>
      <c r="F1933" s="1" t="s">
        <v>27</v>
      </c>
      <c r="G1933" s="1" t="s">
        <v>257</v>
      </c>
      <c r="H1933" s="1" t="s">
        <v>15</v>
      </c>
      <c r="I1933" s="1" t="s">
        <v>20</v>
      </c>
      <c r="J1933" s="1" t="s">
        <v>256</v>
      </c>
      <c r="K1933" s="3">
        <v>0</v>
      </c>
      <c r="L1933" s="3">
        <v>0</v>
      </c>
      <c r="M1933" s="3">
        <v>0</v>
      </c>
      <c r="N1933" s="3">
        <v>0</v>
      </c>
      <c r="O1933" s="3">
        <v>0</v>
      </c>
      <c r="P1933" s="3">
        <v>0</v>
      </c>
      <c r="Q1933" s="3">
        <v>0</v>
      </c>
      <c r="R1933" s="3">
        <v>0</v>
      </c>
      <c r="S1933" s="3">
        <v>0</v>
      </c>
      <c r="T1933" s="3">
        <v>8.1221837619524992E-3</v>
      </c>
      <c r="U1933" s="3">
        <v>1.6354577905014898E-2</v>
      </c>
      <c r="V1933" s="3">
        <v>2.4696467670319001E-2</v>
      </c>
      <c r="W1933" s="3">
        <v>3.31479260501314E-2</v>
      </c>
      <c r="X1933" s="3">
        <v>4.1329811376527699E-2</v>
      </c>
      <c r="Y1933" s="3">
        <v>6.3211436438336599E-2</v>
      </c>
      <c r="Z1933" s="3">
        <v>8.4981176311724999E-2</v>
      </c>
      <c r="AA1933" s="3">
        <v>0.105654104007271</v>
      </c>
      <c r="AB1933" s="3">
        <v>0.125811355340473</v>
      </c>
      <c r="AC1933" s="3">
        <v>0.145453226976856</v>
      </c>
      <c r="AD1933" s="3">
        <v>0.203765122217794</v>
      </c>
      <c r="AE1933" s="3">
        <v>0.26059536502605002</v>
      </c>
      <c r="AF1933" s="3">
        <v>0.31594439487849701</v>
      </c>
      <c r="AG1933" s="3">
        <v>0.36981288515541999</v>
      </c>
      <c r="AH1933" s="3">
        <v>0.42220105460224899</v>
      </c>
      <c r="AI1933" s="3">
        <v>0.57851805440315696</v>
      </c>
      <c r="AJ1933" s="3">
        <v>0.73058843041188704</v>
      </c>
      <c r="AK1933" s="3">
        <v>0.878413850041045</v>
      </c>
      <c r="AL1933" s="3">
        <v>1.02199414533676</v>
      </c>
      <c r="AM1933" s="3">
        <v>1.1613323946365</v>
      </c>
    </row>
    <row r="1934" spans="1:39" ht="12" x14ac:dyDescent="0.25">
      <c r="A1934" s="1" t="s">
        <v>10</v>
      </c>
      <c r="B1934" s="1" t="s">
        <v>11</v>
      </c>
      <c r="C1934" s="1" t="s">
        <v>112</v>
      </c>
      <c r="D1934" s="1" t="s">
        <v>124</v>
      </c>
      <c r="E1934" s="1" t="s">
        <v>119</v>
      </c>
      <c r="F1934" s="1" t="s">
        <v>39</v>
      </c>
      <c r="G1934" s="1" t="s">
        <v>40</v>
      </c>
      <c r="H1934" s="1" t="s">
        <v>15</v>
      </c>
      <c r="I1934" s="1" t="s">
        <v>16</v>
      </c>
      <c r="J1934" s="1" t="s">
        <v>256</v>
      </c>
      <c r="K1934" s="3">
        <v>275.705447068941</v>
      </c>
      <c r="L1934" s="3">
        <v>275.21385721842802</v>
      </c>
      <c r="M1934" s="3">
        <v>274.108812445105</v>
      </c>
      <c r="N1934" s="3">
        <v>272.69891712531899</v>
      </c>
      <c r="O1934" s="3">
        <v>270.78461461538501</v>
      </c>
      <c r="P1934" s="3">
        <v>268.23144068772899</v>
      </c>
      <c r="Q1934" s="3">
        <v>264.44732481478201</v>
      </c>
      <c r="R1934" s="3">
        <v>260.929144905209</v>
      </c>
      <c r="S1934" s="3">
        <v>256.88208275907402</v>
      </c>
      <c r="T1934" s="3">
        <v>247.38592126789499</v>
      </c>
      <c r="U1934" s="3">
        <v>237.83374419669499</v>
      </c>
      <c r="V1934" s="3">
        <v>227.55168598930101</v>
      </c>
      <c r="W1934" s="3">
        <v>216.51882234176099</v>
      </c>
      <c r="X1934" s="3">
        <v>204.886819163251</v>
      </c>
      <c r="Y1934" s="3">
        <v>179.61219120784</v>
      </c>
      <c r="Z1934" s="3">
        <v>154.99989242138099</v>
      </c>
      <c r="AA1934" s="3">
        <v>131.28651426428399</v>
      </c>
      <c r="AB1934" s="3">
        <v>108.752424441261</v>
      </c>
      <c r="AC1934" s="3">
        <v>87.714312634065095</v>
      </c>
      <c r="AD1934" s="3">
        <v>81.780233330836495</v>
      </c>
      <c r="AE1934" s="3">
        <v>76.038854132276398</v>
      </c>
      <c r="AF1934" s="3">
        <v>70.500394553382094</v>
      </c>
      <c r="AG1934" s="3">
        <v>65.140244594269504</v>
      </c>
      <c r="AH1934" s="3">
        <v>59.981471003728302</v>
      </c>
      <c r="AI1934" s="3">
        <v>43.998815916662601</v>
      </c>
      <c r="AJ1934" s="3">
        <v>30.1711748783116</v>
      </c>
      <c r="AK1934" s="3">
        <v>18.309333557728401</v>
      </c>
      <c r="AL1934" s="3">
        <v>8.2987900716077192</v>
      </c>
      <c r="AM1934" s="3">
        <v>0</v>
      </c>
    </row>
    <row r="1935" spans="1:39" ht="12" x14ac:dyDescent="0.25">
      <c r="A1935" s="1" t="s">
        <v>10</v>
      </c>
      <c r="B1935" s="1" t="s">
        <v>11</v>
      </c>
      <c r="C1935" s="1" t="s">
        <v>112</v>
      </c>
      <c r="D1935" s="1" t="s">
        <v>124</v>
      </c>
      <c r="E1935" s="1" t="s">
        <v>119</v>
      </c>
      <c r="F1935" s="1" t="s">
        <v>39</v>
      </c>
      <c r="G1935" s="1" t="s">
        <v>40</v>
      </c>
      <c r="H1935" s="1" t="s">
        <v>15</v>
      </c>
      <c r="I1935" s="1" t="s">
        <v>23</v>
      </c>
      <c r="J1935" s="1" t="s">
        <v>256</v>
      </c>
      <c r="K1935" s="3">
        <v>242752.08172879601</v>
      </c>
      <c r="L1935" s="3">
        <v>242319.24856994001</v>
      </c>
      <c r="M1935" s="3">
        <v>241346.28295761801</v>
      </c>
      <c r="N1935" s="3">
        <v>240104.90369748301</v>
      </c>
      <c r="O1935" s="3">
        <v>238419.40591611699</v>
      </c>
      <c r="P1935" s="3">
        <v>236171.39706267099</v>
      </c>
      <c r="Q1935" s="3">
        <v>232839.57313453901</v>
      </c>
      <c r="R1935" s="3">
        <v>229741.89949034801</v>
      </c>
      <c r="S1935" s="3">
        <v>226178.557629299</v>
      </c>
      <c r="T1935" s="3">
        <v>217817.41353539901</v>
      </c>
      <c r="U1935" s="3">
        <v>209406.94905699501</v>
      </c>
      <c r="V1935" s="3">
        <v>200353.841616294</v>
      </c>
      <c r="W1935" s="3">
        <v>190639.667861864</v>
      </c>
      <c r="X1935" s="3">
        <v>180397.96601564399</v>
      </c>
      <c r="Y1935" s="3">
        <v>158144.25787776001</v>
      </c>
      <c r="Z1935" s="3">
        <v>136473.71480339699</v>
      </c>
      <c r="AA1935" s="3">
        <v>115594.64994031499</v>
      </c>
      <c r="AB1935" s="3">
        <v>95753.920377091796</v>
      </c>
      <c r="AC1935" s="3">
        <v>77230.363838279198</v>
      </c>
      <c r="AD1935" s="3">
        <v>72005.548299388902</v>
      </c>
      <c r="AE1935" s="3">
        <v>66950.400614561397</v>
      </c>
      <c r="AF1935" s="3">
        <v>62073.918823430198</v>
      </c>
      <c r="AG1935" s="3">
        <v>57354.434407049703</v>
      </c>
      <c r="AH1935" s="3">
        <v>52812.257088520702</v>
      </c>
      <c r="AI1935" s="3">
        <v>38739.909823766298</v>
      </c>
      <c r="AJ1935" s="3">
        <v>26565.001119046799</v>
      </c>
      <c r="AK1935" s="3">
        <v>16120.9322610665</v>
      </c>
      <c r="AL1935" s="3">
        <v>7306.8870678107996</v>
      </c>
      <c r="AM1935" s="3">
        <v>0</v>
      </c>
    </row>
    <row r="1936" spans="1:39" ht="12" x14ac:dyDescent="0.25">
      <c r="A1936" s="1" t="s">
        <v>10</v>
      </c>
      <c r="B1936" s="1" t="s">
        <v>11</v>
      </c>
      <c r="C1936" s="1" t="s">
        <v>112</v>
      </c>
      <c r="D1936" s="1" t="s">
        <v>124</v>
      </c>
      <c r="E1936" s="1" t="s">
        <v>119</v>
      </c>
      <c r="F1936" s="1" t="s">
        <v>39</v>
      </c>
      <c r="G1936" s="1" t="s">
        <v>40</v>
      </c>
      <c r="H1936" s="1" t="s">
        <v>15</v>
      </c>
      <c r="I1936" s="1" t="s">
        <v>20</v>
      </c>
      <c r="J1936" s="1" t="s">
        <v>256</v>
      </c>
      <c r="K1936" s="3">
        <v>521.87102480906799</v>
      </c>
      <c r="L1936" s="3">
        <v>520.94051544916795</v>
      </c>
      <c r="M1936" s="3">
        <v>518.848823556806</v>
      </c>
      <c r="N1936" s="3">
        <v>516.18009313006905</v>
      </c>
      <c r="O1936" s="3">
        <v>512.55659195055</v>
      </c>
      <c r="P1936" s="3">
        <v>507.72379844463001</v>
      </c>
      <c r="Q1936" s="3">
        <v>500.561007685123</v>
      </c>
      <c r="R1936" s="3">
        <v>493.90159571343202</v>
      </c>
      <c r="S1936" s="3">
        <v>486.24108522253402</v>
      </c>
      <c r="T1936" s="3">
        <v>468.26620811423101</v>
      </c>
      <c r="U1936" s="3">
        <v>450.18530151517302</v>
      </c>
      <c r="V1936" s="3">
        <v>430.72283419403402</v>
      </c>
      <c r="W1936" s="3">
        <v>409.83919943261901</v>
      </c>
      <c r="X1936" s="3">
        <v>387.82147913044099</v>
      </c>
      <c r="Y1936" s="3">
        <v>339.98021907198199</v>
      </c>
      <c r="Z1936" s="3">
        <v>293.39265351189999</v>
      </c>
      <c r="AA1936" s="3">
        <v>248.506616285966</v>
      </c>
      <c r="AB1936" s="3">
        <v>205.85280340667299</v>
      </c>
      <c r="AC1936" s="3">
        <v>166.030663200194</v>
      </c>
      <c r="AD1936" s="3">
        <v>154.79829880479701</v>
      </c>
      <c r="AE1936" s="3">
        <v>143.93068817895099</v>
      </c>
      <c r="AF1936" s="3">
        <v>133.44717540461599</v>
      </c>
      <c r="AG1936" s="3">
        <v>123.301177267724</v>
      </c>
      <c r="AH1936" s="3">
        <v>113.536355828485</v>
      </c>
      <c r="AI1936" s="3">
        <v>83.283472985111402</v>
      </c>
      <c r="AJ1936" s="3">
        <v>57.109723876804203</v>
      </c>
      <c r="AK1936" s="3">
        <v>34.6569528057002</v>
      </c>
      <c r="AL1936" s="3">
        <v>15.708424064114601</v>
      </c>
      <c r="AM1936" s="3">
        <v>0</v>
      </c>
    </row>
    <row r="1937" spans="1:39" ht="12" x14ac:dyDescent="0.25">
      <c r="A1937" s="1" t="s">
        <v>10</v>
      </c>
      <c r="B1937" s="1" t="s">
        <v>11</v>
      </c>
      <c r="C1937" s="1" t="s">
        <v>112</v>
      </c>
      <c r="D1937" s="1" t="s">
        <v>124</v>
      </c>
      <c r="E1937" s="1" t="s">
        <v>119</v>
      </c>
      <c r="F1937" s="1" t="s">
        <v>39</v>
      </c>
      <c r="G1937" s="1" t="s">
        <v>41</v>
      </c>
      <c r="H1937" s="1" t="s">
        <v>15</v>
      </c>
      <c r="I1937" s="1" t="s">
        <v>16</v>
      </c>
      <c r="J1937" s="1" t="s">
        <v>256</v>
      </c>
      <c r="K1937" s="3">
        <v>0</v>
      </c>
      <c r="L1937" s="3">
        <v>0</v>
      </c>
      <c r="M1937" s="3">
        <v>0</v>
      </c>
      <c r="N1937" s="3">
        <v>0</v>
      </c>
      <c r="O1937" s="3">
        <v>0</v>
      </c>
      <c r="P1937" s="3">
        <v>0</v>
      </c>
      <c r="Q1937" s="3">
        <v>0</v>
      </c>
      <c r="R1937" s="3">
        <v>0</v>
      </c>
      <c r="S1937" s="3">
        <v>0</v>
      </c>
      <c r="T1937" s="3">
        <v>5.0486922707733797</v>
      </c>
      <c r="U1937" s="3">
        <v>9.9097393415289705</v>
      </c>
      <c r="V1937" s="3">
        <v>14.5245757014447</v>
      </c>
      <c r="W1937" s="3">
        <v>18.827723681892198</v>
      </c>
      <c r="X1937" s="3">
        <v>22.765202129250198</v>
      </c>
      <c r="Y1937" s="3">
        <v>39.4270663626965</v>
      </c>
      <c r="Z1937" s="3">
        <v>54.459421661566502</v>
      </c>
      <c r="AA1937" s="3">
        <v>67.632446742207094</v>
      </c>
      <c r="AB1937" s="3">
        <v>78.751755629879099</v>
      </c>
      <c r="AC1937" s="3">
        <v>87.714312634065095</v>
      </c>
      <c r="AD1937" s="3">
        <v>81.780233330836495</v>
      </c>
      <c r="AE1937" s="3">
        <v>76.038854132276398</v>
      </c>
      <c r="AF1937" s="3">
        <v>70.500394553382094</v>
      </c>
      <c r="AG1937" s="3">
        <v>65.140244594269504</v>
      </c>
      <c r="AH1937" s="3">
        <v>59.981471003728302</v>
      </c>
      <c r="AI1937" s="3">
        <v>65.998223874993997</v>
      </c>
      <c r="AJ1937" s="3">
        <v>70.399408049393799</v>
      </c>
      <c r="AK1937" s="3">
        <v>73.237334230913703</v>
      </c>
      <c r="AL1937" s="3">
        <v>74.689110644469594</v>
      </c>
      <c r="AM1937" s="3">
        <v>74.887882747194297</v>
      </c>
    </row>
    <row r="1938" spans="1:39" ht="12" x14ac:dyDescent="0.25">
      <c r="A1938" s="1" t="s">
        <v>10</v>
      </c>
      <c r="B1938" s="1" t="s">
        <v>11</v>
      </c>
      <c r="C1938" s="1" t="s">
        <v>112</v>
      </c>
      <c r="D1938" s="1" t="s">
        <v>124</v>
      </c>
      <c r="E1938" s="1" t="s">
        <v>119</v>
      </c>
      <c r="F1938" s="1" t="s">
        <v>39</v>
      </c>
      <c r="G1938" s="1" t="s">
        <v>41</v>
      </c>
      <c r="H1938" s="1" t="s">
        <v>15</v>
      </c>
      <c r="I1938" s="1" t="s">
        <v>20</v>
      </c>
      <c r="J1938" s="1" t="s">
        <v>256</v>
      </c>
      <c r="K1938" s="3">
        <v>0</v>
      </c>
      <c r="L1938" s="3">
        <v>0</v>
      </c>
      <c r="M1938" s="3">
        <v>0</v>
      </c>
      <c r="N1938" s="3">
        <v>0</v>
      </c>
      <c r="O1938" s="3">
        <v>0</v>
      </c>
      <c r="P1938" s="3">
        <v>0</v>
      </c>
      <c r="Q1938" s="3">
        <v>0</v>
      </c>
      <c r="R1938" s="3">
        <v>0</v>
      </c>
      <c r="S1938" s="3">
        <v>0</v>
      </c>
      <c r="T1938" s="3">
        <v>9.5564532268210396</v>
      </c>
      <c r="U1938" s="3">
        <v>18.7577208964655</v>
      </c>
      <c r="V1938" s="3">
        <v>27.492946863448999</v>
      </c>
      <c r="W1938" s="3">
        <v>35.638191255010298</v>
      </c>
      <c r="X1938" s="3">
        <v>43.091275458937801</v>
      </c>
      <c r="Y1938" s="3">
        <v>74.629804186532795</v>
      </c>
      <c r="Z1938" s="3">
        <v>103.083905287965</v>
      </c>
      <c r="AA1938" s="3">
        <v>128.01855990489199</v>
      </c>
      <c r="AB1938" s="3">
        <v>149.06582315655601</v>
      </c>
      <c r="AC1938" s="3">
        <v>166.030663200194</v>
      </c>
      <c r="AD1938" s="3">
        <v>154.79829880479701</v>
      </c>
      <c r="AE1938" s="3">
        <v>143.93068817895099</v>
      </c>
      <c r="AF1938" s="3">
        <v>133.44717540461599</v>
      </c>
      <c r="AG1938" s="3">
        <v>123.301177267724</v>
      </c>
      <c r="AH1938" s="3">
        <v>113.536355828485</v>
      </c>
      <c r="AI1938" s="3">
        <v>124.925209477667</v>
      </c>
      <c r="AJ1938" s="3">
        <v>133.25602237920901</v>
      </c>
      <c r="AK1938" s="3">
        <v>138.62781122280001</v>
      </c>
      <c r="AL1938" s="3">
        <v>141.375816577031</v>
      </c>
      <c r="AM1938" s="3">
        <v>141.75206377147501</v>
      </c>
    </row>
    <row r="1939" spans="1:39" ht="12" x14ac:dyDescent="0.25">
      <c r="A1939" s="1" t="s">
        <v>10</v>
      </c>
      <c r="B1939" s="1" t="s">
        <v>11</v>
      </c>
      <c r="C1939" s="1" t="s">
        <v>112</v>
      </c>
      <c r="D1939" s="1" t="s">
        <v>125</v>
      </c>
      <c r="E1939" s="1" t="s">
        <v>126</v>
      </c>
      <c r="F1939" s="1" t="s">
        <v>39</v>
      </c>
      <c r="G1939" s="1" t="s">
        <v>40</v>
      </c>
      <c r="H1939" s="1" t="s">
        <v>15</v>
      </c>
      <c r="I1939" s="1" t="s">
        <v>16</v>
      </c>
      <c r="J1939" s="1" t="s">
        <v>256</v>
      </c>
      <c r="K1939" s="3">
        <v>3.32081875816246</v>
      </c>
      <c r="L1939" s="3">
        <v>3.3749272428621002</v>
      </c>
      <c r="M1939" s="3">
        <v>3.4263220242966002</v>
      </c>
      <c r="N1939" s="3">
        <v>3.4648051584039798</v>
      </c>
      <c r="O1939" s="3">
        <v>3.4505023636313998</v>
      </c>
      <c r="P1939" s="3">
        <v>3.3907597088927699</v>
      </c>
      <c r="Q1939" s="3">
        <v>3.2811751603793899</v>
      </c>
      <c r="R1939" s="3">
        <v>3.18956023044373</v>
      </c>
      <c r="S1939" s="3">
        <v>3.0645511570009898</v>
      </c>
      <c r="T1939" s="3">
        <v>2.8670831262203902</v>
      </c>
      <c r="U1939" s="3">
        <v>2.6644844038826601</v>
      </c>
      <c r="V1939" s="3">
        <v>2.4575246816283198</v>
      </c>
      <c r="W1939" s="3">
        <v>2.24970447329998</v>
      </c>
      <c r="X1939" s="3">
        <v>2.0366598870881401</v>
      </c>
      <c r="Y1939" s="3">
        <v>1.70523360641059</v>
      </c>
      <c r="Z1939" s="3">
        <v>1.40978361791005</v>
      </c>
      <c r="AA1939" s="3">
        <v>1.1433875113661001</v>
      </c>
      <c r="AB1939" s="3">
        <v>0.91084674230712803</v>
      </c>
      <c r="AC1939" s="3">
        <v>0.70856419182026298</v>
      </c>
      <c r="AD1939" s="3">
        <v>0.636094481406146</v>
      </c>
      <c r="AE1939" s="3">
        <v>0.57054328551231703</v>
      </c>
      <c r="AF1939" s="3">
        <v>0.51062485064260899</v>
      </c>
      <c r="AG1939" s="3">
        <v>0.45440493020428602</v>
      </c>
      <c r="AH1939" s="3">
        <v>0.40520619447491701</v>
      </c>
      <c r="AI1939" s="3">
        <v>0.28884014822822301</v>
      </c>
      <c r="AJ1939" s="3">
        <v>0.19400739385850799</v>
      </c>
      <c r="AK1939" s="3">
        <v>0.11476459217775301</v>
      </c>
      <c r="AL1939" s="3">
        <v>5.09538594274822E-2</v>
      </c>
      <c r="AM1939" s="3">
        <v>0</v>
      </c>
    </row>
    <row r="1940" spans="1:39" ht="12" x14ac:dyDescent="0.25">
      <c r="A1940" s="1" t="s">
        <v>10</v>
      </c>
      <c r="B1940" s="1" t="s">
        <v>11</v>
      </c>
      <c r="C1940" s="1" t="s">
        <v>112</v>
      </c>
      <c r="D1940" s="1" t="s">
        <v>125</v>
      </c>
      <c r="E1940" s="1" t="s">
        <v>126</v>
      </c>
      <c r="F1940" s="1" t="s">
        <v>39</v>
      </c>
      <c r="G1940" s="1" t="s">
        <v>40</v>
      </c>
      <c r="H1940" s="1" t="s">
        <v>15</v>
      </c>
      <c r="I1940" s="1" t="s">
        <v>23</v>
      </c>
      <c r="J1940" s="1" t="s">
        <v>256</v>
      </c>
      <c r="K1940" s="3">
        <v>2923.90184944875</v>
      </c>
      <c r="L1940" s="3">
        <v>2971.5430819295402</v>
      </c>
      <c r="M1940" s="3">
        <v>3016.79496329734</v>
      </c>
      <c r="N1940" s="3">
        <v>3050.6784466137901</v>
      </c>
      <c r="O1940" s="3">
        <v>3038.08517635927</v>
      </c>
      <c r="P1940" s="3">
        <v>2985.4831913060698</v>
      </c>
      <c r="Q1940" s="3">
        <v>2888.99660549595</v>
      </c>
      <c r="R1940" s="3">
        <v>2808.33184099546</v>
      </c>
      <c r="S1940" s="3">
        <v>2698.2643282356298</v>
      </c>
      <c r="T1940" s="3">
        <v>2524.3984287530998</v>
      </c>
      <c r="U1940" s="3">
        <v>2346.01507751383</v>
      </c>
      <c r="V1940" s="3">
        <v>2163.7919696813101</v>
      </c>
      <c r="W1940" s="3">
        <v>1980.81122434841</v>
      </c>
      <c r="X1940" s="3">
        <v>1793.2305386790299</v>
      </c>
      <c r="Y1940" s="3">
        <v>1501.4175896443701</v>
      </c>
      <c r="Z1940" s="3">
        <v>1241.28090929318</v>
      </c>
      <c r="AA1940" s="3">
        <v>1006.72548024567</v>
      </c>
      <c r="AB1940" s="3">
        <v>801.97886977422797</v>
      </c>
      <c r="AC1940" s="3">
        <v>623.87390032174596</v>
      </c>
      <c r="AD1940" s="3">
        <v>560.06604577141104</v>
      </c>
      <c r="AE1940" s="3">
        <v>502.34977852965397</v>
      </c>
      <c r="AF1940" s="3">
        <v>449.593023256278</v>
      </c>
      <c r="AG1940" s="3">
        <v>400.09272187986898</v>
      </c>
      <c r="AH1940" s="3">
        <v>356.77440646862902</v>
      </c>
      <c r="AI1940" s="3">
        <v>254.31687336856399</v>
      </c>
      <c r="AJ1940" s="3">
        <v>170.818891068753</v>
      </c>
      <c r="AK1940" s="3">
        <v>101.047490922221</v>
      </c>
      <c r="AL1940" s="3">
        <v>44.863660038768899</v>
      </c>
      <c r="AM1940" s="3">
        <v>0</v>
      </c>
    </row>
    <row r="1941" spans="1:39" ht="12" x14ac:dyDescent="0.25">
      <c r="A1941" s="1" t="s">
        <v>10</v>
      </c>
      <c r="B1941" s="1" t="s">
        <v>11</v>
      </c>
      <c r="C1941" s="1" t="s">
        <v>112</v>
      </c>
      <c r="D1941" s="1" t="s">
        <v>125</v>
      </c>
      <c r="E1941" s="1" t="s">
        <v>126</v>
      </c>
      <c r="F1941" s="1" t="s">
        <v>39</v>
      </c>
      <c r="G1941" s="1" t="s">
        <v>40</v>
      </c>
      <c r="H1941" s="1" t="s">
        <v>15</v>
      </c>
      <c r="I1941" s="1" t="s">
        <v>20</v>
      </c>
      <c r="J1941" s="1" t="s">
        <v>256</v>
      </c>
      <c r="K1941" s="3">
        <v>6.2858355065218001</v>
      </c>
      <c r="L1941" s="3">
        <v>6.3882551382747002</v>
      </c>
      <c r="M1941" s="3">
        <v>6.4855381174185602</v>
      </c>
      <c r="N1941" s="3">
        <v>6.5583811926932603</v>
      </c>
      <c r="O1941" s="3">
        <v>6.5313080454451597</v>
      </c>
      <c r="P1941" s="3">
        <v>6.4182237346899003</v>
      </c>
      <c r="Q1941" s="3">
        <v>6.2107958392895597</v>
      </c>
      <c r="R1941" s="3">
        <v>6.0373818647685003</v>
      </c>
      <c r="S1941" s="3">
        <v>5.8007575471804502</v>
      </c>
      <c r="T1941" s="3">
        <v>5.4269787746314604</v>
      </c>
      <c r="U1941" s="3">
        <v>5.0434883359207596</v>
      </c>
      <c r="V1941" s="3">
        <v>4.6517431473678901</v>
      </c>
      <c r="W1941" s="3">
        <v>4.2583691816035403</v>
      </c>
      <c r="X1941" s="3">
        <v>3.8551062148454101</v>
      </c>
      <c r="Y1941" s="3">
        <v>3.2277636121343298</v>
      </c>
      <c r="Z1941" s="3">
        <v>2.6685189910440199</v>
      </c>
      <c r="AA1941" s="3">
        <v>2.1642692179429801</v>
      </c>
      <c r="AB1941" s="3">
        <v>1.7241027622242</v>
      </c>
      <c r="AC1941" s="3">
        <v>1.34121079165978</v>
      </c>
      <c r="AD1941" s="3">
        <v>1.20403598266163</v>
      </c>
      <c r="AE1941" s="3">
        <v>1.07995693329117</v>
      </c>
      <c r="AF1941" s="3">
        <v>0.96653989585922495</v>
      </c>
      <c r="AG1941" s="3">
        <v>0.86012361788668401</v>
      </c>
      <c r="AH1941" s="3">
        <v>0.76699743954180799</v>
      </c>
      <c r="AI1941" s="3">
        <v>0.54673313771770804</v>
      </c>
      <c r="AJ1941" s="3">
        <v>0.36722828123217599</v>
      </c>
      <c r="AK1941" s="3">
        <v>0.21723297805074601</v>
      </c>
      <c r="AL1941" s="3">
        <v>9.6448376773448599E-2</v>
      </c>
      <c r="AM1941" s="3">
        <v>0</v>
      </c>
    </row>
    <row r="1942" spans="1:39" ht="12" x14ac:dyDescent="0.25">
      <c r="A1942" s="1" t="s">
        <v>10</v>
      </c>
      <c r="B1942" s="1" t="s">
        <v>11</v>
      </c>
      <c r="C1942" s="1" t="s">
        <v>112</v>
      </c>
      <c r="D1942" s="1" t="s">
        <v>125</v>
      </c>
      <c r="E1942" s="1" t="s">
        <v>126</v>
      </c>
      <c r="F1942" s="1" t="s">
        <v>39</v>
      </c>
      <c r="G1942" s="1" t="s">
        <v>41</v>
      </c>
      <c r="H1942" s="1" t="s">
        <v>15</v>
      </c>
      <c r="I1942" s="1" t="s">
        <v>16</v>
      </c>
      <c r="J1942" s="1" t="s">
        <v>256</v>
      </c>
      <c r="K1942" s="3">
        <v>0</v>
      </c>
      <c r="L1942" s="3">
        <v>0</v>
      </c>
      <c r="M1942" s="3">
        <v>0</v>
      </c>
      <c r="N1942" s="3">
        <v>0</v>
      </c>
      <c r="O1942" s="3">
        <v>0</v>
      </c>
      <c r="P1942" s="3">
        <v>0</v>
      </c>
      <c r="Q1942" s="3">
        <v>0</v>
      </c>
      <c r="R1942" s="3">
        <v>0</v>
      </c>
      <c r="S1942" s="3">
        <v>0</v>
      </c>
      <c r="T1942" s="3">
        <v>5.8511900535110101E-2</v>
      </c>
      <c r="U1942" s="3">
        <v>0.111020183495111</v>
      </c>
      <c r="V1942" s="3">
        <v>0.156863277550743</v>
      </c>
      <c r="W1942" s="3">
        <v>0.19562647593912899</v>
      </c>
      <c r="X1942" s="3">
        <v>0.22629554300979299</v>
      </c>
      <c r="Y1942" s="3">
        <v>0.37431957213890998</v>
      </c>
      <c r="Z1942" s="3">
        <v>0.49532937926569398</v>
      </c>
      <c r="AA1942" s="3">
        <v>0.58901780888556698</v>
      </c>
      <c r="AB1942" s="3">
        <v>0.65957867546378202</v>
      </c>
      <c r="AC1942" s="3">
        <v>0.70856419182026298</v>
      </c>
      <c r="AD1942" s="3">
        <v>0.636094481406146</v>
      </c>
      <c r="AE1942" s="3">
        <v>0.57054328551231703</v>
      </c>
      <c r="AF1942" s="3">
        <v>0.51062485064260899</v>
      </c>
      <c r="AG1942" s="3">
        <v>0.45440493020428602</v>
      </c>
      <c r="AH1942" s="3">
        <v>0.40520619447491701</v>
      </c>
      <c r="AI1942" s="3">
        <v>0.43326022234233502</v>
      </c>
      <c r="AJ1942" s="3">
        <v>0.452683919003186</v>
      </c>
      <c r="AK1942" s="3">
        <v>0.45905836871101202</v>
      </c>
      <c r="AL1942" s="3">
        <v>0.45858473484734003</v>
      </c>
      <c r="AM1942" s="3">
        <v>0.45857482171995601</v>
      </c>
    </row>
    <row r="1943" spans="1:39" ht="12" x14ac:dyDescent="0.25">
      <c r="A1943" s="1" t="s">
        <v>10</v>
      </c>
      <c r="B1943" s="1" t="s">
        <v>11</v>
      </c>
      <c r="C1943" s="1" t="s">
        <v>112</v>
      </c>
      <c r="D1943" s="1" t="s">
        <v>125</v>
      </c>
      <c r="E1943" s="1" t="s">
        <v>126</v>
      </c>
      <c r="F1943" s="1" t="s">
        <v>39</v>
      </c>
      <c r="G1943" s="1" t="s">
        <v>41</v>
      </c>
      <c r="H1943" s="1" t="s">
        <v>15</v>
      </c>
      <c r="I1943" s="1" t="s">
        <v>20</v>
      </c>
      <c r="J1943" s="1" t="s">
        <v>256</v>
      </c>
      <c r="K1943" s="3">
        <v>0</v>
      </c>
      <c r="L1943" s="3">
        <v>0</v>
      </c>
      <c r="M1943" s="3">
        <v>0</v>
      </c>
      <c r="N1943" s="3">
        <v>0</v>
      </c>
      <c r="O1943" s="3">
        <v>0</v>
      </c>
      <c r="P1943" s="3">
        <v>0</v>
      </c>
      <c r="Q1943" s="3">
        <v>0</v>
      </c>
      <c r="R1943" s="3">
        <v>0</v>
      </c>
      <c r="S1943" s="3">
        <v>0</v>
      </c>
      <c r="T1943" s="3">
        <v>0.11075466887002899</v>
      </c>
      <c r="U1943" s="3">
        <v>0.21014534733003101</v>
      </c>
      <c r="V1943" s="3">
        <v>0.29691977536390801</v>
      </c>
      <c r="W1943" s="3">
        <v>0.37029297231335101</v>
      </c>
      <c r="X1943" s="3">
        <v>0.42834513498282401</v>
      </c>
      <c r="Y1943" s="3">
        <v>0.70853347583436499</v>
      </c>
      <c r="Z1943" s="3">
        <v>0.93758775361006397</v>
      </c>
      <c r="AA1943" s="3">
        <v>1.11492656681911</v>
      </c>
      <c r="AB1943" s="3">
        <v>1.24848820712787</v>
      </c>
      <c r="AC1943" s="3">
        <v>1.34121079165978</v>
      </c>
      <c r="AD1943" s="3">
        <v>1.20403598266163</v>
      </c>
      <c r="AE1943" s="3">
        <v>1.07995693329117</v>
      </c>
      <c r="AF1943" s="3">
        <v>0.96653989585922495</v>
      </c>
      <c r="AG1943" s="3">
        <v>0.86012361788668401</v>
      </c>
      <c r="AH1943" s="3">
        <v>0.76699743954180799</v>
      </c>
      <c r="AI1943" s="3">
        <v>0.82009970657656295</v>
      </c>
      <c r="AJ1943" s="3">
        <v>0.85686598954174398</v>
      </c>
      <c r="AK1943" s="3">
        <v>0.86893191220298704</v>
      </c>
      <c r="AL1943" s="3">
        <v>0.86803539096103799</v>
      </c>
      <c r="AM1943" s="3">
        <v>0.86801662682706004</v>
      </c>
    </row>
    <row r="1944" spans="1:39" ht="12" x14ac:dyDescent="0.25">
      <c r="A1944" s="1" t="s">
        <v>10</v>
      </c>
      <c r="B1944" s="1" t="s">
        <v>11</v>
      </c>
      <c r="C1944" s="1" t="s">
        <v>112</v>
      </c>
      <c r="D1944" s="1" t="s">
        <v>125</v>
      </c>
      <c r="E1944" s="1" t="s">
        <v>127</v>
      </c>
      <c r="F1944" s="1" t="s">
        <v>39</v>
      </c>
      <c r="G1944" s="1" t="s">
        <v>40</v>
      </c>
      <c r="H1944" s="1" t="s">
        <v>15</v>
      </c>
      <c r="I1944" s="1" t="s">
        <v>16</v>
      </c>
      <c r="J1944" s="1" t="s">
        <v>256</v>
      </c>
      <c r="K1944" s="3">
        <v>3.41841561213361</v>
      </c>
      <c r="L1944" s="3">
        <v>3.48591522150666</v>
      </c>
      <c r="M1944" s="3">
        <v>3.5505619164837099</v>
      </c>
      <c r="N1944" s="3">
        <v>3.6051695079602899</v>
      </c>
      <c r="O1944" s="3">
        <v>3.59269726009031</v>
      </c>
      <c r="P1944" s="3">
        <v>3.5355118693999898</v>
      </c>
      <c r="Q1944" s="3">
        <v>3.42602147435968</v>
      </c>
      <c r="R1944" s="3">
        <v>3.3327700050177902</v>
      </c>
      <c r="S1944" s="3">
        <v>3.21014340445821</v>
      </c>
      <c r="T1944" s="3">
        <v>3.00352809155864</v>
      </c>
      <c r="U1944" s="3">
        <v>2.7918062151963898</v>
      </c>
      <c r="V1944" s="3">
        <v>2.5822559992776402</v>
      </c>
      <c r="W1944" s="3">
        <v>2.3638979841603001</v>
      </c>
      <c r="X1944" s="3">
        <v>2.1454208257626899</v>
      </c>
      <c r="Y1944" s="3">
        <v>1.8058900773406901</v>
      </c>
      <c r="Z1944" s="3">
        <v>1.4957570158072899</v>
      </c>
      <c r="AA1944" s="3">
        <v>1.21889829216173</v>
      </c>
      <c r="AB1944" s="3">
        <v>0.97222677499440602</v>
      </c>
      <c r="AC1944" s="3">
        <v>0.75701064997249801</v>
      </c>
      <c r="AD1944" s="3">
        <v>0.68113943659973697</v>
      </c>
      <c r="AE1944" s="3">
        <v>0.61367902613880798</v>
      </c>
      <c r="AF1944" s="3">
        <v>0.55042878488428404</v>
      </c>
      <c r="AG1944" s="3">
        <v>0.49578134936923601</v>
      </c>
      <c r="AH1944" s="3">
        <v>0.44236203291635601</v>
      </c>
      <c r="AI1944" s="3">
        <v>0.31654589808871703</v>
      </c>
      <c r="AJ1944" s="3">
        <v>0.21234124203480001</v>
      </c>
      <c r="AK1944" s="3">
        <v>0.12675409775795399</v>
      </c>
      <c r="AL1944" s="3">
        <v>5.7971369604335E-2</v>
      </c>
      <c r="AM1944" s="3">
        <v>0</v>
      </c>
    </row>
    <row r="1945" spans="1:39" ht="12" x14ac:dyDescent="0.25">
      <c r="A1945" s="1" t="s">
        <v>10</v>
      </c>
      <c r="B1945" s="1" t="s">
        <v>11</v>
      </c>
      <c r="C1945" s="1" t="s">
        <v>112</v>
      </c>
      <c r="D1945" s="1" t="s">
        <v>125</v>
      </c>
      <c r="E1945" s="1" t="s">
        <v>127</v>
      </c>
      <c r="F1945" s="1" t="s">
        <v>39</v>
      </c>
      <c r="G1945" s="1" t="s">
        <v>40</v>
      </c>
      <c r="H1945" s="1" t="s">
        <v>15</v>
      </c>
      <c r="I1945" s="1" t="s">
        <v>23</v>
      </c>
      <c r="J1945" s="1" t="s">
        <v>256</v>
      </c>
      <c r="K1945" s="3">
        <v>3009.8335556357301</v>
      </c>
      <c r="L1945" s="3">
        <v>3069.2653545551502</v>
      </c>
      <c r="M1945" s="3">
        <v>3126.1852302754201</v>
      </c>
      <c r="N1945" s="3">
        <v>3174.2659143897999</v>
      </c>
      <c r="O1945" s="3">
        <v>3163.28439709856</v>
      </c>
      <c r="P1945" s="3">
        <v>3112.93402215265</v>
      </c>
      <c r="Q1945" s="3">
        <v>3016.53033623384</v>
      </c>
      <c r="R1945" s="3">
        <v>2934.42463775138</v>
      </c>
      <c r="S1945" s="3">
        <v>2826.4548356396299</v>
      </c>
      <c r="T1945" s="3">
        <v>2644.5349720437698</v>
      </c>
      <c r="U1945" s="3">
        <v>2458.1189009038699</v>
      </c>
      <c r="V1945" s="3">
        <v>2273.6149250782701</v>
      </c>
      <c r="W1945" s="3">
        <v>2081.3558917678001</v>
      </c>
      <c r="X1945" s="3">
        <v>1888.99195563582</v>
      </c>
      <c r="Y1945" s="3">
        <v>1590.0432157156899</v>
      </c>
      <c r="Z1945" s="3">
        <v>1316.9784391560399</v>
      </c>
      <c r="AA1945" s="3">
        <v>1073.21092486049</v>
      </c>
      <c r="AB1945" s="3">
        <v>856.02252712602694</v>
      </c>
      <c r="AC1945" s="3">
        <v>666.52985323768996</v>
      </c>
      <c r="AD1945" s="3">
        <v>599.72705632043505</v>
      </c>
      <c r="AE1945" s="3">
        <v>540.32977110983597</v>
      </c>
      <c r="AF1945" s="3">
        <v>484.639439643353</v>
      </c>
      <c r="AG1945" s="3">
        <v>436.52367380176997</v>
      </c>
      <c r="AH1945" s="3">
        <v>389.48923755349699</v>
      </c>
      <c r="AI1945" s="3">
        <v>278.71112646001802</v>
      </c>
      <c r="AJ1945" s="3">
        <v>186.96140786778301</v>
      </c>
      <c r="AK1945" s="3">
        <v>111.603965121169</v>
      </c>
      <c r="AL1945" s="3">
        <v>51.042410665912101</v>
      </c>
      <c r="AM1945" s="3">
        <v>0</v>
      </c>
    </row>
    <row r="1946" spans="1:39" ht="12" x14ac:dyDescent="0.25">
      <c r="A1946" s="1" t="s">
        <v>10</v>
      </c>
      <c r="B1946" s="1" t="s">
        <v>11</v>
      </c>
      <c r="C1946" s="1" t="s">
        <v>112</v>
      </c>
      <c r="D1946" s="1" t="s">
        <v>125</v>
      </c>
      <c r="E1946" s="1" t="s">
        <v>127</v>
      </c>
      <c r="F1946" s="1" t="s">
        <v>39</v>
      </c>
      <c r="G1946" s="1" t="s">
        <v>40</v>
      </c>
      <c r="H1946" s="1" t="s">
        <v>15</v>
      </c>
      <c r="I1946" s="1" t="s">
        <v>20</v>
      </c>
      <c r="J1946" s="1" t="s">
        <v>256</v>
      </c>
      <c r="K1946" s="3">
        <v>6.4705724086814804</v>
      </c>
      <c r="L1946" s="3">
        <v>6.59833952642333</v>
      </c>
      <c r="M1946" s="3">
        <v>6.7207064847727498</v>
      </c>
      <c r="N1946" s="3">
        <v>6.8240708543534101</v>
      </c>
      <c r="O1946" s="3">
        <v>6.8004626708852403</v>
      </c>
      <c r="P1946" s="3">
        <v>6.6922188956499804</v>
      </c>
      <c r="Q1946" s="3">
        <v>6.4849692193236903</v>
      </c>
      <c r="R1946" s="3">
        <v>6.30845750949796</v>
      </c>
      <c r="S1946" s="3">
        <v>6.0763428727244699</v>
      </c>
      <c r="T1946" s="3">
        <v>5.6852496018788496</v>
      </c>
      <c r="U1946" s="3">
        <v>5.2844903359074502</v>
      </c>
      <c r="V1946" s="3">
        <v>4.8878417129183998</v>
      </c>
      <c r="W1946" s="3">
        <v>4.4745211843034198</v>
      </c>
      <c r="X1946" s="3">
        <v>4.0609751344793796</v>
      </c>
      <c r="Y1946" s="3">
        <v>3.4182919321091698</v>
      </c>
      <c r="Z1946" s="3">
        <v>2.8312543513495201</v>
      </c>
      <c r="AA1946" s="3">
        <v>2.30720033873471</v>
      </c>
      <c r="AB1946" s="3">
        <v>1.8402863955251201</v>
      </c>
      <c r="AC1946" s="3">
        <v>1.4329130160193699</v>
      </c>
      <c r="AD1946" s="3">
        <v>1.2892996478495</v>
      </c>
      <c r="AE1946" s="3">
        <v>1.1616067280484501</v>
      </c>
      <c r="AF1946" s="3">
        <v>1.04188305710239</v>
      </c>
      <c r="AG1946" s="3">
        <v>0.93844326844891102</v>
      </c>
      <c r="AH1946" s="3">
        <v>0.83732813373453197</v>
      </c>
      <c r="AI1946" s="3">
        <v>0.59917616423935705</v>
      </c>
      <c r="AJ1946" s="3">
        <v>0.401931636708729</v>
      </c>
      <c r="AK1946" s="3">
        <v>0.239927399327555</v>
      </c>
      <c r="AL1946" s="3">
        <v>0.109731521036777</v>
      </c>
      <c r="AM1946" s="3">
        <v>0</v>
      </c>
    </row>
    <row r="1947" spans="1:39" ht="12" x14ac:dyDescent="0.25">
      <c r="A1947" s="1" t="s">
        <v>10</v>
      </c>
      <c r="B1947" s="1" t="s">
        <v>11</v>
      </c>
      <c r="C1947" s="1" t="s">
        <v>112</v>
      </c>
      <c r="D1947" s="1" t="s">
        <v>125</v>
      </c>
      <c r="E1947" s="1" t="s">
        <v>127</v>
      </c>
      <c r="F1947" s="1" t="s">
        <v>39</v>
      </c>
      <c r="G1947" s="1" t="s">
        <v>41</v>
      </c>
      <c r="H1947" s="1" t="s">
        <v>15</v>
      </c>
      <c r="I1947" s="1" t="s">
        <v>16</v>
      </c>
      <c r="J1947" s="1" t="s">
        <v>256</v>
      </c>
      <c r="K1947" s="3">
        <v>0</v>
      </c>
      <c r="L1947" s="3">
        <v>0</v>
      </c>
      <c r="M1947" s="3">
        <v>0</v>
      </c>
      <c r="N1947" s="3">
        <v>0</v>
      </c>
      <c r="O1947" s="3">
        <v>0</v>
      </c>
      <c r="P1947" s="3">
        <v>0</v>
      </c>
      <c r="Q1947" s="3">
        <v>0</v>
      </c>
      <c r="R1947" s="3">
        <v>0</v>
      </c>
      <c r="S1947" s="3">
        <v>0</v>
      </c>
      <c r="T1947" s="3">
        <v>6.1296491664462001E-2</v>
      </c>
      <c r="U1947" s="3">
        <v>0.11632525896651599</v>
      </c>
      <c r="V1947" s="3">
        <v>0.16482485101772201</v>
      </c>
      <c r="W1947" s="3">
        <v>0.20555634644872101</v>
      </c>
      <c r="X1947" s="3">
        <v>0.23838009175141001</v>
      </c>
      <c r="Y1947" s="3">
        <v>0.39641489502600602</v>
      </c>
      <c r="Z1947" s="3">
        <v>0.52553624879715699</v>
      </c>
      <c r="AA1947" s="3">
        <v>0.62791730202271101</v>
      </c>
      <c r="AB1947" s="3">
        <v>0.70402628534077705</v>
      </c>
      <c r="AC1947" s="3">
        <v>0.75701064997249801</v>
      </c>
      <c r="AD1947" s="3">
        <v>0.68113943659973697</v>
      </c>
      <c r="AE1947" s="3">
        <v>0.61367902613880798</v>
      </c>
      <c r="AF1947" s="3">
        <v>0.55042878488428404</v>
      </c>
      <c r="AG1947" s="3">
        <v>0.49578134936923601</v>
      </c>
      <c r="AH1947" s="3">
        <v>0.44236203291635601</v>
      </c>
      <c r="AI1947" s="3">
        <v>0.47481884713307598</v>
      </c>
      <c r="AJ1947" s="3">
        <v>0.49546289808119998</v>
      </c>
      <c r="AK1947" s="3">
        <v>0.50701639103181595</v>
      </c>
      <c r="AL1947" s="3">
        <v>0.52174232643901497</v>
      </c>
      <c r="AM1947" s="3">
        <v>0.52954027478214605</v>
      </c>
    </row>
    <row r="1948" spans="1:39" ht="12" x14ac:dyDescent="0.25">
      <c r="A1948" s="1" t="s">
        <v>10</v>
      </c>
      <c r="B1948" s="1" t="s">
        <v>11</v>
      </c>
      <c r="C1948" s="1" t="s">
        <v>112</v>
      </c>
      <c r="D1948" s="1" t="s">
        <v>125</v>
      </c>
      <c r="E1948" s="1" t="s">
        <v>127</v>
      </c>
      <c r="F1948" s="1" t="s">
        <v>39</v>
      </c>
      <c r="G1948" s="1" t="s">
        <v>41</v>
      </c>
      <c r="H1948" s="1" t="s">
        <v>15</v>
      </c>
      <c r="I1948" s="1" t="s">
        <v>20</v>
      </c>
      <c r="J1948" s="1" t="s">
        <v>256</v>
      </c>
      <c r="K1948" s="3">
        <v>0</v>
      </c>
      <c r="L1948" s="3">
        <v>0</v>
      </c>
      <c r="M1948" s="3">
        <v>0</v>
      </c>
      <c r="N1948" s="3">
        <v>0</v>
      </c>
      <c r="O1948" s="3">
        <v>0</v>
      </c>
      <c r="P1948" s="3">
        <v>0</v>
      </c>
      <c r="Q1948" s="3">
        <v>0</v>
      </c>
      <c r="R1948" s="3">
        <v>0</v>
      </c>
      <c r="S1948" s="3">
        <v>0</v>
      </c>
      <c r="T1948" s="3">
        <v>0.11602550207916</v>
      </c>
      <c r="U1948" s="3">
        <v>0.220187097329477</v>
      </c>
      <c r="V1948" s="3">
        <v>0.31198989656925902</v>
      </c>
      <c r="W1948" s="3">
        <v>0.38908879863508</v>
      </c>
      <c r="X1948" s="3">
        <v>0.45121945938659802</v>
      </c>
      <c r="Y1948" s="3">
        <v>0.75035676558494102</v>
      </c>
      <c r="Z1948" s="3">
        <v>0.99476504236604801</v>
      </c>
      <c r="AA1948" s="3">
        <v>1.18855775025727</v>
      </c>
      <c r="AB1948" s="3">
        <v>1.33262118296647</v>
      </c>
      <c r="AC1948" s="3">
        <v>1.4329130160193699</v>
      </c>
      <c r="AD1948" s="3">
        <v>1.2892996478495</v>
      </c>
      <c r="AE1948" s="3">
        <v>1.1616067280484501</v>
      </c>
      <c r="AF1948" s="3">
        <v>1.04188305710239</v>
      </c>
      <c r="AG1948" s="3">
        <v>0.93844326844891102</v>
      </c>
      <c r="AH1948" s="3">
        <v>0.83732813373453197</v>
      </c>
      <c r="AI1948" s="3">
        <v>0.89876424635903696</v>
      </c>
      <c r="AJ1948" s="3">
        <v>0.93784048565370104</v>
      </c>
      <c r="AK1948" s="3">
        <v>0.95970959731022298</v>
      </c>
      <c r="AL1948" s="3">
        <v>0.98758368933099405</v>
      </c>
      <c r="AM1948" s="3">
        <v>1.0023440915519199</v>
      </c>
    </row>
    <row r="1949" spans="1:39" ht="12" x14ac:dyDescent="0.25">
      <c r="A1949" s="1" t="s">
        <v>10</v>
      </c>
      <c r="B1949" s="1" t="s">
        <v>11</v>
      </c>
      <c r="C1949" s="1" t="s">
        <v>112</v>
      </c>
      <c r="D1949" s="1" t="s">
        <v>125</v>
      </c>
      <c r="E1949" s="1" t="s">
        <v>128</v>
      </c>
      <c r="F1949" s="1" t="s">
        <v>39</v>
      </c>
      <c r="G1949" s="1" t="s">
        <v>40</v>
      </c>
      <c r="H1949" s="1" t="s">
        <v>15</v>
      </c>
      <c r="I1949" s="1" t="s">
        <v>16</v>
      </c>
      <c r="J1949" s="1" t="s">
        <v>256</v>
      </c>
      <c r="K1949" s="3">
        <v>11.8097230060936</v>
      </c>
      <c r="L1949" s="3">
        <v>11.6866495580673</v>
      </c>
      <c r="M1949" s="3">
        <v>11.539727028345</v>
      </c>
      <c r="N1949" s="3">
        <v>11.3801949515048</v>
      </c>
      <c r="O1949" s="3">
        <v>11.0836617639147</v>
      </c>
      <c r="P1949" s="3">
        <v>10.6867222252283</v>
      </c>
      <c r="Q1949" s="3">
        <v>10.1529612094377</v>
      </c>
      <c r="R1949" s="3">
        <v>9.6732014812974505</v>
      </c>
      <c r="S1949" s="3">
        <v>9.1408030463791903</v>
      </c>
      <c r="T1949" s="3">
        <v>8.4158341759177802</v>
      </c>
      <c r="U1949" s="3">
        <v>7.6907652355282003</v>
      </c>
      <c r="V1949" s="3">
        <v>6.9857440544775997</v>
      </c>
      <c r="W1949" s="3">
        <v>6.28669284309946</v>
      </c>
      <c r="X1949" s="3">
        <v>5.6041914683639904</v>
      </c>
      <c r="Y1949" s="3">
        <v>4.6279826505201598</v>
      </c>
      <c r="Z1949" s="3">
        <v>3.7583216840920501</v>
      </c>
      <c r="AA1949" s="3">
        <v>3.0037385023899001</v>
      </c>
      <c r="AB1949" s="3">
        <v>2.3559784757496902</v>
      </c>
      <c r="AC1949" s="3">
        <v>1.8018502356319599</v>
      </c>
      <c r="AD1949" s="3">
        <v>1.59278867433355</v>
      </c>
      <c r="AE1949" s="3">
        <v>1.4072290875925699</v>
      </c>
      <c r="AF1949" s="3">
        <v>1.2352975340132699</v>
      </c>
      <c r="AG1949" s="3">
        <v>1.0852513656192799</v>
      </c>
      <c r="AH1949" s="3">
        <v>0.95069917982693697</v>
      </c>
      <c r="AI1949" s="3">
        <v>0.66688694027177298</v>
      </c>
      <c r="AJ1949" s="3">
        <v>0.437265922368751</v>
      </c>
      <c r="AK1949" s="3">
        <v>0.25497882062890298</v>
      </c>
      <c r="AL1949" s="3">
        <v>0.111489571601043</v>
      </c>
      <c r="AM1949" s="3">
        <v>0</v>
      </c>
    </row>
    <row r="1950" spans="1:39" ht="12" x14ac:dyDescent="0.25">
      <c r="A1950" s="1" t="s">
        <v>10</v>
      </c>
      <c r="B1950" s="1" t="s">
        <v>11</v>
      </c>
      <c r="C1950" s="1" t="s">
        <v>112</v>
      </c>
      <c r="D1950" s="1" t="s">
        <v>125</v>
      </c>
      <c r="E1950" s="1" t="s">
        <v>128</v>
      </c>
      <c r="F1950" s="1" t="s">
        <v>39</v>
      </c>
      <c r="G1950" s="1" t="s">
        <v>40</v>
      </c>
      <c r="H1950" s="1" t="s">
        <v>15</v>
      </c>
      <c r="I1950" s="1" t="s">
        <v>23</v>
      </c>
      <c r="J1950" s="1" t="s">
        <v>256</v>
      </c>
      <c r="K1950" s="3">
        <v>10398.1799229843</v>
      </c>
      <c r="L1950" s="3">
        <v>10289.8166823173</v>
      </c>
      <c r="M1950" s="3">
        <v>10160.4548930523</v>
      </c>
      <c r="N1950" s="3">
        <v>10019.990697777301</v>
      </c>
      <c r="O1950" s="3">
        <v>9758.9002864182603</v>
      </c>
      <c r="P1950" s="3">
        <v>9409.4044735463194</v>
      </c>
      <c r="Q1950" s="3">
        <v>8939.4406077382791</v>
      </c>
      <c r="R1950" s="3">
        <v>8517.0235899614199</v>
      </c>
      <c r="S1950" s="3">
        <v>8048.2594441690999</v>
      </c>
      <c r="T1950" s="3">
        <v>7409.9416148914097</v>
      </c>
      <c r="U1950" s="3">
        <v>6771.5356764245898</v>
      </c>
      <c r="V1950" s="3">
        <v>6150.7813127281297</v>
      </c>
      <c r="W1950" s="3">
        <v>5535.2833651861401</v>
      </c>
      <c r="X1950" s="3">
        <v>4934.3571547642996</v>
      </c>
      <c r="Y1950" s="3">
        <v>4074.8285337198899</v>
      </c>
      <c r="Z1950" s="3">
        <v>3309.1127589934199</v>
      </c>
      <c r="AA1950" s="3">
        <v>2644.72023377091</v>
      </c>
      <c r="AB1950" s="3">
        <v>2074.3829531719898</v>
      </c>
      <c r="AC1950" s="3">
        <v>1586.48623127785</v>
      </c>
      <c r="AD1950" s="3">
        <v>1402.4125042108201</v>
      </c>
      <c r="AE1950" s="3">
        <v>1239.0317061707899</v>
      </c>
      <c r="AF1950" s="3">
        <v>1087.6500668526401</v>
      </c>
      <c r="AG1950" s="3">
        <v>955.53798810955197</v>
      </c>
      <c r="AH1950" s="3">
        <v>837.06799214286002</v>
      </c>
      <c r="AI1950" s="3">
        <v>587.17807264881401</v>
      </c>
      <c r="AJ1950" s="3">
        <v>385.00223355229502</v>
      </c>
      <c r="AK1950" s="3">
        <v>224.50278063944799</v>
      </c>
      <c r="AL1950" s="3">
        <v>98.163913281109103</v>
      </c>
      <c r="AM1950" s="3">
        <v>0</v>
      </c>
    </row>
    <row r="1951" spans="1:39" ht="12" x14ac:dyDescent="0.25">
      <c r="A1951" s="1" t="s">
        <v>10</v>
      </c>
      <c r="B1951" s="1" t="s">
        <v>11</v>
      </c>
      <c r="C1951" s="1" t="s">
        <v>112</v>
      </c>
      <c r="D1951" s="1" t="s">
        <v>125</v>
      </c>
      <c r="E1951" s="1" t="s">
        <v>128</v>
      </c>
      <c r="F1951" s="1" t="s">
        <v>39</v>
      </c>
      <c r="G1951" s="1" t="s">
        <v>40</v>
      </c>
      <c r="H1951" s="1" t="s">
        <v>15</v>
      </c>
      <c r="I1951" s="1" t="s">
        <v>20</v>
      </c>
      <c r="J1951" s="1" t="s">
        <v>256</v>
      </c>
      <c r="K1951" s="3">
        <v>22.3541185472486</v>
      </c>
      <c r="L1951" s="3">
        <v>22.121158092056</v>
      </c>
      <c r="M1951" s="3">
        <v>21.843054732224498</v>
      </c>
      <c r="N1951" s="3">
        <v>21.541083301062699</v>
      </c>
      <c r="O1951" s="3">
        <v>20.979788338838599</v>
      </c>
      <c r="P1951" s="3">
        <v>20.2284384977537</v>
      </c>
      <c r="Q1951" s="3">
        <v>19.2181051464357</v>
      </c>
      <c r="R1951" s="3">
        <v>18.309988518170101</v>
      </c>
      <c r="S1951" s="3">
        <v>17.302234337789098</v>
      </c>
      <c r="T1951" s="3">
        <v>15.929971832987199</v>
      </c>
      <c r="U1951" s="3">
        <v>14.557519910106899</v>
      </c>
      <c r="V1951" s="3">
        <v>13.2230155316897</v>
      </c>
      <c r="W1951" s="3">
        <v>11.899811453009599</v>
      </c>
      <c r="X1951" s="3">
        <v>10.607933850831801</v>
      </c>
      <c r="Y1951" s="3">
        <v>8.7601100170560198</v>
      </c>
      <c r="Z1951" s="3">
        <v>7.11396604488852</v>
      </c>
      <c r="AA1951" s="3">
        <v>5.6856478795237297</v>
      </c>
      <c r="AB1951" s="3">
        <v>4.4595306862405</v>
      </c>
      <c r="AC1951" s="3">
        <v>3.4106450888747801</v>
      </c>
      <c r="AD1951" s="3">
        <v>3.01492141927422</v>
      </c>
      <c r="AE1951" s="3">
        <v>2.6636836300859299</v>
      </c>
      <c r="AF1951" s="3">
        <v>2.3382417608108401</v>
      </c>
      <c r="AG1951" s="3">
        <v>2.0542257992079298</v>
      </c>
      <c r="AH1951" s="3">
        <v>1.79953773324384</v>
      </c>
      <c r="AI1951" s="3">
        <v>1.2623217083715701</v>
      </c>
      <c r="AJ1951" s="3">
        <v>0.82768192448370703</v>
      </c>
      <c r="AK1951" s="3">
        <v>0.48263848190470898</v>
      </c>
      <c r="AL1951" s="3">
        <v>0.21103383195911701</v>
      </c>
      <c r="AM1951" s="3">
        <v>0</v>
      </c>
    </row>
    <row r="1952" spans="1:39" ht="12" x14ac:dyDescent="0.25">
      <c r="A1952" s="1" t="s">
        <v>10</v>
      </c>
      <c r="B1952" s="1" t="s">
        <v>11</v>
      </c>
      <c r="C1952" s="1" t="s">
        <v>112</v>
      </c>
      <c r="D1952" s="1" t="s">
        <v>125</v>
      </c>
      <c r="E1952" s="1" t="s">
        <v>128</v>
      </c>
      <c r="F1952" s="1" t="s">
        <v>39</v>
      </c>
      <c r="G1952" s="1" t="s">
        <v>41</v>
      </c>
      <c r="H1952" s="1" t="s">
        <v>15</v>
      </c>
      <c r="I1952" s="1" t="s">
        <v>16</v>
      </c>
      <c r="J1952" s="1" t="s">
        <v>256</v>
      </c>
      <c r="K1952" s="3">
        <v>0</v>
      </c>
      <c r="L1952" s="3">
        <v>0</v>
      </c>
      <c r="M1952" s="3">
        <v>0</v>
      </c>
      <c r="N1952" s="3">
        <v>0</v>
      </c>
      <c r="O1952" s="3">
        <v>0</v>
      </c>
      <c r="P1952" s="3">
        <v>0</v>
      </c>
      <c r="Q1952" s="3">
        <v>0</v>
      </c>
      <c r="R1952" s="3">
        <v>0</v>
      </c>
      <c r="S1952" s="3">
        <v>0</v>
      </c>
      <c r="T1952" s="3">
        <v>0.17175171787587301</v>
      </c>
      <c r="U1952" s="3">
        <v>0.32044855148034201</v>
      </c>
      <c r="V1952" s="3">
        <v>0.44589855666878297</v>
      </c>
      <c r="W1952" s="3">
        <v>0.54666894287821399</v>
      </c>
      <c r="X1952" s="3">
        <v>0.62268794092933299</v>
      </c>
      <c r="Y1952" s="3">
        <v>1.0158986306019799</v>
      </c>
      <c r="Z1952" s="3">
        <v>1.3204914025188199</v>
      </c>
      <c r="AA1952" s="3">
        <v>1.5473804406250899</v>
      </c>
      <c r="AB1952" s="3">
        <v>1.7060533789911601</v>
      </c>
      <c r="AC1952" s="3">
        <v>1.8018502356319599</v>
      </c>
      <c r="AD1952" s="3">
        <v>1.59278867433355</v>
      </c>
      <c r="AE1952" s="3">
        <v>1.4072290875925699</v>
      </c>
      <c r="AF1952" s="3">
        <v>1.2352975340132699</v>
      </c>
      <c r="AG1952" s="3">
        <v>1.0852513656192799</v>
      </c>
      <c r="AH1952" s="3">
        <v>0.95069917982693697</v>
      </c>
      <c r="AI1952" s="3">
        <v>1.00033041040766</v>
      </c>
      <c r="AJ1952" s="3">
        <v>1.02028715219375</v>
      </c>
      <c r="AK1952" s="3">
        <v>1.0199152825156099</v>
      </c>
      <c r="AL1952" s="3">
        <v>1.00340614440939</v>
      </c>
      <c r="AM1952" s="3">
        <v>0.96835970347045197</v>
      </c>
    </row>
    <row r="1953" spans="1:39" ht="12" x14ac:dyDescent="0.25">
      <c r="A1953" s="1" t="s">
        <v>10</v>
      </c>
      <c r="B1953" s="1" t="s">
        <v>11</v>
      </c>
      <c r="C1953" s="1" t="s">
        <v>112</v>
      </c>
      <c r="D1953" s="1" t="s">
        <v>125</v>
      </c>
      <c r="E1953" s="1" t="s">
        <v>128</v>
      </c>
      <c r="F1953" s="1" t="s">
        <v>39</v>
      </c>
      <c r="G1953" s="1" t="s">
        <v>41</v>
      </c>
      <c r="H1953" s="1" t="s">
        <v>15</v>
      </c>
      <c r="I1953" s="1" t="s">
        <v>20</v>
      </c>
      <c r="J1953" s="1" t="s">
        <v>256</v>
      </c>
      <c r="K1953" s="3">
        <v>0</v>
      </c>
      <c r="L1953" s="3">
        <v>0</v>
      </c>
      <c r="M1953" s="3">
        <v>0</v>
      </c>
      <c r="N1953" s="3">
        <v>0</v>
      </c>
      <c r="O1953" s="3">
        <v>0</v>
      </c>
      <c r="P1953" s="3">
        <v>0</v>
      </c>
      <c r="Q1953" s="3">
        <v>0</v>
      </c>
      <c r="R1953" s="3">
        <v>0</v>
      </c>
      <c r="S1953" s="3">
        <v>0</v>
      </c>
      <c r="T1953" s="3">
        <v>0.32510146597933098</v>
      </c>
      <c r="U1953" s="3">
        <v>0.60656332958779002</v>
      </c>
      <c r="V1953" s="3">
        <v>0.84402226798019697</v>
      </c>
      <c r="W1953" s="3">
        <v>1.03476621330519</v>
      </c>
      <c r="X1953" s="3">
        <v>1.17865931675909</v>
      </c>
      <c r="Y1953" s="3">
        <v>1.92295097935376</v>
      </c>
      <c r="Z1953" s="3">
        <v>2.4995015833392098</v>
      </c>
      <c r="AA1953" s="3">
        <v>2.9289701197546498</v>
      </c>
      <c r="AB1953" s="3">
        <v>3.2293153245189798</v>
      </c>
      <c r="AC1953" s="3">
        <v>3.4106450888747801</v>
      </c>
      <c r="AD1953" s="3">
        <v>3.01492141927422</v>
      </c>
      <c r="AE1953" s="3">
        <v>2.6636836300859299</v>
      </c>
      <c r="AF1953" s="3">
        <v>2.3382417608108401</v>
      </c>
      <c r="AG1953" s="3">
        <v>2.0542257992079298</v>
      </c>
      <c r="AH1953" s="3">
        <v>1.79953773324384</v>
      </c>
      <c r="AI1953" s="3">
        <v>1.8934825625573499</v>
      </c>
      <c r="AJ1953" s="3">
        <v>1.93125782379531</v>
      </c>
      <c r="AK1953" s="3">
        <v>1.9305539276188399</v>
      </c>
      <c r="AL1953" s="3">
        <v>1.8993044876320599</v>
      </c>
      <c r="AM1953" s="3">
        <v>1.8329665815690599</v>
      </c>
    </row>
    <row r="1954" spans="1:39" ht="12" x14ac:dyDescent="0.25">
      <c r="A1954" s="1" t="s">
        <v>10</v>
      </c>
      <c r="B1954" s="1" t="s">
        <v>11</v>
      </c>
      <c r="C1954" s="1" t="s">
        <v>112</v>
      </c>
      <c r="D1954" s="1" t="s">
        <v>125</v>
      </c>
      <c r="E1954" s="1" t="s">
        <v>129</v>
      </c>
      <c r="F1954" s="1" t="s">
        <v>39</v>
      </c>
      <c r="G1954" s="1" t="s">
        <v>40</v>
      </c>
      <c r="H1954" s="1" t="s">
        <v>15</v>
      </c>
      <c r="I1954" s="1" t="s">
        <v>16</v>
      </c>
      <c r="J1954" s="1" t="s">
        <v>256</v>
      </c>
      <c r="K1954" s="3">
        <v>10.623296932754799</v>
      </c>
      <c r="L1954" s="3">
        <v>10.497640254482301</v>
      </c>
      <c r="M1954" s="3">
        <v>10.3549738623359</v>
      </c>
      <c r="N1954" s="3">
        <v>10.206677856332799</v>
      </c>
      <c r="O1954" s="3">
        <v>9.9389073153042702</v>
      </c>
      <c r="P1954" s="3">
        <v>9.5744304936212092</v>
      </c>
      <c r="Q1954" s="3">
        <v>9.1038782005780892</v>
      </c>
      <c r="R1954" s="3">
        <v>8.6775501213900803</v>
      </c>
      <c r="S1954" s="3">
        <v>8.20603261911765</v>
      </c>
      <c r="T1954" s="3">
        <v>7.55737079590393</v>
      </c>
      <c r="U1954" s="3">
        <v>6.9252399057419396</v>
      </c>
      <c r="V1954" s="3">
        <v>6.2812452900059101</v>
      </c>
      <c r="W1954" s="3">
        <v>5.6479155988271197</v>
      </c>
      <c r="X1954" s="3">
        <v>5.0276800101930803</v>
      </c>
      <c r="Y1954" s="3">
        <v>4.14988969329639</v>
      </c>
      <c r="Z1954" s="3">
        <v>3.3764433075399398</v>
      </c>
      <c r="AA1954" s="3">
        <v>2.7009465383143301</v>
      </c>
      <c r="AB1954" s="3">
        <v>2.1219856105377399</v>
      </c>
      <c r="AC1954" s="3">
        <v>1.6312802215347799</v>
      </c>
      <c r="AD1954" s="3">
        <v>1.45033089266891</v>
      </c>
      <c r="AE1954" s="3">
        <v>1.28008627841663</v>
      </c>
      <c r="AF1954" s="3">
        <v>1.12592020923729</v>
      </c>
      <c r="AG1954" s="3">
        <v>0.98681809271160603</v>
      </c>
      <c r="AH1954" s="3">
        <v>0.86237222426007898</v>
      </c>
      <c r="AI1954" s="3">
        <v>0.60471975106889397</v>
      </c>
      <c r="AJ1954" s="3">
        <v>0.39592285078671102</v>
      </c>
      <c r="AK1954" s="3">
        <v>0.231323928199554</v>
      </c>
      <c r="AL1954" s="3">
        <v>0.101154942033247</v>
      </c>
      <c r="AM1954" s="3">
        <v>0</v>
      </c>
    </row>
    <row r="1955" spans="1:39" ht="12" x14ac:dyDescent="0.25">
      <c r="A1955" s="1" t="s">
        <v>10</v>
      </c>
      <c r="B1955" s="1" t="s">
        <v>11</v>
      </c>
      <c r="C1955" s="1" t="s">
        <v>112</v>
      </c>
      <c r="D1955" s="1" t="s">
        <v>125</v>
      </c>
      <c r="E1955" s="1" t="s">
        <v>129</v>
      </c>
      <c r="F1955" s="1" t="s">
        <v>39</v>
      </c>
      <c r="G1955" s="1" t="s">
        <v>40</v>
      </c>
      <c r="H1955" s="1" t="s">
        <v>15</v>
      </c>
      <c r="I1955" s="1" t="s">
        <v>23</v>
      </c>
      <c r="J1955" s="1" t="s">
        <v>256</v>
      </c>
      <c r="K1955" s="3">
        <v>9353.5600136494104</v>
      </c>
      <c r="L1955" s="3">
        <v>9242.9223002560993</v>
      </c>
      <c r="M1955" s="3">
        <v>9117.3079387900507</v>
      </c>
      <c r="N1955" s="3">
        <v>8986.7368363616606</v>
      </c>
      <c r="O1955" s="3">
        <v>8750.9712504750496</v>
      </c>
      <c r="P1955" s="3">
        <v>8430.0580870026697</v>
      </c>
      <c r="Q1955" s="3">
        <v>8015.7479966042301</v>
      </c>
      <c r="R1955" s="3">
        <v>7640.3762735477403</v>
      </c>
      <c r="S1955" s="3">
        <v>7225.2163394040599</v>
      </c>
      <c r="T1955" s="3">
        <v>6654.0850483935001</v>
      </c>
      <c r="U1955" s="3">
        <v>6097.5088503413599</v>
      </c>
      <c r="V1955" s="3">
        <v>5530.4869243909197</v>
      </c>
      <c r="W1955" s="3">
        <v>4972.85521058635</v>
      </c>
      <c r="X1955" s="3">
        <v>4426.7525423080997</v>
      </c>
      <c r="Y1955" s="3">
        <v>3653.8790680500101</v>
      </c>
      <c r="Z1955" s="3">
        <v>2972.87794078159</v>
      </c>
      <c r="AA1955" s="3">
        <v>2378.11911873486</v>
      </c>
      <c r="AB1955" s="3">
        <v>1868.3578066115599</v>
      </c>
      <c r="AC1955" s="3">
        <v>1436.3033950561</v>
      </c>
      <c r="AD1955" s="3">
        <v>1276.9818193070601</v>
      </c>
      <c r="AE1955" s="3">
        <v>1127.0854899011199</v>
      </c>
      <c r="AF1955" s="3">
        <v>991.34593660941005</v>
      </c>
      <c r="AG1955" s="3">
        <v>868.86983496369498</v>
      </c>
      <c r="AH1955" s="3">
        <v>759.29821078899295</v>
      </c>
      <c r="AI1955" s="3">
        <v>532.44134272685005</v>
      </c>
      <c r="AJ1955" s="3">
        <v>348.60064338315601</v>
      </c>
      <c r="AK1955" s="3">
        <v>203.67521106713099</v>
      </c>
      <c r="AL1955" s="3">
        <v>89.064518009273996</v>
      </c>
      <c r="AM1955" s="3">
        <v>0</v>
      </c>
    </row>
    <row r="1956" spans="1:39" ht="12" x14ac:dyDescent="0.25">
      <c r="A1956" s="1" t="s">
        <v>10</v>
      </c>
      <c r="B1956" s="1" t="s">
        <v>11</v>
      </c>
      <c r="C1956" s="1" t="s">
        <v>112</v>
      </c>
      <c r="D1956" s="1" t="s">
        <v>125</v>
      </c>
      <c r="E1956" s="1" t="s">
        <v>129</v>
      </c>
      <c r="F1956" s="1" t="s">
        <v>39</v>
      </c>
      <c r="G1956" s="1" t="s">
        <v>40</v>
      </c>
      <c r="H1956" s="1" t="s">
        <v>15</v>
      </c>
      <c r="I1956" s="1" t="s">
        <v>20</v>
      </c>
      <c r="J1956" s="1" t="s">
        <v>256</v>
      </c>
      <c r="K1956" s="3">
        <v>20.108383479857402</v>
      </c>
      <c r="L1956" s="3">
        <v>19.870533338841501</v>
      </c>
      <c r="M1956" s="3">
        <v>19.6004862394215</v>
      </c>
      <c r="N1956" s="3">
        <v>19.3197830852015</v>
      </c>
      <c r="O1956" s="3">
        <v>18.8129317039688</v>
      </c>
      <c r="P1956" s="3">
        <v>18.1230291486401</v>
      </c>
      <c r="Q1956" s="3">
        <v>17.2323408796656</v>
      </c>
      <c r="R1956" s="3">
        <v>16.425362729774001</v>
      </c>
      <c r="S1956" s="3">
        <v>15.5328474576155</v>
      </c>
      <c r="T1956" s="3">
        <v>14.3050232922467</v>
      </c>
      <c r="U1956" s="3">
        <v>13.1084898215829</v>
      </c>
      <c r="V1956" s="3">
        <v>11.889500013225399</v>
      </c>
      <c r="W1956" s="3">
        <v>10.690697383494101</v>
      </c>
      <c r="X1956" s="3">
        <v>9.5166800192940499</v>
      </c>
      <c r="Y1956" s="3">
        <v>7.8551483480253097</v>
      </c>
      <c r="Z1956" s="3">
        <v>6.3911248321291803</v>
      </c>
      <c r="AA1956" s="3">
        <v>5.1125059475235597</v>
      </c>
      <c r="AB1956" s="3">
        <v>4.0166156199464398</v>
      </c>
      <c r="AC1956" s="3">
        <v>3.0877804193337002</v>
      </c>
      <c r="AD1956" s="3">
        <v>2.7452691896947301</v>
      </c>
      <c r="AE1956" s="3">
        <v>2.4230204555743402</v>
      </c>
      <c r="AF1956" s="3">
        <v>2.1312061103420201</v>
      </c>
      <c r="AG1956" s="3">
        <v>1.86790567548982</v>
      </c>
      <c r="AH1956" s="3">
        <v>1.63234742449229</v>
      </c>
      <c r="AI1956" s="3">
        <v>1.1446481002375499</v>
      </c>
      <c r="AJ1956" s="3">
        <v>0.749425396131988</v>
      </c>
      <c r="AK1956" s="3">
        <v>0.43786314980629798</v>
      </c>
      <c r="AL1956" s="3">
        <v>0.191471854562933</v>
      </c>
      <c r="AM1956" s="3">
        <v>0</v>
      </c>
    </row>
    <row r="1957" spans="1:39" ht="12" x14ac:dyDescent="0.25">
      <c r="A1957" s="1" t="s">
        <v>10</v>
      </c>
      <c r="B1957" s="1" t="s">
        <v>11</v>
      </c>
      <c r="C1957" s="1" t="s">
        <v>112</v>
      </c>
      <c r="D1957" s="1" t="s">
        <v>125</v>
      </c>
      <c r="E1957" s="1" t="s">
        <v>129</v>
      </c>
      <c r="F1957" s="1" t="s">
        <v>39</v>
      </c>
      <c r="G1957" s="1" t="s">
        <v>41</v>
      </c>
      <c r="H1957" s="1" t="s">
        <v>15</v>
      </c>
      <c r="I1957" s="1" t="s">
        <v>16</v>
      </c>
      <c r="J1957" s="1" t="s">
        <v>256</v>
      </c>
      <c r="K1957" s="3">
        <v>0</v>
      </c>
      <c r="L1957" s="3">
        <v>0</v>
      </c>
      <c r="M1957" s="3">
        <v>0</v>
      </c>
      <c r="N1957" s="3">
        <v>0</v>
      </c>
      <c r="O1957" s="3">
        <v>0</v>
      </c>
      <c r="P1957" s="3">
        <v>0</v>
      </c>
      <c r="Q1957" s="3">
        <v>0</v>
      </c>
      <c r="R1957" s="3">
        <v>0</v>
      </c>
      <c r="S1957" s="3">
        <v>0</v>
      </c>
      <c r="T1957" s="3">
        <v>0.15423205705926299</v>
      </c>
      <c r="U1957" s="3">
        <v>0.28855166273924698</v>
      </c>
      <c r="V1957" s="3">
        <v>0.40093055042590903</v>
      </c>
      <c r="W1957" s="3">
        <v>0.49112309555018402</v>
      </c>
      <c r="X1957" s="3">
        <v>0.55863111224367601</v>
      </c>
      <c r="Y1957" s="3">
        <v>0.91095139608945197</v>
      </c>
      <c r="Z1957" s="3">
        <v>1.1863179188653801</v>
      </c>
      <c r="AA1957" s="3">
        <v>1.3913967015558699</v>
      </c>
      <c r="AB1957" s="3">
        <v>1.5366102696997399</v>
      </c>
      <c r="AC1957" s="3">
        <v>1.6312802215347799</v>
      </c>
      <c r="AD1957" s="3">
        <v>1.45033089266891</v>
      </c>
      <c r="AE1957" s="3">
        <v>1.28008627841663</v>
      </c>
      <c r="AF1957" s="3">
        <v>1.12592020923729</v>
      </c>
      <c r="AG1957" s="3">
        <v>0.98681809271160603</v>
      </c>
      <c r="AH1957" s="3">
        <v>0.86237222426007898</v>
      </c>
      <c r="AI1957" s="3">
        <v>0.90707962660334196</v>
      </c>
      <c r="AJ1957" s="3">
        <v>0.923819985168992</v>
      </c>
      <c r="AK1957" s="3">
        <v>0.92529571279821599</v>
      </c>
      <c r="AL1957" s="3">
        <v>0.91039447829923204</v>
      </c>
      <c r="AM1957" s="3">
        <v>0.88051397380579799</v>
      </c>
    </row>
    <row r="1958" spans="1:39" ht="12" x14ac:dyDescent="0.25">
      <c r="A1958" s="1" t="s">
        <v>10</v>
      </c>
      <c r="B1958" s="1" t="s">
        <v>11</v>
      </c>
      <c r="C1958" s="1" t="s">
        <v>112</v>
      </c>
      <c r="D1958" s="1" t="s">
        <v>125</v>
      </c>
      <c r="E1958" s="1" t="s">
        <v>129</v>
      </c>
      <c r="F1958" s="1" t="s">
        <v>39</v>
      </c>
      <c r="G1958" s="1" t="s">
        <v>41</v>
      </c>
      <c r="H1958" s="1" t="s">
        <v>15</v>
      </c>
      <c r="I1958" s="1" t="s">
        <v>20</v>
      </c>
      <c r="J1958" s="1" t="s">
        <v>256</v>
      </c>
      <c r="K1958" s="3">
        <v>0</v>
      </c>
      <c r="L1958" s="3">
        <v>0</v>
      </c>
      <c r="M1958" s="3">
        <v>0</v>
      </c>
      <c r="N1958" s="3">
        <v>0</v>
      </c>
      <c r="O1958" s="3">
        <v>0</v>
      </c>
      <c r="P1958" s="3">
        <v>0</v>
      </c>
      <c r="Q1958" s="3">
        <v>0</v>
      </c>
      <c r="R1958" s="3">
        <v>0</v>
      </c>
      <c r="S1958" s="3">
        <v>0</v>
      </c>
      <c r="T1958" s="3">
        <v>0.29193925086217798</v>
      </c>
      <c r="U1958" s="3">
        <v>0.54618707589929005</v>
      </c>
      <c r="V1958" s="3">
        <v>0.75890425616332802</v>
      </c>
      <c r="W1958" s="3">
        <v>0.929625859434278</v>
      </c>
      <c r="X1958" s="3">
        <v>1.05740889103267</v>
      </c>
      <c r="Y1958" s="3">
        <v>1.7243008568836</v>
      </c>
      <c r="Z1958" s="3">
        <v>2.2455303464237599</v>
      </c>
      <c r="AA1958" s="3">
        <v>2.6337151850878899</v>
      </c>
      <c r="AB1958" s="3">
        <v>2.9085837247887998</v>
      </c>
      <c r="AC1958" s="3">
        <v>3.0877804193337002</v>
      </c>
      <c r="AD1958" s="3">
        <v>2.7452691896947301</v>
      </c>
      <c r="AE1958" s="3">
        <v>2.4230204555743402</v>
      </c>
      <c r="AF1958" s="3">
        <v>2.1312061103420201</v>
      </c>
      <c r="AG1958" s="3">
        <v>1.86790567548982</v>
      </c>
      <c r="AH1958" s="3">
        <v>1.63234742449229</v>
      </c>
      <c r="AI1958" s="3">
        <v>1.71697215035632</v>
      </c>
      <c r="AJ1958" s="3">
        <v>1.7486592576413</v>
      </c>
      <c r="AK1958" s="3">
        <v>1.7514525992251899</v>
      </c>
      <c r="AL1958" s="3">
        <v>1.7232466910663999</v>
      </c>
      <c r="AM1958" s="3">
        <v>1.6666871647038299</v>
      </c>
    </row>
    <row r="1959" spans="1:39" ht="12" x14ac:dyDescent="0.25">
      <c r="A1959" s="1" t="s">
        <v>10</v>
      </c>
      <c r="B1959" s="1" t="s">
        <v>11</v>
      </c>
      <c r="C1959" s="1" t="s">
        <v>112</v>
      </c>
      <c r="D1959" s="1" t="s">
        <v>125</v>
      </c>
      <c r="E1959" s="1" t="s">
        <v>130</v>
      </c>
      <c r="F1959" s="1" t="s">
        <v>120</v>
      </c>
      <c r="G1959" s="1" t="s">
        <v>121</v>
      </c>
      <c r="H1959" s="1" t="s">
        <v>15</v>
      </c>
      <c r="I1959" s="1" t="s">
        <v>16</v>
      </c>
      <c r="J1959" s="1" t="s">
        <v>256</v>
      </c>
      <c r="K1959" s="3">
        <v>30.676956714917999</v>
      </c>
      <c r="L1959" s="3">
        <v>31.9717697493267</v>
      </c>
      <c r="M1959" s="3">
        <v>30.839582956767799</v>
      </c>
      <c r="N1959" s="3">
        <v>29.6880757411252</v>
      </c>
      <c r="O1959" s="3">
        <v>28.303312490920199</v>
      </c>
      <c r="P1959" s="3">
        <v>26.750866959583501</v>
      </c>
      <c r="Q1959" s="3">
        <v>24.940181932855499</v>
      </c>
      <c r="R1959" s="3">
        <v>23.2927139705901</v>
      </c>
      <c r="S1959" s="3">
        <v>21.605137913418201</v>
      </c>
      <c r="T1959" s="3">
        <v>19.905534583980799</v>
      </c>
      <c r="U1959" s="3">
        <v>18.207818072292199</v>
      </c>
      <c r="V1959" s="3">
        <v>16.518973418185499</v>
      </c>
      <c r="W1959" s="3">
        <v>14.844864002990301</v>
      </c>
      <c r="X1959" s="3">
        <v>13.204409603792801</v>
      </c>
      <c r="Y1959" s="3">
        <v>11.6752774573332</v>
      </c>
      <c r="Z1959" s="3">
        <v>10.2634423637849</v>
      </c>
      <c r="AA1959" s="3">
        <v>8.96934896992863</v>
      </c>
      <c r="AB1959" s="3">
        <v>7.79259418822115</v>
      </c>
      <c r="AC1959" s="3">
        <v>6.7308556463749696</v>
      </c>
      <c r="AD1959" s="3">
        <v>5.7792243309304201</v>
      </c>
      <c r="AE1959" s="3">
        <v>4.9310701971973696</v>
      </c>
      <c r="AF1959" s="3">
        <v>4.1793928378015499</v>
      </c>
      <c r="AG1959" s="3">
        <v>3.5164620914962601</v>
      </c>
      <c r="AH1959" s="3">
        <v>2.9355532872329801</v>
      </c>
      <c r="AI1959" s="3">
        <v>2.4291940321311398</v>
      </c>
      <c r="AJ1959" s="3">
        <v>1.99014646547931</v>
      </c>
      <c r="AK1959" s="3">
        <v>1.6117801803078</v>
      </c>
      <c r="AL1959" s="3">
        <v>1.2864931020471799</v>
      </c>
      <c r="AM1959" s="3">
        <v>1.0093322279563299</v>
      </c>
    </row>
    <row r="1960" spans="1:39" ht="12" x14ac:dyDescent="0.25">
      <c r="A1960" s="1" t="s">
        <v>10</v>
      </c>
      <c r="B1960" s="1" t="s">
        <v>11</v>
      </c>
      <c r="C1960" s="1" t="s">
        <v>112</v>
      </c>
      <c r="D1960" s="1" t="s">
        <v>125</v>
      </c>
      <c r="E1960" s="1" t="s">
        <v>130</v>
      </c>
      <c r="F1960" s="1" t="s">
        <v>120</v>
      </c>
      <c r="G1960" s="1" t="s">
        <v>121</v>
      </c>
      <c r="H1960" s="1" t="s">
        <v>15</v>
      </c>
      <c r="I1960" s="1" t="s">
        <v>20</v>
      </c>
      <c r="J1960" s="1" t="s">
        <v>256</v>
      </c>
      <c r="K1960" s="3">
        <v>29.033548319476001</v>
      </c>
      <c r="L1960" s="3">
        <v>30.258996369898501</v>
      </c>
      <c r="M1960" s="3">
        <v>29.1874624412267</v>
      </c>
      <c r="N1960" s="3">
        <v>28.0976431121363</v>
      </c>
      <c r="O1960" s="3">
        <v>26.7870636074781</v>
      </c>
      <c r="P1960" s="3">
        <v>25.317784801034399</v>
      </c>
      <c r="Q1960" s="3">
        <v>23.604100757881099</v>
      </c>
      <c r="R1960" s="3">
        <v>22.044890007879999</v>
      </c>
      <c r="S1960" s="3">
        <v>20.4477198109136</v>
      </c>
      <c r="T1960" s="3">
        <v>18.839166659839002</v>
      </c>
      <c r="U1960" s="3">
        <v>17.232399246990799</v>
      </c>
      <c r="V1960" s="3">
        <v>15.6340284136398</v>
      </c>
      <c r="W1960" s="3">
        <v>14.049603431401501</v>
      </c>
      <c r="X1960" s="3">
        <v>12.497030517875301</v>
      </c>
      <c r="Y1960" s="3">
        <v>11.049816164976001</v>
      </c>
      <c r="Z1960" s="3">
        <v>9.7136150942964807</v>
      </c>
      <c r="AA1960" s="3">
        <v>8.4888481322538798</v>
      </c>
      <c r="AB1960" s="3">
        <v>7.3751337852807302</v>
      </c>
      <c r="AC1960" s="3">
        <v>6.3702740938905897</v>
      </c>
      <c r="AD1960" s="3">
        <v>5.46962302748772</v>
      </c>
      <c r="AE1960" s="3">
        <v>4.6669057223475097</v>
      </c>
      <c r="AF1960" s="3">
        <v>3.9554967929193201</v>
      </c>
      <c r="AG1960" s="3">
        <v>3.3280801937375299</v>
      </c>
      <c r="AH1960" s="3">
        <v>2.77829150398835</v>
      </c>
      <c r="AI1960" s="3">
        <v>2.29905863755268</v>
      </c>
      <c r="AJ1960" s="3">
        <v>1.8835314762572</v>
      </c>
      <c r="AK1960" s="3">
        <v>1.5254348135056</v>
      </c>
      <c r="AL1960" s="3">
        <v>1.2175738287232201</v>
      </c>
      <c r="AM1960" s="3">
        <v>0.95526085860152998</v>
      </c>
    </row>
    <row r="1961" spans="1:39" ht="12" x14ac:dyDescent="0.25">
      <c r="A1961" s="1" t="s">
        <v>10</v>
      </c>
      <c r="B1961" s="1" t="s">
        <v>11</v>
      </c>
      <c r="C1961" s="1" t="s">
        <v>112</v>
      </c>
      <c r="D1961" s="1" t="s">
        <v>125</v>
      </c>
      <c r="E1961" s="1" t="s">
        <v>130</v>
      </c>
      <c r="F1961" s="1" t="s">
        <v>120</v>
      </c>
      <c r="G1961" s="1" t="s">
        <v>122</v>
      </c>
      <c r="H1961" s="1" t="s">
        <v>15</v>
      </c>
      <c r="I1961" s="1" t="s">
        <v>16</v>
      </c>
      <c r="J1961" s="1" t="s">
        <v>256</v>
      </c>
      <c r="K1961" s="3">
        <v>1139.92782338388</v>
      </c>
      <c r="L1961" s="3">
        <v>1094.8583545285801</v>
      </c>
      <c r="M1961" s="3">
        <v>1056.0871454763801</v>
      </c>
      <c r="N1961" s="3">
        <v>1016.65431754001</v>
      </c>
      <c r="O1961" s="3">
        <v>969.23374540972702</v>
      </c>
      <c r="P1961" s="3">
        <v>916.07097171089504</v>
      </c>
      <c r="Q1961" s="3">
        <v>854.06490684566495</v>
      </c>
      <c r="R1961" s="3">
        <v>797.64813428516504</v>
      </c>
      <c r="S1961" s="3">
        <v>739.85787870708396</v>
      </c>
      <c r="T1961" s="3">
        <v>681.65575479562199</v>
      </c>
      <c r="U1961" s="3">
        <v>623.51824407860704</v>
      </c>
      <c r="V1961" s="3">
        <v>565.68454598972903</v>
      </c>
      <c r="W1961" s="3">
        <v>508.35544928997501</v>
      </c>
      <c r="X1961" s="3">
        <v>452.178852928043</v>
      </c>
      <c r="Y1961" s="3">
        <v>399.81443522905698</v>
      </c>
      <c r="Z1961" s="3">
        <v>351.46680044038499</v>
      </c>
      <c r="AA1961" s="3">
        <v>307.15117528379898</v>
      </c>
      <c r="AB1961" s="3">
        <v>266.85375621424498</v>
      </c>
      <c r="AC1961" s="3">
        <v>230.495014675086</v>
      </c>
      <c r="AD1961" s="3">
        <v>197.90684378825401</v>
      </c>
      <c r="AE1961" s="3">
        <v>168.862200763289</v>
      </c>
      <c r="AF1961" s="3">
        <v>143.121359912218</v>
      </c>
      <c r="AG1961" s="3">
        <v>120.41960546581301</v>
      </c>
      <c r="AH1961" s="3">
        <v>100.52665419807001</v>
      </c>
      <c r="AI1961" s="3">
        <v>83.186617497324093</v>
      </c>
      <c r="AJ1961" s="3">
        <v>68.151638196738901</v>
      </c>
      <c r="AK1961" s="3">
        <v>55.1946610997581</v>
      </c>
      <c r="AL1961" s="3">
        <v>44.055356705720598</v>
      </c>
      <c r="AM1961" s="3">
        <v>34.564111744118001</v>
      </c>
    </row>
    <row r="1962" spans="1:39" ht="12" x14ac:dyDescent="0.25">
      <c r="A1962" s="1" t="s">
        <v>10</v>
      </c>
      <c r="B1962" s="1" t="s">
        <v>11</v>
      </c>
      <c r="C1962" s="1" t="s">
        <v>112</v>
      </c>
      <c r="D1962" s="1" t="s">
        <v>125</v>
      </c>
      <c r="E1962" s="1" t="s">
        <v>130</v>
      </c>
      <c r="F1962" s="1" t="s">
        <v>120</v>
      </c>
      <c r="G1962" s="1" t="s">
        <v>122</v>
      </c>
      <c r="H1962" s="1" t="s">
        <v>15</v>
      </c>
      <c r="I1962" s="1" t="s">
        <v>23</v>
      </c>
      <c r="J1962" s="1" t="s">
        <v>256</v>
      </c>
      <c r="K1962" s="3">
        <v>952925.378071627</v>
      </c>
      <c r="L1962" s="3">
        <v>915249.44827377796</v>
      </c>
      <c r="M1962" s="3">
        <v>882838.56375418697</v>
      </c>
      <c r="N1962" s="3">
        <v>849874.59735309705</v>
      </c>
      <c r="O1962" s="3">
        <v>810233.25717465498</v>
      </c>
      <c r="P1962" s="3">
        <v>765791.70992308401</v>
      </c>
      <c r="Q1962" s="3">
        <v>713957.59236550704</v>
      </c>
      <c r="R1962" s="3">
        <v>666795.85701790801</v>
      </c>
      <c r="S1962" s="3">
        <v>618485.95527156501</v>
      </c>
      <c r="T1962" s="3">
        <v>569831.75121129304</v>
      </c>
      <c r="U1962" s="3">
        <v>521231.56070475897</v>
      </c>
      <c r="V1962" s="3">
        <v>472885.34308808</v>
      </c>
      <c r="W1962" s="3">
        <v>424960.94820407202</v>
      </c>
      <c r="X1962" s="3">
        <v>377999.988721514</v>
      </c>
      <c r="Y1962" s="3">
        <v>334225.82906886103</v>
      </c>
      <c r="Z1962" s="3">
        <v>293809.50865385501</v>
      </c>
      <c r="AA1962" s="3">
        <v>256763.756290814</v>
      </c>
      <c r="AB1962" s="3">
        <v>223077.032873385</v>
      </c>
      <c r="AC1962" s="3">
        <v>192682.85631529201</v>
      </c>
      <c r="AD1962" s="3">
        <v>165440.69727156201</v>
      </c>
      <c r="AE1962" s="3">
        <v>141160.75878092999</v>
      </c>
      <c r="AF1962" s="3">
        <v>119642.641583761</v>
      </c>
      <c r="AG1962" s="3">
        <v>100665.055902493</v>
      </c>
      <c r="AH1962" s="3">
        <v>84035.495926053205</v>
      </c>
      <c r="AI1962" s="3">
        <v>69540.050960263106</v>
      </c>
      <c r="AJ1962" s="3">
        <v>56971.524216369202</v>
      </c>
      <c r="AK1962" s="3">
        <v>46140.108362202598</v>
      </c>
      <c r="AL1962" s="3">
        <v>36828.180331853502</v>
      </c>
      <c r="AM1962" s="3">
        <v>28893.951507999602</v>
      </c>
    </row>
    <row r="1963" spans="1:39" ht="12" x14ac:dyDescent="0.25">
      <c r="A1963" s="1" t="s">
        <v>10</v>
      </c>
      <c r="B1963" s="1" t="s">
        <v>11</v>
      </c>
      <c r="C1963" s="1" t="s">
        <v>112</v>
      </c>
      <c r="D1963" s="1" t="s">
        <v>125</v>
      </c>
      <c r="E1963" s="1" t="s">
        <v>130</v>
      </c>
      <c r="F1963" s="1" t="s">
        <v>120</v>
      </c>
      <c r="G1963" s="1" t="s">
        <v>122</v>
      </c>
      <c r="H1963" s="1" t="s">
        <v>15</v>
      </c>
      <c r="I1963" s="1" t="s">
        <v>20</v>
      </c>
      <c r="J1963" s="1" t="s">
        <v>256</v>
      </c>
      <c r="K1963" s="3">
        <v>2157.7205228337898</v>
      </c>
      <c r="L1963" s="3">
        <v>2072.4104567862501</v>
      </c>
      <c r="M1963" s="3">
        <v>1999.02209679458</v>
      </c>
      <c r="N1963" s="3">
        <v>1924.3813867721699</v>
      </c>
      <c r="O1963" s="3">
        <v>1834.6210180969799</v>
      </c>
      <c r="P1963" s="3">
        <v>1733.99148216705</v>
      </c>
      <c r="Q1963" s="3">
        <v>1616.62285938643</v>
      </c>
      <c r="R1963" s="3">
        <v>1509.8339684683399</v>
      </c>
      <c r="S1963" s="3">
        <v>1400.4452704098301</v>
      </c>
      <c r="T1963" s="3">
        <v>1290.2769644345699</v>
      </c>
      <c r="U1963" s="3">
        <v>1180.23096200593</v>
      </c>
      <c r="V1963" s="3">
        <v>1070.76003348055</v>
      </c>
      <c r="W1963" s="3">
        <v>962.244243298882</v>
      </c>
      <c r="X1963" s="3">
        <v>855.90997161379505</v>
      </c>
      <c r="Y1963" s="3">
        <v>756.79160954071494</v>
      </c>
      <c r="Z1963" s="3">
        <v>665.27644369073005</v>
      </c>
      <c r="AA1963" s="3">
        <v>581.39329607290597</v>
      </c>
      <c r="AB1963" s="3">
        <v>505.11603854839302</v>
      </c>
      <c r="AC1963" s="3">
        <v>436.29413492069801</v>
      </c>
      <c r="AD1963" s="3">
        <v>374.60938288491002</v>
      </c>
      <c r="AE1963" s="3">
        <v>319.63202287336799</v>
      </c>
      <c r="AF1963" s="3">
        <v>270.90828840527001</v>
      </c>
      <c r="AG1963" s="3">
        <v>227.93711034600301</v>
      </c>
      <c r="AH1963" s="3">
        <v>190.28259544634599</v>
      </c>
      <c r="AI1963" s="3">
        <v>157.46038311993499</v>
      </c>
      <c r="AJ1963" s="3">
        <v>129.00131515811299</v>
      </c>
      <c r="AK1963" s="3">
        <v>104.475608510256</v>
      </c>
      <c r="AL1963" s="3">
        <v>83.390496621542496</v>
      </c>
      <c r="AM1963" s="3">
        <v>65.4249258013663</v>
      </c>
    </row>
    <row r="1964" spans="1:39" ht="12" x14ac:dyDescent="0.25">
      <c r="A1964" s="1" t="s">
        <v>10</v>
      </c>
      <c r="B1964" s="1" t="s">
        <v>11</v>
      </c>
      <c r="C1964" s="1" t="s">
        <v>112</v>
      </c>
      <c r="D1964" s="1" t="s">
        <v>125</v>
      </c>
      <c r="E1964" s="1" t="s">
        <v>131</v>
      </c>
      <c r="F1964" s="1" t="s">
        <v>120</v>
      </c>
      <c r="G1964" s="1" t="s">
        <v>121</v>
      </c>
      <c r="H1964" s="1" t="s">
        <v>15</v>
      </c>
      <c r="I1964" s="1" t="s">
        <v>16</v>
      </c>
      <c r="J1964" s="1" t="s">
        <v>256</v>
      </c>
      <c r="K1964" s="3">
        <v>14.679308057292999</v>
      </c>
      <c r="L1964" s="3">
        <v>15.9382624687731</v>
      </c>
      <c r="M1964" s="3">
        <v>16.022557276633801</v>
      </c>
      <c r="N1964" s="3">
        <v>16.076845568971699</v>
      </c>
      <c r="O1964" s="3">
        <v>15.8884632791619</v>
      </c>
      <c r="P1964" s="3">
        <v>15.4879689276534</v>
      </c>
      <c r="Q1964" s="3">
        <v>14.8672160142557</v>
      </c>
      <c r="R1964" s="3">
        <v>14.2808007008122</v>
      </c>
      <c r="S1964" s="3">
        <v>13.6054855788278</v>
      </c>
      <c r="T1964" s="3">
        <v>12.862238086143201</v>
      </c>
      <c r="U1964" s="3">
        <v>12.067683887957999</v>
      </c>
      <c r="V1964" s="3">
        <v>11.2251619235749</v>
      </c>
      <c r="W1964" s="3">
        <v>10.339065245889101</v>
      </c>
      <c r="X1964" s="3">
        <v>9.4122441635466991</v>
      </c>
      <c r="Y1964" s="3">
        <v>8.5119794293936994</v>
      </c>
      <c r="Z1964" s="3">
        <v>7.6420811057134497</v>
      </c>
      <c r="AA1964" s="3">
        <v>6.8091631693150996</v>
      </c>
      <c r="AB1964" s="3">
        <v>6.0215881008850696</v>
      </c>
      <c r="AC1964" s="3">
        <v>5.2867835213534597</v>
      </c>
      <c r="AD1964" s="3">
        <v>4.6088602915868098</v>
      </c>
      <c r="AE1964" s="3">
        <v>3.9899986624828201</v>
      </c>
      <c r="AF1964" s="3">
        <v>3.43051917422481</v>
      </c>
      <c r="AG1964" s="3">
        <v>2.9296667253267499</v>
      </c>
      <c r="AH1964" s="3">
        <v>2.4850902244459201</v>
      </c>
      <c r="AI1964" s="3">
        <v>2.0938643046412801</v>
      </c>
      <c r="AJ1964" s="3">
        <v>1.7527996029400501</v>
      </c>
      <c r="AK1964" s="3">
        <v>1.45799490539987</v>
      </c>
      <c r="AL1964" s="3">
        <v>1.2044144398244601</v>
      </c>
      <c r="AM1964" s="3">
        <v>0.98673774340096199</v>
      </c>
    </row>
    <row r="1965" spans="1:39" ht="12" x14ac:dyDescent="0.25">
      <c r="A1965" s="1" t="s">
        <v>10</v>
      </c>
      <c r="B1965" s="1" t="s">
        <v>11</v>
      </c>
      <c r="C1965" s="1" t="s">
        <v>112</v>
      </c>
      <c r="D1965" s="1" t="s">
        <v>125</v>
      </c>
      <c r="E1965" s="1" t="s">
        <v>131</v>
      </c>
      <c r="F1965" s="1" t="s">
        <v>120</v>
      </c>
      <c r="G1965" s="1" t="s">
        <v>121</v>
      </c>
      <c r="H1965" s="1" t="s">
        <v>15</v>
      </c>
      <c r="I1965" s="1" t="s">
        <v>20</v>
      </c>
      <c r="J1965" s="1" t="s">
        <v>256</v>
      </c>
      <c r="K1965" s="3">
        <v>13.892916554223699</v>
      </c>
      <c r="L1965" s="3">
        <v>15.0844269793745</v>
      </c>
      <c r="M1965" s="3">
        <v>15.164205993956999</v>
      </c>
      <c r="N1965" s="3">
        <v>15.215585984919599</v>
      </c>
      <c r="O1965" s="3">
        <v>15.037295603492501</v>
      </c>
      <c r="P1965" s="3">
        <v>14.6582563065291</v>
      </c>
      <c r="Q1965" s="3">
        <v>14.070758013492</v>
      </c>
      <c r="R1965" s="3">
        <v>13.5157578061258</v>
      </c>
      <c r="S1965" s="3">
        <v>12.876620279961999</v>
      </c>
      <c r="T1965" s="3">
        <v>12.1731896172427</v>
      </c>
      <c r="U1965" s="3">
        <v>11.421200822531601</v>
      </c>
      <c r="V1965" s="3">
        <v>10.6238139633834</v>
      </c>
      <c r="W1965" s="3">
        <v>9.7851867505736596</v>
      </c>
      <c r="X1965" s="3">
        <v>8.9080167976424196</v>
      </c>
      <c r="Y1965" s="3">
        <v>8.0559805313904693</v>
      </c>
      <c r="Z1965" s="3">
        <v>7.2326839036216599</v>
      </c>
      <c r="AA1965" s="3">
        <v>6.4443865709589403</v>
      </c>
      <c r="AB1965" s="3">
        <v>5.6990030240519403</v>
      </c>
      <c r="AC1965" s="3">
        <v>5.0035629755666697</v>
      </c>
      <c r="AD1965" s="3">
        <v>4.3619570616803696</v>
      </c>
      <c r="AE1965" s="3">
        <v>3.77624873413553</v>
      </c>
      <c r="AF1965" s="3">
        <v>3.2467413613199101</v>
      </c>
      <c r="AG1965" s="3">
        <v>2.7727202936128199</v>
      </c>
      <c r="AH1965" s="3">
        <v>2.3519603909934599</v>
      </c>
      <c r="AI1965" s="3">
        <v>1.9816930026069299</v>
      </c>
      <c r="AJ1965" s="3">
        <v>1.65889962421112</v>
      </c>
      <c r="AK1965" s="3">
        <v>1.3798880354677401</v>
      </c>
      <c r="AL1965" s="3">
        <v>1.1398922376909999</v>
      </c>
      <c r="AM1965" s="3">
        <v>0.93387679286162495</v>
      </c>
    </row>
    <row r="1966" spans="1:39" ht="12" x14ac:dyDescent="0.25">
      <c r="A1966" s="1" t="s">
        <v>10</v>
      </c>
      <c r="B1966" s="1" t="s">
        <v>11</v>
      </c>
      <c r="C1966" s="1" t="s">
        <v>112</v>
      </c>
      <c r="D1966" s="1" t="s">
        <v>125</v>
      </c>
      <c r="E1966" s="1" t="s">
        <v>131</v>
      </c>
      <c r="F1966" s="1" t="s">
        <v>120</v>
      </c>
      <c r="G1966" s="1" t="s">
        <v>122</v>
      </c>
      <c r="H1966" s="1" t="s">
        <v>15</v>
      </c>
      <c r="I1966" s="1" t="s">
        <v>16</v>
      </c>
      <c r="J1966" s="1" t="s">
        <v>256</v>
      </c>
      <c r="K1966" s="3">
        <v>545.46974258350303</v>
      </c>
      <c r="L1966" s="3">
        <v>545.79837016914303</v>
      </c>
      <c r="M1966" s="3">
        <v>548.68500657849097</v>
      </c>
      <c r="N1966" s="3">
        <v>550.54408384838405</v>
      </c>
      <c r="O1966" s="3">
        <v>544.09302012996795</v>
      </c>
      <c r="P1966" s="3">
        <v>530.37827771412606</v>
      </c>
      <c r="Q1966" s="3">
        <v>509.12088349853701</v>
      </c>
      <c r="R1966" s="3">
        <v>489.03936439024397</v>
      </c>
      <c r="S1966" s="3">
        <v>465.91351277048102</v>
      </c>
      <c r="T1966" s="3">
        <v>440.46134877617402</v>
      </c>
      <c r="U1966" s="3">
        <v>413.252210563635</v>
      </c>
      <c r="V1966" s="3">
        <v>384.400438553171</v>
      </c>
      <c r="W1966" s="3">
        <v>354.05647079377701</v>
      </c>
      <c r="X1966" s="3">
        <v>322.31791477664501</v>
      </c>
      <c r="Y1966" s="3">
        <v>291.48876852659703</v>
      </c>
      <c r="Z1966" s="3">
        <v>261.69950585083302</v>
      </c>
      <c r="AA1966" s="3">
        <v>233.17661930272001</v>
      </c>
      <c r="AB1966" s="3">
        <v>206.20647813600499</v>
      </c>
      <c r="AC1966" s="3">
        <v>181.043437767776</v>
      </c>
      <c r="AD1966" s="3">
        <v>157.828272712527</v>
      </c>
      <c r="AE1966" s="3">
        <v>136.63564464613901</v>
      </c>
      <c r="AF1966" s="3">
        <v>117.47653031780099</v>
      </c>
      <c r="AG1966" s="3">
        <v>100.32507162904</v>
      </c>
      <c r="AH1966" s="3">
        <v>85.100756552559403</v>
      </c>
      <c r="AI1966" s="3">
        <v>71.703407260837494</v>
      </c>
      <c r="AJ1966" s="3">
        <v>60.023805505283804</v>
      </c>
      <c r="AK1966" s="3">
        <v>49.928356032614801</v>
      </c>
      <c r="AL1966" s="3">
        <v>41.244611170904797</v>
      </c>
      <c r="AM1966" s="3">
        <v>33.790374150745201</v>
      </c>
    </row>
    <row r="1967" spans="1:39" ht="12" x14ac:dyDescent="0.25">
      <c r="A1967" s="1" t="s">
        <v>10</v>
      </c>
      <c r="B1967" s="1" t="s">
        <v>11</v>
      </c>
      <c r="C1967" s="1" t="s">
        <v>112</v>
      </c>
      <c r="D1967" s="1" t="s">
        <v>125</v>
      </c>
      <c r="E1967" s="1" t="s">
        <v>131</v>
      </c>
      <c r="F1967" s="1" t="s">
        <v>120</v>
      </c>
      <c r="G1967" s="1" t="s">
        <v>122</v>
      </c>
      <c r="H1967" s="1" t="s">
        <v>15</v>
      </c>
      <c r="I1967" s="1" t="s">
        <v>23</v>
      </c>
      <c r="J1967" s="1" t="s">
        <v>256</v>
      </c>
      <c r="K1967" s="3">
        <v>455986.730050162</v>
      </c>
      <c r="L1967" s="3">
        <v>456261.44706282398</v>
      </c>
      <c r="M1967" s="3">
        <v>458674.537642162</v>
      </c>
      <c r="N1967" s="3">
        <v>460228.63771230401</v>
      </c>
      <c r="O1967" s="3">
        <v>454835.85563721898</v>
      </c>
      <c r="P1967" s="3">
        <v>443370.98406054702</v>
      </c>
      <c r="Q1967" s="3">
        <v>425600.814753182</v>
      </c>
      <c r="R1967" s="3">
        <v>408813.62104146299</v>
      </c>
      <c r="S1967" s="3">
        <v>389481.510318371</v>
      </c>
      <c r="T1967" s="3">
        <v>368204.71322693903</v>
      </c>
      <c r="U1967" s="3">
        <v>345459.16935450502</v>
      </c>
      <c r="V1967" s="3">
        <v>321340.46184766199</v>
      </c>
      <c r="W1967" s="3">
        <v>295974.34975165501</v>
      </c>
      <c r="X1967" s="3">
        <v>269442.42828114302</v>
      </c>
      <c r="Y1967" s="3">
        <v>243670.730070686</v>
      </c>
      <c r="Z1967" s="3">
        <v>218768.32501006499</v>
      </c>
      <c r="AA1967" s="3">
        <v>194924.550088535</v>
      </c>
      <c r="AB1967" s="3">
        <v>172378.79636559801</v>
      </c>
      <c r="AC1967" s="3">
        <v>151343.69285777601</v>
      </c>
      <c r="AD1967" s="3">
        <v>131936.92035563901</v>
      </c>
      <c r="AE1967" s="3">
        <v>114220.89246490299</v>
      </c>
      <c r="AF1967" s="3">
        <v>98204.785225190499</v>
      </c>
      <c r="AG1967" s="3">
        <v>83866.982497514604</v>
      </c>
      <c r="AH1967" s="3">
        <v>71140.180060960905</v>
      </c>
      <c r="AI1967" s="3">
        <v>59940.634022095299</v>
      </c>
      <c r="AJ1967" s="3">
        <v>50177.043125964701</v>
      </c>
      <c r="AK1967" s="3">
        <v>41737.728102502602</v>
      </c>
      <c r="AL1967" s="3">
        <v>34478.530909772999</v>
      </c>
      <c r="AM1967" s="3">
        <v>28247.1437245872</v>
      </c>
    </row>
    <row r="1968" spans="1:39" ht="12" x14ac:dyDescent="0.25">
      <c r="A1968" s="1" t="s">
        <v>10</v>
      </c>
      <c r="B1968" s="1" t="s">
        <v>11</v>
      </c>
      <c r="C1968" s="1" t="s">
        <v>112</v>
      </c>
      <c r="D1968" s="1" t="s">
        <v>125</v>
      </c>
      <c r="E1968" s="1" t="s">
        <v>131</v>
      </c>
      <c r="F1968" s="1" t="s">
        <v>120</v>
      </c>
      <c r="G1968" s="1" t="s">
        <v>122</v>
      </c>
      <c r="H1968" s="1" t="s">
        <v>15</v>
      </c>
      <c r="I1968" s="1" t="s">
        <v>20</v>
      </c>
      <c r="J1968" s="1" t="s">
        <v>256</v>
      </c>
      <c r="K1968" s="3">
        <v>1032.49629846163</v>
      </c>
      <c r="L1968" s="3">
        <v>1033.1183435344401</v>
      </c>
      <c r="M1968" s="3">
        <v>1038.5823338807099</v>
      </c>
      <c r="N1968" s="3">
        <v>1042.1013015701501</v>
      </c>
      <c r="O1968" s="3">
        <v>1029.8903595317199</v>
      </c>
      <c r="P1968" s="3">
        <v>1003.93031138745</v>
      </c>
      <c r="Q1968" s="3">
        <v>963.693100907945</v>
      </c>
      <c r="R1968" s="3">
        <v>925.68165402439001</v>
      </c>
      <c r="S1968" s="3">
        <v>881.90772060126699</v>
      </c>
      <c r="T1968" s="3">
        <v>833.73041018347203</v>
      </c>
      <c r="U1968" s="3">
        <v>782.22739856688099</v>
      </c>
      <c r="V1968" s="3">
        <v>727.61511583278798</v>
      </c>
      <c r="W1968" s="3">
        <v>670.178319716793</v>
      </c>
      <c r="X1968" s="3">
        <v>610.10176725579299</v>
      </c>
      <c r="Y1968" s="3">
        <v>551.74659756820097</v>
      </c>
      <c r="Z1968" s="3">
        <v>495.35977893193399</v>
      </c>
      <c r="AA1968" s="3">
        <v>441.37002939443403</v>
      </c>
      <c r="AB1968" s="3">
        <v>390.31940504315298</v>
      </c>
      <c r="AC1968" s="3">
        <v>342.68936434614699</v>
      </c>
      <c r="AD1968" s="3">
        <v>298.74637334871198</v>
      </c>
      <c r="AE1968" s="3">
        <v>258.63175593733502</v>
      </c>
      <c r="AF1968" s="3">
        <v>222.366289530123</v>
      </c>
      <c r="AG1968" s="3">
        <v>189.901028440684</v>
      </c>
      <c r="AH1968" s="3">
        <v>161.08357490305801</v>
      </c>
      <c r="AI1968" s="3">
        <v>135.72430660087099</v>
      </c>
      <c r="AJ1968" s="3">
        <v>113.616488992144</v>
      </c>
      <c r="AK1968" s="3">
        <v>94.507245347449597</v>
      </c>
      <c r="AL1968" s="3">
        <v>78.070156859212702</v>
      </c>
      <c r="AM1968" s="3">
        <v>63.960351071053402</v>
      </c>
    </row>
    <row r="1969" spans="1:39" ht="12" x14ac:dyDescent="0.25">
      <c r="A1969" s="1" t="s">
        <v>10</v>
      </c>
      <c r="B1969" s="1" t="s">
        <v>11</v>
      </c>
      <c r="C1969" s="1" t="s">
        <v>112</v>
      </c>
      <c r="D1969" s="1" t="s">
        <v>125</v>
      </c>
      <c r="E1969" s="1" t="s">
        <v>132</v>
      </c>
      <c r="F1969" s="1" t="s">
        <v>120</v>
      </c>
      <c r="G1969" s="1" t="s">
        <v>121</v>
      </c>
      <c r="H1969" s="1" t="s">
        <v>15</v>
      </c>
      <c r="I1969" s="1" t="s">
        <v>16</v>
      </c>
      <c r="J1969" s="1" t="s">
        <v>256</v>
      </c>
      <c r="K1969" s="3">
        <v>15.099478730959101</v>
      </c>
      <c r="L1969" s="3">
        <v>16.4134810182519</v>
      </c>
      <c r="M1969" s="3">
        <v>16.514370930696401</v>
      </c>
      <c r="N1969" s="3">
        <v>16.585071208814</v>
      </c>
      <c r="O1969" s="3">
        <v>16.388189271404698</v>
      </c>
      <c r="P1969" s="3">
        <v>15.9715182982795</v>
      </c>
      <c r="Q1969" s="3">
        <v>15.332114311945601</v>
      </c>
      <c r="R1969" s="3">
        <v>14.727767488821399</v>
      </c>
      <c r="S1969" s="3">
        <v>14.031895594452999</v>
      </c>
      <c r="T1969" s="3">
        <v>13.264670179685799</v>
      </c>
      <c r="U1969" s="3">
        <v>12.4443734570023</v>
      </c>
      <c r="V1969" s="3">
        <v>11.5749163320099</v>
      </c>
      <c r="W1969" s="3">
        <v>10.6609851505112</v>
      </c>
      <c r="X1969" s="3">
        <v>9.7057611952770007</v>
      </c>
      <c r="Y1969" s="3">
        <v>8.7777780330938597</v>
      </c>
      <c r="Z1969" s="3">
        <v>7.8801465061659703</v>
      </c>
      <c r="AA1969" s="3">
        <v>7.0204133244583202</v>
      </c>
      <c r="AB1969" s="3">
        <v>6.20763670253515</v>
      </c>
      <c r="AC1969" s="3">
        <v>5.4495321651100701</v>
      </c>
      <c r="AD1969" s="3">
        <v>4.7507564765408503</v>
      </c>
      <c r="AE1969" s="3">
        <v>4.1126534739057199</v>
      </c>
      <c r="AF1969" s="3">
        <v>3.5359804215956001</v>
      </c>
      <c r="AG1969" s="3">
        <v>3.0199106339006501</v>
      </c>
      <c r="AH1969" s="3">
        <v>2.5617482008227199</v>
      </c>
      <c r="AI1969" s="3">
        <v>2.1588614785496398</v>
      </c>
      <c r="AJ1969" s="3">
        <v>1.80780043598664</v>
      </c>
      <c r="AK1969" s="3">
        <v>1.50433917691064</v>
      </c>
      <c r="AL1969" s="3">
        <v>1.24339050195636</v>
      </c>
      <c r="AM1969" s="3">
        <v>1.0192695558794</v>
      </c>
    </row>
    <row r="1970" spans="1:39" ht="12" x14ac:dyDescent="0.25">
      <c r="A1970" s="1" t="s">
        <v>10</v>
      </c>
      <c r="B1970" s="1" t="s">
        <v>11</v>
      </c>
      <c r="C1970" s="1" t="s">
        <v>112</v>
      </c>
      <c r="D1970" s="1" t="s">
        <v>125</v>
      </c>
      <c r="E1970" s="1" t="s">
        <v>132</v>
      </c>
      <c r="F1970" s="1" t="s">
        <v>120</v>
      </c>
      <c r="G1970" s="1" t="s">
        <v>121</v>
      </c>
      <c r="H1970" s="1" t="s">
        <v>15</v>
      </c>
      <c r="I1970" s="1" t="s">
        <v>20</v>
      </c>
      <c r="J1970" s="1" t="s">
        <v>256</v>
      </c>
      <c r="K1970" s="3">
        <v>14.2905780846577</v>
      </c>
      <c r="L1970" s="3">
        <v>15.534187392274101</v>
      </c>
      <c r="M1970" s="3">
        <v>15.629672487980599</v>
      </c>
      <c r="N1970" s="3">
        <v>15.696585251199</v>
      </c>
      <c r="O1970" s="3">
        <v>15.510250560436599</v>
      </c>
      <c r="P1970" s="3">
        <v>15.115901246585899</v>
      </c>
      <c r="Q1970" s="3">
        <v>14.510751045234199</v>
      </c>
      <c r="R1970" s="3">
        <v>13.9387799447774</v>
      </c>
      <c r="S1970" s="3">
        <v>13.280186901893</v>
      </c>
      <c r="T1970" s="3">
        <v>12.554062848631199</v>
      </c>
      <c r="U1970" s="3">
        <v>11.7777105932343</v>
      </c>
      <c r="V1970" s="3">
        <v>10.9548315285094</v>
      </c>
      <c r="W1970" s="3">
        <v>10.089860946019501</v>
      </c>
      <c r="X1970" s="3">
        <v>9.18580970267287</v>
      </c>
      <c r="Y1970" s="3">
        <v>8.3075399241781103</v>
      </c>
      <c r="Z1970" s="3">
        <v>7.4579958004785096</v>
      </c>
      <c r="AA1970" s="3">
        <v>6.6443197535051999</v>
      </c>
      <c r="AB1970" s="3">
        <v>5.87508473632791</v>
      </c>
      <c r="AC1970" s="3">
        <v>5.1575929419791704</v>
      </c>
      <c r="AD1970" s="3">
        <v>4.4962516652975903</v>
      </c>
      <c r="AE1970" s="3">
        <v>3.89233275208935</v>
      </c>
      <c r="AF1970" s="3">
        <v>3.3465528990101201</v>
      </c>
      <c r="AG1970" s="3">
        <v>2.8581297070845402</v>
      </c>
      <c r="AH1970" s="3">
        <v>2.4245116900643602</v>
      </c>
      <c r="AI1970" s="3">
        <v>2.0432081850559101</v>
      </c>
      <c r="AJ1970" s="3">
        <v>1.71095398405879</v>
      </c>
      <c r="AK1970" s="3">
        <v>1.42374957814757</v>
      </c>
      <c r="AL1970" s="3">
        <v>1.1767802964944101</v>
      </c>
      <c r="AM1970" s="3">
        <v>0.96466582967158099</v>
      </c>
    </row>
    <row r="1971" spans="1:39" ht="12" x14ac:dyDescent="0.25">
      <c r="A1971" s="1" t="s">
        <v>10</v>
      </c>
      <c r="B1971" s="1" t="s">
        <v>11</v>
      </c>
      <c r="C1971" s="1" t="s">
        <v>112</v>
      </c>
      <c r="D1971" s="1" t="s">
        <v>125</v>
      </c>
      <c r="E1971" s="1" t="s">
        <v>132</v>
      </c>
      <c r="F1971" s="1" t="s">
        <v>120</v>
      </c>
      <c r="G1971" s="1" t="s">
        <v>122</v>
      </c>
      <c r="H1971" s="1" t="s">
        <v>15</v>
      </c>
      <c r="I1971" s="1" t="s">
        <v>16</v>
      </c>
      <c r="J1971" s="1" t="s">
        <v>256</v>
      </c>
      <c r="K1971" s="3">
        <v>561.08290284359703</v>
      </c>
      <c r="L1971" s="3">
        <v>562.07200791904597</v>
      </c>
      <c r="M1971" s="3">
        <v>565.52693595067001</v>
      </c>
      <c r="N1971" s="3">
        <v>567.94803402473497</v>
      </c>
      <c r="O1971" s="3">
        <v>561.205903835556</v>
      </c>
      <c r="P1971" s="3">
        <v>546.93720055161305</v>
      </c>
      <c r="Q1971" s="3">
        <v>525.041109035712</v>
      </c>
      <c r="R1971" s="3">
        <v>504.34553373543702</v>
      </c>
      <c r="S1971" s="3">
        <v>480.51572502592899</v>
      </c>
      <c r="T1971" s="3">
        <v>454.24244826488001</v>
      </c>
      <c r="U1971" s="3">
        <v>426.15176929827902</v>
      </c>
      <c r="V1971" s="3">
        <v>396.37761526595898</v>
      </c>
      <c r="W1971" s="3">
        <v>365.080467895845</v>
      </c>
      <c r="X1971" s="3">
        <v>332.36926873377502</v>
      </c>
      <c r="Y1971" s="3">
        <v>300.590917834089</v>
      </c>
      <c r="Z1971" s="3">
        <v>269.85194453825102</v>
      </c>
      <c r="AA1971" s="3">
        <v>240.41078241184499</v>
      </c>
      <c r="AB1971" s="3">
        <v>212.57762579101501</v>
      </c>
      <c r="AC1971" s="3">
        <v>186.61668922373801</v>
      </c>
      <c r="AD1971" s="3">
        <v>162.68744143514499</v>
      </c>
      <c r="AE1971" s="3">
        <v>140.835901499682</v>
      </c>
      <c r="AF1971" s="3">
        <v>121.08800158349</v>
      </c>
      <c r="AG1971" s="3">
        <v>103.415432219715</v>
      </c>
      <c r="AH1971" s="3">
        <v>87.725873226908206</v>
      </c>
      <c r="AI1971" s="3">
        <v>73.929205189205604</v>
      </c>
      <c r="AJ1971" s="3">
        <v>61.907283399664799</v>
      </c>
      <c r="AK1971" s="3">
        <v>51.515394011617197</v>
      </c>
      <c r="AL1971" s="3">
        <v>42.5793282537037</v>
      </c>
      <c r="AM1971" s="3">
        <v>34.904410907522802</v>
      </c>
    </row>
    <row r="1972" spans="1:39" ht="12" x14ac:dyDescent="0.25">
      <c r="A1972" s="1" t="s">
        <v>10</v>
      </c>
      <c r="B1972" s="1" t="s">
        <v>11</v>
      </c>
      <c r="C1972" s="1" t="s">
        <v>112</v>
      </c>
      <c r="D1972" s="1" t="s">
        <v>125</v>
      </c>
      <c r="E1972" s="1" t="s">
        <v>132</v>
      </c>
      <c r="F1972" s="1" t="s">
        <v>120</v>
      </c>
      <c r="G1972" s="1" t="s">
        <v>122</v>
      </c>
      <c r="H1972" s="1" t="s">
        <v>15</v>
      </c>
      <c r="I1972" s="1" t="s">
        <v>23</v>
      </c>
      <c r="J1972" s="1" t="s">
        <v>256</v>
      </c>
      <c r="K1972" s="3">
        <v>469038.58854377799</v>
      </c>
      <c r="L1972" s="3">
        <v>469865.43328661198</v>
      </c>
      <c r="M1972" s="3">
        <v>472753.58860066702</v>
      </c>
      <c r="N1972" s="3">
        <v>474777.511300201</v>
      </c>
      <c r="O1972" s="3">
        <v>469141.411515866</v>
      </c>
      <c r="P1972" s="3">
        <v>457213.45503255102</v>
      </c>
      <c r="Q1972" s="3">
        <v>438909.36519628199</v>
      </c>
      <c r="R1972" s="3">
        <v>421608.84974883799</v>
      </c>
      <c r="S1972" s="3">
        <v>401688.26442048501</v>
      </c>
      <c r="T1972" s="3">
        <v>379725.05615666503</v>
      </c>
      <c r="U1972" s="3">
        <v>356242.58619196602</v>
      </c>
      <c r="V1972" s="3">
        <v>331352.811237805</v>
      </c>
      <c r="W1972" s="3">
        <v>305189.88637674099</v>
      </c>
      <c r="X1972" s="3">
        <v>277844.88155340101</v>
      </c>
      <c r="Y1972" s="3">
        <v>251279.69345606799</v>
      </c>
      <c r="Z1972" s="3">
        <v>225583.37554138101</v>
      </c>
      <c r="AA1972" s="3">
        <v>200971.965963806</v>
      </c>
      <c r="AB1972" s="3">
        <v>177704.77241720399</v>
      </c>
      <c r="AC1972" s="3">
        <v>156002.66568203401</v>
      </c>
      <c r="AD1972" s="3">
        <v>135998.95401876001</v>
      </c>
      <c r="AE1972" s="3">
        <v>117732.107182234</v>
      </c>
      <c r="AF1972" s="3">
        <v>101223.803228484</v>
      </c>
      <c r="AG1972" s="3">
        <v>86450.376791290706</v>
      </c>
      <c r="AH1972" s="3">
        <v>73334.652595160704</v>
      </c>
      <c r="AI1972" s="3">
        <v>61801.2950998335</v>
      </c>
      <c r="AJ1972" s="3">
        <v>51751.540956243603</v>
      </c>
      <c r="AK1972" s="3">
        <v>43064.416279711397</v>
      </c>
      <c r="AL1972" s="3">
        <v>35594.290833036597</v>
      </c>
      <c r="AM1972" s="3">
        <v>29178.425403884001</v>
      </c>
    </row>
    <row r="1973" spans="1:39" ht="12" x14ac:dyDescent="0.25">
      <c r="A1973" s="1" t="s">
        <v>10</v>
      </c>
      <c r="B1973" s="1" t="s">
        <v>11</v>
      </c>
      <c r="C1973" s="1" t="s">
        <v>112</v>
      </c>
      <c r="D1973" s="1" t="s">
        <v>125</v>
      </c>
      <c r="E1973" s="1" t="s">
        <v>132</v>
      </c>
      <c r="F1973" s="1" t="s">
        <v>120</v>
      </c>
      <c r="G1973" s="1" t="s">
        <v>122</v>
      </c>
      <c r="H1973" s="1" t="s">
        <v>15</v>
      </c>
      <c r="I1973" s="1" t="s">
        <v>20</v>
      </c>
      <c r="J1973" s="1" t="s">
        <v>256</v>
      </c>
      <c r="K1973" s="3">
        <v>1062.0497803825201</v>
      </c>
      <c r="L1973" s="3">
        <v>1063.92201498962</v>
      </c>
      <c r="M1973" s="3">
        <v>1070.46170019233</v>
      </c>
      <c r="N1973" s="3">
        <v>1075.0444929753901</v>
      </c>
      <c r="O1973" s="3">
        <v>1062.28260368873</v>
      </c>
      <c r="P1973" s="3">
        <v>1035.27398675841</v>
      </c>
      <c r="Q1973" s="3">
        <v>993.82781353188398</v>
      </c>
      <c r="R1973" s="3">
        <v>954.65404599921999</v>
      </c>
      <c r="S1973" s="3">
        <v>909.54762237050795</v>
      </c>
      <c r="T1973" s="3">
        <v>859.81606278709398</v>
      </c>
      <c r="U1973" s="3">
        <v>806.64442045745704</v>
      </c>
      <c r="V1973" s="3">
        <v>750.28620032485003</v>
      </c>
      <c r="W1973" s="3">
        <v>691.04517137427797</v>
      </c>
      <c r="X1973" s="3">
        <v>629.12754438893205</v>
      </c>
      <c r="Y1973" s="3">
        <v>568.97566590024098</v>
      </c>
      <c r="Z1973" s="3">
        <v>510.79118073311798</v>
      </c>
      <c r="AA1973" s="3">
        <v>455.06326670813502</v>
      </c>
      <c r="AB1973" s="3">
        <v>402.37907739013701</v>
      </c>
      <c r="AC1973" s="3">
        <v>353.23873317350399</v>
      </c>
      <c r="AD1973" s="3">
        <v>307.944085573667</v>
      </c>
      <c r="AE1973" s="3">
        <v>266.58224212439802</v>
      </c>
      <c r="AF1973" s="3">
        <v>229.202288711606</v>
      </c>
      <c r="AG1973" s="3">
        <v>195.750639558747</v>
      </c>
      <c r="AH1973" s="3">
        <v>166.05254575093301</v>
      </c>
      <c r="AI1973" s="3">
        <v>139.937424108139</v>
      </c>
      <c r="AJ1973" s="3">
        <v>117.181643577937</v>
      </c>
      <c r="AK1973" s="3">
        <v>97.511281521989801</v>
      </c>
      <c r="AL1973" s="3">
        <v>80.596585623082106</v>
      </c>
      <c r="AM1973" s="3">
        <v>66.069063503525399</v>
      </c>
    </row>
    <row r="1974" spans="1:39" ht="12" x14ac:dyDescent="0.25">
      <c r="A1974" s="1" t="s">
        <v>10</v>
      </c>
      <c r="B1974" s="1" t="s">
        <v>11</v>
      </c>
      <c r="C1974" s="1" t="s">
        <v>112</v>
      </c>
      <c r="D1974" s="1" t="s">
        <v>125</v>
      </c>
      <c r="E1974" s="1" t="s">
        <v>133</v>
      </c>
      <c r="F1974" s="1" t="s">
        <v>120</v>
      </c>
      <c r="G1974" s="1" t="s">
        <v>121</v>
      </c>
      <c r="H1974" s="1" t="s">
        <v>15</v>
      </c>
      <c r="I1974" s="1" t="s">
        <v>16</v>
      </c>
      <c r="J1974" s="1" t="s">
        <v>256</v>
      </c>
      <c r="K1974" s="3">
        <v>12.143965256315999</v>
      </c>
      <c r="L1974" s="3">
        <v>12.8906976482843</v>
      </c>
      <c r="M1974" s="3">
        <v>12.6695451993336</v>
      </c>
      <c r="N1974" s="3">
        <v>12.433649687844699</v>
      </c>
      <c r="O1974" s="3">
        <v>12.0496523183441</v>
      </c>
      <c r="P1974" s="3">
        <v>11.552161606050801</v>
      </c>
      <c r="Q1974" s="3">
        <v>10.9211453250914</v>
      </c>
      <c r="R1974" s="3">
        <v>10.3392862917282</v>
      </c>
      <c r="S1974" s="3">
        <v>9.7172410394390898</v>
      </c>
      <c r="T1974" s="3">
        <v>9.0681723421419402</v>
      </c>
      <c r="U1974" s="3">
        <v>8.4011099663474198</v>
      </c>
      <c r="V1974" s="3">
        <v>7.71933252071954</v>
      </c>
      <c r="W1974" s="3">
        <v>7.0255487241167396</v>
      </c>
      <c r="X1974" s="3">
        <v>6.32573476019176</v>
      </c>
      <c r="Y1974" s="3">
        <v>5.6608932437290704</v>
      </c>
      <c r="Z1974" s="3">
        <v>5.0329504206487501</v>
      </c>
      <c r="AA1974" s="3">
        <v>4.4448491853386196</v>
      </c>
      <c r="AB1974" s="3">
        <v>3.8992450334873401</v>
      </c>
      <c r="AC1974" s="3">
        <v>3.3987674340173202</v>
      </c>
      <c r="AD1974" s="3">
        <v>2.9434239800214099</v>
      </c>
      <c r="AE1974" s="3">
        <v>2.5325345046690502</v>
      </c>
      <c r="AF1974" s="3">
        <v>2.1644592045715298</v>
      </c>
      <c r="AG1974" s="3">
        <v>1.83711338354244</v>
      </c>
      <c r="AH1974" s="3">
        <v>1.5484916527920101</v>
      </c>
      <c r="AI1974" s="3">
        <v>1.29551953193678</v>
      </c>
      <c r="AJ1974" s="3">
        <v>1.07561375767579</v>
      </c>
      <c r="AK1974" s="3">
        <v>0.88556019876992997</v>
      </c>
      <c r="AL1974" s="3">
        <v>0.72221608546345595</v>
      </c>
      <c r="AM1974" s="3">
        <v>0.58259725404333795</v>
      </c>
    </row>
    <row r="1975" spans="1:39" ht="12" x14ac:dyDescent="0.25">
      <c r="A1975" s="1" t="s">
        <v>10</v>
      </c>
      <c r="B1975" s="1" t="s">
        <v>11</v>
      </c>
      <c r="C1975" s="1" t="s">
        <v>112</v>
      </c>
      <c r="D1975" s="1" t="s">
        <v>125</v>
      </c>
      <c r="E1975" s="1" t="s">
        <v>133</v>
      </c>
      <c r="F1975" s="1" t="s">
        <v>120</v>
      </c>
      <c r="G1975" s="1" t="s">
        <v>121</v>
      </c>
      <c r="H1975" s="1" t="s">
        <v>15</v>
      </c>
      <c r="I1975" s="1" t="s">
        <v>20</v>
      </c>
      <c r="J1975" s="1" t="s">
        <v>256</v>
      </c>
      <c r="K1975" s="3">
        <v>11.493395689013401</v>
      </c>
      <c r="L1975" s="3">
        <v>12.200124559983401</v>
      </c>
      <c r="M1975" s="3">
        <v>11.990819563655</v>
      </c>
      <c r="N1975" s="3">
        <v>11.7675613117102</v>
      </c>
      <c r="O1975" s="3">
        <v>11.404135229861399</v>
      </c>
      <c r="P1975" s="3">
        <v>10.933295805726599</v>
      </c>
      <c r="Q1975" s="3">
        <v>10.336083968390099</v>
      </c>
      <c r="R1975" s="3">
        <v>9.7853959546713494</v>
      </c>
      <c r="S1975" s="3">
        <v>9.1966745551834297</v>
      </c>
      <c r="T1975" s="3">
        <v>8.5823773952414797</v>
      </c>
      <c r="U1975" s="3">
        <v>7.9510505038645203</v>
      </c>
      <c r="V1975" s="3">
        <v>7.3057968499667103</v>
      </c>
      <c r="W1975" s="3">
        <v>6.6491800424676297</v>
      </c>
      <c r="X1975" s="3">
        <v>5.9868561123243396</v>
      </c>
      <c r="Y1975" s="3">
        <v>5.3576311056721604</v>
      </c>
      <c r="Z1975" s="3">
        <v>4.7633280766854202</v>
      </c>
      <c r="AA1975" s="3">
        <v>4.2067322646954803</v>
      </c>
      <c r="AB1975" s="3">
        <v>3.6903569066933701</v>
      </c>
      <c r="AC1975" s="3">
        <v>3.2166906071949599</v>
      </c>
      <c r="AD1975" s="3">
        <v>2.7857405525202599</v>
      </c>
      <c r="AE1975" s="3">
        <v>2.39686301334749</v>
      </c>
      <c r="AF1975" s="3">
        <v>2.0485060328980502</v>
      </c>
      <c r="AG1975" s="3">
        <v>1.7386965951383799</v>
      </c>
      <c r="AH1975" s="3">
        <v>1.46553674282101</v>
      </c>
      <c r="AI1975" s="3">
        <v>1.2261166998687301</v>
      </c>
      <c r="AJ1975" s="3">
        <v>1.0179915920860201</v>
      </c>
      <c r="AK1975" s="3">
        <v>0.83811947383582597</v>
      </c>
      <c r="AL1975" s="3">
        <v>0.68352593802791395</v>
      </c>
      <c r="AM1975" s="3">
        <v>0.55138668686244496</v>
      </c>
    </row>
    <row r="1976" spans="1:39" ht="12" x14ac:dyDescent="0.25">
      <c r="A1976" s="1" t="s">
        <v>10</v>
      </c>
      <c r="B1976" s="1" t="s">
        <v>11</v>
      </c>
      <c r="C1976" s="1" t="s">
        <v>112</v>
      </c>
      <c r="D1976" s="1" t="s">
        <v>125</v>
      </c>
      <c r="E1976" s="1" t="s">
        <v>133</v>
      </c>
      <c r="F1976" s="1" t="s">
        <v>120</v>
      </c>
      <c r="G1976" s="1" t="s">
        <v>122</v>
      </c>
      <c r="H1976" s="1" t="s">
        <v>15</v>
      </c>
      <c r="I1976" s="1" t="s">
        <v>16</v>
      </c>
      <c r="J1976" s="1" t="s">
        <v>256</v>
      </c>
      <c r="K1976" s="3">
        <v>451.258708956291</v>
      </c>
      <c r="L1976" s="3">
        <v>441.43593321803201</v>
      </c>
      <c r="M1976" s="3">
        <v>433.86267067246399</v>
      </c>
      <c r="N1976" s="3">
        <v>425.78453882132101</v>
      </c>
      <c r="O1976" s="3">
        <v>412.63472786587403</v>
      </c>
      <c r="P1976" s="3">
        <v>395.59839028039602</v>
      </c>
      <c r="Q1976" s="3">
        <v>373.989531825933</v>
      </c>
      <c r="R1976" s="3">
        <v>354.06404040551701</v>
      </c>
      <c r="S1976" s="3">
        <v>332.76239064689099</v>
      </c>
      <c r="T1976" s="3">
        <v>310.53533560832102</v>
      </c>
      <c r="U1976" s="3">
        <v>287.69209543561499</v>
      </c>
      <c r="V1976" s="3">
        <v>264.34494455446799</v>
      </c>
      <c r="W1976" s="3">
        <v>240.586641779779</v>
      </c>
      <c r="X1976" s="3">
        <v>216.62183873551999</v>
      </c>
      <c r="Y1976" s="3">
        <v>193.854650855594</v>
      </c>
      <c r="Z1976" s="3">
        <v>172.35104153380399</v>
      </c>
      <c r="AA1976" s="3">
        <v>152.211788816915</v>
      </c>
      <c r="AB1976" s="3">
        <v>133.527828917184</v>
      </c>
      <c r="AC1976" s="3">
        <v>116.389206772387</v>
      </c>
      <c r="AD1976" s="3">
        <v>100.79618240444999</v>
      </c>
      <c r="AE1976" s="3">
        <v>86.725463817254393</v>
      </c>
      <c r="AF1976" s="3">
        <v>74.120896707988393</v>
      </c>
      <c r="AG1976" s="3">
        <v>62.911091627327799</v>
      </c>
      <c r="AH1976" s="3">
        <v>53.027374970783796</v>
      </c>
      <c r="AI1976" s="3">
        <v>44.364462590495698</v>
      </c>
      <c r="AJ1976" s="3">
        <v>36.833891838659703</v>
      </c>
      <c r="AK1976" s="3">
        <v>30.325596288947001</v>
      </c>
      <c r="AL1976" s="3">
        <v>24.7319532557702</v>
      </c>
      <c r="AM1976" s="3">
        <v>19.950771443554299</v>
      </c>
    </row>
    <row r="1977" spans="1:39" ht="12" x14ac:dyDescent="0.25">
      <c r="A1977" s="1" t="s">
        <v>10</v>
      </c>
      <c r="B1977" s="1" t="s">
        <v>11</v>
      </c>
      <c r="C1977" s="1" t="s">
        <v>112</v>
      </c>
      <c r="D1977" s="1" t="s">
        <v>125</v>
      </c>
      <c r="E1977" s="1" t="s">
        <v>133</v>
      </c>
      <c r="F1977" s="1" t="s">
        <v>120</v>
      </c>
      <c r="G1977" s="1" t="s">
        <v>122</v>
      </c>
      <c r="H1977" s="1" t="s">
        <v>15</v>
      </c>
      <c r="I1977" s="1" t="s">
        <v>23</v>
      </c>
      <c r="J1977" s="1" t="s">
        <v>256</v>
      </c>
      <c r="K1977" s="3">
        <v>377230.79217750899</v>
      </c>
      <c r="L1977" s="3">
        <v>369019.41941154998</v>
      </c>
      <c r="M1977" s="3">
        <v>362688.53255500499</v>
      </c>
      <c r="N1977" s="3">
        <v>355935.59900039498</v>
      </c>
      <c r="O1977" s="3">
        <v>344942.98322311498</v>
      </c>
      <c r="P1977" s="3">
        <v>330701.41625582601</v>
      </c>
      <c r="Q1977" s="3">
        <v>312637.43958115502</v>
      </c>
      <c r="R1977" s="3">
        <v>295980.677586612</v>
      </c>
      <c r="S1977" s="3">
        <v>278173.51275267499</v>
      </c>
      <c r="T1977" s="3">
        <v>259592.75317162299</v>
      </c>
      <c r="U1977" s="3">
        <v>240496.89216058201</v>
      </c>
      <c r="V1977" s="3">
        <v>220979.785793032</v>
      </c>
      <c r="W1977" s="3">
        <v>201118.97602114399</v>
      </c>
      <c r="X1977" s="3">
        <v>181085.54185723999</v>
      </c>
      <c r="Y1977" s="3">
        <v>162053.25694142701</v>
      </c>
      <c r="Z1977" s="3">
        <v>144077.26352980599</v>
      </c>
      <c r="AA1977" s="3">
        <v>127241.80727052101</v>
      </c>
      <c r="AB1977" s="3">
        <v>111622.90650672201</v>
      </c>
      <c r="AC1977" s="3">
        <v>97295.834518536198</v>
      </c>
      <c r="AD1977" s="3">
        <v>84260.808671910796</v>
      </c>
      <c r="AE1977" s="3">
        <v>72498.3579672333</v>
      </c>
      <c r="AF1977" s="3">
        <v>61961.540081368403</v>
      </c>
      <c r="AG1977" s="3">
        <v>52590.676834177997</v>
      </c>
      <c r="AH1977" s="3">
        <v>44328.360362481399</v>
      </c>
      <c r="AI1977" s="3">
        <v>37086.578132197697</v>
      </c>
      <c r="AJ1977" s="3">
        <v>30791.379582270099</v>
      </c>
      <c r="AK1977" s="3">
        <v>25350.754421545898</v>
      </c>
      <c r="AL1977" s="3">
        <v>20674.735209764</v>
      </c>
      <c r="AM1977" s="3">
        <v>16677.894890076001</v>
      </c>
    </row>
    <row r="1978" spans="1:39" ht="12" x14ac:dyDescent="0.25">
      <c r="A1978" s="1" t="s">
        <v>10</v>
      </c>
      <c r="B1978" s="1" t="s">
        <v>11</v>
      </c>
      <c r="C1978" s="1" t="s">
        <v>112</v>
      </c>
      <c r="D1978" s="1" t="s">
        <v>125</v>
      </c>
      <c r="E1978" s="1" t="s">
        <v>133</v>
      </c>
      <c r="F1978" s="1" t="s">
        <v>120</v>
      </c>
      <c r="G1978" s="1" t="s">
        <v>122</v>
      </c>
      <c r="H1978" s="1" t="s">
        <v>15</v>
      </c>
      <c r="I1978" s="1" t="s">
        <v>20</v>
      </c>
      <c r="J1978" s="1" t="s">
        <v>256</v>
      </c>
      <c r="K1978" s="3">
        <v>854.16827052440794</v>
      </c>
      <c r="L1978" s="3">
        <v>835.57515930556099</v>
      </c>
      <c r="M1978" s="3">
        <v>821.24005520144999</v>
      </c>
      <c r="N1978" s="3">
        <v>805.94930562607306</v>
      </c>
      <c r="O1978" s="3">
        <v>781.05859203183297</v>
      </c>
      <c r="P1978" s="3">
        <v>748.81123874503601</v>
      </c>
      <c r="Q1978" s="3">
        <v>707.90875667051603</v>
      </c>
      <c r="R1978" s="3">
        <v>670.19264791044304</v>
      </c>
      <c r="S1978" s="3">
        <v>629.87166801018702</v>
      </c>
      <c r="T1978" s="3">
        <v>587.79902811575096</v>
      </c>
      <c r="U1978" s="3">
        <v>544.56003778884406</v>
      </c>
      <c r="V1978" s="3">
        <v>500.36721647809998</v>
      </c>
      <c r="W1978" s="3">
        <v>455.39614336886802</v>
      </c>
      <c r="X1978" s="3">
        <v>410.03419474937698</v>
      </c>
      <c r="Y1978" s="3">
        <v>366.93916054809</v>
      </c>
      <c r="Z1978" s="3">
        <v>326.23590004612998</v>
      </c>
      <c r="AA1978" s="3">
        <v>288.115171689161</v>
      </c>
      <c r="AB1978" s="3">
        <v>252.74910473609901</v>
      </c>
      <c r="AC1978" s="3">
        <v>220.30814139059001</v>
      </c>
      <c r="AD1978" s="3">
        <v>190.792773836995</v>
      </c>
      <c r="AE1978" s="3">
        <v>164.158913654088</v>
      </c>
      <c r="AF1978" s="3">
        <v>140.30026876869201</v>
      </c>
      <c r="AG1978" s="3">
        <v>119.081709151727</v>
      </c>
      <c r="AH1978" s="3">
        <v>100.373245480412</v>
      </c>
      <c r="AI1978" s="3">
        <v>83.975589903438205</v>
      </c>
      <c r="AJ1978" s="3">
        <v>69.721295266034502</v>
      </c>
      <c r="AK1978" s="3">
        <v>57.402021546935501</v>
      </c>
      <c r="AL1978" s="3">
        <v>46.814054376993496</v>
      </c>
      <c r="AM1978" s="3">
        <v>37.763960232442003</v>
      </c>
    </row>
    <row r="1979" spans="1:39" ht="12" x14ac:dyDescent="0.25">
      <c r="A1979" s="1" t="s">
        <v>10</v>
      </c>
      <c r="B1979" s="1" t="s">
        <v>11</v>
      </c>
      <c r="C1979" s="1" t="s">
        <v>112</v>
      </c>
      <c r="D1979" s="1" t="s">
        <v>125</v>
      </c>
      <c r="E1979" s="1" t="s">
        <v>134</v>
      </c>
      <c r="F1979" s="1" t="s">
        <v>120</v>
      </c>
      <c r="G1979" s="1" t="s">
        <v>121</v>
      </c>
      <c r="H1979" s="1" t="s">
        <v>15</v>
      </c>
      <c r="I1979" s="1" t="s">
        <v>16</v>
      </c>
      <c r="J1979" s="1" t="s">
        <v>256</v>
      </c>
      <c r="K1979" s="3">
        <v>4.0755520838365698</v>
      </c>
      <c r="L1979" s="3">
        <v>4.3269267909033902</v>
      </c>
      <c r="M1979" s="3">
        <v>4.2535143732937701</v>
      </c>
      <c r="N1979" s="3">
        <v>4.17483603088289</v>
      </c>
      <c r="O1979" s="3">
        <v>4.0466171090772498</v>
      </c>
      <c r="P1979" s="3">
        <v>3.8803202252807498</v>
      </c>
      <c r="Q1979" s="3">
        <v>3.6693301667651799</v>
      </c>
      <c r="R1979" s="3">
        <v>3.4746391399418899</v>
      </c>
      <c r="S1979" s="3">
        <v>3.2660280593738702</v>
      </c>
      <c r="T1979" s="3">
        <v>3.0485857360506698</v>
      </c>
      <c r="U1979" s="3">
        <v>2.8253300902957399</v>
      </c>
      <c r="V1979" s="3">
        <v>2.5970016969498202</v>
      </c>
      <c r="W1979" s="3">
        <v>2.3647716919757098</v>
      </c>
      <c r="X1979" s="3">
        <v>2.1301206107966899</v>
      </c>
      <c r="Y1979" s="3">
        <v>1.90717448403417</v>
      </c>
      <c r="Z1979" s="3">
        <v>1.6966590717563399</v>
      </c>
      <c r="AA1979" s="3">
        <v>1.4994020594291899</v>
      </c>
      <c r="AB1979" s="3">
        <v>1.31653227413981</v>
      </c>
      <c r="AC1979" s="3">
        <v>1.1488452900211901</v>
      </c>
      <c r="AD1979" s="3">
        <v>0.99610065152173199</v>
      </c>
      <c r="AE1979" s="3">
        <v>0.85836904875700504</v>
      </c>
      <c r="AF1979" s="3">
        <v>0.73464963716609299</v>
      </c>
      <c r="AG1979" s="3">
        <v>0.62476480331097595</v>
      </c>
      <c r="AH1979" s="3">
        <v>0.52781618392669905</v>
      </c>
      <c r="AI1979" s="3">
        <v>0.44288665984477898</v>
      </c>
      <c r="AJ1979" s="3">
        <v>0.36874159526555</v>
      </c>
      <c r="AK1979" s="3">
        <v>0.304781550924978</v>
      </c>
      <c r="AL1979" s="3">
        <v>0.24986236864519301</v>
      </c>
      <c r="AM1979" s="3">
        <v>0.20279734690784401</v>
      </c>
    </row>
    <row r="1980" spans="1:39" ht="12" x14ac:dyDescent="0.25">
      <c r="A1980" s="1" t="s">
        <v>10</v>
      </c>
      <c r="B1980" s="1" t="s">
        <v>11</v>
      </c>
      <c r="C1980" s="1" t="s">
        <v>112</v>
      </c>
      <c r="D1980" s="1" t="s">
        <v>125</v>
      </c>
      <c r="E1980" s="1" t="s">
        <v>134</v>
      </c>
      <c r="F1980" s="1" t="s">
        <v>120</v>
      </c>
      <c r="G1980" s="1" t="s">
        <v>121</v>
      </c>
      <c r="H1980" s="1" t="s">
        <v>15</v>
      </c>
      <c r="I1980" s="1" t="s">
        <v>20</v>
      </c>
      <c r="J1980" s="1" t="s">
        <v>256</v>
      </c>
      <c r="K1980" s="3">
        <v>3.8572189364881799</v>
      </c>
      <c r="L1980" s="3">
        <v>4.0951271413906998</v>
      </c>
      <c r="M1980" s="3">
        <v>4.0256475318673202</v>
      </c>
      <c r="N1980" s="3">
        <v>3.9511841006570201</v>
      </c>
      <c r="O1980" s="3">
        <v>3.8298340496623999</v>
      </c>
      <c r="P1980" s="3">
        <v>3.6724459274978498</v>
      </c>
      <c r="Q1980" s="3">
        <v>3.4727589078313401</v>
      </c>
      <c r="R1980" s="3">
        <v>3.2884977574450098</v>
      </c>
      <c r="S1980" s="3">
        <v>3.0910622704788402</v>
      </c>
      <c r="T1980" s="3">
        <v>2.8852686430479499</v>
      </c>
      <c r="U1980" s="3">
        <v>2.6739731211727502</v>
      </c>
      <c r="V1980" s="3">
        <v>2.4578766060417898</v>
      </c>
      <c r="W1980" s="3">
        <v>2.2380874941913</v>
      </c>
      <c r="X1980" s="3">
        <v>2.0160070066468698</v>
      </c>
      <c r="Y1980" s="3">
        <v>1.8050044223894799</v>
      </c>
      <c r="Z1980" s="3">
        <v>1.6057666214836801</v>
      </c>
      <c r="AA1980" s="3">
        <v>1.41907694910263</v>
      </c>
      <c r="AB1980" s="3">
        <v>1.2460037594537501</v>
      </c>
      <c r="AC1980" s="3">
        <v>1.0873000066272001</v>
      </c>
      <c r="AD1980" s="3">
        <v>0.94273811661878204</v>
      </c>
      <c r="AE1980" s="3">
        <v>0.81238499257359398</v>
      </c>
      <c r="AF1980" s="3">
        <v>0.69529340660362404</v>
      </c>
      <c r="AG1980" s="3">
        <v>0.59129526027645996</v>
      </c>
      <c r="AH1980" s="3">
        <v>0.499540316930626</v>
      </c>
      <c r="AI1980" s="3">
        <v>0.41916058878166601</v>
      </c>
      <c r="AJ1980" s="3">
        <v>0.34898758123346701</v>
      </c>
      <c r="AK1980" s="3">
        <v>0.288453967839711</v>
      </c>
      <c r="AL1980" s="3">
        <v>0.23647688461062899</v>
      </c>
      <c r="AM1980" s="3">
        <v>0.19193320332349501</v>
      </c>
    </row>
    <row r="1981" spans="1:39" ht="12" x14ac:dyDescent="0.25">
      <c r="A1981" s="1" t="s">
        <v>10</v>
      </c>
      <c r="B1981" s="1" t="s">
        <v>11</v>
      </c>
      <c r="C1981" s="1" t="s">
        <v>112</v>
      </c>
      <c r="D1981" s="1" t="s">
        <v>125</v>
      </c>
      <c r="E1981" s="1" t="s">
        <v>134</v>
      </c>
      <c r="F1981" s="1" t="s">
        <v>120</v>
      </c>
      <c r="G1981" s="1" t="s">
        <v>122</v>
      </c>
      <c r="H1981" s="1" t="s">
        <v>15</v>
      </c>
      <c r="I1981" s="1" t="s">
        <v>16</v>
      </c>
      <c r="J1981" s="1" t="s">
        <v>256</v>
      </c>
      <c r="K1981" s="3">
        <v>151.44381038801799</v>
      </c>
      <c r="L1981" s="3">
        <v>148.17359137755801</v>
      </c>
      <c r="M1981" s="3">
        <v>145.65961735059</v>
      </c>
      <c r="N1981" s="3">
        <v>142.96531418300199</v>
      </c>
      <c r="O1981" s="3">
        <v>138.57451696257201</v>
      </c>
      <c r="P1981" s="3">
        <v>132.87975768011199</v>
      </c>
      <c r="Q1981" s="3">
        <v>125.65450145878199</v>
      </c>
      <c r="R1981" s="3">
        <v>118.987397981543</v>
      </c>
      <c r="S1981" s="3">
        <v>111.843608751297</v>
      </c>
      <c r="T1981" s="3">
        <v>104.397397728727</v>
      </c>
      <c r="U1981" s="3">
        <v>96.752112188798606</v>
      </c>
      <c r="V1981" s="3">
        <v>88.933112771785105</v>
      </c>
      <c r="W1981" s="3">
        <v>80.9805044829221</v>
      </c>
      <c r="X1981" s="3">
        <v>72.944987567771605</v>
      </c>
      <c r="Y1981" s="3">
        <v>65.3103013614856</v>
      </c>
      <c r="Z1981" s="3">
        <v>58.1012991793569</v>
      </c>
      <c r="AA1981" s="3">
        <v>51.346324724423098</v>
      </c>
      <c r="AB1981" s="3">
        <v>45.084034154188302</v>
      </c>
      <c r="AC1981" s="3">
        <v>39.341671534057397</v>
      </c>
      <c r="AD1981" s="3">
        <v>34.111002575730097</v>
      </c>
      <c r="AE1981" s="3">
        <v>29.3944480292697</v>
      </c>
      <c r="AF1981" s="3">
        <v>25.157734439133701</v>
      </c>
      <c r="AG1981" s="3">
        <v>21.3947795159145</v>
      </c>
      <c r="AH1981" s="3">
        <v>18.074819228288501</v>
      </c>
      <c r="AI1981" s="3">
        <v>15.166447257757</v>
      </c>
      <c r="AJ1981" s="3">
        <v>12.6273840767662</v>
      </c>
      <c r="AK1981" s="3">
        <v>10.4371021670897</v>
      </c>
      <c r="AL1981" s="3">
        <v>8.5564203651645592</v>
      </c>
      <c r="AM1981" s="3">
        <v>6.9447006305605097</v>
      </c>
    </row>
    <row r="1982" spans="1:39" ht="12" x14ac:dyDescent="0.25">
      <c r="A1982" s="1" t="s">
        <v>10</v>
      </c>
      <c r="B1982" s="1" t="s">
        <v>11</v>
      </c>
      <c r="C1982" s="1" t="s">
        <v>112</v>
      </c>
      <c r="D1982" s="1" t="s">
        <v>125</v>
      </c>
      <c r="E1982" s="1" t="s">
        <v>134</v>
      </c>
      <c r="F1982" s="1" t="s">
        <v>120</v>
      </c>
      <c r="G1982" s="1" t="s">
        <v>122</v>
      </c>
      <c r="H1982" s="1" t="s">
        <v>15</v>
      </c>
      <c r="I1982" s="1" t="s">
        <v>23</v>
      </c>
      <c r="J1982" s="1" t="s">
        <v>256</v>
      </c>
      <c r="K1982" s="3">
        <v>126599.813874364</v>
      </c>
      <c r="L1982" s="3">
        <v>123866.066506335</v>
      </c>
      <c r="M1982" s="3">
        <v>121764.50393283799</v>
      </c>
      <c r="N1982" s="3">
        <v>119512.194784885</v>
      </c>
      <c r="O1982" s="3">
        <v>115841.697394188</v>
      </c>
      <c r="P1982" s="3">
        <v>111081.149813065</v>
      </c>
      <c r="Q1982" s="3">
        <v>105041.17967185299</v>
      </c>
      <c r="R1982" s="3">
        <v>99467.798645999603</v>
      </c>
      <c r="S1982" s="3">
        <v>93495.931029953805</v>
      </c>
      <c r="T1982" s="3">
        <v>87271.253196562306</v>
      </c>
      <c r="U1982" s="3">
        <v>80880.158546398001</v>
      </c>
      <c r="V1982" s="3">
        <v>74343.847367080394</v>
      </c>
      <c r="W1982" s="3">
        <v>67695.845533223706</v>
      </c>
      <c r="X1982" s="3">
        <v>60978.5360358205</v>
      </c>
      <c r="Y1982" s="3">
        <v>54596.301923851403</v>
      </c>
      <c r="Z1982" s="3">
        <v>48569.919385410001</v>
      </c>
      <c r="AA1982" s="3">
        <v>42923.082406535599</v>
      </c>
      <c r="AB1982" s="3">
        <v>37688.105694132202</v>
      </c>
      <c r="AC1982" s="3">
        <v>32887.763989541803</v>
      </c>
      <c r="AD1982" s="3">
        <v>28515.173819854401</v>
      </c>
      <c r="AE1982" s="3">
        <v>24572.358816848999</v>
      </c>
      <c r="AF1982" s="3">
        <v>21030.668003761501</v>
      </c>
      <c r="AG1982" s="3">
        <v>17885.0168762799</v>
      </c>
      <c r="AH1982" s="3">
        <v>15109.688169171601</v>
      </c>
      <c r="AI1982" s="3">
        <v>12678.427695710699</v>
      </c>
      <c r="AJ1982" s="3">
        <v>10555.8917841729</v>
      </c>
      <c r="AK1982" s="3">
        <v>8724.9204068219206</v>
      </c>
      <c r="AL1982" s="3">
        <v>7152.7599766887497</v>
      </c>
      <c r="AM1982" s="3">
        <v>5805.4390271185603</v>
      </c>
    </row>
    <row r="1983" spans="1:39" ht="12" x14ac:dyDescent="0.25">
      <c r="A1983" s="1" t="s">
        <v>10</v>
      </c>
      <c r="B1983" s="1" t="s">
        <v>11</v>
      </c>
      <c r="C1983" s="1" t="s">
        <v>112</v>
      </c>
      <c r="D1983" s="1" t="s">
        <v>125</v>
      </c>
      <c r="E1983" s="1" t="s">
        <v>134</v>
      </c>
      <c r="F1983" s="1" t="s">
        <v>120</v>
      </c>
      <c r="G1983" s="1" t="s">
        <v>122</v>
      </c>
      <c r="H1983" s="1" t="s">
        <v>15</v>
      </c>
      <c r="I1983" s="1" t="s">
        <v>20</v>
      </c>
      <c r="J1983" s="1" t="s">
        <v>256</v>
      </c>
      <c r="K1983" s="3">
        <v>286.66149823446301</v>
      </c>
      <c r="L1983" s="3">
        <v>280.47144082180699</v>
      </c>
      <c r="M1983" s="3">
        <v>275.71284712790299</v>
      </c>
      <c r="N1983" s="3">
        <v>270.61291613211</v>
      </c>
      <c r="O1983" s="3">
        <v>262.30176425058397</v>
      </c>
      <c r="P1983" s="3">
        <v>251.52239846592599</v>
      </c>
      <c r="Q1983" s="3">
        <v>237.846020618409</v>
      </c>
      <c r="R1983" s="3">
        <v>225.226146179349</v>
      </c>
      <c r="S1983" s="3">
        <v>211.70397370781299</v>
      </c>
      <c r="T1983" s="3">
        <v>197.609359986519</v>
      </c>
      <c r="U1983" s="3">
        <v>183.13792664308301</v>
      </c>
      <c r="V1983" s="3">
        <v>168.33767774659299</v>
      </c>
      <c r="W1983" s="3">
        <v>153.28452634267401</v>
      </c>
      <c r="X1983" s="3">
        <v>138.074440753282</v>
      </c>
      <c r="Y1983" s="3">
        <v>123.62307043424001</v>
      </c>
      <c r="Z1983" s="3">
        <v>109.97745916092499</v>
      </c>
      <c r="AA1983" s="3">
        <v>97.191257514086701</v>
      </c>
      <c r="AB1983" s="3">
        <v>85.337636077570707</v>
      </c>
      <c r="AC1983" s="3">
        <v>74.468163975180104</v>
      </c>
      <c r="AD1983" s="3">
        <v>64.567254875489198</v>
      </c>
      <c r="AE1983" s="3">
        <v>55.639490912546201</v>
      </c>
      <c r="AF1983" s="3">
        <v>47.619997331217398</v>
      </c>
      <c r="AG1983" s="3">
        <v>40.497261226552503</v>
      </c>
      <c r="AH1983" s="3">
        <v>34.213050682117498</v>
      </c>
      <c r="AI1983" s="3">
        <v>28.707918023611601</v>
      </c>
      <c r="AJ1983" s="3">
        <v>23.9018341453076</v>
      </c>
      <c r="AK1983" s="3">
        <v>19.7559433877055</v>
      </c>
      <c r="AL1983" s="3">
        <v>16.196081405489998</v>
      </c>
      <c r="AM1983" s="3">
        <v>13.1453261935609</v>
      </c>
    </row>
    <row r="1984" spans="1:39" ht="12" x14ac:dyDescent="0.25">
      <c r="A1984" s="1" t="s">
        <v>10</v>
      </c>
      <c r="B1984" s="1" t="s">
        <v>11</v>
      </c>
      <c r="C1984" s="1" t="s">
        <v>112</v>
      </c>
      <c r="D1984" s="1" t="s">
        <v>125</v>
      </c>
      <c r="E1984" s="1" t="s">
        <v>135</v>
      </c>
      <c r="F1984" s="1" t="s">
        <v>120</v>
      </c>
      <c r="G1984" s="1" t="s">
        <v>121</v>
      </c>
      <c r="H1984" s="1" t="s">
        <v>15</v>
      </c>
      <c r="I1984" s="1" t="s">
        <v>16</v>
      </c>
      <c r="J1984" s="1" t="s">
        <v>256</v>
      </c>
      <c r="K1984" s="3">
        <v>6.7455558836317195E-2</v>
      </c>
      <c r="L1984" s="3">
        <v>7.9436278608566599E-2</v>
      </c>
      <c r="M1984" s="3">
        <v>8.5921280597626007E-2</v>
      </c>
      <c r="N1984" s="3">
        <v>8.8674836493642495E-2</v>
      </c>
      <c r="O1984" s="3">
        <v>9.0651393613893794E-2</v>
      </c>
      <c r="P1984" s="3">
        <v>9.1999097598999699E-2</v>
      </c>
      <c r="Q1984" s="3">
        <v>9.1943641751106198E-2</v>
      </c>
      <c r="R1984" s="3">
        <v>9.2001209357025507E-2</v>
      </c>
      <c r="S1984" s="3">
        <v>9.15375492315747E-2</v>
      </c>
      <c r="T1984" s="3">
        <v>9.0519247690678206E-2</v>
      </c>
      <c r="U1984" s="3">
        <v>8.8943103687731798E-2</v>
      </c>
      <c r="V1984" s="3">
        <v>8.6904660288924906E-2</v>
      </c>
      <c r="W1984" s="3">
        <v>8.4276869842370594E-2</v>
      </c>
      <c r="X1984" s="3">
        <v>8.1075164150469906E-2</v>
      </c>
      <c r="Y1984" s="3">
        <v>7.7257977550970997E-2</v>
      </c>
      <c r="Z1984" s="3">
        <v>7.2928389687684794E-2</v>
      </c>
      <c r="AA1984" s="3">
        <v>6.8153112344454703E-2</v>
      </c>
      <c r="AB1984" s="3">
        <v>6.2989473386248301E-2</v>
      </c>
      <c r="AC1984" s="3">
        <v>5.7499818837363603E-2</v>
      </c>
      <c r="AD1984" s="3">
        <v>5.2250427542648303E-2</v>
      </c>
      <c r="AE1984" s="3">
        <v>4.7214728751387901E-2</v>
      </c>
      <c r="AF1984" s="3">
        <v>4.2470040467007301E-2</v>
      </c>
      <c r="AG1984" s="3">
        <v>3.7948108565611899E-2</v>
      </c>
      <c r="AH1984" s="3">
        <v>3.3783366402203599E-2</v>
      </c>
      <c r="AI1984" s="3">
        <v>2.99190757496316E-2</v>
      </c>
      <c r="AJ1984" s="3">
        <v>2.6346140129151999E-2</v>
      </c>
      <c r="AK1984" s="3">
        <v>2.3055981698110298E-2</v>
      </c>
      <c r="AL1984" s="3">
        <v>2.0074787180963099E-2</v>
      </c>
      <c r="AM1984" s="3">
        <v>1.7434799902147299E-2</v>
      </c>
    </row>
    <row r="1985" spans="1:39" ht="12" x14ac:dyDescent="0.25">
      <c r="A1985" s="1" t="s">
        <v>10</v>
      </c>
      <c r="B1985" s="1" t="s">
        <v>11</v>
      </c>
      <c r="C1985" s="1" t="s">
        <v>112</v>
      </c>
      <c r="D1985" s="1" t="s">
        <v>125</v>
      </c>
      <c r="E1985" s="1" t="s">
        <v>135</v>
      </c>
      <c r="F1985" s="1" t="s">
        <v>120</v>
      </c>
      <c r="G1985" s="1" t="s">
        <v>121</v>
      </c>
      <c r="H1985" s="1" t="s">
        <v>15</v>
      </c>
      <c r="I1985" s="1" t="s">
        <v>20</v>
      </c>
      <c r="J1985" s="1" t="s">
        <v>256</v>
      </c>
      <c r="K1985" s="3">
        <v>6.3841868184371597E-2</v>
      </c>
      <c r="L1985" s="3">
        <v>7.5180763683107693E-2</v>
      </c>
      <c r="M1985" s="3">
        <v>8.1318354851324604E-2</v>
      </c>
      <c r="N1985" s="3">
        <v>8.3924398824340302E-2</v>
      </c>
      <c r="O1985" s="3">
        <v>8.5795068956006595E-2</v>
      </c>
      <c r="P1985" s="3">
        <v>8.7070574513338994E-2</v>
      </c>
      <c r="Q1985" s="3">
        <v>8.7018089514439803E-2</v>
      </c>
      <c r="R1985" s="3">
        <v>8.7072573141470502E-2</v>
      </c>
      <c r="S1985" s="3">
        <v>8.6633751951311705E-2</v>
      </c>
      <c r="T1985" s="3">
        <v>8.5670002278677604E-2</v>
      </c>
      <c r="U1985" s="3">
        <v>8.4178294561603306E-2</v>
      </c>
      <c r="V1985" s="3">
        <v>8.2249053487732496E-2</v>
      </c>
      <c r="W1985" s="3">
        <v>7.9762037529386501E-2</v>
      </c>
      <c r="X1985" s="3">
        <v>7.6731851785266106E-2</v>
      </c>
      <c r="Y1985" s="3">
        <v>7.3119157325026093E-2</v>
      </c>
      <c r="Z1985" s="3">
        <v>6.9021511668701699E-2</v>
      </c>
      <c r="AA1985" s="3">
        <v>6.4502052754573103E-2</v>
      </c>
      <c r="AB1985" s="3">
        <v>5.9615037311985003E-2</v>
      </c>
      <c r="AC1985" s="3">
        <v>5.4419471399647701E-2</v>
      </c>
      <c r="AD1985" s="3">
        <v>4.9451297495720699E-2</v>
      </c>
      <c r="AE1985" s="3">
        <v>4.4685368282563503E-2</v>
      </c>
      <c r="AF1985" s="3">
        <v>4.01948597277033E-2</v>
      </c>
      <c r="AG1985" s="3">
        <v>3.5915174178168398E-2</v>
      </c>
      <c r="AH1985" s="3">
        <v>3.1973543202085598E-2</v>
      </c>
      <c r="AI1985" s="3">
        <v>2.8316268120187098E-2</v>
      </c>
      <c r="AJ1985" s="3">
        <v>2.49347397650902E-2</v>
      </c>
      <c r="AK1985" s="3">
        <v>2.1820839821425801E-2</v>
      </c>
      <c r="AL1985" s="3">
        <v>1.8999352153411499E-2</v>
      </c>
      <c r="AM1985" s="3">
        <v>1.6500792764532299E-2</v>
      </c>
    </row>
    <row r="1986" spans="1:39" ht="12" x14ac:dyDescent="0.25">
      <c r="A1986" s="1" t="s">
        <v>10</v>
      </c>
      <c r="B1986" s="1" t="s">
        <v>11</v>
      </c>
      <c r="C1986" s="1" t="s">
        <v>112</v>
      </c>
      <c r="D1986" s="1" t="s">
        <v>125</v>
      </c>
      <c r="E1986" s="1" t="s">
        <v>135</v>
      </c>
      <c r="F1986" s="1" t="s">
        <v>120</v>
      </c>
      <c r="G1986" s="1" t="s">
        <v>122</v>
      </c>
      <c r="H1986" s="1" t="s">
        <v>15</v>
      </c>
      <c r="I1986" s="1" t="s">
        <v>16</v>
      </c>
      <c r="J1986" s="1" t="s">
        <v>256</v>
      </c>
      <c r="K1986" s="3">
        <v>2.5065872431222398</v>
      </c>
      <c r="L1986" s="3">
        <v>2.7202583394396198</v>
      </c>
      <c r="M1986" s="3">
        <v>2.9423342102007499</v>
      </c>
      <c r="N1986" s="3">
        <v>3.0366284485570301</v>
      </c>
      <c r="O1986" s="3">
        <v>3.1043147259597901</v>
      </c>
      <c r="P1986" s="3">
        <v>3.15046622082835</v>
      </c>
      <c r="Q1986" s="3">
        <v>3.1485671611626</v>
      </c>
      <c r="R1986" s="3">
        <v>3.1505385369977499</v>
      </c>
      <c r="S1986" s="3">
        <v>3.1346607120918502</v>
      </c>
      <c r="T1986" s="3">
        <v>3.09978945040627</v>
      </c>
      <c r="U1986" s="3">
        <v>3.0458151335919101</v>
      </c>
      <c r="V1986" s="3">
        <v>2.97600958942229</v>
      </c>
      <c r="W1986" s="3">
        <v>2.8860221302694899</v>
      </c>
      <c r="X1986" s="3">
        <v>2.7763812110146802</v>
      </c>
      <c r="Y1986" s="3">
        <v>2.6456634349258601</v>
      </c>
      <c r="Z1986" s="3">
        <v>2.4973987163647502</v>
      </c>
      <c r="AA1986" s="3">
        <v>2.33387156927785</v>
      </c>
      <c r="AB1986" s="3">
        <v>2.1570451596831699</v>
      </c>
      <c r="AC1986" s="3">
        <v>1.9690544981262199</v>
      </c>
      <c r="AD1986" s="3">
        <v>1.7892915397329101</v>
      </c>
      <c r="AE1986" s="3">
        <v>1.6168463815284</v>
      </c>
      <c r="AF1986" s="3">
        <v>1.4543667425056801</v>
      </c>
      <c r="AG1986" s="3">
        <v>1.2995152920020301</v>
      </c>
      <c r="AH1986" s="3">
        <v>1.1568956376064199</v>
      </c>
      <c r="AI1986" s="3">
        <v>1.02456480517309</v>
      </c>
      <c r="AJ1986" s="3">
        <v>0.90221129002689404</v>
      </c>
      <c r="AK1986" s="3">
        <v>0.78954134794386299</v>
      </c>
      <c r="AL1986" s="3">
        <v>0.68745173109860902</v>
      </c>
      <c r="AM1986" s="3">
        <v>0.59704659710938202</v>
      </c>
    </row>
    <row r="1987" spans="1:39" ht="12" x14ac:dyDescent="0.25">
      <c r="A1987" s="1" t="s">
        <v>10</v>
      </c>
      <c r="B1987" s="1" t="s">
        <v>11</v>
      </c>
      <c r="C1987" s="1" t="s">
        <v>112</v>
      </c>
      <c r="D1987" s="1" t="s">
        <v>125</v>
      </c>
      <c r="E1987" s="1" t="s">
        <v>135</v>
      </c>
      <c r="F1987" s="1" t="s">
        <v>120</v>
      </c>
      <c r="G1987" s="1" t="s">
        <v>122</v>
      </c>
      <c r="H1987" s="1" t="s">
        <v>15</v>
      </c>
      <c r="I1987" s="1" t="s">
        <v>23</v>
      </c>
      <c r="J1987" s="1" t="s">
        <v>256</v>
      </c>
      <c r="K1987" s="3">
        <v>2095.3875739528999</v>
      </c>
      <c r="L1987" s="3">
        <v>2274.0064356601201</v>
      </c>
      <c r="M1987" s="3">
        <v>2459.6512885749598</v>
      </c>
      <c r="N1987" s="3">
        <v>2538.4767816389899</v>
      </c>
      <c r="O1987" s="3">
        <v>2595.0592863916299</v>
      </c>
      <c r="P1987" s="3">
        <v>2633.6397384115098</v>
      </c>
      <c r="Q1987" s="3">
        <v>2632.0522149623498</v>
      </c>
      <c r="R1987" s="3">
        <v>2633.7001912854998</v>
      </c>
      <c r="S1987" s="3">
        <v>2620.4270857510601</v>
      </c>
      <c r="T1987" s="3">
        <v>2591.27637151819</v>
      </c>
      <c r="U1987" s="3">
        <v>2546.1564128669502</v>
      </c>
      <c r="V1987" s="3">
        <v>2487.8023020146802</v>
      </c>
      <c r="W1987" s="3">
        <v>2412.5770712800399</v>
      </c>
      <c r="X1987" s="3">
        <v>2320.9224837791799</v>
      </c>
      <c r="Y1987" s="3">
        <v>2211.6486476249202</v>
      </c>
      <c r="Z1987" s="3">
        <v>2087.7064031325299</v>
      </c>
      <c r="AA1987" s="3">
        <v>1951.00549517489</v>
      </c>
      <c r="AB1987" s="3">
        <v>1803.18703705895</v>
      </c>
      <c r="AC1987" s="3">
        <v>1646.03579593361</v>
      </c>
      <c r="AD1987" s="3">
        <v>1495.7625228576801</v>
      </c>
      <c r="AE1987" s="3">
        <v>1351.6065822728999</v>
      </c>
      <c r="AF1987" s="3">
        <v>1215.7813411755801</v>
      </c>
      <c r="AG1987" s="3">
        <v>1086.3329024331199</v>
      </c>
      <c r="AH1987" s="3">
        <v>967.10966277051</v>
      </c>
      <c r="AI1987" s="3">
        <v>856.48738832445599</v>
      </c>
      <c r="AJ1987" s="3">
        <v>754.20567602010101</v>
      </c>
      <c r="AK1987" s="3">
        <v>660.01896967402399</v>
      </c>
      <c r="AL1987" s="3">
        <v>574.67691140171803</v>
      </c>
      <c r="AM1987" s="3">
        <v>499.102524393105</v>
      </c>
    </row>
    <row r="1988" spans="1:39" ht="12" x14ac:dyDescent="0.25">
      <c r="A1988" s="1" t="s">
        <v>10</v>
      </c>
      <c r="B1988" s="1" t="s">
        <v>11</v>
      </c>
      <c r="C1988" s="1" t="s">
        <v>112</v>
      </c>
      <c r="D1988" s="1" t="s">
        <v>125</v>
      </c>
      <c r="E1988" s="1" t="s">
        <v>135</v>
      </c>
      <c r="F1988" s="1" t="s">
        <v>120</v>
      </c>
      <c r="G1988" s="1" t="s">
        <v>122</v>
      </c>
      <c r="H1988" s="1" t="s">
        <v>15</v>
      </c>
      <c r="I1988" s="1" t="s">
        <v>20</v>
      </c>
      <c r="J1988" s="1" t="s">
        <v>256</v>
      </c>
      <c r="K1988" s="3">
        <v>4.7446115673385298</v>
      </c>
      <c r="L1988" s="3">
        <v>5.1490604282249999</v>
      </c>
      <c r="M1988" s="3">
        <v>5.5694183264514301</v>
      </c>
      <c r="N1988" s="3">
        <v>5.7479038490543903</v>
      </c>
      <c r="O1988" s="3">
        <v>5.8760243027096104</v>
      </c>
      <c r="P1988" s="3">
        <v>5.96338248942509</v>
      </c>
      <c r="Q1988" s="3">
        <v>5.9597878407720604</v>
      </c>
      <c r="R1988" s="3">
        <v>5.9635193736028898</v>
      </c>
      <c r="S1988" s="3">
        <v>5.9334649193167097</v>
      </c>
      <c r="T1988" s="3">
        <v>5.8674586025547297</v>
      </c>
      <c r="U1988" s="3">
        <v>5.76529293144183</v>
      </c>
      <c r="V1988" s="3">
        <v>5.6331610085493402</v>
      </c>
      <c r="W1988" s="3">
        <v>5.4628276037243904</v>
      </c>
      <c r="X1988" s="3">
        <v>5.2552930065635097</v>
      </c>
      <c r="Y1988" s="3">
        <v>5.0078629303953797</v>
      </c>
      <c r="Z1988" s="3">
        <v>4.7272189988332798</v>
      </c>
      <c r="AA1988" s="3">
        <v>4.4176854704188004</v>
      </c>
      <c r="AB1988" s="3">
        <v>4.0829783379717099</v>
      </c>
      <c r="AC1988" s="3">
        <v>3.7271388714532101</v>
      </c>
      <c r="AD1988" s="3">
        <v>3.3868732716372998</v>
      </c>
      <c r="AE1988" s="3">
        <v>3.0604592221787499</v>
      </c>
      <c r="AF1988" s="3">
        <v>2.7529084768857501</v>
      </c>
      <c r="AG1988" s="3">
        <v>2.4597968027181301</v>
      </c>
      <c r="AH1988" s="3">
        <v>2.1898381711835802</v>
      </c>
      <c r="AI1988" s="3">
        <v>1.93935480979192</v>
      </c>
      <c r="AJ1988" s="3">
        <v>1.70775708469376</v>
      </c>
      <c r="AK1988" s="3">
        <v>1.4944889800365899</v>
      </c>
      <c r="AL1988" s="3">
        <v>1.3012479195795099</v>
      </c>
      <c r="AM1988" s="3">
        <v>1.13012391595704</v>
      </c>
    </row>
    <row r="1989" spans="1:39" ht="12" x14ac:dyDescent="0.25">
      <c r="A1989" s="1" t="s">
        <v>10</v>
      </c>
      <c r="B1989" s="1" t="s">
        <v>11</v>
      </c>
      <c r="C1989" s="1" t="s">
        <v>112</v>
      </c>
      <c r="D1989" s="1" t="s">
        <v>125</v>
      </c>
      <c r="E1989" s="1" t="s">
        <v>136</v>
      </c>
      <c r="F1989" s="1" t="s">
        <v>120</v>
      </c>
      <c r="G1989" s="1" t="s">
        <v>121</v>
      </c>
      <c r="H1989" s="1" t="s">
        <v>15</v>
      </c>
      <c r="I1989" s="1" t="s">
        <v>16</v>
      </c>
      <c r="J1989" s="1" t="s">
        <v>256</v>
      </c>
      <c r="K1989" s="3">
        <v>0</v>
      </c>
      <c r="L1989" s="3">
        <v>1.25606295230043E-2</v>
      </c>
      <c r="M1989" s="3">
        <v>2.4948465900443799E-2</v>
      </c>
      <c r="N1989" s="3">
        <v>3.2969139257206501E-2</v>
      </c>
      <c r="O1989" s="3">
        <v>4.0259437960351599E-2</v>
      </c>
      <c r="P1989" s="3">
        <v>4.6787965651878101E-2</v>
      </c>
      <c r="Q1989" s="3">
        <v>5.1970413290637098E-2</v>
      </c>
      <c r="R1989" s="3">
        <v>5.6751212738991898E-2</v>
      </c>
      <c r="S1989" s="3">
        <v>6.0777288501338199E-2</v>
      </c>
      <c r="T1989" s="3">
        <v>6.4028484087714499E-2</v>
      </c>
      <c r="U1989" s="3">
        <v>6.6521089321672902E-2</v>
      </c>
      <c r="V1989" s="3">
        <v>6.8190451929848198E-2</v>
      </c>
      <c r="W1989" s="3">
        <v>6.9085399903013295E-2</v>
      </c>
      <c r="X1989" s="3">
        <v>6.8957199633530905E-2</v>
      </c>
      <c r="Y1989" s="3">
        <v>6.7803874063183195E-2</v>
      </c>
      <c r="Z1989" s="3">
        <v>6.5663799793532804E-2</v>
      </c>
      <c r="AA1989" s="3">
        <v>6.2624608708123794E-2</v>
      </c>
      <c r="AB1989" s="3">
        <v>5.88723180887952E-2</v>
      </c>
      <c r="AC1989" s="3">
        <v>5.4488040103488997E-2</v>
      </c>
      <c r="AD1989" s="3">
        <v>5.0051773041950499E-2</v>
      </c>
      <c r="AE1989" s="3">
        <v>4.5655481437625697E-2</v>
      </c>
      <c r="AF1989" s="3">
        <v>4.1380596874722099E-2</v>
      </c>
      <c r="AG1989" s="3">
        <v>3.72915542691361E-2</v>
      </c>
      <c r="AH1989" s="3">
        <v>3.34033003159903E-2</v>
      </c>
      <c r="AI1989" s="3">
        <v>2.97547213594874E-2</v>
      </c>
      <c r="AJ1989" s="3">
        <v>2.6385779450482601E-2</v>
      </c>
      <c r="AK1989" s="3">
        <v>2.3272969893391501E-2</v>
      </c>
      <c r="AL1989" s="3">
        <v>2.03902364976997E-2</v>
      </c>
      <c r="AM1989" s="3">
        <v>1.7840065594471599E-2</v>
      </c>
    </row>
    <row r="1990" spans="1:39" ht="12" x14ac:dyDescent="0.25">
      <c r="A1990" s="1" t="s">
        <v>10</v>
      </c>
      <c r="B1990" s="1" t="s">
        <v>11</v>
      </c>
      <c r="C1990" s="1" t="s">
        <v>112</v>
      </c>
      <c r="D1990" s="1" t="s">
        <v>125</v>
      </c>
      <c r="E1990" s="1" t="s">
        <v>136</v>
      </c>
      <c r="F1990" s="1" t="s">
        <v>120</v>
      </c>
      <c r="G1990" s="1" t="s">
        <v>121</v>
      </c>
      <c r="H1990" s="1" t="s">
        <v>15</v>
      </c>
      <c r="I1990" s="1" t="s">
        <v>20</v>
      </c>
      <c r="J1990" s="1" t="s">
        <v>256</v>
      </c>
      <c r="K1990" s="3">
        <v>0</v>
      </c>
      <c r="L1990" s="3">
        <v>1.1887738655700499E-2</v>
      </c>
      <c r="M1990" s="3">
        <v>2.36119409414914E-2</v>
      </c>
      <c r="N1990" s="3">
        <v>3.1202935368427599E-2</v>
      </c>
      <c r="O1990" s="3">
        <v>3.81026823553327E-2</v>
      </c>
      <c r="P1990" s="3">
        <v>4.4281467491956099E-2</v>
      </c>
      <c r="Q1990" s="3">
        <v>4.9186284007210097E-2</v>
      </c>
      <c r="R1990" s="3">
        <v>5.3710969199403102E-2</v>
      </c>
      <c r="S1990" s="3">
        <v>5.75213623316237E-2</v>
      </c>
      <c r="T1990" s="3">
        <v>6.0598386725872699E-2</v>
      </c>
      <c r="U1990" s="3">
        <v>6.2957459536583299E-2</v>
      </c>
      <c r="V1990" s="3">
        <v>6.4537392005034902E-2</v>
      </c>
      <c r="W1990" s="3">
        <v>6.5384396336780504E-2</v>
      </c>
      <c r="X1990" s="3">
        <v>6.52630639388775E-2</v>
      </c>
      <c r="Y1990" s="3">
        <v>6.4171523666941205E-2</v>
      </c>
      <c r="Z1990" s="3">
        <v>6.2146096233164999E-2</v>
      </c>
      <c r="AA1990" s="3">
        <v>5.9269718955902898E-2</v>
      </c>
      <c r="AB1990" s="3">
        <v>5.5718443905466902E-2</v>
      </c>
      <c r="AC1990" s="3">
        <v>5.1569037955087799E-2</v>
      </c>
      <c r="AD1990" s="3">
        <v>4.7370428057560303E-2</v>
      </c>
      <c r="AE1990" s="3">
        <v>4.3209652074895702E-2</v>
      </c>
      <c r="AF1990" s="3">
        <v>3.9163779185004799E-2</v>
      </c>
      <c r="AG1990" s="3">
        <v>3.5293792433289499E-2</v>
      </c>
      <c r="AH1990" s="3">
        <v>3.1613837799062301E-2</v>
      </c>
      <c r="AI1990" s="3">
        <v>2.81607184295148E-2</v>
      </c>
      <c r="AJ1990" s="3">
        <v>2.49722555513496E-2</v>
      </c>
      <c r="AK1990" s="3">
        <v>2.20262036491027E-2</v>
      </c>
      <c r="AL1990" s="3">
        <v>1.9297902399608598E-2</v>
      </c>
      <c r="AM1990" s="3">
        <v>1.6884347794767701E-2</v>
      </c>
    </row>
    <row r="1991" spans="1:39" ht="12" x14ac:dyDescent="0.25">
      <c r="A1991" s="1" t="s">
        <v>10</v>
      </c>
      <c r="B1991" s="1" t="s">
        <v>11</v>
      </c>
      <c r="C1991" s="1" t="s">
        <v>112</v>
      </c>
      <c r="D1991" s="1" t="s">
        <v>125</v>
      </c>
      <c r="E1991" s="1" t="s">
        <v>136</v>
      </c>
      <c r="F1991" s="1" t="s">
        <v>120</v>
      </c>
      <c r="G1991" s="1" t="s">
        <v>122</v>
      </c>
      <c r="H1991" s="1" t="s">
        <v>15</v>
      </c>
      <c r="I1991" s="1" t="s">
        <v>16</v>
      </c>
      <c r="J1991" s="1" t="s">
        <v>256</v>
      </c>
      <c r="K1991" s="3">
        <v>0</v>
      </c>
      <c r="L1991" s="3">
        <v>0.43013290409703903</v>
      </c>
      <c r="M1991" s="3">
        <v>0.85434858745495701</v>
      </c>
      <c r="N1991" s="3">
        <v>1.1290128084989399</v>
      </c>
      <c r="O1991" s="3">
        <v>1.3786656899230401</v>
      </c>
      <c r="P1991" s="3">
        <v>1.60223207807988</v>
      </c>
      <c r="Q1991" s="3">
        <v>1.77970258217425</v>
      </c>
      <c r="R1991" s="3">
        <v>1.94341883117755</v>
      </c>
      <c r="S1991" s="3">
        <v>2.0812899192946799</v>
      </c>
      <c r="T1991" s="3">
        <v>2.1926255969208901</v>
      </c>
      <c r="U1991" s="3">
        <v>2.2779837014718098</v>
      </c>
      <c r="V1991" s="3">
        <v>2.33515024597743</v>
      </c>
      <c r="W1991" s="3">
        <v>2.3657973222253399</v>
      </c>
      <c r="X1991" s="3">
        <v>2.3614071637450298</v>
      </c>
      <c r="Y1991" s="3">
        <v>2.3219120670992401</v>
      </c>
      <c r="Z1991" s="3">
        <v>2.24862622112295</v>
      </c>
      <c r="AA1991" s="3">
        <v>2.1445505388270498</v>
      </c>
      <c r="AB1991" s="3">
        <v>2.01605509533419</v>
      </c>
      <c r="AC1991" s="3">
        <v>1.8659175390330001</v>
      </c>
      <c r="AD1991" s="3">
        <v>1.71399964104589</v>
      </c>
      <c r="AE1991" s="3">
        <v>1.5634506839603901</v>
      </c>
      <c r="AF1991" s="3">
        <v>1.4170592544262599</v>
      </c>
      <c r="AG1991" s="3">
        <v>1.2770318961082701</v>
      </c>
      <c r="AH1991" s="3">
        <v>1.1438804516149601</v>
      </c>
      <c r="AI1991" s="3">
        <v>1.0189365656804401</v>
      </c>
      <c r="AJ1991" s="3">
        <v>0.90356872011183997</v>
      </c>
      <c r="AK1991" s="3">
        <v>0.79697200756328301</v>
      </c>
      <c r="AL1991" s="3">
        <v>0.69825414593417401</v>
      </c>
      <c r="AM1991" s="3">
        <v>0.61092473186775997</v>
      </c>
    </row>
    <row r="1992" spans="1:39" ht="12" x14ac:dyDescent="0.25">
      <c r="A1992" s="1" t="s">
        <v>10</v>
      </c>
      <c r="B1992" s="1" t="s">
        <v>11</v>
      </c>
      <c r="C1992" s="1" t="s">
        <v>112</v>
      </c>
      <c r="D1992" s="1" t="s">
        <v>125</v>
      </c>
      <c r="E1992" s="1" t="s">
        <v>136</v>
      </c>
      <c r="F1992" s="1" t="s">
        <v>120</v>
      </c>
      <c r="G1992" s="1" t="s">
        <v>122</v>
      </c>
      <c r="H1992" s="1" t="s">
        <v>15</v>
      </c>
      <c r="I1992" s="1" t="s">
        <v>23</v>
      </c>
      <c r="J1992" s="1" t="s">
        <v>256</v>
      </c>
      <c r="K1992" s="3">
        <v>0</v>
      </c>
      <c r="L1992" s="3">
        <v>359.57062530588098</v>
      </c>
      <c r="M1992" s="3">
        <v>714.19473584627497</v>
      </c>
      <c r="N1992" s="3">
        <v>943.80094539042602</v>
      </c>
      <c r="O1992" s="3">
        <v>1152.4988660285201</v>
      </c>
      <c r="P1992" s="3">
        <v>1339.38972050915</v>
      </c>
      <c r="Q1992" s="3">
        <v>1487.7466109556599</v>
      </c>
      <c r="R1992" s="3">
        <v>1624.60559911057</v>
      </c>
      <c r="S1992" s="3">
        <v>1739.8592634865699</v>
      </c>
      <c r="T1992" s="3">
        <v>1832.93058828315</v>
      </c>
      <c r="U1992" s="3">
        <v>1904.2858990160801</v>
      </c>
      <c r="V1992" s="3">
        <v>1952.07440800637</v>
      </c>
      <c r="W1992" s="3">
        <v>1977.69390436504</v>
      </c>
      <c r="X1992" s="3">
        <v>1974.02394093066</v>
      </c>
      <c r="Y1992" s="3">
        <v>1941.0079208536699</v>
      </c>
      <c r="Z1992" s="3">
        <v>1879.74444341969</v>
      </c>
      <c r="AA1992" s="3">
        <v>1792.74212900518</v>
      </c>
      <c r="AB1992" s="3">
        <v>1685.3260570758</v>
      </c>
      <c r="AC1992" s="3">
        <v>1559.8182094154399</v>
      </c>
      <c r="AD1992" s="3">
        <v>1432.82208088384</v>
      </c>
      <c r="AE1992" s="3">
        <v>1306.9703217583201</v>
      </c>
      <c r="AF1992" s="3">
        <v>1184.5940576882299</v>
      </c>
      <c r="AG1992" s="3">
        <v>1067.5378541038399</v>
      </c>
      <c r="AH1992" s="3">
        <v>956.22958705241001</v>
      </c>
      <c r="AI1992" s="3">
        <v>851.78244812001105</v>
      </c>
      <c r="AJ1992" s="3">
        <v>755.34042293158802</v>
      </c>
      <c r="AK1992" s="3">
        <v>666.23064727492499</v>
      </c>
      <c r="AL1992" s="3">
        <v>583.70721580354405</v>
      </c>
      <c r="AM1992" s="3">
        <v>510.703984187549</v>
      </c>
    </row>
    <row r="1993" spans="1:39" ht="12" x14ac:dyDescent="0.25">
      <c r="A1993" s="1" t="s">
        <v>10</v>
      </c>
      <c r="B1993" s="1" t="s">
        <v>11</v>
      </c>
      <c r="C1993" s="1" t="s">
        <v>112</v>
      </c>
      <c r="D1993" s="1" t="s">
        <v>125</v>
      </c>
      <c r="E1993" s="1" t="s">
        <v>136</v>
      </c>
      <c r="F1993" s="1" t="s">
        <v>120</v>
      </c>
      <c r="G1993" s="1" t="s">
        <v>122</v>
      </c>
      <c r="H1993" s="1" t="s">
        <v>15</v>
      </c>
      <c r="I1993" s="1" t="s">
        <v>20</v>
      </c>
      <c r="J1993" s="1" t="s">
        <v>256</v>
      </c>
      <c r="K1993" s="3">
        <v>0</v>
      </c>
      <c r="L1993" s="3">
        <v>0.814180139897966</v>
      </c>
      <c r="M1993" s="3">
        <v>1.6171598262540201</v>
      </c>
      <c r="N1993" s="3">
        <v>2.1370599589444201</v>
      </c>
      <c r="O1993" s="3">
        <v>2.6096171987829</v>
      </c>
      <c r="P1993" s="3">
        <v>3.0327964335083499</v>
      </c>
      <c r="Q1993" s="3">
        <v>3.3687227448298298</v>
      </c>
      <c r="R1993" s="3">
        <v>3.6786142161575102</v>
      </c>
      <c r="S1993" s="3">
        <v>3.9395844900935</v>
      </c>
      <c r="T1993" s="3">
        <v>4.1503270227431202</v>
      </c>
      <c r="U1993" s="3">
        <v>4.3118977206430698</v>
      </c>
      <c r="V1993" s="3">
        <v>4.4201058227430003</v>
      </c>
      <c r="W1993" s="3">
        <v>4.4781163599265401</v>
      </c>
      <c r="X1993" s="3">
        <v>4.4698064170888099</v>
      </c>
      <c r="Y1993" s="3">
        <v>4.39504784129499</v>
      </c>
      <c r="Z1993" s="3">
        <v>4.25632820426845</v>
      </c>
      <c r="AA1993" s="3">
        <v>4.0593278056369098</v>
      </c>
      <c r="AB1993" s="3">
        <v>3.81610428759687</v>
      </c>
      <c r="AC1993" s="3">
        <v>3.53191534174104</v>
      </c>
      <c r="AD1993" s="3">
        <v>3.2443564634083</v>
      </c>
      <c r="AE1993" s="3">
        <v>2.9593887946393198</v>
      </c>
      <c r="AF1993" s="3">
        <v>2.6822907315925599</v>
      </c>
      <c r="AG1993" s="3">
        <v>2.41723894620494</v>
      </c>
      <c r="AH1993" s="3">
        <v>2.1652022834140299</v>
      </c>
      <c r="AI1993" s="3">
        <v>1.92870135646656</v>
      </c>
      <c r="AJ1993" s="3">
        <v>1.71032650592598</v>
      </c>
      <c r="AK1993" s="3">
        <v>1.5085541571733501</v>
      </c>
      <c r="AL1993" s="3">
        <v>1.32169534766111</v>
      </c>
      <c r="AM1993" s="3">
        <v>1.15639324246397</v>
      </c>
    </row>
    <row r="1994" spans="1:39" ht="12" x14ac:dyDescent="0.25">
      <c r="A1994" s="1" t="s">
        <v>10</v>
      </c>
      <c r="B1994" s="1" t="s">
        <v>11</v>
      </c>
      <c r="C1994" s="1" t="s">
        <v>112</v>
      </c>
      <c r="D1994" s="1" t="s">
        <v>125</v>
      </c>
      <c r="E1994" s="1" t="s">
        <v>137</v>
      </c>
      <c r="F1994" s="1" t="s">
        <v>120</v>
      </c>
      <c r="G1994" s="1" t="s">
        <v>121</v>
      </c>
      <c r="H1994" s="1" t="s">
        <v>15</v>
      </c>
      <c r="I1994" s="1" t="s">
        <v>16</v>
      </c>
      <c r="J1994" s="1" t="s">
        <v>256</v>
      </c>
      <c r="K1994" s="3">
        <v>0</v>
      </c>
      <c r="L1994" s="3">
        <v>1.31118864422762E-2</v>
      </c>
      <c r="M1994" s="3">
        <v>2.6023870675561899E-2</v>
      </c>
      <c r="N1994" s="3">
        <v>3.4430227149286903E-2</v>
      </c>
      <c r="O1994" s="3">
        <v>4.1931677239022601E-2</v>
      </c>
      <c r="P1994" s="3">
        <v>4.8624288322606103E-2</v>
      </c>
      <c r="Q1994" s="3">
        <v>5.3920184921748902E-2</v>
      </c>
      <c r="R1994" s="3">
        <v>5.8823223917293901E-2</v>
      </c>
      <c r="S1994" s="3">
        <v>6.2900822430652495E-2</v>
      </c>
      <c r="T1994" s="3">
        <v>6.6220662608532904E-2</v>
      </c>
      <c r="U1994" s="3">
        <v>6.8698950964080505E-2</v>
      </c>
      <c r="V1994" s="3">
        <v>7.0340781864805205E-2</v>
      </c>
      <c r="W1994" s="3">
        <v>7.11813760288873E-2</v>
      </c>
      <c r="X1994" s="3">
        <v>7.1084183937642501E-2</v>
      </c>
      <c r="Y1994" s="3">
        <v>6.9890192617121705E-2</v>
      </c>
      <c r="Z1994" s="3">
        <v>6.7617843049954995E-2</v>
      </c>
      <c r="AA1994" s="3">
        <v>6.44604317689772E-2</v>
      </c>
      <c r="AB1994" s="3">
        <v>6.0547018044885298E-2</v>
      </c>
      <c r="AC1994" s="3">
        <v>5.60542759580797E-2</v>
      </c>
      <c r="AD1994" s="3">
        <v>5.1523262899898198E-2</v>
      </c>
      <c r="AE1994" s="3">
        <v>4.7005755459259203E-2</v>
      </c>
      <c r="AF1994" s="3">
        <v>4.25829189831285E-2</v>
      </c>
      <c r="AG1994" s="3">
        <v>3.8330568921450203E-2</v>
      </c>
      <c r="AH1994" s="3">
        <v>3.43033399462086E-2</v>
      </c>
      <c r="AI1994" s="3">
        <v>3.05460567073105E-2</v>
      </c>
      <c r="AJ1994" s="3">
        <v>2.7129035686782502E-2</v>
      </c>
      <c r="AK1994" s="3">
        <v>2.3973526269425099E-2</v>
      </c>
      <c r="AL1994" s="3">
        <v>2.1125250639262402E-2</v>
      </c>
      <c r="AM1994" s="3">
        <v>1.8477181552684199E-2</v>
      </c>
    </row>
    <row r="1995" spans="1:39" ht="12" x14ac:dyDescent="0.25">
      <c r="A1995" s="1" t="s">
        <v>10</v>
      </c>
      <c r="B1995" s="1" t="s">
        <v>11</v>
      </c>
      <c r="C1995" s="1" t="s">
        <v>112</v>
      </c>
      <c r="D1995" s="1" t="s">
        <v>125</v>
      </c>
      <c r="E1995" s="1" t="s">
        <v>137</v>
      </c>
      <c r="F1995" s="1" t="s">
        <v>120</v>
      </c>
      <c r="G1995" s="1" t="s">
        <v>121</v>
      </c>
      <c r="H1995" s="1" t="s">
        <v>15</v>
      </c>
      <c r="I1995" s="1" t="s">
        <v>20</v>
      </c>
      <c r="J1995" s="1" t="s">
        <v>256</v>
      </c>
      <c r="K1995" s="3">
        <v>0</v>
      </c>
      <c r="L1995" s="3">
        <v>1.24094639542971E-2</v>
      </c>
      <c r="M1995" s="3">
        <v>2.4629734746514E-2</v>
      </c>
      <c r="N1995" s="3">
        <v>3.2585750694860902E-2</v>
      </c>
      <c r="O1995" s="3">
        <v>3.9685337386932099E-2</v>
      </c>
      <c r="P1995" s="3">
        <v>4.6019415733895098E-2</v>
      </c>
      <c r="Q1995" s="3">
        <v>5.1031603586655198E-2</v>
      </c>
      <c r="R1995" s="3">
        <v>5.5671979778867398E-2</v>
      </c>
      <c r="S1995" s="3">
        <v>5.9531135514724699E-2</v>
      </c>
      <c r="T1995" s="3">
        <v>6.2673127111647201E-2</v>
      </c>
      <c r="U1995" s="3">
        <v>6.5018650019576199E-2</v>
      </c>
      <c r="V1995" s="3">
        <v>6.6572525693476298E-2</v>
      </c>
      <c r="W1995" s="3">
        <v>6.7368088027339804E-2</v>
      </c>
      <c r="X1995" s="3">
        <v>6.7276102655268802E-2</v>
      </c>
      <c r="Y1995" s="3">
        <v>6.6146075155490203E-2</v>
      </c>
      <c r="Z1995" s="3">
        <v>6.3995458600850305E-2</v>
      </c>
      <c r="AA1995" s="3">
        <v>6.1007194352781999E-2</v>
      </c>
      <c r="AB1995" s="3">
        <v>5.7303427792480703E-2</v>
      </c>
      <c r="AC1995" s="3">
        <v>5.3051368317468303E-2</v>
      </c>
      <c r="AD1995" s="3">
        <v>4.8763088101689299E-2</v>
      </c>
      <c r="AE1995" s="3">
        <v>4.4487589988227501E-2</v>
      </c>
      <c r="AF1995" s="3">
        <v>4.0301691180460897E-2</v>
      </c>
      <c r="AG1995" s="3">
        <v>3.6277145586372503E-2</v>
      </c>
      <c r="AH1995" s="3">
        <v>3.2465661020518802E-2</v>
      </c>
      <c r="AI1995" s="3">
        <v>2.8909660812276E-2</v>
      </c>
      <c r="AJ1995" s="3">
        <v>2.5675694489276299E-2</v>
      </c>
      <c r="AK1995" s="3">
        <v>2.2689230219277299E-2</v>
      </c>
      <c r="AL1995" s="3">
        <v>1.9993540783587602E-2</v>
      </c>
      <c r="AM1995" s="3">
        <v>1.7487332540933299E-2</v>
      </c>
    </row>
    <row r="1996" spans="1:39" ht="12" x14ac:dyDescent="0.25">
      <c r="A1996" s="1" t="s">
        <v>10</v>
      </c>
      <c r="B1996" s="1" t="s">
        <v>11</v>
      </c>
      <c r="C1996" s="1" t="s">
        <v>112</v>
      </c>
      <c r="D1996" s="1" t="s">
        <v>125</v>
      </c>
      <c r="E1996" s="1" t="s">
        <v>137</v>
      </c>
      <c r="F1996" s="1" t="s">
        <v>120</v>
      </c>
      <c r="G1996" s="1" t="s">
        <v>122</v>
      </c>
      <c r="H1996" s="1" t="s">
        <v>15</v>
      </c>
      <c r="I1996" s="1" t="s">
        <v>16</v>
      </c>
      <c r="J1996" s="1" t="s">
        <v>256</v>
      </c>
      <c r="K1996" s="3">
        <v>0</v>
      </c>
      <c r="L1996" s="3">
        <v>0.44901044038259902</v>
      </c>
      <c r="M1996" s="3">
        <v>0.89117532278332801</v>
      </c>
      <c r="N1996" s="3">
        <v>1.1790470824189301</v>
      </c>
      <c r="O1996" s="3">
        <v>1.4359307446691001</v>
      </c>
      <c r="P1996" s="3">
        <v>1.66511609211539</v>
      </c>
      <c r="Q1996" s="3">
        <v>1.84647160298488</v>
      </c>
      <c r="R1996" s="3">
        <v>2.01437388831161</v>
      </c>
      <c r="S1996" s="3">
        <v>2.15400934902482</v>
      </c>
      <c r="T1996" s="3">
        <v>2.2676957286950801</v>
      </c>
      <c r="U1996" s="3">
        <v>2.3525635584172502</v>
      </c>
      <c r="V1996" s="3">
        <v>2.4087872924324598</v>
      </c>
      <c r="W1996" s="3">
        <v>2.4375730478200701</v>
      </c>
      <c r="X1996" s="3">
        <v>2.4342447499520499</v>
      </c>
      <c r="Y1996" s="3">
        <v>2.3933570736439802</v>
      </c>
      <c r="Z1996" s="3">
        <v>2.3155415217515398</v>
      </c>
      <c r="AA1996" s="3">
        <v>2.2074174439552499</v>
      </c>
      <c r="AB1996" s="3">
        <v>2.0734044148316699</v>
      </c>
      <c r="AC1996" s="3">
        <v>1.91955255592464</v>
      </c>
      <c r="AD1996" s="3">
        <v>1.7643901254391501</v>
      </c>
      <c r="AE1996" s="3">
        <v>1.60969018853207</v>
      </c>
      <c r="AF1996" s="3">
        <v>1.4582322146828901</v>
      </c>
      <c r="AG1996" s="3">
        <v>1.3126124686409399</v>
      </c>
      <c r="AH1996" s="3">
        <v>1.17470188928567</v>
      </c>
      <c r="AI1996" s="3">
        <v>1.0460354758624799</v>
      </c>
      <c r="AJ1996" s="3">
        <v>0.92902118352717999</v>
      </c>
      <c r="AK1996" s="3">
        <v>0.820962234164198</v>
      </c>
      <c r="AL1996" s="3">
        <v>0.72342436265649301</v>
      </c>
      <c r="AM1996" s="3">
        <v>0.63274247092699099</v>
      </c>
    </row>
    <row r="1997" spans="1:39" ht="12" x14ac:dyDescent="0.25">
      <c r="A1997" s="1" t="s">
        <v>10</v>
      </c>
      <c r="B1997" s="1" t="s">
        <v>11</v>
      </c>
      <c r="C1997" s="1" t="s">
        <v>112</v>
      </c>
      <c r="D1997" s="1" t="s">
        <v>125</v>
      </c>
      <c r="E1997" s="1" t="s">
        <v>137</v>
      </c>
      <c r="F1997" s="1" t="s">
        <v>120</v>
      </c>
      <c r="G1997" s="1" t="s">
        <v>122</v>
      </c>
      <c r="H1997" s="1" t="s">
        <v>15</v>
      </c>
      <c r="I1997" s="1" t="s">
        <v>23</v>
      </c>
      <c r="J1997" s="1" t="s">
        <v>256</v>
      </c>
      <c r="K1997" s="3">
        <v>0</v>
      </c>
      <c r="L1997" s="3">
        <v>375.35134671031102</v>
      </c>
      <c r="M1997" s="3">
        <v>744.98013292672999</v>
      </c>
      <c r="N1997" s="3">
        <v>985.62721580307004</v>
      </c>
      <c r="O1997" s="3">
        <v>1200.36972488886</v>
      </c>
      <c r="P1997" s="3">
        <v>1391.95776176598</v>
      </c>
      <c r="Q1997" s="3">
        <v>1543.5623328761701</v>
      </c>
      <c r="R1997" s="3">
        <v>1683.92064806239</v>
      </c>
      <c r="S1997" s="3">
        <v>1800.64924391099</v>
      </c>
      <c r="T1997" s="3">
        <v>1895.6856436782</v>
      </c>
      <c r="U1997" s="3">
        <v>1966.6311080006999</v>
      </c>
      <c r="V1997" s="3">
        <v>2013.63147231675</v>
      </c>
      <c r="W1997" s="3">
        <v>2037.69499307054</v>
      </c>
      <c r="X1997" s="3">
        <v>2034.9126945432499</v>
      </c>
      <c r="Y1997" s="3">
        <v>2000.7325441819</v>
      </c>
      <c r="Z1997" s="3">
        <v>1935.6824483022999</v>
      </c>
      <c r="AA1997" s="3">
        <v>1845.2958680302099</v>
      </c>
      <c r="AB1997" s="3">
        <v>1733.2673572557101</v>
      </c>
      <c r="AC1997" s="3">
        <v>1604.6545294884299</v>
      </c>
      <c r="AD1997" s="3">
        <v>1474.94612628972</v>
      </c>
      <c r="AE1997" s="3">
        <v>1345.6243456990701</v>
      </c>
      <c r="AF1997" s="3">
        <v>1219.0126918456201</v>
      </c>
      <c r="AG1997" s="3">
        <v>1097.2815184281701</v>
      </c>
      <c r="AH1997" s="3">
        <v>981.99484125761899</v>
      </c>
      <c r="AI1997" s="3">
        <v>874.43584660790202</v>
      </c>
      <c r="AJ1997" s="3">
        <v>776.617470324745</v>
      </c>
      <c r="AK1997" s="3">
        <v>686.285334321547</v>
      </c>
      <c r="AL1997" s="3">
        <v>604.74831840165405</v>
      </c>
      <c r="AM1997" s="3">
        <v>528.94257510111095</v>
      </c>
    </row>
    <row r="1998" spans="1:39" ht="12" x14ac:dyDescent="0.25">
      <c r="A1998" s="1" t="s">
        <v>10</v>
      </c>
      <c r="B1998" s="1" t="s">
        <v>11</v>
      </c>
      <c r="C1998" s="1" t="s">
        <v>112</v>
      </c>
      <c r="D1998" s="1" t="s">
        <v>125</v>
      </c>
      <c r="E1998" s="1" t="s">
        <v>137</v>
      </c>
      <c r="F1998" s="1" t="s">
        <v>120</v>
      </c>
      <c r="G1998" s="1" t="s">
        <v>122</v>
      </c>
      <c r="H1998" s="1" t="s">
        <v>15</v>
      </c>
      <c r="I1998" s="1" t="s">
        <v>20</v>
      </c>
      <c r="J1998" s="1" t="s">
        <v>256</v>
      </c>
      <c r="K1998" s="3">
        <v>0</v>
      </c>
      <c r="L1998" s="3">
        <v>0.849912619295635</v>
      </c>
      <c r="M1998" s="3">
        <v>1.6868675752684399</v>
      </c>
      <c r="N1998" s="3">
        <v>2.2317676917215601</v>
      </c>
      <c r="O1998" s="3">
        <v>2.7180117666951</v>
      </c>
      <c r="P1998" s="3">
        <v>3.15182688864699</v>
      </c>
      <c r="Q1998" s="3">
        <v>3.49510696279282</v>
      </c>
      <c r="R1998" s="3">
        <v>3.8129220028755499</v>
      </c>
      <c r="S1998" s="3">
        <v>4.0772319820827096</v>
      </c>
      <c r="T1998" s="3">
        <v>4.2924240578871196</v>
      </c>
      <c r="U1998" s="3">
        <v>4.4530667355755096</v>
      </c>
      <c r="V1998" s="3">
        <v>4.5594902321042996</v>
      </c>
      <c r="W1998" s="3">
        <v>4.6139775548022897</v>
      </c>
      <c r="X1998" s="3">
        <v>4.6076775624092496</v>
      </c>
      <c r="Y1998" s="3">
        <v>4.5302830322546797</v>
      </c>
      <c r="Z1998" s="3">
        <v>4.3829893090296999</v>
      </c>
      <c r="AA1998" s="3">
        <v>4.1783258760581496</v>
      </c>
      <c r="AB1998" s="3">
        <v>3.9246583566456601</v>
      </c>
      <c r="AC1998" s="3">
        <v>3.6334387665716501</v>
      </c>
      <c r="AD1998" s="3">
        <v>3.3397384517241</v>
      </c>
      <c r="AE1998" s="3">
        <v>3.04691357114999</v>
      </c>
      <c r="AF1998" s="3">
        <v>2.7602252635068898</v>
      </c>
      <c r="AG1998" s="3">
        <v>2.4845878870703499</v>
      </c>
      <c r="AH1998" s="3">
        <v>2.22354286186216</v>
      </c>
      <c r="AI1998" s="3">
        <v>1.97999572216827</v>
      </c>
      <c r="AJ1998" s="3">
        <v>1.75850438310502</v>
      </c>
      <c r="AK1998" s="3">
        <v>1.5539642289536599</v>
      </c>
      <c r="AL1998" s="3">
        <v>1.3693389721712199</v>
      </c>
      <c r="AM1998" s="3">
        <v>1.19769110568323</v>
      </c>
    </row>
    <row r="1999" spans="1:39" ht="12" x14ac:dyDescent="0.25">
      <c r="A1999" s="1" t="s">
        <v>10</v>
      </c>
      <c r="B1999" s="1" t="s">
        <v>11</v>
      </c>
      <c r="C1999" s="1" t="s">
        <v>112</v>
      </c>
      <c r="D1999" s="1" t="s">
        <v>125</v>
      </c>
      <c r="E1999" s="1" t="s">
        <v>138</v>
      </c>
      <c r="F1999" s="1" t="s">
        <v>120</v>
      </c>
      <c r="G1999" s="1" t="s">
        <v>121</v>
      </c>
      <c r="H1999" s="1" t="s">
        <v>15</v>
      </c>
      <c r="I1999" s="1" t="s">
        <v>16</v>
      </c>
      <c r="J1999" s="1" t="s">
        <v>256</v>
      </c>
      <c r="K1999" s="3">
        <v>0</v>
      </c>
      <c r="L1999" s="3">
        <v>7.1467249162871999E-3</v>
      </c>
      <c r="M1999" s="3">
        <v>1.41506392703804E-2</v>
      </c>
      <c r="N1999" s="3">
        <v>1.87020901183594E-2</v>
      </c>
      <c r="O1999" s="3">
        <v>2.27987906502699E-2</v>
      </c>
      <c r="P1999" s="3">
        <v>2.6444088729621999E-2</v>
      </c>
      <c r="Q1999" s="3">
        <v>2.9397392456614001E-2</v>
      </c>
      <c r="R1999" s="3">
        <v>3.20924150668742E-2</v>
      </c>
      <c r="S1999" s="3">
        <v>3.43709852364142E-2</v>
      </c>
      <c r="T1999" s="3">
        <v>3.6286650457955497E-2</v>
      </c>
      <c r="U1999" s="3">
        <v>3.7698452514291901E-2</v>
      </c>
      <c r="V1999" s="3">
        <v>3.8641440348258602E-2</v>
      </c>
      <c r="W1999" s="3">
        <v>3.9147721897802697E-2</v>
      </c>
      <c r="X1999" s="3">
        <v>3.9161121000197703E-2</v>
      </c>
      <c r="Y1999" s="3">
        <v>3.8557465948325202E-2</v>
      </c>
      <c r="Z1999" s="3">
        <v>3.7317307631632997E-2</v>
      </c>
      <c r="AA1999" s="3">
        <v>3.5668079548698703E-2</v>
      </c>
      <c r="AB1999" s="3">
        <v>3.3535361508510199E-2</v>
      </c>
      <c r="AC1999" s="3">
        <v>3.1165432187115202E-2</v>
      </c>
      <c r="AD1999" s="3">
        <v>2.87297689015816E-2</v>
      </c>
      <c r="AE1999" s="3">
        <v>2.63463334979828E-2</v>
      </c>
      <c r="AF1999" s="3">
        <v>2.39554519337986E-2</v>
      </c>
      <c r="AG1999" s="3">
        <v>2.1702502008707901E-2</v>
      </c>
      <c r="AH1999" s="3">
        <v>1.95328518015866E-2</v>
      </c>
      <c r="AI1999" s="3">
        <v>1.7497858224835999E-2</v>
      </c>
      <c r="AJ1999" s="3">
        <v>1.56233703035866E-2</v>
      </c>
      <c r="AK1999" s="3">
        <v>1.39419713434126E-2</v>
      </c>
      <c r="AL1999" s="3">
        <v>1.23601428840179E-2</v>
      </c>
      <c r="AM1999" s="3">
        <v>1.09022761428669E-2</v>
      </c>
    </row>
    <row r="2000" spans="1:39" ht="12" x14ac:dyDescent="0.25">
      <c r="A2000" s="1" t="s">
        <v>10</v>
      </c>
      <c r="B2000" s="1" t="s">
        <v>11</v>
      </c>
      <c r="C2000" s="1" t="s">
        <v>112</v>
      </c>
      <c r="D2000" s="1" t="s">
        <v>125</v>
      </c>
      <c r="E2000" s="1" t="s">
        <v>138</v>
      </c>
      <c r="F2000" s="1" t="s">
        <v>120</v>
      </c>
      <c r="G2000" s="1" t="s">
        <v>121</v>
      </c>
      <c r="H2000" s="1" t="s">
        <v>15</v>
      </c>
      <c r="I2000" s="1" t="s">
        <v>20</v>
      </c>
      <c r="J2000" s="1" t="s">
        <v>256</v>
      </c>
      <c r="K2000" s="3">
        <v>0</v>
      </c>
      <c r="L2000" s="3">
        <v>6.7638646529147002E-3</v>
      </c>
      <c r="M2000" s="3">
        <v>1.33925693094672E-2</v>
      </c>
      <c r="N2000" s="3">
        <v>1.7700192433447299E-2</v>
      </c>
      <c r="O2000" s="3">
        <v>2.1577426865433999E-2</v>
      </c>
      <c r="P2000" s="3">
        <v>2.50274411191065E-2</v>
      </c>
      <c r="Q2000" s="3">
        <v>2.7822532146438199E-2</v>
      </c>
      <c r="R2000" s="3">
        <v>3.03731785454345E-2</v>
      </c>
      <c r="S2000" s="3">
        <v>3.2529682455892002E-2</v>
      </c>
      <c r="T2000" s="3">
        <v>3.4342722754850702E-2</v>
      </c>
      <c r="U2000" s="3">
        <v>3.5678892558169098E-2</v>
      </c>
      <c r="V2000" s="3">
        <v>3.6571363186744699E-2</v>
      </c>
      <c r="W2000" s="3">
        <v>3.7050522510420403E-2</v>
      </c>
      <c r="X2000" s="3">
        <v>3.70632038037585E-2</v>
      </c>
      <c r="Y2000" s="3">
        <v>3.6491887415379197E-2</v>
      </c>
      <c r="Z2000" s="3">
        <v>3.5318166151366903E-2</v>
      </c>
      <c r="AA2000" s="3">
        <v>3.37572895728755E-2</v>
      </c>
      <c r="AB2000" s="3">
        <v>3.1738824284839998E-2</v>
      </c>
      <c r="AC2000" s="3">
        <v>2.94958554628054E-2</v>
      </c>
      <c r="AD2000" s="3">
        <v>2.7190674138996899E-2</v>
      </c>
      <c r="AE2000" s="3">
        <v>2.4934922774876599E-2</v>
      </c>
      <c r="AF2000" s="3">
        <v>2.26721241516308E-2</v>
      </c>
      <c r="AG2000" s="3">
        <v>2.05398679725271E-2</v>
      </c>
      <c r="AH2000" s="3">
        <v>1.8486449026501602E-2</v>
      </c>
      <c r="AI2000" s="3">
        <v>1.6560472962791201E-2</v>
      </c>
      <c r="AJ2000" s="3">
        <v>1.4786404037323E-2</v>
      </c>
      <c r="AK2000" s="3">
        <v>1.3195080021444001E-2</v>
      </c>
      <c r="AL2000" s="3">
        <v>1.1697992372374099E-2</v>
      </c>
      <c r="AM2000" s="3">
        <v>1.0318225635213301E-2</v>
      </c>
    </row>
    <row r="2001" spans="1:39" ht="12" x14ac:dyDescent="0.25">
      <c r="A2001" s="1" t="s">
        <v>10</v>
      </c>
      <c r="B2001" s="1" t="s">
        <v>11</v>
      </c>
      <c r="C2001" s="1" t="s">
        <v>112</v>
      </c>
      <c r="D2001" s="1" t="s">
        <v>125</v>
      </c>
      <c r="E2001" s="1" t="s">
        <v>138</v>
      </c>
      <c r="F2001" s="1" t="s">
        <v>120</v>
      </c>
      <c r="G2001" s="1" t="s">
        <v>122</v>
      </c>
      <c r="H2001" s="1" t="s">
        <v>15</v>
      </c>
      <c r="I2001" s="1" t="s">
        <v>16</v>
      </c>
      <c r="J2001" s="1" t="s">
        <v>256</v>
      </c>
      <c r="K2001" s="3">
        <v>0</v>
      </c>
      <c r="L2001" s="3">
        <v>0.24473626400613799</v>
      </c>
      <c r="M2001" s="3">
        <v>0.484582046867224</v>
      </c>
      <c r="N2001" s="3">
        <v>0.64044435993924198</v>
      </c>
      <c r="O2001" s="3">
        <v>0.78073396037521203</v>
      </c>
      <c r="P2001" s="3">
        <v>0.90556549420075805</v>
      </c>
      <c r="Q2001" s="3">
        <v>1.0067000039357299</v>
      </c>
      <c r="R2001" s="3">
        <v>1.09898979720089</v>
      </c>
      <c r="S2001" s="3">
        <v>1.1770183707224799</v>
      </c>
      <c r="T2001" s="3">
        <v>1.24261943343276</v>
      </c>
      <c r="U2001" s="3">
        <v>1.2909659368775099</v>
      </c>
      <c r="V2001" s="3">
        <v>1.3232581157694501</v>
      </c>
      <c r="W2001" s="3">
        <v>1.3405954914795799</v>
      </c>
      <c r="X2001" s="3">
        <v>1.3410543374964099</v>
      </c>
      <c r="Y2001" s="3">
        <v>1.32038245158024</v>
      </c>
      <c r="Z2001" s="3">
        <v>1.27791380800454</v>
      </c>
      <c r="AA2001" s="3">
        <v>1.22143676093205</v>
      </c>
      <c r="AB2001" s="3">
        <v>1.1484028256052901</v>
      </c>
      <c r="AC2001" s="3">
        <v>1.06724570050663</v>
      </c>
      <c r="AD2001" s="3">
        <v>0.98383754644156496</v>
      </c>
      <c r="AE2001" s="3">
        <v>0.90221791185238598</v>
      </c>
      <c r="AF2001" s="3">
        <v>0.82034328696426595</v>
      </c>
      <c r="AG2001" s="3">
        <v>0.74319206677345795</v>
      </c>
      <c r="AH2001" s="3">
        <v>0.66889340660243701</v>
      </c>
      <c r="AI2001" s="3">
        <v>0.59920599998134005</v>
      </c>
      <c r="AJ2001" s="3">
        <v>0.53501503472874801</v>
      </c>
      <c r="AK2001" s="3">
        <v>0.47743631095851002</v>
      </c>
      <c r="AL2001" s="3">
        <v>0.42326733258233501</v>
      </c>
      <c r="AM2001" s="3">
        <v>0.37334336547468999</v>
      </c>
    </row>
    <row r="2002" spans="1:39" ht="12" x14ac:dyDescent="0.25">
      <c r="A2002" s="1" t="s">
        <v>10</v>
      </c>
      <c r="B2002" s="1" t="s">
        <v>11</v>
      </c>
      <c r="C2002" s="1" t="s">
        <v>112</v>
      </c>
      <c r="D2002" s="1" t="s">
        <v>125</v>
      </c>
      <c r="E2002" s="1" t="s">
        <v>138</v>
      </c>
      <c r="F2002" s="1" t="s">
        <v>120</v>
      </c>
      <c r="G2002" s="1" t="s">
        <v>122</v>
      </c>
      <c r="H2002" s="1" t="s">
        <v>15</v>
      </c>
      <c r="I2002" s="1" t="s">
        <v>23</v>
      </c>
      <c r="J2002" s="1" t="s">
        <v>256</v>
      </c>
      <c r="K2002" s="3">
        <v>0</v>
      </c>
      <c r="L2002" s="3">
        <v>204.58786260132101</v>
      </c>
      <c r="M2002" s="3">
        <v>405.08751584543398</v>
      </c>
      <c r="N2002" s="3">
        <v>535.38098755873295</v>
      </c>
      <c r="O2002" s="3">
        <v>652.65641306604005</v>
      </c>
      <c r="P2002" s="3">
        <v>757.00963098544298</v>
      </c>
      <c r="Q2002" s="3">
        <v>841.55326519484504</v>
      </c>
      <c r="R2002" s="3">
        <v>918.703137612462</v>
      </c>
      <c r="S2002" s="3">
        <v>983.93130943014899</v>
      </c>
      <c r="T2002" s="3">
        <v>1038.7706739958101</v>
      </c>
      <c r="U2002" s="3">
        <v>1079.1860486611699</v>
      </c>
      <c r="V2002" s="3">
        <v>1106.18077249203</v>
      </c>
      <c r="W2002" s="3">
        <v>1120.6739929963901</v>
      </c>
      <c r="X2002" s="3">
        <v>1121.0575664166399</v>
      </c>
      <c r="Y2002" s="3">
        <v>1103.7768541662499</v>
      </c>
      <c r="Z2002" s="3">
        <v>1068.27509045332</v>
      </c>
      <c r="AA2002" s="3">
        <v>1021.06296848391</v>
      </c>
      <c r="AB2002" s="3">
        <v>960.010076357191</v>
      </c>
      <c r="AC2002" s="3">
        <v>892.16658439971695</v>
      </c>
      <c r="AD2002" s="3">
        <v>822.44133941817495</v>
      </c>
      <c r="AE2002" s="3">
        <v>754.21121155088701</v>
      </c>
      <c r="AF2002" s="3">
        <v>685.76792393608002</v>
      </c>
      <c r="AG2002" s="3">
        <v>621.27317772419303</v>
      </c>
      <c r="AH2002" s="3">
        <v>559.163035852657</v>
      </c>
      <c r="AI2002" s="3">
        <v>500.90768236535399</v>
      </c>
      <c r="AJ2002" s="3">
        <v>447.24709212681802</v>
      </c>
      <c r="AK2002" s="3">
        <v>399.11402089888702</v>
      </c>
      <c r="AL2002" s="3">
        <v>353.83133445156602</v>
      </c>
      <c r="AM2002" s="3">
        <v>312.09727528134198</v>
      </c>
    </row>
    <row r="2003" spans="1:39" ht="12" x14ac:dyDescent="0.25">
      <c r="A2003" s="1" t="s">
        <v>10</v>
      </c>
      <c r="B2003" s="1" t="s">
        <v>11</v>
      </c>
      <c r="C2003" s="1" t="s">
        <v>112</v>
      </c>
      <c r="D2003" s="1" t="s">
        <v>125</v>
      </c>
      <c r="E2003" s="1" t="s">
        <v>138</v>
      </c>
      <c r="F2003" s="1" t="s">
        <v>120</v>
      </c>
      <c r="G2003" s="1" t="s">
        <v>122</v>
      </c>
      <c r="H2003" s="1" t="s">
        <v>15</v>
      </c>
      <c r="I2003" s="1" t="s">
        <v>20</v>
      </c>
      <c r="J2003" s="1" t="s">
        <v>256</v>
      </c>
      <c r="K2003" s="3">
        <v>0</v>
      </c>
      <c r="L2003" s="3">
        <v>0.46325078544018899</v>
      </c>
      <c r="M2003" s="3">
        <v>0.91724458871296</v>
      </c>
      <c r="N2003" s="3">
        <v>1.2122696813135601</v>
      </c>
      <c r="O2003" s="3">
        <v>1.4778178535673601</v>
      </c>
      <c r="P2003" s="3">
        <v>1.71410611402286</v>
      </c>
      <c r="Q2003" s="3">
        <v>1.90553929316406</v>
      </c>
      <c r="R2003" s="3">
        <v>2.0802306875588301</v>
      </c>
      <c r="S2003" s="3">
        <v>2.22792763029612</v>
      </c>
      <c r="T2003" s="3">
        <v>2.3521010704263001</v>
      </c>
      <c r="U2003" s="3">
        <v>2.44361409480386</v>
      </c>
      <c r="V2003" s="3">
        <v>2.50473857627789</v>
      </c>
      <c r="W2003" s="3">
        <v>2.53755575172922</v>
      </c>
      <c r="X2003" s="3">
        <v>2.5384242816896401</v>
      </c>
      <c r="Y2003" s="3">
        <v>2.4992953547768999</v>
      </c>
      <c r="Z2003" s="3">
        <v>2.4189082794371801</v>
      </c>
      <c r="AA2003" s="3">
        <v>2.3120052974785201</v>
      </c>
      <c r="AB2003" s="3">
        <v>2.1737624913243101</v>
      </c>
      <c r="AC2003" s="3">
        <v>2.02014364738756</v>
      </c>
      <c r="AD2003" s="3">
        <v>1.86226392719296</v>
      </c>
      <c r="AE2003" s="3">
        <v>1.7077696188634399</v>
      </c>
      <c r="AF2003" s="3">
        <v>1.5527926503252101</v>
      </c>
      <c r="AG2003" s="3">
        <v>1.4067564121069001</v>
      </c>
      <c r="AH2003" s="3">
        <v>1.26611966249747</v>
      </c>
      <c r="AI2003" s="3">
        <v>1.1342113571075301</v>
      </c>
      <c r="AJ2003" s="3">
        <v>1.01270703002227</v>
      </c>
      <c r="AK2003" s="3">
        <v>0.90371873145717996</v>
      </c>
      <c r="AL2003" s="3">
        <v>0.80118459381656304</v>
      </c>
      <c r="AM2003" s="3">
        <v>0.70668565607709199</v>
      </c>
    </row>
    <row r="2004" spans="1:39" ht="12" x14ac:dyDescent="0.25">
      <c r="A2004" s="1" t="s">
        <v>10</v>
      </c>
      <c r="B2004" s="1" t="s">
        <v>11</v>
      </c>
      <c r="C2004" s="1" t="s">
        <v>112</v>
      </c>
      <c r="D2004" s="1" t="s">
        <v>125</v>
      </c>
      <c r="E2004" s="1" t="s">
        <v>139</v>
      </c>
      <c r="F2004" s="1" t="s">
        <v>120</v>
      </c>
      <c r="G2004" s="1" t="s">
        <v>121</v>
      </c>
      <c r="H2004" s="1" t="s">
        <v>15</v>
      </c>
      <c r="I2004" s="1" t="s">
        <v>16</v>
      </c>
      <c r="J2004" s="1" t="s">
        <v>256</v>
      </c>
      <c r="K2004" s="3">
        <v>0</v>
      </c>
      <c r="L2004" s="3">
        <v>2.4594613372348E-3</v>
      </c>
      <c r="M2004" s="3">
        <v>4.8816004322394004E-3</v>
      </c>
      <c r="N2004" s="3">
        <v>6.4719440856233004E-3</v>
      </c>
      <c r="O2004" s="3">
        <v>7.9048697654401992E-3</v>
      </c>
      <c r="P2004" s="3">
        <v>9.2018481892371003E-3</v>
      </c>
      <c r="Q2004" s="3">
        <v>1.02404408585638E-2</v>
      </c>
      <c r="R2004" s="3">
        <v>1.12048447912113E-2</v>
      </c>
      <c r="S2004" s="3">
        <v>1.2001369902812999E-2</v>
      </c>
      <c r="T2004" s="3">
        <v>1.26929592743524E-2</v>
      </c>
      <c r="U2004" s="3">
        <v>1.3245723842119E-2</v>
      </c>
      <c r="V2004" s="3">
        <v>1.3633754678676901E-2</v>
      </c>
      <c r="W2004" s="3">
        <v>1.38605775586844E-2</v>
      </c>
      <c r="X2004" s="3">
        <v>1.39247655548063E-2</v>
      </c>
      <c r="Y2004" s="3">
        <v>1.37985901442887E-2</v>
      </c>
      <c r="Z2004" s="3">
        <v>1.34336066979106E-2</v>
      </c>
      <c r="AA2004" s="3">
        <v>1.2889056086534401E-2</v>
      </c>
      <c r="AB2004" s="3">
        <v>1.21962078499463E-2</v>
      </c>
      <c r="AC2004" s="3">
        <v>1.14346175532145E-2</v>
      </c>
      <c r="AD2004" s="3">
        <v>1.0627097431354199E-2</v>
      </c>
      <c r="AE2004" s="3">
        <v>9.8028388456839997E-3</v>
      </c>
      <c r="AF2004" s="3">
        <v>9.0115585520215008E-3</v>
      </c>
      <c r="AG2004" s="3">
        <v>8.2531707490575007E-3</v>
      </c>
      <c r="AH2004" s="3">
        <v>7.5289980144966004E-3</v>
      </c>
      <c r="AI2004" s="3">
        <v>6.8872911060082996E-3</v>
      </c>
      <c r="AJ2004" s="3">
        <v>6.2751821964538001E-3</v>
      </c>
      <c r="AK2004" s="3">
        <v>5.6707203590348997E-3</v>
      </c>
      <c r="AL2004" s="3">
        <v>5.1226577051729999E-3</v>
      </c>
      <c r="AM2004" s="3">
        <v>4.6776243671497004E-3</v>
      </c>
    </row>
    <row r="2005" spans="1:39" ht="12" x14ac:dyDescent="0.25">
      <c r="A2005" s="1" t="s">
        <v>10</v>
      </c>
      <c r="B2005" s="1" t="s">
        <v>11</v>
      </c>
      <c r="C2005" s="1" t="s">
        <v>112</v>
      </c>
      <c r="D2005" s="1" t="s">
        <v>125</v>
      </c>
      <c r="E2005" s="1" t="s">
        <v>139</v>
      </c>
      <c r="F2005" s="1" t="s">
        <v>120</v>
      </c>
      <c r="G2005" s="1" t="s">
        <v>121</v>
      </c>
      <c r="H2005" s="1" t="s">
        <v>15</v>
      </c>
      <c r="I2005" s="1" t="s">
        <v>20</v>
      </c>
      <c r="J2005" s="1" t="s">
        <v>256</v>
      </c>
      <c r="K2005" s="3">
        <v>0</v>
      </c>
      <c r="L2005" s="3">
        <v>2.327704479883E-3</v>
      </c>
      <c r="M2005" s="3">
        <v>4.6200861233693996E-3</v>
      </c>
      <c r="N2005" s="3">
        <v>6.1252327953221003E-3</v>
      </c>
      <c r="O2005" s="3">
        <v>7.4813945994345E-3</v>
      </c>
      <c r="P2005" s="3">
        <v>8.7088920362423002E-3</v>
      </c>
      <c r="Q2005" s="3">
        <v>9.6918458125692993E-3</v>
      </c>
      <c r="R2005" s="3">
        <v>1.06045852488249E-2</v>
      </c>
      <c r="S2005" s="3">
        <v>1.13584393723052E-2</v>
      </c>
      <c r="T2005" s="3">
        <v>1.20129793132264E-2</v>
      </c>
      <c r="U2005" s="3">
        <v>1.2536131493433999E-2</v>
      </c>
      <c r="V2005" s="3">
        <v>1.2903374963747801E-2</v>
      </c>
      <c r="W2005" s="3">
        <v>1.3118046618040601E-2</v>
      </c>
      <c r="X2005" s="3">
        <v>1.3178795971513099E-2</v>
      </c>
      <c r="Y2005" s="3">
        <v>1.30593799579875E-2</v>
      </c>
      <c r="Z2005" s="3">
        <v>1.27139491962368E-2</v>
      </c>
      <c r="AA2005" s="3">
        <v>1.21985709390415E-2</v>
      </c>
      <c r="AB2005" s="3">
        <v>1.15428395722706E-2</v>
      </c>
      <c r="AC2005" s="3">
        <v>1.08220487557209E-2</v>
      </c>
      <c r="AD2005" s="3">
        <v>1.0057788640388801E-2</v>
      </c>
      <c r="AE2005" s="3">
        <v>9.2776867646653001E-3</v>
      </c>
      <c r="AF2005" s="3">
        <v>8.5287964867346005E-3</v>
      </c>
      <c r="AG2005" s="3">
        <v>7.8110366017865003E-3</v>
      </c>
      <c r="AH2005" s="3">
        <v>7.1256588351485996E-3</v>
      </c>
      <c r="AI2005" s="3">
        <v>6.5183290824721999E-3</v>
      </c>
      <c r="AJ2005" s="3">
        <v>5.9390117216438004E-3</v>
      </c>
      <c r="AK2005" s="3">
        <v>5.3669317683722999E-3</v>
      </c>
      <c r="AL2005" s="3">
        <v>4.8482296138244001E-3</v>
      </c>
      <c r="AM2005" s="3">
        <v>4.4270373474809997E-3</v>
      </c>
    </row>
    <row r="2006" spans="1:39" ht="12" x14ac:dyDescent="0.25">
      <c r="A2006" s="1" t="s">
        <v>10</v>
      </c>
      <c r="B2006" s="1" t="s">
        <v>11</v>
      </c>
      <c r="C2006" s="1" t="s">
        <v>112</v>
      </c>
      <c r="D2006" s="1" t="s">
        <v>125</v>
      </c>
      <c r="E2006" s="1" t="s">
        <v>139</v>
      </c>
      <c r="F2006" s="1" t="s">
        <v>120</v>
      </c>
      <c r="G2006" s="1" t="s">
        <v>122</v>
      </c>
      <c r="H2006" s="1" t="s">
        <v>15</v>
      </c>
      <c r="I2006" s="1" t="s">
        <v>16</v>
      </c>
      <c r="J2006" s="1" t="s">
        <v>256</v>
      </c>
      <c r="K2006" s="3">
        <v>0</v>
      </c>
      <c r="L2006" s="3">
        <v>8.4223107254435395E-2</v>
      </c>
      <c r="M2006" s="3">
        <v>0.16716813171783401</v>
      </c>
      <c r="N2006" s="3">
        <v>0.22162870894364001</v>
      </c>
      <c r="O2006" s="3">
        <v>0.27069858102975197</v>
      </c>
      <c r="P2006" s="3">
        <v>0.31511300269207598</v>
      </c>
      <c r="Q2006" s="3">
        <v>0.35067912461400802</v>
      </c>
      <c r="R2006" s="3">
        <v>0.383704687824237</v>
      </c>
      <c r="S2006" s="3">
        <v>0.41098131904817298</v>
      </c>
      <c r="T2006" s="3">
        <v>0.43466447475928499</v>
      </c>
      <c r="U2006" s="3">
        <v>0.45359363976490202</v>
      </c>
      <c r="V2006" s="3">
        <v>0.466881574919919</v>
      </c>
      <c r="W2006" s="3">
        <v>0.47464901873430498</v>
      </c>
      <c r="X2006" s="3">
        <v>0.476847106746494</v>
      </c>
      <c r="Y2006" s="3">
        <v>0.47252628861773999</v>
      </c>
      <c r="Z2006" s="3">
        <v>0.46002760059813003</v>
      </c>
      <c r="AA2006" s="3">
        <v>0.44137971870096199</v>
      </c>
      <c r="AB2006" s="3">
        <v>0.41765345374295398</v>
      </c>
      <c r="AC2006" s="3">
        <v>0.39157314897276702</v>
      </c>
      <c r="AD2006" s="3">
        <v>0.36391999874678399</v>
      </c>
      <c r="AE2006" s="3">
        <v>0.33569364762864201</v>
      </c>
      <c r="AF2006" s="3">
        <v>0.30859662275067201</v>
      </c>
      <c r="AG2006" s="3">
        <v>0.28262598588702897</v>
      </c>
      <c r="AH2006" s="3">
        <v>0.257827028094821</v>
      </c>
      <c r="AI2006" s="3">
        <v>0.235852074083026</v>
      </c>
      <c r="AJ2006" s="3">
        <v>0.214890689750486</v>
      </c>
      <c r="AK2006" s="3">
        <v>0.19419117583928699</v>
      </c>
      <c r="AL2006" s="3">
        <v>0.17542302568399601</v>
      </c>
      <c r="AM2006" s="3">
        <v>0.16018306643248101</v>
      </c>
    </row>
    <row r="2007" spans="1:39" ht="12" x14ac:dyDescent="0.25">
      <c r="A2007" s="1" t="s">
        <v>10</v>
      </c>
      <c r="B2007" s="1" t="s">
        <v>11</v>
      </c>
      <c r="C2007" s="1" t="s">
        <v>112</v>
      </c>
      <c r="D2007" s="1" t="s">
        <v>125</v>
      </c>
      <c r="E2007" s="1" t="s">
        <v>139</v>
      </c>
      <c r="F2007" s="1" t="s">
        <v>120</v>
      </c>
      <c r="G2007" s="1" t="s">
        <v>122</v>
      </c>
      <c r="H2007" s="1" t="s">
        <v>15</v>
      </c>
      <c r="I2007" s="1" t="s">
        <v>23</v>
      </c>
      <c r="J2007" s="1" t="s">
        <v>256</v>
      </c>
      <c r="K2007" s="3">
        <v>0</v>
      </c>
      <c r="L2007" s="3">
        <v>70.406507040553095</v>
      </c>
      <c r="M2007" s="3">
        <v>139.744597728885</v>
      </c>
      <c r="N2007" s="3">
        <v>185.27104692883799</v>
      </c>
      <c r="O2007" s="3">
        <v>226.291123332252</v>
      </c>
      <c r="P2007" s="3">
        <v>263.41946486949502</v>
      </c>
      <c r="Q2007" s="3">
        <v>293.151049171377</v>
      </c>
      <c r="R2007" s="3">
        <v>320.75884736926099</v>
      </c>
      <c r="S2007" s="3">
        <v>343.56081218526998</v>
      </c>
      <c r="T2007" s="3">
        <v>363.35880259044001</v>
      </c>
      <c r="U2007" s="3">
        <v>379.18268314632599</v>
      </c>
      <c r="V2007" s="3">
        <v>390.29076417710399</v>
      </c>
      <c r="W2007" s="3">
        <v>396.78397732765302</v>
      </c>
      <c r="X2007" s="3">
        <v>398.62147423498601</v>
      </c>
      <c r="Y2007" s="3">
        <v>395.00947603259198</v>
      </c>
      <c r="Z2007" s="3">
        <v>384.56116802381803</v>
      </c>
      <c r="AA2007" s="3">
        <v>368.97242675216103</v>
      </c>
      <c r="AB2007" s="3">
        <v>349.13839906940802</v>
      </c>
      <c r="AC2007" s="3">
        <v>327.33650620080601</v>
      </c>
      <c r="AD2007" s="3">
        <v>304.219789428561</v>
      </c>
      <c r="AE2007" s="3">
        <v>280.62390400575299</v>
      </c>
      <c r="AF2007" s="3">
        <v>257.97208154228798</v>
      </c>
      <c r="AG2007" s="3">
        <v>236.26186582127599</v>
      </c>
      <c r="AH2007" s="3">
        <v>215.53111800974199</v>
      </c>
      <c r="AI2007" s="3">
        <v>197.16110288226301</v>
      </c>
      <c r="AJ2007" s="3">
        <v>179.63838374141801</v>
      </c>
      <c r="AK2007" s="3">
        <v>162.33457580279401</v>
      </c>
      <c r="AL2007" s="3">
        <v>146.64529599440701</v>
      </c>
      <c r="AM2007" s="3">
        <v>133.90541577248601</v>
      </c>
    </row>
    <row r="2008" spans="1:39" ht="12" x14ac:dyDescent="0.25">
      <c r="A2008" s="1" t="s">
        <v>10</v>
      </c>
      <c r="B2008" s="1" t="s">
        <v>11</v>
      </c>
      <c r="C2008" s="1" t="s">
        <v>112</v>
      </c>
      <c r="D2008" s="1" t="s">
        <v>125</v>
      </c>
      <c r="E2008" s="1" t="s">
        <v>139</v>
      </c>
      <c r="F2008" s="1" t="s">
        <v>120</v>
      </c>
      <c r="G2008" s="1" t="s">
        <v>122</v>
      </c>
      <c r="H2008" s="1" t="s">
        <v>15</v>
      </c>
      <c r="I2008" s="1" t="s">
        <v>20</v>
      </c>
      <c r="J2008" s="1" t="s">
        <v>256</v>
      </c>
      <c r="K2008" s="3">
        <v>0</v>
      </c>
      <c r="L2008" s="3">
        <v>0.15942231016018099</v>
      </c>
      <c r="M2008" s="3">
        <v>0.316425392180187</v>
      </c>
      <c r="N2008" s="3">
        <v>0.419511484786176</v>
      </c>
      <c r="O2008" s="3">
        <v>0.51239374266345905</v>
      </c>
      <c r="P2008" s="3">
        <v>0.59646389795285804</v>
      </c>
      <c r="Q2008" s="3">
        <v>0.66378548587651598</v>
      </c>
      <c r="R2008" s="3">
        <v>0.72629815909587703</v>
      </c>
      <c r="S2008" s="3">
        <v>0.77792892534118496</v>
      </c>
      <c r="T2008" s="3">
        <v>0.82275775579436095</v>
      </c>
      <c r="U2008" s="3">
        <v>0.85858796098356405</v>
      </c>
      <c r="V2008" s="3">
        <v>0.88374012395556101</v>
      </c>
      <c r="W2008" s="3">
        <v>0.89844278546136302</v>
      </c>
      <c r="X2008" s="3">
        <v>0.90260345205586501</v>
      </c>
      <c r="Y2008" s="3">
        <v>0.89442476059786502</v>
      </c>
      <c r="Z2008" s="3">
        <v>0.87076652970360402</v>
      </c>
      <c r="AA2008" s="3">
        <v>0.83546875325539305</v>
      </c>
      <c r="AB2008" s="3">
        <v>0.79055832315630703</v>
      </c>
      <c r="AC2008" s="3">
        <v>0.74119203198416705</v>
      </c>
      <c r="AD2008" s="3">
        <v>0.68884856905641201</v>
      </c>
      <c r="AE2008" s="3">
        <v>0.63542011872564497</v>
      </c>
      <c r="AF2008" s="3">
        <v>0.58412932163520004</v>
      </c>
      <c r="AG2008" s="3">
        <v>0.53497061614330599</v>
      </c>
      <c r="AH2008" s="3">
        <v>0.48802973175091102</v>
      </c>
      <c r="AI2008" s="3">
        <v>0.44643428308572902</v>
      </c>
      <c r="AJ2008" s="3">
        <v>0.40675737702770598</v>
      </c>
      <c r="AK2008" s="3">
        <v>0.36757615426722201</v>
      </c>
      <c r="AL2008" s="3">
        <v>0.33205072718756301</v>
      </c>
      <c r="AM2008" s="3">
        <v>0.30320366146148198</v>
      </c>
    </row>
    <row r="2009" spans="1:39" ht="12" x14ac:dyDescent="0.25">
      <c r="A2009" s="1" t="s">
        <v>10</v>
      </c>
      <c r="B2009" s="1" t="s">
        <v>11</v>
      </c>
      <c r="C2009" s="1" t="s">
        <v>112</v>
      </c>
      <c r="D2009" s="1" t="s">
        <v>140</v>
      </c>
      <c r="E2009" s="1" t="s">
        <v>119</v>
      </c>
      <c r="F2009" s="1" t="s">
        <v>39</v>
      </c>
      <c r="G2009" s="1" t="s">
        <v>40</v>
      </c>
      <c r="H2009" s="1" t="s">
        <v>15</v>
      </c>
      <c r="I2009" s="1" t="s">
        <v>16</v>
      </c>
      <c r="J2009" s="1" t="s">
        <v>256</v>
      </c>
      <c r="K2009" s="3">
        <v>18.3014760094824</v>
      </c>
      <c r="L2009" s="3">
        <v>18.1001683146735</v>
      </c>
      <c r="M2009" s="3">
        <v>17.890146813244101</v>
      </c>
      <c r="N2009" s="3">
        <v>17.620549539788701</v>
      </c>
      <c r="O2009" s="3">
        <v>17.3256983238328</v>
      </c>
      <c r="P2009" s="3">
        <v>16.967375091957301</v>
      </c>
      <c r="Q2009" s="3">
        <v>16.579226917908301</v>
      </c>
      <c r="R2009" s="3">
        <v>16.1566040672338</v>
      </c>
      <c r="S2009" s="3">
        <v>15.708515769833699</v>
      </c>
      <c r="T2009" s="3">
        <v>14.922829518952801</v>
      </c>
      <c r="U2009" s="3">
        <v>14.1533841280961</v>
      </c>
      <c r="V2009" s="3">
        <v>13.3574641455251</v>
      </c>
      <c r="W2009" s="3">
        <v>12.5327104211999</v>
      </c>
      <c r="X2009" s="3">
        <v>11.7053572430247</v>
      </c>
      <c r="Y2009" s="3">
        <v>10.117076136892001</v>
      </c>
      <c r="Z2009" s="3">
        <v>8.6031831443732205</v>
      </c>
      <c r="AA2009" s="3">
        <v>7.18421566104207</v>
      </c>
      <c r="AB2009" s="3">
        <v>5.86010839239513</v>
      </c>
      <c r="AC2009" s="3">
        <v>4.6678461175802699</v>
      </c>
      <c r="AD2009" s="3">
        <v>4.2835599645454199</v>
      </c>
      <c r="AE2009" s="3">
        <v>3.9230178225641601</v>
      </c>
      <c r="AF2009" s="3">
        <v>3.5658234650148199</v>
      </c>
      <c r="AG2009" s="3">
        <v>3.2413680102812901</v>
      </c>
      <c r="AH2009" s="3">
        <v>2.9348470797476902</v>
      </c>
      <c r="AI2009" s="3">
        <v>2.1154697169723899</v>
      </c>
      <c r="AJ2009" s="3">
        <v>1.4247931629166199</v>
      </c>
      <c r="AK2009" s="3">
        <v>0.84982167449957602</v>
      </c>
      <c r="AL2009" s="3">
        <v>0.37805943415306298</v>
      </c>
      <c r="AM2009" s="3">
        <v>0</v>
      </c>
    </row>
    <row r="2010" spans="1:39" ht="12" x14ac:dyDescent="0.25">
      <c r="A2010" s="1" t="s">
        <v>10</v>
      </c>
      <c r="B2010" s="1" t="s">
        <v>11</v>
      </c>
      <c r="C2010" s="1" t="s">
        <v>112</v>
      </c>
      <c r="D2010" s="1" t="s">
        <v>140</v>
      </c>
      <c r="E2010" s="1" t="s">
        <v>119</v>
      </c>
      <c r="F2010" s="1" t="s">
        <v>39</v>
      </c>
      <c r="G2010" s="1" t="s">
        <v>40</v>
      </c>
      <c r="H2010" s="1" t="s">
        <v>15</v>
      </c>
      <c r="I2010" s="1" t="s">
        <v>23</v>
      </c>
      <c r="J2010" s="1" t="s">
        <v>256</v>
      </c>
      <c r="K2010" s="3">
        <v>16114.0138769204</v>
      </c>
      <c r="L2010" s="3">
        <v>15936.7672446815</v>
      </c>
      <c r="M2010" s="3">
        <v>15751.848313184901</v>
      </c>
      <c r="N2010" s="3">
        <v>15514.4743328902</v>
      </c>
      <c r="O2010" s="3">
        <v>15254.864857508001</v>
      </c>
      <c r="P2010" s="3">
        <v>14939.3697833472</v>
      </c>
      <c r="Q2010" s="3">
        <v>14597.614557720201</v>
      </c>
      <c r="R2010" s="3">
        <v>14225.505200150101</v>
      </c>
      <c r="S2010" s="3">
        <v>13830.9741230584</v>
      </c>
      <c r="T2010" s="3">
        <v>13139.196085973201</v>
      </c>
      <c r="U2010" s="3">
        <v>12461.717739452301</v>
      </c>
      <c r="V2010" s="3">
        <v>11760.9291452743</v>
      </c>
      <c r="W2010" s="3">
        <v>11034.7531279993</v>
      </c>
      <c r="X2010" s="3">
        <v>10306.288353501301</v>
      </c>
      <c r="Y2010" s="3">
        <v>8907.8446557683001</v>
      </c>
      <c r="Z2010" s="3">
        <v>7574.89792092671</v>
      </c>
      <c r="AA2010" s="3">
        <v>6325.5308367937096</v>
      </c>
      <c r="AB2010" s="3">
        <v>5159.6859131136098</v>
      </c>
      <c r="AC2010" s="3">
        <v>4109.9273673361504</v>
      </c>
      <c r="AD2010" s="3">
        <v>3771.5725592592798</v>
      </c>
      <c r="AE2010" s="3">
        <v>3454.12378758149</v>
      </c>
      <c r="AF2010" s="3">
        <v>3139.6226603868599</v>
      </c>
      <c r="AG2010" s="3">
        <v>2853.9473576238602</v>
      </c>
      <c r="AH2010" s="3">
        <v>2584.0629764064201</v>
      </c>
      <c r="AI2010" s="3">
        <v>1862.6207174675999</v>
      </c>
      <c r="AJ2010" s="3">
        <v>1254.49645630135</v>
      </c>
      <c r="AK2010" s="3">
        <v>748.24775054748397</v>
      </c>
      <c r="AL2010" s="3">
        <v>332.87233035667299</v>
      </c>
      <c r="AM2010" s="3">
        <v>0</v>
      </c>
    </row>
    <row r="2011" spans="1:39" ht="12" x14ac:dyDescent="0.25">
      <c r="A2011" s="1" t="s">
        <v>10</v>
      </c>
      <c r="B2011" s="1" t="s">
        <v>11</v>
      </c>
      <c r="C2011" s="1" t="s">
        <v>112</v>
      </c>
      <c r="D2011" s="1" t="s">
        <v>140</v>
      </c>
      <c r="E2011" s="1" t="s">
        <v>119</v>
      </c>
      <c r="F2011" s="1" t="s">
        <v>39</v>
      </c>
      <c r="G2011" s="1" t="s">
        <v>40</v>
      </c>
      <c r="H2011" s="1" t="s">
        <v>15</v>
      </c>
      <c r="I2011" s="1" t="s">
        <v>20</v>
      </c>
      <c r="J2011" s="1" t="s">
        <v>256</v>
      </c>
      <c r="K2011" s="3">
        <v>34.642079589377403</v>
      </c>
      <c r="L2011" s="3">
        <v>34.261032881346303</v>
      </c>
      <c r="M2011" s="3">
        <v>33.863492182211999</v>
      </c>
      <c r="N2011" s="3">
        <v>33.353183057457301</v>
      </c>
      <c r="O2011" s="3">
        <v>32.795071827255001</v>
      </c>
      <c r="P2011" s="3">
        <v>32.116817138347798</v>
      </c>
      <c r="Q2011" s="3">
        <v>31.3821080946122</v>
      </c>
      <c r="R2011" s="3">
        <v>30.582143412978201</v>
      </c>
      <c r="S2011" s="3">
        <v>29.733976278613898</v>
      </c>
      <c r="T2011" s="3">
        <v>28.246784446589299</v>
      </c>
      <c r="U2011" s="3">
        <v>26.7903342424678</v>
      </c>
      <c r="V2011" s="3">
        <v>25.283771418315499</v>
      </c>
      <c r="W2011" s="3">
        <v>23.722630440128398</v>
      </c>
      <c r="X2011" s="3">
        <v>22.156569067153999</v>
      </c>
      <c r="Y2011" s="3">
        <v>19.150179830545699</v>
      </c>
      <c r="Z2011" s="3">
        <v>16.284596666134998</v>
      </c>
      <c r="AA2011" s="3">
        <v>13.598693929829601</v>
      </c>
      <c r="AB2011" s="3">
        <v>11.092348028462199</v>
      </c>
      <c r="AC2011" s="3">
        <v>8.8355658654198095</v>
      </c>
      <c r="AD2011" s="3">
        <v>8.1081670757466906</v>
      </c>
      <c r="AE2011" s="3">
        <v>7.4257123069964504</v>
      </c>
      <c r="AF2011" s="3">
        <v>6.7495944159209103</v>
      </c>
      <c r="AG2011" s="3">
        <v>6.1354465908895799</v>
      </c>
      <c r="AH2011" s="3">
        <v>5.5552462580938498</v>
      </c>
      <c r="AI2011" s="3">
        <v>4.0042819642691798</v>
      </c>
      <c r="AJ2011" s="3">
        <v>2.6969299155207498</v>
      </c>
      <c r="AK2011" s="3">
        <v>1.6085910267313399</v>
      </c>
      <c r="AL2011" s="3">
        <v>0.71561250036115498</v>
      </c>
      <c r="AM2011" s="3">
        <v>0</v>
      </c>
    </row>
    <row r="2012" spans="1:39" ht="12" x14ac:dyDescent="0.25">
      <c r="A2012" s="1" t="s">
        <v>10</v>
      </c>
      <c r="B2012" s="1" t="s">
        <v>11</v>
      </c>
      <c r="C2012" s="1" t="s">
        <v>112</v>
      </c>
      <c r="D2012" s="1" t="s">
        <v>140</v>
      </c>
      <c r="E2012" s="1" t="s">
        <v>119</v>
      </c>
      <c r="F2012" s="1" t="s">
        <v>39</v>
      </c>
      <c r="G2012" s="1" t="s">
        <v>41</v>
      </c>
      <c r="H2012" s="1" t="s">
        <v>15</v>
      </c>
      <c r="I2012" s="1" t="s">
        <v>16</v>
      </c>
      <c r="J2012" s="1" t="s">
        <v>256</v>
      </c>
      <c r="K2012" s="3">
        <v>0</v>
      </c>
      <c r="L2012" s="3">
        <v>0</v>
      </c>
      <c r="M2012" s="3">
        <v>0</v>
      </c>
      <c r="N2012" s="3">
        <v>0</v>
      </c>
      <c r="O2012" s="3">
        <v>0</v>
      </c>
      <c r="P2012" s="3">
        <v>0</v>
      </c>
      <c r="Q2012" s="3">
        <v>0</v>
      </c>
      <c r="R2012" s="3">
        <v>0</v>
      </c>
      <c r="S2012" s="3">
        <v>0</v>
      </c>
      <c r="T2012" s="3">
        <v>0.304547541203119</v>
      </c>
      <c r="U2012" s="3">
        <v>0.58972433867067398</v>
      </c>
      <c r="V2012" s="3">
        <v>0.852604094395224</v>
      </c>
      <c r="W2012" s="3">
        <v>1.0898009061912901</v>
      </c>
      <c r="X2012" s="3">
        <v>1.3005952492249699</v>
      </c>
      <c r="Y2012" s="3">
        <v>2.2208215910250799</v>
      </c>
      <c r="Z2012" s="3">
        <v>3.0227400236987001</v>
      </c>
      <c r="AA2012" s="3">
        <v>3.70095958296106</v>
      </c>
      <c r="AB2012" s="3">
        <v>4.2435267669068102</v>
      </c>
      <c r="AC2012" s="3">
        <v>4.6678461175802699</v>
      </c>
      <c r="AD2012" s="3">
        <v>4.2835599645454199</v>
      </c>
      <c r="AE2012" s="3">
        <v>3.9230178225641601</v>
      </c>
      <c r="AF2012" s="3">
        <v>3.5658234650148199</v>
      </c>
      <c r="AG2012" s="3">
        <v>3.2413680102812901</v>
      </c>
      <c r="AH2012" s="3">
        <v>2.9348470797476902</v>
      </c>
      <c r="AI2012" s="3">
        <v>3.1732045754585898</v>
      </c>
      <c r="AJ2012" s="3">
        <v>3.3245173801387899</v>
      </c>
      <c r="AK2012" s="3">
        <v>3.3992866979983098</v>
      </c>
      <c r="AL2012" s="3">
        <v>3.4025349073775701</v>
      </c>
      <c r="AM2012" s="3">
        <v>3.3533906055620299</v>
      </c>
    </row>
    <row r="2013" spans="1:39" ht="12" x14ac:dyDescent="0.25">
      <c r="A2013" s="1" t="s">
        <v>10</v>
      </c>
      <c r="B2013" s="1" t="s">
        <v>11</v>
      </c>
      <c r="C2013" s="1" t="s">
        <v>112</v>
      </c>
      <c r="D2013" s="1" t="s">
        <v>140</v>
      </c>
      <c r="E2013" s="1" t="s">
        <v>119</v>
      </c>
      <c r="F2013" s="1" t="s">
        <v>39</v>
      </c>
      <c r="G2013" s="1" t="s">
        <v>41</v>
      </c>
      <c r="H2013" s="1" t="s">
        <v>15</v>
      </c>
      <c r="I2013" s="1" t="s">
        <v>20</v>
      </c>
      <c r="J2013" s="1" t="s">
        <v>256</v>
      </c>
      <c r="K2013" s="3">
        <v>0</v>
      </c>
      <c r="L2013" s="3">
        <v>0</v>
      </c>
      <c r="M2013" s="3">
        <v>0</v>
      </c>
      <c r="N2013" s="3">
        <v>0</v>
      </c>
      <c r="O2013" s="3">
        <v>0</v>
      </c>
      <c r="P2013" s="3">
        <v>0</v>
      </c>
      <c r="Q2013" s="3">
        <v>0</v>
      </c>
      <c r="R2013" s="3">
        <v>0</v>
      </c>
      <c r="S2013" s="3">
        <v>0</v>
      </c>
      <c r="T2013" s="3">
        <v>0.57646498870590501</v>
      </c>
      <c r="U2013" s="3">
        <v>1.11626392676949</v>
      </c>
      <c r="V2013" s="3">
        <v>1.61385775010524</v>
      </c>
      <c r="W2013" s="3">
        <v>2.0628374295763798</v>
      </c>
      <c r="X2013" s="3">
        <v>2.46184100746156</v>
      </c>
      <c r="Y2013" s="3">
        <v>4.2036980115832003</v>
      </c>
      <c r="Z2013" s="3">
        <v>5.7216150448582503</v>
      </c>
      <c r="AA2013" s="3">
        <v>7.0053877820334503</v>
      </c>
      <c r="AB2013" s="3">
        <v>8.0323899516450492</v>
      </c>
      <c r="AC2013" s="3">
        <v>8.8355658654198095</v>
      </c>
      <c r="AD2013" s="3">
        <v>8.1081670757466906</v>
      </c>
      <c r="AE2013" s="3">
        <v>7.4257123069964504</v>
      </c>
      <c r="AF2013" s="3">
        <v>6.7495944159209103</v>
      </c>
      <c r="AG2013" s="3">
        <v>6.1354465908895799</v>
      </c>
      <c r="AH2013" s="3">
        <v>5.5552462580938498</v>
      </c>
      <c r="AI2013" s="3">
        <v>6.0064229464037702</v>
      </c>
      <c r="AJ2013" s="3">
        <v>6.2928364695484298</v>
      </c>
      <c r="AK2013" s="3">
        <v>6.4343641069253703</v>
      </c>
      <c r="AL2013" s="3">
        <v>6.4405125032503996</v>
      </c>
      <c r="AM2013" s="3">
        <v>6.3474893605281402</v>
      </c>
    </row>
    <row r="2014" spans="1:39" ht="12" x14ac:dyDescent="0.25">
      <c r="A2014" s="1" t="s">
        <v>10</v>
      </c>
      <c r="B2014" s="1" t="s">
        <v>11</v>
      </c>
      <c r="C2014" s="1" t="s">
        <v>112</v>
      </c>
      <c r="D2014" s="1" t="s">
        <v>140</v>
      </c>
      <c r="E2014" s="1" t="s">
        <v>120</v>
      </c>
      <c r="F2014" s="1" t="s">
        <v>120</v>
      </c>
      <c r="G2014" s="1" t="s">
        <v>121</v>
      </c>
      <c r="H2014" s="1" t="s">
        <v>15</v>
      </c>
      <c r="I2014" s="1" t="s">
        <v>16</v>
      </c>
      <c r="J2014" s="1" t="s">
        <v>256</v>
      </c>
      <c r="K2014" s="3">
        <v>1.7411821231711699</v>
      </c>
      <c r="L2014" s="3">
        <v>1.87860441188677</v>
      </c>
      <c r="M2014" s="3">
        <v>1.8773113591672399</v>
      </c>
      <c r="N2014" s="3">
        <v>1.8755334116778799</v>
      </c>
      <c r="O2014" s="3">
        <v>1.8721862314104201</v>
      </c>
      <c r="P2014" s="3">
        <v>1.85886691399277</v>
      </c>
      <c r="Q2014" s="3">
        <v>1.8421452817511501</v>
      </c>
      <c r="R2014" s="3">
        <v>1.82008589963468</v>
      </c>
      <c r="S2014" s="3">
        <v>1.79253010688934</v>
      </c>
      <c r="T2014" s="3">
        <v>1.7598863909009901</v>
      </c>
      <c r="U2014" s="3">
        <v>1.7217544789114201</v>
      </c>
      <c r="V2014" s="3">
        <v>1.6750683611969099</v>
      </c>
      <c r="W2014" s="3">
        <v>1.62047401441815</v>
      </c>
      <c r="X2014" s="3">
        <v>1.55765018261334</v>
      </c>
      <c r="Y2014" s="3">
        <v>1.4870820966509699</v>
      </c>
      <c r="Z2014" s="3">
        <v>1.4094164163904499</v>
      </c>
      <c r="AA2014" s="3">
        <v>1.3244922692508401</v>
      </c>
      <c r="AB2014" s="3">
        <v>1.23279427710781</v>
      </c>
      <c r="AC2014" s="3">
        <v>1.13480740515371</v>
      </c>
      <c r="AD2014" s="3">
        <v>1.0402119747005201</v>
      </c>
      <c r="AE2014" s="3">
        <v>0.94965602419545703</v>
      </c>
      <c r="AF2014" s="3">
        <v>0.86313896902813902</v>
      </c>
      <c r="AG2014" s="3">
        <v>0.78082216490335199</v>
      </c>
      <c r="AH2014" s="3">
        <v>0.70318897020291404</v>
      </c>
      <c r="AI2014" s="3">
        <v>0.63023877243012605</v>
      </c>
      <c r="AJ2014" s="3">
        <v>0.56132606091436599</v>
      </c>
      <c r="AK2014" s="3">
        <v>0.49741828352797801</v>
      </c>
      <c r="AL2014" s="3">
        <v>0.43819237283873502</v>
      </c>
      <c r="AM2014" s="3">
        <v>0.38380942188071399</v>
      </c>
    </row>
    <row r="2015" spans="1:39" ht="12" x14ac:dyDescent="0.25">
      <c r="A2015" s="1" t="s">
        <v>10</v>
      </c>
      <c r="B2015" s="1" t="s">
        <v>11</v>
      </c>
      <c r="C2015" s="1" t="s">
        <v>112</v>
      </c>
      <c r="D2015" s="1" t="s">
        <v>140</v>
      </c>
      <c r="E2015" s="1" t="s">
        <v>120</v>
      </c>
      <c r="F2015" s="1" t="s">
        <v>120</v>
      </c>
      <c r="G2015" s="1" t="s">
        <v>121</v>
      </c>
      <c r="H2015" s="1" t="s">
        <v>15</v>
      </c>
      <c r="I2015" s="1" t="s">
        <v>20</v>
      </c>
      <c r="J2015" s="1" t="s">
        <v>256</v>
      </c>
      <c r="K2015" s="3">
        <v>1.6479045094298601</v>
      </c>
      <c r="L2015" s="3">
        <v>1.77796488982141</v>
      </c>
      <c r="M2015" s="3">
        <v>1.77674110778328</v>
      </c>
      <c r="N2015" s="3">
        <v>1.77505840748085</v>
      </c>
      <c r="O2015" s="3">
        <v>1.77189054044201</v>
      </c>
      <c r="P2015" s="3">
        <v>1.75928475788601</v>
      </c>
      <c r="Q2015" s="3">
        <v>1.7434589273716199</v>
      </c>
      <c r="R2015" s="3">
        <v>1.72258129786853</v>
      </c>
      <c r="S2015" s="3">
        <v>1.6965017083059899</v>
      </c>
      <c r="T2015" s="3">
        <v>1.6656067628170099</v>
      </c>
      <c r="U2015" s="3">
        <v>1.62951763182688</v>
      </c>
      <c r="V2015" s="3">
        <v>1.58533255613279</v>
      </c>
      <c r="W2015" s="3">
        <v>1.5336629065028899</v>
      </c>
      <c r="X2015" s="3">
        <v>1.4742046371162001</v>
      </c>
      <c r="Y2015" s="3">
        <v>1.4074169843303901</v>
      </c>
      <c r="Z2015" s="3">
        <v>1.3339119655123901</v>
      </c>
      <c r="AA2015" s="3">
        <v>1.25353732625526</v>
      </c>
      <c r="AB2015" s="3">
        <v>1.1667517265484599</v>
      </c>
      <c r="AC2015" s="3">
        <v>1.07401415130619</v>
      </c>
      <c r="AD2015" s="3">
        <v>0.98448633319870804</v>
      </c>
      <c r="AE2015" s="3">
        <v>0.89878159432784299</v>
      </c>
      <c r="AF2015" s="3">
        <v>0.81689938140163099</v>
      </c>
      <c r="AG2015" s="3">
        <v>0.73899240606924399</v>
      </c>
      <c r="AH2015" s="3">
        <v>0.66551813251347203</v>
      </c>
      <c r="AI2015" s="3">
        <v>0.59647598104994104</v>
      </c>
      <c r="AJ2015" s="3">
        <v>0.53125502193680996</v>
      </c>
      <c r="AK2015" s="3">
        <v>0.47077087548183599</v>
      </c>
      <c r="AL2015" s="3">
        <v>0.41471778143665999</v>
      </c>
      <c r="AM2015" s="3">
        <v>0.36324820285138998</v>
      </c>
    </row>
    <row r="2016" spans="1:39" ht="12" x14ac:dyDescent="0.25">
      <c r="A2016" s="1" t="s">
        <v>10</v>
      </c>
      <c r="B2016" s="1" t="s">
        <v>11</v>
      </c>
      <c r="C2016" s="1" t="s">
        <v>112</v>
      </c>
      <c r="D2016" s="1" t="s">
        <v>140</v>
      </c>
      <c r="E2016" s="1" t="s">
        <v>120</v>
      </c>
      <c r="F2016" s="1" t="s">
        <v>120</v>
      </c>
      <c r="G2016" s="1" t="s">
        <v>122</v>
      </c>
      <c r="H2016" s="1" t="s">
        <v>15</v>
      </c>
      <c r="I2016" s="1" t="s">
        <v>16</v>
      </c>
      <c r="J2016" s="1" t="s">
        <v>256</v>
      </c>
      <c r="K2016" s="3">
        <v>64.700744804201605</v>
      </c>
      <c r="L2016" s="3">
        <v>64.331932555963903</v>
      </c>
      <c r="M2016" s="3">
        <v>64.287652568214497</v>
      </c>
      <c r="N2016" s="3">
        <v>64.226767585059093</v>
      </c>
      <c r="O2016" s="3">
        <v>64.112144956763302</v>
      </c>
      <c r="P2016" s="3">
        <v>63.656031139302499</v>
      </c>
      <c r="Q2016" s="3">
        <v>63.083406636354098</v>
      </c>
      <c r="R2016" s="3">
        <v>62.327993376615403</v>
      </c>
      <c r="S2016" s="3">
        <v>61.384358096509402</v>
      </c>
      <c r="T2016" s="3">
        <v>60.266489256187903</v>
      </c>
      <c r="U2016" s="3">
        <v>58.960679701594501</v>
      </c>
      <c r="V2016" s="3">
        <v>57.361935358663402</v>
      </c>
      <c r="W2016" s="3">
        <v>55.492377397080098</v>
      </c>
      <c r="X2016" s="3">
        <v>53.341004556155802</v>
      </c>
      <c r="Y2016" s="3">
        <v>50.924433340837901</v>
      </c>
      <c r="Z2016" s="3">
        <v>48.2648083166346</v>
      </c>
      <c r="AA2016" s="3">
        <v>45.3566204769865</v>
      </c>
      <c r="AB2016" s="3">
        <v>42.216465472166703</v>
      </c>
      <c r="AC2016" s="3">
        <v>38.860950709167803</v>
      </c>
      <c r="AD2016" s="3">
        <v>35.621574279776198</v>
      </c>
      <c r="AE2016" s="3">
        <v>32.520527958596702</v>
      </c>
      <c r="AF2016" s="3">
        <v>29.557791725919301</v>
      </c>
      <c r="AG2016" s="3">
        <v>26.7388911326541</v>
      </c>
      <c r="AH2016" s="3">
        <v>24.080378561315801</v>
      </c>
      <c r="AI2016" s="3">
        <v>21.5822330372404</v>
      </c>
      <c r="AJ2016" s="3">
        <v>19.222349348354602</v>
      </c>
      <c r="AK2016" s="3">
        <v>17.0338572961649</v>
      </c>
      <c r="AL2016" s="3">
        <v>15.0056935870213</v>
      </c>
      <c r="AM2016" s="3">
        <v>13.1433747767977</v>
      </c>
    </row>
    <row r="2017" spans="1:39" ht="12" x14ac:dyDescent="0.25">
      <c r="A2017" s="1" t="s">
        <v>10</v>
      </c>
      <c r="B2017" s="1" t="s">
        <v>11</v>
      </c>
      <c r="C2017" s="1" t="s">
        <v>112</v>
      </c>
      <c r="D2017" s="1" t="s">
        <v>140</v>
      </c>
      <c r="E2017" s="1" t="s">
        <v>120</v>
      </c>
      <c r="F2017" s="1" t="s">
        <v>120</v>
      </c>
      <c r="G2017" s="1" t="s">
        <v>122</v>
      </c>
      <c r="H2017" s="1" t="s">
        <v>15</v>
      </c>
      <c r="I2017" s="1" t="s">
        <v>23</v>
      </c>
      <c r="J2017" s="1" t="s">
        <v>256</v>
      </c>
      <c r="K2017" s="3">
        <v>54086.741668464703</v>
      </c>
      <c r="L2017" s="3">
        <v>53778.432191426</v>
      </c>
      <c r="M2017" s="3">
        <v>53741.416230238399</v>
      </c>
      <c r="N2017" s="3">
        <v>53690.519283605303</v>
      </c>
      <c r="O2017" s="3">
        <v>53594.700224570501</v>
      </c>
      <c r="P2017" s="3">
        <v>53213.4107928788</v>
      </c>
      <c r="Q2017" s="3">
        <v>52734.723976247398</v>
      </c>
      <c r="R2017" s="3">
        <v>52103.234463165798</v>
      </c>
      <c r="S2017" s="3">
        <v>51314.400304010604</v>
      </c>
      <c r="T2017" s="3">
        <v>50379.915185351398</v>
      </c>
      <c r="U2017" s="3">
        <v>49288.320579118597</v>
      </c>
      <c r="V2017" s="3">
        <v>47951.846439111199</v>
      </c>
      <c r="W2017" s="3">
        <v>46388.985009797201</v>
      </c>
      <c r="X2017" s="3">
        <v>44590.539761110202</v>
      </c>
      <c r="Y2017" s="3">
        <v>42570.401299924299</v>
      </c>
      <c r="Z2017" s="3">
        <v>40347.081428500998</v>
      </c>
      <c r="AA2017" s="3">
        <v>37915.9748796903</v>
      </c>
      <c r="AB2017" s="3">
        <v>35290.954826851703</v>
      </c>
      <c r="AC2017" s="3">
        <v>32485.904271401901</v>
      </c>
      <c r="AD2017" s="3">
        <v>29777.939832451</v>
      </c>
      <c r="AE2017" s="3">
        <v>27185.612776817401</v>
      </c>
      <c r="AF2017" s="3">
        <v>24708.906368976801</v>
      </c>
      <c r="AG2017" s="3">
        <v>22352.439706368699</v>
      </c>
      <c r="AH2017" s="3">
        <v>20130.049792566599</v>
      </c>
      <c r="AI2017" s="3">
        <v>18041.719093750198</v>
      </c>
      <c r="AJ2017" s="3">
        <v>16068.9687052555</v>
      </c>
      <c r="AK2017" s="3">
        <v>14239.4935635322</v>
      </c>
      <c r="AL2017" s="3">
        <v>12544.0452819123</v>
      </c>
      <c r="AM2017" s="3">
        <v>10987.2354384135</v>
      </c>
    </row>
    <row r="2018" spans="1:39" ht="12" x14ac:dyDescent="0.25">
      <c r="A2018" s="1" t="s">
        <v>10</v>
      </c>
      <c r="B2018" s="1" t="s">
        <v>11</v>
      </c>
      <c r="C2018" s="1" t="s">
        <v>112</v>
      </c>
      <c r="D2018" s="1" t="s">
        <v>140</v>
      </c>
      <c r="E2018" s="1" t="s">
        <v>120</v>
      </c>
      <c r="F2018" s="1" t="s">
        <v>120</v>
      </c>
      <c r="G2018" s="1" t="s">
        <v>122</v>
      </c>
      <c r="H2018" s="1" t="s">
        <v>15</v>
      </c>
      <c r="I2018" s="1" t="s">
        <v>20</v>
      </c>
      <c r="J2018" s="1" t="s">
        <v>256</v>
      </c>
      <c r="K2018" s="3">
        <v>122.46926695081</v>
      </c>
      <c r="L2018" s="3">
        <v>121.77115805235999</v>
      </c>
      <c r="M2018" s="3">
        <v>121.68734236126301</v>
      </c>
      <c r="N2018" s="3">
        <v>121.572095786004</v>
      </c>
      <c r="O2018" s="3">
        <v>121.355131525302</v>
      </c>
      <c r="P2018" s="3">
        <v>120.491773227965</v>
      </c>
      <c r="Q2018" s="3">
        <v>119.407876847384</v>
      </c>
      <c r="R2018" s="3">
        <v>117.977987462879</v>
      </c>
      <c r="S2018" s="3">
        <v>116.191820682678</v>
      </c>
      <c r="T2018" s="3">
        <v>114.07585466349801</v>
      </c>
      <c r="U2018" s="3">
        <v>111.604143720875</v>
      </c>
      <c r="V2018" s="3">
        <v>108.577949071755</v>
      </c>
      <c r="W2018" s="3">
        <v>105.039142930187</v>
      </c>
      <c r="X2018" s="3">
        <v>100.966901481295</v>
      </c>
      <c r="Y2018" s="3">
        <v>96.392677395157506</v>
      </c>
      <c r="Z2018" s="3">
        <v>91.358387170772801</v>
      </c>
      <c r="AA2018" s="3">
        <v>85.853603045724398</v>
      </c>
      <c r="AB2018" s="3">
        <v>79.909738215172794</v>
      </c>
      <c r="AC2018" s="3">
        <v>73.558228128067697</v>
      </c>
      <c r="AD2018" s="3">
        <v>67.426551315290595</v>
      </c>
      <c r="AE2018" s="3">
        <v>61.556713635915202</v>
      </c>
      <c r="AF2018" s="3">
        <v>55.948677195490099</v>
      </c>
      <c r="AG2018" s="3">
        <v>50.612901072523798</v>
      </c>
      <c r="AH2018" s="3">
        <v>45.580716562490601</v>
      </c>
      <c r="AI2018" s="3">
        <v>40.852083963348001</v>
      </c>
      <c r="AJ2018" s="3">
        <v>36.385161266528399</v>
      </c>
      <c r="AK2018" s="3">
        <v>32.2426584534551</v>
      </c>
      <c r="AL2018" s="3">
        <v>28.403634289718902</v>
      </c>
      <c r="AM2018" s="3">
        <v>24.878530827510001</v>
      </c>
    </row>
    <row r="2019" spans="1:39" ht="12" x14ac:dyDescent="0.25">
      <c r="A2019" s="1" t="s">
        <v>10</v>
      </c>
      <c r="B2019" s="1" t="s">
        <v>11</v>
      </c>
      <c r="C2019" s="1" t="s">
        <v>112</v>
      </c>
      <c r="D2019" s="1" t="s">
        <v>141</v>
      </c>
      <c r="E2019" s="1" t="s">
        <v>119</v>
      </c>
      <c r="F2019" s="1" t="s">
        <v>39</v>
      </c>
      <c r="G2019" s="1" t="s">
        <v>40</v>
      </c>
      <c r="H2019" s="1" t="s">
        <v>15</v>
      </c>
      <c r="I2019" s="1" t="s">
        <v>16</v>
      </c>
      <c r="J2019" s="1" t="s">
        <v>256</v>
      </c>
      <c r="K2019" s="3">
        <v>55.664536417717699</v>
      </c>
      <c r="L2019" s="3">
        <v>55.664536417717699</v>
      </c>
      <c r="M2019" s="3">
        <v>55.656134607153</v>
      </c>
      <c r="N2019" s="3">
        <v>55.633455628957599</v>
      </c>
      <c r="O2019" s="3">
        <v>55.449132148674003</v>
      </c>
      <c r="P2019" s="3">
        <v>54.902903142325997</v>
      </c>
      <c r="Q2019" s="3">
        <v>54.136798071674903</v>
      </c>
      <c r="R2019" s="3">
        <v>53.042669706591198</v>
      </c>
      <c r="S2019" s="3">
        <v>51.649355199359597</v>
      </c>
      <c r="T2019" s="3">
        <v>49.015035317293801</v>
      </c>
      <c r="U2019" s="3">
        <v>46.322462151917897</v>
      </c>
      <c r="V2019" s="3">
        <v>43.591638427719502</v>
      </c>
      <c r="W2019" s="3">
        <v>40.859220884684902</v>
      </c>
      <c r="X2019" s="3">
        <v>38.115480494232401</v>
      </c>
      <c r="Y2019" s="3">
        <v>32.975619290190103</v>
      </c>
      <c r="Z2019" s="3">
        <v>28.127786174217999</v>
      </c>
      <c r="AA2019" s="3">
        <v>23.583617653005099</v>
      </c>
      <c r="AB2019" s="3">
        <v>19.3834420364708</v>
      </c>
      <c r="AC2019" s="3">
        <v>15.531389193627</v>
      </c>
      <c r="AD2019" s="3">
        <v>14.3807418931446</v>
      </c>
      <c r="AE2019" s="3">
        <v>13.274061070637201</v>
      </c>
      <c r="AF2019" s="3">
        <v>12.210912182716299</v>
      </c>
      <c r="AG2019" s="3">
        <v>11.1951492257753</v>
      </c>
      <c r="AH2019" s="3">
        <v>10.243123087437001</v>
      </c>
      <c r="AI2019" s="3">
        <v>7.4671008948894997</v>
      </c>
      <c r="AJ2019" s="3">
        <v>5.0805626053365698</v>
      </c>
      <c r="AK2019" s="3">
        <v>3.06220029279508</v>
      </c>
      <c r="AL2019" s="3">
        <v>1.3764731160630701</v>
      </c>
      <c r="AM2019" s="3">
        <v>0</v>
      </c>
    </row>
    <row r="2020" spans="1:39" ht="12" x14ac:dyDescent="0.25">
      <c r="A2020" s="1" t="s">
        <v>10</v>
      </c>
      <c r="B2020" s="1" t="s">
        <v>11</v>
      </c>
      <c r="C2020" s="1" t="s">
        <v>112</v>
      </c>
      <c r="D2020" s="1" t="s">
        <v>141</v>
      </c>
      <c r="E2020" s="1" t="s">
        <v>119</v>
      </c>
      <c r="F2020" s="1" t="s">
        <v>39</v>
      </c>
      <c r="G2020" s="1" t="s">
        <v>40</v>
      </c>
      <c r="H2020" s="1" t="s">
        <v>15</v>
      </c>
      <c r="I2020" s="1" t="s">
        <v>23</v>
      </c>
      <c r="J2020" s="1" t="s">
        <v>256</v>
      </c>
      <c r="K2020" s="3">
        <v>49011.298969695199</v>
      </c>
      <c r="L2020" s="3">
        <v>49011.298969695199</v>
      </c>
      <c r="M2020" s="3">
        <v>49003.901375536101</v>
      </c>
      <c r="N2020" s="3">
        <v>48983.9330752108</v>
      </c>
      <c r="O2020" s="3">
        <v>48821.640639475299</v>
      </c>
      <c r="P2020" s="3">
        <v>48340.699004838498</v>
      </c>
      <c r="Q2020" s="3">
        <v>47666.161730727101</v>
      </c>
      <c r="R2020" s="3">
        <v>46702.807755946298</v>
      </c>
      <c r="S2020" s="3">
        <v>45476.027506483799</v>
      </c>
      <c r="T2020" s="3">
        <v>43156.5715722268</v>
      </c>
      <c r="U2020" s="3">
        <v>40785.825008998203</v>
      </c>
      <c r="V2020" s="3">
        <v>38381.399739453896</v>
      </c>
      <c r="W2020" s="3">
        <v>35975.571150372598</v>
      </c>
      <c r="X2020" s="3">
        <v>33559.7730637313</v>
      </c>
      <c r="Y2020" s="3">
        <v>29034.247651219801</v>
      </c>
      <c r="Z2020" s="3">
        <v>24765.846017204301</v>
      </c>
      <c r="AA2020" s="3">
        <v>20764.813828764902</v>
      </c>
      <c r="AB2020" s="3">
        <v>17066.6592025879</v>
      </c>
      <c r="AC2020" s="3">
        <v>13675.018390007799</v>
      </c>
      <c r="AD2020" s="3">
        <v>12661.900838297301</v>
      </c>
      <c r="AE2020" s="3">
        <v>11687.4947236229</v>
      </c>
      <c r="AF2020" s="3">
        <v>10751.4174408773</v>
      </c>
      <c r="AG2020" s="3">
        <v>9857.0623421231794</v>
      </c>
      <c r="AH2020" s="3">
        <v>9018.8259946052603</v>
      </c>
      <c r="AI2020" s="3">
        <v>6574.6045498336598</v>
      </c>
      <c r="AJ2020" s="3">
        <v>4473.3144082225299</v>
      </c>
      <c r="AK2020" s="3">
        <v>2696.1944482752801</v>
      </c>
      <c r="AL2020" s="3">
        <v>1211.9518055241001</v>
      </c>
      <c r="AM2020" s="3">
        <v>0</v>
      </c>
    </row>
    <row r="2021" spans="1:39" ht="12" x14ac:dyDescent="0.25">
      <c r="A2021" s="1" t="s">
        <v>10</v>
      </c>
      <c r="B2021" s="1" t="s">
        <v>11</v>
      </c>
      <c r="C2021" s="1" t="s">
        <v>112</v>
      </c>
      <c r="D2021" s="1" t="s">
        <v>141</v>
      </c>
      <c r="E2021" s="1" t="s">
        <v>119</v>
      </c>
      <c r="F2021" s="1" t="s">
        <v>39</v>
      </c>
      <c r="G2021" s="1" t="s">
        <v>40</v>
      </c>
      <c r="H2021" s="1" t="s">
        <v>15</v>
      </c>
      <c r="I2021" s="1" t="s">
        <v>20</v>
      </c>
      <c r="J2021" s="1" t="s">
        <v>256</v>
      </c>
      <c r="K2021" s="3">
        <v>105.365015362108</v>
      </c>
      <c r="L2021" s="3">
        <v>105.365015362108</v>
      </c>
      <c r="M2021" s="3">
        <v>105.34911193496799</v>
      </c>
      <c r="N2021" s="3">
        <v>105.30618386909801</v>
      </c>
      <c r="O2021" s="3">
        <v>104.95728585284699</v>
      </c>
      <c r="P2021" s="3">
        <v>103.923352376545</v>
      </c>
      <c r="Q2021" s="3">
        <v>102.473224921384</v>
      </c>
      <c r="R2021" s="3">
        <v>100.402196230333</v>
      </c>
      <c r="S2021" s="3">
        <v>97.764850913073602</v>
      </c>
      <c r="T2021" s="3">
        <v>92.778459707734697</v>
      </c>
      <c r="U2021" s="3">
        <v>87.681803358987494</v>
      </c>
      <c r="V2021" s="3">
        <v>82.5127441667547</v>
      </c>
      <c r="W2021" s="3">
        <v>77.340668103153703</v>
      </c>
      <c r="X2021" s="3">
        <v>72.14715950694</v>
      </c>
      <c r="Y2021" s="3">
        <v>62.418136513574197</v>
      </c>
      <c r="Z2021" s="3">
        <v>53.241880972627001</v>
      </c>
      <c r="AA2021" s="3">
        <v>44.640419128902501</v>
      </c>
      <c r="AB2021" s="3">
        <v>36.690086711891297</v>
      </c>
      <c r="AC2021" s="3">
        <v>29.398700973651199</v>
      </c>
      <c r="AD2021" s="3">
        <v>27.220690012023798</v>
      </c>
      <c r="AE2021" s="3">
        <v>25.125901312277598</v>
      </c>
      <c r="AF2021" s="3">
        <v>23.113512345855899</v>
      </c>
      <c r="AG2021" s="3">
        <v>21.190818177360502</v>
      </c>
      <c r="AH2021" s="3">
        <v>19.388768701219998</v>
      </c>
      <c r="AI2021" s="3">
        <v>14.1341552653265</v>
      </c>
      <c r="AJ2021" s="3">
        <v>9.6167792172442201</v>
      </c>
      <c r="AK2021" s="3">
        <v>5.7963076970763998</v>
      </c>
      <c r="AL2021" s="3">
        <v>2.6054669696908102</v>
      </c>
      <c r="AM2021" s="3">
        <v>0</v>
      </c>
    </row>
    <row r="2022" spans="1:39" ht="12" x14ac:dyDescent="0.25">
      <c r="A2022" s="1" t="s">
        <v>10</v>
      </c>
      <c r="B2022" s="1" t="s">
        <v>11</v>
      </c>
      <c r="C2022" s="1" t="s">
        <v>112</v>
      </c>
      <c r="D2022" s="1" t="s">
        <v>141</v>
      </c>
      <c r="E2022" s="1" t="s">
        <v>119</v>
      </c>
      <c r="F2022" s="1" t="s">
        <v>39</v>
      </c>
      <c r="G2022" s="1" t="s">
        <v>41</v>
      </c>
      <c r="H2022" s="1" t="s">
        <v>15</v>
      </c>
      <c r="I2022" s="1" t="s">
        <v>16</v>
      </c>
      <c r="J2022" s="1" t="s">
        <v>256</v>
      </c>
      <c r="K2022" s="3">
        <v>0</v>
      </c>
      <c r="L2022" s="3">
        <v>0</v>
      </c>
      <c r="M2022" s="3">
        <v>0</v>
      </c>
      <c r="N2022" s="3">
        <v>0</v>
      </c>
      <c r="O2022" s="3">
        <v>0</v>
      </c>
      <c r="P2022" s="3">
        <v>0</v>
      </c>
      <c r="Q2022" s="3">
        <v>0</v>
      </c>
      <c r="R2022" s="3">
        <v>0</v>
      </c>
      <c r="S2022" s="3">
        <v>0</v>
      </c>
      <c r="T2022" s="3">
        <v>1.0003068432100699</v>
      </c>
      <c r="U2022" s="3">
        <v>1.93010258966324</v>
      </c>
      <c r="V2022" s="3">
        <v>2.78244500602464</v>
      </c>
      <c r="W2022" s="3">
        <v>3.5529757291030402</v>
      </c>
      <c r="X2022" s="3">
        <v>4.2350533882480503</v>
      </c>
      <c r="Y2022" s="3">
        <v>7.2385505758953999</v>
      </c>
      <c r="Z2022" s="3">
        <v>9.8827356828333599</v>
      </c>
      <c r="AA2022" s="3">
        <v>12.1491363666995</v>
      </c>
      <c r="AB2022" s="3">
        <v>14.036285612616799</v>
      </c>
      <c r="AC2022" s="3">
        <v>15.531389193627</v>
      </c>
      <c r="AD2022" s="3">
        <v>14.3807418931446</v>
      </c>
      <c r="AE2022" s="3">
        <v>13.274061070637201</v>
      </c>
      <c r="AF2022" s="3">
        <v>12.210912182716299</v>
      </c>
      <c r="AG2022" s="3">
        <v>11.1951492257753</v>
      </c>
      <c r="AH2022" s="3">
        <v>10.243123087437001</v>
      </c>
      <c r="AI2022" s="3">
        <v>11.200651342334201</v>
      </c>
      <c r="AJ2022" s="3">
        <v>11.8546460791186</v>
      </c>
      <c r="AK2022" s="3">
        <v>12.2488011711803</v>
      </c>
      <c r="AL2022" s="3">
        <v>12.3882580445676</v>
      </c>
      <c r="AM2022" s="3">
        <v>12.3253642525684</v>
      </c>
    </row>
    <row r="2023" spans="1:39" ht="12" x14ac:dyDescent="0.25">
      <c r="A2023" s="1" t="s">
        <v>10</v>
      </c>
      <c r="B2023" s="1" t="s">
        <v>11</v>
      </c>
      <c r="C2023" s="1" t="s">
        <v>112</v>
      </c>
      <c r="D2023" s="1" t="s">
        <v>141</v>
      </c>
      <c r="E2023" s="1" t="s">
        <v>119</v>
      </c>
      <c r="F2023" s="1" t="s">
        <v>39</v>
      </c>
      <c r="G2023" s="1" t="s">
        <v>41</v>
      </c>
      <c r="H2023" s="1" t="s">
        <v>15</v>
      </c>
      <c r="I2023" s="1" t="s">
        <v>20</v>
      </c>
      <c r="J2023" s="1" t="s">
        <v>256</v>
      </c>
      <c r="K2023" s="3">
        <v>0</v>
      </c>
      <c r="L2023" s="3">
        <v>0</v>
      </c>
      <c r="M2023" s="3">
        <v>0</v>
      </c>
      <c r="N2023" s="3">
        <v>0</v>
      </c>
      <c r="O2023" s="3">
        <v>0</v>
      </c>
      <c r="P2023" s="3">
        <v>0</v>
      </c>
      <c r="Q2023" s="3">
        <v>0</v>
      </c>
      <c r="R2023" s="3">
        <v>0</v>
      </c>
      <c r="S2023" s="3">
        <v>0</v>
      </c>
      <c r="T2023" s="3">
        <v>1.8934379532190699</v>
      </c>
      <c r="U2023" s="3">
        <v>3.6534084732911398</v>
      </c>
      <c r="V2023" s="3">
        <v>5.2667709042609401</v>
      </c>
      <c r="W2023" s="3">
        <v>6.7252754872307499</v>
      </c>
      <c r="X2023" s="3">
        <v>8.0163510563266698</v>
      </c>
      <c r="Y2023" s="3">
        <v>13.701542161516199</v>
      </c>
      <c r="Z2023" s="3">
        <v>18.706606828220298</v>
      </c>
      <c r="AA2023" s="3">
        <v>22.9965795512528</v>
      </c>
      <c r="AB2023" s="3">
        <v>26.568683481024699</v>
      </c>
      <c r="AC2023" s="3">
        <v>29.398700973651199</v>
      </c>
      <c r="AD2023" s="3">
        <v>27.220690012023798</v>
      </c>
      <c r="AE2023" s="3">
        <v>25.125901312277598</v>
      </c>
      <c r="AF2023" s="3">
        <v>23.113512345855899</v>
      </c>
      <c r="AG2023" s="3">
        <v>21.190818177360502</v>
      </c>
      <c r="AH2023" s="3">
        <v>19.388768701219998</v>
      </c>
      <c r="AI2023" s="3">
        <v>21.201232897989801</v>
      </c>
      <c r="AJ2023" s="3">
        <v>22.439151506903201</v>
      </c>
      <c r="AK2023" s="3">
        <v>23.185230788305599</v>
      </c>
      <c r="AL2023" s="3">
        <v>23.449202727217301</v>
      </c>
      <c r="AM2023" s="3">
        <v>23.3301537637903</v>
      </c>
    </row>
    <row r="2024" spans="1:39" ht="12" x14ac:dyDescent="0.25">
      <c r="A2024" s="1" t="s">
        <v>10</v>
      </c>
      <c r="B2024" s="1" t="s">
        <v>11</v>
      </c>
      <c r="C2024" s="1" t="s">
        <v>112</v>
      </c>
      <c r="D2024" s="1" t="s">
        <v>141</v>
      </c>
      <c r="E2024" s="1" t="s">
        <v>120</v>
      </c>
      <c r="F2024" s="1" t="s">
        <v>120</v>
      </c>
      <c r="G2024" s="1" t="s">
        <v>121</v>
      </c>
      <c r="H2024" s="1" t="s">
        <v>15</v>
      </c>
      <c r="I2024" s="1" t="s">
        <v>16</v>
      </c>
      <c r="J2024" s="1" t="s">
        <v>256</v>
      </c>
      <c r="K2024" s="3">
        <v>0.658454311272062</v>
      </c>
      <c r="L2024" s="3">
        <v>0.71184192894867004</v>
      </c>
      <c r="M2024" s="3">
        <v>0.71268788756838497</v>
      </c>
      <c r="N2024" s="3">
        <v>0.71353384618809901</v>
      </c>
      <c r="O2024" s="3">
        <v>0.713243900684706</v>
      </c>
      <c r="P2024" s="3">
        <v>0.70928827812614803</v>
      </c>
      <c r="Q2024" s="3">
        <v>0.70258095029162404</v>
      </c>
      <c r="R2024" s="3">
        <v>0.69227862527705497</v>
      </c>
      <c r="S2024" s="3">
        <v>0.67796106319435201</v>
      </c>
      <c r="T2024" s="3">
        <v>0.65978293616337402</v>
      </c>
      <c r="U2024" s="3">
        <v>0.64012658051619697</v>
      </c>
      <c r="V2024" s="3">
        <v>0.61878106051341697</v>
      </c>
      <c r="W2024" s="3">
        <v>0.59616880476090806</v>
      </c>
      <c r="X2024" s="3">
        <v>0.57186789540848104</v>
      </c>
      <c r="Y2024" s="3">
        <v>0.54630098755873302</v>
      </c>
      <c r="Z2024" s="3">
        <v>0.51904600850591398</v>
      </c>
      <c r="AA2024" s="3">
        <v>0.49073660732372498</v>
      </c>
      <c r="AB2024" s="3">
        <v>0.46052816691894599</v>
      </c>
      <c r="AC2024" s="3">
        <v>0.43011027243817701</v>
      </c>
      <c r="AD2024" s="3">
        <v>0.40074880494583298</v>
      </c>
      <c r="AE2024" s="3">
        <v>0.37223358294199399</v>
      </c>
      <c r="AF2024" s="3">
        <v>0.34477559027917398</v>
      </c>
      <c r="AG2024" s="3">
        <v>0.31858601784491403</v>
      </c>
      <c r="AH2024" s="3">
        <v>0.29366461269085598</v>
      </c>
      <c r="AI2024" s="3">
        <v>0.26916662923380202</v>
      </c>
      <c r="AJ2024" s="3">
        <v>0.24614780312236301</v>
      </c>
      <c r="AK2024" s="3">
        <v>0.224396738996537</v>
      </c>
      <c r="AL2024" s="3">
        <v>0.20391333805164</v>
      </c>
      <c r="AM2024" s="3">
        <v>0.18448642209291899</v>
      </c>
    </row>
    <row r="2025" spans="1:39" ht="12" x14ac:dyDescent="0.25">
      <c r="A2025" s="1" t="s">
        <v>10</v>
      </c>
      <c r="B2025" s="1" t="s">
        <v>11</v>
      </c>
      <c r="C2025" s="1" t="s">
        <v>112</v>
      </c>
      <c r="D2025" s="1" t="s">
        <v>141</v>
      </c>
      <c r="E2025" s="1" t="s">
        <v>120</v>
      </c>
      <c r="F2025" s="1" t="s">
        <v>120</v>
      </c>
      <c r="G2025" s="1" t="s">
        <v>121</v>
      </c>
      <c r="H2025" s="1" t="s">
        <v>15</v>
      </c>
      <c r="I2025" s="1" t="s">
        <v>20</v>
      </c>
      <c r="J2025" s="1" t="s">
        <v>256</v>
      </c>
      <c r="K2025" s="3">
        <v>0.62317997316820095</v>
      </c>
      <c r="L2025" s="3">
        <v>0.67370753989784804</v>
      </c>
      <c r="M2025" s="3">
        <v>0.67450817930579299</v>
      </c>
      <c r="N2025" s="3">
        <v>0.67530881871373705</v>
      </c>
      <c r="O2025" s="3">
        <v>0.67503440600516895</v>
      </c>
      <c r="P2025" s="3">
        <v>0.67129069179796097</v>
      </c>
      <c r="Q2025" s="3">
        <v>0.66494268509743004</v>
      </c>
      <c r="R2025" s="3">
        <v>0.65519227035149896</v>
      </c>
      <c r="S2025" s="3">
        <v>0.64164172052322599</v>
      </c>
      <c r="T2025" s="3">
        <v>0.62443742172604999</v>
      </c>
      <c r="U2025" s="3">
        <v>0.60583408513140102</v>
      </c>
      <c r="V2025" s="3">
        <v>0.58563207512877002</v>
      </c>
      <c r="W2025" s="3">
        <v>0.56423119022014501</v>
      </c>
      <c r="X2025" s="3">
        <v>0.54123211529731197</v>
      </c>
      <c r="Y2025" s="3">
        <v>0.51703486322522996</v>
      </c>
      <c r="Z2025" s="3">
        <v>0.49123997233595401</v>
      </c>
      <c r="AA2025" s="3">
        <v>0.46444714621709698</v>
      </c>
      <c r="AB2025" s="3">
        <v>0.43585701511971697</v>
      </c>
      <c r="AC2025" s="3">
        <v>0.40706865070041798</v>
      </c>
      <c r="AD2025" s="3">
        <v>0.37928011896659197</v>
      </c>
      <c r="AE2025" s="3">
        <v>0.35229249814153002</v>
      </c>
      <c r="AF2025" s="3">
        <v>0.32630546937136101</v>
      </c>
      <c r="AG2025" s="3">
        <v>0.30151890974607898</v>
      </c>
      <c r="AH2025" s="3">
        <v>0.27793257986813202</v>
      </c>
      <c r="AI2025" s="3">
        <v>0.254746988381991</v>
      </c>
      <c r="AJ2025" s="3">
        <v>0.232961313669379</v>
      </c>
      <c r="AK2025" s="3">
        <v>0.212375485121722</v>
      </c>
      <c r="AL2025" s="3">
        <v>0.19298940922744501</v>
      </c>
      <c r="AM2025" s="3">
        <v>0.174603220909369</v>
      </c>
    </row>
    <row r="2026" spans="1:39" ht="12" x14ac:dyDescent="0.25">
      <c r="A2026" s="1" t="s">
        <v>10</v>
      </c>
      <c r="B2026" s="1" t="s">
        <v>11</v>
      </c>
      <c r="C2026" s="1" t="s">
        <v>112</v>
      </c>
      <c r="D2026" s="1" t="s">
        <v>141</v>
      </c>
      <c r="E2026" s="1" t="s">
        <v>120</v>
      </c>
      <c r="F2026" s="1" t="s">
        <v>120</v>
      </c>
      <c r="G2026" s="1" t="s">
        <v>122</v>
      </c>
      <c r="H2026" s="1" t="s">
        <v>15</v>
      </c>
      <c r="I2026" s="1" t="s">
        <v>16</v>
      </c>
      <c r="J2026" s="1" t="s">
        <v>256</v>
      </c>
      <c r="K2026" s="3">
        <v>24.467563612041399</v>
      </c>
      <c r="L2026" s="3">
        <v>24.376695100827401</v>
      </c>
      <c r="M2026" s="3">
        <v>24.405664559498</v>
      </c>
      <c r="N2026" s="3">
        <v>24.434634018168602</v>
      </c>
      <c r="O2026" s="3">
        <v>24.424704969534901</v>
      </c>
      <c r="P2026" s="3">
        <v>24.289246518546602</v>
      </c>
      <c r="Q2026" s="3">
        <v>24.0595572028231</v>
      </c>
      <c r="R2026" s="3">
        <v>23.706758884128</v>
      </c>
      <c r="S2026" s="3">
        <v>23.216460643347698</v>
      </c>
      <c r="T2026" s="3">
        <v>22.593959155141299</v>
      </c>
      <c r="U2026" s="3">
        <v>21.9208364169059</v>
      </c>
      <c r="V2026" s="3">
        <v>21.189869032552998</v>
      </c>
      <c r="W2026" s="3">
        <v>20.4155228728164</v>
      </c>
      <c r="X2026" s="3">
        <v>19.583349557552701</v>
      </c>
      <c r="Y2026" s="3">
        <v>18.707822713770501</v>
      </c>
      <c r="Z2026" s="3">
        <v>17.774488658369702</v>
      </c>
      <c r="AA2026" s="3">
        <v>16.805046408565101</v>
      </c>
      <c r="AB2026" s="3">
        <v>15.7705724456357</v>
      </c>
      <c r="AC2026" s="3">
        <v>14.7289258254908</v>
      </c>
      <c r="AD2026" s="3">
        <v>13.7234560552135</v>
      </c>
      <c r="AE2026" s="3">
        <v>12.7469655672949</v>
      </c>
      <c r="AF2026" s="3">
        <v>11.8066794054347</v>
      </c>
      <c r="AG2026" s="3">
        <v>10.909829703150599</v>
      </c>
      <c r="AH2026" s="3">
        <v>10.0564077983439</v>
      </c>
      <c r="AI2026" s="3">
        <v>9.2174857722141894</v>
      </c>
      <c r="AJ2026" s="3">
        <v>8.4292168000194092</v>
      </c>
      <c r="AK2026" s="3">
        <v>7.68436174617774</v>
      </c>
      <c r="AL2026" s="3">
        <v>6.9829172271688797</v>
      </c>
      <c r="AM2026" s="3">
        <v>6.3176515441336401</v>
      </c>
    </row>
    <row r="2027" spans="1:39" ht="12" x14ac:dyDescent="0.25">
      <c r="A2027" s="1" t="s">
        <v>10</v>
      </c>
      <c r="B2027" s="1" t="s">
        <v>11</v>
      </c>
      <c r="C2027" s="1" t="s">
        <v>112</v>
      </c>
      <c r="D2027" s="1" t="s">
        <v>141</v>
      </c>
      <c r="E2027" s="1" t="s">
        <v>120</v>
      </c>
      <c r="F2027" s="1" t="s">
        <v>120</v>
      </c>
      <c r="G2027" s="1" t="s">
        <v>122</v>
      </c>
      <c r="H2027" s="1" t="s">
        <v>15</v>
      </c>
      <c r="I2027" s="1" t="s">
        <v>23</v>
      </c>
      <c r="J2027" s="1" t="s">
        <v>256</v>
      </c>
      <c r="K2027" s="3">
        <v>20453.718057589798</v>
      </c>
      <c r="L2027" s="3">
        <v>20377.756309286899</v>
      </c>
      <c r="M2027" s="3">
        <v>20401.9733972375</v>
      </c>
      <c r="N2027" s="3">
        <v>20426.190485188101</v>
      </c>
      <c r="O2027" s="3">
        <v>20417.8902733422</v>
      </c>
      <c r="P2027" s="3">
        <v>20304.653458718301</v>
      </c>
      <c r="Q2027" s="3">
        <v>20112.64412836</v>
      </c>
      <c r="R2027" s="3">
        <v>19817.721533850799</v>
      </c>
      <c r="S2027" s="3">
        <v>19407.855552093701</v>
      </c>
      <c r="T2027" s="3">
        <v>18887.473950881202</v>
      </c>
      <c r="U2027" s="3">
        <v>18324.775395180201</v>
      </c>
      <c r="V2027" s="3">
        <v>17713.721469831798</v>
      </c>
      <c r="W2027" s="3">
        <v>17066.4049539187</v>
      </c>
      <c r="X2027" s="3">
        <v>16370.7476896589</v>
      </c>
      <c r="Y2027" s="3">
        <v>15638.8489400115</v>
      </c>
      <c r="Z2027" s="3">
        <v>14858.6261141752</v>
      </c>
      <c r="AA2027" s="3">
        <v>14048.218557255201</v>
      </c>
      <c r="AB2027" s="3">
        <v>13183.4475849112</v>
      </c>
      <c r="AC2027" s="3">
        <v>12312.680612689999</v>
      </c>
      <c r="AD2027" s="3">
        <v>11472.1557642511</v>
      </c>
      <c r="AE2027" s="3">
        <v>10655.8562158982</v>
      </c>
      <c r="AF2027" s="3">
        <v>9869.8217601146498</v>
      </c>
      <c r="AG2027" s="3">
        <v>9120.0981161337604</v>
      </c>
      <c r="AH2027" s="3">
        <v>8406.6780428536895</v>
      </c>
      <c r="AI2027" s="3">
        <v>7705.3791776771404</v>
      </c>
      <c r="AJ2027" s="3">
        <v>7046.42385354003</v>
      </c>
      <c r="AK2027" s="3">
        <v>6423.7604978166801</v>
      </c>
      <c r="AL2027" s="3">
        <v>5837.3862820452196</v>
      </c>
      <c r="AM2027" s="3">
        <v>5281.2558503460004</v>
      </c>
    </row>
    <row r="2028" spans="1:39" ht="12" x14ac:dyDescent="0.25">
      <c r="A2028" s="1" t="s">
        <v>10</v>
      </c>
      <c r="B2028" s="1" t="s">
        <v>11</v>
      </c>
      <c r="C2028" s="1" t="s">
        <v>112</v>
      </c>
      <c r="D2028" s="1" t="s">
        <v>141</v>
      </c>
      <c r="E2028" s="1" t="s">
        <v>120</v>
      </c>
      <c r="F2028" s="1" t="s">
        <v>120</v>
      </c>
      <c r="G2028" s="1" t="s">
        <v>122</v>
      </c>
      <c r="H2028" s="1" t="s">
        <v>15</v>
      </c>
      <c r="I2028" s="1" t="s">
        <v>20</v>
      </c>
      <c r="J2028" s="1" t="s">
        <v>256</v>
      </c>
      <c r="K2028" s="3">
        <v>46.313602551364099</v>
      </c>
      <c r="L2028" s="3">
        <v>46.1416014408519</v>
      </c>
      <c r="M2028" s="3">
        <v>46.196436487621298</v>
      </c>
      <c r="N2028" s="3">
        <v>46.251271534390703</v>
      </c>
      <c r="O2028" s="3">
        <v>46.232477263762497</v>
      </c>
      <c r="P2028" s="3">
        <v>45.976073767248899</v>
      </c>
      <c r="Q2028" s="3">
        <v>45.541304705343798</v>
      </c>
      <c r="R2028" s="3">
        <v>44.873507887813801</v>
      </c>
      <c r="S2028" s="3">
        <v>43.945443360622399</v>
      </c>
      <c r="T2028" s="3">
        <v>42.767136972231697</v>
      </c>
      <c r="U2028" s="3">
        <v>41.493011789143402</v>
      </c>
      <c r="V2028" s="3">
        <v>40.109394954475299</v>
      </c>
      <c r="W2028" s="3">
        <v>38.643668294973999</v>
      </c>
      <c r="X2028" s="3">
        <v>37.068483091081902</v>
      </c>
      <c r="Y2028" s="3">
        <v>35.411235851065598</v>
      </c>
      <c r="Z2028" s="3">
        <v>33.6445678176283</v>
      </c>
      <c r="AA2028" s="3">
        <v>31.8095521304983</v>
      </c>
      <c r="AB2028" s="3">
        <v>29.851440700667698</v>
      </c>
      <c r="AC2028" s="3">
        <v>27.879752455393302</v>
      </c>
      <c r="AD2028" s="3">
        <v>25.976541818797099</v>
      </c>
      <c r="AE2028" s="3">
        <v>24.128184823808301</v>
      </c>
      <c r="AF2028" s="3">
        <v>22.348357446001501</v>
      </c>
      <c r="AG2028" s="3">
        <v>20.6507490809636</v>
      </c>
      <c r="AH2028" s="3">
        <v>19.035343332579501</v>
      </c>
      <c r="AI2028" s="3">
        <v>17.447383783119701</v>
      </c>
      <c r="AJ2028" s="3">
        <v>15.9553032286081</v>
      </c>
      <c r="AK2028" s="3">
        <v>14.5453990195507</v>
      </c>
      <c r="AL2028" s="3">
        <v>13.217664751426801</v>
      </c>
      <c r="AM2028" s="3">
        <v>11.9584118513958</v>
      </c>
    </row>
    <row r="2029" spans="1:39" ht="12" x14ac:dyDescent="0.25">
      <c r="A2029" s="1" t="s">
        <v>10</v>
      </c>
      <c r="B2029" s="1" t="s">
        <v>11</v>
      </c>
      <c r="C2029" s="1" t="s">
        <v>112</v>
      </c>
      <c r="D2029" s="1" t="s">
        <v>142</v>
      </c>
      <c r="E2029" s="1" t="s">
        <v>14</v>
      </c>
      <c r="F2029" s="1" t="s">
        <v>39</v>
      </c>
      <c r="G2029" s="1" t="s">
        <v>40</v>
      </c>
      <c r="H2029" s="1" t="s">
        <v>15</v>
      </c>
      <c r="I2029" s="1" t="s">
        <v>16</v>
      </c>
      <c r="J2029" s="1" t="s">
        <v>256</v>
      </c>
      <c r="K2029" s="3">
        <v>9.5761901760000008</v>
      </c>
      <c r="L2029" s="3">
        <v>9.2341833839999996</v>
      </c>
      <c r="M2029" s="3">
        <v>8.8921765920000002</v>
      </c>
      <c r="N2029" s="3">
        <v>8.5501698000000008</v>
      </c>
      <c r="O2029" s="3">
        <v>8.2081630079999996</v>
      </c>
      <c r="P2029" s="3">
        <v>7.8661562160000003</v>
      </c>
      <c r="Q2029" s="3">
        <v>7.524149424</v>
      </c>
      <c r="R2029" s="3">
        <v>7.1821426319999997</v>
      </c>
      <c r="S2029" s="3">
        <v>6.8401358400000003</v>
      </c>
      <c r="T2029" s="3">
        <v>6.36816646704</v>
      </c>
      <c r="U2029" s="3">
        <v>5.9098773657599999</v>
      </c>
      <c r="V2029" s="3">
        <v>5.46526853616</v>
      </c>
      <c r="W2029" s="3">
        <v>5.0343399782400002</v>
      </c>
      <c r="X2029" s="3">
        <v>4.6170916919999998</v>
      </c>
      <c r="Y2029" s="3">
        <v>3.92623797216</v>
      </c>
      <c r="Z2029" s="3">
        <v>3.2901053390400001</v>
      </c>
      <c r="AA2029" s="3">
        <v>2.7086937926400001</v>
      </c>
      <c r="AB2029" s="3">
        <v>2.1820033329599999</v>
      </c>
      <c r="AC2029" s="3">
        <v>1.7100339600000001</v>
      </c>
      <c r="AD2029" s="3">
        <v>1.5390305639999999</v>
      </c>
      <c r="AE2029" s="3">
        <v>1.368027168</v>
      </c>
      <c r="AF2029" s="3">
        <v>1.1970237720000001</v>
      </c>
      <c r="AG2029" s="3">
        <v>1.026020376</v>
      </c>
      <c r="AH2029" s="3">
        <v>0.85501698000000104</v>
      </c>
      <c r="AI2029" s="3">
        <v>0.54721086720000101</v>
      </c>
      <c r="AJ2029" s="3">
        <v>0.30780611279999998</v>
      </c>
      <c r="AK2029" s="3">
        <v>0.1368027168</v>
      </c>
      <c r="AL2029" s="3">
        <v>3.4200679200000202E-2</v>
      </c>
      <c r="AM2029" s="3">
        <v>0</v>
      </c>
    </row>
    <row r="2030" spans="1:39" ht="12" x14ac:dyDescent="0.25">
      <c r="A2030" s="1" t="s">
        <v>10</v>
      </c>
      <c r="B2030" s="1" t="s">
        <v>11</v>
      </c>
      <c r="C2030" s="1" t="s">
        <v>112</v>
      </c>
      <c r="D2030" s="1" t="s">
        <v>142</v>
      </c>
      <c r="E2030" s="1" t="s">
        <v>14</v>
      </c>
      <c r="F2030" s="1" t="s">
        <v>39</v>
      </c>
      <c r="G2030" s="1" t="s">
        <v>40</v>
      </c>
      <c r="H2030" s="1" t="s">
        <v>15</v>
      </c>
      <c r="I2030" s="1" t="s">
        <v>23</v>
      </c>
      <c r="J2030" s="1" t="s">
        <v>256</v>
      </c>
      <c r="K2030" s="3">
        <v>8431.6074454399895</v>
      </c>
      <c r="L2030" s="3">
        <v>8130.4786081028496</v>
      </c>
      <c r="M2030" s="3">
        <v>7829.3497707657098</v>
      </c>
      <c r="N2030" s="3">
        <v>7528.2209334285699</v>
      </c>
      <c r="O2030" s="3">
        <v>7227.09209609142</v>
      </c>
      <c r="P2030" s="3">
        <v>6925.9632587542801</v>
      </c>
      <c r="Q2030" s="3">
        <v>6624.8344214171402</v>
      </c>
      <c r="R2030" s="3">
        <v>6323.7055840800003</v>
      </c>
      <c r="S2030" s="3">
        <v>6022.5767467428504</v>
      </c>
      <c r="T2030" s="3">
        <v>5607.0189512176003</v>
      </c>
      <c r="U2030" s="3">
        <v>5203.5063091858201</v>
      </c>
      <c r="V2030" s="3">
        <v>4812.03882064754</v>
      </c>
      <c r="W2030" s="3">
        <v>4432.6164856027399</v>
      </c>
      <c r="X2030" s="3">
        <v>4065.2393040514298</v>
      </c>
      <c r="Y2030" s="3">
        <v>3456.9590526304</v>
      </c>
      <c r="Z2030" s="3">
        <v>2896.8594151833099</v>
      </c>
      <c r="AA2030" s="3">
        <v>2384.9403917101699</v>
      </c>
      <c r="AB2030" s="3">
        <v>1921.2019822109701</v>
      </c>
      <c r="AC2030" s="3">
        <v>1505.6441866857101</v>
      </c>
      <c r="AD2030" s="3">
        <v>1355.0797680171399</v>
      </c>
      <c r="AE2030" s="3">
        <v>1204.51534934857</v>
      </c>
      <c r="AF2030" s="3">
        <v>1053.9509306800001</v>
      </c>
      <c r="AG2030" s="3">
        <v>903.38651201142898</v>
      </c>
      <c r="AH2030" s="3">
        <v>752.82209334285801</v>
      </c>
      <c r="AI2030" s="3">
        <v>481.806139739429</v>
      </c>
      <c r="AJ2030" s="3">
        <v>271.01595360342901</v>
      </c>
      <c r="AK2030" s="3">
        <v>120.45153493485699</v>
      </c>
      <c r="AL2030" s="3">
        <v>30.112883733714401</v>
      </c>
      <c r="AM2030" s="3">
        <v>0</v>
      </c>
    </row>
    <row r="2031" spans="1:39" ht="12" x14ac:dyDescent="0.25">
      <c r="A2031" s="1" t="s">
        <v>10</v>
      </c>
      <c r="B2031" s="1" t="s">
        <v>11</v>
      </c>
      <c r="C2031" s="1" t="s">
        <v>112</v>
      </c>
      <c r="D2031" s="1" t="s">
        <v>142</v>
      </c>
      <c r="E2031" s="1" t="s">
        <v>14</v>
      </c>
      <c r="F2031" s="1" t="s">
        <v>39</v>
      </c>
      <c r="G2031" s="1" t="s">
        <v>40</v>
      </c>
      <c r="H2031" s="1" t="s">
        <v>15</v>
      </c>
      <c r="I2031" s="1" t="s">
        <v>20</v>
      </c>
      <c r="J2031" s="1" t="s">
        <v>256</v>
      </c>
      <c r="K2031" s="3">
        <v>18.126359976</v>
      </c>
      <c r="L2031" s="3">
        <v>17.4789899768571</v>
      </c>
      <c r="M2031" s="3">
        <v>16.831619977714201</v>
      </c>
      <c r="N2031" s="3">
        <v>16.184249978571401</v>
      </c>
      <c r="O2031" s="3">
        <v>15.5368799794285</v>
      </c>
      <c r="P2031" s="3">
        <v>14.8895099802857</v>
      </c>
      <c r="Q2031" s="3">
        <v>14.242139981142801</v>
      </c>
      <c r="R2031" s="3">
        <v>13.594769982000001</v>
      </c>
      <c r="S2031" s="3">
        <v>12.9473999828571</v>
      </c>
      <c r="T2031" s="3">
        <v>12.05402938404</v>
      </c>
      <c r="U2031" s="3">
        <v>11.1865535851885</v>
      </c>
      <c r="V2031" s="3">
        <v>10.3449725863028</v>
      </c>
      <c r="W2031" s="3">
        <v>9.5292863873828608</v>
      </c>
      <c r="X2031" s="3">
        <v>8.7394949884285698</v>
      </c>
      <c r="Y2031" s="3">
        <v>7.43180759016</v>
      </c>
      <c r="Z2031" s="3">
        <v>6.22769939175428</v>
      </c>
      <c r="AA2031" s="3">
        <v>5.1271703932114301</v>
      </c>
      <c r="AB2031" s="3">
        <v>4.1302205945314201</v>
      </c>
      <c r="AC2031" s="3">
        <v>3.2368499957142798</v>
      </c>
      <c r="AD2031" s="3">
        <v>2.9131649961428501</v>
      </c>
      <c r="AE2031" s="3">
        <v>2.5894799965714301</v>
      </c>
      <c r="AF2031" s="3">
        <v>2.265794997</v>
      </c>
      <c r="AG2031" s="3">
        <v>1.94210999742857</v>
      </c>
      <c r="AH2031" s="3">
        <v>1.6184249978571399</v>
      </c>
      <c r="AI2031" s="3">
        <v>1.03579199862857</v>
      </c>
      <c r="AJ2031" s="3">
        <v>0.58263299922857203</v>
      </c>
      <c r="AK2031" s="3">
        <v>0.25894799965714399</v>
      </c>
      <c r="AL2031" s="3">
        <v>6.4736999914286095E-2</v>
      </c>
      <c r="AM2031" s="3">
        <v>0</v>
      </c>
    </row>
    <row r="2032" spans="1:39" ht="12" x14ac:dyDescent="0.25">
      <c r="A2032" s="1" t="s">
        <v>10</v>
      </c>
      <c r="B2032" s="1" t="s">
        <v>11</v>
      </c>
      <c r="C2032" s="1" t="s">
        <v>112</v>
      </c>
      <c r="D2032" s="1" t="s">
        <v>142</v>
      </c>
      <c r="E2032" s="1" t="s">
        <v>14</v>
      </c>
      <c r="F2032" s="1" t="s">
        <v>39</v>
      </c>
      <c r="G2032" s="1" t="s">
        <v>41</v>
      </c>
      <c r="H2032" s="1" t="s">
        <v>15</v>
      </c>
      <c r="I2032" s="1" t="s">
        <v>16</v>
      </c>
      <c r="J2032" s="1" t="s">
        <v>256</v>
      </c>
      <c r="K2032" s="3">
        <v>0</v>
      </c>
      <c r="L2032" s="3">
        <v>0</v>
      </c>
      <c r="M2032" s="3">
        <v>0</v>
      </c>
      <c r="N2032" s="3">
        <v>0</v>
      </c>
      <c r="O2032" s="3">
        <v>0</v>
      </c>
      <c r="P2032" s="3">
        <v>0</v>
      </c>
      <c r="Q2032" s="3">
        <v>0</v>
      </c>
      <c r="R2032" s="3">
        <v>0</v>
      </c>
      <c r="S2032" s="3">
        <v>0</v>
      </c>
      <c r="T2032" s="3">
        <v>0.12996258095999999</v>
      </c>
      <c r="U2032" s="3">
        <v>0.24624489023999999</v>
      </c>
      <c r="V2032" s="3">
        <v>0.34884692783999999</v>
      </c>
      <c r="W2032" s="3">
        <v>0.43776869375999999</v>
      </c>
      <c r="X2032" s="3">
        <v>0.51301018799999998</v>
      </c>
      <c r="Y2032" s="3">
        <v>0.86185711584000002</v>
      </c>
      <c r="Z2032" s="3">
        <v>1.15598295696</v>
      </c>
      <c r="AA2032" s="3">
        <v>1.3953877113599999</v>
      </c>
      <c r="AB2032" s="3">
        <v>1.5800713790400001</v>
      </c>
      <c r="AC2032" s="3">
        <v>1.7100339600000001</v>
      </c>
      <c r="AD2032" s="3">
        <v>1.5390305639999999</v>
      </c>
      <c r="AE2032" s="3">
        <v>1.368027168</v>
      </c>
      <c r="AF2032" s="3">
        <v>1.1970237720000001</v>
      </c>
      <c r="AG2032" s="3">
        <v>1.026020376</v>
      </c>
      <c r="AH2032" s="3">
        <v>0.85501698000000104</v>
      </c>
      <c r="AI2032" s="3">
        <v>0.82081630080000201</v>
      </c>
      <c r="AJ2032" s="3">
        <v>0.71821426320000104</v>
      </c>
      <c r="AK2032" s="3">
        <v>0.547210867200003</v>
      </c>
      <c r="AL2032" s="3">
        <v>0.30780611280000197</v>
      </c>
      <c r="AM2032" s="3">
        <v>0</v>
      </c>
    </row>
    <row r="2033" spans="1:39" ht="12" x14ac:dyDescent="0.25">
      <c r="A2033" s="1" t="s">
        <v>10</v>
      </c>
      <c r="B2033" s="1" t="s">
        <v>11</v>
      </c>
      <c r="C2033" s="1" t="s">
        <v>112</v>
      </c>
      <c r="D2033" s="1" t="s">
        <v>142</v>
      </c>
      <c r="E2033" s="1" t="s">
        <v>14</v>
      </c>
      <c r="F2033" s="1" t="s">
        <v>39</v>
      </c>
      <c r="G2033" s="1" t="s">
        <v>41</v>
      </c>
      <c r="H2033" s="1" t="s">
        <v>15</v>
      </c>
      <c r="I2033" s="1" t="s">
        <v>20</v>
      </c>
      <c r="J2033" s="1" t="s">
        <v>256</v>
      </c>
      <c r="K2033" s="3">
        <v>0</v>
      </c>
      <c r="L2033" s="3">
        <v>0</v>
      </c>
      <c r="M2033" s="3">
        <v>0</v>
      </c>
      <c r="N2033" s="3">
        <v>0</v>
      </c>
      <c r="O2033" s="3">
        <v>0</v>
      </c>
      <c r="P2033" s="3">
        <v>0</v>
      </c>
      <c r="Q2033" s="3">
        <v>0</v>
      </c>
      <c r="R2033" s="3">
        <v>0</v>
      </c>
      <c r="S2033" s="3">
        <v>0</v>
      </c>
      <c r="T2033" s="3">
        <v>0.246000599674285</v>
      </c>
      <c r="U2033" s="3">
        <v>0.46610639938285697</v>
      </c>
      <c r="V2033" s="3">
        <v>0.66031739912571397</v>
      </c>
      <c r="W2033" s="3">
        <v>0.82863359890285704</v>
      </c>
      <c r="X2033" s="3">
        <v>0.97105499871428602</v>
      </c>
      <c r="Y2033" s="3">
        <v>1.6313723978400001</v>
      </c>
      <c r="Z2033" s="3">
        <v>2.1881105971028498</v>
      </c>
      <c r="AA2033" s="3">
        <v>2.6412695965028501</v>
      </c>
      <c r="AB2033" s="3">
        <v>2.9908493960400002</v>
      </c>
      <c r="AC2033" s="3">
        <v>3.2368499957142798</v>
      </c>
      <c r="AD2033" s="3">
        <v>2.9131649961428501</v>
      </c>
      <c r="AE2033" s="3">
        <v>2.5894799965714301</v>
      </c>
      <c r="AF2033" s="3">
        <v>2.265794997</v>
      </c>
      <c r="AG2033" s="3">
        <v>1.94210999742857</v>
      </c>
      <c r="AH2033" s="3">
        <v>1.6184249978571399</v>
      </c>
      <c r="AI2033" s="3">
        <v>1.5536879979428599</v>
      </c>
      <c r="AJ2033" s="3">
        <v>1.3594769981999999</v>
      </c>
      <c r="AK2033" s="3">
        <v>1.03579199862857</v>
      </c>
      <c r="AL2033" s="3">
        <v>0.58263299922857503</v>
      </c>
      <c r="AM2033" s="3">
        <v>0</v>
      </c>
    </row>
    <row r="2034" spans="1:39" ht="12" x14ac:dyDescent="0.25">
      <c r="A2034" s="1" t="s">
        <v>10</v>
      </c>
      <c r="B2034" s="1" t="s">
        <v>11</v>
      </c>
      <c r="C2034" s="1" t="s">
        <v>112</v>
      </c>
      <c r="D2034" s="1" t="s">
        <v>142</v>
      </c>
      <c r="E2034" s="1" t="s">
        <v>14</v>
      </c>
      <c r="F2034" s="1" t="s">
        <v>120</v>
      </c>
      <c r="G2034" s="1" t="s">
        <v>121</v>
      </c>
      <c r="H2034" s="1" t="s">
        <v>15</v>
      </c>
      <c r="I2034" s="1" t="s">
        <v>16</v>
      </c>
      <c r="J2034" s="1" t="s">
        <v>256</v>
      </c>
      <c r="K2034" s="3">
        <v>6.0045967519999897</v>
      </c>
      <c r="L2034" s="3">
        <v>6.2465950208837802</v>
      </c>
      <c r="M2034" s="3">
        <v>6.0152396497399403</v>
      </c>
      <c r="N2034" s="3">
        <v>5.7838842785961004</v>
      </c>
      <c r="O2034" s="3">
        <v>5.5525289074522499</v>
      </c>
      <c r="P2034" s="3">
        <v>5.3211735363084101</v>
      </c>
      <c r="Q2034" s="3">
        <v>5.0898181651645604</v>
      </c>
      <c r="R2034" s="3">
        <v>4.8584627940207197</v>
      </c>
      <c r="S2034" s="3">
        <v>4.6271074228768798</v>
      </c>
      <c r="T2034" s="3">
        <v>4.3957520517330302</v>
      </c>
      <c r="U2034" s="3">
        <v>4.1643966805891903</v>
      </c>
      <c r="V2034" s="3">
        <v>3.9330413094453398</v>
      </c>
      <c r="W2034" s="3">
        <v>3.7016859383014999</v>
      </c>
      <c r="X2034" s="3">
        <v>3.4703305671576601</v>
      </c>
      <c r="Y2034" s="3">
        <v>3.23897519601381</v>
      </c>
      <c r="Z2034" s="3">
        <v>3.0076198248699701</v>
      </c>
      <c r="AA2034" s="3">
        <v>2.7762644537261201</v>
      </c>
      <c r="AB2034" s="3">
        <v>2.5449090825822802</v>
      </c>
      <c r="AC2034" s="3">
        <v>2.3135537114384399</v>
      </c>
      <c r="AD2034" s="3">
        <v>2.0821983402945898</v>
      </c>
      <c r="AE2034" s="3">
        <v>1.85084296915075</v>
      </c>
      <c r="AF2034" s="3">
        <v>1.6194875980068999</v>
      </c>
      <c r="AG2034" s="3">
        <v>1.38813222686306</v>
      </c>
      <c r="AH2034" s="3">
        <v>1.15677685571922</v>
      </c>
      <c r="AI2034" s="3">
        <v>0.92542148457537798</v>
      </c>
      <c r="AJ2034" s="3">
        <v>0.69406611343153302</v>
      </c>
      <c r="AK2034" s="3">
        <v>0.46271074228768899</v>
      </c>
      <c r="AL2034" s="3">
        <v>0.231355371143845</v>
      </c>
      <c r="AM2034" s="3">
        <v>0</v>
      </c>
    </row>
    <row r="2035" spans="1:39" ht="12" x14ac:dyDescent="0.25">
      <c r="A2035" s="1" t="s">
        <v>10</v>
      </c>
      <c r="B2035" s="1" t="s">
        <v>11</v>
      </c>
      <c r="C2035" s="1" t="s">
        <v>112</v>
      </c>
      <c r="D2035" s="1" t="s">
        <v>142</v>
      </c>
      <c r="E2035" s="1" t="s">
        <v>14</v>
      </c>
      <c r="F2035" s="1" t="s">
        <v>120</v>
      </c>
      <c r="G2035" s="1" t="s">
        <v>121</v>
      </c>
      <c r="H2035" s="1" t="s">
        <v>15</v>
      </c>
      <c r="I2035" s="1" t="s">
        <v>20</v>
      </c>
      <c r="J2035" s="1" t="s">
        <v>256</v>
      </c>
      <c r="K2035" s="3">
        <v>5.6829219259999899</v>
      </c>
      <c r="L2035" s="3">
        <v>5.9119560019078703</v>
      </c>
      <c r="M2035" s="3">
        <v>5.6929946685038697</v>
      </c>
      <c r="N2035" s="3">
        <v>5.4740333350998798</v>
      </c>
      <c r="O2035" s="3">
        <v>5.2550720016958801</v>
      </c>
      <c r="P2035" s="3">
        <v>5.0361106682918804</v>
      </c>
      <c r="Q2035" s="3">
        <v>4.8171493348878904</v>
      </c>
      <c r="R2035" s="3">
        <v>4.5981880014838996</v>
      </c>
      <c r="S2035" s="3">
        <v>4.3792266680798999</v>
      </c>
      <c r="T2035" s="3">
        <v>4.1602653346759002</v>
      </c>
      <c r="U2035" s="3">
        <v>3.9413040012719098</v>
      </c>
      <c r="V2035" s="3">
        <v>3.7223426678679101</v>
      </c>
      <c r="W2035" s="3">
        <v>3.5033813344639202</v>
      </c>
      <c r="X2035" s="3">
        <v>3.28442000105992</v>
      </c>
      <c r="Y2035" s="3">
        <v>3.0654586676559301</v>
      </c>
      <c r="Z2035" s="3">
        <v>2.84649733425193</v>
      </c>
      <c r="AA2035" s="3">
        <v>2.62753600084794</v>
      </c>
      <c r="AB2035" s="3">
        <v>2.4085746674439399</v>
      </c>
      <c r="AC2035" s="3">
        <v>2.18961333403995</v>
      </c>
      <c r="AD2035" s="3">
        <v>1.97065200063595</v>
      </c>
      <c r="AE2035" s="3">
        <v>1.7516906672319601</v>
      </c>
      <c r="AF2035" s="3">
        <v>1.5327293338279599</v>
      </c>
      <c r="AG2035" s="3">
        <v>1.31376800042397</v>
      </c>
      <c r="AH2035" s="3">
        <v>1.0948066670199701</v>
      </c>
      <c r="AI2035" s="3">
        <v>0.87584533361598205</v>
      </c>
      <c r="AJ2035" s="3">
        <v>0.65688400021198601</v>
      </c>
      <c r="AK2035" s="3">
        <v>0.43792266680799102</v>
      </c>
      <c r="AL2035" s="3">
        <v>0.21896133340399601</v>
      </c>
      <c r="AM2035" s="3">
        <v>0</v>
      </c>
    </row>
    <row r="2036" spans="1:39" ht="12" x14ac:dyDescent="0.25">
      <c r="A2036" s="1" t="s">
        <v>10</v>
      </c>
      <c r="B2036" s="1" t="s">
        <v>11</v>
      </c>
      <c r="C2036" s="1" t="s">
        <v>112</v>
      </c>
      <c r="D2036" s="1" t="s">
        <v>142</v>
      </c>
      <c r="E2036" s="1" t="s">
        <v>14</v>
      </c>
      <c r="F2036" s="1" t="s">
        <v>120</v>
      </c>
      <c r="G2036" s="1" t="s">
        <v>122</v>
      </c>
      <c r="H2036" s="1" t="s">
        <v>15</v>
      </c>
      <c r="I2036" s="1" t="s">
        <v>16</v>
      </c>
      <c r="J2036" s="1" t="s">
        <v>256</v>
      </c>
      <c r="K2036" s="3">
        <v>223.12535657999999</v>
      </c>
      <c r="L2036" s="3">
        <v>213.91173524622599</v>
      </c>
      <c r="M2036" s="3">
        <v>205.989078385254</v>
      </c>
      <c r="N2036" s="3">
        <v>198.06642152428299</v>
      </c>
      <c r="O2036" s="3">
        <v>190.143764663312</v>
      </c>
      <c r="P2036" s="3">
        <v>182.22110780233999</v>
      </c>
      <c r="Q2036" s="3">
        <v>174.298450941369</v>
      </c>
      <c r="R2036" s="3">
        <v>166.37579408039801</v>
      </c>
      <c r="S2036" s="3">
        <v>158.453137219426</v>
      </c>
      <c r="T2036" s="3">
        <v>150.53048035845501</v>
      </c>
      <c r="U2036" s="3">
        <v>142.60782349748399</v>
      </c>
      <c r="V2036" s="3">
        <v>134.68516663651201</v>
      </c>
      <c r="W2036" s="3">
        <v>126.76250977554101</v>
      </c>
      <c r="X2036" s="3">
        <v>118.83985291457</v>
      </c>
      <c r="Y2036" s="3">
        <v>110.917196053598</v>
      </c>
      <c r="Z2036" s="3">
        <v>102.994539192627</v>
      </c>
      <c r="AA2036" s="3">
        <v>95.071882331655999</v>
      </c>
      <c r="AB2036" s="3">
        <v>87.149225470684698</v>
      </c>
      <c r="AC2036" s="3">
        <v>79.226568609713297</v>
      </c>
      <c r="AD2036" s="3">
        <v>71.303911748741996</v>
      </c>
      <c r="AE2036" s="3">
        <v>63.381254887770702</v>
      </c>
      <c r="AF2036" s="3">
        <v>55.458598026799301</v>
      </c>
      <c r="AG2036" s="3">
        <v>47.535941165828</v>
      </c>
      <c r="AH2036" s="3">
        <v>39.613284304856698</v>
      </c>
      <c r="AI2036" s="3">
        <v>31.690627443885401</v>
      </c>
      <c r="AJ2036" s="3">
        <v>23.767970582914</v>
      </c>
      <c r="AK2036" s="3">
        <v>15.8453137219427</v>
      </c>
      <c r="AL2036" s="3">
        <v>7.9226568609713901</v>
      </c>
      <c r="AM2036" s="3">
        <v>0</v>
      </c>
    </row>
    <row r="2037" spans="1:39" ht="12" x14ac:dyDescent="0.25">
      <c r="A2037" s="1" t="s">
        <v>10</v>
      </c>
      <c r="B2037" s="1" t="s">
        <v>11</v>
      </c>
      <c r="C2037" s="1" t="s">
        <v>112</v>
      </c>
      <c r="D2037" s="1" t="s">
        <v>142</v>
      </c>
      <c r="E2037" s="1" t="s">
        <v>14</v>
      </c>
      <c r="F2037" s="1" t="s">
        <v>120</v>
      </c>
      <c r="G2037" s="1" t="s">
        <v>122</v>
      </c>
      <c r="H2037" s="1" t="s">
        <v>15</v>
      </c>
      <c r="I2037" s="1" t="s">
        <v>23</v>
      </c>
      <c r="J2037" s="1" t="s">
        <v>256</v>
      </c>
      <c r="K2037" s="3">
        <v>186522.17308390001</v>
      </c>
      <c r="L2037" s="3">
        <v>178820.02439273801</v>
      </c>
      <c r="M2037" s="3">
        <v>172197.06052634001</v>
      </c>
      <c r="N2037" s="3">
        <v>165574.09665994201</v>
      </c>
      <c r="O2037" s="3">
        <v>158951.13279354401</v>
      </c>
      <c r="P2037" s="3">
        <v>152328.16892714699</v>
      </c>
      <c r="Q2037" s="3">
        <v>145705.20506074899</v>
      </c>
      <c r="R2037" s="3">
        <v>139082.24119435099</v>
      </c>
      <c r="S2037" s="3">
        <v>132459.27732795401</v>
      </c>
      <c r="T2037" s="3">
        <v>125836.313461556</v>
      </c>
      <c r="U2037" s="3">
        <v>119213.349595158</v>
      </c>
      <c r="V2037" s="3">
        <v>112590.385728761</v>
      </c>
      <c r="W2037" s="3">
        <v>105967.421862363</v>
      </c>
      <c r="X2037" s="3">
        <v>99344.457995965597</v>
      </c>
      <c r="Y2037" s="3">
        <v>92721.494129567902</v>
      </c>
      <c r="Z2037" s="3">
        <v>86098.530263170105</v>
      </c>
      <c r="AA2037" s="3">
        <v>79475.566396772396</v>
      </c>
      <c r="AB2037" s="3">
        <v>72852.602530374701</v>
      </c>
      <c r="AC2037" s="3">
        <v>66229.638663977006</v>
      </c>
      <c r="AD2037" s="3">
        <v>59606.674797579297</v>
      </c>
      <c r="AE2037" s="3">
        <v>52983.710931181602</v>
      </c>
      <c r="AF2037" s="3">
        <v>46360.7470647839</v>
      </c>
      <c r="AG2037" s="3">
        <v>39737.783198386198</v>
      </c>
      <c r="AH2037" s="3">
        <v>33114.819331988503</v>
      </c>
      <c r="AI2037" s="3">
        <v>26491.855465590801</v>
      </c>
      <c r="AJ2037" s="3">
        <v>19868.891599193099</v>
      </c>
      <c r="AK2037" s="3">
        <v>13245.927732795401</v>
      </c>
      <c r="AL2037" s="3">
        <v>6622.9638663977503</v>
      </c>
      <c r="AM2037" s="3">
        <v>0</v>
      </c>
    </row>
    <row r="2038" spans="1:39" ht="12" x14ac:dyDescent="0.25">
      <c r="A2038" s="1" t="s">
        <v>10</v>
      </c>
      <c r="B2038" s="1" t="s">
        <v>11</v>
      </c>
      <c r="C2038" s="1" t="s">
        <v>112</v>
      </c>
      <c r="D2038" s="1" t="s">
        <v>142</v>
      </c>
      <c r="E2038" s="1" t="s">
        <v>14</v>
      </c>
      <c r="F2038" s="1" t="s">
        <v>120</v>
      </c>
      <c r="G2038" s="1" t="s">
        <v>122</v>
      </c>
      <c r="H2038" s="1" t="s">
        <v>15</v>
      </c>
      <c r="I2038" s="1" t="s">
        <v>20</v>
      </c>
      <c r="J2038" s="1" t="s">
        <v>256</v>
      </c>
      <c r="K2038" s="3">
        <v>422.34442495500002</v>
      </c>
      <c r="L2038" s="3">
        <v>404.90435600178398</v>
      </c>
      <c r="M2038" s="3">
        <v>389.90789837208899</v>
      </c>
      <c r="N2038" s="3">
        <v>374.91144074239298</v>
      </c>
      <c r="O2038" s="3">
        <v>359.91498311269697</v>
      </c>
      <c r="P2038" s="3">
        <v>344.91852548300199</v>
      </c>
      <c r="Q2038" s="3">
        <v>329.92206785330598</v>
      </c>
      <c r="R2038" s="3">
        <v>314.92561022361002</v>
      </c>
      <c r="S2038" s="3">
        <v>299.92915259391401</v>
      </c>
      <c r="T2038" s="3">
        <v>284.93269496421902</v>
      </c>
      <c r="U2038" s="3">
        <v>269.93623733452301</v>
      </c>
      <c r="V2038" s="3">
        <v>254.939779704827</v>
      </c>
      <c r="W2038" s="3">
        <v>239.94332207513099</v>
      </c>
      <c r="X2038" s="3">
        <v>224.94686444543601</v>
      </c>
      <c r="Y2038" s="3">
        <v>209.95040681574</v>
      </c>
      <c r="Z2038" s="3">
        <v>194.95394918604401</v>
      </c>
      <c r="AA2038" s="3">
        <v>179.957491556348</v>
      </c>
      <c r="AB2038" s="3">
        <v>164.96103392665299</v>
      </c>
      <c r="AC2038" s="3">
        <v>149.96457629695701</v>
      </c>
      <c r="AD2038" s="3">
        <v>134.968118667261</v>
      </c>
      <c r="AE2038" s="3">
        <v>119.97166103756599</v>
      </c>
      <c r="AF2038" s="3">
        <v>104.97520340787</v>
      </c>
      <c r="AG2038" s="3">
        <v>89.978745778174499</v>
      </c>
      <c r="AH2038" s="3">
        <v>74.982288148478801</v>
      </c>
      <c r="AI2038" s="3">
        <v>59.985830518783096</v>
      </c>
      <c r="AJ2038" s="3">
        <v>44.989372889087299</v>
      </c>
      <c r="AK2038" s="3">
        <v>29.992915259391498</v>
      </c>
      <c r="AL2038" s="3">
        <v>14.996457629695801</v>
      </c>
      <c r="AM2038" s="3">
        <v>0</v>
      </c>
    </row>
    <row r="2039" spans="1:39" ht="12" x14ac:dyDescent="0.25">
      <c r="A2039" s="1" t="s">
        <v>10</v>
      </c>
      <c r="B2039" s="1" t="s">
        <v>11</v>
      </c>
      <c r="C2039" s="1" t="s">
        <v>112</v>
      </c>
      <c r="D2039" s="1" t="s">
        <v>142</v>
      </c>
      <c r="E2039" s="1" t="s">
        <v>14</v>
      </c>
      <c r="F2039" s="1" t="s">
        <v>62</v>
      </c>
      <c r="G2039" s="1" t="s">
        <v>62</v>
      </c>
      <c r="H2039" s="1" t="s">
        <v>15</v>
      </c>
      <c r="I2039" s="1" t="s">
        <v>16</v>
      </c>
      <c r="J2039" s="1" t="s">
        <v>256</v>
      </c>
      <c r="K2039" s="3">
        <v>0.27820043999999899</v>
      </c>
      <c r="L2039" s="3">
        <v>0.27820043999999899</v>
      </c>
      <c r="M2039" s="3">
        <v>0.27820043999999899</v>
      </c>
      <c r="N2039" s="3">
        <v>0.27820043999999899</v>
      </c>
      <c r="O2039" s="3">
        <v>0.27820043999999899</v>
      </c>
      <c r="P2039" s="3">
        <v>0.27820043999999899</v>
      </c>
      <c r="Q2039" s="3">
        <v>0.27820043999999899</v>
      </c>
      <c r="R2039" s="3">
        <v>0.27820043999999899</v>
      </c>
      <c r="S2039" s="3">
        <v>0.27820043999999899</v>
      </c>
      <c r="T2039" s="3">
        <v>0.27820043999999899</v>
      </c>
      <c r="U2039" s="3">
        <v>0.27820043999999899</v>
      </c>
      <c r="V2039" s="3">
        <v>0.27820043999999899</v>
      </c>
      <c r="W2039" s="3">
        <v>0.27820043999999899</v>
      </c>
      <c r="X2039" s="3">
        <v>0.27820043999999899</v>
      </c>
      <c r="Y2039" s="3">
        <v>0.27820043999999899</v>
      </c>
      <c r="Z2039" s="3">
        <v>0.27820043999999899</v>
      </c>
      <c r="AA2039" s="3">
        <v>0.27820043999999899</v>
      </c>
      <c r="AB2039" s="3">
        <v>0.27820043999999899</v>
      </c>
      <c r="AC2039" s="3">
        <v>0.27820043999999899</v>
      </c>
      <c r="AD2039" s="3">
        <v>0.27820043999999899</v>
      </c>
      <c r="AE2039" s="3">
        <v>0.27820043999999899</v>
      </c>
      <c r="AF2039" s="3">
        <v>0.27820043999999899</v>
      </c>
      <c r="AG2039" s="3">
        <v>0.27820043999999899</v>
      </c>
      <c r="AH2039" s="3">
        <v>0.27820043999999899</v>
      </c>
      <c r="AI2039" s="3">
        <v>0.27820043999999899</v>
      </c>
      <c r="AJ2039" s="3">
        <v>0.27820043999999899</v>
      </c>
      <c r="AK2039" s="3">
        <v>0.27820043999999899</v>
      </c>
      <c r="AL2039" s="3">
        <v>0.27820043999999899</v>
      </c>
      <c r="AM2039" s="3">
        <v>0.27820043999999899</v>
      </c>
    </row>
    <row r="2040" spans="1:39" ht="12" x14ac:dyDescent="0.25">
      <c r="A2040" s="1" t="s">
        <v>10</v>
      </c>
      <c r="B2040" s="1" t="s">
        <v>11</v>
      </c>
      <c r="C2040" s="1" t="s">
        <v>112</v>
      </c>
      <c r="D2040" s="1" t="s">
        <v>142</v>
      </c>
      <c r="E2040" s="1" t="s">
        <v>14</v>
      </c>
      <c r="F2040" s="1" t="s">
        <v>62</v>
      </c>
      <c r="G2040" s="1" t="s">
        <v>62</v>
      </c>
      <c r="H2040" s="1" t="s">
        <v>15</v>
      </c>
      <c r="I2040" s="1" t="s">
        <v>23</v>
      </c>
      <c r="J2040" s="1" t="s">
        <v>256</v>
      </c>
      <c r="K2040" s="3">
        <v>248.72444100000001</v>
      </c>
      <c r="L2040" s="3">
        <v>248.72444100000001</v>
      </c>
      <c r="M2040" s="3">
        <v>248.72444100000001</v>
      </c>
      <c r="N2040" s="3">
        <v>248.72444100000001</v>
      </c>
      <c r="O2040" s="3">
        <v>248.72444100000001</v>
      </c>
      <c r="P2040" s="3">
        <v>248.72444100000001</v>
      </c>
      <c r="Q2040" s="3">
        <v>248.72444100000001</v>
      </c>
      <c r="R2040" s="3">
        <v>248.72444100000001</v>
      </c>
      <c r="S2040" s="3">
        <v>248.72444100000001</v>
      </c>
      <c r="T2040" s="3">
        <v>248.72444100000001</v>
      </c>
      <c r="U2040" s="3">
        <v>248.72444100000001</v>
      </c>
      <c r="V2040" s="3">
        <v>248.72444100000001</v>
      </c>
      <c r="W2040" s="3">
        <v>248.72444100000001</v>
      </c>
      <c r="X2040" s="3">
        <v>248.72444100000001</v>
      </c>
      <c r="Y2040" s="3">
        <v>248.72444100000001</v>
      </c>
      <c r="Z2040" s="3">
        <v>248.72444100000001</v>
      </c>
      <c r="AA2040" s="3">
        <v>248.72444100000001</v>
      </c>
      <c r="AB2040" s="3">
        <v>248.72444100000001</v>
      </c>
      <c r="AC2040" s="3">
        <v>248.72444100000001</v>
      </c>
      <c r="AD2040" s="3">
        <v>248.72444100000001</v>
      </c>
      <c r="AE2040" s="3">
        <v>248.72444100000001</v>
      </c>
      <c r="AF2040" s="3">
        <v>248.72444100000001</v>
      </c>
      <c r="AG2040" s="3">
        <v>248.72444100000001</v>
      </c>
      <c r="AH2040" s="3">
        <v>248.72444100000001</v>
      </c>
      <c r="AI2040" s="3">
        <v>248.72444100000001</v>
      </c>
      <c r="AJ2040" s="3">
        <v>248.72444100000001</v>
      </c>
      <c r="AK2040" s="3">
        <v>248.72444100000001</v>
      </c>
      <c r="AL2040" s="3">
        <v>248.72444100000001</v>
      </c>
      <c r="AM2040" s="3">
        <v>248.72444100000001</v>
      </c>
    </row>
    <row r="2041" spans="1:39" ht="12" x14ac:dyDescent="0.25">
      <c r="A2041" s="1" t="s">
        <v>10</v>
      </c>
      <c r="B2041" s="1" t="s">
        <v>11</v>
      </c>
      <c r="C2041" s="1" t="s">
        <v>112</v>
      </c>
      <c r="D2041" s="1" t="s">
        <v>142</v>
      </c>
      <c r="E2041" s="1" t="s">
        <v>14</v>
      </c>
      <c r="F2041" s="1" t="s">
        <v>62</v>
      </c>
      <c r="G2041" s="1" t="s">
        <v>62</v>
      </c>
      <c r="H2041" s="1" t="s">
        <v>15</v>
      </c>
      <c r="I2041" s="1" t="s">
        <v>20</v>
      </c>
      <c r="J2041" s="1" t="s">
        <v>256</v>
      </c>
      <c r="K2041" s="3">
        <v>0.526593689999999</v>
      </c>
      <c r="L2041" s="3">
        <v>0.526593689999999</v>
      </c>
      <c r="M2041" s="3">
        <v>0.526593689999999</v>
      </c>
      <c r="N2041" s="3">
        <v>0.526593689999999</v>
      </c>
      <c r="O2041" s="3">
        <v>0.526593689999999</v>
      </c>
      <c r="P2041" s="3">
        <v>0.526593689999999</v>
      </c>
      <c r="Q2041" s="3">
        <v>0.526593689999999</v>
      </c>
      <c r="R2041" s="3">
        <v>0.526593689999999</v>
      </c>
      <c r="S2041" s="3">
        <v>0.526593689999999</v>
      </c>
      <c r="T2041" s="3">
        <v>0.526593689999999</v>
      </c>
      <c r="U2041" s="3">
        <v>0.526593689999999</v>
      </c>
      <c r="V2041" s="3">
        <v>0.526593689999999</v>
      </c>
      <c r="W2041" s="3">
        <v>0.526593689999999</v>
      </c>
      <c r="X2041" s="3">
        <v>0.526593689999999</v>
      </c>
      <c r="Y2041" s="3">
        <v>0.526593689999999</v>
      </c>
      <c r="Z2041" s="3">
        <v>0.526593689999999</v>
      </c>
      <c r="AA2041" s="3">
        <v>0.526593689999999</v>
      </c>
      <c r="AB2041" s="3">
        <v>0.526593689999999</v>
      </c>
      <c r="AC2041" s="3">
        <v>0.526593689999999</v>
      </c>
      <c r="AD2041" s="3">
        <v>0.526593689999999</v>
      </c>
      <c r="AE2041" s="3">
        <v>0.526593689999999</v>
      </c>
      <c r="AF2041" s="3">
        <v>0.526593689999999</v>
      </c>
      <c r="AG2041" s="3">
        <v>0.526593689999999</v>
      </c>
      <c r="AH2041" s="3">
        <v>0.526593689999999</v>
      </c>
      <c r="AI2041" s="3">
        <v>0.526593689999999</v>
      </c>
      <c r="AJ2041" s="3">
        <v>0.526593689999999</v>
      </c>
      <c r="AK2041" s="3">
        <v>0.526593689999999</v>
      </c>
      <c r="AL2041" s="3">
        <v>0.526593689999999</v>
      </c>
      <c r="AM2041" s="3">
        <v>0.526593689999999</v>
      </c>
    </row>
    <row r="2042" spans="1:39" ht="12" x14ac:dyDescent="0.25">
      <c r="A2042" s="1" t="s">
        <v>10</v>
      </c>
      <c r="B2042" s="1" t="s">
        <v>11</v>
      </c>
      <c r="C2042" s="1" t="s">
        <v>76</v>
      </c>
      <c r="D2042" s="1" t="s">
        <v>143</v>
      </c>
      <c r="E2042" s="1" t="s">
        <v>14</v>
      </c>
      <c r="F2042" s="1" t="s">
        <v>14</v>
      </c>
      <c r="G2042" s="1" t="s">
        <v>14</v>
      </c>
      <c r="H2042" s="1" t="s">
        <v>15</v>
      </c>
      <c r="I2042" s="1" t="s">
        <v>16</v>
      </c>
      <c r="J2042" s="1" t="s">
        <v>256</v>
      </c>
      <c r="K2042" s="3">
        <v>345559.30603038298</v>
      </c>
      <c r="L2042" s="3">
        <v>344969.70292630198</v>
      </c>
      <c r="M2042" s="3">
        <v>341223.47936798201</v>
      </c>
      <c r="N2042" s="3">
        <v>340072.193539139</v>
      </c>
      <c r="O2042" s="3">
        <v>338966.05027334101</v>
      </c>
      <c r="P2042" s="3">
        <v>337291.865596794</v>
      </c>
      <c r="Q2042" s="3">
        <v>335071.91273179901</v>
      </c>
      <c r="R2042" s="3">
        <v>332327.59155511699</v>
      </c>
      <c r="S2042" s="3">
        <v>329079.46284234</v>
      </c>
      <c r="T2042" s="3">
        <v>325347.281169519</v>
      </c>
      <c r="U2042" s="3">
        <v>321150.02652469499</v>
      </c>
      <c r="V2042" s="3">
        <v>316505.93467993703</v>
      </c>
      <c r="W2042" s="3">
        <v>311432.526372461</v>
      </c>
      <c r="X2042" s="3">
        <v>305946.63534155203</v>
      </c>
      <c r="Y2042" s="3">
        <v>300064.43526613602</v>
      </c>
      <c r="Z2042" s="3">
        <v>293954.31912326103</v>
      </c>
      <c r="AA2042" s="3">
        <v>287625.22362975898</v>
      </c>
      <c r="AB2042" s="3">
        <v>281085.73508878198</v>
      </c>
      <c r="AC2042" s="3">
        <v>274344.10312971898</v>
      </c>
      <c r="AD2042" s="3">
        <v>267408.25390936597</v>
      </c>
      <c r="AE2042" s="3">
        <v>260285.802795464</v>
      </c>
      <c r="AF2042" s="3">
        <v>252984.06655291401</v>
      </c>
      <c r="AG2042" s="3">
        <v>245510.07505216301</v>
      </c>
      <c r="AH2042" s="3">
        <v>237870.582518493</v>
      </c>
      <c r="AI2042" s="3">
        <v>230072.07834022501</v>
      </c>
      <c r="AJ2042" s="3">
        <v>221050.82311311399</v>
      </c>
      <c r="AK2042" s="3">
        <v>212383.29636300899</v>
      </c>
      <c r="AL2042" s="3">
        <v>204055.62819793701</v>
      </c>
      <c r="AM2042" s="3">
        <v>196054.49257217001</v>
      </c>
    </row>
    <row r="2043" spans="1:39" ht="12" x14ac:dyDescent="0.25">
      <c r="A2043" s="1" t="s">
        <v>10</v>
      </c>
      <c r="B2043" s="1" t="s">
        <v>11</v>
      </c>
      <c r="C2043" s="1" t="s">
        <v>76</v>
      </c>
      <c r="D2043" s="1" t="s">
        <v>144</v>
      </c>
      <c r="E2043" s="1" t="s">
        <v>14</v>
      </c>
      <c r="F2043" s="1" t="s">
        <v>14</v>
      </c>
      <c r="G2043" s="1" t="s">
        <v>14</v>
      </c>
      <c r="H2043" s="1" t="s">
        <v>15</v>
      </c>
      <c r="I2043" s="1" t="s">
        <v>16</v>
      </c>
      <c r="J2043" s="1" t="s">
        <v>256</v>
      </c>
      <c r="K2043" s="3">
        <v>74930.324730478096</v>
      </c>
      <c r="L2043" s="3">
        <v>74976.643293967907</v>
      </c>
      <c r="M2043" s="3">
        <v>75022.990489514501</v>
      </c>
      <c r="N2043" s="3">
        <v>75069.366334817198</v>
      </c>
      <c r="O2043" s="3">
        <v>75115.770847585794</v>
      </c>
      <c r="P2043" s="3">
        <v>75162.204045541395</v>
      </c>
      <c r="Q2043" s="3">
        <v>75208.6659464158</v>
      </c>
      <c r="R2043" s="3">
        <v>75255.156567951795</v>
      </c>
      <c r="S2043" s="3">
        <v>75301.675927903299</v>
      </c>
      <c r="T2043" s="3">
        <v>73426.844330912296</v>
      </c>
      <c r="U2043" s="3">
        <v>71549.666086482801</v>
      </c>
      <c r="V2043" s="3">
        <v>69670.139009833394</v>
      </c>
      <c r="W2043" s="3">
        <v>67788.260914377999</v>
      </c>
      <c r="X2043" s="3">
        <v>65904.029611725098</v>
      </c>
      <c r="Y2043" s="3">
        <v>64017.4429116756</v>
      </c>
      <c r="Z2043" s="3">
        <v>62128.4986222222</v>
      </c>
      <c r="AA2043" s="3">
        <v>60237.194549547501</v>
      </c>
      <c r="AB2043" s="3">
        <v>58343.528498022599</v>
      </c>
      <c r="AC2043" s="3">
        <v>56447.498270206001</v>
      </c>
      <c r="AD2043" s="3">
        <v>54549.1016668421</v>
      </c>
      <c r="AE2043" s="3">
        <v>52648.3364868594</v>
      </c>
      <c r="AF2043" s="3">
        <v>50745.200527369801</v>
      </c>
      <c r="AG2043" s="3">
        <v>48839.691583666601</v>
      </c>
      <c r="AH2043" s="3">
        <v>46931.807449223299</v>
      </c>
      <c r="AI2043" s="3">
        <v>45021.545915692397</v>
      </c>
      <c r="AJ2043" s="3">
        <v>43108.904772903501</v>
      </c>
      <c r="AK2043" s="3">
        <v>41193.881808862403</v>
      </c>
      <c r="AL2043" s="3">
        <v>39276.474809749401</v>
      </c>
      <c r="AM2043" s="3">
        <v>37356.681559918099</v>
      </c>
    </row>
    <row r="2044" spans="1:39" ht="12" x14ac:dyDescent="0.25">
      <c r="A2044" s="1" t="s">
        <v>10</v>
      </c>
      <c r="B2044" s="1" t="s">
        <v>11</v>
      </c>
      <c r="C2044" s="1" t="s">
        <v>76</v>
      </c>
      <c r="D2044" s="1" t="s">
        <v>145</v>
      </c>
      <c r="E2044" s="1" t="s">
        <v>14</v>
      </c>
      <c r="F2044" s="1" t="s">
        <v>14</v>
      </c>
      <c r="G2044" s="1" t="s">
        <v>14</v>
      </c>
      <c r="H2044" s="1" t="s">
        <v>15</v>
      </c>
      <c r="I2044" s="1" t="s">
        <v>20</v>
      </c>
      <c r="J2044" s="1" t="s">
        <v>256</v>
      </c>
      <c r="K2044" s="3">
        <v>807.60507541055995</v>
      </c>
      <c r="L2044" s="3">
        <v>809.89218108245302</v>
      </c>
      <c r="M2044" s="3">
        <v>812.18576374726501</v>
      </c>
      <c r="N2044" s="3">
        <v>814.485841747584</v>
      </c>
      <c r="O2044" s="3">
        <v>816.79243347794295</v>
      </c>
      <c r="P2044" s="3">
        <v>819.10555738496805</v>
      </c>
      <c r="Q2044" s="3">
        <v>821.42523196752597</v>
      </c>
      <c r="R2044" s="3">
        <v>823.75147577687096</v>
      </c>
      <c r="S2044" s="3">
        <v>826.08430741679297</v>
      </c>
      <c r="T2044" s="3">
        <v>828.42374554377</v>
      </c>
      <c r="U2044" s="3">
        <v>830.76980886710999</v>
      </c>
      <c r="V2044" s="3">
        <v>833.12251614910997</v>
      </c>
      <c r="W2044" s="3">
        <v>835.48188620519602</v>
      </c>
      <c r="X2044" s="3">
        <v>837.84793790408196</v>
      </c>
      <c r="Y2044" s="3">
        <v>840.22069016791602</v>
      </c>
      <c r="Z2044" s="3">
        <v>842.60016197243499</v>
      </c>
      <c r="AA2044" s="3">
        <v>844.98637234710998</v>
      </c>
      <c r="AB2044" s="3">
        <v>847.37934037530795</v>
      </c>
      <c r="AC2044" s="3">
        <v>849.77908519443599</v>
      </c>
      <c r="AD2044" s="3">
        <v>852.185625996098</v>
      </c>
      <c r="AE2044" s="3">
        <v>854.598982026248</v>
      </c>
      <c r="AF2044" s="3">
        <v>857.01917258534399</v>
      </c>
      <c r="AG2044" s="3">
        <v>859.44621702850202</v>
      </c>
      <c r="AH2044" s="3">
        <v>861.88013476565095</v>
      </c>
      <c r="AI2044" s="3">
        <v>864.32094526168805</v>
      </c>
      <c r="AJ2044" s="3">
        <v>866.76866803663404</v>
      </c>
      <c r="AK2044" s="3">
        <v>869.22332266578906</v>
      </c>
      <c r="AL2044" s="3">
        <v>871.68492877989195</v>
      </c>
      <c r="AM2044" s="3">
        <v>874.15350606527295</v>
      </c>
    </row>
    <row r="2045" spans="1:39" ht="12" x14ac:dyDescent="0.25">
      <c r="A2045" s="1" t="s">
        <v>10</v>
      </c>
      <c r="B2045" s="1" t="s">
        <v>11</v>
      </c>
      <c r="C2045" s="1" t="s">
        <v>12</v>
      </c>
      <c r="D2045" s="1" t="s">
        <v>13</v>
      </c>
      <c r="E2045" s="1" t="s">
        <v>14</v>
      </c>
      <c r="F2045" s="1" t="s">
        <v>14</v>
      </c>
      <c r="G2045" s="1" t="s">
        <v>14</v>
      </c>
      <c r="H2045" s="1" t="s">
        <v>15</v>
      </c>
      <c r="I2045" s="1" t="s">
        <v>16</v>
      </c>
      <c r="J2045" s="1" t="s">
        <v>337</v>
      </c>
      <c r="K2045" s="3">
        <v>10140.669200302</v>
      </c>
      <c r="L2045" s="3">
        <v>10160.2497266753</v>
      </c>
      <c r="M2045" s="3">
        <v>10179.868060909699</v>
      </c>
      <c r="N2045" s="3">
        <v>10199.5242760082</v>
      </c>
      <c r="O2045" s="3">
        <v>10219.2184451145</v>
      </c>
      <c r="P2045" s="3">
        <v>10238.9506415137</v>
      </c>
      <c r="Q2045" s="3">
        <v>10258.720938632299</v>
      </c>
      <c r="R2045" s="3">
        <v>10278.5294100386</v>
      </c>
      <c r="S2045" s="3">
        <v>10298.376129443101</v>
      </c>
      <c r="T2045" s="3">
        <v>10318.261170698501</v>
      </c>
      <c r="U2045" s="3">
        <v>10338.1846078</v>
      </c>
      <c r="V2045" s="3">
        <v>10358.146514885901</v>
      </c>
      <c r="W2045" s="3">
        <v>10378.1469662375</v>
      </c>
      <c r="X2045" s="3">
        <v>10398.1860362796</v>
      </c>
      <c r="Y2045" s="3">
        <v>10418.2637995807</v>
      </c>
      <c r="Z2045" s="3">
        <v>10438.380330853201</v>
      </c>
      <c r="AA2045" s="3">
        <v>10458.5357049539</v>
      </c>
      <c r="AB2045" s="3">
        <v>10478.7299968839</v>
      </c>
      <c r="AC2045" s="3">
        <v>10498.9632817895</v>
      </c>
      <c r="AD2045" s="3">
        <v>10519.2356349618</v>
      </c>
      <c r="AE2045" s="3">
        <v>10539.5471318373</v>
      </c>
      <c r="AF2045" s="3">
        <v>10559.8978479983</v>
      </c>
      <c r="AG2045" s="3">
        <v>10580.2878591729</v>
      </c>
      <c r="AH2045" s="3">
        <v>10600.717241235599</v>
      </c>
      <c r="AI2045" s="3">
        <v>10621.186070207101</v>
      </c>
      <c r="AJ2045" s="3">
        <v>10641.694422255299</v>
      </c>
      <c r="AK2045" s="3">
        <v>10662.2423736948</v>
      </c>
      <c r="AL2045" s="3">
        <v>10682.8300009877</v>
      </c>
      <c r="AM2045" s="3">
        <v>10703.457380743899</v>
      </c>
    </row>
    <row r="2046" spans="1:39" ht="12" x14ac:dyDescent="0.25">
      <c r="A2046" s="1" t="s">
        <v>10</v>
      </c>
      <c r="B2046" s="1" t="s">
        <v>11</v>
      </c>
      <c r="C2046" s="1" t="s">
        <v>12</v>
      </c>
      <c r="D2046" s="1" t="s">
        <v>18</v>
      </c>
      <c r="E2046" s="1" t="s">
        <v>14</v>
      </c>
      <c r="F2046" s="1" t="s">
        <v>14</v>
      </c>
      <c r="G2046" s="1" t="s">
        <v>14</v>
      </c>
      <c r="H2046" s="1" t="s">
        <v>15</v>
      </c>
      <c r="I2046" s="1" t="s">
        <v>16</v>
      </c>
      <c r="J2046" s="1" t="s">
        <v>337</v>
      </c>
      <c r="K2046" s="3">
        <v>2355.7202608285602</v>
      </c>
      <c r="L2046" s="3">
        <v>2360.5347587476999</v>
      </c>
      <c r="M2046" s="3">
        <v>2365.3590962859998</v>
      </c>
      <c r="N2046" s="3">
        <v>2370.1932935531499</v>
      </c>
      <c r="O2046" s="3">
        <v>2375.0373706999699</v>
      </c>
      <c r="P2046" s="3">
        <v>2379.8913479184298</v>
      </c>
      <c r="Q2046" s="3">
        <v>2384.7552454417701</v>
      </c>
      <c r="R2046" s="3">
        <v>2389.6290835445998</v>
      </c>
      <c r="S2046" s="3">
        <v>2394.5128825429601</v>
      </c>
      <c r="T2046" s="3">
        <v>2399.4066627943998</v>
      </c>
      <c r="U2046" s="3">
        <v>2404.3104446980801</v>
      </c>
      <c r="V2046" s="3">
        <v>2409.2242486948699</v>
      </c>
      <c r="W2046" s="3">
        <v>2414.1480952673801</v>
      </c>
      <c r="X2046" s="3">
        <v>2419.08200494012</v>
      </c>
      <c r="Y2046" s="3">
        <v>2424.0259982795101</v>
      </c>
      <c r="Z2046" s="3">
        <v>2428.98009589404</v>
      </c>
      <c r="AA2046" s="3">
        <v>2433.9443184342799</v>
      </c>
      <c r="AB2046" s="3">
        <v>2438.9186865930401</v>
      </c>
      <c r="AC2046" s="3">
        <v>2443.90322110539</v>
      </c>
      <c r="AD2046" s="3">
        <v>2448.8979427488098</v>
      </c>
      <c r="AE2046" s="3">
        <v>2453.9028723432102</v>
      </c>
      <c r="AF2046" s="3">
        <v>2458.9180307510701</v>
      </c>
      <c r="AG2046" s="3">
        <v>2463.9434388775098</v>
      </c>
      <c r="AH2046" s="3">
        <v>2468.9791176703702</v>
      </c>
      <c r="AI2046" s="3">
        <v>2474.0250881202901</v>
      </c>
      <c r="AJ2046" s="3">
        <v>2479.0813712608301</v>
      </c>
      <c r="AK2046" s="3">
        <v>2484.14798816853</v>
      </c>
      <c r="AL2046" s="3">
        <v>2489.2249599629899</v>
      </c>
      <c r="AM2046" s="3">
        <v>2494.3123078069998</v>
      </c>
    </row>
    <row r="2047" spans="1:39" ht="12" x14ac:dyDescent="0.25">
      <c r="A2047" s="1" t="s">
        <v>10</v>
      </c>
      <c r="B2047" s="1" t="s">
        <v>11</v>
      </c>
      <c r="C2047" s="1" t="s">
        <v>12</v>
      </c>
      <c r="D2047" s="1" t="s">
        <v>19</v>
      </c>
      <c r="E2047" s="1" t="s">
        <v>14</v>
      </c>
      <c r="F2047" s="1" t="s">
        <v>14</v>
      </c>
      <c r="G2047" s="1" t="s">
        <v>14</v>
      </c>
      <c r="H2047" s="1" t="s">
        <v>15</v>
      </c>
      <c r="I2047" s="1" t="s">
        <v>20</v>
      </c>
      <c r="J2047" s="1" t="s">
        <v>337</v>
      </c>
      <c r="K2047" s="3">
        <v>923.47001454329597</v>
      </c>
      <c r="L2047" s="3">
        <v>925.357354282796</v>
      </c>
      <c r="M2047" s="3">
        <v>927.24855126859097</v>
      </c>
      <c r="N2047" s="3">
        <v>929.14361338391996</v>
      </c>
      <c r="O2047" s="3">
        <v>931.04254852813199</v>
      </c>
      <c r="P2047" s="3">
        <v>932.94536461672101</v>
      </c>
      <c r="Q2047" s="3">
        <v>934.85206958135802</v>
      </c>
      <c r="R2047" s="3">
        <v>936.76267136992601</v>
      </c>
      <c r="S2047" s="3">
        <v>938.677177946548</v>
      </c>
      <c r="T2047" s="3">
        <v>940.59559729162697</v>
      </c>
      <c r="U2047" s="3">
        <v>942.51793740187395</v>
      </c>
      <c r="V2047" s="3">
        <v>944.44420629034505</v>
      </c>
      <c r="W2047" s="3">
        <v>946.37441198647002</v>
      </c>
      <c r="X2047" s="3">
        <v>948.30856253609204</v>
      </c>
      <c r="Y2047" s="3">
        <v>950.24666600149499</v>
      </c>
      <c r="Z2047" s="3">
        <v>952.18873046144301</v>
      </c>
      <c r="AA2047" s="3">
        <v>954.13476401120897</v>
      </c>
      <c r="AB2047" s="3">
        <v>956.084774762611</v>
      </c>
      <c r="AC2047" s="3">
        <v>958.03877084404598</v>
      </c>
      <c r="AD2047" s="3">
        <v>959.99676040052395</v>
      </c>
      <c r="AE2047" s="3">
        <v>961.95875159369905</v>
      </c>
      <c r="AF2047" s="3">
        <v>963.92475260190804</v>
      </c>
      <c r="AG2047" s="3">
        <v>965.8947716202</v>
      </c>
      <c r="AH2047" s="3">
        <v>967.868816860376</v>
      </c>
      <c r="AI2047" s="3">
        <v>969.84689655101602</v>
      </c>
      <c r="AJ2047" s="3">
        <v>971.82901893752</v>
      </c>
      <c r="AK2047" s="3">
        <v>973.81519228213904</v>
      </c>
      <c r="AL2047" s="3">
        <v>975.80542486400805</v>
      </c>
      <c r="AM2047" s="3">
        <v>977.79972497918402</v>
      </c>
    </row>
    <row r="2048" spans="1:39" ht="12" x14ac:dyDescent="0.25">
      <c r="A2048" s="1" t="s">
        <v>10</v>
      </c>
      <c r="B2048" s="1" t="s">
        <v>11</v>
      </c>
      <c r="C2048" s="1" t="s">
        <v>12</v>
      </c>
      <c r="D2048" s="1" t="s">
        <v>21</v>
      </c>
      <c r="E2048" s="1" t="s">
        <v>14</v>
      </c>
      <c r="F2048" s="1" t="s">
        <v>14</v>
      </c>
      <c r="G2048" s="1" t="s">
        <v>14</v>
      </c>
      <c r="H2048" s="1" t="s">
        <v>15</v>
      </c>
      <c r="I2048" s="1" t="s">
        <v>20</v>
      </c>
      <c r="J2048" s="1" t="s">
        <v>337</v>
      </c>
      <c r="K2048" s="3">
        <v>8452.2531324862393</v>
      </c>
      <c r="L2048" s="3">
        <v>8449.0026721922895</v>
      </c>
      <c r="M2048" s="3">
        <v>8445.7534619191301</v>
      </c>
      <c r="N2048" s="3">
        <v>8442.5055011860404</v>
      </c>
      <c r="O2048" s="3">
        <v>8439.2587895124907</v>
      </c>
      <c r="P2048" s="3">
        <v>8436.0133264181295</v>
      </c>
      <c r="Q2048" s="3">
        <v>8432.7691114227891</v>
      </c>
      <c r="R2048" s="3">
        <v>8429.5261440465092</v>
      </c>
      <c r="S2048" s="3">
        <v>8426.2844238094895</v>
      </c>
      <c r="T2048" s="3">
        <v>8423.0439502321096</v>
      </c>
      <c r="U2048" s="3">
        <v>8419.8047228349606</v>
      </c>
      <c r="V2048" s="3">
        <v>8416.5667411387894</v>
      </c>
      <c r="W2048" s="3">
        <v>8413.3300046645509</v>
      </c>
      <c r="X2048" s="3">
        <v>8410.0945129333595</v>
      </c>
      <c r="Y2048" s="3">
        <v>8406.8602654665392</v>
      </c>
      <c r="Z2048" s="3">
        <v>8403.6272617855902</v>
      </c>
      <c r="AA2048" s="3">
        <v>8400.3955014121802</v>
      </c>
      <c r="AB2048" s="3">
        <v>8397.1649838681806</v>
      </c>
      <c r="AC2048" s="3">
        <v>8393.9357086756409</v>
      </c>
      <c r="AD2048" s="3">
        <v>8390.7076753567908</v>
      </c>
      <c r="AE2048" s="3">
        <v>8387.4808834340492</v>
      </c>
      <c r="AF2048" s="3">
        <v>8384.2553324300097</v>
      </c>
      <c r="AG2048" s="3">
        <v>8381.0310218674695</v>
      </c>
      <c r="AH2048" s="3">
        <v>8377.8079512693803</v>
      </c>
      <c r="AI2048" s="3">
        <v>8374.5861201588905</v>
      </c>
      <c r="AJ2048" s="3">
        <v>8371.3655280593503</v>
      </c>
      <c r="AK2048" s="3">
        <v>8368.1461744942608</v>
      </c>
      <c r="AL2048" s="3">
        <v>8364.9280589873306</v>
      </c>
      <c r="AM2048" s="3">
        <v>8361.7111810624392</v>
      </c>
    </row>
    <row r="2049" spans="1:39" ht="12" x14ac:dyDescent="0.25">
      <c r="A2049" s="1" t="s">
        <v>10</v>
      </c>
      <c r="B2049" s="1" t="s">
        <v>11</v>
      </c>
      <c r="C2049" s="1" t="s">
        <v>12</v>
      </c>
      <c r="D2049" s="1" t="s">
        <v>22</v>
      </c>
      <c r="E2049" s="1" t="s">
        <v>14</v>
      </c>
      <c r="F2049" s="1" t="s">
        <v>14</v>
      </c>
      <c r="G2049" s="1" t="s">
        <v>14</v>
      </c>
      <c r="H2049" s="1" t="s">
        <v>15</v>
      </c>
      <c r="I2049" s="1" t="s">
        <v>23</v>
      </c>
      <c r="J2049" s="1" t="s">
        <v>337</v>
      </c>
      <c r="K2049" s="3">
        <v>293.89999999999998</v>
      </c>
      <c r="L2049" s="3">
        <v>293.89999999999998</v>
      </c>
      <c r="M2049" s="3">
        <v>293.89999999999998</v>
      </c>
      <c r="N2049" s="3">
        <v>293.89999999999998</v>
      </c>
      <c r="O2049" s="3">
        <v>293.89999999999998</v>
      </c>
      <c r="P2049" s="3">
        <v>293.89999999999998</v>
      </c>
      <c r="Q2049" s="3">
        <v>293.89999999999998</v>
      </c>
      <c r="R2049" s="3">
        <v>293.89999999999998</v>
      </c>
      <c r="S2049" s="3">
        <v>293.89999999999998</v>
      </c>
      <c r="T2049" s="3">
        <v>293.89999999999998</v>
      </c>
      <c r="U2049" s="3">
        <v>293.89999999999998</v>
      </c>
      <c r="V2049" s="3">
        <v>293.89999999999998</v>
      </c>
      <c r="W2049" s="3">
        <v>293.89999999999998</v>
      </c>
      <c r="X2049" s="3">
        <v>293.89999999999998</v>
      </c>
      <c r="Y2049" s="3">
        <v>293.89999999999998</v>
      </c>
      <c r="Z2049" s="3">
        <v>293.89999999999998</v>
      </c>
      <c r="AA2049" s="3">
        <v>293.89999999999998</v>
      </c>
      <c r="AB2049" s="3">
        <v>293.89999999999998</v>
      </c>
      <c r="AC2049" s="3">
        <v>293.89999999999998</v>
      </c>
      <c r="AD2049" s="3">
        <v>293.89999999999998</v>
      </c>
      <c r="AE2049" s="3">
        <v>293.89999999999998</v>
      </c>
      <c r="AF2049" s="3">
        <v>293.89999999999998</v>
      </c>
      <c r="AG2049" s="3">
        <v>293.89999999999998</v>
      </c>
      <c r="AH2049" s="3">
        <v>293.89999999999998</v>
      </c>
      <c r="AI2049" s="3">
        <v>293.89999999999998</v>
      </c>
      <c r="AJ2049" s="3">
        <v>293.89999999999998</v>
      </c>
      <c r="AK2049" s="3">
        <v>293.89999999999998</v>
      </c>
      <c r="AL2049" s="3">
        <v>293.89999999999998</v>
      </c>
      <c r="AM2049" s="3">
        <v>293.89999999999998</v>
      </c>
    </row>
    <row r="2050" spans="1:39" ht="12" x14ac:dyDescent="0.25">
      <c r="A2050" s="1" t="s">
        <v>10</v>
      </c>
      <c r="B2050" s="1" t="s">
        <v>11</v>
      </c>
      <c r="C2050" s="1" t="s">
        <v>24</v>
      </c>
      <c r="D2050" s="1" t="s">
        <v>25</v>
      </c>
      <c r="E2050" s="1" t="s">
        <v>26</v>
      </c>
      <c r="F2050" s="1" t="s">
        <v>27</v>
      </c>
      <c r="G2050" s="1" t="s">
        <v>28</v>
      </c>
      <c r="H2050" s="1" t="s">
        <v>15</v>
      </c>
      <c r="I2050" s="1" t="s">
        <v>16</v>
      </c>
      <c r="J2050" s="1" t="s">
        <v>337</v>
      </c>
      <c r="K2050" s="3">
        <v>0.77363712634895498</v>
      </c>
      <c r="L2050" s="3">
        <v>0.78167192004800801</v>
      </c>
      <c r="M2050" s="3">
        <v>0.78971838394619098</v>
      </c>
      <c r="N2050" s="3">
        <v>0.79778939820608896</v>
      </c>
      <c r="O2050" s="3">
        <v>0.80593865967133305</v>
      </c>
      <c r="P2050" s="3">
        <v>0.80982245755196902</v>
      </c>
      <c r="Q2050" s="3">
        <v>0.80938533664020595</v>
      </c>
      <c r="R2050" s="3">
        <v>0.80425627339244599</v>
      </c>
      <c r="S2050" s="3">
        <v>0.79429217294538401</v>
      </c>
      <c r="T2050" s="3">
        <v>0.77472782113377803</v>
      </c>
      <c r="U2050" s="3">
        <v>0.75051425401781602</v>
      </c>
      <c r="V2050" s="3">
        <v>0.72169608140082497</v>
      </c>
      <c r="W2050" s="3">
        <v>0.68843075533459697</v>
      </c>
      <c r="X2050" s="3">
        <v>0.65076699580739705</v>
      </c>
      <c r="Y2050" s="3">
        <v>0.60252279442990098</v>
      </c>
      <c r="Z2050" s="3">
        <v>0.55097773429262997</v>
      </c>
      <c r="AA2050" s="3">
        <v>0.50032640627871205</v>
      </c>
      <c r="AB2050" s="3">
        <v>0.45075507905737699</v>
      </c>
      <c r="AC2050" s="3">
        <v>0.40256030664689502</v>
      </c>
      <c r="AD2050" s="3">
        <v>0.343804509287295</v>
      </c>
      <c r="AE2050" s="3">
        <v>0.28966434920998302</v>
      </c>
      <c r="AF2050" s="3">
        <v>0.24036499235115499</v>
      </c>
      <c r="AG2050" s="3">
        <v>0.196126413665829</v>
      </c>
      <c r="AH2050" s="3">
        <v>0.15699234102453999</v>
      </c>
      <c r="AI2050" s="3">
        <v>0.105777368613757</v>
      </c>
      <c r="AJ2050" s="3">
        <v>6.5604768540447195E-2</v>
      </c>
      <c r="AK2050" s="3">
        <v>3.54569820082885E-2</v>
      </c>
      <c r="AL2050" s="3">
        <v>1.4070162141247001E-2</v>
      </c>
      <c r="AM2050" s="3">
        <v>0</v>
      </c>
    </row>
    <row r="2051" spans="1:39" ht="12" x14ac:dyDescent="0.25">
      <c r="A2051" s="1" t="s">
        <v>10</v>
      </c>
      <c r="B2051" s="1" t="s">
        <v>11</v>
      </c>
      <c r="C2051" s="1" t="s">
        <v>24</v>
      </c>
      <c r="D2051" s="1" t="s">
        <v>25</v>
      </c>
      <c r="E2051" s="1" t="s">
        <v>26</v>
      </c>
      <c r="F2051" s="1" t="s">
        <v>27</v>
      </c>
      <c r="G2051" s="1" t="s">
        <v>28</v>
      </c>
      <c r="H2051" s="1" t="s">
        <v>15</v>
      </c>
      <c r="I2051" s="1" t="s">
        <v>23</v>
      </c>
      <c r="J2051" s="1" t="s">
        <v>337</v>
      </c>
      <c r="K2051" s="3">
        <v>1466.04235443127</v>
      </c>
      <c r="L2051" s="3">
        <v>1481.26828849097</v>
      </c>
      <c r="M2051" s="3">
        <v>1496.5163375780301</v>
      </c>
      <c r="N2051" s="3">
        <v>1511.8109096005401</v>
      </c>
      <c r="O2051" s="3">
        <v>1527.25376007717</v>
      </c>
      <c r="P2051" s="3">
        <v>1534.6135570609799</v>
      </c>
      <c r="Q2051" s="3">
        <v>1533.78521293319</v>
      </c>
      <c r="R2051" s="3">
        <v>1524.06563807868</v>
      </c>
      <c r="S2051" s="3">
        <v>1505.1836677315</v>
      </c>
      <c r="T2051" s="3">
        <v>1468.1092210485001</v>
      </c>
      <c r="U2051" s="3">
        <v>1422.22451136376</v>
      </c>
      <c r="V2051" s="3">
        <v>1367.6140742545599</v>
      </c>
      <c r="W2051" s="3">
        <v>1304.57628135906</v>
      </c>
      <c r="X2051" s="3">
        <v>1233.2034570550099</v>
      </c>
      <c r="Y2051" s="3">
        <v>1141.7806954446601</v>
      </c>
      <c r="Z2051" s="3">
        <v>1044.10280648453</v>
      </c>
      <c r="AA2051" s="3">
        <v>948.11853989816098</v>
      </c>
      <c r="AB2051" s="3">
        <v>854.18087481373004</v>
      </c>
      <c r="AC2051" s="3">
        <v>762.85178109586695</v>
      </c>
      <c r="AD2051" s="3">
        <v>651.50954509942403</v>
      </c>
      <c r="AE2051" s="3">
        <v>548.91394175291896</v>
      </c>
      <c r="AF2051" s="3">
        <v>455.49166050543897</v>
      </c>
      <c r="AG2051" s="3">
        <v>371.65955389674701</v>
      </c>
      <c r="AH2051" s="3">
        <v>297.50048624150401</v>
      </c>
      <c r="AI2051" s="3">
        <v>200.44811352306999</v>
      </c>
      <c r="AJ2051" s="3">
        <v>124.32103638414701</v>
      </c>
      <c r="AK2051" s="3">
        <v>67.190980905706795</v>
      </c>
      <c r="AL2051" s="3">
        <v>26.662957257663201</v>
      </c>
      <c r="AM2051" s="3">
        <v>0</v>
      </c>
    </row>
    <row r="2052" spans="1:39" ht="12" x14ac:dyDescent="0.25">
      <c r="A2052" s="1" t="s">
        <v>10</v>
      </c>
      <c r="B2052" s="1" t="s">
        <v>11</v>
      </c>
      <c r="C2052" s="1" t="s">
        <v>24</v>
      </c>
      <c r="D2052" s="1" t="s">
        <v>25</v>
      </c>
      <c r="E2052" s="1" t="s">
        <v>26</v>
      </c>
      <c r="F2052" s="1" t="s">
        <v>27</v>
      </c>
      <c r="G2052" s="1" t="s">
        <v>28</v>
      </c>
      <c r="H2052" s="1" t="s">
        <v>15</v>
      </c>
      <c r="I2052" s="1" t="s">
        <v>20</v>
      </c>
      <c r="J2052" s="1" t="s">
        <v>337</v>
      </c>
      <c r="K2052" s="3">
        <v>0.73219228029454697</v>
      </c>
      <c r="L2052" s="3">
        <v>0.73979663861686495</v>
      </c>
      <c r="M2052" s="3">
        <v>0.74741204194907296</v>
      </c>
      <c r="N2052" s="3">
        <v>0.75505068044504897</v>
      </c>
      <c r="O2052" s="3">
        <v>0.76276337433179697</v>
      </c>
      <c r="P2052" s="3">
        <v>0.76643911161168499</v>
      </c>
      <c r="Q2052" s="3">
        <v>0.76602540789162399</v>
      </c>
      <c r="R2052" s="3">
        <v>0.76117111588927899</v>
      </c>
      <c r="S2052" s="3">
        <v>0.75174080653759601</v>
      </c>
      <c r="T2052" s="3">
        <v>0.73322454500161105</v>
      </c>
      <c r="U2052" s="3">
        <v>0.71030813326686204</v>
      </c>
      <c r="V2052" s="3">
        <v>0.68303379132578101</v>
      </c>
      <c r="W2052" s="3">
        <v>0.65155053629881499</v>
      </c>
      <c r="X2052" s="3">
        <v>0.61590447817485805</v>
      </c>
      <c r="Y2052" s="3">
        <v>0.57024478758544295</v>
      </c>
      <c r="Z2052" s="3">
        <v>0.52146106995552499</v>
      </c>
      <c r="AA2052" s="3">
        <v>0.47352320594235298</v>
      </c>
      <c r="AB2052" s="3">
        <v>0.42660748553644601</v>
      </c>
      <c r="AC2052" s="3">
        <v>0.38099457593366898</v>
      </c>
      <c r="AD2052" s="3">
        <v>0.32538641057547502</v>
      </c>
      <c r="AE2052" s="3">
        <v>0.27414661621659098</v>
      </c>
      <c r="AF2052" s="3">
        <v>0.22748829633234299</v>
      </c>
      <c r="AG2052" s="3">
        <v>0.18561964150516</v>
      </c>
      <c r="AH2052" s="3">
        <v>0.148582037041083</v>
      </c>
      <c r="AI2052" s="3">
        <v>0.10011072386659201</v>
      </c>
      <c r="AJ2052" s="3">
        <v>6.2090227368637597E-2</v>
      </c>
      <c r="AK2052" s="3">
        <v>3.3557500829273099E-2</v>
      </c>
      <c r="AL2052" s="3">
        <v>1.3316403455108801E-2</v>
      </c>
      <c r="AM2052" s="3">
        <v>0</v>
      </c>
    </row>
    <row r="2053" spans="1:39" ht="12" x14ac:dyDescent="0.25">
      <c r="A2053" s="1" t="s">
        <v>10</v>
      </c>
      <c r="B2053" s="1" t="s">
        <v>11</v>
      </c>
      <c r="C2053" s="1" t="s">
        <v>24</v>
      </c>
      <c r="D2053" s="1" t="s">
        <v>25</v>
      </c>
      <c r="E2053" s="1" t="s">
        <v>26</v>
      </c>
      <c r="F2053" s="1" t="s">
        <v>27</v>
      </c>
      <c r="G2053" s="1" t="s">
        <v>257</v>
      </c>
      <c r="H2053" s="1" t="s">
        <v>15</v>
      </c>
      <c r="I2053" s="1" t="s">
        <v>16</v>
      </c>
      <c r="J2053" s="1" t="s">
        <v>337</v>
      </c>
      <c r="K2053" s="3">
        <v>0</v>
      </c>
      <c r="L2053" s="3">
        <v>0</v>
      </c>
      <c r="M2053" s="3">
        <v>0</v>
      </c>
      <c r="N2053" s="3">
        <v>0</v>
      </c>
      <c r="O2053" s="3">
        <v>0</v>
      </c>
      <c r="P2053" s="3">
        <v>0</v>
      </c>
      <c r="Q2053" s="3">
        <v>0</v>
      </c>
      <c r="R2053" s="3">
        <v>0</v>
      </c>
      <c r="S2053" s="3">
        <v>0</v>
      </c>
      <c r="T2053" s="3">
        <v>4.6764254796807002E-3</v>
      </c>
      <c r="U2053" s="3">
        <v>9.1155577411070002E-3</v>
      </c>
      <c r="V2053" s="3">
        <v>1.32286450765935E-2</v>
      </c>
      <c r="W2053" s="3">
        <v>1.6928625131178598E-2</v>
      </c>
      <c r="X2053" s="3">
        <v>2.01268143033215E-2</v>
      </c>
      <c r="Y2053" s="3">
        <v>2.9052461785928099E-2</v>
      </c>
      <c r="Z2053" s="3">
        <v>3.6418570923393498E-2</v>
      </c>
      <c r="AA2053" s="3">
        <v>4.2326962787136199E-2</v>
      </c>
      <c r="AB2053" s="3">
        <v>4.6767083257608699E-2</v>
      </c>
      <c r="AC2053" s="3">
        <v>4.9754644641751097E-2</v>
      </c>
      <c r="AD2053" s="3">
        <v>6.3546805034144505E-2</v>
      </c>
      <c r="AE2053" s="3">
        <v>7.3323557068191297E-2</v>
      </c>
      <c r="AF2053" s="3">
        <v>7.9269305988146896E-2</v>
      </c>
      <c r="AG2053" s="3">
        <v>8.1673039118631705E-2</v>
      </c>
      <c r="AH2053" s="3">
        <v>8.0874842345975501E-2</v>
      </c>
      <c r="AI2053" s="3">
        <v>9.4558556791086407E-2</v>
      </c>
      <c r="AJ2053" s="3">
        <v>0.100063838884924</v>
      </c>
      <c r="AK2053" s="3">
        <v>9.8849768023107396E-2</v>
      </c>
      <c r="AL2053" s="3">
        <v>9.2521975292442896E-2</v>
      </c>
      <c r="AM2053" s="3">
        <v>8.2576827076948495E-2</v>
      </c>
    </row>
    <row r="2054" spans="1:39" ht="12" x14ac:dyDescent="0.25">
      <c r="A2054" s="1" t="s">
        <v>10</v>
      </c>
      <c r="B2054" s="1" t="s">
        <v>11</v>
      </c>
      <c r="C2054" s="1" t="s">
        <v>24</v>
      </c>
      <c r="D2054" s="1" t="s">
        <v>25</v>
      </c>
      <c r="E2054" s="1" t="s">
        <v>26</v>
      </c>
      <c r="F2054" s="1" t="s">
        <v>27</v>
      </c>
      <c r="G2054" s="1" t="s">
        <v>257</v>
      </c>
      <c r="H2054" s="1" t="s">
        <v>15</v>
      </c>
      <c r="I2054" s="1" t="s">
        <v>20</v>
      </c>
      <c r="J2054" s="1" t="s">
        <v>337</v>
      </c>
      <c r="K2054" s="3">
        <v>0</v>
      </c>
      <c r="L2054" s="3">
        <v>0</v>
      </c>
      <c r="M2054" s="3">
        <v>0</v>
      </c>
      <c r="N2054" s="3">
        <v>0</v>
      </c>
      <c r="O2054" s="3">
        <v>0</v>
      </c>
      <c r="P2054" s="3">
        <v>0</v>
      </c>
      <c r="Q2054" s="3">
        <v>0</v>
      </c>
      <c r="R2054" s="3">
        <v>0</v>
      </c>
      <c r="S2054" s="3">
        <v>0</v>
      </c>
      <c r="T2054" s="3">
        <v>4.4259026861264003E-3</v>
      </c>
      <c r="U2054" s="3">
        <v>8.6272242906905994E-3</v>
      </c>
      <c r="V2054" s="3">
        <v>1.2519967661776E-2</v>
      </c>
      <c r="W2054" s="3">
        <v>1.6021734499151199E-2</v>
      </c>
      <c r="X2054" s="3">
        <v>1.9048592108500701E-2</v>
      </c>
      <c r="Y2054" s="3">
        <v>2.74960799045391E-2</v>
      </c>
      <c r="Z2054" s="3">
        <v>3.4467576052497402E-2</v>
      </c>
      <c r="AA2054" s="3">
        <v>4.0059446923539598E-2</v>
      </c>
      <c r="AB2054" s="3">
        <v>4.4261703797379599E-2</v>
      </c>
      <c r="AC2054" s="3">
        <v>4.7089217250228702E-2</v>
      </c>
      <c r="AD2054" s="3">
        <v>6.0142511907315399E-2</v>
      </c>
      <c r="AE2054" s="3">
        <v>6.9395509368109606E-2</v>
      </c>
      <c r="AF2054" s="3">
        <v>7.5022736024496203E-2</v>
      </c>
      <c r="AG2054" s="3">
        <v>7.7297697737276405E-2</v>
      </c>
      <c r="AH2054" s="3">
        <v>7.6542261506012496E-2</v>
      </c>
      <c r="AI2054" s="3">
        <v>8.9492919820135394E-2</v>
      </c>
      <c r="AJ2054" s="3">
        <v>9.4703276087517996E-2</v>
      </c>
      <c r="AK2054" s="3">
        <v>9.3554244736155298E-2</v>
      </c>
      <c r="AL2054" s="3">
        <v>8.7565440901776398E-2</v>
      </c>
      <c r="AM2054" s="3">
        <v>7.8153068483540603E-2</v>
      </c>
    </row>
    <row r="2055" spans="1:39" ht="12" x14ac:dyDescent="0.25">
      <c r="A2055" s="1" t="s">
        <v>10</v>
      </c>
      <c r="B2055" s="1" t="s">
        <v>11</v>
      </c>
      <c r="C2055" s="1" t="s">
        <v>24</v>
      </c>
      <c r="D2055" s="1" t="s">
        <v>25</v>
      </c>
      <c r="E2055" s="1" t="s">
        <v>29</v>
      </c>
      <c r="F2055" s="1" t="s">
        <v>27</v>
      </c>
      <c r="G2055" s="1" t="s">
        <v>28</v>
      </c>
      <c r="H2055" s="1" t="s">
        <v>15</v>
      </c>
      <c r="I2055" s="1" t="s">
        <v>16</v>
      </c>
      <c r="J2055" s="1" t="s">
        <v>337</v>
      </c>
      <c r="K2055" s="3">
        <v>0.394211712251335</v>
      </c>
      <c r="L2055" s="3">
        <v>0.39837508908939301</v>
      </c>
      <c r="M2055" s="3">
        <v>0.40248787765501498</v>
      </c>
      <c r="N2055" s="3">
        <v>0.406584425048438</v>
      </c>
      <c r="O2055" s="3">
        <v>0.41078993685706</v>
      </c>
      <c r="P2055" s="3">
        <v>0.41278909045175199</v>
      </c>
      <c r="Q2055" s="3">
        <v>0.41259371271755702</v>
      </c>
      <c r="R2055" s="3">
        <v>0.41001534725138</v>
      </c>
      <c r="S2055" s="3">
        <v>0.404954074864461</v>
      </c>
      <c r="T2055" s="3">
        <v>0.395017006682372</v>
      </c>
      <c r="U2055" s="3">
        <v>0.382720076697255</v>
      </c>
      <c r="V2055" s="3">
        <v>0.36804638710298998</v>
      </c>
      <c r="W2055" s="3">
        <v>0.35109085441268101</v>
      </c>
      <c r="X2055" s="3">
        <v>0.33200481727342002</v>
      </c>
      <c r="Y2055" s="3">
        <v>0.30747757928268399</v>
      </c>
      <c r="Z2055" s="3">
        <v>0.28122452921229601</v>
      </c>
      <c r="AA2055" s="3">
        <v>0.25543745282059499</v>
      </c>
      <c r="AB2055" s="3">
        <v>0.230200523963489</v>
      </c>
      <c r="AC2055" s="3">
        <v>0.20568182472954699</v>
      </c>
      <c r="AD2055" s="3">
        <v>0.17574316279249599</v>
      </c>
      <c r="AE2055" s="3">
        <v>0.14810903580106199</v>
      </c>
      <c r="AF2055" s="3">
        <v>0.122947067547182</v>
      </c>
      <c r="AG2055" s="3">
        <v>0.10036549777563</v>
      </c>
      <c r="AH2055" s="3">
        <v>8.0402702140155699E-2</v>
      </c>
      <c r="AI2055" s="3">
        <v>5.4226996112801497E-2</v>
      </c>
      <c r="AJ2055" s="3">
        <v>3.3688518337008602E-2</v>
      </c>
      <c r="AK2055" s="3">
        <v>1.8248724046551701E-2</v>
      </c>
      <c r="AL2055" s="3">
        <v>7.2564512741374E-3</v>
      </c>
      <c r="AM2055" s="3">
        <v>0</v>
      </c>
    </row>
    <row r="2056" spans="1:39" ht="12" x14ac:dyDescent="0.25">
      <c r="A2056" s="1" t="s">
        <v>10</v>
      </c>
      <c r="B2056" s="1" t="s">
        <v>11</v>
      </c>
      <c r="C2056" s="1" t="s">
        <v>24</v>
      </c>
      <c r="D2056" s="1" t="s">
        <v>25</v>
      </c>
      <c r="E2056" s="1" t="s">
        <v>29</v>
      </c>
      <c r="F2056" s="1" t="s">
        <v>27</v>
      </c>
      <c r="G2056" s="1" t="s">
        <v>28</v>
      </c>
      <c r="H2056" s="1" t="s">
        <v>15</v>
      </c>
      <c r="I2056" s="1" t="s">
        <v>23</v>
      </c>
      <c r="J2056" s="1" t="s">
        <v>337</v>
      </c>
      <c r="K2056" s="3">
        <v>747.03119471628099</v>
      </c>
      <c r="L2056" s="3">
        <v>754.92079382439999</v>
      </c>
      <c r="M2056" s="3">
        <v>762.714528156254</v>
      </c>
      <c r="N2056" s="3">
        <v>770.47748546678997</v>
      </c>
      <c r="O2056" s="3">
        <v>778.44693034412899</v>
      </c>
      <c r="P2056" s="3">
        <v>782.23532640607004</v>
      </c>
      <c r="Q2056" s="3">
        <v>781.86508559977199</v>
      </c>
      <c r="R2056" s="3">
        <v>776.97908304136502</v>
      </c>
      <c r="S2056" s="3">
        <v>767.38797186815395</v>
      </c>
      <c r="T2056" s="3">
        <v>748.557227663096</v>
      </c>
      <c r="U2056" s="3">
        <v>725.25454534129904</v>
      </c>
      <c r="V2056" s="3">
        <v>697.44790356016597</v>
      </c>
      <c r="W2056" s="3">
        <v>665.31716911203102</v>
      </c>
      <c r="X2056" s="3">
        <v>629.14912873313096</v>
      </c>
      <c r="Y2056" s="3">
        <v>582.67001274068696</v>
      </c>
      <c r="Z2056" s="3">
        <v>532.92048285730198</v>
      </c>
      <c r="AA2056" s="3">
        <v>484.05397309502803</v>
      </c>
      <c r="AB2056" s="3">
        <v>436.22999291081197</v>
      </c>
      <c r="AC2056" s="3">
        <v>389.76705786249198</v>
      </c>
      <c r="AD2056" s="3">
        <v>333.03329349178</v>
      </c>
      <c r="AE2056" s="3">
        <v>280.66662284301299</v>
      </c>
      <c r="AF2056" s="3">
        <v>232.98469300190999</v>
      </c>
      <c r="AG2056" s="3">
        <v>190.19261828482001</v>
      </c>
      <c r="AH2056" s="3">
        <v>152.363120555595</v>
      </c>
      <c r="AI2056" s="3">
        <v>102.76015763375899</v>
      </c>
      <c r="AJ2056" s="3">
        <v>63.839742248631403</v>
      </c>
      <c r="AK2056" s="3">
        <v>34.581332068215502</v>
      </c>
      <c r="AL2056" s="3">
        <v>13.750975164490301</v>
      </c>
      <c r="AM2056" s="3">
        <v>0</v>
      </c>
    </row>
    <row r="2057" spans="1:39" ht="12" x14ac:dyDescent="0.25">
      <c r="A2057" s="1" t="s">
        <v>10</v>
      </c>
      <c r="B2057" s="1" t="s">
        <v>11</v>
      </c>
      <c r="C2057" s="1" t="s">
        <v>24</v>
      </c>
      <c r="D2057" s="1" t="s">
        <v>25</v>
      </c>
      <c r="E2057" s="1" t="s">
        <v>29</v>
      </c>
      <c r="F2057" s="1" t="s">
        <v>27</v>
      </c>
      <c r="G2057" s="1" t="s">
        <v>28</v>
      </c>
      <c r="H2057" s="1" t="s">
        <v>15</v>
      </c>
      <c r="I2057" s="1" t="s">
        <v>20</v>
      </c>
      <c r="J2057" s="1" t="s">
        <v>337</v>
      </c>
      <c r="K2057" s="3">
        <v>0.37309322766644198</v>
      </c>
      <c r="L2057" s="3">
        <v>0.37703356645960401</v>
      </c>
      <c r="M2057" s="3">
        <v>0.38092602706635398</v>
      </c>
      <c r="N2057" s="3">
        <v>0.38480311656369998</v>
      </c>
      <c r="O2057" s="3">
        <v>0.38878333309685997</v>
      </c>
      <c r="P2057" s="3">
        <v>0.39067538917755101</v>
      </c>
      <c r="Q2057" s="3">
        <v>0.390490478107688</v>
      </c>
      <c r="R2057" s="3">
        <v>0.388050239362913</v>
      </c>
      <c r="S2057" s="3">
        <v>0.38326010656815002</v>
      </c>
      <c r="T2057" s="3">
        <v>0.373855381324388</v>
      </c>
      <c r="U2057" s="3">
        <v>0.36221721544561603</v>
      </c>
      <c r="V2057" s="3">
        <v>0.34832961636533</v>
      </c>
      <c r="W2057" s="3">
        <v>0.33228241578342999</v>
      </c>
      <c r="X2057" s="3">
        <v>0.31421884491948698</v>
      </c>
      <c r="Y2057" s="3">
        <v>0.29100556610682599</v>
      </c>
      <c r="Z2057" s="3">
        <v>0.26615892943306602</v>
      </c>
      <c r="AA2057" s="3">
        <v>0.241753303562349</v>
      </c>
      <c r="AB2057" s="3">
        <v>0.21786835303687299</v>
      </c>
      <c r="AC2057" s="3">
        <v>0.19466315554760699</v>
      </c>
      <c r="AD2057" s="3">
        <v>0.16632835050004099</v>
      </c>
      <c r="AE2057" s="3">
        <v>0.14017462316886201</v>
      </c>
      <c r="AF2057" s="3">
        <v>0.116360617500012</v>
      </c>
      <c r="AG2057" s="3">
        <v>9.4988774680507496E-2</v>
      </c>
      <c r="AH2057" s="3">
        <v>7.6095414525504501E-2</v>
      </c>
      <c r="AI2057" s="3">
        <v>5.1321978463901498E-2</v>
      </c>
      <c r="AJ2057" s="3">
        <v>3.1883776283240302E-2</v>
      </c>
      <c r="AK2057" s="3">
        <v>1.72711138297722E-2</v>
      </c>
      <c r="AL2057" s="3">
        <v>6.8677128130228996E-3</v>
      </c>
      <c r="AM2057" s="3">
        <v>0</v>
      </c>
    </row>
    <row r="2058" spans="1:39" ht="12" x14ac:dyDescent="0.25">
      <c r="A2058" s="1" t="s">
        <v>10</v>
      </c>
      <c r="B2058" s="1" t="s">
        <v>11</v>
      </c>
      <c r="C2058" s="1" t="s">
        <v>24</v>
      </c>
      <c r="D2058" s="1" t="s">
        <v>25</v>
      </c>
      <c r="E2058" s="1" t="s">
        <v>29</v>
      </c>
      <c r="F2058" s="1" t="s">
        <v>27</v>
      </c>
      <c r="G2058" s="1" t="s">
        <v>257</v>
      </c>
      <c r="H2058" s="1" t="s">
        <v>15</v>
      </c>
      <c r="I2058" s="1" t="s">
        <v>16</v>
      </c>
      <c r="J2058" s="1" t="s">
        <v>337</v>
      </c>
      <c r="K2058" s="3">
        <v>0</v>
      </c>
      <c r="L2058" s="3">
        <v>0</v>
      </c>
      <c r="M2058" s="3">
        <v>0</v>
      </c>
      <c r="N2058" s="3">
        <v>0</v>
      </c>
      <c r="O2058" s="3">
        <v>0</v>
      </c>
      <c r="P2058" s="3">
        <v>0</v>
      </c>
      <c r="Q2058" s="3">
        <v>0</v>
      </c>
      <c r="R2058" s="3">
        <v>0</v>
      </c>
      <c r="S2058" s="3">
        <v>0</v>
      </c>
      <c r="T2058" s="3">
        <v>2.3844084910403999E-3</v>
      </c>
      <c r="U2058" s="3">
        <v>4.6484219841770999E-3</v>
      </c>
      <c r="V2058" s="3">
        <v>6.7462677880385001E-3</v>
      </c>
      <c r="W2058" s="3">
        <v>8.6333816658855991E-3</v>
      </c>
      <c r="X2058" s="3">
        <v>1.0268190224951099E-2</v>
      </c>
      <c r="Y2058" s="3">
        <v>1.4825962942351599E-2</v>
      </c>
      <c r="Z2058" s="3">
        <v>1.8588401717657101E-2</v>
      </c>
      <c r="AA2058" s="3">
        <v>2.1609676052067699E-2</v>
      </c>
      <c r="AB2058" s="3">
        <v>2.38839395723708E-2</v>
      </c>
      <c r="AC2058" s="3">
        <v>2.5421349123876599E-2</v>
      </c>
      <c r="AD2058" s="3">
        <v>3.2483333407143801E-2</v>
      </c>
      <c r="AE2058" s="3">
        <v>3.7491259688990697E-2</v>
      </c>
      <c r="AF2058" s="3">
        <v>4.0546373340028197E-2</v>
      </c>
      <c r="AG2058" s="3">
        <v>4.1795263946225701E-2</v>
      </c>
      <c r="AH2058" s="3">
        <v>4.14195738297772E-2</v>
      </c>
      <c r="AI2058" s="3">
        <v>4.8475648040231703E-2</v>
      </c>
      <c r="AJ2058" s="3">
        <v>5.13834976655385E-2</v>
      </c>
      <c r="AK2058" s="3">
        <v>5.0875230675235202E-2</v>
      </c>
      <c r="AL2058" s="3">
        <v>4.7716664439024802E-2</v>
      </c>
      <c r="AM2058" s="3">
        <v>4.27567829203397E-2</v>
      </c>
    </row>
    <row r="2059" spans="1:39" ht="12" x14ac:dyDescent="0.25">
      <c r="A2059" s="1" t="s">
        <v>10</v>
      </c>
      <c r="B2059" s="1" t="s">
        <v>11</v>
      </c>
      <c r="C2059" s="1" t="s">
        <v>24</v>
      </c>
      <c r="D2059" s="1" t="s">
        <v>25</v>
      </c>
      <c r="E2059" s="1" t="s">
        <v>29</v>
      </c>
      <c r="F2059" s="1" t="s">
        <v>27</v>
      </c>
      <c r="G2059" s="1" t="s">
        <v>257</v>
      </c>
      <c r="H2059" s="1" t="s">
        <v>15</v>
      </c>
      <c r="I2059" s="1" t="s">
        <v>20</v>
      </c>
      <c r="J2059" s="1" t="s">
        <v>337</v>
      </c>
      <c r="K2059" s="3">
        <v>0</v>
      </c>
      <c r="L2059" s="3">
        <v>0</v>
      </c>
      <c r="M2059" s="3">
        <v>0</v>
      </c>
      <c r="N2059" s="3">
        <v>0</v>
      </c>
      <c r="O2059" s="3">
        <v>0</v>
      </c>
      <c r="P2059" s="3">
        <v>0</v>
      </c>
      <c r="Q2059" s="3">
        <v>0</v>
      </c>
      <c r="R2059" s="3">
        <v>0</v>
      </c>
      <c r="S2059" s="3">
        <v>0</v>
      </c>
      <c r="T2059" s="3">
        <v>2.2566723218774998E-3</v>
      </c>
      <c r="U2059" s="3">
        <v>4.3993993778819003E-3</v>
      </c>
      <c r="V2059" s="3">
        <v>6.3848605851077999E-3</v>
      </c>
      <c r="W2059" s="3">
        <v>8.1708790766417006E-3</v>
      </c>
      <c r="X2059" s="3">
        <v>9.7181086057572998E-3</v>
      </c>
      <c r="Y2059" s="3">
        <v>1.4031714927582799E-2</v>
      </c>
      <c r="Z2059" s="3">
        <v>1.7592594482782602E-2</v>
      </c>
      <c r="AA2059" s="3">
        <v>2.04520148349926E-2</v>
      </c>
      <c r="AB2059" s="3">
        <v>2.2604442809565198E-2</v>
      </c>
      <c r="AC2059" s="3">
        <v>2.4059491135097501E-2</v>
      </c>
      <c r="AD2059" s="3">
        <v>3.0743154831761099E-2</v>
      </c>
      <c r="AE2059" s="3">
        <v>3.5482799348509099E-2</v>
      </c>
      <c r="AF2059" s="3">
        <v>3.83742461968124E-2</v>
      </c>
      <c r="AG2059" s="3">
        <v>3.9556231949106499E-2</v>
      </c>
      <c r="AH2059" s="3">
        <v>3.9200668088896197E-2</v>
      </c>
      <c r="AI2059" s="3">
        <v>4.5878738323790698E-2</v>
      </c>
      <c r="AJ2059" s="3">
        <v>4.8630810290598903E-2</v>
      </c>
      <c r="AK2059" s="3">
        <v>4.8149771889061901E-2</v>
      </c>
      <c r="AL2059" s="3">
        <v>4.5160414558362699E-2</v>
      </c>
      <c r="AM2059" s="3">
        <v>4.0466240978178601E-2</v>
      </c>
    </row>
    <row r="2060" spans="1:39" ht="12" x14ac:dyDescent="0.25">
      <c r="A2060" s="1" t="s">
        <v>10</v>
      </c>
      <c r="B2060" s="1" t="s">
        <v>11</v>
      </c>
      <c r="C2060" s="1" t="s">
        <v>24</v>
      </c>
      <c r="D2060" s="1" t="s">
        <v>30</v>
      </c>
      <c r="E2060" s="1" t="s">
        <v>31</v>
      </c>
      <c r="F2060" s="1" t="s">
        <v>27</v>
      </c>
      <c r="G2060" s="1" t="s">
        <v>28</v>
      </c>
      <c r="H2060" s="1" t="s">
        <v>15</v>
      </c>
      <c r="I2060" s="1" t="s">
        <v>16</v>
      </c>
      <c r="J2060" s="1" t="s">
        <v>337</v>
      </c>
      <c r="K2060" s="3">
        <v>44.397214169070601</v>
      </c>
      <c r="L2060" s="3">
        <v>43.950720594699</v>
      </c>
      <c r="M2060" s="3">
        <v>43.450425495051299</v>
      </c>
      <c r="N2060" s="3">
        <v>42.901414058588998</v>
      </c>
      <c r="O2060" s="3">
        <v>42.3082546221097</v>
      </c>
      <c r="P2060" s="3">
        <v>41.674895615427602</v>
      </c>
      <c r="Q2060" s="3">
        <v>41.003257364215202</v>
      </c>
      <c r="R2060" s="3">
        <v>40.294050504283902</v>
      </c>
      <c r="S2060" s="3">
        <v>39.546441035766797</v>
      </c>
      <c r="T2060" s="3">
        <v>38.2779241363084</v>
      </c>
      <c r="U2060" s="3">
        <v>36.759842129656803</v>
      </c>
      <c r="V2060" s="3">
        <v>35.020968214276003</v>
      </c>
      <c r="W2060" s="3">
        <v>33.087655428649903</v>
      </c>
      <c r="X2060" s="3">
        <v>30.983878471587101</v>
      </c>
      <c r="Y2060" s="3">
        <v>28.426680384787101</v>
      </c>
      <c r="Z2060" s="3">
        <v>25.761711175782899</v>
      </c>
      <c r="AA2060" s="3">
        <v>22.9848633636886</v>
      </c>
      <c r="AB2060" s="3">
        <v>20.0751135927215</v>
      </c>
      <c r="AC2060" s="3">
        <v>17.059436142206401</v>
      </c>
      <c r="AD2060" s="3">
        <v>13.738371786211401</v>
      </c>
      <c r="AE2060" s="3">
        <v>10.7967973562659</v>
      </c>
      <c r="AF2060" s="3">
        <v>8.2511529143985403</v>
      </c>
      <c r="AG2060" s="3">
        <v>6.1084091045169799</v>
      </c>
      <c r="AH2060" s="3">
        <v>4.3601753657444702</v>
      </c>
      <c r="AI2060" s="3">
        <v>2.5640526533002999</v>
      </c>
      <c r="AJ2060" s="3">
        <v>1.3460892055598901</v>
      </c>
      <c r="AK2060" s="3">
        <v>0.58935173786024797</v>
      </c>
      <c r="AL2060" s="3">
        <v>0.17863154036154799</v>
      </c>
      <c r="AM2060" s="3">
        <v>0</v>
      </c>
    </row>
    <row r="2061" spans="1:39" ht="12" x14ac:dyDescent="0.25">
      <c r="A2061" s="1" t="s">
        <v>10</v>
      </c>
      <c r="B2061" s="1" t="s">
        <v>11</v>
      </c>
      <c r="C2061" s="1" t="s">
        <v>24</v>
      </c>
      <c r="D2061" s="1" t="s">
        <v>30</v>
      </c>
      <c r="E2061" s="1" t="s">
        <v>31</v>
      </c>
      <c r="F2061" s="1" t="s">
        <v>27</v>
      </c>
      <c r="G2061" s="1" t="s">
        <v>28</v>
      </c>
      <c r="H2061" s="1" t="s">
        <v>15</v>
      </c>
      <c r="I2061" s="1" t="s">
        <v>23</v>
      </c>
      <c r="J2061" s="1" t="s">
        <v>337</v>
      </c>
      <c r="K2061" s="3">
        <v>84132.720850388796</v>
      </c>
      <c r="L2061" s="3">
        <v>83286.6155269546</v>
      </c>
      <c r="M2061" s="3">
        <v>82338.556313122303</v>
      </c>
      <c r="N2061" s="3">
        <v>81298.179641026203</v>
      </c>
      <c r="O2061" s="3">
        <v>80174.142508898003</v>
      </c>
      <c r="P2061" s="3">
        <v>78973.9271912353</v>
      </c>
      <c r="Q2061" s="3">
        <v>77701.172705187899</v>
      </c>
      <c r="R2061" s="3">
        <v>76357.225705618097</v>
      </c>
      <c r="S2061" s="3">
        <v>74940.505762778193</v>
      </c>
      <c r="T2061" s="3">
        <v>72536.666238304402</v>
      </c>
      <c r="U2061" s="3">
        <v>69659.900835699606</v>
      </c>
      <c r="V2061" s="3">
        <v>66364.734766053094</v>
      </c>
      <c r="W2061" s="3">
        <v>62701.1070372916</v>
      </c>
      <c r="X2061" s="3">
        <v>58714.449703657498</v>
      </c>
      <c r="Y2061" s="3">
        <v>53868.559329171701</v>
      </c>
      <c r="Z2061" s="3">
        <v>48818.442678108702</v>
      </c>
      <c r="AA2061" s="3">
        <v>43556.316074189999</v>
      </c>
      <c r="AB2061" s="3">
        <v>38042.340258207398</v>
      </c>
      <c r="AC2061" s="3">
        <v>32327.6314894811</v>
      </c>
      <c r="AD2061" s="3">
        <v>26034.2145348706</v>
      </c>
      <c r="AE2061" s="3">
        <v>20459.930990123899</v>
      </c>
      <c r="AF2061" s="3">
        <v>15635.9347727852</v>
      </c>
      <c r="AG2061" s="3">
        <v>11575.435253059601</v>
      </c>
      <c r="AH2061" s="3">
        <v>8262.5323180857704</v>
      </c>
      <c r="AI2061" s="3">
        <v>4858.8797780040704</v>
      </c>
      <c r="AJ2061" s="3">
        <v>2550.8390445360001</v>
      </c>
      <c r="AK2061" s="3">
        <v>1116.82154324517</v>
      </c>
      <c r="AL2061" s="3">
        <v>338.50676898513399</v>
      </c>
      <c r="AM2061" s="3">
        <v>0</v>
      </c>
    </row>
    <row r="2062" spans="1:39" ht="12" x14ac:dyDescent="0.25">
      <c r="A2062" s="1" t="s">
        <v>10</v>
      </c>
      <c r="B2062" s="1" t="s">
        <v>11</v>
      </c>
      <c r="C2062" s="1" t="s">
        <v>24</v>
      </c>
      <c r="D2062" s="1" t="s">
        <v>30</v>
      </c>
      <c r="E2062" s="1" t="s">
        <v>31</v>
      </c>
      <c r="F2062" s="1" t="s">
        <v>27</v>
      </c>
      <c r="G2062" s="1" t="s">
        <v>28</v>
      </c>
      <c r="H2062" s="1" t="s">
        <v>15</v>
      </c>
      <c r="I2062" s="1" t="s">
        <v>20</v>
      </c>
      <c r="J2062" s="1" t="s">
        <v>337</v>
      </c>
      <c r="K2062" s="3">
        <v>42.018791981441801</v>
      </c>
      <c r="L2062" s="3">
        <v>41.596217705697299</v>
      </c>
      <c r="M2062" s="3">
        <v>41.122724129245</v>
      </c>
      <c r="N2062" s="3">
        <v>40.603124019736001</v>
      </c>
      <c r="O2062" s="3">
        <v>40.041740981639599</v>
      </c>
      <c r="P2062" s="3">
        <v>39.442311921744</v>
      </c>
      <c r="Q2062" s="3">
        <v>38.806654291132197</v>
      </c>
      <c r="R2062" s="3">
        <v>38.1354406558401</v>
      </c>
      <c r="S2062" s="3">
        <v>37.427881694565002</v>
      </c>
      <c r="T2062" s="3">
        <v>36.227321057577598</v>
      </c>
      <c r="U2062" s="3">
        <v>34.790564872710902</v>
      </c>
      <c r="V2062" s="3">
        <v>33.1448449170827</v>
      </c>
      <c r="W2062" s="3">
        <v>31.315102459257901</v>
      </c>
      <c r="X2062" s="3">
        <v>29.324027839180602</v>
      </c>
      <c r="Y2062" s="3">
        <v>26.9038225070307</v>
      </c>
      <c r="Z2062" s="3">
        <v>24.381619505651699</v>
      </c>
      <c r="AA2062" s="3">
        <v>21.753531397776801</v>
      </c>
      <c r="AB2062" s="3">
        <v>18.999661078825699</v>
      </c>
      <c r="AC2062" s="3">
        <v>16.145537777445298</v>
      </c>
      <c r="AD2062" s="3">
        <v>13.002387583378599</v>
      </c>
      <c r="AE2062" s="3">
        <v>10.2183974978945</v>
      </c>
      <c r="AF2062" s="3">
        <v>7.8091268654128996</v>
      </c>
      <c r="AG2062" s="3">
        <v>5.7811729024892902</v>
      </c>
      <c r="AH2062" s="3">
        <v>4.1265945425795802</v>
      </c>
      <c r="AI2062" s="3">
        <v>2.4266926897306398</v>
      </c>
      <c r="AJ2062" s="3">
        <v>1.27397728383347</v>
      </c>
      <c r="AK2062" s="3">
        <v>0.55777932333201996</v>
      </c>
      <c r="AL2062" s="3">
        <v>0.16906199355646501</v>
      </c>
      <c r="AM2062" s="3">
        <v>0</v>
      </c>
    </row>
    <row r="2063" spans="1:39" ht="12" x14ac:dyDescent="0.25">
      <c r="A2063" s="1" t="s">
        <v>10</v>
      </c>
      <c r="B2063" s="1" t="s">
        <v>11</v>
      </c>
      <c r="C2063" s="1" t="s">
        <v>24</v>
      </c>
      <c r="D2063" s="1" t="s">
        <v>30</v>
      </c>
      <c r="E2063" s="1" t="s">
        <v>31</v>
      </c>
      <c r="F2063" s="1" t="s">
        <v>27</v>
      </c>
      <c r="G2063" s="1" t="s">
        <v>257</v>
      </c>
      <c r="H2063" s="1" t="s">
        <v>15</v>
      </c>
      <c r="I2063" s="1" t="s">
        <v>16</v>
      </c>
      <c r="J2063" s="1" t="s">
        <v>337</v>
      </c>
      <c r="K2063" s="3">
        <v>0</v>
      </c>
      <c r="L2063" s="3">
        <v>0</v>
      </c>
      <c r="M2063" s="3">
        <v>0</v>
      </c>
      <c r="N2063" s="3">
        <v>0</v>
      </c>
      <c r="O2063" s="3">
        <v>0</v>
      </c>
      <c r="P2063" s="3">
        <v>0</v>
      </c>
      <c r="Q2063" s="3">
        <v>0</v>
      </c>
      <c r="R2063" s="3">
        <v>0</v>
      </c>
      <c r="S2063" s="3">
        <v>0</v>
      </c>
      <c r="T2063" s="3">
        <v>0.231053868026006</v>
      </c>
      <c r="U2063" s="3">
        <v>0.446475815339961</v>
      </c>
      <c r="V2063" s="3">
        <v>0.64193220759365399</v>
      </c>
      <c r="W2063" s="3">
        <v>0.81363087119630895</v>
      </c>
      <c r="X2063" s="3">
        <v>0.95826428262640495</v>
      </c>
      <c r="Y2063" s="3">
        <v>1.37067850911971</v>
      </c>
      <c r="Z2063" s="3">
        <v>1.7027996725997201</v>
      </c>
      <c r="AA2063" s="3">
        <v>1.94448952534459</v>
      </c>
      <c r="AB2063" s="3">
        <v>2.0828484301499199</v>
      </c>
      <c r="AC2063" s="3">
        <v>2.1084696355535999</v>
      </c>
      <c r="AD2063" s="3">
        <v>2.5393199036125398</v>
      </c>
      <c r="AE2063" s="3">
        <v>2.73302389218762</v>
      </c>
      <c r="AF2063" s="3">
        <v>2.7211248973016402</v>
      </c>
      <c r="AG2063" s="3">
        <v>2.5437284372917701</v>
      </c>
      <c r="AH2063" s="3">
        <v>2.2461509459895699</v>
      </c>
      <c r="AI2063" s="3">
        <v>2.29210767491996</v>
      </c>
      <c r="AJ2063" s="3">
        <v>2.0531259599954002</v>
      </c>
      <c r="AK2063" s="3">
        <v>1.6430412085800801</v>
      </c>
      <c r="AL2063" s="3">
        <v>1.1746377048016901</v>
      </c>
      <c r="AM2063" s="3">
        <v>0.73557944984277701</v>
      </c>
    </row>
    <row r="2064" spans="1:39" ht="12" x14ac:dyDescent="0.25">
      <c r="A2064" s="1" t="s">
        <v>10</v>
      </c>
      <c r="B2064" s="1" t="s">
        <v>11</v>
      </c>
      <c r="C2064" s="1" t="s">
        <v>24</v>
      </c>
      <c r="D2064" s="1" t="s">
        <v>30</v>
      </c>
      <c r="E2064" s="1" t="s">
        <v>31</v>
      </c>
      <c r="F2064" s="1" t="s">
        <v>27</v>
      </c>
      <c r="G2064" s="1" t="s">
        <v>257</v>
      </c>
      <c r="H2064" s="1" t="s">
        <v>15</v>
      </c>
      <c r="I2064" s="1" t="s">
        <v>20</v>
      </c>
      <c r="J2064" s="1" t="s">
        <v>337</v>
      </c>
      <c r="K2064" s="3">
        <v>0</v>
      </c>
      <c r="L2064" s="3">
        <v>0</v>
      </c>
      <c r="M2064" s="3">
        <v>0</v>
      </c>
      <c r="N2064" s="3">
        <v>0</v>
      </c>
      <c r="O2064" s="3">
        <v>0</v>
      </c>
      <c r="P2064" s="3">
        <v>0</v>
      </c>
      <c r="Q2064" s="3">
        <v>0</v>
      </c>
      <c r="R2064" s="3">
        <v>0</v>
      </c>
      <c r="S2064" s="3">
        <v>0</v>
      </c>
      <c r="T2064" s="3">
        <v>0.218675982238899</v>
      </c>
      <c r="U2064" s="3">
        <v>0.42255746808960598</v>
      </c>
      <c r="V2064" s="3">
        <v>0.60754298218685199</v>
      </c>
      <c r="W2064" s="3">
        <v>0.77004350309650704</v>
      </c>
      <c r="X2064" s="3">
        <v>0.906928696057134</v>
      </c>
      <c r="Y2064" s="3">
        <v>1.29724930327401</v>
      </c>
      <c r="Z2064" s="3">
        <v>1.61157826156759</v>
      </c>
      <c r="AA2064" s="3">
        <v>1.8403204436297</v>
      </c>
      <c r="AB2064" s="3">
        <v>1.9712672642490301</v>
      </c>
      <c r="AC2064" s="3">
        <v>1.99551590507751</v>
      </c>
      <c r="AD2064" s="3">
        <v>2.4032849087761501</v>
      </c>
      <c r="AE2064" s="3">
        <v>2.5866118979632802</v>
      </c>
      <c r="AF2064" s="3">
        <v>2.5753503492319099</v>
      </c>
      <c r="AG2064" s="3">
        <v>2.4074572710082802</v>
      </c>
      <c r="AH2064" s="3">
        <v>2.1258214310258401</v>
      </c>
      <c r="AI2064" s="3">
        <v>2.1693161923349602</v>
      </c>
      <c r="AJ2064" s="3">
        <v>1.9431370692813601</v>
      </c>
      <c r="AK2064" s="3">
        <v>1.5550211438347199</v>
      </c>
      <c r="AL2064" s="3">
        <v>1.1117106849016001</v>
      </c>
      <c r="AM2064" s="3">
        <v>0.69617340788691395</v>
      </c>
    </row>
    <row r="2065" spans="1:39" ht="12" x14ac:dyDescent="0.25">
      <c r="A2065" s="1" t="s">
        <v>10</v>
      </c>
      <c r="B2065" s="1" t="s">
        <v>11</v>
      </c>
      <c r="C2065" s="1" t="s">
        <v>24</v>
      </c>
      <c r="D2065" s="1" t="s">
        <v>32</v>
      </c>
      <c r="E2065" s="1" t="s">
        <v>14</v>
      </c>
      <c r="F2065" s="1" t="s">
        <v>33</v>
      </c>
      <c r="G2065" s="1" t="s">
        <v>33</v>
      </c>
      <c r="H2065" s="1" t="s">
        <v>15</v>
      </c>
      <c r="I2065" s="1" t="s">
        <v>16</v>
      </c>
      <c r="J2065" s="1" t="s">
        <v>337</v>
      </c>
      <c r="K2065" s="3">
        <v>0.252</v>
      </c>
      <c r="L2065" s="3">
        <v>0.24771599999999999</v>
      </c>
      <c r="M2065" s="3">
        <v>0.24350482800000001</v>
      </c>
      <c r="N2065" s="3">
        <v>0.23936524592399999</v>
      </c>
      <c r="O2065" s="3">
        <v>0.235296036743291</v>
      </c>
      <c r="P2065" s="3">
        <v>0.231296004118656</v>
      </c>
      <c r="Q2065" s="3">
        <v>0.22736397204863801</v>
      </c>
      <c r="R2065" s="3">
        <v>0.223498784523812</v>
      </c>
      <c r="S2065" s="3">
        <v>0.219699305186907</v>
      </c>
      <c r="T2065" s="3">
        <v>0.21596441699872901</v>
      </c>
      <c r="U2065" s="3">
        <v>0.212293021909751</v>
      </c>
      <c r="V2065" s="3">
        <v>0.20868404053728501</v>
      </c>
      <c r="W2065" s="3">
        <v>0.20513641184815101</v>
      </c>
      <c r="X2065" s="3">
        <v>0.20164909284673299</v>
      </c>
      <c r="Y2065" s="3">
        <v>0.198221058268338</v>
      </c>
      <c r="Z2065" s="3">
        <v>0.194851300277776</v>
      </c>
      <c r="AA2065" s="3">
        <v>0.19153882817305401</v>
      </c>
      <c r="AB2065" s="3">
        <v>0.18828266809411201</v>
      </c>
      <c r="AC2065" s="3">
        <v>0.185081862736512</v>
      </c>
      <c r="AD2065" s="3">
        <v>0.181935471069992</v>
      </c>
      <c r="AE2065" s="3">
        <v>0.17884256806180199</v>
      </c>
      <c r="AF2065" s="3">
        <v>0.17580224440475101</v>
      </c>
      <c r="AG2065" s="3">
        <v>0.17281360624986999</v>
      </c>
      <c r="AH2065" s="3">
        <v>0.16987577494362299</v>
      </c>
      <c r="AI2065" s="3">
        <v>0.16698788676958101</v>
      </c>
      <c r="AJ2065" s="3">
        <v>0.16414909269449801</v>
      </c>
      <c r="AK2065" s="3">
        <v>0.16135855811869201</v>
      </c>
      <c r="AL2065" s="3">
        <v>0.158615462630674</v>
      </c>
      <c r="AM2065" s="3">
        <v>0.155918999765952</v>
      </c>
    </row>
    <row r="2066" spans="1:39" ht="12" x14ac:dyDescent="0.25">
      <c r="A2066" s="1" t="s">
        <v>10</v>
      </c>
      <c r="B2066" s="1" t="s">
        <v>11</v>
      </c>
      <c r="C2066" s="1" t="s">
        <v>24</v>
      </c>
      <c r="D2066" s="1" t="s">
        <v>32</v>
      </c>
      <c r="E2066" s="1" t="s">
        <v>14</v>
      </c>
      <c r="F2066" s="1" t="s">
        <v>33</v>
      </c>
      <c r="G2066" s="1" t="s">
        <v>33</v>
      </c>
      <c r="H2066" s="1" t="s">
        <v>15</v>
      </c>
      <c r="I2066" s="1" t="s">
        <v>23</v>
      </c>
      <c r="J2066" s="1" t="s">
        <v>337</v>
      </c>
      <c r="K2066" s="3">
        <v>225.6</v>
      </c>
      <c r="L2066" s="3">
        <v>221.76480000000001</v>
      </c>
      <c r="M2066" s="3">
        <v>217.99479840000001</v>
      </c>
      <c r="N2066" s="3">
        <v>214.2888868272</v>
      </c>
      <c r="O2066" s="3">
        <v>210.645975751137</v>
      </c>
      <c r="P2066" s="3">
        <v>207.064994163368</v>
      </c>
      <c r="Q2066" s="3">
        <v>203.544889262591</v>
      </c>
      <c r="R2066" s="3">
        <v>200.08462614512601</v>
      </c>
      <c r="S2066" s="3">
        <v>196.68318750065899</v>
      </c>
      <c r="T2066" s="3">
        <v>193.33957331314801</v>
      </c>
      <c r="U2066" s="3">
        <v>190.052800566825</v>
      </c>
      <c r="V2066" s="3">
        <v>186.821902957189</v>
      </c>
      <c r="W2066" s="3">
        <v>183.64593060691601</v>
      </c>
      <c r="X2066" s="3">
        <v>180.52394978659899</v>
      </c>
      <c r="Y2066" s="3">
        <v>177.45504264022699</v>
      </c>
      <c r="Z2066" s="3">
        <v>174.43830691534299</v>
      </c>
      <c r="AA2066" s="3">
        <v>171.47285569778199</v>
      </c>
      <c r="AB2066" s="3">
        <v>168.55781715091999</v>
      </c>
      <c r="AC2066" s="3">
        <v>165.692334259354</v>
      </c>
      <c r="AD2066" s="3">
        <v>162.87556457694501</v>
      </c>
      <c r="AE2066" s="3">
        <v>160.106679979137</v>
      </c>
      <c r="AF2066" s="3">
        <v>157.384866419491</v>
      </c>
      <c r="AG2066" s="3">
        <v>154.70932369036001</v>
      </c>
      <c r="AH2066" s="3">
        <v>152.079265187624</v>
      </c>
      <c r="AI2066" s="3">
        <v>149.49391767943399</v>
      </c>
      <c r="AJ2066" s="3">
        <v>146.95252107888399</v>
      </c>
      <c r="AK2066" s="3">
        <v>144.454328220543</v>
      </c>
      <c r="AL2066" s="3">
        <v>141.99860464079401</v>
      </c>
      <c r="AM2066" s="3">
        <v>139.5846283619</v>
      </c>
    </row>
    <row r="2067" spans="1:39" ht="12" x14ac:dyDescent="0.25">
      <c r="A2067" s="1" t="s">
        <v>10</v>
      </c>
      <c r="B2067" s="1" t="s">
        <v>11</v>
      </c>
      <c r="C2067" s="1" t="s">
        <v>24</v>
      </c>
      <c r="D2067" s="1" t="s">
        <v>32</v>
      </c>
      <c r="E2067" s="1" t="s">
        <v>14</v>
      </c>
      <c r="F2067" s="1" t="s">
        <v>33</v>
      </c>
      <c r="G2067" s="1" t="s">
        <v>33</v>
      </c>
      <c r="H2067" s="1" t="s">
        <v>15</v>
      </c>
      <c r="I2067" s="1" t="s">
        <v>20</v>
      </c>
      <c r="J2067" s="1" t="s">
        <v>337</v>
      </c>
      <c r="K2067" s="3">
        <v>0.47699999999999998</v>
      </c>
      <c r="L2067" s="3">
        <v>0.468891</v>
      </c>
      <c r="M2067" s="3">
        <v>0.46091985299999999</v>
      </c>
      <c r="N2067" s="3">
        <v>0.45308421549899902</v>
      </c>
      <c r="O2067" s="3">
        <v>0.44538178383551602</v>
      </c>
      <c r="P2067" s="3">
        <v>0.43781029351031298</v>
      </c>
      <c r="Q2067" s="3">
        <v>0.43036751852063698</v>
      </c>
      <c r="R2067" s="3">
        <v>0.42305127070578702</v>
      </c>
      <c r="S2067" s="3">
        <v>0.415859399103788</v>
      </c>
      <c r="T2067" s="3">
        <v>0.40878978931902399</v>
      </c>
      <c r="U2067" s="3">
        <v>0.40184036290059999</v>
      </c>
      <c r="V2067" s="3">
        <v>0.39500907673128999</v>
      </c>
      <c r="W2067" s="3">
        <v>0.38829392242685801</v>
      </c>
      <c r="X2067" s="3">
        <v>0.38169292574560099</v>
      </c>
      <c r="Y2067" s="3">
        <v>0.37520414600792601</v>
      </c>
      <c r="Z2067" s="3">
        <v>0.36882567552579099</v>
      </c>
      <c r="AA2067" s="3">
        <v>0.36255563904185301</v>
      </c>
      <c r="AB2067" s="3">
        <v>0.35639219317814103</v>
      </c>
      <c r="AC2067" s="3">
        <v>0.35033352589411298</v>
      </c>
      <c r="AD2067" s="3">
        <v>0.34437785595391301</v>
      </c>
      <c r="AE2067" s="3">
        <v>0.338523432402697</v>
      </c>
      <c r="AF2067" s="3">
        <v>0.33276853405185097</v>
      </c>
      <c r="AG2067" s="3">
        <v>0.327111468972969</v>
      </c>
      <c r="AH2067" s="3">
        <v>0.32155057400042902</v>
      </c>
      <c r="AI2067" s="3">
        <v>0.316084214242421</v>
      </c>
      <c r="AJ2067" s="3">
        <v>0.3107107826003</v>
      </c>
      <c r="AK2067" s="3">
        <v>0.30542869929609501</v>
      </c>
      <c r="AL2067" s="3">
        <v>0.30023641140806101</v>
      </c>
      <c r="AM2067" s="3">
        <v>0.29513239241412398</v>
      </c>
    </row>
    <row r="2068" spans="1:39" ht="12" x14ac:dyDescent="0.25">
      <c r="A2068" s="1" t="s">
        <v>10</v>
      </c>
      <c r="B2068" s="1" t="s">
        <v>11</v>
      </c>
      <c r="C2068" s="1" t="s">
        <v>24</v>
      </c>
      <c r="D2068" s="1" t="s">
        <v>32</v>
      </c>
      <c r="E2068" s="1" t="s">
        <v>14</v>
      </c>
      <c r="F2068" s="1" t="s">
        <v>34</v>
      </c>
      <c r="G2068" s="1" t="s">
        <v>35</v>
      </c>
      <c r="H2068" s="1" t="s">
        <v>15</v>
      </c>
      <c r="I2068" s="1" t="s">
        <v>16</v>
      </c>
      <c r="J2068" s="1" t="s">
        <v>337</v>
      </c>
      <c r="K2068" s="3">
        <v>57.456000000000003</v>
      </c>
      <c r="L2068" s="3">
        <v>56.479247999999998</v>
      </c>
      <c r="M2068" s="3">
        <v>55.519100784000003</v>
      </c>
      <c r="N2068" s="3">
        <v>54.575276070671997</v>
      </c>
      <c r="O2068" s="3">
        <v>53.647496377470503</v>
      </c>
      <c r="P2068" s="3">
        <v>43.506778374719197</v>
      </c>
      <c r="Q2068" s="3">
        <v>33.695340657608199</v>
      </c>
      <c r="R2068" s="3">
        <v>24.204918363928801</v>
      </c>
      <c r="S2068" s="3">
        <v>15.027432474784399</v>
      </c>
      <c r="T2068" s="3">
        <v>14.279567251955999</v>
      </c>
      <c r="U2068" s="3">
        <v>13.5527865187185</v>
      </c>
      <c r="V2068" s="3">
        <v>12.846589535475299</v>
      </c>
      <c r="W2068" s="3">
        <v>12.1604864943584</v>
      </c>
      <c r="X2068" s="3">
        <v>11.493998292263701</v>
      </c>
      <c r="Y2068" s="3">
        <v>10.8466563084434</v>
      </c>
      <c r="Z2068" s="3">
        <v>10.218002186566601</v>
      </c>
      <c r="AA2068" s="3">
        <v>9.6075876211604196</v>
      </c>
      <c r="AB2068" s="3">
        <v>9.0149741483461092</v>
      </c>
      <c r="AC2068" s="3">
        <v>8.4397329407849799</v>
      </c>
      <c r="AD2068" s="3">
        <v>7.4666317327124698</v>
      </c>
      <c r="AE2068" s="3">
        <v>6.5241768828945403</v>
      </c>
      <c r="AF2068" s="3">
        <v>5.6116076413996598</v>
      </c>
      <c r="AG2068" s="3">
        <v>4.7281802669964597</v>
      </c>
      <c r="AH2068" s="3">
        <v>3.87316766871459</v>
      </c>
      <c r="AI2068" s="3">
        <v>3.04585905467715</v>
      </c>
      <c r="AJ2068" s="3">
        <v>2.24555958806073</v>
      </c>
      <c r="AK2068" s="3">
        <v>1.4715900500424599</v>
      </c>
      <c r="AL2068" s="3">
        <v>0.72328650959586605</v>
      </c>
      <c r="AM2068" s="3">
        <v>0</v>
      </c>
    </row>
    <row r="2069" spans="1:39" ht="12" x14ac:dyDescent="0.25">
      <c r="A2069" s="1" t="s">
        <v>10</v>
      </c>
      <c r="B2069" s="1" t="s">
        <v>11</v>
      </c>
      <c r="C2069" s="1" t="s">
        <v>24</v>
      </c>
      <c r="D2069" s="1" t="s">
        <v>32</v>
      </c>
      <c r="E2069" s="1" t="s">
        <v>14</v>
      </c>
      <c r="F2069" s="1" t="s">
        <v>34</v>
      </c>
      <c r="G2069" s="1" t="s">
        <v>35</v>
      </c>
      <c r="H2069" s="1" t="s">
        <v>15</v>
      </c>
      <c r="I2069" s="1" t="s">
        <v>23</v>
      </c>
      <c r="J2069" s="1" t="s">
        <v>337</v>
      </c>
      <c r="K2069" s="3">
        <v>42209.64</v>
      </c>
      <c r="L2069" s="3">
        <v>41492.076119999998</v>
      </c>
      <c r="M2069" s="3">
        <v>40786.710825959999</v>
      </c>
      <c r="N2069" s="3">
        <v>40093.336741918603</v>
      </c>
      <c r="O2069" s="3">
        <v>39411.750017306003</v>
      </c>
      <c r="P2069" s="3">
        <v>31961.943970284701</v>
      </c>
      <c r="Q2069" s="3">
        <v>24754.041333107201</v>
      </c>
      <c r="R2069" s="3">
        <v>17781.9703837862</v>
      </c>
      <c r="S2069" s="3">
        <v>11039.795928797001</v>
      </c>
      <c r="T2069" s="3">
        <v>10490.3820847405</v>
      </c>
      <c r="U2069" s="3">
        <v>9956.45781035857</v>
      </c>
      <c r="V2069" s="3">
        <v>9437.6552408830994</v>
      </c>
      <c r="W2069" s="3">
        <v>8933.6145424625993</v>
      </c>
      <c r="X2069" s="3">
        <v>8443.9837454237895</v>
      </c>
      <c r="Y2069" s="3">
        <v>7968.41858088152</v>
      </c>
      <c r="Z2069" s="3">
        <v>7506.5823206312598</v>
      </c>
      <c r="AA2069" s="3">
        <v>7058.14562025963</v>
      </c>
      <c r="AB2069" s="3">
        <v>6622.7863654099801</v>
      </c>
      <c r="AC2069" s="3">
        <v>6200.1895211409601</v>
      </c>
      <c r="AD2069" s="3">
        <v>5485.3076693534103</v>
      </c>
      <c r="AE2069" s="3">
        <v>4792.9399457550198</v>
      </c>
      <c r="AF2069" s="3">
        <v>4122.5274708425404</v>
      </c>
      <c r="AG2069" s="3">
        <v>3473.5238604327501</v>
      </c>
      <c r="AH2069" s="3">
        <v>2845.3949623378298</v>
      </c>
      <c r="AI2069" s="3">
        <v>2237.6185983824598</v>
      </c>
      <c r="AJ2069" s="3">
        <v>1649.6843116574701</v>
      </c>
      <c r="AK2069" s="3">
        <v>1081.0931189061901</v>
      </c>
      <c r="AL2069" s="3">
        <v>531.35726794239099</v>
      </c>
      <c r="AM2069" s="3">
        <v>0</v>
      </c>
    </row>
    <row r="2070" spans="1:39" ht="12" x14ac:dyDescent="0.25">
      <c r="A2070" s="1" t="s">
        <v>10</v>
      </c>
      <c r="B2070" s="1" t="s">
        <v>11</v>
      </c>
      <c r="C2070" s="1" t="s">
        <v>24</v>
      </c>
      <c r="D2070" s="1" t="s">
        <v>32</v>
      </c>
      <c r="E2070" s="1" t="s">
        <v>14</v>
      </c>
      <c r="F2070" s="1" t="s">
        <v>34</v>
      </c>
      <c r="G2070" s="1" t="s">
        <v>35</v>
      </c>
      <c r="H2070" s="1" t="s">
        <v>15</v>
      </c>
      <c r="I2070" s="1" t="s">
        <v>20</v>
      </c>
      <c r="J2070" s="1" t="s">
        <v>337</v>
      </c>
      <c r="K2070" s="3">
        <v>108.756</v>
      </c>
      <c r="L2070" s="3">
        <v>106.90714800000001</v>
      </c>
      <c r="M2070" s="3">
        <v>105.089726484</v>
      </c>
      <c r="N2070" s="3">
        <v>103.303201133771</v>
      </c>
      <c r="O2070" s="3">
        <v>101.547046714497</v>
      </c>
      <c r="P2070" s="3">
        <v>82.352116209289804</v>
      </c>
      <c r="Q2070" s="3">
        <v>63.7804662447585</v>
      </c>
      <c r="R2070" s="3">
        <v>45.816452617436703</v>
      </c>
      <c r="S2070" s="3">
        <v>28.444782898699099</v>
      </c>
      <c r="T2070" s="3">
        <v>27.0291808697738</v>
      </c>
      <c r="U2070" s="3">
        <v>25.653488767574299</v>
      </c>
      <c r="V2070" s="3">
        <v>24.3167587635782</v>
      </c>
      <c r="W2070" s="3">
        <v>23.018063721464099</v>
      </c>
      <c r="X2070" s="3">
        <v>21.7564967674993</v>
      </c>
      <c r="Y2070" s="3">
        <v>20.531170869553701</v>
      </c>
      <c r="Z2070" s="3">
        <v>19.341218424572499</v>
      </c>
      <c r="AA2070" s="3">
        <v>18.185790854339299</v>
      </c>
      <c r="AB2070" s="3">
        <v>17.064058209369399</v>
      </c>
      <c r="AC2070" s="3">
        <v>15.975208780771499</v>
      </c>
      <c r="AD2070" s="3">
        <v>14.133267208348601</v>
      </c>
      <c r="AE2070" s="3">
        <v>12.3493348140503</v>
      </c>
      <c r="AF2070" s="3">
        <v>10.621971606935</v>
      </c>
      <c r="AG2070" s="3">
        <v>8.9497697911004401</v>
      </c>
      <c r="AH2070" s="3">
        <v>7.3313530872097701</v>
      </c>
      <c r="AI2070" s="3">
        <v>5.7653760677817596</v>
      </c>
      <c r="AJ2070" s="3">
        <v>4.2505235059721</v>
      </c>
      <c r="AK2070" s="3">
        <v>2.7855097375803801</v>
      </c>
      <c r="AL2070" s="3">
        <v>1.36907803602074</v>
      </c>
      <c r="AM2070" s="3">
        <v>0</v>
      </c>
    </row>
    <row r="2071" spans="1:39" ht="12" x14ac:dyDescent="0.25">
      <c r="A2071" s="1" t="s">
        <v>10</v>
      </c>
      <c r="B2071" s="1" t="s">
        <v>11</v>
      </c>
      <c r="C2071" s="1" t="s">
        <v>24</v>
      </c>
      <c r="D2071" s="1" t="s">
        <v>32</v>
      </c>
      <c r="E2071" s="1" t="s">
        <v>14</v>
      </c>
      <c r="F2071" s="1" t="s">
        <v>27</v>
      </c>
      <c r="G2071" s="1" t="s">
        <v>28</v>
      </c>
      <c r="H2071" s="1" t="s">
        <v>15</v>
      </c>
      <c r="I2071" s="1" t="s">
        <v>16</v>
      </c>
      <c r="J2071" s="1" t="s">
        <v>337</v>
      </c>
      <c r="K2071" s="3">
        <v>43.571372024074698</v>
      </c>
      <c r="L2071" s="3">
        <v>42.761927155665497</v>
      </c>
      <c r="M2071" s="3">
        <v>41.9662428500191</v>
      </c>
      <c r="N2071" s="3">
        <v>41.184085177568797</v>
      </c>
      <c r="O2071" s="3">
        <v>40.415224185550102</v>
      </c>
      <c r="P2071" s="3">
        <v>37.478164969723998</v>
      </c>
      <c r="Q2071" s="3">
        <v>34.635677801038398</v>
      </c>
      <c r="R2071" s="3">
        <v>31.885460303997402</v>
      </c>
      <c r="S2071" s="3">
        <v>29.2252610525506</v>
      </c>
      <c r="T2071" s="3">
        <v>27.187259526539499</v>
      </c>
      <c r="U2071" s="3">
        <v>25.230336640921099</v>
      </c>
      <c r="V2071" s="3">
        <v>23.352018017918301</v>
      </c>
      <c r="W2071" s="3">
        <v>21.549894480000699</v>
      </c>
      <c r="X2071" s="3">
        <v>19.821620463037402</v>
      </c>
      <c r="Y2071" s="3">
        <v>17.976479764077101</v>
      </c>
      <c r="Z2071" s="3">
        <v>16.231460949053901</v>
      </c>
      <c r="AA2071" s="3">
        <v>14.582865095815</v>
      </c>
      <c r="AB2071" s="3">
        <v>13.027101021502199</v>
      </c>
      <c r="AC2071" s="3">
        <v>11.5606824800326</v>
      </c>
      <c r="AD2071" s="3">
        <v>9.6771836816856105</v>
      </c>
      <c r="AE2071" s="3">
        <v>7.9764230750151999</v>
      </c>
      <c r="AF2071" s="3">
        <v>6.4500450258172703</v>
      </c>
      <c r="AG2071" s="3">
        <v>5.0899584002161404</v>
      </c>
      <c r="AH2071" s="3">
        <v>3.8883293449376501</v>
      </c>
      <c r="AI2071" s="3">
        <v>2.4401289946081999</v>
      </c>
      <c r="AJ2071" s="3">
        <v>1.3458093968367399</v>
      </c>
      <c r="AK2071" s="3">
        <v>0.58644498132048595</v>
      </c>
      <c r="AL2071" s="3">
        <v>0.14373780647957199</v>
      </c>
      <c r="AM2071" s="3">
        <v>0</v>
      </c>
    </row>
    <row r="2072" spans="1:39" ht="12" x14ac:dyDescent="0.25">
      <c r="A2072" s="1" t="s">
        <v>10</v>
      </c>
      <c r="B2072" s="1" t="s">
        <v>11</v>
      </c>
      <c r="C2072" s="1" t="s">
        <v>24</v>
      </c>
      <c r="D2072" s="1" t="s">
        <v>32</v>
      </c>
      <c r="E2072" s="1" t="s">
        <v>14</v>
      </c>
      <c r="F2072" s="1" t="s">
        <v>27</v>
      </c>
      <c r="G2072" s="1" t="s">
        <v>28</v>
      </c>
      <c r="H2072" s="1" t="s">
        <v>15</v>
      </c>
      <c r="I2072" s="1" t="s">
        <v>23</v>
      </c>
      <c r="J2072" s="1" t="s">
        <v>337</v>
      </c>
      <c r="K2072" s="3">
        <v>82567.749985621704</v>
      </c>
      <c r="L2072" s="3">
        <v>81033.851959986103</v>
      </c>
      <c r="M2072" s="3">
        <v>79526.030200786307</v>
      </c>
      <c r="N2072" s="3">
        <v>78043.841411493006</v>
      </c>
      <c r="O2072" s="3">
        <v>76586.849831617597</v>
      </c>
      <c r="P2072" s="3">
        <v>71021.122617627101</v>
      </c>
      <c r="Q2072" s="3">
        <v>65634.609432967802</v>
      </c>
      <c r="R2072" s="3">
        <v>60422.947276075101</v>
      </c>
      <c r="S2072" s="3">
        <v>55381.869694583504</v>
      </c>
      <c r="T2072" s="3">
        <v>51519.856802792303</v>
      </c>
      <c r="U2072" s="3">
        <v>47811.487934545497</v>
      </c>
      <c r="V2072" s="3">
        <v>44252.0741439552</v>
      </c>
      <c r="W2072" s="3">
        <v>40837.050039601498</v>
      </c>
      <c r="X2072" s="3">
        <v>37561.970777456001</v>
      </c>
      <c r="Y2072" s="3">
        <v>34065.429152926103</v>
      </c>
      <c r="Z2072" s="3">
        <v>30758.618498457199</v>
      </c>
      <c r="AA2072" s="3">
        <v>27634.529356569401</v>
      </c>
      <c r="AB2072" s="3">
        <v>24686.3564357467</v>
      </c>
      <c r="AC2072" s="3">
        <v>21907.493299661699</v>
      </c>
      <c r="AD2072" s="3">
        <v>18338.263076794199</v>
      </c>
      <c r="AE2072" s="3">
        <v>15115.3217271538</v>
      </c>
      <c r="AF2072" s="3">
        <v>12222.8353239237</v>
      </c>
      <c r="AG2072" s="3">
        <v>9645.4711684095801</v>
      </c>
      <c r="AH2072" s="3">
        <v>7368.38410865685</v>
      </c>
      <c r="AI2072" s="3">
        <v>4624.0444447825403</v>
      </c>
      <c r="AJ2072" s="3">
        <v>2550.3088070056301</v>
      </c>
      <c r="AK2072" s="3">
        <v>1111.31323960232</v>
      </c>
      <c r="AL2072" s="3">
        <v>272.38314327878999</v>
      </c>
      <c r="AM2072" s="3">
        <v>0</v>
      </c>
    </row>
    <row r="2073" spans="1:39" ht="12" x14ac:dyDescent="0.25">
      <c r="A2073" s="1" t="s">
        <v>10</v>
      </c>
      <c r="B2073" s="1" t="s">
        <v>11</v>
      </c>
      <c r="C2073" s="1" t="s">
        <v>24</v>
      </c>
      <c r="D2073" s="1" t="s">
        <v>32</v>
      </c>
      <c r="E2073" s="1" t="s">
        <v>14</v>
      </c>
      <c r="F2073" s="1" t="s">
        <v>27</v>
      </c>
      <c r="G2073" s="1" t="s">
        <v>28</v>
      </c>
      <c r="H2073" s="1" t="s">
        <v>15</v>
      </c>
      <c r="I2073" s="1" t="s">
        <v>20</v>
      </c>
      <c r="J2073" s="1" t="s">
        <v>337</v>
      </c>
      <c r="K2073" s="3">
        <v>41.2371913799279</v>
      </c>
      <c r="L2073" s="3">
        <v>40.471109629469098</v>
      </c>
      <c r="M2073" s="3">
        <v>39.7180512687681</v>
      </c>
      <c r="N2073" s="3">
        <v>38.9777949001991</v>
      </c>
      <c r="O2073" s="3">
        <v>38.2501228898957</v>
      </c>
      <c r="P2073" s="3">
        <v>35.470406132060297</v>
      </c>
      <c r="Q2073" s="3">
        <v>32.780195061697</v>
      </c>
      <c r="R2073" s="3">
        <v>30.1773106448547</v>
      </c>
      <c r="S2073" s="3">
        <v>27.659622067592601</v>
      </c>
      <c r="T2073" s="3">
        <v>25.7307991947606</v>
      </c>
      <c r="U2073" s="3">
        <v>23.878711463728902</v>
      </c>
      <c r="V2073" s="3">
        <v>22.101017052672699</v>
      </c>
      <c r="W2073" s="3">
        <v>20.395435847143599</v>
      </c>
      <c r="X2073" s="3">
        <v>18.7597479382319</v>
      </c>
      <c r="Y2073" s="3">
        <v>17.0134540624301</v>
      </c>
      <c r="Z2073" s="3">
        <v>15.361918398211801</v>
      </c>
      <c r="AA2073" s="3">
        <v>13.8016401799677</v>
      </c>
      <c r="AB2073" s="3">
        <v>12.329220609636</v>
      </c>
      <c r="AC2073" s="3">
        <v>10.941360204316499</v>
      </c>
      <c r="AD2073" s="3">
        <v>9.1587631273095909</v>
      </c>
      <c r="AE2073" s="3">
        <v>7.5491146959965301</v>
      </c>
      <c r="AF2073" s="3">
        <v>6.1045068994341998</v>
      </c>
      <c r="AG2073" s="3">
        <v>4.81728205734741</v>
      </c>
      <c r="AH2073" s="3">
        <v>3.68002598717313</v>
      </c>
      <c r="AI2073" s="3">
        <v>2.3094077984684702</v>
      </c>
      <c r="AJ2073" s="3">
        <v>1.27371246486334</v>
      </c>
      <c r="AK2073" s="3">
        <v>0.555028285892603</v>
      </c>
      <c r="AL2073" s="3">
        <v>0.13603756684673801</v>
      </c>
      <c r="AM2073" s="3">
        <v>0</v>
      </c>
    </row>
    <row r="2074" spans="1:39" ht="12" x14ac:dyDescent="0.25">
      <c r="A2074" s="1" t="s">
        <v>10</v>
      </c>
      <c r="B2074" s="1" t="s">
        <v>11</v>
      </c>
      <c r="C2074" s="1" t="s">
        <v>24</v>
      </c>
      <c r="D2074" s="1" t="s">
        <v>32</v>
      </c>
      <c r="E2074" s="1" t="s">
        <v>14</v>
      </c>
      <c r="F2074" s="1" t="s">
        <v>27</v>
      </c>
      <c r="G2074" s="1" t="s">
        <v>257</v>
      </c>
      <c r="H2074" s="1" t="s">
        <v>15</v>
      </c>
      <c r="I2074" s="1" t="s">
        <v>16</v>
      </c>
      <c r="J2074" s="1" t="s">
        <v>337</v>
      </c>
      <c r="K2074" s="3">
        <v>0</v>
      </c>
      <c r="L2074" s="3">
        <v>0</v>
      </c>
      <c r="M2074" s="3">
        <v>0</v>
      </c>
      <c r="N2074" s="3">
        <v>0</v>
      </c>
      <c r="O2074" s="3">
        <v>0</v>
      </c>
      <c r="P2074" s="3">
        <v>0</v>
      </c>
      <c r="Q2074" s="3">
        <v>0</v>
      </c>
      <c r="R2074" s="3">
        <v>0</v>
      </c>
      <c r="S2074" s="3">
        <v>0</v>
      </c>
      <c r="T2074" s="3">
        <v>0.164108206397622</v>
      </c>
      <c r="U2074" s="3">
        <v>0.30644133571968901</v>
      </c>
      <c r="V2074" s="3">
        <v>0.42804106346489801</v>
      </c>
      <c r="W2074" s="3">
        <v>0.52991543803280605</v>
      </c>
      <c r="X2074" s="3">
        <v>0.61303980813518</v>
      </c>
      <c r="Y2074" s="3">
        <v>0.86679042887583602</v>
      </c>
      <c r="Z2074" s="3">
        <v>1.0728684209396</v>
      </c>
      <c r="AA2074" s="3">
        <v>1.23369140723814</v>
      </c>
      <c r="AB2074" s="3">
        <v>1.3515976777276</v>
      </c>
      <c r="AC2074" s="3">
        <v>1.4288483964085199</v>
      </c>
      <c r="AD2074" s="3">
        <v>1.78867376106985</v>
      </c>
      <c r="AE2074" s="3">
        <v>2.0190945628484598</v>
      </c>
      <c r="AF2074" s="3">
        <v>2.1271425085142002</v>
      </c>
      <c r="AG2074" s="3">
        <v>2.1196144046225802</v>
      </c>
      <c r="AH2074" s="3">
        <v>2.0030787534527299</v>
      </c>
      <c r="AI2074" s="3">
        <v>2.1813274345739901</v>
      </c>
      <c r="AJ2074" s="3">
        <v>2.05269918103382</v>
      </c>
      <c r="AK2074" s="3">
        <v>1.6349375236813499</v>
      </c>
      <c r="AL2074" s="3">
        <v>0.94518496988082701</v>
      </c>
      <c r="AM2074" s="3">
        <v>0</v>
      </c>
    </row>
    <row r="2075" spans="1:39" ht="12" x14ac:dyDescent="0.25">
      <c r="A2075" s="1" t="s">
        <v>10</v>
      </c>
      <c r="B2075" s="1" t="s">
        <v>11</v>
      </c>
      <c r="C2075" s="1" t="s">
        <v>24</v>
      </c>
      <c r="D2075" s="1" t="s">
        <v>32</v>
      </c>
      <c r="E2075" s="1" t="s">
        <v>14</v>
      </c>
      <c r="F2075" s="1" t="s">
        <v>27</v>
      </c>
      <c r="G2075" s="1" t="s">
        <v>257</v>
      </c>
      <c r="H2075" s="1" t="s">
        <v>15</v>
      </c>
      <c r="I2075" s="1" t="s">
        <v>20</v>
      </c>
      <c r="J2075" s="1" t="s">
        <v>337</v>
      </c>
      <c r="K2075" s="3">
        <v>0</v>
      </c>
      <c r="L2075" s="3">
        <v>0</v>
      </c>
      <c r="M2075" s="3">
        <v>0</v>
      </c>
      <c r="N2075" s="3">
        <v>0</v>
      </c>
      <c r="O2075" s="3">
        <v>0</v>
      </c>
      <c r="P2075" s="3">
        <v>0</v>
      </c>
      <c r="Q2075" s="3">
        <v>0</v>
      </c>
      <c r="R2075" s="3">
        <v>0</v>
      </c>
      <c r="S2075" s="3">
        <v>0</v>
      </c>
      <c r="T2075" s="3">
        <v>0.15531669534060699</v>
      </c>
      <c r="U2075" s="3">
        <v>0.290024835591849</v>
      </c>
      <c r="V2075" s="3">
        <v>0.40511029220785</v>
      </c>
      <c r="W2075" s="3">
        <v>0.50152711099533398</v>
      </c>
      <c r="X2075" s="3">
        <v>0.58019838984222405</v>
      </c>
      <c r="Y2075" s="3">
        <v>0.82035522732891697</v>
      </c>
      <c r="Z2075" s="3">
        <v>1.0153933269606901</v>
      </c>
      <c r="AA2075" s="3">
        <v>1.1676007961360999</v>
      </c>
      <c r="AB2075" s="3">
        <v>1.2791906592779101</v>
      </c>
      <c r="AC2075" s="3">
        <v>1.35230294660092</v>
      </c>
      <c r="AD2075" s="3">
        <v>1.6928519524411101</v>
      </c>
      <c r="AE2075" s="3">
        <v>1.9109287826958601</v>
      </c>
      <c r="AF2075" s="3">
        <v>2.0131884455580802</v>
      </c>
      <c r="AG2075" s="3">
        <v>2.0060636329463701</v>
      </c>
      <c r="AH2075" s="3">
        <v>1.8957709630891899</v>
      </c>
      <c r="AI2075" s="3">
        <v>2.0644706077218098</v>
      </c>
      <c r="AJ2075" s="3">
        <v>1.94273315347844</v>
      </c>
      <c r="AK2075" s="3">
        <v>1.54735158491271</v>
      </c>
      <c r="AL2075" s="3">
        <v>0.89455006078006905</v>
      </c>
      <c r="AM2075" s="3">
        <v>0</v>
      </c>
    </row>
    <row r="2076" spans="1:39" ht="12" x14ac:dyDescent="0.25">
      <c r="A2076" s="1" t="s">
        <v>10</v>
      </c>
      <c r="B2076" s="1" t="s">
        <v>11</v>
      </c>
      <c r="C2076" s="1" t="s">
        <v>24</v>
      </c>
      <c r="D2076" s="1" t="s">
        <v>32</v>
      </c>
      <c r="E2076" s="1" t="s">
        <v>14</v>
      </c>
      <c r="F2076" s="1" t="s">
        <v>36</v>
      </c>
      <c r="G2076" s="1" t="s">
        <v>36</v>
      </c>
      <c r="H2076" s="1" t="s">
        <v>15</v>
      </c>
      <c r="I2076" s="1" t="s">
        <v>16</v>
      </c>
      <c r="J2076" s="1" t="s">
        <v>337</v>
      </c>
      <c r="K2076" s="3">
        <v>44.150399999999998</v>
      </c>
      <c r="L2076" s="3">
        <v>43.399843199999999</v>
      </c>
      <c r="M2076" s="3">
        <v>42.6620458656</v>
      </c>
      <c r="N2076" s="3">
        <v>41.936791085884799</v>
      </c>
      <c r="O2076" s="3">
        <v>41.223865637424701</v>
      </c>
      <c r="P2076" s="3">
        <v>40.523059921588498</v>
      </c>
      <c r="Q2076" s="3">
        <v>39.8341679029215</v>
      </c>
      <c r="R2076" s="3">
        <v>39.1569870485718</v>
      </c>
      <c r="S2076" s="3">
        <v>38.491318268746099</v>
      </c>
      <c r="T2076" s="3">
        <v>37.8369658581774</v>
      </c>
      <c r="U2076" s="3">
        <v>37.1937374385884</v>
      </c>
      <c r="V2076" s="3">
        <v>36.561443902132403</v>
      </c>
      <c r="W2076" s="3">
        <v>35.939899355796101</v>
      </c>
      <c r="X2076" s="3">
        <v>35.328921066747597</v>
      </c>
      <c r="Y2076" s="3">
        <v>34.7283294086129</v>
      </c>
      <c r="Z2076" s="3">
        <v>34.137947808666503</v>
      </c>
      <c r="AA2076" s="3">
        <v>33.557602695919101</v>
      </c>
      <c r="AB2076" s="3">
        <v>32.987123450088497</v>
      </c>
      <c r="AC2076" s="3">
        <v>32.426342351437</v>
      </c>
      <c r="AD2076" s="3">
        <v>31.875094531462601</v>
      </c>
      <c r="AE2076" s="3">
        <v>31.3332179244277</v>
      </c>
      <c r="AF2076" s="3">
        <v>30.800553219712398</v>
      </c>
      <c r="AG2076" s="3">
        <v>30.276943814977301</v>
      </c>
      <c r="AH2076" s="3">
        <v>29.7622357701227</v>
      </c>
      <c r="AI2076" s="3">
        <v>29.256277762030599</v>
      </c>
      <c r="AJ2076" s="3">
        <v>28.7589210400761</v>
      </c>
      <c r="AK2076" s="3">
        <v>28.2700193823948</v>
      </c>
      <c r="AL2076" s="3">
        <v>27.7894290528941</v>
      </c>
      <c r="AM2076" s="3">
        <v>27.317008758994898</v>
      </c>
    </row>
    <row r="2077" spans="1:39" ht="12" x14ac:dyDescent="0.25">
      <c r="A2077" s="1" t="s">
        <v>10</v>
      </c>
      <c r="B2077" s="1" t="s">
        <v>11</v>
      </c>
      <c r="C2077" s="1" t="s">
        <v>24</v>
      </c>
      <c r="D2077" s="1" t="s">
        <v>32</v>
      </c>
      <c r="E2077" s="1" t="s">
        <v>14</v>
      </c>
      <c r="F2077" s="1" t="s">
        <v>36</v>
      </c>
      <c r="G2077" s="1" t="s">
        <v>36</v>
      </c>
      <c r="H2077" s="1" t="s">
        <v>15</v>
      </c>
      <c r="I2077" s="1" t="s">
        <v>20</v>
      </c>
      <c r="J2077" s="1" t="s">
        <v>337</v>
      </c>
      <c r="K2077" s="3">
        <v>208.92599999999999</v>
      </c>
      <c r="L2077" s="3">
        <v>205.374258</v>
      </c>
      <c r="M2077" s="3">
        <v>201.88289561400001</v>
      </c>
      <c r="N2077" s="3">
        <v>198.450886388562</v>
      </c>
      <c r="O2077" s="3">
        <v>195.07722131995601</v>
      </c>
      <c r="P2077" s="3">
        <v>191.76090855751701</v>
      </c>
      <c r="Q2077" s="3">
        <v>188.50097311203899</v>
      </c>
      <c r="R2077" s="3">
        <v>185.29645656913399</v>
      </c>
      <c r="S2077" s="3">
        <v>182.14641680745899</v>
      </c>
      <c r="T2077" s="3">
        <v>179.04992772173199</v>
      </c>
      <c r="U2077" s="3">
        <v>176.00607895046301</v>
      </c>
      <c r="V2077" s="3">
        <v>173.013975608305</v>
      </c>
      <c r="W2077" s="3">
        <v>170.07273802296399</v>
      </c>
      <c r="X2077" s="3">
        <v>167.181501476573</v>
      </c>
      <c r="Y2077" s="3">
        <v>164.33941595147101</v>
      </c>
      <c r="Z2077" s="3">
        <v>161.54564588029601</v>
      </c>
      <c r="AA2077" s="3">
        <v>158.79936990033099</v>
      </c>
      <c r="AB2077" s="3">
        <v>156.099780612026</v>
      </c>
      <c r="AC2077" s="3">
        <v>153.446084341621</v>
      </c>
      <c r="AD2077" s="3">
        <v>150.83750090781399</v>
      </c>
      <c r="AE2077" s="3">
        <v>148.27326339238101</v>
      </c>
      <c r="AF2077" s="3">
        <v>145.75261791470999</v>
      </c>
      <c r="AG2077" s="3">
        <v>143.27482341016</v>
      </c>
      <c r="AH2077" s="3">
        <v>140.83915141218799</v>
      </c>
      <c r="AI2077" s="3">
        <v>138.44488583818</v>
      </c>
      <c r="AJ2077" s="3">
        <v>136.09132277893099</v>
      </c>
      <c r="AK2077" s="3">
        <v>133.777770291689</v>
      </c>
      <c r="AL2077" s="3">
        <v>131.503548196731</v>
      </c>
      <c r="AM2077" s="3">
        <v>129.26798787738599</v>
      </c>
    </row>
    <row r="2078" spans="1:39" ht="12" x14ac:dyDescent="0.25">
      <c r="A2078" s="1" t="s">
        <v>10</v>
      </c>
      <c r="B2078" s="1" t="s">
        <v>11</v>
      </c>
      <c r="C2078" s="1" t="s">
        <v>24</v>
      </c>
      <c r="D2078" s="1" t="s">
        <v>37</v>
      </c>
      <c r="E2078" s="1" t="s">
        <v>98</v>
      </c>
      <c r="F2078" s="1" t="s">
        <v>39</v>
      </c>
      <c r="G2078" s="1" t="s">
        <v>40</v>
      </c>
      <c r="H2078" s="1" t="s">
        <v>15</v>
      </c>
      <c r="I2078" s="1" t="s">
        <v>16</v>
      </c>
      <c r="J2078" s="1" t="s">
        <v>337</v>
      </c>
      <c r="K2078" s="3">
        <v>0</v>
      </c>
      <c r="L2078" s="3">
        <v>0</v>
      </c>
      <c r="M2078" s="3">
        <v>0</v>
      </c>
      <c r="N2078" s="3">
        <v>0</v>
      </c>
      <c r="O2078" s="3">
        <v>0</v>
      </c>
      <c r="P2078" s="3">
        <v>4.0361066756643402E-2</v>
      </c>
      <c r="Q2078" s="3">
        <v>0.11058787434159401</v>
      </c>
      <c r="R2078" s="3">
        <v>0.19984413762668499</v>
      </c>
      <c r="S2078" s="3">
        <v>0.29734286608691302</v>
      </c>
      <c r="T2078" s="3">
        <v>0.44299175459783902</v>
      </c>
      <c r="U2078" s="3">
        <v>0.61511017176746896</v>
      </c>
      <c r="V2078" s="3">
        <v>0.81229503364190203</v>
      </c>
      <c r="W2078" s="3">
        <v>1.0329288137746799</v>
      </c>
      <c r="X2078" s="3">
        <v>1.2752211523438499</v>
      </c>
      <c r="Y2078" s="3">
        <v>1.53579558965573</v>
      </c>
      <c r="Z2078" s="3">
        <v>1.8140721733868099</v>
      </c>
      <c r="AA2078" s="3">
        <v>2.1058099134492001</v>
      </c>
      <c r="AB2078" s="3">
        <v>2.4077805647692099</v>
      </c>
      <c r="AC2078" s="3">
        <v>2.7165812543874099</v>
      </c>
      <c r="AD2078" s="3">
        <v>2.7258537284969901</v>
      </c>
      <c r="AE2078" s="3">
        <v>2.6725856595133402</v>
      </c>
      <c r="AF2078" s="3">
        <v>2.5546416745821401</v>
      </c>
      <c r="AG2078" s="3">
        <v>2.3714263510110398</v>
      </c>
      <c r="AH2078" s="3">
        <v>2.1238417151234801</v>
      </c>
      <c r="AI2078" s="3">
        <v>1.81375103662225</v>
      </c>
      <c r="AJ2078" s="3">
        <v>1.4437402198506499</v>
      </c>
      <c r="AK2078" s="3">
        <v>1.0167518728738201</v>
      </c>
      <c r="AL2078" s="3">
        <v>0.53543650210725602</v>
      </c>
      <c r="AM2078" s="3">
        <v>0</v>
      </c>
    </row>
    <row r="2079" spans="1:39" ht="12" x14ac:dyDescent="0.25">
      <c r="A2079" s="1" t="s">
        <v>10</v>
      </c>
      <c r="B2079" s="1" t="s">
        <v>11</v>
      </c>
      <c r="C2079" s="1" t="s">
        <v>24</v>
      </c>
      <c r="D2079" s="1" t="s">
        <v>37</v>
      </c>
      <c r="E2079" s="1" t="s">
        <v>98</v>
      </c>
      <c r="F2079" s="1" t="s">
        <v>39</v>
      </c>
      <c r="G2079" s="1" t="s">
        <v>40</v>
      </c>
      <c r="H2079" s="1" t="s">
        <v>15</v>
      </c>
      <c r="I2079" s="1" t="s">
        <v>23</v>
      </c>
      <c r="J2079" s="1" t="s">
        <v>337</v>
      </c>
      <c r="K2079" s="3">
        <v>0</v>
      </c>
      <c r="L2079" s="3">
        <v>0</v>
      </c>
      <c r="M2079" s="3">
        <v>0</v>
      </c>
      <c r="N2079" s="3">
        <v>0</v>
      </c>
      <c r="O2079" s="3">
        <v>0</v>
      </c>
      <c r="P2079" s="3">
        <v>35.5369583014445</v>
      </c>
      <c r="Q2079" s="3">
        <v>97.369990313146403</v>
      </c>
      <c r="R2079" s="3">
        <v>175.95800498654299</v>
      </c>
      <c r="S2079" s="3">
        <v>261.80331399747701</v>
      </c>
      <c r="T2079" s="3">
        <v>390.04369250066901</v>
      </c>
      <c r="U2079" s="3">
        <v>541.58986076097597</v>
      </c>
      <c r="V2079" s="3">
        <v>715.20643676375096</v>
      </c>
      <c r="W2079" s="3">
        <v>909.46922698542505</v>
      </c>
      <c r="X2079" s="3">
        <v>1122.80186223037</v>
      </c>
      <c r="Y2079" s="3">
        <v>1352.2314501302101</v>
      </c>
      <c r="Z2079" s="3">
        <v>1597.2473564724801</v>
      </c>
      <c r="AA2079" s="3">
        <v>1854.1154904607499</v>
      </c>
      <c r="AB2079" s="3">
        <v>2119.9934591706001</v>
      </c>
      <c r="AC2079" s="3">
        <v>2391.8851139820499</v>
      </c>
      <c r="AD2079" s="3">
        <v>2400.0493066623499</v>
      </c>
      <c r="AE2079" s="3">
        <v>2353.1480402096099</v>
      </c>
      <c r="AF2079" s="3">
        <v>2249.3011696678</v>
      </c>
      <c r="AG2079" s="3">
        <v>2087.9844395330501</v>
      </c>
      <c r="AH2079" s="3">
        <v>1869.9920625063401</v>
      </c>
      <c r="AI2079" s="3">
        <v>1596.9646031974</v>
      </c>
      <c r="AJ2079" s="3">
        <v>1271.1788888113599</v>
      </c>
      <c r="AK2079" s="3">
        <v>895.22581568747501</v>
      </c>
      <c r="AL2079" s="3">
        <v>471.439091617293</v>
      </c>
      <c r="AM2079" s="3">
        <v>0</v>
      </c>
    </row>
    <row r="2080" spans="1:39" ht="12" x14ac:dyDescent="0.25">
      <c r="A2080" s="1" t="s">
        <v>10</v>
      </c>
      <c r="B2080" s="1" t="s">
        <v>11</v>
      </c>
      <c r="C2080" s="1" t="s">
        <v>24</v>
      </c>
      <c r="D2080" s="1" t="s">
        <v>37</v>
      </c>
      <c r="E2080" s="1" t="s">
        <v>98</v>
      </c>
      <c r="F2080" s="1" t="s">
        <v>39</v>
      </c>
      <c r="G2080" s="1" t="s">
        <v>40</v>
      </c>
      <c r="H2080" s="1" t="s">
        <v>15</v>
      </c>
      <c r="I2080" s="1" t="s">
        <v>20</v>
      </c>
      <c r="J2080" s="1" t="s">
        <v>337</v>
      </c>
      <c r="K2080" s="3">
        <v>0</v>
      </c>
      <c r="L2080" s="3">
        <v>0</v>
      </c>
      <c r="M2080" s="3">
        <v>0</v>
      </c>
      <c r="N2080" s="3">
        <v>0</v>
      </c>
      <c r="O2080" s="3">
        <v>0</v>
      </c>
      <c r="P2080" s="3">
        <v>7.6397733503646398E-2</v>
      </c>
      <c r="Q2080" s="3">
        <v>0.209327047860874</v>
      </c>
      <c r="R2080" s="3">
        <v>0.37827640336479701</v>
      </c>
      <c r="S2080" s="3">
        <v>0.56282756795022804</v>
      </c>
      <c r="T2080" s="3">
        <v>0.83852010691733903</v>
      </c>
      <c r="U2080" s="3">
        <v>1.1643156822741301</v>
      </c>
      <c r="V2080" s="3">
        <v>1.53755845653645</v>
      </c>
      <c r="W2080" s="3">
        <v>1.95518668321636</v>
      </c>
      <c r="X2080" s="3">
        <v>2.41381146693658</v>
      </c>
      <c r="Y2080" s="3">
        <v>2.90704165184835</v>
      </c>
      <c r="Z2080" s="3">
        <v>3.4337794710536098</v>
      </c>
      <c r="AA2080" s="3">
        <v>3.9859973361717098</v>
      </c>
      <c r="AB2080" s="3">
        <v>4.5575846404559996</v>
      </c>
      <c r="AC2080" s="3">
        <v>5.1421002315190201</v>
      </c>
      <c r="AD2080" s="3">
        <v>5.1596517003693201</v>
      </c>
      <c r="AE2080" s="3">
        <v>5.05882285550741</v>
      </c>
      <c r="AF2080" s="3">
        <v>4.8355717411733403</v>
      </c>
      <c r="AG2080" s="3">
        <v>4.4887713072709001</v>
      </c>
      <c r="AH2080" s="3">
        <v>4.0201289607694504</v>
      </c>
      <c r="AI2080" s="3">
        <v>3.4331716050349801</v>
      </c>
      <c r="AJ2080" s="3">
        <v>2.73279398757446</v>
      </c>
      <c r="AK2080" s="3">
        <v>1.9245660450825901</v>
      </c>
      <c r="AL2080" s="3">
        <v>1.01350480756016</v>
      </c>
      <c r="AM2080" s="3">
        <v>0</v>
      </c>
    </row>
    <row r="2081" spans="1:39" ht="12" x14ac:dyDescent="0.25">
      <c r="A2081" s="1" t="s">
        <v>10</v>
      </c>
      <c r="B2081" s="1" t="s">
        <v>11</v>
      </c>
      <c r="C2081" s="1" t="s">
        <v>24</v>
      </c>
      <c r="D2081" s="1" t="s">
        <v>37</v>
      </c>
      <c r="E2081" s="1" t="s">
        <v>98</v>
      </c>
      <c r="F2081" s="1" t="s">
        <v>39</v>
      </c>
      <c r="G2081" s="1" t="s">
        <v>41</v>
      </c>
      <c r="H2081" s="1" t="s">
        <v>15</v>
      </c>
      <c r="I2081" s="1" t="s">
        <v>16</v>
      </c>
      <c r="J2081" s="1" t="s">
        <v>337</v>
      </c>
      <c r="K2081" s="3">
        <v>0</v>
      </c>
      <c r="L2081" s="3">
        <v>0</v>
      </c>
      <c r="M2081" s="3">
        <v>0</v>
      </c>
      <c r="N2081" s="3">
        <v>0</v>
      </c>
      <c r="O2081" s="3">
        <v>0</v>
      </c>
      <c r="P2081" s="3">
        <v>1.9751160327719099E-2</v>
      </c>
      <c r="Q2081" s="3">
        <v>6.9438897842396305E-2</v>
      </c>
      <c r="R2081" s="3">
        <v>0.158850468369929</v>
      </c>
      <c r="S2081" s="3">
        <v>0.29734286608691302</v>
      </c>
      <c r="T2081" s="3">
        <v>0.44299175459783902</v>
      </c>
      <c r="U2081" s="3">
        <v>0.61511017176746896</v>
      </c>
      <c r="V2081" s="3">
        <v>0.81229503364190203</v>
      </c>
      <c r="W2081" s="3">
        <v>1.0329288137746799</v>
      </c>
      <c r="X2081" s="3">
        <v>1.2752211523438499</v>
      </c>
      <c r="Y2081" s="3">
        <v>1.53579558965573</v>
      </c>
      <c r="Z2081" s="3">
        <v>1.8140721733868099</v>
      </c>
      <c r="AA2081" s="3">
        <v>2.1058099134492001</v>
      </c>
      <c r="AB2081" s="3">
        <v>2.4077805647692099</v>
      </c>
      <c r="AC2081" s="3">
        <v>2.7165812543874099</v>
      </c>
      <c r="AD2081" s="3">
        <v>3.3315990014963299</v>
      </c>
      <c r="AE2081" s="3">
        <v>4.0088784892700202</v>
      </c>
      <c r="AF2081" s="3">
        <v>4.7443345385097002</v>
      </c>
      <c r="AG2081" s="3">
        <v>5.5333281523591102</v>
      </c>
      <c r="AH2081" s="3">
        <v>6.3715251453704598</v>
      </c>
      <c r="AI2081" s="3">
        <v>7.25500414648904</v>
      </c>
      <c r="AJ2081" s="3">
        <v>8.1811945791537504</v>
      </c>
      <c r="AK2081" s="3">
        <v>9.1507668558644397</v>
      </c>
      <c r="AL2081" s="3">
        <v>10.1732935400379</v>
      </c>
      <c r="AM2081" s="3">
        <v>11.3037593430595</v>
      </c>
    </row>
    <row r="2082" spans="1:39" ht="12" x14ac:dyDescent="0.25">
      <c r="A2082" s="1" t="s">
        <v>10</v>
      </c>
      <c r="B2082" s="1" t="s">
        <v>11</v>
      </c>
      <c r="C2082" s="1" t="s">
        <v>24</v>
      </c>
      <c r="D2082" s="1" t="s">
        <v>37</v>
      </c>
      <c r="E2082" s="1" t="s">
        <v>98</v>
      </c>
      <c r="F2082" s="1" t="s">
        <v>39</v>
      </c>
      <c r="G2082" s="1" t="s">
        <v>41</v>
      </c>
      <c r="H2082" s="1" t="s">
        <v>15</v>
      </c>
      <c r="I2082" s="1" t="s">
        <v>20</v>
      </c>
      <c r="J2082" s="1" t="s">
        <v>337</v>
      </c>
      <c r="K2082" s="3">
        <v>0</v>
      </c>
      <c r="L2082" s="3">
        <v>0</v>
      </c>
      <c r="M2082" s="3">
        <v>0</v>
      </c>
      <c r="N2082" s="3">
        <v>0</v>
      </c>
      <c r="O2082" s="3">
        <v>0</v>
      </c>
      <c r="P2082" s="3">
        <v>3.7386124906039701E-2</v>
      </c>
      <c r="Q2082" s="3">
        <v>0.13143791377310701</v>
      </c>
      <c r="R2082" s="3">
        <v>0.30068124370022298</v>
      </c>
      <c r="S2082" s="3">
        <v>0.56282756795022804</v>
      </c>
      <c r="T2082" s="3">
        <v>0.83852010691733903</v>
      </c>
      <c r="U2082" s="3">
        <v>1.1643156822741301</v>
      </c>
      <c r="V2082" s="3">
        <v>1.53755845653645</v>
      </c>
      <c r="W2082" s="3">
        <v>1.95518668321636</v>
      </c>
      <c r="X2082" s="3">
        <v>2.41381146693658</v>
      </c>
      <c r="Y2082" s="3">
        <v>2.90704165184835</v>
      </c>
      <c r="Z2082" s="3">
        <v>3.4337794710536098</v>
      </c>
      <c r="AA2082" s="3">
        <v>3.9859973361717098</v>
      </c>
      <c r="AB2082" s="3">
        <v>4.5575846404559996</v>
      </c>
      <c r="AC2082" s="3">
        <v>5.1421002315190201</v>
      </c>
      <c r="AD2082" s="3">
        <v>6.3062409671180504</v>
      </c>
      <c r="AE2082" s="3">
        <v>7.5882342832611096</v>
      </c>
      <c r="AF2082" s="3">
        <v>8.9803475193219295</v>
      </c>
      <c r="AG2082" s="3">
        <v>10.4737997169654</v>
      </c>
      <c r="AH2082" s="3">
        <v>12.0603868823083</v>
      </c>
      <c r="AI2082" s="3">
        <v>13.732686420139901</v>
      </c>
      <c r="AJ2082" s="3">
        <v>15.4858325962553</v>
      </c>
      <c r="AK2082" s="3">
        <v>17.321094405743398</v>
      </c>
      <c r="AL2082" s="3">
        <v>19.256591343643201</v>
      </c>
      <c r="AM2082" s="3">
        <v>21.396401613648401</v>
      </c>
    </row>
    <row r="2083" spans="1:39" ht="12" x14ac:dyDescent="0.25">
      <c r="A2083" s="1" t="s">
        <v>10</v>
      </c>
      <c r="B2083" s="1" t="s">
        <v>11</v>
      </c>
      <c r="C2083" s="1" t="s">
        <v>24</v>
      </c>
      <c r="D2083" s="1" t="s">
        <v>37</v>
      </c>
      <c r="E2083" s="1" t="s">
        <v>99</v>
      </c>
      <c r="F2083" s="1" t="s">
        <v>27</v>
      </c>
      <c r="G2083" s="1" t="s">
        <v>28</v>
      </c>
      <c r="H2083" s="1" t="s">
        <v>15</v>
      </c>
      <c r="I2083" s="1" t="s">
        <v>16</v>
      </c>
      <c r="J2083" s="1" t="s">
        <v>337</v>
      </c>
      <c r="K2083" s="3">
        <v>0</v>
      </c>
      <c r="L2083" s="3">
        <v>0</v>
      </c>
      <c r="M2083" s="3">
        <v>0</v>
      </c>
      <c r="N2083" s="3">
        <v>0</v>
      </c>
      <c r="O2083" s="3">
        <v>0</v>
      </c>
      <c r="P2083" s="3">
        <v>8.9378155744458898E-2</v>
      </c>
      <c r="Q2083" s="3">
        <v>0.263641862870996</v>
      </c>
      <c r="R2083" s="3">
        <v>0.519807275166003</v>
      </c>
      <c r="S2083" s="3">
        <v>0.85266936167613105</v>
      </c>
      <c r="T2083" s="3">
        <v>1.2514480026703201</v>
      </c>
      <c r="U2083" s="3">
        <v>1.71296890193651</v>
      </c>
      <c r="V2083" s="3">
        <v>2.2316456357647998</v>
      </c>
      <c r="W2083" s="3">
        <v>2.8021633990892298</v>
      </c>
      <c r="X2083" s="3">
        <v>3.4180860736329501</v>
      </c>
      <c r="Y2083" s="3">
        <v>4.0299830353311696</v>
      </c>
      <c r="Z2083" s="3">
        <v>4.6642672792191</v>
      </c>
      <c r="AA2083" s="3">
        <v>5.2867936131200803</v>
      </c>
      <c r="AB2083" s="3">
        <v>5.8910772021615596</v>
      </c>
      <c r="AC2083" s="3">
        <v>6.4725434094575496</v>
      </c>
      <c r="AD2083" s="3">
        <v>6.78576839157033</v>
      </c>
      <c r="AE2083" s="3">
        <v>7.0219332723809904</v>
      </c>
      <c r="AF2083" s="3">
        <v>7.1773762190398704</v>
      </c>
      <c r="AG2083" s="3">
        <v>7.2504483351813098</v>
      </c>
      <c r="AH2083" s="3">
        <v>7.2411019105508201</v>
      </c>
      <c r="AI2083" s="3">
        <v>6.1500151502688398</v>
      </c>
      <c r="AJ2083" s="3">
        <v>4.8709435411880904</v>
      </c>
      <c r="AK2083" s="3">
        <v>3.4142592475459401</v>
      </c>
      <c r="AL2083" s="3">
        <v>1.7892998728951</v>
      </c>
      <c r="AM2083" s="3">
        <v>0</v>
      </c>
    </row>
    <row r="2084" spans="1:39" ht="12" x14ac:dyDescent="0.25">
      <c r="A2084" s="1" t="s">
        <v>10</v>
      </c>
      <c r="B2084" s="1" t="s">
        <v>11</v>
      </c>
      <c r="C2084" s="1" t="s">
        <v>24</v>
      </c>
      <c r="D2084" s="1" t="s">
        <v>37</v>
      </c>
      <c r="E2084" s="1" t="s">
        <v>99</v>
      </c>
      <c r="F2084" s="1" t="s">
        <v>27</v>
      </c>
      <c r="G2084" s="1" t="s">
        <v>28</v>
      </c>
      <c r="H2084" s="1" t="s">
        <v>15</v>
      </c>
      <c r="I2084" s="1" t="s">
        <v>23</v>
      </c>
      <c r="J2084" s="1" t="s">
        <v>337</v>
      </c>
      <c r="K2084" s="3">
        <v>0</v>
      </c>
      <c r="L2084" s="3">
        <v>0</v>
      </c>
      <c r="M2084" s="3">
        <v>0</v>
      </c>
      <c r="N2084" s="3">
        <v>0</v>
      </c>
      <c r="O2084" s="3">
        <v>0</v>
      </c>
      <c r="P2084" s="3">
        <v>169.37160513574901</v>
      </c>
      <c r="Q2084" s="3">
        <v>499.60133014053702</v>
      </c>
      <c r="R2084" s="3">
        <v>985.03478643957601</v>
      </c>
      <c r="S2084" s="3">
        <v>1615.80844037626</v>
      </c>
      <c r="T2084" s="3">
        <v>2371.4939650602601</v>
      </c>
      <c r="U2084" s="3">
        <v>3246.0760691696901</v>
      </c>
      <c r="V2084" s="3">
        <v>4228.9684797743002</v>
      </c>
      <c r="W2084" s="3">
        <v>5310.0996412740997</v>
      </c>
      <c r="X2084" s="3">
        <v>6477.2731095344498</v>
      </c>
      <c r="Y2084" s="3">
        <v>7636.81785195257</v>
      </c>
      <c r="Z2084" s="3">
        <v>8838.7864941201897</v>
      </c>
      <c r="AA2084" s="3">
        <v>10018.473896862501</v>
      </c>
      <c r="AB2084" s="3">
        <v>11163.5912980961</v>
      </c>
      <c r="AC2084" s="3">
        <v>12265.469760922</v>
      </c>
      <c r="AD2084" s="3">
        <v>12859.0311020257</v>
      </c>
      <c r="AE2084" s="3">
        <v>13306.5635511619</v>
      </c>
      <c r="AF2084" s="3">
        <v>13601.1279350805</v>
      </c>
      <c r="AG2084" s="3">
        <v>13739.5995951685</v>
      </c>
      <c r="AH2084" s="3">
        <v>13721.888120493801</v>
      </c>
      <c r="AI2084" s="3">
        <v>11654.278709759399</v>
      </c>
      <c r="AJ2084" s="3">
        <v>9230.4380105514392</v>
      </c>
      <c r="AK2084" s="3">
        <v>6470.0212740995703</v>
      </c>
      <c r="AL2084" s="3">
        <v>3390.7232591362199</v>
      </c>
      <c r="AM2084" s="3">
        <v>0</v>
      </c>
    </row>
    <row r="2085" spans="1:39" ht="12" x14ac:dyDescent="0.25">
      <c r="A2085" s="1" t="s">
        <v>10</v>
      </c>
      <c r="B2085" s="1" t="s">
        <v>11</v>
      </c>
      <c r="C2085" s="1" t="s">
        <v>24</v>
      </c>
      <c r="D2085" s="1" t="s">
        <v>37</v>
      </c>
      <c r="E2085" s="1" t="s">
        <v>99</v>
      </c>
      <c r="F2085" s="1" t="s">
        <v>27</v>
      </c>
      <c r="G2085" s="1" t="s">
        <v>28</v>
      </c>
      <c r="H2085" s="1" t="s">
        <v>15</v>
      </c>
      <c r="I2085" s="1" t="s">
        <v>20</v>
      </c>
      <c r="J2085" s="1" t="s">
        <v>337</v>
      </c>
      <c r="K2085" s="3">
        <v>0</v>
      </c>
      <c r="L2085" s="3">
        <v>0</v>
      </c>
      <c r="M2085" s="3">
        <v>0</v>
      </c>
      <c r="N2085" s="3">
        <v>0</v>
      </c>
      <c r="O2085" s="3">
        <v>0</v>
      </c>
      <c r="P2085" s="3">
        <v>8.4590040258148605E-2</v>
      </c>
      <c r="Q2085" s="3">
        <v>0.249518191645764</v>
      </c>
      <c r="R2085" s="3">
        <v>0.49196045685353801</v>
      </c>
      <c r="S2085" s="3">
        <v>0.80699064587205205</v>
      </c>
      <c r="T2085" s="3">
        <v>1.1844061453844099</v>
      </c>
      <c r="U2085" s="3">
        <v>1.62120271076134</v>
      </c>
      <c r="V2085" s="3">
        <v>2.11209319099168</v>
      </c>
      <c r="W2085" s="3">
        <v>2.6520475027094501</v>
      </c>
      <c r="X2085" s="3">
        <v>3.2349743196883298</v>
      </c>
      <c r="Y2085" s="3">
        <v>3.8140910870098499</v>
      </c>
      <c r="Z2085" s="3">
        <v>4.4143958178323599</v>
      </c>
      <c r="AA2085" s="3">
        <v>5.0035725267029303</v>
      </c>
      <c r="AB2085" s="3">
        <v>5.5754837806171897</v>
      </c>
      <c r="AC2085" s="3">
        <v>6.1258000125223298</v>
      </c>
      <c r="AD2085" s="3">
        <v>6.4222450848790702</v>
      </c>
      <c r="AE2085" s="3">
        <v>6.6457582756462896</v>
      </c>
      <c r="AF2085" s="3">
        <v>6.7928739215913101</v>
      </c>
      <c r="AG2085" s="3">
        <v>6.86203146008231</v>
      </c>
      <c r="AH2085" s="3">
        <v>6.8531857367713203</v>
      </c>
      <c r="AI2085" s="3">
        <v>5.8205500529330099</v>
      </c>
      <c r="AJ2085" s="3">
        <v>4.6100001371958701</v>
      </c>
      <c r="AK2085" s="3">
        <v>3.2313525021417</v>
      </c>
      <c r="AL2085" s="3">
        <v>1.6934445225614301</v>
      </c>
      <c r="AM2085" s="3">
        <v>0</v>
      </c>
    </row>
    <row r="2086" spans="1:39" ht="12" x14ac:dyDescent="0.25">
      <c r="A2086" s="1" t="s">
        <v>10</v>
      </c>
      <c r="B2086" s="1" t="s">
        <v>11</v>
      </c>
      <c r="C2086" s="1" t="s">
        <v>24</v>
      </c>
      <c r="D2086" s="1" t="s">
        <v>37</v>
      </c>
      <c r="E2086" s="1" t="s">
        <v>99</v>
      </c>
      <c r="F2086" s="1" t="s">
        <v>27</v>
      </c>
      <c r="G2086" s="1" t="s">
        <v>257</v>
      </c>
      <c r="H2086" s="1" t="s">
        <v>15</v>
      </c>
      <c r="I2086" s="1" t="s">
        <v>16</v>
      </c>
      <c r="J2086" s="1" t="s">
        <v>337</v>
      </c>
      <c r="K2086" s="3">
        <v>0</v>
      </c>
      <c r="L2086" s="3">
        <v>0</v>
      </c>
      <c r="M2086" s="3">
        <v>0</v>
      </c>
      <c r="N2086" s="3">
        <v>0</v>
      </c>
      <c r="O2086" s="3">
        <v>0</v>
      </c>
      <c r="P2086" s="3">
        <v>0</v>
      </c>
      <c r="Q2086" s="3">
        <v>0</v>
      </c>
      <c r="R2086" s="3">
        <v>0</v>
      </c>
      <c r="S2086" s="3">
        <v>0</v>
      </c>
      <c r="T2086" s="3">
        <v>7.5540120885532001E-3</v>
      </c>
      <c r="U2086" s="3">
        <v>2.0805290306921201E-2</v>
      </c>
      <c r="V2086" s="3">
        <v>4.0905928150475002E-2</v>
      </c>
      <c r="W2086" s="3">
        <v>6.8905657354653302E-2</v>
      </c>
      <c r="X2086" s="3">
        <v>0.105714002277307</v>
      </c>
      <c r="Y2086" s="3">
        <v>0.19431784027802201</v>
      </c>
      <c r="Z2086" s="3">
        <v>0.30829911653686998</v>
      </c>
      <c r="AA2086" s="3">
        <v>0.44725585881059199</v>
      </c>
      <c r="AB2086" s="3">
        <v>0.61121551545605601</v>
      </c>
      <c r="AC2086" s="3">
        <v>0.79997727532621399</v>
      </c>
      <c r="AD2086" s="3">
        <v>1.2542415510485401</v>
      </c>
      <c r="AE2086" s="3">
        <v>1.77748185591599</v>
      </c>
      <c r="AF2086" s="3">
        <v>2.3670070509599599</v>
      </c>
      <c r="AG2086" s="3">
        <v>3.01930851351743</v>
      </c>
      <c r="AH2086" s="3">
        <v>3.73026462058679</v>
      </c>
      <c r="AI2086" s="3">
        <v>5.4977408161494203</v>
      </c>
      <c r="AJ2086" s="3">
        <v>7.4294189365596202</v>
      </c>
      <c r="AK2086" s="3">
        <v>9.5185409325523302</v>
      </c>
      <c r="AL2086" s="3">
        <v>11.766002194492</v>
      </c>
      <c r="AM2086" s="3">
        <v>14.2154958139842</v>
      </c>
    </row>
    <row r="2087" spans="1:39" ht="12" x14ac:dyDescent="0.25">
      <c r="A2087" s="1" t="s">
        <v>10</v>
      </c>
      <c r="B2087" s="1" t="s">
        <v>11</v>
      </c>
      <c r="C2087" s="1" t="s">
        <v>24</v>
      </c>
      <c r="D2087" s="1" t="s">
        <v>37</v>
      </c>
      <c r="E2087" s="1" t="s">
        <v>99</v>
      </c>
      <c r="F2087" s="1" t="s">
        <v>27</v>
      </c>
      <c r="G2087" s="1" t="s">
        <v>257</v>
      </c>
      <c r="H2087" s="1" t="s">
        <v>15</v>
      </c>
      <c r="I2087" s="1" t="s">
        <v>20</v>
      </c>
      <c r="J2087" s="1" t="s">
        <v>337</v>
      </c>
      <c r="K2087" s="3">
        <v>0</v>
      </c>
      <c r="L2087" s="3">
        <v>0</v>
      </c>
      <c r="M2087" s="3">
        <v>0</v>
      </c>
      <c r="N2087" s="3">
        <v>0</v>
      </c>
      <c r="O2087" s="3">
        <v>0</v>
      </c>
      <c r="P2087" s="3">
        <v>0</v>
      </c>
      <c r="Q2087" s="3">
        <v>0</v>
      </c>
      <c r="R2087" s="3">
        <v>0</v>
      </c>
      <c r="S2087" s="3">
        <v>0</v>
      </c>
      <c r="T2087" s="3">
        <v>7.1493328695236003E-3</v>
      </c>
      <c r="U2087" s="3">
        <v>1.9690721183336101E-2</v>
      </c>
      <c r="V2087" s="3">
        <v>3.8714539142413802E-2</v>
      </c>
      <c r="W2087" s="3">
        <v>6.5214282853511205E-2</v>
      </c>
      <c r="X2087" s="3">
        <v>0.10005075215530899</v>
      </c>
      <c r="Y2087" s="3">
        <v>0.18390795597741399</v>
      </c>
      <c r="Z2087" s="3">
        <v>0.29178309243667999</v>
      </c>
      <c r="AA2087" s="3">
        <v>0.42329572351716699</v>
      </c>
      <c r="AB2087" s="3">
        <v>0.57847182712805301</v>
      </c>
      <c r="AC2087" s="3">
        <v>0.75712134986230994</v>
      </c>
      <c r="AD2087" s="3">
        <v>1.1870500393852299</v>
      </c>
      <c r="AE2087" s="3">
        <v>1.6822596136347701</v>
      </c>
      <c r="AF2087" s="3">
        <v>2.2402031018013902</v>
      </c>
      <c r="AG2087" s="3">
        <v>2.8575598431504199</v>
      </c>
      <c r="AH2087" s="3">
        <v>3.5304290159124898</v>
      </c>
      <c r="AI2087" s="3">
        <v>5.20321898671284</v>
      </c>
      <c r="AJ2087" s="3">
        <v>7.0314143506724998</v>
      </c>
      <c r="AK2087" s="3">
        <v>9.0086190968798903</v>
      </c>
      <c r="AL2087" s="3">
        <v>11.1356806483585</v>
      </c>
      <c r="AM2087" s="3">
        <v>13.453951395377899</v>
      </c>
    </row>
    <row r="2088" spans="1:39" ht="12" x14ac:dyDescent="0.25">
      <c r="A2088" s="1" t="s">
        <v>10</v>
      </c>
      <c r="B2088" s="1" t="s">
        <v>11</v>
      </c>
      <c r="C2088" s="1" t="s">
        <v>24</v>
      </c>
      <c r="D2088" s="1" t="s">
        <v>37</v>
      </c>
      <c r="E2088" s="1" t="s">
        <v>38</v>
      </c>
      <c r="F2088" s="1" t="s">
        <v>39</v>
      </c>
      <c r="G2088" s="1" t="s">
        <v>40</v>
      </c>
      <c r="H2088" s="1" t="s">
        <v>15</v>
      </c>
      <c r="I2088" s="1" t="s">
        <v>16</v>
      </c>
      <c r="J2088" s="1" t="s">
        <v>337</v>
      </c>
      <c r="K2088" s="3">
        <v>211.75654925968399</v>
      </c>
      <c r="L2088" s="3">
        <v>197.02551829734699</v>
      </c>
      <c r="M2088" s="3">
        <v>181.16202952622501</v>
      </c>
      <c r="N2088" s="3">
        <v>165.75727622976399</v>
      </c>
      <c r="O2088" s="3">
        <v>150.81668101823001</v>
      </c>
      <c r="P2088" s="3">
        <v>135.60052784367701</v>
      </c>
      <c r="Q2088" s="3">
        <v>120.488692260837</v>
      </c>
      <c r="R2088" s="3">
        <v>105.58869040263799</v>
      </c>
      <c r="S2088" s="3">
        <v>91.104105752984793</v>
      </c>
      <c r="T2088" s="3">
        <v>87.124034533766107</v>
      </c>
      <c r="U2088" s="3">
        <v>82.864042985681095</v>
      </c>
      <c r="V2088" s="3">
        <v>78.358512541072002</v>
      </c>
      <c r="W2088" s="3">
        <v>73.616620980959496</v>
      </c>
      <c r="X2088" s="3">
        <v>68.678317331694998</v>
      </c>
      <c r="Y2088" s="3">
        <v>63.577461196591102</v>
      </c>
      <c r="Z2088" s="3">
        <v>58.280887607007799</v>
      </c>
      <c r="AA2088" s="3">
        <v>53.016035394595299</v>
      </c>
      <c r="AB2088" s="3">
        <v>47.795347061226103</v>
      </c>
      <c r="AC2088" s="3">
        <v>42.6290214230782</v>
      </c>
      <c r="AD2088" s="3">
        <v>33.814003983736903</v>
      </c>
      <c r="AE2088" s="3">
        <v>26.122946600221301</v>
      </c>
      <c r="AF2088" s="3">
        <v>19.534160412714002</v>
      </c>
      <c r="AG2088" s="3">
        <v>14.011573204602399</v>
      </c>
      <c r="AH2088" s="3">
        <v>9.5170546115777697</v>
      </c>
      <c r="AI2088" s="3">
        <v>5.9737705498014604</v>
      </c>
      <c r="AJ2088" s="3">
        <v>3.3113087809637598</v>
      </c>
      <c r="AK2088" s="3">
        <v>1.4611618579158301</v>
      </c>
      <c r="AL2088" s="3">
        <v>0.37027371898120998</v>
      </c>
      <c r="AM2088" s="3">
        <v>0</v>
      </c>
    </row>
    <row r="2089" spans="1:39" ht="12" x14ac:dyDescent="0.25">
      <c r="A2089" s="1" t="s">
        <v>10</v>
      </c>
      <c r="B2089" s="1" t="s">
        <v>11</v>
      </c>
      <c r="C2089" s="1" t="s">
        <v>24</v>
      </c>
      <c r="D2089" s="1" t="s">
        <v>37</v>
      </c>
      <c r="E2089" s="1" t="s">
        <v>38</v>
      </c>
      <c r="F2089" s="1" t="s">
        <v>39</v>
      </c>
      <c r="G2089" s="1" t="s">
        <v>40</v>
      </c>
      <c r="H2089" s="1" t="s">
        <v>15</v>
      </c>
      <c r="I2089" s="1" t="s">
        <v>23</v>
      </c>
      <c r="J2089" s="1" t="s">
        <v>337</v>
      </c>
      <c r="K2089" s="3">
        <v>186446.59980055</v>
      </c>
      <c r="L2089" s="3">
        <v>173476.277777045</v>
      </c>
      <c r="M2089" s="3">
        <v>159508.85361618499</v>
      </c>
      <c r="N2089" s="3">
        <v>145945.33511849199</v>
      </c>
      <c r="O2089" s="3">
        <v>132790.49676319401</v>
      </c>
      <c r="P2089" s="3">
        <v>119393.036182361</v>
      </c>
      <c r="Q2089" s="3">
        <v>106087.42475727999</v>
      </c>
      <c r="R2089" s="3">
        <v>92968.327883084698</v>
      </c>
      <c r="S2089" s="3">
        <v>80214.995970128002</v>
      </c>
      <c r="T2089" s="3">
        <v>76710.638025206397</v>
      </c>
      <c r="U2089" s="3">
        <v>72959.816895487704</v>
      </c>
      <c r="V2089" s="3">
        <v>68992.804613543907</v>
      </c>
      <c r="W2089" s="3">
        <v>64817.681997044798</v>
      </c>
      <c r="X2089" s="3">
        <v>60469.623212525701</v>
      </c>
      <c r="Y2089" s="3">
        <v>55978.440834522298</v>
      </c>
      <c r="Z2089" s="3">
        <v>51314.933897789298</v>
      </c>
      <c r="AA2089" s="3">
        <v>46679.356878384198</v>
      </c>
      <c r="AB2089" s="3">
        <v>42082.665102955703</v>
      </c>
      <c r="AC2089" s="3">
        <v>37533.838386319803</v>
      </c>
      <c r="AD2089" s="3">
        <v>29772.425412347398</v>
      </c>
      <c r="AE2089" s="3">
        <v>23000.632506575799</v>
      </c>
      <c r="AF2089" s="3">
        <v>17199.363144337301</v>
      </c>
      <c r="AG2089" s="3">
        <v>12336.8565977666</v>
      </c>
      <c r="AH2089" s="3">
        <v>8379.5399889558594</v>
      </c>
      <c r="AI2089" s="3">
        <v>5259.7627364680502</v>
      </c>
      <c r="AJ2089" s="3">
        <v>2915.5285409533199</v>
      </c>
      <c r="AK2089" s="3">
        <v>1286.51822632684</v>
      </c>
      <c r="AL2089" s="3">
        <v>326.01719352202701</v>
      </c>
      <c r="AM2089" s="3">
        <v>0</v>
      </c>
    </row>
    <row r="2090" spans="1:39" ht="12" x14ac:dyDescent="0.25">
      <c r="A2090" s="1" t="s">
        <v>10</v>
      </c>
      <c r="B2090" s="1" t="s">
        <v>11</v>
      </c>
      <c r="C2090" s="1" t="s">
        <v>24</v>
      </c>
      <c r="D2090" s="1" t="s">
        <v>37</v>
      </c>
      <c r="E2090" s="1" t="s">
        <v>38</v>
      </c>
      <c r="F2090" s="1" t="s">
        <v>39</v>
      </c>
      <c r="G2090" s="1" t="s">
        <v>40</v>
      </c>
      <c r="H2090" s="1" t="s">
        <v>15</v>
      </c>
      <c r="I2090" s="1" t="s">
        <v>20</v>
      </c>
      <c r="J2090" s="1" t="s">
        <v>337</v>
      </c>
      <c r="K2090" s="3">
        <v>400.82489681297301</v>
      </c>
      <c r="L2090" s="3">
        <v>372.94115963426498</v>
      </c>
      <c r="M2090" s="3">
        <v>342.91384160321098</v>
      </c>
      <c r="N2090" s="3">
        <v>313.75484429205301</v>
      </c>
      <c r="O2090" s="3">
        <v>285.474431927365</v>
      </c>
      <c r="P2090" s="3">
        <v>256.67242770410297</v>
      </c>
      <c r="Q2090" s="3">
        <v>228.06788177944199</v>
      </c>
      <c r="R2090" s="3">
        <v>199.864306833565</v>
      </c>
      <c r="S2090" s="3">
        <v>172.44705731814901</v>
      </c>
      <c r="T2090" s="3">
        <v>164.913351081771</v>
      </c>
      <c r="U2090" s="3">
        <v>156.84979565146699</v>
      </c>
      <c r="V2090" s="3">
        <v>148.32147016702899</v>
      </c>
      <c r="W2090" s="3">
        <v>139.34574685681599</v>
      </c>
      <c r="X2090" s="3">
        <v>129.998243520708</v>
      </c>
      <c r="Y2090" s="3">
        <v>120.34305155069001</v>
      </c>
      <c r="Z2090" s="3">
        <v>110.317394398979</v>
      </c>
      <c r="AA2090" s="3">
        <v>100.35178128262601</v>
      </c>
      <c r="AB2090" s="3">
        <v>90.469764080177995</v>
      </c>
      <c r="AC2090" s="3">
        <v>80.6906476936838</v>
      </c>
      <c r="AD2090" s="3">
        <v>64.005078969216299</v>
      </c>
      <c r="AE2090" s="3">
        <v>49.447006064704603</v>
      </c>
      <c r="AF2090" s="3">
        <v>36.9753750669231</v>
      </c>
      <c r="AG2090" s="3">
        <v>26.5219064229974</v>
      </c>
      <c r="AH2090" s="3">
        <v>18.014424800486498</v>
      </c>
      <c r="AI2090" s="3">
        <v>11.3074942549813</v>
      </c>
      <c r="AJ2090" s="3">
        <v>6.2678344782528201</v>
      </c>
      <c r="AK2090" s="3">
        <v>2.7657706596264</v>
      </c>
      <c r="AL2090" s="3">
        <v>0.70087525378586202</v>
      </c>
      <c r="AM2090" s="3">
        <v>0</v>
      </c>
    </row>
    <row r="2091" spans="1:39" ht="12" x14ac:dyDescent="0.25">
      <c r="A2091" s="1" t="s">
        <v>10</v>
      </c>
      <c r="B2091" s="1" t="s">
        <v>11</v>
      </c>
      <c r="C2091" s="1" t="s">
        <v>24</v>
      </c>
      <c r="D2091" s="1" t="s">
        <v>37</v>
      </c>
      <c r="E2091" s="1" t="s">
        <v>38</v>
      </c>
      <c r="F2091" s="1" t="s">
        <v>39</v>
      </c>
      <c r="G2091" s="1" t="s">
        <v>41</v>
      </c>
      <c r="H2091" s="1" t="s">
        <v>15</v>
      </c>
      <c r="I2091" s="1" t="s">
        <v>16</v>
      </c>
      <c r="J2091" s="1" t="s">
        <v>337</v>
      </c>
      <c r="K2091" s="3">
        <v>11.1450815399833</v>
      </c>
      <c r="L2091" s="3">
        <v>21.891724255260801</v>
      </c>
      <c r="M2091" s="3">
        <v>33.775971606584299</v>
      </c>
      <c r="N2091" s="3">
        <v>45.206529880844698</v>
      </c>
      <c r="O2091" s="3">
        <v>56.186606653850703</v>
      </c>
      <c r="P2091" s="3">
        <v>66.357705114991006</v>
      </c>
      <c r="Q2091" s="3">
        <v>75.655690489363295</v>
      </c>
      <c r="R2091" s="3">
        <v>83.929471858507299</v>
      </c>
      <c r="S2091" s="3">
        <v>91.104105752984793</v>
      </c>
      <c r="T2091" s="3">
        <v>87.124034533766107</v>
      </c>
      <c r="U2091" s="3">
        <v>82.864042985681095</v>
      </c>
      <c r="V2091" s="3">
        <v>78.358512541072002</v>
      </c>
      <c r="W2091" s="3">
        <v>73.616620980959496</v>
      </c>
      <c r="X2091" s="3">
        <v>68.678317331694998</v>
      </c>
      <c r="Y2091" s="3">
        <v>63.577461196591102</v>
      </c>
      <c r="Z2091" s="3">
        <v>58.280887607007799</v>
      </c>
      <c r="AA2091" s="3">
        <v>53.016035394595299</v>
      </c>
      <c r="AB2091" s="3">
        <v>47.795347061226103</v>
      </c>
      <c r="AC2091" s="3">
        <v>42.6290214230782</v>
      </c>
      <c r="AD2091" s="3">
        <v>41.328227091233998</v>
      </c>
      <c r="AE2091" s="3">
        <v>39.184419900331903</v>
      </c>
      <c r="AF2091" s="3">
        <v>36.277726480754701</v>
      </c>
      <c r="AG2091" s="3">
        <v>32.693670810739</v>
      </c>
      <c r="AH2091" s="3">
        <v>28.551163834733298</v>
      </c>
      <c r="AI2091" s="3">
        <v>23.895082199205898</v>
      </c>
      <c r="AJ2091" s="3">
        <v>18.764083092128001</v>
      </c>
      <c r="AK2091" s="3">
        <v>13.150456721242501</v>
      </c>
      <c r="AL2091" s="3">
        <v>7.0352006606430502</v>
      </c>
      <c r="AM2091" s="3">
        <v>6.8356977737981599E-6</v>
      </c>
    </row>
    <row r="2092" spans="1:39" ht="12" x14ac:dyDescent="0.25">
      <c r="A2092" s="1" t="s">
        <v>10</v>
      </c>
      <c r="B2092" s="1" t="s">
        <v>11</v>
      </c>
      <c r="C2092" s="1" t="s">
        <v>24</v>
      </c>
      <c r="D2092" s="1" t="s">
        <v>37</v>
      </c>
      <c r="E2092" s="1" t="s">
        <v>38</v>
      </c>
      <c r="F2092" s="1" t="s">
        <v>39</v>
      </c>
      <c r="G2092" s="1" t="s">
        <v>41</v>
      </c>
      <c r="H2092" s="1" t="s">
        <v>15</v>
      </c>
      <c r="I2092" s="1" t="s">
        <v>20</v>
      </c>
      <c r="J2092" s="1" t="s">
        <v>337</v>
      </c>
      <c r="K2092" s="3">
        <v>21.096047200682801</v>
      </c>
      <c r="L2092" s="3">
        <v>41.437906626029502</v>
      </c>
      <c r="M2092" s="3">
        <v>63.9330891124632</v>
      </c>
      <c r="N2092" s="3">
        <v>85.569502988741803</v>
      </c>
      <c r="O2092" s="3">
        <v>106.353219737646</v>
      </c>
      <c r="P2092" s="3">
        <v>125.605656110518</v>
      </c>
      <c r="Q2092" s="3">
        <v>143.20541414057999</v>
      </c>
      <c r="R2092" s="3">
        <v>158.866500303603</v>
      </c>
      <c r="S2092" s="3">
        <v>172.44705731814901</v>
      </c>
      <c r="T2092" s="3">
        <v>164.913351081771</v>
      </c>
      <c r="U2092" s="3">
        <v>156.84979565146699</v>
      </c>
      <c r="V2092" s="3">
        <v>148.32147016702899</v>
      </c>
      <c r="W2092" s="3">
        <v>139.34574685681599</v>
      </c>
      <c r="X2092" s="3">
        <v>129.998243520708</v>
      </c>
      <c r="Y2092" s="3">
        <v>120.34305155069001</v>
      </c>
      <c r="Z2092" s="3">
        <v>110.317394398979</v>
      </c>
      <c r="AA2092" s="3">
        <v>100.35178128262601</v>
      </c>
      <c r="AB2092" s="3">
        <v>90.469764080177995</v>
      </c>
      <c r="AC2092" s="3">
        <v>80.6906476936838</v>
      </c>
      <c r="AD2092" s="3">
        <v>78.228429851264494</v>
      </c>
      <c r="AE2092" s="3">
        <v>74.170509097056893</v>
      </c>
      <c r="AF2092" s="3">
        <v>68.668553695714294</v>
      </c>
      <c r="AG2092" s="3">
        <v>61.884448320327401</v>
      </c>
      <c r="AH2092" s="3">
        <v>54.043274401459499</v>
      </c>
      <c r="AI2092" s="3">
        <v>45.2299770199254</v>
      </c>
      <c r="AJ2092" s="3">
        <v>35.517728710099398</v>
      </c>
      <c r="AK2092" s="3">
        <v>24.891935936637701</v>
      </c>
      <c r="AL2092" s="3">
        <v>13.3166298219314</v>
      </c>
      <c r="AM2092" s="3">
        <v>1.29389993575465E-5</v>
      </c>
    </row>
    <row r="2093" spans="1:39" ht="12" x14ac:dyDescent="0.25">
      <c r="A2093" s="1" t="s">
        <v>10</v>
      </c>
      <c r="B2093" s="1" t="s">
        <v>11</v>
      </c>
      <c r="C2093" s="1" t="s">
        <v>24</v>
      </c>
      <c r="D2093" s="1" t="s">
        <v>37</v>
      </c>
      <c r="E2093" s="1" t="s">
        <v>42</v>
      </c>
      <c r="F2093" s="1" t="s">
        <v>39</v>
      </c>
      <c r="G2093" s="1" t="s">
        <v>40</v>
      </c>
      <c r="H2093" s="1" t="s">
        <v>15</v>
      </c>
      <c r="I2093" s="1" t="s">
        <v>16</v>
      </c>
      <c r="J2093" s="1" t="s">
        <v>337</v>
      </c>
      <c r="K2093" s="3">
        <v>10.5517815853795</v>
      </c>
      <c r="L2093" s="3">
        <v>10.0361121610413</v>
      </c>
      <c r="M2093" s="3">
        <v>9.4313972060678903</v>
      </c>
      <c r="N2093" s="3">
        <v>8.8186567020996005</v>
      </c>
      <c r="O2093" s="3">
        <v>8.1997473315087799</v>
      </c>
      <c r="P2093" s="3">
        <v>7.5281388864207299</v>
      </c>
      <c r="Q2093" s="3">
        <v>6.8192550866662103</v>
      </c>
      <c r="R2093" s="3">
        <v>6.0900580529639203</v>
      </c>
      <c r="S2093" s="3">
        <v>5.3497277316542498</v>
      </c>
      <c r="T2093" s="3">
        <v>5.2073905871676098</v>
      </c>
      <c r="U2093" s="3">
        <v>5.0404128077943096</v>
      </c>
      <c r="V2093" s="3">
        <v>4.8501720428251698</v>
      </c>
      <c r="W2093" s="3">
        <v>4.6393995855945898</v>
      </c>
      <c r="X2093" s="3">
        <v>4.4089479891813204</v>
      </c>
      <c r="Y2093" s="3">
        <v>4.1612814292185796</v>
      </c>
      <c r="Z2093" s="3">
        <v>3.8952335536015101</v>
      </c>
      <c r="AA2093" s="3">
        <v>3.6275016189819298</v>
      </c>
      <c r="AB2093" s="3">
        <v>3.3570494174810799</v>
      </c>
      <c r="AC2093" s="3">
        <v>3.0841447274407598</v>
      </c>
      <c r="AD2093" s="3">
        <v>2.5268103212125999</v>
      </c>
      <c r="AE2093" s="3">
        <v>2.0220361734794499</v>
      </c>
      <c r="AF2093" s="3">
        <v>1.5689530920251999</v>
      </c>
      <c r="AG2093" s="3">
        <v>1.1692938888279001</v>
      </c>
      <c r="AH2093" s="3">
        <v>0.82431767736074701</v>
      </c>
      <c r="AI2093" s="3">
        <v>0.53621207312814101</v>
      </c>
      <c r="AJ2093" s="3">
        <v>0.30730393140262902</v>
      </c>
      <c r="AK2093" s="3">
        <v>0.14005516316775801</v>
      </c>
      <c r="AL2093" s="3">
        <v>3.64949623120795E-2</v>
      </c>
      <c r="AM2093" s="3">
        <v>0</v>
      </c>
    </row>
    <row r="2094" spans="1:39" ht="12" x14ac:dyDescent="0.25">
      <c r="A2094" s="1" t="s">
        <v>10</v>
      </c>
      <c r="B2094" s="1" t="s">
        <v>11</v>
      </c>
      <c r="C2094" s="1" t="s">
        <v>24</v>
      </c>
      <c r="D2094" s="1" t="s">
        <v>37</v>
      </c>
      <c r="E2094" s="1" t="s">
        <v>42</v>
      </c>
      <c r="F2094" s="1" t="s">
        <v>39</v>
      </c>
      <c r="G2094" s="1" t="s">
        <v>40</v>
      </c>
      <c r="H2094" s="1" t="s">
        <v>15</v>
      </c>
      <c r="I2094" s="1" t="s">
        <v>23</v>
      </c>
      <c r="J2094" s="1" t="s">
        <v>337</v>
      </c>
      <c r="K2094" s="3">
        <v>9290.5924530318407</v>
      </c>
      <c r="L2094" s="3">
        <v>8836.5578027454903</v>
      </c>
      <c r="M2094" s="3">
        <v>8304.1206828664399</v>
      </c>
      <c r="N2094" s="3">
        <v>7764.6172581819801</v>
      </c>
      <c r="O2094" s="3">
        <v>7219.6822933141602</v>
      </c>
      <c r="P2094" s="3">
        <v>6628.3470480914002</v>
      </c>
      <c r="Q2094" s="3">
        <v>6004.19174059325</v>
      </c>
      <c r="R2094" s="3">
        <v>5362.1511142525196</v>
      </c>
      <c r="S2094" s="3">
        <v>4710.3078932517601</v>
      </c>
      <c r="T2094" s="3">
        <v>4584.9834265109102</v>
      </c>
      <c r="U2094" s="3">
        <v>4437.9634674341296</v>
      </c>
      <c r="V2094" s="3">
        <v>4270.4610034208299</v>
      </c>
      <c r="W2094" s="3">
        <v>4084.8808732211401</v>
      </c>
      <c r="X2094" s="3">
        <v>3881.9737295220302</v>
      </c>
      <c r="Y2094" s="3">
        <v>3663.9092202976899</v>
      </c>
      <c r="Z2094" s="3">
        <v>3429.6604002900899</v>
      </c>
      <c r="AA2094" s="3">
        <v>3193.9288064274201</v>
      </c>
      <c r="AB2094" s="3">
        <v>2955.8020823440502</v>
      </c>
      <c r="AC2094" s="3">
        <v>2715.51600049427</v>
      </c>
      <c r="AD2094" s="3">
        <v>2224.79632567719</v>
      </c>
      <c r="AE2094" s="3">
        <v>1780.35470703024</v>
      </c>
      <c r="AF2094" s="3">
        <v>1381.42584150218</v>
      </c>
      <c r="AG2094" s="3">
        <v>1029.53542878228</v>
      </c>
      <c r="AH2094" s="3">
        <v>725.79208830477205</v>
      </c>
      <c r="AI2094" s="3">
        <v>472.121963435206</v>
      </c>
      <c r="AJ2094" s="3">
        <v>270.57379483974302</v>
      </c>
      <c r="AK2094" s="3">
        <v>123.31523652246899</v>
      </c>
      <c r="AL2094" s="3">
        <v>32.132945388111899</v>
      </c>
      <c r="AM2094" s="3">
        <v>0</v>
      </c>
    </row>
    <row r="2095" spans="1:39" ht="12" x14ac:dyDescent="0.25">
      <c r="A2095" s="1" t="s">
        <v>10</v>
      </c>
      <c r="B2095" s="1" t="s">
        <v>11</v>
      </c>
      <c r="C2095" s="1" t="s">
        <v>24</v>
      </c>
      <c r="D2095" s="1" t="s">
        <v>37</v>
      </c>
      <c r="E2095" s="1" t="s">
        <v>42</v>
      </c>
      <c r="F2095" s="1" t="s">
        <v>39</v>
      </c>
      <c r="G2095" s="1" t="s">
        <v>40</v>
      </c>
      <c r="H2095" s="1" t="s">
        <v>15</v>
      </c>
      <c r="I2095" s="1" t="s">
        <v>20</v>
      </c>
      <c r="J2095" s="1" t="s">
        <v>337</v>
      </c>
      <c r="K2095" s="3">
        <v>19.9730151437542</v>
      </c>
      <c r="L2095" s="3">
        <v>18.9969265905426</v>
      </c>
      <c r="M2095" s="3">
        <v>17.852287568628501</v>
      </c>
      <c r="N2095" s="3">
        <v>16.6924573289742</v>
      </c>
      <c r="O2095" s="3">
        <v>15.520950306070199</v>
      </c>
      <c r="P2095" s="3">
        <v>14.249691463582099</v>
      </c>
      <c r="Q2095" s="3">
        <v>12.907875699761</v>
      </c>
      <c r="R2095" s="3">
        <v>11.527609885967401</v>
      </c>
      <c r="S2095" s="3">
        <v>10.126270349202599</v>
      </c>
      <c r="T2095" s="3">
        <v>9.8568464685672605</v>
      </c>
      <c r="U2095" s="3">
        <v>9.5407813861821005</v>
      </c>
      <c r="V2095" s="3">
        <v>9.1806827953476393</v>
      </c>
      <c r="W2095" s="3">
        <v>8.7817206441612008</v>
      </c>
      <c r="X2095" s="3">
        <v>8.3455086938074992</v>
      </c>
      <c r="Y2095" s="3">
        <v>7.8767112767351701</v>
      </c>
      <c r="Z2095" s="3">
        <v>7.3731206550314399</v>
      </c>
      <c r="AA2095" s="3">
        <v>6.8663423502157901</v>
      </c>
      <c r="AB2095" s="3">
        <v>6.3544149688034697</v>
      </c>
      <c r="AC2095" s="3">
        <v>5.8378453769414396</v>
      </c>
      <c r="AD2095" s="3">
        <v>4.7828909651524203</v>
      </c>
      <c r="AE2095" s="3">
        <v>3.8274256140861</v>
      </c>
      <c r="AF2095" s="3">
        <v>2.9698040670477002</v>
      </c>
      <c r="AG2095" s="3">
        <v>2.2133062895670998</v>
      </c>
      <c r="AH2095" s="3">
        <v>1.5603156035757</v>
      </c>
      <c r="AI2095" s="3">
        <v>1.01497285270683</v>
      </c>
      <c r="AJ2095" s="3">
        <v>0.58168244158354798</v>
      </c>
      <c r="AK2095" s="3">
        <v>0.26510441599611301</v>
      </c>
      <c r="AL2095" s="3">
        <v>6.9079750090721995E-2</v>
      </c>
      <c r="AM2095" s="3">
        <v>0</v>
      </c>
    </row>
    <row r="2096" spans="1:39" ht="12" x14ac:dyDescent="0.25">
      <c r="A2096" s="1" t="s">
        <v>10</v>
      </c>
      <c r="B2096" s="1" t="s">
        <v>11</v>
      </c>
      <c r="C2096" s="1" t="s">
        <v>24</v>
      </c>
      <c r="D2096" s="1" t="s">
        <v>37</v>
      </c>
      <c r="E2096" s="1" t="s">
        <v>42</v>
      </c>
      <c r="F2096" s="1" t="s">
        <v>39</v>
      </c>
      <c r="G2096" s="1" t="s">
        <v>41</v>
      </c>
      <c r="H2096" s="1" t="s">
        <v>15</v>
      </c>
      <c r="I2096" s="1" t="s">
        <v>16</v>
      </c>
      <c r="J2096" s="1" t="s">
        <v>337</v>
      </c>
      <c r="K2096" s="3">
        <v>0.55535692554629401</v>
      </c>
      <c r="L2096" s="3">
        <v>1.1151235734490399</v>
      </c>
      <c r="M2096" s="3">
        <v>1.75839608926689</v>
      </c>
      <c r="N2096" s="3">
        <v>2.4050881914817102</v>
      </c>
      <c r="O2096" s="3">
        <v>3.05480782938562</v>
      </c>
      <c r="P2096" s="3">
        <v>3.6839828593122701</v>
      </c>
      <c r="Q2096" s="3">
        <v>4.2818578451159999</v>
      </c>
      <c r="R2096" s="3">
        <v>4.84081537543286</v>
      </c>
      <c r="S2096" s="3">
        <v>5.3497277316542498</v>
      </c>
      <c r="T2096" s="3">
        <v>5.2073905871676098</v>
      </c>
      <c r="U2096" s="3">
        <v>5.0404128077943096</v>
      </c>
      <c r="V2096" s="3">
        <v>4.8501720428251698</v>
      </c>
      <c r="W2096" s="3">
        <v>4.6393995855945898</v>
      </c>
      <c r="X2096" s="3">
        <v>4.4089479891813204</v>
      </c>
      <c r="Y2096" s="3">
        <v>4.1612814292185796</v>
      </c>
      <c r="Z2096" s="3">
        <v>3.8952335536015101</v>
      </c>
      <c r="AA2096" s="3">
        <v>3.6275016189819298</v>
      </c>
      <c r="AB2096" s="3">
        <v>3.3570494174810799</v>
      </c>
      <c r="AC2096" s="3">
        <v>3.0841447274407598</v>
      </c>
      <c r="AD2096" s="3">
        <v>3.0883237259265099</v>
      </c>
      <c r="AE2096" s="3">
        <v>3.0330542602191799</v>
      </c>
      <c r="AF2096" s="3">
        <v>2.9137700280468</v>
      </c>
      <c r="AG2096" s="3">
        <v>2.7283524072651102</v>
      </c>
      <c r="AH2096" s="3">
        <v>2.4729530320822399</v>
      </c>
      <c r="AI2096" s="3">
        <v>2.14484829251256</v>
      </c>
      <c r="AJ2096" s="3">
        <v>1.7413889446149</v>
      </c>
      <c r="AK2096" s="3">
        <v>1.2604964685098301</v>
      </c>
      <c r="AL2096" s="3">
        <v>0.69340428392951703</v>
      </c>
      <c r="AM2096" s="3">
        <v>2.3682552297277198E-6</v>
      </c>
    </row>
    <row r="2097" spans="1:39" ht="12" x14ac:dyDescent="0.25">
      <c r="A2097" s="1" t="s">
        <v>10</v>
      </c>
      <c r="B2097" s="1" t="s">
        <v>11</v>
      </c>
      <c r="C2097" s="1" t="s">
        <v>24</v>
      </c>
      <c r="D2097" s="1" t="s">
        <v>37</v>
      </c>
      <c r="E2097" s="1" t="s">
        <v>42</v>
      </c>
      <c r="F2097" s="1" t="s">
        <v>39</v>
      </c>
      <c r="G2097" s="1" t="s">
        <v>41</v>
      </c>
      <c r="H2097" s="1" t="s">
        <v>15</v>
      </c>
      <c r="I2097" s="1" t="s">
        <v>20</v>
      </c>
      <c r="J2097" s="1" t="s">
        <v>337</v>
      </c>
      <c r="K2097" s="3">
        <v>1.0512113233554801</v>
      </c>
      <c r="L2097" s="3">
        <v>2.1107696211714</v>
      </c>
      <c r="M2097" s="3">
        <v>3.3283925975408999</v>
      </c>
      <c r="N2097" s="3">
        <v>4.5524883624475203</v>
      </c>
      <c r="O2097" s="3">
        <v>5.7823148199084997</v>
      </c>
      <c r="P2097" s="3">
        <v>6.9732532694125204</v>
      </c>
      <c r="Q2097" s="3">
        <v>8.1049452068267094</v>
      </c>
      <c r="R2097" s="3">
        <v>9.16297196064078</v>
      </c>
      <c r="S2097" s="3">
        <v>10.126270349202599</v>
      </c>
      <c r="T2097" s="3">
        <v>9.8568464685672605</v>
      </c>
      <c r="U2097" s="3">
        <v>9.5407813861821005</v>
      </c>
      <c r="V2097" s="3">
        <v>9.1806827953476393</v>
      </c>
      <c r="W2097" s="3">
        <v>8.7817206441612008</v>
      </c>
      <c r="X2097" s="3">
        <v>8.3455086938074992</v>
      </c>
      <c r="Y2097" s="3">
        <v>7.8767112767351701</v>
      </c>
      <c r="Z2097" s="3">
        <v>7.3731206550314399</v>
      </c>
      <c r="AA2097" s="3">
        <v>6.8663423502157901</v>
      </c>
      <c r="AB2097" s="3">
        <v>6.3544149688034697</v>
      </c>
      <c r="AC2097" s="3">
        <v>5.8378453769414396</v>
      </c>
      <c r="AD2097" s="3">
        <v>5.8457556240751902</v>
      </c>
      <c r="AE2097" s="3">
        <v>5.7411384211291603</v>
      </c>
      <c r="AF2097" s="3">
        <v>5.5153504102314503</v>
      </c>
      <c r="AG2097" s="3">
        <v>5.1643813423232396</v>
      </c>
      <c r="AH2097" s="3">
        <v>4.6809468107271002</v>
      </c>
      <c r="AI2097" s="3">
        <v>4.05989141082736</v>
      </c>
      <c r="AJ2097" s="3">
        <v>3.29620050230678</v>
      </c>
      <c r="AK2097" s="3">
        <v>2.3859397439650301</v>
      </c>
      <c r="AL2097" s="3">
        <v>1.31251525172372</v>
      </c>
      <c r="AM2097" s="3">
        <v>4.4827688276988998E-6</v>
      </c>
    </row>
    <row r="2098" spans="1:39" ht="12" x14ac:dyDescent="0.25">
      <c r="A2098" s="1" t="s">
        <v>10</v>
      </c>
      <c r="B2098" s="1" t="s">
        <v>11</v>
      </c>
      <c r="C2098" s="1" t="s">
        <v>24</v>
      </c>
      <c r="D2098" s="1" t="s">
        <v>37</v>
      </c>
      <c r="E2098" s="1" t="s">
        <v>43</v>
      </c>
      <c r="F2098" s="1" t="s">
        <v>39</v>
      </c>
      <c r="G2098" s="1" t="s">
        <v>40</v>
      </c>
      <c r="H2098" s="1" t="s">
        <v>15</v>
      </c>
      <c r="I2098" s="1" t="s">
        <v>16</v>
      </c>
      <c r="J2098" s="1" t="s">
        <v>337</v>
      </c>
      <c r="K2098" s="3">
        <v>0</v>
      </c>
      <c r="L2098" s="3">
        <v>2.6769824646805298</v>
      </c>
      <c r="M2098" s="3">
        <v>4.9891601035914102</v>
      </c>
      <c r="N2098" s="3">
        <v>6.9413549644408503</v>
      </c>
      <c r="O2098" s="3">
        <v>8.5416847646593705</v>
      </c>
      <c r="P2098" s="3">
        <v>9.5952852918865492</v>
      </c>
      <c r="Q2098" s="3">
        <v>10.087238327674701</v>
      </c>
      <c r="R2098" s="3">
        <v>10.123085565170699</v>
      </c>
      <c r="S2098" s="3">
        <v>9.7652318829574707</v>
      </c>
      <c r="T2098" s="3">
        <v>10.264412224352499</v>
      </c>
      <c r="U2098" s="3">
        <v>10.588082167861099</v>
      </c>
      <c r="V2098" s="3">
        <v>10.7458435151815</v>
      </c>
      <c r="W2098" s="3">
        <v>10.747307468253499</v>
      </c>
      <c r="X2098" s="3">
        <v>10.6004934780107</v>
      </c>
      <c r="Y2098" s="3">
        <v>10.3155296146155</v>
      </c>
      <c r="Z2098" s="3">
        <v>9.8955805873767808</v>
      </c>
      <c r="AA2098" s="3">
        <v>9.43572054816239</v>
      </c>
      <c r="AB2098" s="3">
        <v>8.9345340427206104</v>
      </c>
      <c r="AC2098" s="3">
        <v>8.3904652533509001</v>
      </c>
      <c r="AD2098" s="3">
        <v>7.0217174573071999</v>
      </c>
      <c r="AE2098" s="3">
        <v>5.7335948421257399</v>
      </c>
      <c r="AF2098" s="3">
        <v>4.5385760749959001</v>
      </c>
      <c r="AG2098" s="3">
        <v>3.4391411456299399</v>
      </c>
      <c r="AH2098" s="3">
        <v>2.45331508413632</v>
      </c>
      <c r="AI2098" s="3">
        <v>1.6083422405374499</v>
      </c>
      <c r="AJ2098" s="3">
        <v>0.92530956814916898</v>
      </c>
      <c r="AK2098" s="3">
        <v>0.421777576852852</v>
      </c>
      <c r="AL2098" s="3">
        <v>0.109638755063662</v>
      </c>
      <c r="AM2098" s="3">
        <v>0</v>
      </c>
    </row>
    <row r="2099" spans="1:39" ht="12" x14ac:dyDescent="0.25">
      <c r="A2099" s="1" t="s">
        <v>10</v>
      </c>
      <c r="B2099" s="1" t="s">
        <v>11</v>
      </c>
      <c r="C2099" s="1" t="s">
        <v>24</v>
      </c>
      <c r="D2099" s="1" t="s">
        <v>37</v>
      </c>
      <c r="E2099" s="1" t="s">
        <v>43</v>
      </c>
      <c r="F2099" s="1" t="s">
        <v>39</v>
      </c>
      <c r="G2099" s="1" t="s">
        <v>40</v>
      </c>
      <c r="H2099" s="1" t="s">
        <v>15</v>
      </c>
      <c r="I2099" s="1" t="s">
        <v>23</v>
      </c>
      <c r="J2099" s="1" t="s">
        <v>337</v>
      </c>
      <c r="K2099" s="3">
        <v>0</v>
      </c>
      <c r="L2099" s="3">
        <v>2357.0193224734799</v>
      </c>
      <c r="M2099" s="3">
        <v>4392.8366816859598</v>
      </c>
      <c r="N2099" s="3">
        <v>6111.6977758338699</v>
      </c>
      <c r="O2099" s="3">
        <v>7520.7500618357899</v>
      </c>
      <c r="P2099" s="3">
        <v>8448.4202403324907</v>
      </c>
      <c r="Q2099" s="3">
        <v>8881.5731751764706</v>
      </c>
      <c r="R2099" s="3">
        <v>8913.1358142860608</v>
      </c>
      <c r="S2099" s="3">
        <v>8598.0541674230208</v>
      </c>
      <c r="T2099" s="3">
        <v>9037.5705727751792</v>
      </c>
      <c r="U2099" s="3">
        <v>9322.5542516072292</v>
      </c>
      <c r="V2099" s="3">
        <v>9461.4593617003393</v>
      </c>
      <c r="W2099" s="3">
        <v>9462.7483375241609</v>
      </c>
      <c r="X2099" s="3">
        <v>9333.4821146866307</v>
      </c>
      <c r="Y2099" s="3">
        <v>9082.5782178209993</v>
      </c>
      <c r="Z2099" s="3">
        <v>8712.8230981236393</v>
      </c>
      <c r="AA2099" s="3">
        <v>8307.9272826439301</v>
      </c>
      <c r="AB2099" s="3">
        <v>7866.6444976144803</v>
      </c>
      <c r="AC2099" s="3">
        <v>7387.6048825932403</v>
      </c>
      <c r="AD2099" s="3">
        <v>6182.4550374100099</v>
      </c>
      <c r="AE2099" s="3">
        <v>5048.2937443288001</v>
      </c>
      <c r="AF2099" s="3">
        <v>3996.10817269877</v>
      </c>
      <c r="AG2099" s="3">
        <v>3028.0818944141702</v>
      </c>
      <c r="AH2099" s="3">
        <v>2160.0855193181201</v>
      </c>
      <c r="AI2099" s="3">
        <v>1416.10704893036</v>
      </c>
      <c r="AJ2099" s="3">
        <v>814.71304357514896</v>
      </c>
      <c r="AK2099" s="3">
        <v>371.36511409567697</v>
      </c>
      <c r="AL2099" s="3">
        <v>96.534313387005298</v>
      </c>
      <c r="AM2099" s="3">
        <v>0</v>
      </c>
    </row>
    <row r="2100" spans="1:39" ht="12" x14ac:dyDescent="0.25">
      <c r="A2100" s="1" t="s">
        <v>10</v>
      </c>
      <c r="B2100" s="1" t="s">
        <v>11</v>
      </c>
      <c r="C2100" s="1" t="s">
        <v>24</v>
      </c>
      <c r="D2100" s="1" t="s">
        <v>37</v>
      </c>
      <c r="E2100" s="1" t="s">
        <v>43</v>
      </c>
      <c r="F2100" s="1" t="s">
        <v>39</v>
      </c>
      <c r="G2100" s="1" t="s">
        <v>40</v>
      </c>
      <c r="H2100" s="1" t="s">
        <v>15</v>
      </c>
      <c r="I2100" s="1" t="s">
        <v>20</v>
      </c>
      <c r="J2100" s="1" t="s">
        <v>337</v>
      </c>
      <c r="K2100" s="3">
        <v>0</v>
      </c>
      <c r="L2100" s="3">
        <v>5.0671453795738604</v>
      </c>
      <c r="M2100" s="3">
        <v>9.4437673389408907</v>
      </c>
      <c r="N2100" s="3">
        <v>13.1389933255487</v>
      </c>
      <c r="O2100" s="3">
        <v>16.168189018819501</v>
      </c>
      <c r="P2100" s="3">
        <v>18.162504302499499</v>
      </c>
      <c r="Q2100" s="3">
        <v>19.093701120241398</v>
      </c>
      <c r="R2100" s="3">
        <v>19.161554819787501</v>
      </c>
      <c r="S2100" s="3">
        <v>18.484188921312299</v>
      </c>
      <c r="T2100" s="3">
        <v>19.4290659960959</v>
      </c>
      <c r="U2100" s="3">
        <v>20.0417269605942</v>
      </c>
      <c r="V2100" s="3">
        <v>20.3403466537365</v>
      </c>
      <c r="W2100" s="3">
        <v>20.343117707765501</v>
      </c>
      <c r="X2100" s="3">
        <v>20.0652197976632</v>
      </c>
      <c r="Y2100" s="3">
        <v>19.525823913379298</v>
      </c>
      <c r="Z2100" s="3">
        <v>18.7309203975346</v>
      </c>
      <c r="AA2100" s="3">
        <v>17.860471037593101</v>
      </c>
      <c r="AB2100" s="3">
        <v>16.911796580863999</v>
      </c>
      <c r="AC2100" s="3">
        <v>15.881952086699901</v>
      </c>
      <c r="AD2100" s="3">
        <v>13.291108044188601</v>
      </c>
      <c r="AE2100" s="3">
        <v>10.852875951166499</v>
      </c>
      <c r="AF2100" s="3">
        <v>8.5908761419565192</v>
      </c>
      <c r="AG2100" s="3">
        <v>6.5098028827995202</v>
      </c>
      <c r="AH2100" s="3">
        <v>4.6437749806866204</v>
      </c>
      <c r="AI2100" s="3">
        <v>3.04436209816018</v>
      </c>
      <c r="AJ2100" s="3">
        <v>1.7514788254252101</v>
      </c>
      <c r="AK2100" s="3">
        <v>0.79836469904289797</v>
      </c>
      <c r="AL2100" s="3">
        <v>0.207530500656217</v>
      </c>
      <c r="AM2100" s="3">
        <v>0</v>
      </c>
    </row>
    <row r="2101" spans="1:39" ht="12" x14ac:dyDescent="0.25">
      <c r="A2101" s="1" t="s">
        <v>10</v>
      </c>
      <c r="B2101" s="1" t="s">
        <v>11</v>
      </c>
      <c r="C2101" s="1" t="s">
        <v>24</v>
      </c>
      <c r="D2101" s="1" t="s">
        <v>37</v>
      </c>
      <c r="E2101" s="1" t="s">
        <v>43</v>
      </c>
      <c r="F2101" s="1" t="s">
        <v>39</v>
      </c>
      <c r="G2101" s="1" t="s">
        <v>41</v>
      </c>
      <c r="H2101" s="1" t="s">
        <v>15</v>
      </c>
      <c r="I2101" s="1" t="s">
        <v>16</v>
      </c>
      <c r="J2101" s="1" t="s">
        <v>337</v>
      </c>
      <c r="K2101" s="3">
        <v>0</v>
      </c>
      <c r="L2101" s="3">
        <v>0.29744249607561402</v>
      </c>
      <c r="M2101" s="3">
        <v>0.93018239219500998</v>
      </c>
      <c r="N2101" s="3">
        <v>1.89309680848387</v>
      </c>
      <c r="O2101" s="3">
        <v>3.1821962848730898</v>
      </c>
      <c r="P2101" s="3">
        <v>4.6955651428380998</v>
      </c>
      <c r="Q2101" s="3">
        <v>6.33384732202832</v>
      </c>
      <c r="R2101" s="3">
        <v>8.0465551928280394</v>
      </c>
      <c r="S2101" s="3">
        <v>9.7652318829574707</v>
      </c>
      <c r="T2101" s="3">
        <v>10.264412224352499</v>
      </c>
      <c r="U2101" s="3">
        <v>10.588082167861099</v>
      </c>
      <c r="V2101" s="3">
        <v>10.7458435151815</v>
      </c>
      <c r="W2101" s="3">
        <v>10.747307468253499</v>
      </c>
      <c r="X2101" s="3">
        <v>10.6004934780107</v>
      </c>
      <c r="Y2101" s="3">
        <v>10.3155296146155</v>
      </c>
      <c r="Z2101" s="3">
        <v>9.8955805873767808</v>
      </c>
      <c r="AA2101" s="3">
        <v>9.43572054816239</v>
      </c>
      <c r="AB2101" s="3">
        <v>8.9345340427206104</v>
      </c>
      <c r="AC2101" s="3">
        <v>8.3904652533509001</v>
      </c>
      <c r="AD2101" s="3">
        <v>8.5820991144865904</v>
      </c>
      <c r="AE2101" s="3">
        <v>8.6003922631886098</v>
      </c>
      <c r="AF2101" s="3">
        <v>8.4287841392781004</v>
      </c>
      <c r="AG2101" s="3">
        <v>8.0246626731365307</v>
      </c>
      <c r="AH2101" s="3">
        <v>7.3599452524089903</v>
      </c>
      <c r="AI2101" s="3">
        <v>6.4333689621498404</v>
      </c>
      <c r="AJ2101" s="3">
        <v>5.2434208861786296</v>
      </c>
      <c r="AK2101" s="3">
        <v>3.7959981916756802</v>
      </c>
      <c r="AL2101" s="3">
        <v>2.08313634620959</v>
      </c>
      <c r="AM2101" s="3">
        <v>0</v>
      </c>
    </row>
    <row r="2102" spans="1:39" ht="12" x14ac:dyDescent="0.25">
      <c r="A2102" s="1" t="s">
        <v>10</v>
      </c>
      <c r="B2102" s="1" t="s">
        <v>11</v>
      </c>
      <c r="C2102" s="1" t="s">
        <v>24</v>
      </c>
      <c r="D2102" s="1" t="s">
        <v>37</v>
      </c>
      <c r="E2102" s="1" t="s">
        <v>43</v>
      </c>
      <c r="F2102" s="1" t="s">
        <v>39</v>
      </c>
      <c r="G2102" s="1" t="s">
        <v>41</v>
      </c>
      <c r="H2102" s="1" t="s">
        <v>15</v>
      </c>
      <c r="I2102" s="1" t="s">
        <v>20</v>
      </c>
      <c r="J2102" s="1" t="s">
        <v>337</v>
      </c>
      <c r="K2102" s="3">
        <v>0</v>
      </c>
      <c r="L2102" s="3">
        <v>0.56301615328598498</v>
      </c>
      <c r="M2102" s="3">
        <v>1.76070238522626</v>
      </c>
      <c r="N2102" s="3">
        <v>3.5833618160587499</v>
      </c>
      <c r="O2102" s="3">
        <v>6.0234429677954999</v>
      </c>
      <c r="P2102" s="3">
        <v>8.8880340203721104</v>
      </c>
      <c r="Q2102" s="3">
        <v>11.9890681452679</v>
      </c>
      <c r="R2102" s="3">
        <v>15.230979472138699</v>
      </c>
      <c r="S2102" s="3">
        <v>18.484188921312299</v>
      </c>
      <c r="T2102" s="3">
        <v>19.4290659960959</v>
      </c>
      <c r="U2102" s="3">
        <v>20.0417269605942</v>
      </c>
      <c r="V2102" s="3">
        <v>20.3403466537365</v>
      </c>
      <c r="W2102" s="3">
        <v>20.343117707765501</v>
      </c>
      <c r="X2102" s="3">
        <v>20.0652197976632</v>
      </c>
      <c r="Y2102" s="3">
        <v>19.525823913379298</v>
      </c>
      <c r="Z2102" s="3">
        <v>18.7309203975346</v>
      </c>
      <c r="AA2102" s="3">
        <v>17.860471037593101</v>
      </c>
      <c r="AB2102" s="3">
        <v>16.911796580863999</v>
      </c>
      <c r="AC2102" s="3">
        <v>15.881952086699901</v>
      </c>
      <c r="AD2102" s="3">
        <v>16.244687609563901</v>
      </c>
      <c r="AE2102" s="3">
        <v>16.279313926749801</v>
      </c>
      <c r="AF2102" s="3">
        <v>15.9544842636335</v>
      </c>
      <c r="AG2102" s="3">
        <v>15.1895400598655</v>
      </c>
      <c r="AH2102" s="3">
        <v>13.931324942059801</v>
      </c>
      <c r="AI2102" s="3">
        <v>12.1774483926407</v>
      </c>
      <c r="AJ2102" s="3">
        <v>9.9250466774095596</v>
      </c>
      <c r="AK2102" s="3">
        <v>7.1852822913861196</v>
      </c>
      <c r="AL2102" s="3">
        <v>3.9430795124681599</v>
      </c>
      <c r="AM2102" s="3">
        <v>0</v>
      </c>
    </row>
    <row r="2103" spans="1:39" ht="12" x14ac:dyDescent="0.25">
      <c r="A2103" s="1" t="s">
        <v>10</v>
      </c>
      <c r="B2103" s="1" t="s">
        <v>11</v>
      </c>
      <c r="C2103" s="1" t="s">
        <v>24</v>
      </c>
      <c r="D2103" s="1" t="s">
        <v>37</v>
      </c>
      <c r="E2103" s="1" t="s">
        <v>44</v>
      </c>
      <c r="F2103" s="1" t="s">
        <v>27</v>
      </c>
      <c r="G2103" s="1" t="s">
        <v>28</v>
      </c>
      <c r="H2103" s="1" t="s">
        <v>15</v>
      </c>
      <c r="I2103" s="1" t="s">
        <v>16</v>
      </c>
      <c r="J2103" s="1" t="s">
        <v>337</v>
      </c>
      <c r="K2103" s="3">
        <v>0</v>
      </c>
      <c r="L2103" s="3">
        <v>1.40197341898488</v>
      </c>
      <c r="M2103" s="3">
        <v>2.7900532115765801</v>
      </c>
      <c r="N2103" s="3">
        <v>4.1640905412080897</v>
      </c>
      <c r="O2103" s="3">
        <v>5.5260461864619899</v>
      </c>
      <c r="P2103" s="3">
        <v>6.7359825294725404</v>
      </c>
      <c r="Q2103" s="3">
        <v>7.7400885288162797</v>
      </c>
      <c r="R2103" s="3">
        <v>8.56427437860801</v>
      </c>
      <c r="S2103" s="3">
        <v>9.2056998513552397</v>
      </c>
      <c r="T2103" s="3">
        <v>9.6182037525727093</v>
      </c>
      <c r="U2103" s="3">
        <v>9.8616333852170399</v>
      </c>
      <c r="V2103" s="3">
        <v>9.9477964857369603</v>
      </c>
      <c r="W2103" s="3">
        <v>9.8883704869056395</v>
      </c>
      <c r="X2103" s="3">
        <v>9.6932922807751094</v>
      </c>
      <c r="Y2103" s="3">
        <v>9.2771533424593002</v>
      </c>
      <c r="Z2103" s="3">
        <v>8.7502284906298105</v>
      </c>
      <c r="AA2103" s="3">
        <v>8.2012471405214509</v>
      </c>
      <c r="AB2103" s="3">
        <v>7.6308588275031202</v>
      </c>
      <c r="AC2103" s="3">
        <v>7.0396200182477804</v>
      </c>
      <c r="AD2103" s="3">
        <v>6.2074683116499401</v>
      </c>
      <c r="AE2103" s="3">
        <v>5.3915050713828796</v>
      </c>
      <c r="AF2103" s="3">
        <v>4.5963098982058996</v>
      </c>
      <c r="AG2103" s="3">
        <v>3.8266116765187301</v>
      </c>
      <c r="AH2103" s="3">
        <v>3.0872685409596698</v>
      </c>
      <c r="AI2103" s="3">
        <v>2.0494564456818298</v>
      </c>
      <c r="AJ2103" s="3">
        <v>1.1988823209489201</v>
      </c>
      <c r="AK2103" s="3">
        <v>0.55682442600165605</v>
      </c>
      <c r="AL2103" s="3">
        <v>0.147233462812527</v>
      </c>
      <c r="AM2103" s="3">
        <v>0</v>
      </c>
    </row>
    <row r="2104" spans="1:39" ht="12" x14ac:dyDescent="0.25">
      <c r="A2104" s="1" t="s">
        <v>10</v>
      </c>
      <c r="B2104" s="1" t="s">
        <v>11</v>
      </c>
      <c r="C2104" s="1" t="s">
        <v>24</v>
      </c>
      <c r="D2104" s="1" t="s">
        <v>37</v>
      </c>
      <c r="E2104" s="1" t="s">
        <v>44</v>
      </c>
      <c r="F2104" s="1" t="s">
        <v>27</v>
      </c>
      <c r="G2104" s="1" t="s">
        <v>28</v>
      </c>
      <c r="H2104" s="1" t="s">
        <v>15</v>
      </c>
      <c r="I2104" s="1" t="s">
        <v>23</v>
      </c>
      <c r="J2104" s="1" t="s">
        <v>337</v>
      </c>
      <c r="K2104" s="3">
        <v>0</v>
      </c>
      <c r="L2104" s="3">
        <v>2656.7396289763501</v>
      </c>
      <c r="M2104" s="3">
        <v>5287.1508359376303</v>
      </c>
      <c r="N2104" s="3">
        <v>7890.9515755893399</v>
      </c>
      <c r="O2104" s="3">
        <v>10471.857523345399</v>
      </c>
      <c r="P2104" s="3">
        <v>12764.686893350399</v>
      </c>
      <c r="Q2104" s="3">
        <v>14667.4677621068</v>
      </c>
      <c r="R2104" s="3">
        <v>16229.299947462099</v>
      </c>
      <c r="S2104" s="3">
        <v>17444.801218318102</v>
      </c>
      <c r="T2104" s="3">
        <v>18226.496111125201</v>
      </c>
      <c r="U2104" s="3">
        <v>18687.7952649863</v>
      </c>
      <c r="V2104" s="3">
        <v>18851.074340471499</v>
      </c>
      <c r="W2104" s="3">
        <v>18738.462072686099</v>
      </c>
      <c r="X2104" s="3">
        <v>18368.788872068799</v>
      </c>
      <c r="Y2104" s="3">
        <v>17580.205583960302</v>
      </c>
      <c r="Z2104" s="3">
        <v>16581.682989743498</v>
      </c>
      <c r="AA2104" s="3">
        <v>15541.363331288099</v>
      </c>
      <c r="AB2104" s="3">
        <v>14460.477478118401</v>
      </c>
      <c r="AC2104" s="3">
        <v>13340.0799345795</v>
      </c>
      <c r="AD2104" s="3">
        <v>11763.152450576599</v>
      </c>
      <c r="AE2104" s="3">
        <v>10216.902110270499</v>
      </c>
      <c r="AF2104" s="3">
        <v>8710.0072571001892</v>
      </c>
      <c r="AG2104" s="3">
        <v>7251.4291270029898</v>
      </c>
      <c r="AH2104" s="3">
        <v>5850.3738851185799</v>
      </c>
      <c r="AI2104" s="3">
        <v>3883.7199645670598</v>
      </c>
      <c r="AJ2104" s="3">
        <v>2271.8819981982001</v>
      </c>
      <c r="AK2104" s="3">
        <v>1055.18228727313</v>
      </c>
      <c r="AL2104" s="3">
        <v>279.00741202973899</v>
      </c>
      <c r="AM2104" s="3">
        <v>0</v>
      </c>
    </row>
    <row r="2105" spans="1:39" ht="12" x14ac:dyDescent="0.25">
      <c r="A2105" s="1" t="s">
        <v>10</v>
      </c>
      <c r="B2105" s="1" t="s">
        <v>11</v>
      </c>
      <c r="C2105" s="1" t="s">
        <v>24</v>
      </c>
      <c r="D2105" s="1" t="s">
        <v>37</v>
      </c>
      <c r="E2105" s="1" t="s">
        <v>44</v>
      </c>
      <c r="F2105" s="1" t="s">
        <v>27</v>
      </c>
      <c r="G2105" s="1" t="s">
        <v>28</v>
      </c>
      <c r="H2105" s="1" t="s">
        <v>15</v>
      </c>
      <c r="I2105" s="1" t="s">
        <v>20</v>
      </c>
      <c r="J2105" s="1" t="s">
        <v>337</v>
      </c>
      <c r="K2105" s="3">
        <v>0</v>
      </c>
      <c r="L2105" s="3">
        <v>1.3268677001106901</v>
      </c>
      <c r="M2105" s="3">
        <v>2.64058607524212</v>
      </c>
      <c r="N2105" s="3">
        <v>3.9410142622148001</v>
      </c>
      <c r="O2105" s="3">
        <v>5.2300079979015299</v>
      </c>
      <c r="P2105" s="3">
        <v>6.3751263225365102</v>
      </c>
      <c r="Q2105" s="3">
        <v>7.3254409290582601</v>
      </c>
      <c r="R2105" s="3">
        <v>8.1054739654683008</v>
      </c>
      <c r="S2105" s="3">
        <v>8.7125373593183593</v>
      </c>
      <c r="T2105" s="3">
        <v>9.1029428372563093</v>
      </c>
      <c r="U2105" s="3">
        <v>9.3333315967232693</v>
      </c>
      <c r="V2105" s="3">
        <v>9.4148788168581898</v>
      </c>
      <c r="W2105" s="3">
        <v>9.3586363536785502</v>
      </c>
      <c r="X2105" s="3">
        <v>9.1740087657335891</v>
      </c>
      <c r="Y2105" s="3">
        <v>8.78016298482755</v>
      </c>
      <c r="Z2105" s="3">
        <v>8.28146625006036</v>
      </c>
      <c r="AA2105" s="3">
        <v>7.7618946151363799</v>
      </c>
      <c r="AB2105" s="3">
        <v>7.2220628188868803</v>
      </c>
      <c r="AC2105" s="3">
        <v>6.6624975172702197</v>
      </c>
      <c r="AD2105" s="3">
        <v>5.8749253663829801</v>
      </c>
      <c r="AE2105" s="3">
        <v>5.1026744425587998</v>
      </c>
      <c r="AF2105" s="3">
        <v>4.35007901080201</v>
      </c>
      <c r="AG2105" s="3">
        <v>3.6216146224195098</v>
      </c>
      <c r="AH2105" s="3">
        <v>2.9218791548368301</v>
      </c>
      <c r="AI2105" s="3">
        <v>1.9396641360917299</v>
      </c>
      <c r="AJ2105" s="3">
        <v>1.1346564823266501</v>
      </c>
      <c r="AK2105" s="3">
        <v>0.52699454603728202</v>
      </c>
      <c r="AL2105" s="3">
        <v>0.13934595587614099</v>
      </c>
      <c r="AM2105" s="3">
        <v>0</v>
      </c>
    </row>
    <row r="2106" spans="1:39" ht="12" x14ac:dyDescent="0.25">
      <c r="A2106" s="1" t="s">
        <v>10</v>
      </c>
      <c r="B2106" s="1" t="s">
        <v>11</v>
      </c>
      <c r="C2106" s="1" t="s">
        <v>24</v>
      </c>
      <c r="D2106" s="1" t="s">
        <v>37</v>
      </c>
      <c r="E2106" s="1" t="s">
        <v>44</v>
      </c>
      <c r="F2106" s="1" t="s">
        <v>27</v>
      </c>
      <c r="G2106" s="1" t="s">
        <v>257</v>
      </c>
      <c r="H2106" s="1" t="s">
        <v>15</v>
      </c>
      <c r="I2106" s="1" t="s">
        <v>16</v>
      </c>
      <c r="J2106" s="1" t="s">
        <v>337</v>
      </c>
      <c r="K2106" s="3">
        <v>0</v>
      </c>
      <c r="L2106" s="3">
        <v>0</v>
      </c>
      <c r="M2106" s="3">
        <v>0</v>
      </c>
      <c r="N2106" s="3">
        <v>0</v>
      </c>
      <c r="O2106" s="3">
        <v>0</v>
      </c>
      <c r="P2106" s="3">
        <v>0</v>
      </c>
      <c r="Q2106" s="3">
        <v>0</v>
      </c>
      <c r="R2106" s="3">
        <v>0</v>
      </c>
      <c r="S2106" s="3">
        <v>0</v>
      </c>
      <c r="T2106" s="3">
        <v>5.8057567922974097E-2</v>
      </c>
      <c r="U2106" s="3">
        <v>0.11977692370708901</v>
      </c>
      <c r="V2106" s="3">
        <v>0.18234250177521899</v>
      </c>
      <c r="W2106" s="3">
        <v>0.24315665131735101</v>
      </c>
      <c r="X2106" s="3">
        <v>0.29979254476624001</v>
      </c>
      <c r="Y2106" s="3">
        <v>0.44732605215212501</v>
      </c>
      <c r="Z2106" s="3">
        <v>0.57837331174738604</v>
      </c>
      <c r="AA2106" s="3">
        <v>0.693814834013745</v>
      </c>
      <c r="AB2106" s="3">
        <v>0.79172265980716705</v>
      </c>
      <c r="AC2106" s="3">
        <v>0.87006539551377104</v>
      </c>
      <c r="AD2106" s="3">
        <v>1.1473519628168101</v>
      </c>
      <c r="AE2106" s="3">
        <v>1.36476694789391</v>
      </c>
      <c r="AF2106" s="3">
        <v>1.5158043281317299</v>
      </c>
      <c r="AG2106" s="3">
        <v>1.59351817690723</v>
      </c>
      <c r="AH2106" s="3">
        <v>1.59041106655498</v>
      </c>
      <c r="AI2106" s="3">
        <v>1.8320898529580001</v>
      </c>
      <c r="AJ2106" s="3">
        <v>1.8285982875079501</v>
      </c>
      <c r="AK2106" s="3">
        <v>1.5523590058228001</v>
      </c>
      <c r="AL2106" s="3">
        <v>0.96817155849449699</v>
      </c>
      <c r="AM2106" s="3">
        <v>0</v>
      </c>
    </row>
    <row r="2107" spans="1:39" ht="12" x14ac:dyDescent="0.25">
      <c r="A2107" s="1" t="s">
        <v>10</v>
      </c>
      <c r="B2107" s="1" t="s">
        <v>11</v>
      </c>
      <c r="C2107" s="1" t="s">
        <v>24</v>
      </c>
      <c r="D2107" s="1" t="s">
        <v>37</v>
      </c>
      <c r="E2107" s="1" t="s">
        <v>44</v>
      </c>
      <c r="F2107" s="1" t="s">
        <v>27</v>
      </c>
      <c r="G2107" s="1" t="s">
        <v>257</v>
      </c>
      <c r="H2107" s="1" t="s">
        <v>15</v>
      </c>
      <c r="I2107" s="1" t="s">
        <v>20</v>
      </c>
      <c r="J2107" s="1" t="s">
        <v>337</v>
      </c>
      <c r="K2107" s="3">
        <v>0</v>
      </c>
      <c r="L2107" s="3">
        <v>0</v>
      </c>
      <c r="M2107" s="3">
        <v>0</v>
      </c>
      <c r="N2107" s="3">
        <v>0</v>
      </c>
      <c r="O2107" s="3">
        <v>0</v>
      </c>
      <c r="P2107" s="3">
        <v>0</v>
      </c>
      <c r="Q2107" s="3">
        <v>0</v>
      </c>
      <c r="R2107" s="3">
        <v>0</v>
      </c>
      <c r="S2107" s="3">
        <v>0</v>
      </c>
      <c r="T2107" s="3">
        <v>5.4947341069957599E-2</v>
      </c>
      <c r="U2107" s="3">
        <v>0.113360302794209</v>
      </c>
      <c r="V2107" s="3">
        <v>0.17257415346583199</v>
      </c>
      <c r="W2107" s="3">
        <v>0.23013040213963601</v>
      </c>
      <c r="X2107" s="3">
        <v>0.28373222986804902</v>
      </c>
      <c r="Y2107" s="3">
        <v>0.42336215650111902</v>
      </c>
      <c r="Z2107" s="3">
        <v>0.54738902718949001</v>
      </c>
      <c r="AA2107" s="3">
        <v>0.656646182191581</v>
      </c>
      <c r="AB2107" s="3">
        <v>0.74930894588892605</v>
      </c>
      <c r="AC2107" s="3">
        <v>0.82345474932553298</v>
      </c>
      <c r="AD2107" s="3">
        <v>1.0858866790944799</v>
      </c>
      <c r="AE2107" s="3">
        <v>1.2916544328281601</v>
      </c>
      <c r="AF2107" s="3">
        <v>1.4346005248389599</v>
      </c>
      <c r="AG2107" s="3">
        <v>1.5081511317157701</v>
      </c>
      <c r="AH2107" s="3">
        <v>1.5052104737038201</v>
      </c>
      <c r="AI2107" s="3">
        <v>1.7339421822638199</v>
      </c>
      <c r="AJ2107" s="3">
        <v>1.7306376649628801</v>
      </c>
      <c r="AK2107" s="3">
        <v>1.4691969162251499</v>
      </c>
      <c r="AL2107" s="3">
        <v>0.91630522500372102</v>
      </c>
      <c r="AM2107" s="3">
        <v>0</v>
      </c>
    </row>
    <row r="2108" spans="1:39" ht="12" x14ac:dyDescent="0.25">
      <c r="A2108" s="1" t="s">
        <v>10</v>
      </c>
      <c r="B2108" s="1" t="s">
        <v>11</v>
      </c>
      <c r="C2108" s="1" t="s">
        <v>24</v>
      </c>
      <c r="D2108" s="1" t="s">
        <v>37</v>
      </c>
      <c r="E2108" s="1" t="s">
        <v>45</v>
      </c>
      <c r="F2108" s="1" t="s">
        <v>27</v>
      </c>
      <c r="G2108" s="1" t="s">
        <v>28</v>
      </c>
      <c r="H2108" s="1" t="s">
        <v>15</v>
      </c>
      <c r="I2108" s="1" t="s">
        <v>16</v>
      </c>
      <c r="J2108" s="1" t="s">
        <v>337</v>
      </c>
      <c r="K2108" s="3">
        <v>0</v>
      </c>
      <c r="L2108" s="3">
        <v>1.8347421852830501</v>
      </c>
      <c r="M2108" s="3">
        <v>3.6512758827073601</v>
      </c>
      <c r="N2108" s="3">
        <v>5.4494223019642902</v>
      </c>
      <c r="O2108" s="3">
        <v>7.2317649892328797</v>
      </c>
      <c r="P2108" s="3">
        <v>8.8151804289323703</v>
      </c>
      <c r="Q2108" s="3">
        <v>10.129194912699599</v>
      </c>
      <c r="R2108" s="3">
        <v>11.2077913708592</v>
      </c>
      <c r="S2108" s="3">
        <v>12.0472456117792</v>
      </c>
      <c r="T2108" s="3">
        <v>12.5870988912183</v>
      </c>
      <c r="U2108" s="3">
        <v>12.905664752499501</v>
      </c>
      <c r="V2108" s="3">
        <v>13.0184348327051</v>
      </c>
      <c r="W2108" s="3">
        <v>12.940676720917599</v>
      </c>
      <c r="X2108" s="3">
        <v>12.685399235152699</v>
      </c>
      <c r="Y2108" s="3">
        <v>12.1408168355004</v>
      </c>
      <c r="Z2108" s="3">
        <v>11.4512426614739</v>
      </c>
      <c r="AA2108" s="3">
        <v>10.732817981342601</v>
      </c>
      <c r="AB2108" s="3">
        <v>9.9863431591372205</v>
      </c>
      <c r="AC2108" s="3">
        <v>9.2126111689899197</v>
      </c>
      <c r="AD2108" s="3">
        <v>8.0842944197308597</v>
      </c>
      <c r="AE2108" s="3">
        <v>6.9471180989657899</v>
      </c>
      <c r="AF2108" s="3">
        <v>5.8212004952822198</v>
      </c>
      <c r="AG2108" s="3">
        <v>4.7324754619073701</v>
      </c>
      <c r="AH2108" s="3">
        <v>3.7033309846310098</v>
      </c>
      <c r="AI2108" s="3">
        <v>2.3707312147130102</v>
      </c>
      <c r="AJ2108" s="3">
        <v>1.3305306029165</v>
      </c>
      <c r="AK2108" s="3">
        <v>0.59070619655821399</v>
      </c>
      <c r="AL2108" s="3">
        <v>0.14903879247965199</v>
      </c>
      <c r="AM2108" s="3">
        <v>0</v>
      </c>
    </row>
    <row r="2109" spans="1:39" ht="12" x14ac:dyDescent="0.25">
      <c r="A2109" s="1" t="s">
        <v>10</v>
      </c>
      <c r="B2109" s="1" t="s">
        <v>11</v>
      </c>
      <c r="C2109" s="1" t="s">
        <v>24</v>
      </c>
      <c r="D2109" s="1" t="s">
        <v>37</v>
      </c>
      <c r="E2109" s="1" t="s">
        <v>45</v>
      </c>
      <c r="F2109" s="1" t="s">
        <v>27</v>
      </c>
      <c r="G2109" s="1" t="s">
        <v>28</v>
      </c>
      <c r="H2109" s="1" t="s">
        <v>15</v>
      </c>
      <c r="I2109" s="1" t="s">
        <v>23</v>
      </c>
      <c r="J2109" s="1" t="s">
        <v>337</v>
      </c>
      <c r="K2109" s="3">
        <v>0</v>
      </c>
      <c r="L2109" s="3">
        <v>3476.8364411113898</v>
      </c>
      <c r="M2109" s="3">
        <v>6919.1677977304498</v>
      </c>
      <c r="N2109" s="3">
        <v>10326.655262222301</v>
      </c>
      <c r="O2109" s="3">
        <v>13704.1946545963</v>
      </c>
      <c r="P2109" s="3">
        <v>16704.766912826799</v>
      </c>
      <c r="Q2109" s="3">
        <v>19194.824359565799</v>
      </c>
      <c r="R2109" s="3">
        <v>21238.7646477782</v>
      </c>
      <c r="S2109" s="3">
        <v>22829.530434321699</v>
      </c>
      <c r="T2109" s="3">
        <v>23852.552398858701</v>
      </c>
      <c r="U2109" s="3">
        <v>24456.234705986601</v>
      </c>
      <c r="V2109" s="3">
        <v>24669.934007976299</v>
      </c>
      <c r="W2109" s="3">
        <v>24522.582386138802</v>
      </c>
      <c r="X2109" s="3">
        <v>24038.831550614301</v>
      </c>
      <c r="Y2109" s="3">
        <v>23006.847903273199</v>
      </c>
      <c r="Z2109" s="3">
        <v>21700.1048434931</v>
      </c>
      <c r="AA2109" s="3">
        <v>20338.690074644401</v>
      </c>
      <c r="AB2109" s="3">
        <v>18924.120286565001</v>
      </c>
      <c r="AC2109" s="3">
        <v>17457.8981652359</v>
      </c>
      <c r="AD2109" s="3">
        <v>15319.7379253899</v>
      </c>
      <c r="AE2109" s="3">
        <v>13164.788797540101</v>
      </c>
      <c r="AF2109" s="3">
        <v>11031.1749385598</v>
      </c>
      <c r="AG2109" s="3">
        <v>8968.0410003144698</v>
      </c>
      <c r="AH2109" s="3">
        <v>7017.8122158757596</v>
      </c>
      <c r="AI2109" s="3">
        <v>4492.5356518811604</v>
      </c>
      <c r="AJ2109" s="3">
        <v>2521.3554925267699</v>
      </c>
      <c r="AK2109" s="3">
        <v>1119.3882424778101</v>
      </c>
      <c r="AL2109" s="3">
        <v>282.42851174894099</v>
      </c>
      <c r="AM2109" s="3">
        <v>0</v>
      </c>
    </row>
    <row r="2110" spans="1:39" ht="12" x14ac:dyDescent="0.25">
      <c r="A2110" s="1" t="s">
        <v>10</v>
      </c>
      <c r="B2110" s="1" t="s">
        <v>11</v>
      </c>
      <c r="C2110" s="1" t="s">
        <v>24</v>
      </c>
      <c r="D2110" s="1" t="s">
        <v>37</v>
      </c>
      <c r="E2110" s="1" t="s">
        <v>45</v>
      </c>
      <c r="F2110" s="1" t="s">
        <v>27</v>
      </c>
      <c r="G2110" s="1" t="s">
        <v>28</v>
      </c>
      <c r="H2110" s="1" t="s">
        <v>15</v>
      </c>
      <c r="I2110" s="1" t="s">
        <v>20</v>
      </c>
      <c r="J2110" s="1" t="s">
        <v>337</v>
      </c>
      <c r="K2110" s="3">
        <v>0</v>
      </c>
      <c r="L2110" s="3">
        <v>1.73645242535718</v>
      </c>
      <c r="M2110" s="3">
        <v>3.4556718175623198</v>
      </c>
      <c r="N2110" s="3">
        <v>5.15748896435906</v>
      </c>
      <c r="O2110" s="3">
        <v>6.8443490076668301</v>
      </c>
      <c r="P2110" s="3">
        <v>8.3429386202395701</v>
      </c>
      <c r="Q2110" s="3">
        <v>9.5865594709478792</v>
      </c>
      <c r="R2110" s="3">
        <v>10.607373975991701</v>
      </c>
      <c r="S2110" s="3">
        <v>11.4018574540054</v>
      </c>
      <c r="T2110" s="3">
        <v>11.9127900220459</v>
      </c>
      <c r="U2110" s="3">
        <v>12.2142898550442</v>
      </c>
      <c r="V2110" s="3">
        <v>12.321018680953101</v>
      </c>
      <c r="W2110" s="3">
        <v>12.247426182297</v>
      </c>
      <c r="X2110" s="3">
        <v>12.005824276126599</v>
      </c>
      <c r="Y2110" s="3">
        <v>11.4904159335986</v>
      </c>
      <c r="Z2110" s="3">
        <v>10.8377832331807</v>
      </c>
      <c r="AA2110" s="3">
        <v>10.157845589484999</v>
      </c>
      <c r="AB2110" s="3">
        <v>9.4513604898977306</v>
      </c>
      <c r="AC2110" s="3">
        <v>8.7190784277940399</v>
      </c>
      <c r="AD2110" s="3">
        <v>7.65120721867385</v>
      </c>
      <c r="AE2110" s="3">
        <v>6.5749510579497601</v>
      </c>
      <c r="AF2110" s="3">
        <v>5.5093504687492398</v>
      </c>
      <c r="AG2110" s="3">
        <v>4.47894999073376</v>
      </c>
      <c r="AH2110" s="3">
        <v>3.5049382533114901</v>
      </c>
      <c r="AI2110" s="3">
        <v>2.2437277567819498</v>
      </c>
      <c r="AJ2110" s="3">
        <v>1.2592521777602601</v>
      </c>
      <c r="AK2110" s="3">
        <v>0.55906122174259498</v>
      </c>
      <c r="AL2110" s="3">
        <v>0.141054571453956</v>
      </c>
      <c r="AM2110" s="3">
        <v>0</v>
      </c>
    </row>
    <row r="2111" spans="1:39" ht="12" x14ac:dyDescent="0.25">
      <c r="A2111" s="1" t="s">
        <v>10</v>
      </c>
      <c r="B2111" s="1" t="s">
        <v>11</v>
      </c>
      <c r="C2111" s="1" t="s">
        <v>24</v>
      </c>
      <c r="D2111" s="1" t="s">
        <v>37</v>
      </c>
      <c r="E2111" s="1" t="s">
        <v>45</v>
      </c>
      <c r="F2111" s="1" t="s">
        <v>27</v>
      </c>
      <c r="G2111" s="1" t="s">
        <v>257</v>
      </c>
      <c r="H2111" s="1" t="s">
        <v>15</v>
      </c>
      <c r="I2111" s="1" t="s">
        <v>16</v>
      </c>
      <c r="J2111" s="1" t="s">
        <v>337</v>
      </c>
      <c r="K2111" s="3">
        <v>0</v>
      </c>
      <c r="L2111" s="3">
        <v>0</v>
      </c>
      <c r="M2111" s="3">
        <v>0</v>
      </c>
      <c r="N2111" s="3">
        <v>0</v>
      </c>
      <c r="O2111" s="3">
        <v>0</v>
      </c>
      <c r="P2111" s="3">
        <v>0</v>
      </c>
      <c r="Q2111" s="3">
        <v>0</v>
      </c>
      <c r="R2111" s="3">
        <v>0</v>
      </c>
      <c r="S2111" s="3">
        <v>0</v>
      </c>
      <c r="T2111" s="3">
        <v>7.5978464132102602E-2</v>
      </c>
      <c r="U2111" s="3">
        <v>0.156748964605257</v>
      </c>
      <c r="V2111" s="3">
        <v>0.238627115059769</v>
      </c>
      <c r="W2111" s="3">
        <v>0.31821336198977701</v>
      </c>
      <c r="X2111" s="3">
        <v>0.392331935107815</v>
      </c>
      <c r="Y2111" s="3">
        <v>0.585406262508405</v>
      </c>
      <c r="Z2111" s="3">
        <v>0.75690516525733997</v>
      </c>
      <c r="AA2111" s="3">
        <v>0.90798243226109498</v>
      </c>
      <c r="AB2111" s="3">
        <v>1.03611065889503</v>
      </c>
      <c r="AC2111" s="3">
        <v>1.1386373354931301</v>
      </c>
      <c r="AD2111" s="3">
        <v>1.49425347094551</v>
      </c>
      <c r="AE2111" s="3">
        <v>1.7585436791868201</v>
      </c>
      <c r="AF2111" s="3">
        <v>1.9197576101462599</v>
      </c>
      <c r="AG2111" s="3">
        <v>1.9707475719557599</v>
      </c>
      <c r="AH2111" s="3">
        <v>1.9077765678402101</v>
      </c>
      <c r="AI2111" s="3">
        <v>2.1192900252737501</v>
      </c>
      <c r="AJ2111" s="3">
        <v>2.0293951620241599</v>
      </c>
      <c r="AK2111" s="3">
        <v>1.6468172752532</v>
      </c>
      <c r="AL2111" s="3">
        <v>0.98004296872983698</v>
      </c>
      <c r="AM2111" s="3">
        <v>0</v>
      </c>
    </row>
    <row r="2112" spans="1:39" ht="12" x14ac:dyDescent="0.25">
      <c r="A2112" s="1" t="s">
        <v>10</v>
      </c>
      <c r="B2112" s="1" t="s">
        <v>11</v>
      </c>
      <c r="C2112" s="1" t="s">
        <v>24</v>
      </c>
      <c r="D2112" s="1" t="s">
        <v>37</v>
      </c>
      <c r="E2112" s="1" t="s">
        <v>45</v>
      </c>
      <c r="F2112" s="1" t="s">
        <v>27</v>
      </c>
      <c r="G2112" s="1" t="s">
        <v>257</v>
      </c>
      <c r="H2112" s="1" t="s">
        <v>15</v>
      </c>
      <c r="I2112" s="1" t="s">
        <v>20</v>
      </c>
      <c r="J2112" s="1" t="s">
        <v>337</v>
      </c>
      <c r="K2112" s="3">
        <v>0</v>
      </c>
      <c r="L2112" s="3">
        <v>0</v>
      </c>
      <c r="M2112" s="3">
        <v>0</v>
      </c>
      <c r="N2112" s="3">
        <v>0</v>
      </c>
      <c r="O2112" s="3">
        <v>0</v>
      </c>
      <c r="P2112" s="3">
        <v>0</v>
      </c>
      <c r="Q2112" s="3">
        <v>0</v>
      </c>
      <c r="R2112" s="3">
        <v>0</v>
      </c>
      <c r="S2112" s="3">
        <v>0</v>
      </c>
      <c r="T2112" s="3">
        <v>7.1908189267882797E-2</v>
      </c>
      <c r="U2112" s="3">
        <v>0.14835169864426101</v>
      </c>
      <c r="V2112" s="3">
        <v>0.22584351961013799</v>
      </c>
      <c r="W2112" s="3">
        <v>0.30116621759746798</v>
      </c>
      <c r="X2112" s="3">
        <v>0.371314152869897</v>
      </c>
      <c r="Y2112" s="3">
        <v>0.55404521273116902</v>
      </c>
      <c r="Z2112" s="3">
        <v>0.71635667426141103</v>
      </c>
      <c r="AA2112" s="3">
        <v>0.85934051624710694</v>
      </c>
      <c r="AB2112" s="3">
        <v>0.98060473073994103</v>
      </c>
      <c r="AC2112" s="3">
        <v>1.0776389068059999</v>
      </c>
      <c r="AD2112" s="3">
        <v>1.4142041778591401</v>
      </c>
      <c r="AE2112" s="3">
        <v>1.6643359820875301</v>
      </c>
      <c r="AF2112" s="3">
        <v>1.81691345245985</v>
      </c>
      <c r="AG2112" s="3">
        <v>1.8651718091724101</v>
      </c>
      <c r="AH2112" s="3">
        <v>1.8055742517059199</v>
      </c>
      <c r="AI2112" s="3">
        <v>2.0057566310626598</v>
      </c>
      <c r="AJ2112" s="3">
        <v>1.92067756405858</v>
      </c>
      <c r="AK2112" s="3">
        <v>1.55859492122178</v>
      </c>
      <c r="AL2112" s="3">
        <v>0.92754066683359604</v>
      </c>
      <c r="AM2112" s="3">
        <v>0</v>
      </c>
    </row>
    <row r="2113" spans="1:39" ht="12" x14ac:dyDescent="0.25">
      <c r="A2113" s="1" t="s">
        <v>10</v>
      </c>
      <c r="B2113" s="1" t="s">
        <v>11</v>
      </c>
      <c r="C2113" s="1" t="s">
        <v>24</v>
      </c>
      <c r="D2113" s="1" t="s">
        <v>37</v>
      </c>
      <c r="E2113" s="1" t="s">
        <v>46</v>
      </c>
      <c r="F2113" s="1" t="s">
        <v>27</v>
      </c>
      <c r="G2113" s="1" t="s">
        <v>28</v>
      </c>
      <c r="H2113" s="1" t="s">
        <v>15</v>
      </c>
      <c r="I2113" s="1" t="s">
        <v>16</v>
      </c>
      <c r="J2113" s="1" t="s">
        <v>337</v>
      </c>
      <c r="K2113" s="3">
        <v>93.487301352309004</v>
      </c>
      <c r="L2113" s="3">
        <v>91.933293093144201</v>
      </c>
      <c r="M2113" s="3">
        <v>90.388194270823902</v>
      </c>
      <c r="N2113" s="3">
        <v>88.851835287441006</v>
      </c>
      <c r="O2113" s="3">
        <v>87.327764953411005</v>
      </c>
      <c r="P2113" s="3">
        <v>85.368425076317806</v>
      </c>
      <c r="Q2113" s="3">
        <v>83.106692235007799</v>
      </c>
      <c r="R2113" s="3">
        <v>80.522320071811606</v>
      </c>
      <c r="S2113" s="3">
        <v>77.664635619671799</v>
      </c>
      <c r="T2113" s="3">
        <v>74.093184011193102</v>
      </c>
      <c r="U2113" s="3">
        <v>70.339621061516098</v>
      </c>
      <c r="V2113" s="3">
        <v>66.415088838287105</v>
      </c>
      <c r="W2113" s="3">
        <v>62.3507468899016</v>
      </c>
      <c r="X2113" s="3">
        <v>58.179333199878698</v>
      </c>
      <c r="Y2113" s="3">
        <v>53.342912642341403</v>
      </c>
      <c r="Z2113" s="3">
        <v>48.488565434171299</v>
      </c>
      <c r="AA2113" s="3">
        <v>43.787713776333803</v>
      </c>
      <c r="AB2113" s="3">
        <v>39.230711515673399</v>
      </c>
      <c r="AC2113" s="3">
        <v>34.815061208902101</v>
      </c>
      <c r="AD2113" s="3">
        <v>29.500527457259501</v>
      </c>
      <c r="AE2113" s="3">
        <v>24.590290814122099</v>
      </c>
      <c r="AF2113" s="3">
        <v>20.1079983332498</v>
      </c>
      <c r="AG2113" s="3">
        <v>16.058607825069501</v>
      </c>
      <c r="AH2113" s="3">
        <v>12.441826732486399</v>
      </c>
      <c r="AI2113" s="3">
        <v>7.9539078865123702</v>
      </c>
      <c r="AJ2113" s="3">
        <v>4.4946048683426802</v>
      </c>
      <c r="AK2113" s="3">
        <v>2.0250057397458998</v>
      </c>
      <c r="AL2113" s="3">
        <v>0.5235700446289</v>
      </c>
      <c r="AM2113" s="3">
        <v>0</v>
      </c>
    </row>
    <row r="2114" spans="1:39" ht="12" x14ac:dyDescent="0.25">
      <c r="A2114" s="1" t="s">
        <v>10</v>
      </c>
      <c r="B2114" s="1" t="s">
        <v>11</v>
      </c>
      <c r="C2114" s="1" t="s">
        <v>24</v>
      </c>
      <c r="D2114" s="1" t="s">
        <v>37</v>
      </c>
      <c r="E2114" s="1" t="s">
        <v>46</v>
      </c>
      <c r="F2114" s="1" t="s">
        <v>27</v>
      </c>
      <c r="G2114" s="1" t="s">
        <v>28</v>
      </c>
      <c r="H2114" s="1" t="s">
        <v>15</v>
      </c>
      <c r="I2114" s="1" t="s">
        <v>23</v>
      </c>
      <c r="J2114" s="1" t="s">
        <v>337</v>
      </c>
      <c r="K2114" s="3">
        <v>177158.436062625</v>
      </c>
      <c r="L2114" s="3">
        <v>174213.59041150799</v>
      </c>
      <c r="M2114" s="3">
        <v>171285.62814321101</v>
      </c>
      <c r="N2114" s="3">
        <v>168374.2278697</v>
      </c>
      <c r="O2114" s="3">
        <v>165486.114586713</v>
      </c>
      <c r="P2114" s="3">
        <v>161773.16551962201</v>
      </c>
      <c r="Q2114" s="3">
        <v>157487.18178533899</v>
      </c>
      <c r="R2114" s="3">
        <v>152589.79653608301</v>
      </c>
      <c r="S2114" s="3">
        <v>147174.48449927801</v>
      </c>
      <c r="T2114" s="3">
        <v>140406.583701211</v>
      </c>
      <c r="U2114" s="3">
        <v>133293.58191157301</v>
      </c>
      <c r="V2114" s="3">
        <v>125856.593348554</v>
      </c>
      <c r="W2114" s="3">
        <v>118154.665356363</v>
      </c>
      <c r="X2114" s="3">
        <v>110249.83641377</v>
      </c>
      <c r="Y2114" s="3">
        <v>101084.819457237</v>
      </c>
      <c r="Z2114" s="3">
        <v>91885.831497754698</v>
      </c>
      <c r="AA2114" s="3">
        <v>82977.717606152597</v>
      </c>
      <c r="AB2114" s="3">
        <v>74342.198322201104</v>
      </c>
      <c r="AC2114" s="3">
        <v>65974.540990869602</v>
      </c>
      <c r="AD2114" s="3">
        <v>55903.499531506699</v>
      </c>
      <c r="AE2114" s="3">
        <v>46598.601092761499</v>
      </c>
      <c r="AF2114" s="3">
        <v>38104.656841508397</v>
      </c>
      <c r="AG2114" s="3">
        <v>30431.061828506699</v>
      </c>
      <c r="AH2114" s="3">
        <v>23577.261658061801</v>
      </c>
      <c r="AI2114" s="3">
        <v>15072.6554449409</v>
      </c>
      <c r="AJ2114" s="3">
        <v>8517.2762255093803</v>
      </c>
      <c r="AK2114" s="3">
        <v>3837.38587681848</v>
      </c>
      <c r="AL2114" s="3">
        <v>992.16523457176595</v>
      </c>
      <c r="AM2114" s="3">
        <v>0</v>
      </c>
    </row>
    <row r="2115" spans="1:39" ht="12" x14ac:dyDescent="0.25">
      <c r="A2115" s="1" t="s">
        <v>10</v>
      </c>
      <c r="B2115" s="1" t="s">
        <v>11</v>
      </c>
      <c r="C2115" s="1" t="s">
        <v>24</v>
      </c>
      <c r="D2115" s="1" t="s">
        <v>37</v>
      </c>
      <c r="E2115" s="1" t="s">
        <v>46</v>
      </c>
      <c r="F2115" s="1" t="s">
        <v>27</v>
      </c>
      <c r="G2115" s="1" t="s">
        <v>28</v>
      </c>
      <c r="H2115" s="1" t="s">
        <v>15</v>
      </c>
      <c r="I2115" s="1" t="s">
        <v>20</v>
      </c>
      <c r="J2115" s="1" t="s">
        <v>337</v>
      </c>
      <c r="K2115" s="3">
        <v>88.479053065578199</v>
      </c>
      <c r="L2115" s="3">
        <v>87.008295248868706</v>
      </c>
      <c r="M2115" s="3">
        <v>85.545969577744103</v>
      </c>
      <c r="N2115" s="3">
        <v>84.091915539899503</v>
      </c>
      <c r="O2115" s="3">
        <v>82.649491830906896</v>
      </c>
      <c r="P2115" s="3">
        <v>80.795116590086494</v>
      </c>
      <c r="Q2115" s="3">
        <v>78.654548008132394</v>
      </c>
      <c r="R2115" s="3">
        <v>76.2086243536788</v>
      </c>
      <c r="S2115" s="3">
        <v>73.504030140046495</v>
      </c>
      <c r="T2115" s="3">
        <v>70.123906296307794</v>
      </c>
      <c r="U2115" s="3">
        <v>66.571427076077796</v>
      </c>
      <c r="V2115" s="3">
        <v>62.8571376505217</v>
      </c>
      <c r="W2115" s="3">
        <v>59.010528306513997</v>
      </c>
      <c r="X2115" s="3">
        <v>55.062583207027998</v>
      </c>
      <c r="Y2115" s="3">
        <v>50.485256607930303</v>
      </c>
      <c r="Z2115" s="3">
        <v>45.890963714483597</v>
      </c>
      <c r="AA2115" s="3">
        <v>41.4419433954588</v>
      </c>
      <c r="AB2115" s="3">
        <v>37.129066255905201</v>
      </c>
      <c r="AC2115" s="3">
        <v>32.949968644139503</v>
      </c>
      <c r="AD2115" s="3">
        <v>27.9201420577634</v>
      </c>
      <c r="AE2115" s="3">
        <v>23.272953806222699</v>
      </c>
      <c r="AF2115" s="3">
        <v>19.030784136825702</v>
      </c>
      <c r="AG2115" s="3">
        <v>15.198325263012199</v>
      </c>
      <c r="AH2115" s="3">
        <v>11.775300300388899</v>
      </c>
      <c r="AI2115" s="3">
        <v>7.5278056783063496</v>
      </c>
      <c r="AJ2115" s="3">
        <v>4.25382246468146</v>
      </c>
      <c r="AK2115" s="3">
        <v>1.91652328940237</v>
      </c>
      <c r="AL2115" s="3">
        <v>0.49552164938092302</v>
      </c>
      <c r="AM2115" s="3">
        <v>0</v>
      </c>
    </row>
    <row r="2116" spans="1:39" ht="12" x14ac:dyDescent="0.25">
      <c r="A2116" s="1" t="s">
        <v>10</v>
      </c>
      <c r="B2116" s="1" t="s">
        <v>11</v>
      </c>
      <c r="C2116" s="1" t="s">
        <v>24</v>
      </c>
      <c r="D2116" s="1" t="s">
        <v>37</v>
      </c>
      <c r="E2116" s="1" t="s">
        <v>46</v>
      </c>
      <c r="F2116" s="1" t="s">
        <v>27</v>
      </c>
      <c r="G2116" s="1" t="s">
        <v>257</v>
      </c>
      <c r="H2116" s="1" t="s">
        <v>15</v>
      </c>
      <c r="I2116" s="1" t="s">
        <v>16</v>
      </c>
      <c r="J2116" s="1" t="s">
        <v>337</v>
      </c>
      <c r="K2116" s="3">
        <v>0</v>
      </c>
      <c r="L2116" s="3">
        <v>0</v>
      </c>
      <c r="M2116" s="3">
        <v>0</v>
      </c>
      <c r="N2116" s="3">
        <v>0</v>
      </c>
      <c r="O2116" s="3">
        <v>0</v>
      </c>
      <c r="P2116" s="3">
        <v>0</v>
      </c>
      <c r="Q2116" s="3">
        <v>0</v>
      </c>
      <c r="R2116" s="3">
        <v>0</v>
      </c>
      <c r="S2116" s="3">
        <v>0</v>
      </c>
      <c r="T2116" s="3">
        <v>0.447242559423701</v>
      </c>
      <c r="U2116" s="3">
        <v>0.85432738131396102</v>
      </c>
      <c r="V2116" s="3">
        <v>1.2173845204574001</v>
      </c>
      <c r="W2116" s="3">
        <v>1.53321508745659</v>
      </c>
      <c r="X2116" s="3">
        <v>1.7993608206148</v>
      </c>
      <c r="Y2116" s="3">
        <v>2.5720901274084902</v>
      </c>
      <c r="Z2116" s="3">
        <v>3.2050011267789098</v>
      </c>
      <c r="AA2116" s="3">
        <v>3.7043835949609898</v>
      </c>
      <c r="AB2116" s="3">
        <v>4.07029457226633</v>
      </c>
      <c r="AC2116" s="3">
        <v>4.3029850932351001</v>
      </c>
      <c r="AD2116" s="3">
        <v>5.45270412717118</v>
      </c>
      <c r="AE2116" s="3">
        <v>6.22460995545448</v>
      </c>
      <c r="AF2116" s="3">
        <v>6.63136115245472</v>
      </c>
      <c r="AG2116" s="3">
        <v>6.6872956098731402</v>
      </c>
      <c r="AH2116" s="3">
        <v>6.4094258924930303</v>
      </c>
      <c r="AI2116" s="3">
        <v>7.1103115955186302</v>
      </c>
      <c r="AJ2116" s="3">
        <v>6.8554074254519701</v>
      </c>
      <c r="AK2116" s="3">
        <v>5.6454705471703903</v>
      </c>
      <c r="AL2116" s="3">
        <v>3.4428696874082201</v>
      </c>
      <c r="AM2116" s="3">
        <v>2.4149447938784899E-5</v>
      </c>
    </row>
    <row r="2117" spans="1:39" ht="12" x14ac:dyDescent="0.25">
      <c r="A2117" s="1" t="s">
        <v>10</v>
      </c>
      <c r="B2117" s="1" t="s">
        <v>11</v>
      </c>
      <c r="C2117" s="1" t="s">
        <v>24</v>
      </c>
      <c r="D2117" s="1" t="s">
        <v>37</v>
      </c>
      <c r="E2117" s="1" t="s">
        <v>46</v>
      </c>
      <c r="F2117" s="1" t="s">
        <v>27</v>
      </c>
      <c r="G2117" s="1" t="s">
        <v>257</v>
      </c>
      <c r="H2117" s="1" t="s">
        <v>15</v>
      </c>
      <c r="I2117" s="1" t="s">
        <v>20</v>
      </c>
      <c r="J2117" s="1" t="s">
        <v>337</v>
      </c>
      <c r="K2117" s="3">
        <v>0</v>
      </c>
      <c r="L2117" s="3">
        <v>0</v>
      </c>
      <c r="M2117" s="3">
        <v>0</v>
      </c>
      <c r="N2117" s="3">
        <v>0</v>
      </c>
      <c r="O2117" s="3">
        <v>0</v>
      </c>
      <c r="P2117" s="3">
        <v>0</v>
      </c>
      <c r="Q2117" s="3">
        <v>0</v>
      </c>
      <c r="R2117" s="3">
        <v>0</v>
      </c>
      <c r="S2117" s="3">
        <v>0</v>
      </c>
      <c r="T2117" s="3">
        <v>0.423283136597431</v>
      </c>
      <c r="U2117" s="3">
        <v>0.80855984302928496</v>
      </c>
      <c r="V2117" s="3">
        <v>1.1521674925757499</v>
      </c>
      <c r="W2117" s="3">
        <v>1.4510785649142799</v>
      </c>
      <c r="X2117" s="3">
        <v>1.7029664909390101</v>
      </c>
      <c r="Y2117" s="3">
        <v>2.4342995848687501</v>
      </c>
      <c r="Z2117" s="3">
        <v>3.03330463784433</v>
      </c>
      <c r="AA2117" s="3">
        <v>3.5059344738023701</v>
      </c>
      <c r="AB2117" s="3">
        <v>3.8522430773234899</v>
      </c>
      <c r="AC2117" s="3">
        <v>4.0724680346689297</v>
      </c>
      <c r="AD2117" s="3">
        <v>5.1605949775013</v>
      </c>
      <c r="AE2117" s="3">
        <v>5.8911487078408502</v>
      </c>
      <c r="AF2117" s="3">
        <v>6.2761096621446502</v>
      </c>
      <c r="AG2117" s="3">
        <v>6.3290476307728003</v>
      </c>
      <c r="AH2117" s="3">
        <v>6.0660637911094799</v>
      </c>
      <c r="AI2117" s="3">
        <v>6.72940204575871</v>
      </c>
      <c r="AJ2117" s="3">
        <v>6.4881534562313297</v>
      </c>
      <c r="AK2117" s="3">
        <v>5.3430346250005503</v>
      </c>
      <c r="AL2117" s="3">
        <v>3.2584302398684999</v>
      </c>
      <c r="AM2117" s="3">
        <v>2.28557275134929E-5</v>
      </c>
    </row>
    <row r="2118" spans="1:39" ht="12" x14ac:dyDescent="0.25">
      <c r="A2118" s="1" t="s">
        <v>10</v>
      </c>
      <c r="B2118" s="1" t="s">
        <v>11</v>
      </c>
      <c r="C2118" s="1" t="s">
        <v>24</v>
      </c>
      <c r="D2118" s="1" t="s">
        <v>37</v>
      </c>
      <c r="E2118" s="1" t="s">
        <v>47</v>
      </c>
      <c r="F2118" s="1" t="s">
        <v>27</v>
      </c>
      <c r="G2118" s="1" t="s">
        <v>28</v>
      </c>
      <c r="H2118" s="1" t="s">
        <v>15</v>
      </c>
      <c r="I2118" s="1" t="s">
        <v>16</v>
      </c>
      <c r="J2118" s="1" t="s">
        <v>337</v>
      </c>
      <c r="K2118" s="3">
        <v>106.356269042447</v>
      </c>
      <c r="L2118" s="3">
        <v>103.901278770715</v>
      </c>
      <c r="M2118" s="3">
        <v>101.458630396826</v>
      </c>
      <c r="N2118" s="3">
        <v>99.028067140399003</v>
      </c>
      <c r="O2118" s="3">
        <v>96.613557137256393</v>
      </c>
      <c r="P2118" s="3">
        <v>93.716643872492298</v>
      </c>
      <c r="Q2118" s="3">
        <v>90.491111676150297</v>
      </c>
      <c r="R2118" s="3">
        <v>86.909647295848202</v>
      </c>
      <c r="S2118" s="3">
        <v>83.033496919402296</v>
      </c>
      <c r="T2118" s="3">
        <v>78.401237238045397</v>
      </c>
      <c r="U2118" s="3">
        <v>73.582823073686797</v>
      </c>
      <c r="V2118" s="3">
        <v>68.612037139109702</v>
      </c>
      <c r="W2118" s="3">
        <v>63.505025794899304</v>
      </c>
      <c r="X2118" s="3">
        <v>58.299945887853802</v>
      </c>
      <c r="Y2118" s="3">
        <v>52.480935666225697</v>
      </c>
      <c r="Z2118" s="3">
        <v>46.6827134034137</v>
      </c>
      <c r="AA2118" s="3">
        <v>41.100102198198101</v>
      </c>
      <c r="AB2118" s="3">
        <v>35.823947250708599</v>
      </c>
      <c r="AC2118" s="3">
        <v>30.8735614150369</v>
      </c>
      <c r="AD2118" s="3">
        <v>25.363447872248798</v>
      </c>
      <c r="AE2118" s="3">
        <v>20.4622459570245</v>
      </c>
      <c r="AF2118" s="3">
        <v>16.163982753779301</v>
      </c>
      <c r="AG2118" s="3">
        <v>12.4569079524855</v>
      </c>
      <c r="AH2118" s="3">
        <v>9.3154359043487798</v>
      </c>
      <c r="AI2118" s="3">
        <v>5.7350856372796999</v>
      </c>
      <c r="AJ2118" s="3">
        <v>3.1121986396977701</v>
      </c>
      <c r="AK2118" s="3">
        <v>1.3443693212694801</v>
      </c>
      <c r="AL2118" s="3">
        <v>0.332661994547435</v>
      </c>
      <c r="AM2118" s="3">
        <v>0</v>
      </c>
    </row>
    <row r="2119" spans="1:39" ht="12" x14ac:dyDescent="0.25">
      <c r="A2119" s="1" t="s">
        <v>10</v>
      </c>
      <c r="B2119" s="1" t="s">
        <v>11</v>
      </c>
      <c r="C2119" s="1" t="s">
        <v>24</v>
      </c>
      <c r="D2119" s="1" t="s">
        <v>37</v>
      </c>
      <c r="E2119" s="1" t="s">
        <v>47</v>
      </c>
      <c r="F2119" s="1" t="s">
        <v>27</v>
      </c>
      <c r="G2119" s="1" t="s">
        <v>28</v>
      </c>
      <c r="H2119" s="1" t="s">
        <v>15</v>
      </c>
      <c r="I2119" s="1" t="s">
        <v>23</v>
      </c>
      <c r="J2119" s="1" t="s">
        <v>337</v>
      </c>
      <c r="K2119" s="3">
        <v>201545.12983543699</v>
      </c>
      <c r="L2119" s="3">
        <v>196892.92327050399</v>
      </c>
      <c r="M2119" s="3">
        <v>192264.10460198601</v>
      </c>
      <c r="N2119" s="3">
        <v>187658.18723105601</v>
      </c>
      <c r="O2119" s="3">
        <v>183082.69077510099</v>
      </c>
      <c r="P2119" s="3">
        <v>177593.04013837301</v>
      </c>
      <c r="Q2119" s="3">
        <v>171480.656626304</v>
      </c>
      <c r="R2119" s="3">
        <v>164693.78162563199</v>
      </c>
      <c r="S2119" s="3">
        <v>157348.476662267</v>
      </c>
      <c r="T2119" s="3">
        <v>148570.344566096</v>
      </c>
      <c r="U2119" s="3">
        <v>139439.44972463601</v>
      </c>
      <c r="V2119" s="3">
        <v>130019.810378612</v>
      </c>
      <c r="W2119" s="3">
        <v>120342.023881334</v>
      </c>
      <c r="X2119" s="3">
        <v>110478.397457482</v>
      </c>
      <c r="Y2119" s="3">
        <v>99451.373087497806</v>
      </c>
      <c r="Z2119" s="3">
        <v>88463.741899469096</v>
      </c>
      <c r="AA2119" s="3">
        <v>77884.693665585393</v>
      </c>
      <c r="AB2119" s="3">
        <v>67886.380040092801</v>
      </c>
      <c r="AC2119" s="3">
        <v>58505.398881494999</v>
      </c>
      <c r="AD2119" s="3">
        <v>48063.733717911498</v>
      </c>
      <c r="AE2119" s="3">
        <v>38775.956088561499</v>
      </c>
      <c r="AF2119" s="3">
        <v>30630.747318411799</v>
      </c>
      <c r="AG2119" s="3">
        <v>23605.840569960099</v>
      </c>
      <c r="AH2119" s="3">
        <v>17652.751038740898</v>
      </c>
      <c r="AI2119" s="3">
        <v>10867.987282644999</v>
      </c>
      <c r="AJ2119" s="3">
        <v>5897.61642222727</v>
      </c>
      <c r="AK2119" s="3">
        <v>2547.5798638056699</v>
      </c>
      <c r="AL2119" s="3">
        <v>630.39447966738896</v>
      </c>
      <c r="AM2119" s="3">
        <v>0</v>
      </c>
    </row>
    <row r="2120" spans="1:39" ht="12" x14ac:dyDescent="0.25">
      <c r="A2120" s="1" t="s">
        <v>10</v>
      </c>
      <c r="B2120" s="1" t="s">
        <v>11</v>
      </c>
      <c r="C2120" s="1" t="s">
        <v>24</v>
      </c>
      <c r="D2120" s="1" t="s">
        <v>37</v>
      </c>
      <c r="E2120" s="1" t="s">
        <v>47</v>
      </c>
      <c r="F2120" s="1" t="s">
        <v>27</v>
      </c>
      <c r="G2120" s="1" t="s">
        <v>28</v>
      </c>
      <c r="H2120" s="1" t="s">
        <v>15</v>
      </c>
      <c r="I2120" s="1" t="s">
        <v>20</v>
      </c>
      <c r="J2120" s="1" t="s">
        <v>337</v>
      </c>
      <c r="K2120" s="3">
        <v>100.65861177231599</v>
      </c>
      <c r="L2120" s="3">
        <v>98.335138836569499</v>
      </c>
      <c r="M2120" s="3">
        <v>96.023346625567996</v>
      </c>
      <c r="N2120" s="3">
        <v>93.722992115020503</v>
      </c>
      <c r="O2120" s="3">
        <v>91.437830862046297</v>
      </c>
      <c r="P2120" s="3">
        <v>88.696109379323104</v>
      </c>
      <c r="Q2120" s="3">
        <v>85.643373550642195</v>
      </c>
      <c r="R2120" s="3">
        <v>82.253773333570606</v>
      </c>
      <c r="S2120" s="3">
        <v>78.585273870148598</v>
      </c>
      <c r="T2120" s="3">
        <v>74.201170957435806</v>
      </c>
      <c r="U2120" s="3">
        <v>69.640886123310693</v>
      </c>
      <c r="V2120" s="3">
        <v>64.936392292371707</v>
      </c>
      <c r="W2120" s="3">
        <v>60.102970841601099</v>
      </c>
      <c r="X2120" s="3">
        <v>55.176734501004503</v>
      </c>
      <c r="Y2120" s="3">
        <v>49.6694569698208</v>
      </c>
      <c r="Z2120" s="3">
        <v>44.181853756802298</v>
      </c>
      <c r="AA2120" s="3">
        <v>38.8983110090089</v>
      </c>
      <c r="AB2120" s="3">
        <v>33.904807219420597</v>
      </c>
      <c r="AC2120" s="3">
        <v>29.219620624945598</v>
      </c>
      <c r="AD2120" s="3">
        <v>24.0046917362355</v>
      </c>
      <c r="AE2120" s="3">
        <v>19.366054209326801</v>
      </c>
      <c r="AF2120" s="3">
        <v>15.298055106255401</v>
      </c>
      <c r="AG2120" s="3">
        <v>11.789573597888101</v>
      </c>
      <c r="AH2120" s="3">
        <v>8.8163946951872401</v>
      </c>
      <c r="AI2120" s="3">
        <v>5.42784890671114</v>
      </c>
      <c r="AJ2120" s="3">
        <v>2.9454737125711001</v>
      </c>
      <c r="AK2120" s="3">
        <v>1.2723495362014701</v>
      </c>
      <c r="AL2120" s="3">
        <v>0.314840816268108</v>
      </c>
      <c r="AM2120" s="3">
        <v>0</v>
      </c>
    </row>
    <row r="2121" spans="1:39" ht="12" x14ac:dyDescent="0.25">
      <c r="A2121" s="1" t="s">
        <v>10</v>
      </c>
      <c r="B2121" s="1" t="s">
        <v>11</v>
      </c>
      <c r="C2121" s="1" t="s">
        <v>24</v>
      </c>
      <c r="D2121" s="1" t="s">
        <v>37</v>
      </c>
      <c r="E2121" s="1" t="s">
        <v>47</v>
      </c>
      <c r="F2121" s="1" t="s">
        <v>27</v>
      </c>
      <c r="G2121" s="1" t="s">
        <v>257</v>
      </c>
      <c r="H2121" s="1" t="s">
        <v>15</v>
      </c>
      <c r="I2121" s="1" t="s">
        <v>16</v>
      </c>
      <c r="J2121" s="1" t="s">
        <v>337</v>
      </c>
      <c r="K2121" s="3">
        <v>0</v>
      </c>
      <c r="L2121" s="3">
        <v>0</v>
      </c>
      <c r="M2121" s="3">
        <v>0</v>
      </c>
      <c r="N2121" s="3">
        <v>0</v>
      </c>
      <c r="O2121" s="3">
        <v>0</v>
      </c>
      <c r="P2121" s="3">
        <v>0</v>
      </c>
      <c r="Q2121" s="3">
        <v>0</v>
      </c>
      <c r="R2121" s="3">
        <v>0</v>
      </c>
      <c r="S2121" s="3">
        <v>0</v>
      </c>
      <c r="T2121" s="3">
        <v>0.47324690485741699</v>
      </c>
      <c r="U2121" s="3">
        <v>0.89371849887068999</v>
      </c>
      <c r="V2121" s="3">
        <v>1.25765444857838</v>
      </c>
      <c r="W2121" s="3">
        <v>1.5615989949565401</v>
      </c>
      <c r="X2121" s="3">
        <v>1.80309110993362</v>
      </c>
      <c r="Y2121" s="3">
        <v>2.53052729627503</v>
      </c>
      <c r="Z2121" s="3">
        <v>3.0856377729335298</v>
      </c>
      <c r="AA2121" s="3">
        <v>3.4770151534267302</v>
      </c>
      <c r="AB2121" s="3">
        <v>3.71683337921259</v>
      </c>
      <c r="AC2121" s="3">
        <v>3.8158334333191699</v>
      </c>
      <c r="AD2121" s="3">
        <v>4.6880306493730002</v>
      </c>
      <c r="AE2121" s="3">
        <v>5.1796662698232598</v>
      </c>
      <c r="AF2121" s="3">
        <v>5.3306751634804197</v>
      </c>
      <c r="AG2121" s="3">
        <v>5.1874375892786802</v>
      </c>
      <c r="AH2121" s="3">
        <v>4.7988609204220998</v>
      </c>
      <c r="AI2121" s="3">
        <v>5.1268189787803404</v>
      </c>
      <c r="AJ2121" s="3">
        <v>4.7468888342864997</v>
      </c>
      <c r="AK2121" s="3">
        <v>3.7479387138422</v>
      </c>
      <c r="AL2121" s="3">
        <v>2.1875046308119201</v>
      </c>
      <c r="AM2121" s="3">
        <v>1.8681616264913401E-5</v>
      </c>
    </row>
    <row r="2122" spans="1:39" ht="12" x14ac:dyDescent="0.25">
      <c r="A2122" s="1" t="s">
        <v>10</v>
      </c>
      <c r="B2122" s="1" t="s">
        <v>11</v>
      </c>
      <c r="C2122" s="1" t="s">
        <v>24</v>
      </c>
      <c r="D2122" s="1" t="s">
        <v>37</v>
      </c>
      <c r="E2122" s="1" t="s">
        <v>47</v>
      </c>
      <c r="F2122" s="1" t="s">
        <v>27</v>
      </c>
      <c r="G2122" s="1" t="s">
        <v>257</v>
      </c>
      <c r="H2122" s="1" t="s">
        <v>15</v>
      </c>
      <c r="I2122" s="1" t="s">
        <v>20</v>
      </c>
      <c r="J2122" s="1" t="s">
        <v>337</v>
      </c>
      <c r="K2122" s="3">
        <v>0</v>
      </c>
      <c r="L2122" s="3">
        <v>0</v>
      </c>
      <c r="M2122" s="3">
        <v>0</v>
      </c>
      <c r="N2122" s="3">
        <v>0</v>
      </c>
      <c r="O2122" s="3">
        <v>0</v>
      </c>
      <c r="P2122" s="3">
        <v>0</v>
      </c>
      <c r="Q2122" s="3">
        <v>0</v>
      </c>
      <c r="R2122" s="3">
        <v>0</v>
      </c>
      <c r="S2122" s="3">
        <v>0</v>
      </c>
      <c r="T2122" s="3">
        <v>0.447894392097198</v>
      </c>
      <c r="U2122" s="3">
        <v>0.84584072214547401</v>
      </c>
      <c r="V2122" s="3">
        <v>1.1902801031188299</v>
      </c>
      <c r="W2122" s="3">
        <v>1.4779419059410099</v>
      </c>
      <c r="X2122" s="3">
        <v>1.7064969433300301</v>
      </c>
      <c r="Y2122" s="3">
        <v>2.3949633339745802</v>
      </c>
      <c r="Z2122" s="3">
        <v>2.9203357493835198</v>
      </c>
      <c r="AA2122" s="3">
        <v>3.2907464844931602</v>
      </c>
      <c r="AB2122" s="3">
        <v>3.5177173053262001</v>
      </c>
      <c r="AC2122" s="3">
        <v>3.6114137851056398</v>
      </c>
      <c r="AD2122" s="3">
        <v>4.4368861502994497</v>
      </c>
      <c r="AE2122" s="3">
        <v>4.9021841482255901</v>
      </c>
      <c r="AF2122" s="3">
        <v>5.0451032797225404</v>
      </c>
      <c r="AG2122" s="3">
        <v>4.9095391469959004</v>
      </c>
      <c r="AH2122" s="3">
        <v>4.5417790853994804</v>
      </c>
      <c r="AI2122" s="3">
        <v>4.8521679620599603</v>
      </c>
      <c r="AJ2122" s="3">
        <v>4.4925912181639998</v>
      </c>
      <c r="AK2122" s="3">
        <v>3.5471562827435101</v>
      </c>
      <c r="AL2122" s="3">
        <v>2.0703168827327101</v>
      </c>
      <c r="AM2122" s="3">
        <v>1.7680815393578798E-5</v>
      </c>
    </row>
    <row r="2123" spans="1:39" ht="12" x14ac:dyDescent="0.25">
      <c r="A2123" s="1" t="s">
        <v>10</v>
      </c>
      <c r="B2123" s="1" t="s">
        <v>11</v>
      </c>
      <c r="C2123" s="1" t="s">
        <v>24</v>
      </c>
      <c r="D2123" s="1" t="s">
        <v>37</v>
      </c>
      <c r="E2123" s="1" t="s">
        <v>48</v>
      </c>
      <c r="F2123" s="1" t="s">
        <v>27</v>
      </c>
      <c r="G2123" s="1" t="s">
        <v>28</v>
      </c>
      <c r="H2123" s="1" t="s">
        <v>15</v>
      </c>
      <c r="I2123" s="1" t="s">
        <v>16</v>
      </c>
      <c r="J2123" s="1" t="s">
        <v>337</v>
      </c>
      <c r="K2123" s="3">
        <v>5.0083899979275004E-3</v>
      </c>
      <c r="L2123" s="3">
        <v>4.6869171884695998E-3</v>
      </c>
      <c r="M2123" s="3">
        <v>4.5823911768013001E-3</v>
      </c>
      <c r="N2123" s="3">
        <v>4.5212889199475999E-3</v>
      </c>
      <c r="O2123" s="3">
        <v>4.4392486789607997E-3</v>
      </c>
      <c r="P2123" s="3">
        <v>4.3789203153812998E-3</v>
      </c>
      <c r="Q2123" s="3">
        <v>4.2767159835355997E-3</v>
      </c>
      <c r="R2123" s="3">
        <v>4.1331516122731001E-3</v>
      </c>
      <c r="S2123" s="3">
        <v>3.9696811145763997E-3</v>
      </c>
      <c r="T2123" s="3">
        <v>3.763843080141E-3</v>
      </c>
      <c r="U2123" s="3">
        <v>3.5410449544084001E-3</v>
      </c>
      <c r="V2123" s="3">
        <v>3.3221968613537001E-3</v>
      </c>
      <c r="W2123" s="3">
        <v>3.0871711660098999E-3</v>
      </c>
      <c r="X2123" s="3">
        <v>2.8564537284019001E-3</v>
      </c>
      <c r="Y2123" s="3">
        <v>2.5637660126369001E-3</v>
      </c>
      <c r="Z2123" s="3">
        <v>2.3003264737155001E-3</v>
      </c>
      <c r="AA2123" s="3">
        <v>2.0461515060378999E-3</v>
      </c>
      <c r="AB2123" s="3">
        <v>1.8194189724448E-3</v>
      </c>
      <c r="AC2123" s="3">
        <v>1.6009710933408E-3</v>
      </c>
      <c r="AD2123" s="3">
        <v>1.3429887530584E-3</v>
      </c>
      <c r="AE2123" s="3">
        <v>1.1213653745602999E-3</v>
      </c>
      <c r="AF2123" s="3">
        <v>9.3292259588070002E-4</v>
      </c>
      <c r="AG2123" s="3">
        <v>7.7452952050759995E-4</v>
      </c>
      <c r="AH2123" s="3">
        <v>6.5607050430940004E-4</v>
      </c>
      <c r="AI2123" s="3">
        <v>4.7091528486609997E-4</v>
      </c>
      <c r="AJ2123" s="3">
        <v>3.2078370730180002E-4</v>
      </c>
      <c r="AK2123" s="3">
        <v>1.9755458642009999E-4</v>
      </c>
      <c r="AL2123" s="3">
        <v>9.0694786594281595E-5</v>
      </c>
      <c r="AM2123" s="3">
        <v>0</v>
      </c>
    </row>
    <row r="2124" spans="1:39" ht="12" x14ac:dyDescent="0.25">
      <c r="A2124" s="1" t="s">
        <v>10</v>
      </c>
      <c r="B2124" s="1" t="s">
        <v>11</v>
      </c>
      <c r="C2124" s="1" t="s">
        <v>24</v>
      </c>
      <c r="D2124" s="1" t="s">
        <v>37</v>
      </c>
      <c r="E2124" s="1" t="s">
        <v>48</v>
      </c>
      <c r="F2124" s="1" t="s">
        <v>27</v>
      </c>
      <c r="G2124" s="1" t="s">
        <v>28</v>
      </c>
      <c r="H2124" s="1" t="s">
        <v>15</v>
      </c>
      <c r="I2124" s="1" t="s">
        <v>23</v>
      </c>
      <c r="J2124" s="1" t="s">
        <v>337</v>
      </c>
      <c r="K2124" s="3">
        <v>9.4908990460727907</v>
      </c>
      <c r="L2124" s="3">
        <v>8.8817080721499799</v>
      </c>
      <c r="M2124" s="3">
        <v>8.6836312800386093</v>
      </c>
      <c r="N2124" s="3">
        <v>8.5678425033008292</v>
      </c>
      <c r="O2124" s="3">
        <v>8.4123762466308403</v>
      </c>
      <c r="P2124" s="3">
        <v>8.2980539976476404</v>
      </c>
      <c r="Q2124" s="3">
        <v>8.1043767887999696</v>
      </c>
      <c r="R2124" s="3">
        <v>7.8323223052575504</v>
      </c>
      <c r="S2124" s="3">
        <v>7.52254571212233</v>
      </c>
      <c r="T2124" s="3">
        <v>7.1324826368672696</v>
      </c>
      <c r="U2124" s="3">
        <v>6.7102801886039201</v>
      </c>
      <c r="V2124" s="3">
        <v>6.2955630522653303</v>
      </c>
      <c r="W2124" s="3">
        <v>5.8501893595889198</v>
      </c>
      <c r="X2124" s="3">
        <v>5.4129798153216502</v>
      </c>
      <c r="Y2124" s="3">
        <v>4.8583365939469401</v>
      </c>
      <c r="Z2124" s="3">
        <v>4.3591186676910398</v>
      </c>
      <c r="AA2124" s="3">
        <v>3.8774571039420098</v>
      </c>
      <c r="AB2124" s="3">
        <v>3.44779895278293</v>
      </c>
      <c r="AC2124" s="3">
        <v>3.0338402218809501</v>
      </c>
      <c r="AD2124" s="3">
        <v>2.5449636870456702</v>
      </c>
      <c r="AE2124" s="3">
        <v>2.12498738479194</v>
      </c>
      <c r="AF2124" s="3">
        <v>1.76788831919406</v>
      </c>
      <c r="AG2124" s="3">
        <v>1.46773344136196</v>
      </c>
      <c r="AH2124" s="3">
        <v>1.2432536056664401</v>
      </c>
      <c r="AI2124" s="3">
        <v>0.89238446482143297</v>
      </c>
      <c r="AJ2124" s="3">
        <v>0.60788512533704198</v>
      </c>
      <c r="AK2124" s="3">
        <v>0.374365941266109</v>
      </c>
      <c r="AL2124" s="3">
        <v>0.17186662059616301</v>
      </c>
      <c r="AM2124" s="3">
        <v>0</v>
      </c>
    </row>
    <row r="2125" spans="1:39" ht="12" x14ac:dyDescent="0.25">
      <c r="A2125" s="1" t="s">
        <v>10</v>
      </c>
      <c r="B2125" s="1" t="s">
        <v>11</v>
      </c>
      <c r="C2125" s="1" t="s">
        <v>24</v>
      </c>
      <c r="D2125" s="1" t="s">
        <v>37</v>
      </c>
      <c r="E2125" s="1" t="s">
        <v>48</v>
      </c>
      <c r="F2125" s="1" t="s">
        <v>27</v>
      </c>
      <c r="G2125" s="1" t="s">
        <v>28</v>
      </c>
      <c r="H2125" s="1" t="s">
        <v>15</v>
      </c>
      <c r="I2125" s="1" t="s">
        <v>20</v>
      </c>
      <c r="J2125" s="1" t="s">
        <v>337</v>
      </c>
      <c r="K2125" s="3">
        <v>4.7400833908957003E-3</v>
      </c>
      <c r="L2125" s="3">
        <v>4.4358323390872997E-3</v>
      </c>
      <c r="M2125" s="3">
        <v>4.3369059351870002E-3</v>
      </c>
      <c r="N2125" s="3">
        <v>4.2790770135218998E-3</v>
      </c>
      <c r="O2125" s="3">
        <v>4.2014317854450998E-3</v>
      </c>
      <c r="P2125" s="3">
        <v>4.1443352984858999E-3</v>
      </c>
      <c r="Q2125" s="3">
        <v>4.0476061987032999E-3</v>
      </c>
      <c r="R2125" s="3">
        <v>3.9117327759013E-3</v>
      </c>
      <c r="S2125" s="3">
        <v>3.7570196262955002E-3</v>
      </c>
      <c r="T2125" s="3">
        <v>3.5622086294191998E-3</v>
      </c>
      <c r="U2125" s="3">
        <v>3.3513461175650001E-3</v>
      </c>
      <c r="V2125" s="3">
        <v>3.1442220294955001E-3</v>
      </c>
      <c r="W2125" s="3">
        <v>2.9217869964023001E-3</v>
      </c>
      <c r="X2125" s="3">
        <v>2.7034294215231998E-3</v>
      </c>
      <c r="Y2125" s="3">
        <v>2.426421404817E-3</v>
      </c>
      <c r="Z2125" s="3">
        <v>2.1770946983379002E-3</v>
      </c>
      <c r="AA2125" s="3">
        <v>1.9365362467859001E-3</v>
      </c>
      <c r="AB2125" s="3">
        <v>1.7219500989209E-3</v>
      </c>
      <c r="AC2125" s="3">
        <v>1.515204784769E-3</v>
      </c>
      <c r="AD2125" s="3">
        <v>1.2710429270017E-3</v>
      </c>
      <c r="AE2125" s="3">
        <v>1.0612922294945999E-3</v>
      </c>
      <c r="AF2125" s="3">
        <v>8.8294459967280001E-4</v>
      </c>
      <c r="AG2125" s="3">
        <v>7.3303686762320002E-4</v>
      </c>
      <c r="AH2125" s="3">
        <v>6.2092387015000002E-4</v>
      </c>
      <c r="AI2125" s="3">
        <v>4.4568768031969999E-4</v>
      </c>
      <c r="AJ2125" s="3">
        <v>3.0359886583920001E-4</v>
      </c>
      <c r="AK2125" s="3">
        <v>1.8697130500470001E-4</v>
      </c>
      <c r="AL2125" s="3">
        <v>8.5836137312445102E-5</v>
      </c>
      <c r="AM2125" s="3">
        <v>0</v>
      </c>
    </row>
    <row r="2126" spans="1:39" ht="12" x14ac:dyDescent="0.25">
      <c r="A2126" s="1" t="s">
        <v>10</v>
      </c>
      <c r="B2126" s="1" t="s">
        <v>11</v>
      </c>
      <c r="C2126" s="1" t="s">
        <v>24</v>
      </c>
      <c r="D2126" s="1" t="s">
        <v>37</v>
      </c>
      <c r="E2126" s="1" t="s">
        <v>48</v>
      </c>
      <c r="F2126" s="1" t="s">
        <v>27</v>
      </c>
      <c r="G2126" s="1" t="s">
        <v>257</v>
      </c>
      <c r="H2126" s="1" t="s">
        <v>15</v>
      </c>
      <c r="I2126" s="1" t="s">
        <v>16</v>
      </c>
      <c r="J2126" s="1" t="s">
        <v>337</v>
      </c>
      <c r="K2126" s="3">
        <v>0</v>
      </c>
      <c r="L2126" s="3">
        <v>0</v>
      </c>
      <c r="M2126" s="3">
        <v>0</v>
      </c>
      <c r="N2126" s="3">
        <v>0</v>
      </c>
      <c r="O2126" s="3">
        <v>0</v>
      </c>
      <c r="P2126" s="3">
        <v>0</v>
      </c>
      <c r="Q2126" s="3">
        <v>0</v>
      </c>
      <c r="R2126" s="3">
        <v>0</v>
      </c>
      <c r="S2126" s="3">
        <v>0</v>
      </c>
      <c r="T2126" s="3">
        <v>2.27193747292215E-5</v>
      </c>
      <c r="U2126" s="3">
        <v>4.3008643170952199E-5</v>
      </c>
      <c r="V2126" s="3">
        <v>6.08956654830624E-5</v>
      </c>
      <c r="W2126" s="3">
        <v>7.59140450658193E-5</v>
      </c>
      <c r="X2126" s="3">
        <v>8.83439297443895E-5</v>
      </c>
      <c r="Y2126" s="3">
        <v>1.236197448441E-4</v>
      </c>
      <c r="Z2126" s="3">
        <v>1.5204716564E-4</v>
      </c>
      <c r="AA2126" s="3">
        <v>1.731017543069E-4</v>
      </c>
      <c r="AB2126" s="3">
        <v>1.8876973886289999E-4</v>
      </c>
      <c r="AC2126" s="3">
        <v>1.9787283176119999E-4</v>
      </c>
      <c r="AD2126" s="3">
        <v>2.482301486695E-4</v>
      </c>
      <c r="AE2126" s="3">
        <v>2.8385439305910002E-4</v>
      </c>
      <c r="AF2126" s="3">
        <v>3.0766596247130002E-4</v>
      </c>
      <c r="AG2126" s="3">
        <v>3.225377889932E-4</v>
      </c>
      <c r="AH2126" s="3">
        <v>3.3797571434119998E-4</v>
      </c>
      <c r="AI2126" s="3">
        <v>4.2096972435E-4</v>
      </c>
      <c r="AJ2126" s="3">
        <v>4.8927615962200005E-4</v>
      </c>
      <c r="AK2126" s="3">
        <v>5.5075824092869999E-4</v>
      </c>
      <c r="AL2126" s="3">
        <v>5.9638693002899996E-4</v>
      </c>
      <c r="AM2126" s="3">
        <v>6.455847560488E-4</v>
      </c>
    </row>
    <row r="2127" spans="1:39" ht="12" x14ac:dyDescent="0.25">
      <c r="A2127" s="1" t="s">
        <v>10</v>
      </c>
      <c r="B2127" s="1" t="s">
        <v>11</v>
      </c>
      <c r="C2127" s="1" t="s">
        <v>24</v>
      </c>
      <c r="D2127" s="1" t="s">
        <v>37</v>
      </c>
      <c r="E2127" s="1" t="s">
        <v>48</v>
      </c>
      <c r="F2127" s="1" t="s">
        <v>27</v>
      </c>
      <c r="G2127" s="1" t="s">
        <v>257</v>
      </c>
      <c r="H2127" s="1" t="s">
        <v>15</v>
      </c>
      <c r="I2127" s="1" t="s">
        <v>20</v>
      </c>
      <c r="J2127" s="1" t="s">
        <v>337</v>
      </c>
      <c r="K2127" s="3">
        <v>0</v>
      </c>
      <c r="L2127" s="3">
        <v>0</v>
      </c>
      <c r="M2127" s="3">
        <v>0</v>
      </c>
      <c r="N2127" s="3">
        <v>0</v>
      </c>
      <c r="O2127" s="3">
        <v>0</v>
      </c>
      <c r="P2127" s="3">
        <v>0</v>
      </c>
      <c r="Q2127" s="3">
        <v>0</v>
      </c>
      <c r="R2127" s="3">
        <v>0</v>
      </c>
      <c r="S2127" s="3">
        <v>0</v>
      </c>
      <c r="T2127" s="3">
        <v>2.1502265368727499E-5</v>
      </c>
      <c r="U2127" s="3">
        <v>4.0704608715365503E-5</v>
      </c>
      <c r="V2127" s="3">
        <v>5.76333976893269E-5</v>
      </c>
      <c r="W2127" s="3">
        <v>7.1847221223007596E-5</v>
      </c>
      <c r="X2127" s="3">
        <v>8.3611219222368702E-5</v>
      </c>
      <c r="Y2127" s="3">
        <v>1.169972585131E-4</v>
      </c>
      <c r="Z2127" s="3">
        <v>1.439017817664E-4</v>
      </c>
      <c r="AA2127" s="3">
        <v>1.6382844604040001E-4</v>
      </c>
      <c r="AB2127" s="3">
        <v>1.7865707428089999E-4</v>
      </c>
      <c r="AC2127" s="3">
        <v>1.8727250148829999E-4</v>
      </c>
      <c r="AD2127" s="3">
        <v>2.349321049908E-4</v>
      </c>
      <c r="AE2127" s="3">
        <v>2.6864790771660002E-4</v>
      </c>
      <c r="AF2127" s="3">
        <v>2.9118385733889999E-4</v>
      </c>
      <c r="AG2127" s="3">
        <v>3.0525897886859998E-4</v>
      </c>
      <c r="AH2127" s="3">
        <v>3.198698725015E-4</v>
      </c>
      <c r="AI2127" s="3">
        <v>3.9841777483130001E-4</v>
      </c>
      <c r="AJ2127" s="3">
        <v>4.6306493678510002E-4</v>
      </c>
      <c r="AK2127" s="3">
        <v>5.2125333516469998E-4</v>
      </c>
      <c r="AL2127" s="3">
        <v>5.6443763020600001E-4</v>
      </c>
      <c r="AM2127" s="3">
        <v>6.1099985840330003E-4</v>
      </c>
    </row>
    <row r="2128" spans="1:39" ht="12" x14ac:dyDescent="0.25">
      <c r="A2128" s="1" t="s">
        <v>10</v>
      </c>
      <c r="B2128" s="1" t="s">
        <v>11</v>
      </c>
      <c r="C2128" s="1" t="s">
        <v>24</v>
      </c>
      <c r="D2128" s="1" t="s">
        <v>49</v>
      </c>
      <c r="E2128" s="1" t="s">
        <v>50</v>
      </c>
      <c r="F2128" s="1" t="s">
        <v>27</v>
      </c>
      <c r="G2128" s="1" t="s">
        <v>28</v>
      </c>
      <c r="H2128" s="1" t="s">
        <v>15</v>
      </c>
      <c r="I2128" s="1" t="s">
        <v>16</v>
      </c>
      <c r="J2128" s="1" t="s">
        <v>337</v>
      </c>
      <c r="K2128" s="3">
        <v>0</v>
      </c>
      <c r="L2128" s="3">
        <v>0.54640429469963503</v>
      </c>
      <c r="M2128" s="3">
        <v>1.09122297043612</v>
      </c>
      <c r="N2128" s="3">
        <v>1.6344560272094699</v>
      </c>
      <c r="O2128" s="3">
        <v>2.17594490312336</v>
      </c>
      <c r="P2128" s="3">
        <v>2.6256264410711698</v>
      </c>
      <c r="Q2128" s="3">
        <v>3.0291664671914802</v>
      </c>
      <c r="R2128" s="3">
        <v>3.36357350651868</v>
      </c>
      <c r="S2128" s="3">
        <v>3.6231393307854498</v>
      </c>
      <c r="T2128" s="3">
        <v>3.7801308300788099</v>
      </c>
      <c r="U2128" s="3">
        <v>3.8516219493939099</v>
      </c>
      <c r="V2128" s="3">
        <v>3.8391310774498399</v>
      </c>
      <c r="W2128" s="3">
        <v>3.7446408721981301</v>
      </c>
      <c r="X2128" s="3">
        <v>3.5715068204885698</v>
      </c>
      <c r="Y2128" s="3">
        <v>3.2949206451476099</v>
      </c>
      <c r="Z2128" s="3">
        <v>2.9618303038074099</v>
      </c>
      <c r="AA2128" s="3">
        <v>2.6190667354206401</v>
      </c>
      <c r="AB2128" s="3">
        <v>2.2748098310943901</v>
      </c>
      <c r="AC2128" s="3">
        <v>1.93616760351663</v>
      </c>
      <c r="AD2128" s="3">
        <v>1.55546239320836</v>
      </c>
      <c r="AE2128" s="3">
        <v>1.2143313781060501</v>
      </c>
      <c r="AF2128" s="3">
        <v>0.91622898768280503</v>
      </c>
      <c r="AG2128" s="3">
        <v>0.67413097616161699</v>
      </c>
      <c r="AH2128" s="3">
        <v>0.48254507657794898</v>
      </c>
      <c r="AI2128" s="3">
        <v>0.28816658487639102</v>
      </c>
      <c r="AJ2128" s="3">
        <v>0.156976277351317</v>
      </c>
      <c r="AK2128" s="3">
        <v>7.3423037459789495E-2</v>
      </c>
      <c r="AL2128" s="3">
        <v>2.47394613105675E-2</v>
      </c>
      <c r="AM2128" s="3">
        <v>0</v>
      </c>
    </row>
    <row r="2129" spans="1:39" ht="12" x14ac:dyDescent="0.25">
      <c r="A2129" s="1" t="s">
        <v>10</v>
      </c>
      <c r="B2129" s="1" t="s">
        <v>11</v>
      </c>
      <c r="C2129" s="1" t="s">
        <v>24</v>
      </c>
      <c r="D2129" s="1" t="s">
        <v>49</v>
      </c>
      <c r="E2129" s="1" t="s">
        <v>50</v>
      </c>
      <c r="F2129" s="1" t="s">
        <v>27</v>
      </c>
      <c r="G2129" s="1" t="s">
        <v>28</v>
      </c>
      <c r="H2129" s="1" t="s">
        <v>15</v>
      </c>
      <c r="I2129" s="1" t="s">
        <v>23</v>
      </c>
      <c r="J2129" s="1" t="s">
        <v>337</v>
      </c>
      <c r="K2129" s="3">
        <v>0</v>
      </c>
      <c r="L2129" s="3">
        <v>1035.4361384558099</v>
      </c>
      <c r="M2129" s="3">
        <v>2067.8675289764601</v>
      </c>
      <c r="N2129" s="3">
        <v>3097.29417156195</v>
      </c>
      <c r="O2129" s="3">
        <v>4123.4155914187704</v>
      </c>
      <c r="P2129" s="3">
        <v>4975.5621058298702</v>
      </c>
      <c r="Q2129" s="3">
        <v>5740.27045532785</v>
      </c>
      <c r="R2129" s="3">
        <v>6373.9717948528996</v>
      </c>
      <c r="S2129" s="3">
        <v>6865.8490318384302</v>
      </c>
      <c r="T2129" s="3">
        <v>7163.34792299936</v>
      </c>
      <c r="U2129" s="3">
        <v>7298.82359410146</v>
      </c>
      <c r="V2129" s="3">
        <v>7275.1533917674496</v>
      </c>
      <c r="W2129" s="3">
        <v>7096.0944528154596</v>
      </c>
      <c r="X2129" s="3">
        <v>6768.0054248258502</v>
      </c>
      <c r="Y2129" s="3">
        <v>6243.8746225547302</v>
      </c>
      <c r="Z2129" s="3">
        <v>5612.66842571504</v>
      </c>
      <c r="AA2129" s="3">
        <v>4963.1314636221196</v>
      </c>
      <c r="AB2129" s="3">
        <v>4310.7646299238704</v>
      </c>
      <c r="AC2129" s="3">
        <v>3669.0376086640099</v>
      </c>
      <c r="AD2129" s="3">
        <v>2947.60123512985</v>
      </c>
      <c r="AE2129" s="3">
        <v>2301.1579615109699</v>
      </c>
      <c r="AF2129" s="3">
        <v>1736.25393165891</v>
      </c>
      <c r="AG2129" s="3">
        <v>1277.4781998262599</v>
      </c>
      <c r="AH2129" s="3">
        <v>914.42292011521397</v>
      </c>
      <c r="AI2129" s="3">
        <v>546.07567834076201</v>
      </c>
      <c r="AJ2129" s="3">
        <v>297.47004558074599</v>
      </c>
      <c r="AK2129" s="3">
        <v>139.13665598630101</v>
      </c>
      <c r="AL2129" s="3">
        <v>46.881279183525599</v>
      </c>
      <c r="AM2129" s="3">
        <v>0</v>
      </c>
    </row>
    <row r="2130" spans="1:39" ht="12" x14ac:dyDescent="0.25">
      <c r="A2130" s="1" t="s">
        <v>10</v>
      </c>
      <c r="B2130" s="1" t="s">
        <v>11</v>
      </c>
      <c r="C2130" s="1" t="s">
        <v>24</v>
      </c>
      <c r="D2130" s="1" t="s">
        <v>49</v>
      </c>
      <c r="E2130" s="1" t="s">
        <v>50</v>
      </c>
      <c r="F2130" s="1" t="s">
        <v>27</v>
      </c>
      <c r="G2130" s="1" t="s">
        <v>28</v>
      </c>
      <c r="H2130" s="1" t="s">
        <v>15</v>
      </c>
      <c r="I2130" s="1" t="s">
        <v>20</v>
      </c>
      <c r="J2130" s="1" t="s">
        <v>337</v>
      </c>
      <c r="K2130" s="3">
        <v>0</v>
      </c>
      <c r="L2130" s="3">
        <v>0.51713263605501203</v>
      </c>
      <c r="M2130" s="3">
        <v>1.0327645970199</v>
      </c>
      <c r="N2130" s="3">
        <v>1.5468958828946799</v>
      </c>
      <c r="O2130" s="3">
        <v>2.0593764261703198</v>
      </c>
      <c r="P2130" s="3">
        <v>2.4849678817280698</v>
      </c>
      <c r="Q2130" s="3">
        <v>2.86688969216336</v>
      </c>
      <c r="R2130" s="3">
        <v>3.1833820686694598</v>
      </c>
      <c r="S2130" s="3">
        <v>3.42904258092195</v>
      </c>
      <c r="T2130" s="3">
        <v>3.5776238213245901</v>
      </c>
      <c r="U2130" s="3">
        <v>3.6452850592478101</v>
      </c>
      <c r="V2130" s="3">
        <v>3.6334633411578801</v>
      </c>
      <c r="W2130" s="3">
        <v>3.5440351111875099</v>
      </c>
      <c r="X2130" s="3">
        <v>3.3801760979624</v>
      </c>
      <c r="Y2130" s="3">
        <v>3.1184070391575598</v>
      </c>
      <c r="Z2130" s="3">
        <v>2.8031608232463001</v>
      </c>
      <c r="AA2130" s="3">
        <v>2.4787595888802501</v>
      </c>
      <c r="AB2130" s="3">
        <v>2.15294501871433</v>
      </c>
      <c r="AC2130" s="3">
        <v>1.83244433904252</v>
      </c>
      <c r="AD2130" s="3">
        <v>1.47213405071505</v>
      </c>
      <c r="AE2130" s="3">
        <v>1.1492779114217999</v>
      </c>
      <c r="AF2130" s="3">
        <v>0.86714529191408296</v>
      </c>
      <c r="AG2130" s="3">
        <v>0.63801681672438704</v>
      </c>
      <c r="AH2130" s="3">
        <v>0.45669444747555898</v>
      </c>
      <c r="AI2130" s="3">
        <v>0.27272908925801298</v>
      </c>
      <c r="AJ2130" s="3">
        <v>0.14856683392178199</v>
      </c>
      <c r="AK2130" s="3">
        <v>6.9489660453014995E-2</v>
      </c>
      <c r="AL2130" s="3">
        <v>2.3414133026072901E-2</v>
      </c>
      <c r="AM2130" s="3">
        <v>0</v>
      </c>
    </row>
    <row r="2131" spans="1:39" ht="12" x14ac:dyDescent="0.25">
      <c r="A2131" s="1" t="s">
        <v>10</v>
      </c>
      <c r="B2131" s="1" t="s">
        <v>11</v>
      </c>
      <c r="C2131" s="1" t="s">
        <v>24</v>
      </c>
      <c r="D2131" s="1" t="s">
        <v>49</v>
      </c>
      <c r="E2131" s="1" t="s">
        <v>50</v>
      </c>
      <c r="F2131" s="1" t="s">
        <v>27</v>
      </c>
      <c r="G2131" s="1" t="s">
        <v>257</v>
      </c>
      <c r="H2131" s="1" t="s">
        <v>15</v>
      </c>
      <c r="I2131" s="1" t="s">
        <v>16</v>
      </c>
      <c r="J2131" s="1" t="s">
        <v>337</v>
      </c>
      <c r="K2131" s="3">
        <v>0</v>
      </c>
      <c r="L2131" s="3">
        <v>0</v>
      </c>
      <c r="M2131" s="3">
        <v>0</v>
      </c>
      <c r="N2131" s="3">
        <v>0</v>
      </c>
      <c r="O2131" s="3">
        <v>0</v>
      </c>
      <c r="P2131" s="3">
        <v>0</v>
      </c>
      <c r="Q2131" s="3">
        <v>0</v>
      </c>
      <c r="R2131" s="3">
        <v>0</v>
      </c>
      <c r="S2131" s="3">
        <v>0</v>
      </c>
      <c r="T2131" s="3">
        <v>2.2817691127236299E-2</v>
      </c>
      <c r="U2131" s="3">
        <v>4.6780833393448303E-2</v>
      </c>
      <c r="V2131" s="3">
        <v>7.03710380795287E-2</v>
      </c>
      <c r="W2131" s="3">
        <v>9.2081332922904796E-2</v>
      </c>
      <c r="X2131" s="3">
        <v>0.11045897382954301</v>
      </c>
      <c r="Y2131" s="3">
        <v>0.15887458037399399</v>
      </c>
      <c r="Z2131" s="3">
        <v>0.19577129939878399</v>
      </c>
      <c r="AA2131" s="3">
        <v>0.221569637052939</v>
      </c>
      <c r="AB2131" s="3">
        <v>0.236017797045113</v>
      </c>
      <c r="AC2131" s="3">
        <v>0.23930161391778501</v>
      </c>
      <c r="AD2131" s="3">
        <v>0.28750252765462597</v>
      </c>
      <c r="AE2131" s="3">
        <v>0.307387140823838</v>
      </c>
      <c r="AF2131" s="3">
        <v>0.30216062359751999</v>
      </c>
      <c r="AG2131" s="3">
        <v>0.28072876344407199</v>
      </c>
      <c r="AH2131" s="3">
        <v>0.248583827328034</v>
      </c>
      <c r="AI2131" s="3">
        <v>0.25760346223798603</v>
      </c>
      <c r="AJ2131" s="3">
        <v>0.23942846343483701</v>
      </c>
      <c r="AK2131" s="3">
        <v>0.20469452867577601</v>
      </c>
      <c r="AL2131" s="3">
        <v>0.16268070013312599</v>
      </c>
      <c r="AM2131" s="3">
        <v>0.119872793613733</v>
      </c>
    </row>
    <row r="2132" spans="1:39" ht="12" x14ac:dyDescent="0.25">
      <c r="A2132" s="1" t="s">
        <v>10</v>
      </c>
      <c r="B2132" s="1" t="s">
        <v>11</v>
      </c>
      <c r="C2132" s="1" t="s">
        <v>24</v>
      </c>
      <c r="D2132" s="1" t="s">
        <v>49</v>
      </c>
      <c r="E2132" s="1" t="s">
        <v>50</v>
      </c>
      <c r="F2132" s="1" t="s">
        <v>27</v>
      </c>
      <c r="G2132" s="1" t="s">
        <v>257</v>
      </c>
      <c r="H2132" s="1" t="s">
        <v>15</v>
      </c>
      <c r="I2132" s="1" t="s">
        <v>20</v>
      </c>
      <c r="J2132" s="1" t="s">
        <v>337</v>
      </c>
      <c r="K2132" s="3">
        <v>0</v>
      </c>
      <c r="L2132" s="3">
        <v>0</v>
      </c>
      <c r="M2132" s="3">
        <v>0</v>
      </c>
      <c r="N2132" s="3">
        <v>0</v>
      </c>
      <c r="O2132" s="3">
        <v>0</v>
      </c>
      <c r="P2132" s="3">
        <v>0</v>
      </c>
      <c r="Q2132" s="3">
        <v>0</v>
      </c>
      <c r="R2132" s="3">
        <v>0</v>
      </c>
      <c r="S2132" s="3">
        <v>0</v>
      </c>
      <c r="T2132" s="3">
        <v>2.15953148168486E-2</v>
      </c>
      <c r="U2132" s="3">
        <v>4.4274717318799298E-2</v>
      </c>
      <c r="V2132" s="3">
        <v>6.6601161039553894E-2</v>
      </c>
      <c r="W2132" s="3">
        <v>8.7148404373463495E-2</v>
      </c>
      <c r="X2132" s="3">
        <v>0.10454152880296</v>
      </c>
      <c r="Y2132" s="3">
        <v>0.15036344213967201</v>
      </c>
      <c r="Z2132" s="3">
        <v>0.18528355121670601</v>
      </c>
      <c r="AA2132" s="3">
        <v>0.20969983506796</v>
      </c>
      <c r="AB2132" s="3">
        <v>0.22337398648912499</v>
      </c>
      <c r="AC2132" s="3">
        <v>0.22648188460076099</v>
      </c>
      <c r="AD2132" s="3">
        <v>0.27210060653027102</v>
      </c>
      <c r="AE2132" s="3">
        <v>0.29091997256541802</v>
      </c>
      <c r="AF2132" s="3">
        <v>0.28597344733336699</v>
      </c>
      <c r="AG2132" s="3">
        <v>0.265689722545283</v>
      </c>
      <c r="AH2132" s="3">
        <v>0.23526683657831801</v>
      </c>
      <c r="AI2132" s="3">
        <v>0.24380327676095101</v>
      </c>
      <c r="AJ2132" s="3">
        <v>0.22660193860797101</v>
      </c>
      <c r="AK2132" s="3">
        <v>0.19372875035386</v>
      </c>
      <c r="AL2132" s="3">
        <v>0.15396566262599401</v>
      </c>
      <c r="AM2132" s="3">
        <v>0.11345103681299699</v>
      </c>
    </row>
    <row r="2133" spans="1:39" ht="12" x14ac:dyDescent="0.25">
      <c r="A2133" s="1" t="s">
        <v>10</v>
      </c>
      <c r="B2133" s="1" t="s">
        <v>11</v>
      </c>
      <c r="C2133" s="1" t="s">
        <v>24</v>
      </c>
      <c r="D2133" s="1" t="s">
        <v>49</v>
      </c>
      <c r="E2133" s="1" t="s">
        <v>51</v>
      </c>
      <c r="F2133" s="1" t="s">
        <v>39</v>
      </c>
      <c r="G2133" s="1" t="s">
        <v>40</v>
      </c>
      <c r="H2133" s="1" t="s">
        <v>15</v>
      </c>
      <c r="I2133" s="1" t="s">
        <v>16</v>
      </c>
      <c r="J2133" s="1" t="s">
        <v>337</v>
      </c>
      <c r="K2133" s="3">
        <v>0</v>
      </c>
      <c r="L2133" s="3">
        <v>0.73602730629310298</v>
      </c>
      <c r="M2133" s="3">
        <v>1.3761705488194</v>
      </c>
      <c r="N2133" s="3">
        <v>1.92137322611001</v>
      </c>
      <c r="O2133" s="3">
        <v>2.3720291462474998</v>
      </c>
      <c r="P2133" s="3">
        <v>2.63791523665176</v>
      </c>
      <c r="Q2133" s="3">
        <v>2.7841903263153398</v>
      </c>
      <c r="R2133" s="3">
        <v>2.8042089038451601</v>
      </c>
      <c r="S2133" s="3">
        <v>2.7109994533056998</v>
      </c>
      <c r="T2133" s="3">
        <v>2.8456736132040601</v>
      </c>
      <c r="U2133" s="3">
        <v>2.9171743931927399</v>
      </c>
      <c r="V2133" s="3">
        <v>2.9263632484523301</v>
      </c>
      <c r="W2133" s="3">
        <v>2.8726658755290999</v>
      </c>
      <c r="X2133" s="3">
        <v>2.7572308813305102</v>
      </c>
      <c r="Y2133" s="3">
        <v>2.5869499073012499</v>
      </c>
      <c r="Z2133" s="3">
        <v>2.3661302293442401</v>
      </c>
      <c r="AA2133" s="3">
        <v>2.1289429029560898</v>
      </c>
      <c r="AB2133" s="3">
        <v>1.88227956958149</v>
      </c>
      <c r="AC2133" s="3">
        <v>1.63159611203082</v>
      </c>
      <c r="AD2133" s="3">
        <v>1.2446304449113701</v>
      </c>
      <c r="AE2133" s="3">
        <v>0.91429109832913602</v>
      </c>
      <c r="AF2133" s="3">
        <v>0.64100879987441195</v>
      </c>
      <c r="AG2133" s="3">
        <v>0.43107217236548301</v>
      </c>
      <c r="AH2133" s="3">
        <v>0.27552208192424699</v>
      </c>
      <c r="AI2133" s="3">
        <v>0.16493995190962699</v>
      </c>
      <c r="AJ2133" s="3">
        <v>8.99359208532301E-2</v>
      </c>
      <c r="AK2133" s="3">
        <v>4.2211303848738203E-2</v>
      </c>
      <c r="AL2133" s="3">
        <v>1.4271440825049501E-2</v>
      </c>
      <c r="AM2133" s="3">
        <v>0</v>
      </c>
    </row>
    <row r="2134" spans="1:39" ht="12" x14ac:dyDescent="0.25">
      <c r="A2134" s="1" t="s">
        <v>10</v>
      </c>
      <c r="B2134" s="1" t="s">
        <v>11</v>
      </c>
      <c r="C2134" s="1" t="s">
        <v>24</v>
      </c>
      <c r="D2134" s="1" t="s">
        <v>49</v>
      </c>
      <c r="E2134" s="1" t="s">
        <v>51</v>
      </c>
      <c r="F2134" s="1" t="s">
        <v>39</v>
      </c>
      <c r="G2134" s="1" t="s">
        <v>40</v>
      </c>
      <c r="H2134" s="1" t="s">
        <v>15</v>
      </c>
      <c r="I2134" s="1" t="s">
        <v>23</v>
      </c>
      <c r="J2134" s="1" t="s">
        <v>337</v>
      </c>
      <c r="K2134" s="3">
        <v>0</v>
      </c>
      <c r="L2134" s="3">
        <v>648.05451873140396</v>
      </c>
      <c r="M2134" s="3">
        <v>1211.68540227003</v>
      </c>
      <c r="N2134" s="3">
        <v>1691.72337860829</v>
      </c>
      <c r="O2134" s="3">
        <v>2088.5151863864899</v>
      </c>
      <c r="P2134" s="3">
        <v>2322.6215583662402</v>
      </c>
      <c r="Q2134" s="3">
        <v>2451.4132920747902</v>
      </c>
      <c r="R2134" s="3">
        <v>2469.0391729570001</v>
      </c>
      <c r="S2134" s="3">
        <v>2386.9704710296401</v>
      </c>
      <c r="T2134" s="3">
        <v>2505.5478622925302</v>
      </c>
      <c r="U2134" s="3">
        <v>2568.50259667303</v>
      </c>
      <c r="V2134" s="3">
        <v>2576.5931649468298</v>
      </c>
      <c r="W2134" s="3">
        <v>2529.3139065968098</v>
      </c>
      <c r="X2134" s="3">
        <v>2427.6761426572002</v>
      </c>
      <c r="Y2134" s="3">
        <v>2277.74779933334</v>
      </c>
      <c r="Z2134" s="3">
        <v>2083.3213305035702</v>
      </c>
      <c r="AA2134" s="3">
        <v>1874.4835369361001</v>
      </c>
      <c r="AB2134" s="3">
        <v>1657.3023448362801</v>
      </c>
      <c r="AC2134" s="3">
        <v>1436.58152911666</v>
      </c>
      <c r="AD2134" s="3">
        <v>1095.86747268625</v>
      </c>
      <c r="AE2134" s="3">
        <v>805.01154324312904</v>
      </c>
      <c r="AF2134" s="3">
        <v>564.39298617513703</v>
      </c>
      <c r="AG2134" s="3">
        <v>379.548784144656</v>
      </c>
      <c r="AH2134" s="3">
        <v>242.59063308473</v>
      </c>
      <c r="AI2134" s="3">
        <v>145.22570051471499</v>
      </c>
      <c r="AJ2134" s="3">
        <v>79.186436979820201</v>
      </c>
      <c r="AK2134" s="3">
        <v>37.166048007769902</v>
      </c>
      <c r="AL2134" s="3">
        <v>12.565663850245899</v>
      </c>
      <c r="AM2134" s="3">
        <v>0</v>
      </c>
    </row>
    <row r="2135" spans="1:39" ht="12" x14ac:dyDescent="0.25">
      <c r="A2135" s="1" t="s">
        <v>10</v>
      </c>
      <c r="B2135" s="1" t="s">
        <v>11</v>
      </c>
      <c r="C2135" s="1" t="s">
        <v>24</v>
      </c>
      <c r="D2135" s="1" t="s">
        <v>49</v>
      </c>
      <c r="E2135" s="1" t="s">
        <v>51</v>
      </c>
      <c r="F2135" s="1" t="s">
        <v>39</v>
      </c>
      <c r="G2135" s="1" t="s">
        <v>40</v>
      </c>
      <c r="H2135" s="1" t="s">
        <v>15</v>
      </c>
      <c r="I2135" s="1" t="s">
        <v>20</v>
      </c>
      <c r="J2135" s="1" t="s">
        <v>337</v>
      </c>
      <c r="K2135" s="3">
        <v>0</v>
      </c>
      <c r="L2135" s="3">
        <v>1.3931945440547999</v>
      </c>
      <c r="M2135" s="3">
        <v>2.6048942531224402</v>
      </c>
      <c r="N2135" s="3">
        <v>3.63688503513682</v>
      </c>
      <c r="O2135" s="3">
        <v>4.4899123125399099</v>
      </c>
      <c r="P2135" s="3">
        <v>4.9931966979479698</v>
      </c>
      <c r="Q2135" s="3">
        <v>5.2700745462397602</v>
      </c>
      <c r="R2135" s="3">
        <v>5.3079668537069198</v>
      </c>
      <c r="S2135" s="3">
        <v>5.1315346794715104</v>
      </c>
      <c r="T2135" s="3">
        <v>5.3864536249933996</v>
      </c>
      <c r="U2135" s="3">
        <v>5.5217943871148298</v>
      </c>
      <c r="V2135" s="3">
        <v>5.5391875774276196</v>
      </c>
      <c r="W2135" s="3">
        <v>5.4375461215372303</v>
      </c>
      <c r="X2135" s="3">
        <v>5.2190441682327604</v>
      </c>
      <c r="Y2135" s="3">
        <v>4.8967266102487903</v>
      </c>
      <c r="Z2135" s="3">
        <v>4.4787465055444597</v>
      </c>
      <c r="AA2135" s="3">
        <v>4.0297847805954703</v>
      </c>
      <c r="AB2135" s="3">
        <v>3.5628863281364</v>
      </c>
      <c r="AC2135" s="3">
        <v>3.08837835491549</v>
      </c>
      <c r="AD2135" s="3">
        <v>2.3559076278679498</v>
      </c>
      <c r="AE2135" s="3">
        <v>1.730622436123</v>
      </c>
      <c r="AF2135" s="3">
        <v>1.2133380854765601</v>
      </c>
      <c r="AG2135" s="3">
        <v>0.81595804054895005</v>
      </c>
      <c r="AH2135" s="3">
        <v>0.52152394078518305</v>
      </c>
      <c r="AI2135" s="3">
        <v>0.31220776611465201</v>
      </c>
      <c r="AJ2135" s="3">
        <v>0.170235850186471</v>
      </c>
      <c r="AK2135" s="3">
        <v>7.9899967999397303E-2</v>
      </c>
      <c r="AL2135" s="3">
        <v>2.7013798704558001E-2</v>
      </c>
      <c r="AM2135" s="3">
        <v>0</v>
      </c>
    </row>
    <row r="2136" spans="1:39" ht="12" x14ac:dyDescent="0.25">
      <c r="A2136" s="1" t="s">
        <v>10</v>
      </c>
      <c r="B2136" s="1" t="s">
        <v>11</v>
      </c>
      <c r="C2136" s="1" t="s">
        <v>24</v>
      </c>
      <c r="D2136" s="1" t="s">
        <v>49</v>
      </c>
      <c r="E2136" s="1" t="s">
        <v>51</v>
      </c>
      <c r="F2136" s="1" t="s">
        <v>39</v>
      </c>
      <c r="G2136" s="1" t="s">
        <v>41</v>
      </c>
      <c r="H2136" s="1" t="s">
        <v>15</v>
      </c>
      <c r="I2136" s="1" t="s">
        <v>16</v>
      </c>
      <c r="J2136" s="1" t="s">
        <v>337</v>
      </c>
      <c r="K2136" s="3">
        <v>0</v>
      </c>
      <c r="L2136" s="3">
        <v>8.17808118103448E-2</v>
      </c>
      <c r="M2136" s="3">
        <v>0.25657417011887101</v>
      </c>
      <c r="N2136" s="3">
        <v>0.52401087984818595</v>
      </c>
      <c r="O2136" s="3">
        <v>0.88369713291573504</v>
      </c>
      <c r="P2136" s="3">
        <v>1.29089469027639</v>
      </c>
      <c r="Q2136" s="3">
        <v>1.7482125304770699</v>
      </c>
      <c r="R2136" s="3">
        <v>2.2289865645948699</v>
      </c>
      <c r="S2136" s="3">
        <v>2.7109994533056998</v>
      </c>
      <c r="T2136" s="3">
        <v>2.8456736132040601</v>
      </c>
      <c r="U2136" s="3">
        <v>2.9171743931927399</v>
      </c>
      <c r="V2136" s="3">
        <v>2.9263632484523301</v>
      </c>
      <c r="W2136" s="3">
        <v>2.8726658755290999</v>
      </c>
      <c r="X2136" s="3">
        <v>2.7572308813305102</v>
      </c>
      <c r="Y2136" s="3">
        <v>2.5869499073012499</v>
      </c>
      <c r="Z2136" s="3">
        <v>2.3661302293442401</v>
      </c>
      <c r="AA2136" s="3">
        <v>2.1289429029560898</v>
      </c>
      <c r="AB2136" s="3">
        <v>1.88227956958149</v>
      </c>
      <c r="AC2136" s="3">
        <v>1.63159611203082</v>
      </c>
      <c r="AD2136" s="3">
        <v>1.5212149882250099</v>
      </c>
      <c r="AE2136" s="3">
        <v>1.3714366474937001</v>
      </c>
      <c r="AF2136" s="3">
        <v>1.19044491405248</v>
      </c>
      <c r="AG2136" s="3">
        <v>1.0058350688527899</v>
      </c>
      <c r="AH2136" s="3">
        <v>0.82656624577274396</v>
      </c>
      <c r="AI2136" s="3">
        <v>0.65975980763851205</v>
      </c>
      <c r="AJ2136" s="3">
        <v>0.50963688483497205</v>
      </c>
      <c r="AK2136" s="3">
        <v>0.37990173463864502</v>
      </c>
      <c r="AL2136" s="3">
        <v>0.271157375675943</v>
      </c>
      <c r="AM2136" s="3">
        <v>0.183202801738061</v>
      </c>
    </row>
    <row r="2137" spans="1:39" ht="12" x14ac:dyDescent="0.25">
      <c r="A2137" s="1" t="s">
        <v>10</v>
      </c>
      <c r="B2137" s="1" t="s">
        <v>11</v>
      </c>
      <c r="C2137" s="1" t="s">
        <v>24</v>
      </c>
      <c r="D2137" s="1" t="s">
        <v>49</v>
      </c>
      <c r="E2137" s="1" t="s">
        <v>51</v>
      </c>
      <c r="F2137" s="1" t="s">
        <v>39</v>
      </c>
      <c r="G2137" s="1" t="s">
        <v>41</v>
      </c>
      <c r="H2137" s="1" t="s">
        <v>15</v>
      </c>
      <c r="I2137" s="1" t="s">
        <v>20</v>
      </c>
      <c r="J2137" s="1" t="s">
        <v>337</v>
      </c>
      <c r="K2137" s="3">
        <v>0</v>
      </c>
      <c r="L2137" s="3">
        <v>0.15479939378386701</v>
      </c>
      <c r="M2137" s="3">
        <v>0.48565825058215001</v>
      </c>
      <c r="N2137" s="3">
        <v>0.99187773685549596</v>
      </c>
      <c r="O2137" s="3">
        <v>1.6727124301619201</v>
      </c>
      <c r="P2137" s="3">
        <v>2.4434792351660302</v>
      </c>
      <c r="Q2137" s="3">
        <v>3.3091165755459002</v>
      </c>
      <c r="R2137" s="3">
        <v>4.2191531401260098</v>
      </c>
      <c r="S2137" s="3">
        <v>5.1315346794715104</v>
      </c>
      <c r="T2137" s="3">
        <v>5.3864536249933996</v>
      </c>
      <c r="U2137" s="3">
        <v>5.5217943871148298</v>
      </c>
      <c r="V2137" s="3">
        <v>5.5391875774276196</v>
      </c>
      <c r="W2137" s="3">
        <v>5.4375461215372303</v>
      </c>
      <c r="X2137" s="3">
        <v>5.2190441682327604</v>
      </c>
      <c r="Y2137" s="3">
        <v>4.8967266102487903</v>
      </c>
      <c r="Z2137" s="3">
        <v>4.4787465055444597</v>
      </c>
      <c r="AA2137" s="3">
        <v>4.0297847805954703</v>
      </c>
      <c r="AB2137" s="3">
        <v>3.5628863281364</v>
      </c>
      <c r="AC2137" s="3">
        <v>3.08837835491549</v>
      </c>
      <c r="AD2137" s="3">
        <v>2.8794426562830502</v>
      </c>
      <c r="AE2137" s="3">
        <v>2.5959336541845102</v>
      </c>
      <c r="AF2137" s="3">
        <v>2.25334215874219</v>
      </c>
      <c r="AG2137" s="3">
        <v>1.90390209461421</v>
      </c>
      <c r="AH2137" s="3">
        <v>1.56457182235555</v>
      </c>
      <c r="AI2137" s="3">
        <v>1.24883106445861</v>
      </c>
      <c r="AJ2137" s="3">
        <v>0.96466981772334004</v>
      </c>
      <c r="AK2137" s="3">
        <v>0.71909971199457901</v>
      </c>
      <c r="AL2137" s="3">
        <v>0.51326217538660701</v>
      </c>
      <c r="AM2137" s="3">
        <v>0.34677673186133101</v>
      </c>
    </row>
    <row r="2138" spans="1:39" ht="12" x14ac:dyDescent="0.25">
      <c r="A2138" s="1" t="s">
        <v>10</v>
      </c>
      <c r="B2138" s="1" t="s">
        <v>11</v>
      </c>
      <c r="C2138" s="1" t="s">
        <v>24</v>
      </c>
      <c r="D2138" s="1" t="s">
        <v>49</v>
      </c>
      <c r="E2138" s="1" t="s">
        <v>52</v>
      </c>
      <c r="F2138" s="1" t="s">
        <v>27</v>
      </c>
      <c r="G2138" s="1" t="s">
        <v>28</v>
      </c>
      <c r="H2138" s="1" t="s">
        <v>15</v>
      </c>
      <c r="I2138" s="1" t="s">
        <v>16</v>
      </c>
      <c r="J2138" s="1" t="s">
        <v>337</v>
      </c>
      <c r="K2138" s="3">
        <v>16.676810172135699</v>
      </c>
      <c r="L2138" s="3">
        <v>16.002321526883101</v>
      </c>
      <c r="M2138" s="3">
        <v>15.313761439614501</v>
      </c>
      <c r="N2138" s="3">
        <v>14.6120248698015</v>
      </c>
      <c r="O2138" s="3">
        <v>13.8975956995715</v>
      </c>
      <c r="P2138" s="3">
        <v>13.075640011310499</v>
      </c>
      <c r="Q2138" s="3">
        <v>12.1975639358562</v>
      </c>
      <c r="R2138" s="3">
        <v>11.294520500963699</v>
      </c>
      <c r="S2138" s="3">
        <v>10.3751296864747</v>
      </c>
      <c r="T2138" s="3">
        <v>9.3966860397040897</v>
      </c>
      <c r="U2138" s="3">
        <v>8.4330902151323102</v>
      </c>
      <c r="V2138" s="3">
        <v>7.4937223459841498</v>
      </c>
      <c r="W2138" s="3">
        <v>6.5851609992981901</v>
      </c>
      <c r="X2138" s="3">
        <v>5.7130891257016101</v>
      </c>
      <c r="Y2138" s="3">
        <v>4.8354922540970398</v>
      </c>
      <c r="Z2138" s="3">
        <v>4.0205899287785201</v>
      </c>
      <c r="AA2138" s="3">
        <v>3.3053416583293602</v>
      </c>
      <c r="AB2138" s="3">
        <v>2.6854949782259401</v>
      </c>
      <c r="AC2138" s="3">
        <v>2.1563506426147701</v>
      </c>
      <c r="AD2138" s="3">
        <v>1.6536524900504199</v>
      </c>
      <c r="AE2138" s="3">
        <v>1.25277234462961</v>
      </c>
      <c r="AF2138" s="3">
        <v>0.94073140518442899</v>
      </c>
      <c r="AG2138" s="3">
        <v>0.68979326918456196</v>
      </c>
      <c r="AH2138" s="3">
        <v>0.492702440253448</v>
      </c>
      <c r="AI2138" s="3">
        <v>0.29402163674024001</v>
      </c>
      <c r="AJ2138" s="3">
        <v>0.16064251784775899</v>
      </c>
      <c r="AK2138" s="3">
        <v>7.5632947944017204E-2</v>
      </c>
      <c r="AL2138" s="3">
        <v>2.5787917037764101E-2</v>
      </c>
      <c r="AM2138" s="3">
        <v>0</v>
      </c>
    </row>
    <row r="2139" spans="1:39" ht="12" x14ac:dyDescent="0.25">
      <c r="A2139" s="1" t="s">
        <v>10</v>
      </c>
      <c r="B2139" s="1" t="s">
        <v>11</v>
      </c>
      <c r="C2139" s="1" t="s">
        <v>24</v>
      </c>
      <c r="D2139" s="1" t="s">
        <v>49</v>
      </c>
      <c r="E2139" s="1" t="s">
        <v>52</v>
      </c>
      <c r="F2139" s="1" t="s">
        <v>27</v>
      </c>
      <c r="G2139" s="1" t="s">
        <v>28</v>
      </c>
      <c r="H2139" s="1" t="s">
        <v>15</v>
      </c>
      <c r="I2139" s="1" t="s">
        <v>23</v>
      </c>
      <c r="J2139" s="1" t="s">
        <v>337</v>
      </c>
      <c r="K2139" s="3">
        <v>31602.555276197199</v>
      </c>
      <c r="L2139" s="3">
        <v>30324.399293443501</v>
      </c>
      <c r="M2139" s="3">
        <v>29019.577928069499</v>
      </c>
      <c r="N2139" s="3">
        <v>27689.7871282739</v>
      </c>
      <c r="O2139" s="3">
        <v>26335.943850688</v>
      </c>
      <c r="P2139" s="3">
        <v>24778.337821433499</v>
      </c>
      <c r="Q2139" s="3">
        <v>23114.383658447601</v>
      </c>
      <c r="R2139" s="3">
        <v>21403.116349326301</v>
      </c>
      <c r="S2139" s="3">
        <v>19660.870755869499</v>
      </c>
      <c r="T2139" s="3">
        <v>17806.720045239199</v>
      </c>
      <c r="U2139" s="3">
        <v>15980.7059576757</v>
      </c>
      <c r="V2139" s="3">
        <v>14200.6038456399</v>
      </c>
      <c r="W2139" s="3">
        <v>12478.880093670001</v>
      </c>
      <c r="X2139" s="3">
        <v>10826.3038932045</v>
      </c>
      <c r="Y2139" s="3">
        <v>9163.2578215138892</v>
      </c>
      <c r="Z2139" s="3">
        <v>7619.0179150353097</v>
      </c>
      <c r="AA2139" s="3">
        <v>6263.6224425341297</v>
      </c>
      <c r="AB2139" s="3">
        <v>5089.0129837381501</v>
      </c>
      <c r="AC2139" s="3">
        <v>4086.2844677550002</v>
      </c>
      <c r="AD2139" s="3">
        <v>3133.6714686455498</v>
      </c>
      <c r="AE2139" s="3">
        <v>2374.0035930731201</v>
      </c>
      <c r="AF2139" s="3">
        <v>1782.68601282449</v>
      </c>
      <c r="AG2139" s="3">
        <v>1307.15824510474</v>
      </c>
      <c r="AH2139" s="3">
        <v>933.67112428028599</v>
      </c>
      <c r="AI2139" s="3">
        <v>557.17100162275597</v>
      </c>
      <c r="AJ2139" s="3">
        <v>304.417571321504</v>
      </c>
      <c r="AK2139" s="3">
        <v>143.32443635391201</v>
      </c>
      <c r="AL2139" s="3">
        <v>48.868102786563</v>
      </c>
      <c r="AM2139" s="3">
        <v>0</v>
      </c>
    </row>
    <row r="2140" spans="1:39" ht="12" x14ac:dyDescent="0.25">
      <c r="A2140" s="1" t="s">
        <v>10</v>
      </c>
      <c r="B2140" s="1" t="s">
        <v>11</v>
      </c>
      <c r="C2140" s="1" t="s">
        <v>24</v>
      </c>
      <c r="D2140" s="1" t="s">
        <v>49</v>
      </c>
      <c r="E2140" s="1" t="s">
        <v>52</v>
      </c>
      <c r="F2140" s="1" t="s">
        <v>27</v>
      </c>
      <c r="G2140" s="1" t="s">
        <v>28</v>
      </c>
      <c r="H2140" s="1" t="s">
        <v>15</v>
      </c>
      <c r="I2140" s="1" t="s">
        <v>20</v>
      </c>
      <c r="J2140" s="1" t="s">
        <v>337</v>
      </c>
      <c r="K2140" s="3">
        <v>15.7834096271999</v>
      </c>
      <c r="L2140" s="3">
        <v>15.145054302228599</v>
      </c>
      <c r="M2140" s="3">
        <v>14.4933813624923</v>
      </c>
      <c r="N2140" s="3">
        <v>13.829237823205</v>
      </c>
      <c r="O2140" s="3">
        <v>13.1530816442373</v>
      </c>
      <c r="P2140" s="3">
        <v>12.3751592964189</v>
      </c>
      <c r="Q2140" s="3">
        <v>11.544123010721099</v>
      </c>
      <c r="R2140" s="3">
        <v>10.689456902697801</v>
      </c>
      <c r="S2140" s="3">
        <v>9.8193191675564098</v>
      </c>
      <c r="T2140" s="3">
        <v>8.8932921447199398</v>
      </c>
      <c r="U2140" s="3">
        <v>7.9813175250359301</v>
      </c>
      <c r="V2140" s="3">
        <v>7.0922729345921498</v>
      </c>
      <c r="W2140" s="3">
        <v>6.23238451719293</v>
      </c>
      <c r="X2140" s="3">
        <v>5.4070307796818797</v>
      </c>
      <c r="Y2140" s="3">
        <v>4.5764480261989799</v>
      </c>
      <c r="Z2140" s="3">
        <v>3.8052011825939598</v>
      </c>
      <c r="AA2140" s="3">
        <v>3.1282697837760001</v>
      </c>
      <c r="AB2140" s="3">
        <v>2.5416291758209701</v>
      </c>
      <c r="AC2140" s="3">
        <v>2.0408318581889802</v>
      </c>
      <c r="AD2140" s="3">
        <v>1.5650639637977199</v>
      </c>
      <c r="AE2140" s="3">
        <v>1.1856595404530299</v>
      </c>
      <c r="AF2140" s="3">
        <v>0.89033507990669203</v>
      </c>
      <c r="AG2140" s="3">
        <v>0.65284005833538905</v>
      </c>
      <c r="AH2140" s="3">
        <v>0.46630766666844198</v>
      </c>
      <c r="AI2140" s="3">
        <v>0.27827047762915602</v>
      </c>
      <c r="AJ2140" s="3">
        <v>0.152036668677344</v>
      </c>
      <c r="AK2140" s="3">
        <v>7.1581182875587707E-2</v>
      </c>
      <c r="AL2140" s="3">
        <v>2.44064214821696E-2</v>
      </c>
      <c r="AM2140" s="3">
        <v>0</v>
      </c>
    </row>
    <row r="2141" spans="1:39" ht="12" x14ac:dyDescent="0.25">
      <c r="A2141" s="1" t="s">
        <v>10</v>
      </c>
      <c r="B2141" s="1" t="s">
        <v>11</v>
      </c>
      <c r="C2141" s="1" t="s">
        <v>24</v>
      </c>
      <c r="D2141" s="1" t="s">
        <v>49</v>
      </c>
      <c r="E2141" s="1" t="s">
        <v>52</v>
      </c>
      <c r="F2141" s="1" t="s">
        <v>27</v>
      </c>
      <c r="G2141" s="1" t="s">
        <v>257</v>
      </c>
      <c r="H2141" s="1" t="s">
        <v>15</v>
      </c>
      <c r="I2141" s="1" t="s">
        <v>16</v>
      </c>
      <c r="J2141" s="1" t="s">
        <v>337</v>
      </c>
      <c r="K2141" s="3">
        <v>0</v>
      </c>
      <c r="L2141" s="3">
        <v>0</v>
      </c>
      <c r="M2141" s="3">
        <v>0</v>
      </c>
      <c r="N2141" s="3">
        <v>0</v>
      </c>
      <c r="O2141" s="3">
        <v>0</v>
      </c>
      <c r="P2141" s="3">
        <v>0</v>
      </c>
      <c r="Q2141" s="3">
        <v>0</v>
      </c>
      <c r="R2141" s="3">
        <v>0</v>
      </c>
      <c r="S2141" s="3">
        <v>0</v>
      </c>
      <c r="T2141" s="3">
        <v>5.6720438871453199E-2</v>
      </c>
      <c r="U2141" s="3">
        <v>0.102426196944926</v>
      </c>
      <c r="V2141" s="3">
        <v>0.13735947273697999</v>
      </c>
      <c r="W2141" s="3">
        <v>0.16193018850733201</v>
      </c>
      <c r="X2141" s="3">
        <v>0.17669347811448199</v>
      </c>
      <c r="Y2141" s="3">
        <v>0.233157907430255</v>
      </c>
      <c r="Z2141" s="3">
        <v>0.26575327887448602</v>
      </c>
      <c r="AA2141" s="3">
        <v>0.27962760233155098</v>
      </c>
      <c r="AB2141" s="3">
        <v>0.27862751429717197</v>
      </c>
      <c r="AC2141" s="3">
        <v>0.26651524796362303</v>
      </c>
      <c r="AD2141" s="3">
        <v>0.30565140811358499</v>
      </c>
      <c r="AE2141" s="3">
        <v>0.31711781154784802</v>
      </c>
      <c r="AF2141" s="3">
        <v>0.31024120809273698</v>
      </c>
      <c r="AG2141" s="3">
        <v>0.28725102144512898</v>
      </c>
      <c r="AH2141" s="3">
        <v>0.25381640861541299</v>
      </c>
      <c r="AI2141" s="3">
        <v>0.26283752375263902</v>
      </c>
      <c r="AJ2141" s="3">
        <v>0.24502040601021899</v>
      </c>
      <c r="AK2141" s="3">
        <v>0.21085549123786601</v>
      </c>
      <c r="AL2141" s="3">
        <v>0.16957509082408501</v>
      </c>
      <c r="AM2141" s="3">
        <v>0.12761535132075499</v>
      </c>
    </row>
    <row r="2142" spans="1:39" ht="12" x14ac:dyDescent="0.25">
      <c r="A2142" s="1" t="s">
        <v>10</v>
      </c>
      <c r="B2142" s="1" t="s">
        <v>11</v>
      </c>
      <c r="C2142" s="1" t="s">
        <v>24</v>
      </c>
      <c r="D2142" s="1" t="s">
        <v>49</v>
      </c>
      <c r="E2142" s="1" t="s">
        <v>52</v>
      </c>
      <c r="F2142" s="1" t="s">
        <v>27</v>
      </c>
      <c r="G2142" s="1" t="s">
        <v>257</v>
      </c>
      <c r="H2142" s="1" t="s">
        <v>15</v>
      </c>
      <c r="I2142" s="1" t="s">
        <v>20</v>
      </c>
      <c r="J2142" s="1" t="s">
        <v>337</v>
      </c>
      <c r="K2142" s="3">
        <v>0</v>
      </c>
      <c r="L2142" s="3">
        <v>0</v>
      </c>
      <c r="M2142" s="3">
        <v>0</v>
      </c>
      <c r="N2142" s="3">
        <v>0</v>
      </c>
      <c r="O2142" s="3">
        <v>0</v>
      </c>
      <c r="P2142" s="3">
        <v>0</v>
      </c>
      <c r="Q2142" s="3">
        <v>0</v>
      </c>
      <c r="R2142" s="3">
        <v>0</v>
      </c>
      <c r="S2142" s="3">
        <v>0</v>
      </c>
      <c r="T2142" s="3">
        <v>5.3681843931911097E-2</v>
      </c>
      <c r="U2142" s="3">
        <v>9.6939079251448595E-2</v>
      </c>
      <c r="V2142" s="3">
        <v>0.13000092955464199</v>
      </c>
      <c r="W2142" s="3">
        <v>0.15325535698015399</v>
      </c>
      <c r="X2142" s="3">
        <v>0.16722775607263499</v>
      </c>
      <c r="Y2142" s="3">
        <v>0.220667305246492</v>
      </c>
      <c r="Z2142" s="3">
        <v>0.25151649607763898</v>
      </c>
      <c r="AA2142" s="3">
        <v>0.26464755220664599</v>
      </c>
      <c r="AB2142" s="3">
        <v>0.26370104031696601</v>
      </c>
      <c r="AC2142" s="3">
        <v>0.25223764539414401</v>
      </c>
      <c r="AD2142" s="3">
        <v>0.28927722553607199</v>
      </c>
      <c r="AE2142" s="3">
        <v>0.30012935735778401</v>
      </c>
      <c r="AF2142" s="3">
        <v>0.293621143373483</v>
      </c>
      <c r="AG2142" s="3">
        <v>0.27186257386771101</v>
      </c>
      <c r="AH2142" s="3">
        <v>0.24021910101101601</v>
      </c>
      <c r="AI2142" s="3">
        <v>0.24875694212303301</v>
      </c>
      <c r="AJ2142" s="3">
        <v>0.23189431283110001</v>
      </c>
      <c r="AK2142" s="3">
        <v>0.19955966135012301</v>
      </c>
      <c r="AL2142" s="3">
        <v>0.160490710958509</v>
      </c>
      <c r="AM2142" s="3">
        <v>0.120778814642857</v>
      </c>
    </row>
    <row r="2143" spans="1:39" ht="12" x14ac:dyDescent="0.25">
      <c r="A2143" s="1" t="s">
        <v>10</v>
      </c>
      <c r="B2143" s="1" t="s">
        <v>11</v>
      </c>
      <c r="C2143" s="1" t="s">
        <v>24</v>
      </c>
      <c r="D2143" s="1" t="s">
        <v>49</v>
      </c>
      <c r="E2143" s="1" t="s">
        <v>53</v>
      </c>
      <c r="F2143" s="1" t="s">
        <v>39</v>
      </c>
      <c r="G2143" s="1" t="s">
        <v>40</v>
      </c>
      <c r="H2143" s="1" t="s">
        <v>15</v>
      </c>
      <c r="I2143" s="1" t="s">
        <v>16</v>
      </c>
      <c r="J2143" s="1" t="s">
        <v>337</v>
      </c>
      <c r="K2143" s="3">
        <v>19.880528172796801</v>
      </c>
      <c r="L2143" s="3">
        <v>18.0880240130783</v>
      </c>
      <c r="M2143" s="3">
        <v>16.238832619648399</v>
      </c>
      <c r="N2143" s="3">
        <v>14.4832871271252</v>
      </c>
      <c r="O2143" s="3">
        <v>12.819568604040899</v>
      </c>
      <c r="P2143" s="3">
        <v>11.162203882659</v>
      </c>
      <c r="Q2143" s="3">
        <v>9.5750881217976005</v>
      </c>
      <c r="R2143" s="3">
        <v>8.0883707334558892</v>
      </c>
      <c r="S2143" s="3">
        <v>6.7125749421526297</v>
      </c>
      <c r="T2143" s="3">
        <v>6.1585068224644601</v>
      </c>
      <c r="U2143" s="3">
        <v>5.6006596442474601</v>
      </c>
      <c r="V2143" s="3">
        <v>5.0448473436998302</v>
      </c>
      <c r="W2143" s="3">
        <v>4.4951396761603197</v>
      </c>
      <c r="X2143" s="3">
        <v>3.9550250033478198</v>
      </c>
      <c r="Y2143" s="3">
        <v>3.43089865508037</v>
      </c>
      <c r="Z2143" s="3">
        <v>2.9247955090273199</v>
      </c>
      <c r="AA2143" s="3">
        <v>2.4672387302292198</v>
      </c>
      <c r="AB2143" s="3">
        <v>2.05851901549598</v>
      </c>
      <c r="AC2143" s="3">
        <v>1.6983456680176801</v>
      </c>
      <c r="AD2143" s="3">
        <v>1.2477851918859699</v>
      </c>
      <c r="AE2143" s="3">
        <v>0.89681744282938003</v>
      </c>
      <c r="AF2143" s="3">
        <v>0.63047153513754295</v>
      </c>
      <c r="AG2143" s="3">
        <v>0.42493940007884501</v>
      </c>
      <c r="AH2143" s="3">
        <v>0.27243036314770402</v>
      </c>
      <c r="AI2143" s="3">
        <v>0.16375840515096701</v>
      </c>
      <c r="AJ2143" s="3">
        <v>9.02026217913411E-2</v>
      </c>
      <c r="AK2143" s="3">
        <v>4.2809551323600502E-2</v>
      </c>
      <c r="AL2143" s="3">
        <v>1.47478187148647E-2</v>
      </c>
      <c r="AM2143" s="3">
        <v>0</v>
      </c>
    </row>
    <row r="2144" spans="1:39" ht="12" x14ac:dyDescent="0.25">
      <c r="A2144" s="1" t="s">
        <v>10</v>
      </c>
      <c r="B2144" s="1" t="s">
        <v>11</v>
      </c>
      <c r="C2144" s="1" t="s">
        <v>24</v>
      </c>
      <c r="D2144" s="1" t="s">
        <v>49</v>
      </c>
      <c r="E2144" s="1" t="s">
        <v>53</v>
      </c>
      <c r="F2144" s="1" t="s">
        <v>39</v>
      </c>
      <c r="G2144" s="1" t="s">
        <v>40</v>
      </c>
      <c r="H2144" s="1" t="s">
        <v>15</v>
      </c>
      <c r="I2144" s="1" t="s">
        <v>23</v>
      </c>
      <c r="J2144" s="1" t="s">
        <v>337</v>
      </c>
      <c r="K2144" s="3">
        <v>17504.331710238701</v>
      </c>
      <c r="L2144" s="3">
        <v>15926.074476276999</v>
      </c>
      <c r="M2144" s="3">
        <v>14297.9054827285</v>
      </c>
      <c r="N2144" s="3">
        <v>12752.189475264</v>
      </c>
      <c r="O2144" s="3">
        <v>11287.324928034101</v>
      </c>
      <c r="P2144" s="3">
        <v>9828.0547519221709</v>
      </c>
      <c r="Q2144" s="3">
        <v>8430.6371129541694</v>
      </c>
      <c r="R2144" s="3">
        <v>7121.6178505523503</v>
      </c>
      <c r="S2144" s="3">
        <v>5910.2624133524796</v>
      </c>
      <c r="T2144" s="3">
        <v>5422.4186260651404</v>
      </c>
      <c r="U2144" s="3">
        <v>4931.2474677207401</v>
      </c>
      <c r="V2144" s="3">
        <v>4441.8679707147603</v>
      </c>
      <c r="W2144" s="3">
        <v>3957.86345772401</v>
      </c>
      <c r="X2144" s="3">
        <v>3482.3053481857701</v>
      </c>
      <c r="Y2144" s="3">
        <v>3020.8245777350398</v>
      </c>
      <c r="Z2144" s="3">
        <v>2575.2128077102502</v>
      </c>
      <c r="AA2144" s="3">
        <v>2172.3449581875402</v>
      </c>
      <c r="AB2144" s="3">
        <v>1812.4769807867001</v>
      </c>
      <c r="AC2144" s="3">
        <v>1495.3529238879401</v>
      </c>
      <c r="AD2144" s="3">
        <v>1098.6451522843599</v>
      </c>
      <c r="AE2144" s="3">
        <v>789.62640561501098</v>
      </c>
      <c r="AF2144" s="3">
        <v>555.11517546157904</v>
      </c>
      <c r="AG2144" s="3">
        <v>374.14902416465901</v>
      </c>
      <c r="AH2144" s="3">
        <v>239.86844831433501</v>
      </c>
      <c r="AI2144" s="3">
        <v>144.18537672578</v>
      </c>
      <c r="AJ2144" s="3">
        <v>79.421260805804593</v>
      </c>
      <c r="AK2144" s="3">
        <v>37.692790665398697</v>
      </c>
      <c r="AL2144" s="3">
        <v>12.9851032398975</v>
      </c>
      <c r="AM2144" s="3">
        <v>0</v>
      </c>
    </row>
    <row r="2145" spans="1:39" ht="12" x14ac:dyDescent="0.25">
      <c r="A2145" s="1" t="s">
        <v>10</v>
      </c>
      <c r="B2145" s="1" t="s">
        <v>11</v>
      </c>
      <c r="C2145" s="1" t="s">
        <v>24</v>
      </c>
      <c r="D2145" s="1" t="s">
        <v>49</v>
      </c>
      <c r="E2145" s="1" t="s">
        <v>53</v>
      </c>
      <c r="F2145" s="1" t="s">
        <v>39</v>
      </c>
      <c r="G2145" s="1" t="s">
        <v>40</v>
      </c>
      <c r="H2145" s="1" t="s">
        <v>15</v>
      </c>
      <c r="I2145" s="1" t="s">
        <v>20</v>
      </c>
      <c r="J2145" s="1" t="s">
        <v>337</v>
      </c>
      <c r="K2145" s="3">
        <v>37.630999755651096</v>
      </c>
      <c r="L2145" s="3">
        <v>34.238045453326698</v>
      </c>
      <c r="M2145" s="3">
        <v>30.737790315763</v>
      </c>
      <c r="N2145" s="3">
        <v>27.414793490629801</v>
      </c>
      <c r="O2145" s="3">
        <v>24.265612000506099</v>
      </c>
      <c r="P2145" s="3">
        <v>21.1284573493189</v>
      </c>
      <c r="Q2145" s="3">
        <v>18.124273944831099</v>
      </c>
      <c r="R2145" s="3">
        <v>15.310130316898601</v>
      </c>
      <c r="S2145" s="3">
        <v>12.705945426217401</v>
      </c>
      <c r="T2145" s="3">
        <v>11.657173628236301</v>
      </c>
      <c r="U2145" s="3">
        <v>10.601248612325501</v>
      </c>
      <c r="V2145" s="3">
        <v>9.5491753291461201</v>
      </c>
      <c r="W2145" s="3">
        <v>8.5086572441606005</v>
      </c>
      <c r="X2145" s="3">
        <v>7.48629732776552</v>
      </c>
      <c r="Y2145" s="3">
        <v>6.4942010256878397</v>
      </c>
      <c r="Z2145" s="3">
        <v>5.5362200706588602</v>
      </c>
      <c r="AA2145" s="3">
        <v>4.6701304536481798</v>
      </c>
      <c r="AB2145" s="3">
        <v>3.8964824221888201</v>
      </c>
      <c r="AC2145" s="3">
        <v>3.2147257287477502</v>
      </c>
      <c r="AD2145" s="3">
        <v>2.3618791132127299</v>
      </c>
      <c r="AE2145" s="3">
        <v>1.69754730249846</v>
      </c>
      <c r="AF2145" s="3">
        <v>1.1933925486532</v>
      </c>
      <c r="AG2145" s="3">
        <v>0.80434957872067203</v>
      </c>
      <c r="AH2145" s="3">
        <v>0.51567175881529703</v>
      </c>
      <c r="AI2145" s="3">
        <v>0.309971266892903</v>
      </c>
      <c r="AJ2145" s="3">
        <v>0.17074067696218101</v>
      </c>
      <c r="AK2145" s="3">
        <v>8.1032365005386603E-2</v>
      </c>
      <c r="AL2145" s="3">
        <v>2.7915513995993901E-2</v>
      </c>
      <c r="AM2145" s="3">
        <v>0</v>
      </c>
    </row>
    <row r="2146" spans="1:39" ht="12" x14ac:dyDescent="0.25">
      <c r="A2146" s="1" t="s">
        <v>10</v>
      </c>
      <c r="B2146" s="1" t="s">
        <v>11</v>
      </c>
      <c r="C2146" s="1" t="s">
        <v>24</v>
      </c>
      <c r="D2146" s="1" t="s">
        <v>49</v>
      </c>
      <c r="E2146" s="1" t="s">
        <v>53</v>
      </c>
      <c r="F2146" s="1" t="s">
        <v>39</v>
      </c>
      <c r="G2146" s="1" t="s">
        <v>41</v>
      </c>
      <c r="H2146" s="1" t="s">
        <v>15</v>
      </c>
      <c r="I2146" s="1" t="s">
        <v>16</v>
      </c>
      <c r="J2146" s="1" t="s">
        <v>337</v>
      </c>
      <c r="K2146" s="3">
        <v>1.0463435880419301</v>
      </c>
      <c r="L2146" s="3">
        <v>2.0097804458975799</v>
      </c>
      <c r="M2146" s="3">
        <v>3.0275789629853</v>
      </c>
      <c r="N2146" s="3">
        <v>3.9499873983068801</v>
      </c>
      <c r="O2146" s="3">
        <v>4.7759177152309498</v>
      </c>
      <c r="P2146" s="3">
        <v>5.4623550915139996</v>
      </c>
      <c r="Q2146" s="3">
        <v>6.0122646346171003</v>
      </c>
      <c r="R2146" s="3">
        <v>6.4292177624905804</v>
      </c>
      <c r="S2146" s="3">
        <v>6.7125749421526297</v>
      </c>
      <c r="T2146" s="3">
        <v>6.1585068224644601</v>
      </c>
      <c r="U2146" s="3">
        <v>5.6006596442474601</v>
      </c>
      <c r="V2146" s="3">
        <v>5.0448473436998302</v>
      </c>
      <c r="W2146" s="3">
        <v>4.4951396761603197</v>
      </c>
      <c r="X2146" s="3">
        <v>3.9550250033478198</v>
      </c>
      <c r="Y2146" s="3">
        <v>3.43089865508037</v>
      </c>
      <c r="Z2146" s="3">
        <v>2.9247955090273199</v>
      </c>
      <c r="AA2146" s="3">
        <v>2.4672387302292198</v>
      </c>
      <c r="AB2146" s="3">
        <v>2.05851901549598</v>
      </c>
      <c r="AC2146" s="3">
        <v>1.6983456680176801</v>
      </c>
      <c r="AD2146" s="3">
        <v>1.52507079008285</v>
      </c>
      <c r="AE2146" s="3">
        <v>1.3452261642440699</v>
      </c>
      <c r="AF2146" s="3">
        <v>1.17087570811258</v>
      </c>
      <c r="AG2146" s="3">
        <v>0.99152526685064002</v>
      </c>
      <c r="AH2146" s="3">
        <v>0.81729108944311402</v>
      </c>
      <c r="AI2146" s="3">
        <v>0.65503362060387305</v>
      </c>
      <c r="AJ2146" s="3">
        <v>0.51114819015093405</v>
      </c>
      <c r="AK2146" s="3">
        <v>0.38528596191240599</v>
      </c>
      <c r="AL2146" s="3">
        <v>0.28020855558243202</v>
      </c>
      <c r="AM2146" s="3">
        <v>0.19611945892794799</v>
      </c>
    </row>
    <row r="2147" spans="1:39" ht="12" x14ac:dyDescent="0.25">
      <c r="A2147" s="1" t="s">
        <v>10</v>
      </c>
      <c r="B2147" s="1" t="s">
        <v>11</v>
      </c>
      <c r="C2147" s="1" t="s">
        <v>24</v>
      </c>
      <c r="D2147" s="1" t="s">
        <v>49</v>
      </c>
      <c r="E2147" s="1" t="s">
        <v>53</v>
      </c>
      <c r="F2147" s="1" t="s">
        <v>39</v>
      </c>
      <c r="G2147" s="1" t="s">
        <v>41</v>
      </c>
      <c r="H2147" s="1" t="s">
        <v>15</v>
      </c>
      <c r="I2147" s="1" t="s">
        <v>20</v>
      </c>
      <c r="J2147" s="1" t="s">
        <v>337</v>
      </c>
      <c r="K2147" s="3">
        <v>1.9805789345079501</v>
      </c>
      <c r="L2147" s="3">
        <v>3.8042272725918602</v>
      </c>
      <c r="M2147" s="3">
        <v>5.7307744656507396</v>
      </c>
      <c r="N2147" s="3">
        <v>7.4767618610808801</v>
      </c>
      <c r="O2147" s="3">
        <v>9.0401299609728696</v>
      </c>
      <c r="P2147" s="3">
        <v>10.3394578517943</v>
      </c>
      <c r="Q2147" s="3">
        <v>11.380358058382299</v>
      </c>
      <c r="R2147" s="3">
        <v>12.1695907647143</v>
      </c>
      <c r="S2147" s="3">
        <v>12.705945426217401</v>
      </c>
      <c r="T2147" s="3">
        <v>11.657173628236301</v>
      </c>
      <c r="U2147" s="3">
        <v>10.601248612325501</v>
      </c>
      <c r="V2147" s="3">
        <v>9.5491753291461201</v>
      </c>
      <c r="W2147" s="3">
        <v>8.5086572441606005</v>
      </c>
      <c r="X2147" s="3">
        <v>7.48629732776552</v>
      </c>
      <c r="Y2147" s="3">
        <v>6.4942010256878397</v>
      </c>
      <c r="Z2147" s="3">
        <v>5.5362200706588602</v>
      </c>
      <c r="AA2147" s="3">
        <v>4.6701304536481798</v>
      </c>
      <c r="AB2147" s="3">
        <v>3.8964824221888201</v>
      </c>
      <c r="AC2147" s="3">
        <v>3.2147257287477502</v>
      </c>
      <c r="AD2147" s="3">
        <v>2.8867411383711201</v>
      </c>
      <c r="AE2147" s="3">
        <v>2.5463209537477001</v>
      </c>
      <c r="AF2147" s="3">
        <v>2.2163004474988099</v>
      </c>
      <c r="AG2147" s="3">
        <v>1.8768156836815599</v>
      </c>
      <c r="AH2147" s="3">
        <v>1.54701527644589</v>
      </c>
      <c r="AI2147" s="3">
        <v>1.23988506757161</v>
      </c>
      <c r="AJ2147" s="3">
        <v>0.96753050278569697</v>
      </c>
      <c r="AK2147" s="3">
        <v>0.72929128504848295</v>
      </c>
      <c r="AL2147" s="3">
        <v>0.53039476592388901</v>
      </c>
      <c r="AM2147" s="3">
        <v>0.37122611868504601</v>
      </c>
    </row>
    <row r="2148" spans="1:39" ht="12" x14ac:dyDescent="0.25">
      <c r="A2148" s="1" t="s">
        <v>10</v>
      </c>
      <c r="B2148" s="1" t="s">
        <v>11</v>
      </c>
      <c r="C2148" s="1" t="s">
        <v>54</v>
      </c>
      <c r="D2148" s="1" t="s">
        <v>55</v>
      </c>
      <c r="E2148" s="1" t="s">
        <v>14</v>
      </c>
      <c r="F2148" s="1" t="s">
        <v>14</v>
      </c>
      <c r="G2148" s="1" t="s">
        <v>14</v>
      </c>
      <c r="H2148" s="1" t="s">
        <v>15</v>
      </c>
      <c r="I2148" s="1" t="s">
        <v>56</v>
      </c>
      <c r="J2148" s="1" t="s">
        <v>337</v>
      </c>
      <c r="K2148" s="3">
        <v>1447.30158730158</v>
      </c>
      <c r="L2148" s="3">
        <v>1447.30158730158</v>
      </c>
      <c r="M2148" s="3">
        <v>1447.30158730158</v>
      </c>
      <c r="N2148" s="3">
        <v>1447.30158730158</v>
      </c>
      <c r="O2148" s="3">
        <v>1447.30158730158</v>
      </c>
      <c r="P2148" s="3">
        <v>1447.30158730158</v>
      </c>
      <c r="Q2148" s="3">
        <v>1447.30158730158</v>
      </c>
      <c r="R2148" s="3">
        <v>1447.30158730158</v>
      </c>
      <c r="S2148" s="3">
        <v>1447.30158730158</v>
      </c>
      <c r="T2148" s="3">
        <v>1447.30158730158</v>
      </c>
      <c r="U2148" s="3">
        <v>1447.30158730158</v>
      </c>
      <c r="V2148" s="3">
        <v>1447.30158730158</v>
      </c>
      <c r="W2148" s="3">
        <v>1447.30158730158</v>
      </c>
      <c r="X2148" s="3">
        <v>1447.30158730158</v>
      </c>
      <c r="Y2148" s="3">
        <v>1447.30158730158</v>
      </c>
      <c r="Z2148" s="3">
        <v>1447.30158730158</v>
      </c>
      <c r="AA2148" s="3">
        <v>1447.30158730158</v>
      </c>
      <c r="AB2148" s="3">
        <v>1447.30158730158</v>
      </c>
      <c r="AC2148" s="3">
        <v>1447.30158730158</v>
      </c>
      <c r="AD2148" s="3">
        <v>1447.30158730158</v>
      </c>
      <c r="AE2148" s="3">
        <v>1447.30158730158</v>
      </c>
      <c r="AF2148" s="3">
        <v>1447.30158730158</v>
      </c>
      <c r="AG2148" s="3">
        <v>1447.30158730158</v>
      </c>
      <c r="AH2148" s="3">
        <v>1447.30158730158</v>
      </c>
      <c r="AI2148" s="3">
        <v>1447.30158730158</v>
      </c>
      <c r="AJ2148" s="3">
        <v>1447.30158730158</v>
      </c>
      <c r="AK2148" s="3">
        <v>1447.30158730158</v>
      </c>
      <c r="AL2148" s="3">
        <v>1447.30158730158</v>
      </c>
      <c r="AM2148" s="3">
        <v>1447.30158730158</v>
      </c>
    </row>
    <row r="2149" spans="1:39" ht="12" x14ac:dyDescent="0.25">
      <c r="A2149" s="1" t="s">
        <v>10</v>
      </c>
      <c r="B2149" s="1" t="s">
        <v>11</v>
      </c>
      <c r="C2149" s="1" t="s">
        <v>54</v>
      </c>
      <c r="D2149" s="1" t="s">
        <v>57</v>
      </c>
      <c r="E2149" s="1" t="s">
        <v>14</v>
      </c>
      <c r="F2149" s="1" t="s">
        <v>14</v>
      </c>
      <c r="G2149" s="1" t="s">
        <v>14</v>
      </c>
      <c r="H2149" s="1" t="s">
        <v>15</v>
      </c>
      <c r="I2149" s="1" t="s">
        <v>56</v>
      </c>
      <c r="J2149" s="1" t="s">
        <v>337</v>
      </c>
      <c r="K2149" s="3">
        <v>595844.74582813994</v>
      </c>
      <c r="L2149" s="3">
        <v>586673.97859193804</v>
      </c>
      <c r="M2149" s="3">
        <v>564961.73290353199</v>
      </c>
      <c r="N2149" s="3">
        <v>548132.91768959805</v>
      </c>
      <c r="O2149" s="3">
        <v>526282.15807980299</v>
      </c>
      <c r="P2149" s="3">
        <v>508915.18878344598</v>
      </c>
      <c r="Q2149" s="3">
        <v>488709.41956350202</v>
      </c>
      <c r="R2149" s="3">
        <v>467624.60954513802</v>
      </c>
      <c r="S2149" s="3">
        <v>452727.00223136501</v>
      </c>
      <c r="T2149" s="3">
        <v>436850.17663013702</v>
      </c>
      <c r="U2149" s="3">
        <v>419892.65675878298</v>
      </c>
      <c r="V2149" s="3">
        <v>403138.820220138</v>
      </c>
      <c r="W2149" s="3">
        <v>386455.57805801497</v>
      </c>
      <c r="X2149" s="3">
        <v>354625.15755808499</v>
      </c>
      <c r="Y2149" s="3">
        <v>322183.21261896798</v>
      </c>
      <c r="Z2149" s="3">
        <v>312873.24351439701</v>
      </c>
      <c r="AA2149" s="3">
        <v>304908.72400072298</v>
      </c>
      <c r="AB2149" s="3">
        <v>297027.58087840601</v>
      </c>
      <c r="AC2149" s="3">
        <v>289401.26925057301</v>
      </c>
      <c r="AD2149" s="3">
        <v>281643.81332495401</v>
      </c>
      <c r="AE2149" s="3">
        <v>273725.26855655602</v>
      </c>
      <c r="AF2149" s="3">
        <v>265614.23344672</v>
      </c>
      <c r="AG2149" s="3">
        <v>257977.543559051</v>
      </c>
      <c r="AH2149" s="3">
        <v>250726.98081945299</v>
      </c>
      <c r="AI2149" s="3">
        <v>251273.48914161499</v>
      </c>
      <c r="AJ2149" s="3">
        <v>251807.34048889999</v>
      </c>
      <c r="AK2149" s="3">
        <v>252365.62037758299</v>
      </c>
      <c r="AL2149" s="3">
        <v>252910.081246496</v>
      </c>
      <c r="AM2149" s="3">
        <v>253573.287227049</v>
      </c>
    </row>
    <row r="2150" spans="1:39" ht="12" x14ac:dyDescent="0.25">
      <c r="A2150" s="1" t="s">
        <v>10</v>
      </c>
      <c r="B2150" s="1" t="s">
        <v>11</v>
      </c>
      <c r="C2150" s="1" t="s">
        <v>54</v>
      </c>
      <c r="D2150" s="1" t="s">
        <v>58</v>
      </c>
      <c r="E2150" s="1" t="s">
        <v>14</v>
      </c>
      <c r="F2150" s="1" t="s">
        <v>14</v>
      </c>
      <c r="G2150" s="1" t="s">
        <v>14</v>
      </c>
      <c r="H2150" s="1" t="s">
        <v>15</v>
      </c>
      <c r="I2150" s="1" t="s">
        <v>23</v>
      </c>
      <c r="J2150" s="1" t="s">
        <v>337</v>
      </c>
      <c r="K2150" s="3">
        <v>3220.9163515533801</v>
      </c>
      <c r="L2150" s="3">
        <v>3220.9163515533801</v>
      </c>
      <c r="M2150" s="3">
        <v>3220.9163515533801</v>
      </c>
      <c r="N2150" s="3">
        <v>3220.9163515533801</v>
      </c>
      <c r="O2150" s="3">
        <v>3220.9163515533801</v>
      </c>
      <c r="P2150" s="3">
        <v>3220.9163515533801</v>
      </c>
      <c r="Q2150" s="3">
        <v>3220.9163515533801</v>
      </c>
      <c r="R2150" s="3">
        <v>3220.9163515533801</v>
      </c>
      <c r="S2150" s="3">
        <v>3220.9163515533801</v>
      </c>
      <c r="T2150" s="3">
        <v>3220.9163515533801</v>
      </c>
      <c r="U2150" s="3">
        <v>3220.9163515533801</v>
      </c>
      <c r="V2150" s="3">
        <v>3220.9163515533801</v>
      </c>
      <c r="W2150" s="3">
        <v>3220.9163515533801</v>
      </c>
      <c r="X2150" s="3">
        <v>3220.9163515533801</v>
      </c>
      <c r="Y2150" s="3">
        <v>3220.9163515533801</v>
      </c>
      <c r="Z2150" s="3">
        <v>3220.9163515533801</v>
      </c>
      <c r="AA2150" s="3">
        <v>3220.9163515533801</v>
      </c>
      <c r="AB2150" s="3">
        <v>3220.9163515533801</v>
      </c>
      <c r="AC2150" s="3">
        <v>3220.9163515533801</v>
      </c>
      <c r="AD2150" s="3">
        <v>3220.9163515533801</v>
      </c>
      <c r="AE2150" s="3">
        <v>3220.9163515533801</v>
      </c>
      <c r="AF2150" s="3">
        <v>3220.9163515533801</v>
      </c>
      <c r="AG2150" s="3">
        <v>3220.9163515533801</v>
      </c>
      <c r="AH2150" s="3">
        <v>3220.9163515533801</v>
      </c>
      <c r="AI2150" s="3">
        <v>3220.9163515533801</v>
      </c>
      <c r="AJ2150" s="3">
        <v>3220.9163515533801</v>
      </c>
      <c r="AK2150" s="3">
        <v>3220.9163515533801</v>
      </c>
      <c r="AL2150" s="3">
        <v>3220.9163515533801</v>
      </c>
      <c r="AM2150" s="3">
        <v>3220.9163515533801</v>
      </c>
    </row>
    <row r="2151" spans="1:39" ht="12" x14ac:dyDescent="0.25">
      <c r="A2151" s="1" t="s">
        <v>10</v>
      </c>
      <c r="B2151" s="1" t="s">
        <v>11</v>
      </c>
      <c r="C2151" s="1" t="s">
        <v>54</v>
      </c>
      <c r="D2151" s="1" t="s">
        <v>59</v>
      </c>
      <c r="E2151" s="1" t="s">
        <v>14</v>
      </c>
      <c r="F2151" s="1" t="s">
        <v>14</v>
      </c>
      <c r="G2151" s="1" t="s">
        <v>14</v>
      </c>
      <c r="H2151" s="1" t="s">
        <v>15</v>
      </c>
      <c r="I2151" s="1" t="s">
        <v>23</v>
      </c>
      <c r="J2151" s="1" t="s">
        <v>337</v>
      </c>
      <c r="K2151" s="3">
        <v>22897.195555397899</v>
      </c>
      <c r="L2151" s="3">
        <v>22897.195555397899</v>
      </c>
      <c r="M2151" s="3">
        <v>22897.195555397899</v>
      </c>
      <c r="N2151" s="3">
        <v>22897.195555397899</v>
      </c>
      <c r="O2151" s="3">
        <v>22897.195555397899</v>
      </c>
      <c r="P2151" s="3">
        <v>22897.195555397899</v>
      </c>
      <c r="Q2151" s="3">
        <v>22897.195555397899</v>
      </c>
      <c r="R2151" s="3">
        <v>22897.195555397899</v>
      </c>
      <c r="S2151" s="3">
        <v>22897.195555397899</v>
      </c>
      <c r="T2151" s="3">
        <v>22897.195555397899</v>
      </c>
      <c r="U2151" s="3">
        <v>22897.195555397899</v>
      </c>
      <c r="V2151" s="3">
        <v>22897.195555397899</v>
      </c>
      <c r="W2151" s="3">
        <v>22897.195555397899</v>
      </c>
      <c r="X2151" s="3">
        <v>22897.195555397899</v>
      </c>
      <c r="Y2151" s="3">
        <v>22897.195555397899</v>
      </c>
      <c r="Z2151" s="3">
        <v>22897.195555397899</v>
      </c>
      <c r="AA2151" s="3">
        <v>22897.195555397899</v>
      </c>
      <c r="AB2151" s="3">
        <v>22897.195555397899</v>
      </c>
      <c r="AC2151" s="3">
        <v>22897.195555397899</v>
      </c>
      <c r="AD2151" s="3">
        <v>22897.195555397899</v>
      </c>
      <c r="AE2151" s="3">
        <v>22897.195555397899</v>
      </c>
      <c r="AF2151" s="3">
        <v>22897.195555397899</v>
      </c>
      <c r="AG2151" s="3">
        <v>22897.195555397899</v>
      </c>
      <c r="AH2151" s="3">
        <v>22897.195555397899</v>
      </c>
      <c r="AI2151" s="3">
        <v>22897.195555397899</v>
      </c>
      <c r="AJ2151" s="3">
        <v>22897.195555397899</v>
      </c>
      <c r="AK2151" s="3">
        <v>22897.195555397899</v>
      </c>
      <c r="AL2151" s="3">
        <v>22897.195555397899</v>
      </c>
      <c r="AM2151" s="3">
        <v>22897.195555397899</v>
      </c>
    </row>
    <row r="2152" spans="1:39" ht="12" x14ac:dyDescent="0.25">
      <c r="A2152" s="1" t="s">
        <v>10</v>
      </c>
      <c r="B2152" s="1" t="s">
        <v>11</v>
      </c>
      <c r="C2152" s="1" t="s">
        <v>60</v>
      </c>
      <c r="D2152" s="1" t="s">
        <v>61</v>
      </c>
      <c r="E2152" s="1" t="s">
        <v>14</v>
      </c>
      <c r="F2152" s="1" t="s">
        <v>39</v>
      </c>
      <c r="G2152" s="1" t="s">
        <v>40</v>
      </c>
      <c r="H2152" s="1" t="s">
        <v>15</v>
      </c>
      <c r="I2152" s="1" t="s">
        <v>16</v>
      </c>
      <c r="J2152" s="1" t="s">
        <v>337</v>
      </c>
      <c r="K2152" s="3">
        <v>7.5493072468278797</v>
      </c>
      <c r="L2152" s="3">
        <v>7.5493072468278797</v>
      </c>
      <c r="M2152" s="3">
        <v>7.5493072468278797</v>
      </c>
      <c r="N2152" s="3">
        <v>7.5493072468278797</v>
      </c>
      <c r="O2152" s="3">
        <v>6.0394457974623004</v>
      </c>
      <c r="P2152" s="3">
        <v>4.5295843480967202</v>
      </c>
      <c r="Q2152" s="3">
        <v>3.0197228987311502</v>
      </c>
      <c r="R2152" s="3">
        <v>1.50986144936557</v>
      </c>
      <c r="S2152" s="3">
        <v>0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</row>
    <row r="2153" spans="1:39" ht="12" x14ac:dyDescent="0.25">
      <c r="A2153" s="1" t="s">
        <v>10</v>
      </c>
      <c r="B2153" s="1" t="s">
        <v>11</v>
      </c>
      <c r="C2153" s="1" t="s">
        <v>60</v>
      </c>
      <c r="D2153" s="1" t="s">
        <v>61</v>
      </c>
      <c r="E2153" s="1" t="s">
        <v>14</v>
      </c>
      <c r="F2153" s="1" t="s">
        <v>39</v>
      </c>
      <c r="G2153" s="1" t="s">
        <v>40</v>
      </c>
      <c r="H2153" s="1" t="s">
        <v>15</v>
      </c>
      <c r="I2153" s="1" t="s">
        <v>23</v>
      </c>
      <c r="J2153" s="1" t="s">
        <v>337</v>
      </c>
      <c r="K2153" s="3">
        <v>6646.9852854213004</v>
      </c>
      <c r="L2153" s="3">
        <v>6646.9852854213004</v>
      </c>
      <c r="M2153" s="3">
        <v>6646.9852854213004</v>
      </c>
      <c r="N2153" s="3">
        <v>6646.9852854213004</v>
      </c>
      <c r="O2153" s="3">
        <v>5317.5882283370402</v>
      </c>
      <c r="P2153" s="3">
        <v>3988.1911712527799</v>
      </c>
      <c r="Q2153" s="3">
        <v>2658.7941141685201</v>
      </c>
      <c r="R2153" s="3">
        <v>1329.39705708426</v>
      </c>
      <c r="S2153" s="3">
        <v>0</v>
      </c>
      <c r="T2153" s="3">
        <v>0</v>
      </c>
      <c r="U2153" s="3">
        <v>0</v>
      </c>
      <c r="V2153" s="3">
        <v>0</v>
      </c>
      <c r="W2153" s="3">
        <v>0</v>
      </c>
      <c r="X2153" s="3">
        <v>0</v>
      </c>
      <c r="Y2153" s="3">
        <v>0</v>
      </c>
      <c r="Z2153" s="3">
        <v>0</v>
      </c>
      <c r="AA2153" s="3">
        <v>0</v>
      </c>
      <c r="AB2153" s="3">
        <v>0</v>
      </c>
      <c r="AC2153" s="3">
        <v>0</v>
      </c>
      <c r="AD2153" s="3">
        <v>0</v>
      </c>
      <c r="AE2153" s="3">
        <v>0</v>
      </c>
      <c r="AF2153" s="3">
        <v>0</v>
      </c>
      <c r="AG2153" s="3">
        <v>0</v>
      </c>
      <c r="AH2153" s="3">
        <v>0</v>
      </c>
      <c r="AI2153" s="3">
        <v>0</v>
      </c>
      <c r="AJ2153" s="3">
        <v>0</v>
      </c>
      <c r="AK2153" s="3">
        <v>0</v>
      </c>
      <c r="AL2153" s="3">
        <v>0</v>
      </c>
      <c r="AM2153" s="3">
        <v>0</v>
      </c>
    </row>
    <row r="2154" spans="1:39" ht="12" x14ac:dyDescent="0.25">
      <c r="A2154" s="1" t="s">
        <v>10</v>
      </c>
      <c r="B2154" s="1" t="s">
        <v>11</v>
      </c>
      <c r="C2154" s="1" t="s">
        <v>60</v>
      </c>
      <c r="D2154" s="1" t="s">
        <v>61</v>
      </c>
      <c r="E2154" s="1" t="s">
        <v>14</v>
      </c>
      <c r="F2154" s="1" t="s">
        <v>39</v>
      </c>
      <c r="G2154" s="1" t="s">
        <v>40</v>
      </c>
      <c r="H2154" s="1" t="s">
        <v>15</v>
      </c>
      <c r="I2154" s="1" t="s">
        <v>20</v>
      </c>
      <c r="J2154" s="1" t="s">
        <v>337</v>
      </c>
      <c r="K2154" s="3">
        <v>14.289760145781299</v>
      </c>
      <c r="L2154" s="3">
        <v>14.289760145781299</v>
      </c>
      <c r="M2154" s="3">
        <v>14.289760145781299</v>
      </c>
      <c r="N2154" s="3">
        <v>14.289760145781299</v>
      </c>
      <c r="O2154" s="3">
        <v>11.431808116625</v>
      </c>
      <c r="P2154" s="3">
        <v>8.5738560874687995</v>
      </c>
      <c r="Q2154" s="3">
        <v>5.71590405831253</v>
      </c>
      <c r="R2154" s="3">
        <v>2.8579520291562601</v>
      </c>
      <c r="S2154" s="3">
        <v>0</v>
      </c>
      <c r="T2154" s="3">
        <v>0</v>
      </c>
      <c r="U2154" s="3">
        <v>0</v>
      </c>
      <c r="V2154" s="3">
        <v>0</v>
      </c>
      <c r="W2154" s="3">
        <v>0</v>
      </c>
      <c r="X2154" s="3">
        <v>0</v>
      </c>
      <c r="Y2154" s="3">
        <v>0</v>
      </c>
      <c r="Z2154" s="3">
        <v>0</v>
      </c>
      <c r="AA2154" s="3">
        <v>0</v>
      </c>
      <c r="AB2154" s="3">
        <v>0</v>
      </c>
      <c r="AC2154" s="3">
        <v>0</v>
      </c>
      <c r="AD2154" s="3">
        <v>0</v>
      </c>
      <c r="AE2154" s="3">
        <v>0</v>
      </c>
      <c r="AF2154" s="3">
        <v>0</v>
      </c>
      <c r="AG2154" s="3">
        <v>0</v>
      </c>
      <c r="AH2154" s="3">
        <v>0</v>
      </c>
      <c r="AI2154" s="3">
        <v>0</v>
      </c>
      <c r="AJ2154" s="3">
        <v>0</v>
      </c>
      <c r="AK2154" s="3">
        <v>0</v>
      </c>
      <c r="AL2154" s="3">
        <v>0</v>
      </c>
      <c r="AM2154" s="3">
        <v>0</v>
      </c>
    </row>
    <row r="2155" spans="1:39" ht="12" x14ac:dyDescent="0.25">
      <c r="A2155" s="1" t="s">
        <v>10</v>
      </c>
      <c r="B2155" s="1" t="s">
        <v>11</v>
      </c>
      <c r="C2155" s="1" t="s">
        <v>60</v>
      </c>
      <c r="D2155" s="1" t="s">
        <v>61</v>
      </c>
      <c r="E2155" s="1" t="s">
        <v>14</v>
      </c>
      <c r="F2155" s="1" t="s">
        <v>39</v>
      </c>
      <c r="G2155" s="1" t="s">
        <v>41</v>
      </c>
      <c r="H2155" s="1" t="s">
        <v>15</v>
      </c>
      <c r="I2155" s="1" t="s">
        <v>16</v>
      </c>
      <c r="J2155" s="1" t="s">
        <v>337</v>
      </c>
      <c r="K2155" s="3">
        <v>0</v>
      </c>
      <c r="L2155" s="3">
        <v>0</v>
      </c>
      <c r="M2155" s="3">
        <v>0</v>
      </c>
      <c r="N2155" s="3">
        <v>0</v>
      </c>
      <c r="O2155" s="3">
        <v>1.50986144936557</v>
      </c>
      <c r="P2155" s="3">
        <v>3.0197228987311502</v>
      </c>
      <c r="Q2155" s="3">
        <v>4.5295843480967202</v>
      </c>
      <c r="R2155" s="3">
        <v>6.0394457974623004</v>
      </c>
      <c r="S2155" s="3">
        <v>7.5493072468278797</v>
      </c>
      <c r="T2155" s="3">
        <v>7.5493072468278797</v>
      </c>
      <c r="U2155" s="3">
        <v>7.5493072468278797</v>
      </c>
      <c r="V2155" s="3">
        <v>7.5493072468278797</v>
      </c>
      <c r="W2155" s="3">
        <v>7.5493072468278797</v>
      </c>
      <c r="X2155" s="3">
        <v>7.5493072468278797</v>
      </c>
      <c r="Y2155" s="3">
        <v>7.5493072468278797</v>
      </c>
      <c r="Z2155" s="3">
        <v>7.5493072468278797</v>
      </c>
      <c r="AA2155" s="3">
        <v>7.5493072468278797</v>
      </c>
      <c r="AB2155" s="3">
        <v>7.5493072468278797</v>
      </c>
      <c r="AC2155" s="3">
        <v>7.5493072468278797</v>
      </c>
      <c r="AD2155" s="3">
        <v>7.5493072468278797</v>
      </c>
      <c r="AE2155" s="3">
        <v>7.5493072468278797</v>
      </c>
      <c r="AF2155" s="3">
        <v>7.5493072468278797</v>
      </c>
      <c r="AG2155" s="3">
        <v>7.5493072468278797</v>
      </c>
      <c r="AH2155" s="3">
        <v>7.5493072468278797</v>
      </c>
      <c r="AI2155" s="3">
        <v>7.5493072468278797</v>
      </c>
      <c r="AJ2155" s="3">
        <v>7.5493072468278797</v>
      </c>
      <c r="AK2155" s="3">
        <v>7.5493072468278797</v>
      </c>
      <c r="AL2155" s="3">
        <v>7.5493072468278797</v>
      </c>
      <c r="AM2155" s="3">
        <v>7.5493072468278797</v>
      </c>
    </row>
    <row r="2156" spans="1:39" ht="12" x14ac:dyDescent="0.25">
      <c r="A2156" s="1" t="s">
        <v>10</v>
      </c>
      <c r="B2156" s="1" t="s">
        <v>11</v>
      </c>
      <c r="C2156" s="1" t="s">
        <v>60</v>
      </c>
      <c r="D2156" s="1" t="s">
        <v>61</v>
      </c>
      <c r="E2156" s="1" t="s">
        <v>14</v>
      </c>
      <c r="F2156" s="1" t="s">
        <v>39</v>
      </c>
      <c r="G2156" s="1" t="s">
        <v>41</v>
      </c>
      <c r="H2156" s="1" t="s">
        <v>15</v>
      </c>
      <c r="I2156" s="1" t="s">
        <v>20</v>
      </c>
      <c r="J2156" s="1" t="s">
        <v>337</v>
      </c>
      <c r="K2156" s="3">
        <v>0</v>
      </c>
      <c r="L2156" s="3">
        <v>0</v>
      </c>
      <c r="M2156" s="3">
        <v>0</v>
      </c>
      <c r="N2156" s="3">
        <v>0</v>
      </c>
      <c r="O2156" s="3">
        <v>2.8579520291562601</v>
      </c>
      <c r="P2156" s="3">
        <v>5.71590405831253</v>
      </c>
      <c r="Q2156" s="3">
        <v>8.5738560874687995</v>
      </c>
      <c r="R2156" s="3">
        <v>11.431808116625</v>
      </c>
      <c r="S2156" s="3">
        <v>14.289760145781299</v>
      </c>
      <c r="T2156" s="3">
        <v>14.289760145781299</v>
      </c>
      <c r="U2156" s="3">
        <v>14.289760145781299</v>
      </c>
      <c r="V2156" s="3">
        <v>14.289760145781299</v>
      </c>
      <c r="W2156" s="3">
        <v>14.289760145781299</v>
      </c>
      <c r="X2156" s="3">
        <v>14.289760145781299</v>
      </c>
      <c r="Y2156" s="3">
        <v>14.289760145781299</v>
      </c>
      <c r="Z2156" s="3">
        <v>14.289760145781299</v>
      </c>
      <c r="AA2156" s="3">
        <v>14.289760145781299</v>
      </c>
      <c r="AB2156" s="3">
        <v>14.289760145781299</v>
      </c>
      <c r="AC2156" s="3">
        <v>14.289760145781299</v>
      </c>
      <c r="AD2156" s="3">
        <v>14.289760145781299</v>
      </c>
      <c r="AE2156" s="3">
        <v>14.289760145781299</v>
      </c>
      <c r="AF2156" s="3">
        <v>14.289760145781299</v>
      </c>
      <c r="AG2156" s="3">
        <v>14.289760145781299</v>
      </c>
      <c r="AH2156" s="3">
        <v>14.289760145781299</v>
      </c>
      <c r="AI2156" s="3">
        <v>14.289760145781299</v>
      </c>
      <c r="AJ2156" s="3">
        <v>14.289760145781299</v>
      </c>
      <c r="AK2156" s="3">
        <v>14.289760145781299</v>
      </c>
      <c r="AL2156" s="3">
        <v>14.289760145781299</v>
      </c>
      <c r="AM2156" s="3">
        <v>14.289760145781299</v>
      </c>
    </row>
    <row r="2157" spans="1:39" ht="12" x14ac:dyDescent="0.25">
      <c r="A2157" s="1" t="s">
        <v>10</v>
      </c>
      <c r="B2157" s="1" t="s">
        <v>11</v>
      </c>
      <c r="C2157" s="1" t="s">
        <v>60</v>
      </c>
      <c r="D2157" s="1" t="s">
        <v>61</v>
      </c>
      <c r="E2157" s="1" t="s">
        <v>14</v>
      </c>
      <c r="F2157" s="1" t="s">
        <v>34</v>
      </c>
      <c r="G2157" s="1" t="s">
        <v>35</v>
      </c>
      <c r="H2157" s="1" t="s">
        <v>15</v>
      </c>
      <c r="I2157" s="1" t="s">
        <v>16</v>
      </c>
      <c r="J2157" s="1" t="s">
        <v>337</v>
      </c>
      <c r="K2157" s="3">
        <v>7.5773058998049997E-4</v>
      </c>
      <c r="L2157" s="3">
        <v>7.5773058998049997E-4</v>
      </c>
      <c r="M2157" s="3">
        <v>7.5773058998049997E-4</v>
      </c>
      <c r="N2157" s="3">
        <v>7.5773058998049997E-4</v>
      </c>
      <c r="O2157" s="3">
        <v>7.5773058998049997E-4</v>
      </c>
      <c r="P2157" s="3">
        <v>7.5773058998049997E-4</v>
      </c>
      <c r="Q2157" s="3">
        <v>7.5773058998049997E-4</v>
      </c>
      <c r="R2157" s="3">
        <v>7.5773058998049997E-4</v>
      </c>
      <c r="S2157" s="3">
        <v>7.5773058998049997E-4</v>
      </c>
      <c r="T2157" s="3">
        <v>7.5773058998049997E-4</v>
      </c>
      <c r="U2157" s="3">
        <v>7.5773058998049997E-4</v>
      </c>
      <c r="V2157" s="3">
        <v>7.5773058998049997E-4</v>
      </c>
      <c r="W2157" s="3">
        <v>7.5773058998049997E-4</v>
      </c>
      <c r="X2157" s="3">
        <v>7.5773058998049997E-4</v>
      </c>
      <c r="Y2157" s="3">
        <v>7.5773058998049997E-4</v>
      </c>
      <c r="Z2157" s="3">
        <v>7.5773058998049997E-4</v>
      </c>
      <c r="AA2157" s="3">
        <v>7.5773058998049997E-4</v>
      </c>
      <c r="AB2157" s="3">
        <v>7.5773058998049997E-4</v>
      </c>
      <c r="AC2157" s="3">
        <v>7.5773058998049997E-4</v>
      </c>
      <c r="AD2157" s="3">
        <v>7.5773058998049997E-4</v>
      </c>
      <c r="AE2157" s="3">
        <v>7.5773058998049997E-4</v>
      </c>
      <c r="AF2157" s="3">
        <v>7.5773058998049997E-4</v>
      </c>
      <c r="AG2157" s="3">
        <v>7.5773058998049997E-4</v>
      </c>
      <c r="AH2157" s="3">
        <v>7.5773058998049997E-4</v>
      </c>
      <c r="AI2157" s="3">
        <v>7.5773058998049997E-4</v>
      </c>
      <c r="AJ2157" s="3">
        <v>7.5773058998049997E-4</v>
      </c>
      <c r="AK2157" s="3">
        <v>7.5773058998049997E-4</v>
      </c>
      <c r="AL2157" s="3">
        <v>7.5773058998049997E-4</v>
      </c>
      <c r="AM2157" s="3">
        <v>7.5773058998049997E-4</v>
      </c>
    </row>
    <row r="2158" spans="1:39" ht="12" x14ac:dyDescent="0.25">
      <c r="A2158" s="1" t="s">
        <v>10</v>
      </c>
      <c r="B2158" s="1" t="s">
        <v>11</v>
      </c>
      <c r="C2158" s="1" t="s">
        <v>60</v>
      </c>
      <c r="D2158" s="1" t="s">
        <v>61</v>
      </c>
      <c r="E2158" s="1" t="s">
        <v>14</v>
      </c>
      <c r="F2158" s="1" t="s">
        <v>34</v>
      </c>
      <c r="G2158" s="1" t="s">
        <v>35</v>
      </c>
      <c r="H2158" s="1" t="s">
        <v>15</v>
      </c>
      <c r="I2158" s="1" t="s">
        <v>23</v>
      </c>
      <c r="J2158" s="1" t="s">
        <v>337</v>
      </c>
      <c r="K2158" s="3">
        <v>0.55666136556785795</v>
      </c>
      <c r="L2158" s="3">
        <v>0.55666136556785795</v>
      </c>
      <c r="M2158" s="3">
        <v>0.55666136556785795</v>
      </c>
      <c r="N2158" s="3">
        <v>0.55666136556785795</v>
      </c>
      <c r="O2158" s="3">
        <v>0.55666136556785795</v>
      </c>
      <c r="P2158" s="3">
        <v>0.55666136556785795</v>
      </c>
      <c r="Q2158" s="3">
        <v>0.55666136556785795</v>
      </c>
      <c r="R2158" s="3">
        <v>0.55666136556785795</v>
      </c>
      <c r="S2158" s="3">
        <v>0.55666136556785795</v>
      </c>
      <c r="T2158" s="3">
        <v>0.55666136556785795</v>
      </c>
      <c r="U2158" s="3">
        <v>0.55666136556785795</v>
      </c>
      <c r="V2158" s="3">
        <v>0.55666136556785795</v>
      </c>
      <c r="W2158" s="3">
        <v>0.55666136556785795</v>
      </c>
      <c r="X2158" s="3">
        <v>0.55666136556785795</v>
      </c>
      <c r="Y2158" s="3">
        <v>0.55666136556785795</v>
      </c>
      <c r="Z2158" s="3">
        <v>0.55666136556785795</v>
      </c>
      <c r="AA2158" s="3">
        <v>0.55666136556785795</v>
      </c>
      <c r="AB2158" s="3">
        <v>0.55666136556785795</v>
      </c>
      <c r="AC2158" s="3">
        <v>0.55666136556785795</v>
      </c>
      <c r="AD2158" s="3">
        <v>0.55666136556785795</v>
      </c>
      <c r="AE2158" s="3">
        <v>0.55666136556785795</v>
      </c>
      <c r="AF2158" s="3">
        <v>0.55666136556785795</v>
      </c>
      <c r="AG2158" s="3">
        <v>0.55666136556785795</v>
      </c>
      <c r="AH2158" s="3">
        <v>0.55666136556785795</v>
      </c>
      <c r="AI2158" s="3">
        <v>0.55666136556785795</v>
      </c>
      <c r="AJ2158" s="3">
        <v>0.55666136556785795</v>
      </c>
      <c r="AK2158" s="3">
        <v>0.55666136556785795</v>
      </c>
      <c r="AL2158" s="3">
        <v>0.55666136556785795</v>
      </c>
      <c r="AM2158" s="3">
        <v>0.55666136556785795</v>
      </c>
    </row>
    <row r="2159" spans="1:39" ht="12" x14ac:dyDescent="0.25">
      <c r="A2159" s="1" t="s">
        <v>10</v>
      </c>
      <c r="B2159" s="1" t="s">
        <v>11</v>
      </c>
      <c r="C2159" s="1" t="s">
        <v>60</v>
      </c>
      <c r="D2159" s="1" t="s">
        <v>61</v>
      </c>
      <c r="E2159" s="1" t="s">
        <v>14</v>
      </c>
      <c r="F2159" s="1" t="s">
        <v>34</v>
      </c>
      <c r="G2159" s="1" t="s">
        <v>35</v>
      </c>
      <c r="H2159" s="1" t="s">
        <v>15</v>
      </c>
      <c r="I2159" s="1" t="s">
        <v>20</v>
      </c>
      <c r="J2159" s="1" t="s">
        <v>337</v>
      </c>
      <c r="K2159" s="3">
        <v>1.4342757596059999E-3</v>
      </c>
      <c r="L2159" s="3">
        <v>1.4342757596059999E-3</v>
      </c>
      <c r="M2159" s="3">
        <v>1.4342757596059999E-3</v>
      </c>
      <c r="N2159" s="3">
        <v>1.4342757596059999E-3</v>
      </c>
      <c r="O2159" s="3">
        <v>1.4342757596059999E-3</v>
      </c>
      <c r="P2159" s="3">
        <v>1.4342757596059999E-3</v>
      </c>
      <c r="Q2159" s="3">
        <v>1.4342757596059999E-3</v>
      </c>
      <c r="R2159" s="3">
        <v>1.4342757596059999E-3</v>
      </c>
      <c r="S2159" s="3">
        <v>1.4342757596059999E-3</v>
      </c>
      <c r="T2159" s="3">
        <v>1.4342757596059999E-3</v>
      </c>
      <c r="U2159" s="3">
        <v>1.4342757596059999E-3</v>
      </c>
      <c r="V2159" s="3">
        <v>1.4342757596059999E-3</v>
      </c>
      <c r="W2159" s="3">
        <v>1.4342757596059999E-3</v>
      </c>
      <c r="X2159" s="3">
        <v>1.4342757596059999E-3</v>
      </c>
      <c r="Y2159" s="3">
        <v>1.4342757596059999E-3</v>
      </c>
      <c r="Z2159" s="3">
        <v>1.4342757596059999E-3</v>
      </c>
      <c r="AA2159" s="3">
        <v>1.4342757596059999E-3</v>
      </c>
      <c r="AB2159" s="3">
        <v>1.4342757596059999E-3</v>
      </c>
      <c r="AC2159" s="3">
        <v>1.4342757596059999E-3</v>
      </c>
      <c r="AD2159" s="3">
        <v>1.4342757596059999E-3</v>
      </c>
      <c r="AE2159" s="3">
        <v>1.4342757596059999E-3</v>
      </c>
      <c r="AF2159" s="3">
        <v>1.4342757596059999E-3</v>
      </c>
      <c r="AG2159" s="3">
        <v>1.4342757596059999E-3</v>
      </c>
      <c r="AH2159" s="3">
        <v>1.4342757596059999E-3</v>
      </c>
      <c r="AI2159" s="3">
        <v>1.4342757596059999E-3</v>
      </c>
      <c r="AJ2159" s="3">
        <v>1.4342757596059999E-3</v>
      </c>
      <c r="AK2159" s="3">
        <v>1.4342757596059999E-3</v>
      </c>
      <c r="AL2159" s="3">
        <v>1.4342757596059999E-3</v>
      </c>
      <c r="AM2159" s="3">
        <v>1.4342757596059999E-3</v>
      </c>
    </row>
    <row r="2160" spans="1:39" ht="12" x14ac:dyDescent="0.25">
      <c r="A2160" s="1" t="s">
        <v>10</v>
      </c>
      <c r="B2160" s="1" t="s">
        <v>11</v>
      </c>
      <c r="C2160" s="1" t="s">
        <v>60</v>
      </c>
      <c r="D2160" s="1" t="s">
        <v>61</v>
      </c>
      <c r="E2160" s="1" t="s">
        <v>14</v>
      </c>
      <c r="F2160" s="1" t="s">
        <v>62</v>
      </c>
      <c r="G2160" s="1" t="s">
        <v>62</v>
      </c>
      <c r="H2160" s="1" t="s">
        <v>15</v>
      </c>
      <c r="I2160" s="1" t="s">
        <v>16</v>
      </c>
      <c r="J2160" s="1" t="s">
        <v>337</v>
      </c>
      <c r="K2160" s="3">
        <v>0.11331859547858</v>
      </c>
      <c r="L2160" s="3">
        <v>0.11331859547858</v>
      </c>
      <c r="M2160" s="3">
        <v>0.11331859547858</v>
      </c>
      <c r="N2160" s="3">
        <v>0.11331859547858</v>
      </c>
      <c r="O2160" s="3">
        <v>0.11331859547858</v>
      </c>
      <c r="P2160" s="3">
        <v>0.11331859547858</v>
      </c>
      <c r="Q2160" s="3">
        <v>0.11331859547858</v>
      </c>
      <c r="R2160" s="3">
        <v>0.11331859547858</v>
      </c>
      <c r="S2160" s="3">
        <v>0.11331859547858</v>
      </c>
      <c r="T2160" s="3">
        <v>0.11331859547858</v>
      </c>
      <c r="U2160" s="3">
        <v>0.11331859547858</v>
      </c>
      <c r="V2160" s="3">
        <v>0.11331859547858</v>
      </c>
      <c r="W2160" s="3">
        <v>0.11331859547858</v>
      </c>
      <c r="X2160" s="3">
        <v>0.11331859547858</v>
      </c>
      <c r="Y2160" s="3">
        <v>0.11331859547858</v>
      </c>
      <c r="Z2160" s="3">
        <v>0.11331859547858</v>
      </c>
      <c r="AA2160" s="3">
        <v>0.11331859547858</v>
      </c>
      <c r="AB2160" s="3">
        <v>0.11331859547858</v>
      </c>
      <c r="AC2160" s="3">
        <v>0.11331859547858</v>
      </c>
      <c r="AD2160" s="3">
        <v>0.11331859547858</v>
      </c>
      <c r="AE2160" s="3">
        <v>0.11331859547858</v>
      </c>
      <c r="AF2160" s="3">
        <v>0.11331859547858</v>
      </c>
      <c r="AG2160" s="3">
        <v>0.11331859547858</v>
      </c>
      <c r="AH2160" s="3">
        <v>0.11331859547858</v>
      </c>
      <c r="AI2160" s="3">
        <v>0.11331859547858</v>
      </c>
      <c r="AJ2160" s="3">
        <v>0.11331859547858</v>
      </c>
      <c r="AK2160" s="3">
        <v>0.11331859547858</v>
      </c>
      <c r="AL2160" s="3">
        <v>0.11331859547858</v>
      </c>
      <c r="AM2160" s="3">
        <v>0.11331859547858</v>
      </c>
    </row>
    <row r="2161" spans="1:39" ht="12" x14ac:dyDescent="0.25">
      <c r="A2161" s="1" t="s">
        <v>10</v>
      </c>
      <c r="B2161" s="1" t="s">
        <v>11</v>
      </c>
      <c r="C2161" s="1" t="s">
        <v>60</v>
      </c>
      <c r="D2161" s="1" t="s">
        <v>61</v>
      </c>
      <c r="E2161" s="1" t="s">
        <v>14</v>
      </c>
      <c r="F2161" s="1" t="s">
        <v>62</v>
      </c>
      <c r="G2161" s="1" t="s">
        <v>62</v>
      </c>
      <c r="H2161" s="1" t="s">
        <v>15</v>
      </c>
      <c r="I2161" s="1" t="s">
        <v>23</v>
      </c>
      <c r="J2161" s="1" t="s">
        <v>337</v>
      </c>
      <c r="K2161" s="3">
        <v>101.312220481445</v>
      </c>
      <c r="L2161" s="3">
        <v>101.312220481445</v>
      </c>
      <c r="M2161" s="3">
        <v>101.312220481445</v>
      </c>
      <c r="N2161" s="3">
        <v>101.312220481445</v>
      </c>
      <c r="O2161" s="3">
        <v>101.312220481445</v>
      </c>
      <c r="P2161" s="3">
        <v>101.312220481445</v>
      </c>
      <c r="Q2161" s="3">
        <v>101.312220481445</v>
      </c>
      <c r="R2161" s="3">
        <v>101.312220481445</v>
      </c>
      <c r="S2161" s="3">
        <v>101.312220481445</v>
      </c>
      <c r="T2161" s="3">
        <v>101.312220481445</v>
      </c>
      <c r="U2161" s="3">
        <v>101.312220481445</v>
      </c>
      <c r="V2161" s="3">
        <v>101.312220481445</v>
      </c>
      <c r="W2161" s="3">
        <v>101.312220481445</v>
      </c>
      <c r="X2161" s="3">
        <v>101.312220481445</v>
      </c>
      <c r="Y2161" s="3">
        <v>101.312220481445</v>
      </c>
      <c r="Z2161" s="3">
        <v>101.312220481445</v>
      </c>
      <c r="AA2161" s="3">
        <v>101.312220481445</v>
      </c>
      <c r="AB2161" s="3">
        <v>101.312220481445</v>
      </c>
      <c r="AC2161" s="3">
        <v>101.312220481445</v>
      </c>
      <c r="AD2161" s="3">
        <v>101.312220481445</v>
      </c>
      <c r="AE2161" s="3">
        <v>101.312220481445</v>
      </c>
      <c r="AF2161" s="3">
        <v>101.312220481445</v>
      </c>
      <c r="AG2161" s="3">
        <v>101.312220481445</v>
      </c>
      <c r="AH2161" s="3">
        <v>101.312220481445</v>
      </c>
      <c r="AI2161" s="3">
        <v>101.312220481445</v>
      </c>
      <c r="AJ2161" s="3">
        <v>101.312220481445</v>
      </c>
      <c r="AK2161" s="3">
        <v>101.312220481445</v>
      </c>
      <c r="AL2161" s="3">
        <v>101.312220481445</v>
      </c>
      <c r="AM2161" s="3">
        <v>101.312220481445</v>
      </c>
    </row>
    <row r="2162" spans="1:39" ht="12" x14ac:dyDescent="0.25">
      <c r="A2162" s="1" t="s">
        <v>10</v>
      </c>
      <c r="B2162" s="1" t="s">
        <v>11</v>
      </c>
      <c r="C2162" s="1" t="s">
        <v>60</v>
      </c>
      <c r="D2162" s="1" t="s">
        <v>61</v>
      </c>
      <c r="E2162" s="1" t="s">
        <v>14</v>
      </c>
      <c r="F2162" s="1" t="s">
        <v>62</v>
      </c>
      <c r="G2162" s="1" t="s">
        <v>62</v>
      </c>
      <c r="H2162" s="1" t="s">
        <v>15</v>
      </c>
      <c r="I2162" s="1" t="s">
        <v>20</v>
      </c>
      <c r="J2162" s="1" t="s">
        <v>337</v>
      </c>
      <c r="K2162" s="3">
        <v>0.214495912870169</v>
      </c>
      <c r="L2162" s="3">
        <v>0.214495912870169</v>
      </c>
      <c r="M2162" s="3">
        <v>0.214495912870169</v>
      </c>
      <c r="N2162" s="3">
        <v>0.214495912870169</v>
      </c>
      <c r="O2162" s="3">
        <v>0.214495912870169</v>
      </c>
      <c r="P2162" s="3">
        <v>0.214495912870169</v>
      </c>
      <c r="Q2162" s="3">
        <v>0.214495912870169</v>
      </c>
      <c r="R2162" s="3">
        <v>0.214495912870169</v>
      </c>
      <c r="S2162" s="3">
        <v>0.214495912870169</v>
      </c>
      <c r="T2162" s="3">
        <v>0.214495912870169</v>
      </c>
      <c r="U2162" s="3">
        <v>0.214495912870169</v>
      </c>
      <c r="V2162" s="3">
        <v>0.214495912870169</v>
      </c>
      <c r="W2162" s="3">
        <v>0.214495912870169</v>
      </c>
      <c r="X2162" s="3">
        <v>0.214495912870169</v>
      </c>
      <c r="Y2162" s="3">
        <v>0.214495912870169</v>
      </c>
      <c r="Z2162" s="3">
        <v>0.214495912870169</v>
      </c>
      <c r="AA2162" s="3">
        <v>0.214495912870169</v>
      </c>
      <c r="AB2162" s="3">
        <v>0.214495912870169</v>
      </c>
      <c r="AC2162" s="3">
        <v>0.214495912870169</v>
      </c>
      <c r="AD2162" s="3">
        <v>0.214495912870169</v>
      </c>
      <c r="AE2162" s="3">
        <v>0.214495912870169</v>
      </c>
      <c r="AF2162" s="3">
        <v>0.214495912870169</v>
      </c>
      <c r="AG2162" s="3">
        <v>0.214495912870169</v>
      </c>
      <c r="AH2162" s="3">
        <v>0.214495912870169</v>
      </c>
      <c r="AI2162" s="3">
        <v>0.214495912870169</v>
      </c>
      <c r="AJ2162" s="3">
        <v>0.214495912870169</v>
      </c>
      <c r="AK2162" s="3">
        <v>0.214495912870169</v>
      </c>
      <c r="AL2162" s="3">
        <v>0.214495912870169</v>
      </c>
      <c r="AM2162" s="3">
        <v>0.214495912870169</v>
      </c>
    </row>
    <row r="2163" spans="1:39" ht="12" x14ac:dyDescent="0.25">
      <c r="A2163" s="1" t="s">
        <v>10</v>
      </c>
      <c r="B2163" s="1" t="s">
        <v>11</v>
      </c>
      <c r="C2163" s="1" t="s">
        <v>60</v>
      </c>
      <c r="D2163" s="1" t="s">
        <v>63</v>
      </c>
      <c r="E2163" s="1" t="s">
        <v>14</v>
      </c>
      <c r="F2163" s="1" t="s">
        <v>34</v>
      </c>
      <c r="G2163" s="1" t="s">
        <v>35</v>
      </c>
      <c r="H2163" s="1" t="s">
        <v>15</v>
      </c>
      <c r="I2163" s="1" t="s">
        <v>16</v>
      </c>
      <c r="J2163" s="1" t="s">
        <v>337</v>
      </c>
      <c r="K2163" s="3">
        <v>1.52826148959293E-5</v>
      </c>
      <c r="L2163" s="3">
        <v>1.52826148959293E-5</v>
      </c>
      <c r="M2163" s="3">
        <v>1.52826148959293E-5</v>
      </c>
      <c r="N2163" s="3">
        <v>1.52826148959293E-5</v>
      </c>
      <c r="O2163" s="3">
        <v>1.52826148959293E-5</v>
      </c>
      <c r="P2163" s="3">
        <v>1.52826148959293E-5</v>
      </c>
      <c r="Q2163" s="3">
        <v>1.52826148959293E-5</v>
      </c>
      <c r="R2163" s="3">
        <v>1.52826148959293E-5</v>
      </c>
      <c r="S2163" s="3">
        <v>1.52826148959293E-5</v>
      </c>
      <c r="T2163" s="3">
        <v>1.52826148959293E-5</v>
      </c>
      <c r="U2163" s="3">
        <v>1.52826148959293E-5</v>
      </c>
      <c r="V2163" s="3">
        <v>1.52826148959293E-5</v>
      </c>
      <c r="W2163" s="3">
        <v>1.52826148959293E-5</v>
      </c>
      <c r="X2163" s="3">
        <v>1.52826148959293E-5</v>
      </c>
      <c r="Y2163" s="3">
        <v>1.52826148959293E-5</v>
      </c>
      <c r="Z2163" s="3">
        <v>1.52826148959293E-5</v>
      </c>
      <c r="AA2163" s="3">
        <v>1.52826148959293E-5</v>
      </c>
      <c r="AB2163" s="3">
        <v>1.52826148959293E-5</v>
      </c>
      <c r="AC2163" s="3">
        <v>1.52826148959293E-5</v>
      </c>
      <c r="AD2163" s="3">
        <v>1.52826148959293E-5</v>
      </c>
      <c r="AE2163" s="3">
        <v>1.52826148959293E-5</v>
      </c>
      <c r="AF2163" s="3">
        <v>1.52826148959293E-5</v>
      </c>
      <c r="AG2163" s="3">
        <v>1.52826148959293E-5</v>
      </c>
      <c r="AH2163" s="3">
        <v>1.52826148959293E-5</v>
      </c>
      <c r="AI2163" s="3">
        <v>1.52826148959293E-5</v>
      </c>
      <c r="AJ2163" s="3">
        <v>1.52826148959293E-5</v>
      </c>
      <c r="AK2163" s="3">
        <v>1.52826148959293E-5</v>
      </c>
      <c r="AL2163" s="3">
        <v>1.52826148959293E-5</v>
      </c>
      <c r="AM2163" s="3">
        <v>1.52826148959293E-5</v>
      </c>
    </row>
    <row r="2164" spans="1:39" ht="12" x14ac:dyDescent="0.25">
      <c r="A2164" s="1" t="s">
        <v>10</v>
      </c>
      <c r="B2164" s="1" t="s">
        <v>11</v>
      </c>
      <c r="C2164" s="1" t="s">
        <v>60</v>
      </c>
      <c r="D2164" s="1" t="s">
        <v>63</v>
      </c>
      <c r="E2164" s="1" t="s">
        <v>14</v>
      </c>
      <c r="F2164" s="1" t="s">
        <v>34</v>
      </c>
      <c r="G2164" s="1" t="s">
        <v>35</v>
      </c>
      <c r="H2164" s="1" t="s">
        <v>15</v>
      </c>
      <c r="I2164" s="1" t="s">
        <v>23</v>
      </c>
      <c r="J2164" s="1" t="s">
        <v>337</v>
      </c>
      <c r="K2164" s="3">
        <v>1.1227263871759499E-2</v>
      </c>
      <c r="L2164" s="3">
        <v>1.1227263871759499E-2</v>
      </c>
      <c r="M2164" s="3">
        <v>1.1227263871759499E-2</v>
      </c>
      <c r="N2164" s="3">
        <v>1.1227263871759499E-2</v>
      </c>
      <c r="O2164" s="3">
        <v>1.1227263871759499E-2</v>
      </c>
      <c r="P2164" s="3">
        <v>1.1227263871759499E-2</v>
      </c>
      <c r="Q2164" s="3">
        <v>1.1227263871759499E-2</v>
      </c>
      <c r="R2164" s="3">
        <v>1.1227263871759499E-2</v>
      </c>
      <c r="S2164" s="3">
        <v>1.1227263871759499E-2</v>
      </c>
      <c r="T2164" s="3">
        <v>1.1227263871759499E-2</v>
      </c>
      <c r="U2164" s="3">
        <v>1.1227263871759499E-2</v>
      </c>
      <c r="V2164" s="3">
        <v>1.1227263871759499E-2</v>
      </c>
      <c r="W2164" s="3">
        <v>1.1227263871759499E-2</v>
      </c>
      <c r="X2164" s="3">
        <v>1.1227263871759499E-2</v>
      </c>
      <c r="Y2164" s="3">
        <v>1.1227263871759499E-2</v>
      </c>
      <c r="Z2164" s="3">
        <v>1.1227263871759499E-2</v>
      </c>
      <c r="AA2164" s="3">
        <v>1.1227263871759499E-2</v>
      </c>
      <c r="AB2164" s="3">
        <v>1.1227263871759499E-2</v>
      </c>
      <c r="AC2164" s="3">
        <v>1.1227263871759499E-2</v>
      </c>
      <c r="AD2164" s="3">
        <v>1.1227263871759499E-2</v>
      </c>
      <c r="AE2164" s="3">
        <v>1.1227263871759499E-2</v>
      </c>
      <c r="AF2164" s="3">
        <v>1.1227263871759499E-2</v>
      </c>
      <c r="AG2164" s="3">
        <v>1.1227263871759499E-2</v>
      </c>
      <c r="AH2164" s="3">
        <v>1.1227263871759499E-2</v>
      </c>
      <c r="AI2164" s="3">
        <v>1.1227263871759499E-2</v>
      </c>
      <c r="AJ2164" s="3">
        <v>1.1227263871759499E-2</v>
      </c>
      <c r="AK2164" s="3">
        <v>1.1227263871759499E-2</v>
      </c>
      <c r="AL2164" s="3">
        <v>1.1227263871759499E-2</v>
      </c>
      <c r="AM2164" s="3">
        <v>1.1227263871759499E-2</v>
      </c>
    </row>
    <row r="2165" spans="1:39" ht="12" x14ac:dyDescent="0.25">
      <c r="A2165" s="1" t="s">
        <v>10</v>
      </c>
      <c r="B2165" s="1" t="s">
        <v>11</v>
      </c>
      <c r="C2165" s="1" t="s">
        <v>60</v>
      </c>
      <c r="D2165" s="1" t="s">
        <v>63</v>
      </c>
      <c r="E2165" s="1" t="s">
        <v>14</v>
      </c>
      <c r="F2165" s="1" t="s">
        <v>34</v>
      </c>
      <c r="G2165" s="1" t="s">
        <v>35</v>
      </c>
      <c r="H2165" s="1" t="s">
        <v>15</v>
      </c>
      <c r="I2165" s="1" t="s">
        <v>20</v>
      </c>
      <c r="J2165" s="1" t="s">
        <v>337</v>
      </c>
      <c r="K2165" s="3">
        <v>2.89278067672949E-5</v>
      </c>
      <c r="L2165" s="3">
        <v>2.89278067672949E-5</v>
      </c>
      <c r="M2165" s="3">
        <v>2.89278067672949E-5</v>
      </c>
      <c r="N2165" s="3">
        <v>2.89278067672949E-5</v>
      </c>
      <c r="O2165" s="3">
        <v>2.89278067672949E-5</v>
      </c>
      <c r="P2165" s="3">
        <v>2.89278067672949E-5</v>
      </c>
      <c r="Q2165" s="3">
        <v>2.89278067672949E-5</v>
      </c>
      <c r="R2165" s="3">
        <v>2.89278067672949E-5</v>
      </c>
      <c r="S2165" s="3">
        <v>2.89278067672949E-5</v>
      </c>
      <c r="T2165" s="3">
        <v>2.89278067672949E-5</v>
      </c>
      <c r="U2165" s="3">
        <v>2.89278067672949E-5</v>
      </c>
      <c r="V2165" s="3">
        <v>2.89278067672949E-5</v>
      </c>
      <c r="W2165" s="3">
        <v>2.89278067672949E-5</v>
      </c>
      <c r="X2165" s="3">
        <v>2.89278067672949E-5</v>
      </c>
      <c r="Y2165" s="3">
        <v>2.89278067672949E-5</v>
      </c>
      <c r="Z2165" s="3">
        <v>2.89278067672949E-5</v>
      </c>
      <c r="AA2165" s="3">
        <v>2.89278067672949E-5</v>
      </c>
      <c r="AB2165" s="3">
        <v>2.89278067672949E-5</v>
      </c>
      <c r="AC2165" s="3">
        <v>2.89278067672949E-5</v>
      </c>
      <c r="AD2165" s="3">
        <v>2.89278067672949E-5</v>
      </c>
      <c r="AE2165" s="3">
        <v>2.89278067672949E-5</v>
      </c>
      <c r="AF2165" s="3">
        <v>2.89278067672949E-5</v>
      </c>
      <c r="AG2165" s="3">
        <v>2.89278067672949E-5</v>
      </c>
      <c r="AH2165" s="3">
        <v>2.89278067672949E-5</v>
      </c>
      <c r="AI2165" s="3">
        <v>2.89278067672949E-5</v>
      </c>
      <c r="AJ2165" s="3">
        <v>2.89278067672949E-5</v>
      </c>
      <c r="AK2165" s="3">
        <v>2.89278067672949E-5</v>
      </c>
      <c r="AL2165" s="3">
        <v>2.89278067672949E-5</v>
      </c>
      <c r="AM2165" s="3">
        <v>2.89278067672949E-5</v>
      </c>
    </row>
    <row r="2166" spans="1:39" ht="12" x14ac:dyDescent="0.25">
      <c r="A2166" s="1" t="s">
        <v>10</v>
      </c>
      <c r="B2166" s="1" t="s">
        <v>11</v>
      </c>
      <c r="C2166" s="1" t="s">
        <v>60</v>
      </c>
      <c r="D2166" s="1" t="s">
        <v>63</v>
      </c>
      <c r="E2166" s="1" t="s">
        <v>14</v>
      </c>
      <c r="F2166" s="1" t="s">
        <v>27</v>
      </c>
      <c r="G2166" s="1" t="s">
        <v>28</v>
      </c>
      <c r="H2166" s="1" t="s">
        <v>15</v>
      </c>
      <c r="I2166" s="1" t="s">
        <v>16</v>
      </c>
      <c r="J2166" s="1" t="s">
        <v>337</v>
      </c>
      <c r="K2166" s="3">
        <v>0.43596131132979299</v>
      </c>
      <c r="L2166" s="3">
        <v>0.43596131132979299</v>
      </c>
      <c r="M2166" s="3">
        <v>0.43596131132979299</v>
      </c>
      <c r="N2166" s="3">
        <v>0.43596131132979299</v>
      </c>
      <c r="O2166" s="3">
        <v>0.43596131132979299</v>
      </c>
      <c r="P2166" s="3">
        <v>0.43596131132979299</v>
      </c>
      <c r="Q2166" s="3">
        <v>0.43596131132979299</v>
      </c>
      <c r="R2166" s="3">
        <v>0.43596131132979299</v>
      </c>
      <c r="S2166" s="3">
        <v>0.43596131132979299</v>
      </c>
      <c r="T2166" s="3">
        <v>0.43596131132979299</v>
      </c>
      <c r="U2166" s="3">
        <v>0.43596131132979299</v>
      </c>
      <c r="V2166" s="3">
        <v>0.43596131132979299</v>
      </c>
      <c r="W2166" s="3">
        <v>0.43596131132979299</v>
      </c>
      <c r="X2166" s="3">
        <v>0.43596131132979299</v>
      </c>
      <c r="Y2166" s="3">
        <v>0.43596131132979299</v>
      </c>
      <c r="Z2166" s="3">
        <v>0.43596131132979299</v>
      </c>
      <c r="AA2166" s="3">
        <v>0.43596131132979299</v>
      </c>
      <c r="AB2166" s="3">
        <v>0.43596131132979299</v>
      </c>
      <c r="AC2166" s="3">
        <v>0.43596131132979299</v>
      </c>
      <c r="AD2166" s="3">
        <v>0.43596131132979299</v>
      </c>
      <c r="AE2166" s="3">
        <v>0.43596131132979299</v>
      </c>
      <c r="AF2166" s="3">
        <v>0.43596131132979299</v>
      </c>
      <c r="AG2166" s="3">
        <v>0.43596131132979299</v>
      </c>
      <c r="AH2166" s="3">
        <v>0.43596131132979299</v>
      </c>
      <c r="AI2166" s="3">
        <v>0.43596131132979299</v>
      </c>
      <c r="AJ2166" s="3">
        <v>0.43596131132979299</v>
      </c>
      <c r="AK2166" s="3">
        <v>0.43596131132979299</v>
      </c>
      <c r="AL2166" s="3">
        <v>0.43596131132979299</v>
      </c>
      <c r="AM2166" s="3">
        <v>0.43596131132979299</v>
      </c>
    </row>
    <row r="2167" spans="1:39" ht="12" x14ac:dyDescent="0.25">
      <c r="A2167" s="1" t="s">
        <v>10</v>
      </c>
      <c r="B2167" s="1" t="s">
        <v>11</v>
      </c>
      <c r="C2167" s="1" t="s">
        <v>60</v>
      </c>
      <c r="D2167" s="1" t="s">
        <v>63</v>
      </c>
      <c r="E2167" s="1" t="s">
        <v>14</v>
      </c>
      <c r="F2167" s="1" t="s">
        <v>27</v>
      </c>
      <c r="G2167" s="1" t="s">
        <v>28</v>
      </c>
      <c r="H2167" s="1" t="s">
        <v>15</v>
      </c>
      <c r="I2167" s="1" t="s">
        <v>23</v>
      </c>
      <c r="J2167" s="1" t="s">
        <v>337</v>
      </c>
      <c r="K2167" s="3">
        <v>826.14668496995796</v>
      </c>
      <c r="L2167" s="3">
        <v>826.14668496995796</v>
      </c>
      <c r="M2167" s="3">
        <v>826.14668496995796</v>
      </c>
      <c r="N2167" s="3">
        <v>826.14668496995796</v>
      </c>
      <c r="O2167" s="3">
        <v>826.14668496995796</v>
      </c>
      <c r="P2167" s="3">
        <v>826.14668496995796</v>
      </c>
      <c r="Q2167" s="3">
        <v>826.14668496995796</v>
      </c>
      <c r="R2167" s="3">
        <v>826.14668496995796</v>
      </c>
      <c r="S2167" s="3">
        <v>826.14668496995796</v>
      </c>
      <c r="T2167" s="3">
        <v>826.14668496995796</v>
      </c>
      <c r="U2167" s="3">
        <v>826.14668496995796</v>
      </c>
      <c r="V2167" s="3">
        <v>826.14668496995796</v>
      </c>
      <c r="W2167" s="3">
        <v>826.14668496995796</v>
      </c>
      <c r="X2167" s="3">
        <v>826.14668496995796</v>
      </c>
      <c r="Y2167" s="3">
        <v>826.14668496995796</v>
      </c>
      <c r="Z2167" s="3">
        <v>826.14668496995796</v>
      </c>
      <c r="AA2167" s="3">
        <v>826.14668496995796</v>
      </c>
      <c r="AB2167" s="3">
        <v>826.14668496995796</v>
      </c>
      <c r="AC2167" s="3">
        <v>826.14668496995796</v>
      </c>
      <c r="AD2167" s="3">
        <v>826.14668496995796</v>
      </c>
      <c r="AE2167" s="3">
        <v>826.14668496995796</v>
      </c>
      <c r="AF2167" s="3">
        <v>826.14668496995796</v>
      </c>
      <c r="AG2167" s="3">
        <v>826.14668496995796</v>
      </c>
      <c r="AH2167" s="3">
        <v>826.14668496995796</v>
      </c>
      <c r="AI2167" s="3">
        <v>826.14668496995796</v>
      </c>
      <c r="AJ2167" s="3">
        <v>826.14668496995796</v>
      </c>
      <c r="AK2167" s="3">
        <v>826.14668496995796</v>
      </c>
      <c r="AL2167" s="3">
        <v>826.14668496995796</v>
      </c>
      <c r="AM2167" s="3">
        <v>826.14668496995796</v>
      </c>
    </row>
    <row r="2168" spans="1:39" ht="12" x14ac:dyDescent="0.25">
      <c r="A2168" s="1" t="s">
        <v>10</v>
      </c>
      <c r="B2168" s="1" t="s">
        <v>11</v>
      </c>
      <c r="C2168" s="1" t="s">
        <v>60</v>
      </c>
      <c r="D2168" s="1" t="s">
        <v>63</v>
      </c>
      <c r="E2168" s="1" t="s">
        <v>14</v>
      </c>
      <c r="F2168" s="1" t="s">
        <v>27</v>
      </c>
      <c r="G2168" s="1" t="s">
        <v>28</v>
      </c>
      <c r="H2168" s="1" t="s">
        <v>15</v>
      </c>
      <c r="I2168" s="1" t="s">
        <v>20</v>
      </c>
      <c r="J2168" s="1" t="s">
        <v>337</v>
      </c>
      <c r="K2168" s="3">
        <v>0.41260624107998201</v>
      </c>
      <c r="L2168" s="3">
        <v>0.41260624107998201</v>
      </c>
      <c r="M2168" s="3">
        <v>0.41260624107998201</v>
      </c>
      <c r="N2168" s="3">
        <v>0.41260624107998201</v>
      </c>
      <c r="O2168" s="3">
        <v>0.41260624107998201</v>
      </c>
      <c r="P2168" s="3">
        <v>0.41260624107998201</v>
      </c>
      <c r="Q2168" s="3">
        <v>0.41260624107998201</v>
      </c>
      <c r="R2168" s="3">
        <v>0.41260624107998201</v>
      </c>
      <c r="S2168" s="3">
        <v>0.41260624107998201</v>
      </c>
      <c r="T2168" s="3">
        <v>0.41260624107998201</v>
      </c>
      <c r="U2168" s="3">
        <v>0.41260624107998201</v>
      </c>
      <c r="V2168" s="3">
        <v>0.41260624107998201</v>
      </c>
      <c r="W2168" s="3">
        <v>0.41260624107998201</v>
      </c>
      <c r="X2168" s="3">
        <v>0.41260624107998201</v>
      </c>
      <c r="Y2168" s="3">
        <v>0.41260624107998201</v>
      </c>
      <c r="Z2168" s="3">
        <v>0.41260624107998201</v>
      </c>
      <c r="AA2168" s="3">
        <v>0.41260624107998201</v>
      </c>
      <c r="AB2168" s="3">
        <v>0.41260624107998201</v>
      </c>
      <c r="AC2168" s="3">
        <v>0.41260624107998201</v>
      </c>
      <c r="AD2168" s="3">
        <v>0.41260624107998201</v>
      </c>
      <c r="AE2168" s="3">
        <v>0.41260624107998201</v>
      </c>
      <c r="AF2168" s="3">
        <v>0.41260624107998201</v>
      </c>
      <c r="AG2168" s="3">
        <v>0.41260624107998201</v>
      </c>
      <c r="AH2168" s="3">
        <v>0.41260624107998201</v>
      </c>
      <c r="AI2168" s="3">
        <v>0.41260624107998201</v>
      </c>
      <c r="AJ2168" s="3">
        <v>0.41260624107998201</v>
      </c>
      <c r="AK2168" s="3">
        <v>0.41260624107998201</v>
      </c>
      <c r="AL2168" s="3">
        <v>0.41260624107998201</v>
      </c>
      <c r="AM2168" s="3">
        <v>0.41260624107998201</v>
      </c>
    </row>
    <row r="2169" spans="1:39" ht="12" x14ac:dyDescent="0.25">
      <c r="A2169" s="1" t="s">
        <v>10</v>
      </c>
      <c r="B2169" s="1" t="s">
        <v>11</v>
      </c>
      <c r="C2169" s="1" t="s">
        <v>60</v>
      </c>
      <c r="D2169" s="1" t="s">
        <v>63</v>
      </c>
      <c r="E2169" s="1" t="s">
        <v>14</v>
      </c>
      <c r="F2169" s="1" t="s">
        <v>62</v>
      </c>
      <c r="G2169" s="1" t="s">
        <v>62</v>
      </c>
      <c r="H2169" s="1" t="s">
        <v>15</v>
      </c>
      <c r="I2169" s="1" t="s">
        <v>16</v>
      </c>
      <c r="J2169" s="1" t="s">
        <v>337</v>
      </c>
      <c r="K2169" s="3">
        <v>1.7409687350079001E-3</v>
      </c>
      <c r="L2169" s="3">
        <v>1.7409687350079001E-3</v>
      </c>
      <c r="M2169" s="3">
        <v>1.7409687350079001E-3</v>
      </c>
      <c r="N2169" s="3">
        <v>1.7409687350079001E-3</v>
      </c>
      <c r="O2169" s="3">
        <v>1.7409687350079001E-3</v>
      </c>
      <c r="P2169" s="3">
        <v>1.7409687350079001E-3</v>
      </c>
      <c r="Q2169" s="3">
        <v>1.7409687350079001E-3</v>
      </c>
      <c r="R2169" s="3">
        <v>1.7409687350079001E-3</v>
      </c>
      <c r="S2169" s="3">
        <v>1.7409687350079001E-3</v>
      </c>
      <c r="T2169" s="3">
        <v>1.7409687350079001E-3</v>
      </c>
      <c r="U2169" s="3">
        <v>1.7409687350079001E-3</v>
      </c>
      <c r="V2169" s="3">
        <v>1.7409687350079001E-3</v>
      </c>
      <c r="W2169" s="3">
        <v>1.7409687350079001E-3</v>
      </c>
      <c r="X2169" s="3">
        <v>1.7409687350079001E-3</v>
      </c>
      <c r="Y2169" s="3">
        <v>1.7409687350079001E-3</v>
      </c>
      <c r="Z2169" s="3">
        <v>1.7409687350079001E-3</v>
      </c>
      <c r="AA2169" s="3">
        <v>1.7409687350079001E-3</v>
      </c>
      <c r="AB2169" s="3">
        <v>1.7409687350079001E-3</v>
      </c>
      <c r="AC2169" s="3">
        <v>1.7409687350079001E-3</v>
      </c>
      <c r="AD2169" s="3">
        <v>1.7409687350079001E-3</v>
      </c>
      <c r="AE2169" s="3">
        <v>1.7409687350079001E-3</v>
      </c>
      <c r="AF2169" s="3">
        <v>1.7409687350079001E-3</v>
      </c>
      <c r="AG2169" s="3">
        <v>1.7409687350079001E-3</v>
      </c>
      <c r="AH2169" s="3">
        <v>1.7409687350079001E-3</v>
      </c>
      <c r="AI2169" s="3">
        <v>1.7409687350079001E-3</v>
      </c>
      <c r="AJ2169" s="3">
        <v>1.7409687350079001E-3</v>
      </c>
      <c r="AK2169" s="3">
        <v>1.7409687350079001E-3</v>
      </c>
      <c r="AL2169" s="3">
        <v>1.7409687350079001E-3</v>
      </c>
      <c r="AM2169" s="3">
        <v>1.7409687350079001E-3</v>
      </c>
    </row>
    <row r="2170" spans="1:39" ht="12" x14ac:dyDescent="0.25">
      <c r="A2170" s="1" t="s">
        <v>10</v>
      </c>
      <c r="B2170" s="1" t="s">
        <v>11</v>
      </c>
      <c r="C2170" s="1" t="s">
        <v>60</v>
      </c>
      <c r="D2170" s="1" t="s">
        <v>63</v>
      </c>
      <c r="E2170" s="1" t="s">
        <v>14</v>
      </c>
      <c r="F2170" s="1" t="s">
        <v>62</v>
      </c>
      <c r="G2170" s="1" t="s">
        <v>62</v>
      </c>
      <c r="H2170" s="1" t="s">
        <v>15</v>
      </c>
      <c r="I2170" s="1" t="s">
        <v>23</v>
      </c>
      <c r="J2170" s="1" t="s">
        <v>337</v>
      </c>
      <c r="K2170" s="3">
        <v>1.5565089523701701</v>
      </c>
      <c r="L2170" s="3">
        <v>1.5565089523701701</v>
      </c>
      <c r="M2170" s="3">
        <v>1.5565089523701701</v>
      </c>
      <c r="N2170" s="3">
        <v>1.5565089523701701</v>
      </c>
      <c r="O2170" s="3">
        <v>1.5565089523701701</v>
      </c>
      <c r="P2170" s="3">
        <v>1.5565089523701701</v>
      </c>
      <c r="Q2170" s="3">
        <v>1.5565089523701701</v>
      </c>
      <c r="R2170" s="3">
        <v>1.5565089523701701</v>
      </c>
      <c r="S2170" s="3">
        <v>1.5565089523701701</v>
      </c>
      <c r="T2170" s="3">
        <v>1.5565089523701701</v>
      </c>
      <c r="U2170" s="3">
        <v>1.5565089523701701</v>
      </c>
      <c r="V2170" s="3">
        <v>1.5565089523701701</v>
      </c>
      <c r="W2170" s="3">
        <v>1.5565089523701701</v>
      </c>
      <c r="X2170" s="3">
        <v>1.5565089523701701</v>
      </c>
      <c r="Y2170" s="3">
        <v>1.5565089523701701</v>
      </c>
      <c r="Z2170" s="3">
        <v>1.5565089523701701</v>
      </c>
      <c r="AA2170" s="3">
        <v>1.5565089523701701</v>
      </c>
      <c r="AB2170" s="3">
        <v>1.5565089523701701</v>
      </c>
      <c r="AC2170" s="3">
        <v>1.5565089523701701</v>
      </c>
      <c r="AD2170" s="3">
        <v>1.5565089523701701</v>
      </c>
      <c r="AE2170" s="3">
        <v>1.5565089523701701</v>
      </c>
      <c r="AF2170" s="3">
        <v>1.5565089523701701</v>
      </c>
      <c r="AG2170" s="3">
        <v>1.5565089523701701</v>
      </c>
      <c r="AH2170" s="3">
        <v>1.5565089523701701</v>
      </c>
      <c r="AI2170" s="3">
        <v>1.5565089523701701</v>
      </c>
      <c r="AJ2170" s="3">
        <v>1.5565089523701701</v>
      </c>
      <c r="AK2170" s="3">
        <v>1.5565089523701701</v>
      </c>
      <c r="AL2170" s="3">
        <v>1.5565089523701701</v>
      </c>
      <c r="AM2170" s="3">
        <v>1.5565089523701701</v>
      </c>
    </row>
    <row r="2171" spans="1:39" ht="12" x14ac:dyDescent="0.25">
      <c r="A2171" s="1" t="s">
        <v>10</v>
      </c>
      <c r="B2171" s="1" t="s">
        <v>11</v>
      </c>
      <c r="C2171" s="1" t="s">
        <v>60</v>
      </c>
      <c r="D2171" s="1" t="s">
        <v>63</v>
      </c>
      <c r="E2171" s="1" t="s">
        <v>14</v>
      </c>
      <c r="F2171" s="1" t="s">
        <v>62</v>
      </c>
      <c r="G2171" s="1" t="s">
        <v>62</v>
      </c>
      <c r="H2171" s="1" t="s">
        <v>15</v>
      </c>
      <c r="I2171" s="1" t="s">
        <v>20</v>
      </c>
      <c r="J2171" s="1" t="s">
        <v>337</v>
      </c>
      <c r="K2171" s="3">
        <v>3.2954051055507001E-3</v>
      </c>
      <c r="L2171" s="3">
        <v>3.2954051055507001E-3</v>
      </c>
      <c r="M2171" s="3">
        <v>3.2954051055507001E-3</v>
      </c>
      <c r="N2171" s="3">
        <v>3.2954051055507001E-3</v>
      </c>
      <c r="O2171" s="3">
        <v>3.2954051055507001E-3</v>
      </c>
      <c r="P2171" s="3">
        <v>3.2954051055507001E-3</v>
      </c>
      <c r="Q2171" s="3">
        <v>3.2954051055507001E-3</v>
      </c>
      <c r="R2171" s="3">
        <v>3.2954051055507001E-3</v>
      </c>
      <c r="S2171" s="3">
        <v>3.2954051055507001E-3</v>
      </c>
      <c r="T2171" s="3">
        <v>3.2954051055507001E-3</v>
      </c>
      <c r="U2171" s="3">
        <v>3.2954051055507001E-3</v>
      </c>
      <c r="V2171" s="3">
        <v>3.2954051055507001E-3</v>
      </c>
      <c r="W2171" s="3">
        <v>3.2954051055507001E-3</v>
      </c>
      <c r="X2171" s="3">
        <v>3.2954051055507001E-3</v>
      </c>
      <c r="Y2171" s="3">
        <v>3.2954051055507001E-3</v>
      </c>
      <c r="Z2171" s="3">
        <v>3.2954051055507001E-3</v>
      </c>
      <c r="AA2171" s="3">
        <v>3.2954051055507001E-3</v>
      </c>
      <c r="AB2171" s="3">
        <v>3.2954051055507001E-3</v>
      </c>
      <c r="AC2171" s="3">
        <v>3.2954051055507001E-3</v>
      </c>
      <c r="AD2171" s="3">
        <v>3.2954051055507001E-3</v>
      </c>
      <c r="AE2171" s="3">
        <v>3.2954051055507001E-3</v>
      </c>
      <c r="AF2171" s="3">
        <v>3.2954051055507001E-3</v>
      </c>
      <c r="AG2171" s="3">
        <v>3.2954051055507001E-3</v>
      </c>
      <c r="AH2171" s="3">
        <v>3.2954051055507001E-3</v>
      </c>
      <c r="AI2171" s="3">
        <v>3.2954051055507001E-3</v>
      </c>
      <c r="AJ2171" s="3">
        <v>3.2954051055507001E-3</v>
      </c>
      <c r="AK2171" s="3">
        <v>3.2954051055507001E-3</v>
      </c>
      <c r="AL2171" s="3">
        <v>3.2954051055507001E-3</v>
      </c>
      <c r="AM2171" s="3">
        <v>3.2954051055507001E-3</v>
      </c>
    </row>
    <row r="2172" spans="1:39" ht="12" x14ac:dyDescent="0.25">
      <c r="A2172" s="1" t="s">
        <v>10</v>
      </c>
      <c r="B2172" s="1" t="s">
        <v>11</v>
      </c>
      <c r="C2172" s="1" t="s">
        <v>60</v>
      </c>
      <c r="D2172" s="1" t="s">
        <v>64</v>
      </c>
      <c r="E2172" s="1" t="s">
        <v>14</v>
      </c>
      <c r="F2172" s="1" t="s">
        <v>34</v>
      </c>
      <c r="G2172" s="1" t="s">
        <v>35</v>
      </c>
      <c r="H2172" s="1" t="s">
        <v>15</v>
      </c>
      <c r="I2172" s="1" t="s">
        <v>16</v>
      </c>
      <c r="J2172" s="1" t="s">
        <v>337</v>
      </c>
      <c r="K2172" s="3">
        <v>15.540071459266899</v>
      </c>
      <c r="L2172" s="3">
        <v>15.540071459266899</v>
      </c>
      <c r="M2172" s="3">
        <v>15.540071459266899</v>
      </c>
      <c r="N2172" s="3">
        <v>15.540071459266899</v>
      </c>
      <c r="O2172" s="3">
        <v>15.540071459266899</v>
      </c>
      <c r="P2172" s="3">
        <v>15.540071459266899</v>
      </c>
      <c r="Q2172" s="3">
        <v>15.540071459266899</v>
      </c>
      <c r="R2172" s="3">
        <v>15.540071459266899</v>
      </c>
      <c r="S2172" s="3">
        <v>15.540071459266899</v>
      </c>
      <c r="T2172" s="3">
        <v>15.540071459266899</v>
      </c>
      <c r="U2172" s="3">
        <v>15.540071459266899</v>
      </c>
      <c r="V2172" s="3">
        <v>15.540071459266899</v>
      </c>
      <c r="W2172" s="3">
        <v>15.540071459266899</v>
      </c>
      <c r="X2172" s="3">
        <v>15.540071459266899</v>
      </c>
      <c r="Y2172" s="3">
        <v>15.540071459266899</v>
      </c>
      <c r="Z2172" s="3">
        <v>15.540071459266899</v>
      </c>
      <c r="AA2172" s="3">
        <v>15.540071459266899</v>
      </c>
      <c r="AB2172" s="3">
        <v>15.540071459266899</v>
      </c>
      <c r="AC2172" s="3">
        <v>15.540071459266899</v>
      </c>
      <c r="AD2172" s="3">
        <v>15.540071459266899</v>
      </c>
      <c r="AE2172" s="3">
        <v>15.540071459266899</v>
      </c>
      <c r="AF2172" s="3">
        <v>15.540071459266899</v>
      </c>
      <c r="AG2172" s="3">
        <v>15.540071459266899</v>
      </c>
      <c r="AH2172" s="3">
        <v>15.540071459266899</v>
      </c>
      <c r="AI2172" s="3">
        <v>15.540071459266899</v>
      </c>
      <c r="AJ2172" s="3">
        <v>15.540071459266899</v>
      </c>
      <c r="AK2172" s="3">
        <v>15.540071459266899</v>
      </c>
      <c r="AL2172" s="3">
        <v>15.540071459266899</v>
      </c>
      <c r="AM2172" s="3">
        <v>15.540071459266899</v>
      </c>
    </row>
    <row r="2173" spans="1:39" ht="12" x14ac:dyDescent="0.25">
      <c r="A2173" s="1" t="s">
        <v>10</v>
      </c>
      <c r="B2173" s="1" t="s">
        <v>11</v>
      </c>
      <c r="C2173" s="1" t="s">
        <v>60</v>
      </c>
      <c r="D2173" s="1" t="s">
        <v>64</v>
      </c>
      <c r="E2173" s="1" t="s">
        <v>14</v>
      </c>
      <c r="F2173" s="1" t="s">
        <v>34</v>
      </c>
      <c r="G2173" s="1" t="s">
        <v>35</v>
      </c>
      <c r="H2173" s="1" t="s">
        <v>15</v>
      </c>
      <c r="I2173" s="1" t="s">
        <v>23</v>
      </c>
      <c r="J2173" s="1" t="s">
        <v>337</v>
      </c>
      <c r="K2173" s="3">
        <v>11416.402497040001</v>
      </c>
      <c r="L2173" s="3">
        <v>11416.402497040001</v>
      </c>
      <c r="M2173" s="3">
        <v>11416.402497040001</v>
      </c>
      <c r="N2173" s="3">
        <v>11416.402497040001</v>
      </c>
      <c r="O2173" s="3">
        <v>11416.402497040001</v>
      </c>
      <c r="P2173" s="3">
        <v>11416.402497040001</v>
      </c>
      <c r="Q2173" s="3">
        <v>11416.402497040001</v>
      </c>
      <c r="R2173" s="3">
        <v>11416.402497040001</v>
      </c>
      <c r="S2173" s="3">
        <v>11416.402497040001</v>
      </c>
      <c r="T2173" s="3">
        <v>11416.402497040001</v>
      </c>
      <c r="U2173" s="3">
        <v>11416.402497040001</v>
      </c>
      <c r="V2173" s="3">
        <v>11416.402497040001</v>
      </c>
      <c r="W2173" s="3">
        <v>11416.402497040001</v>
      </c>
      <c r="X2173" s="3">
        <v>11416.402497040001</v>
      </c>
      <c r="Y2173" s="3">
        <v>11416.402497040001</v>
      </c>
      <c r="Z2173" s="3">
        <v>11416.402497040001</v>
      </c>
      <c r="AA2173" s="3">
        <v>11416.402497040001</v>
      </c>
      <c r="AB2173" s="3">
        <v>11416.402497040001</v>
      </c>
      <c r="AC2173" s="3">
        <v>11416.402497040001</v>
      </c>
      <c r="AD2173" s="3">
        <v>11416.402497040001</v>
      </c>
      <c r="AE2173" s="3">
        <v>11416.402497040001</v>
      </c>
      <c r="AF2173" s="3">
        <v>11416.402497040001</v>
      </c>
      <c r="AG2173" s="3">
        <v>11416.402497040001</v>
      </c>
      <c r="AH2173" s="3">
        <v>11416.402497040001</v>
      </c>
      <c r="AI2173" s="3">
        <v>11416.402497040001</v>
      </c>
      <c r="AJ2173" s="3">
        <v>11416.402497040001</v>
      </c>
      <c r="AK2173" s="3">
        <v>11416.402497040001</v>
      </c>
      <c r="AL2173" s="3">
        <v>11416.402497040001</v>
      </c>
      <c r="AM2173" s="3">
        <v>11416.402497040001</v>
      </c>
    </row>
    <row r="2174" spans="1:39" ht="12" x14ac:dyDescent="0.25">
      <c r="A2174" s="1" t="s">
        <v>10</v>
      </c>
      <c r="B2174" s="1" t="s">
        <v>11</v>
      </c>
      <c r="C2174" s="1" t="s">
        <v>60</v>
      </c>
      <c r="D2174" s="1" t="s">
        <v>64</v>
      </c>
      <c r="E2174" s="1" t="s">
        <v>14</v>
      </c>
      <c r="F2174" s="1" t="s">
        <v>34</v>
      </c>
      <c r="G2174" s="1" t="s">
        <v>35</v>
      </c>
      <c r="H2174" s="1" t="s">
        <v>15</v>
      </c>
      <c r="I2174" s="1" t="s">
        <v>20</v>
      </c>
      <c r="J2174" s="1" t="s">
        <v>337</v>
      </c>
      <c r="K2174" s="3">
        <v>29.415135262183799</v>
      </c>
      <c r="L2174" s="3">
        <v>29.415135262183799</v>
      </c>
      <c r="M2174" s="3">
        <v>29.415135262183799</v>
      </c>
      <c r="N2174" s="3">
        <v>29.415135262183799</v>
      </c>
      <c r="O2174" s="3">
        <v>29.415135262183799</v>
      </c>
      <c r="P2174" s="3">
        <v>29.415135262183799</v>
      </c>
      <c r="Q2174" s="3">
        <v>29.415135262183799</v>
      </c>
      <c r="R2174" s="3">
        <v>29.415135262183799</v>
      </c>
      <c r="S2174" s="3">
        <v>29.415135262183799</v>
      </c>
      <c r="T2174" s="3">
        <v>29.415135262183799</v>
      </c>
      <c r="U2174" s="3">
        <v>29.415135262183799</v>
      </c>
      <c r="V2174" s="3">
        <v>29.415135262183799</v>
      </c>
      <c r="W2174" s="3">
        <v>29.415135262183799</v>
      </c>
      <c r="X2174" s="3">
        <v>29.415135262183799</v>
      </c>
      <c r="Y2174" s="3">
        <v>29.415135262183799</v>
      </c>
      <c r="Z2174" s="3">
        <v>29.415135262183799</v>
      </c>
      <c r="AA2174" s="3">
        <v>29.415135262183799</v>
      </c>
      <c r="AB2174" s="3">
        <v>29.415135262183799</v>
      </c>
      <c r="AC2174" s="3">
        <v>29.415135262183799</v>
      </c>
      <c r="AD2174" s="3">
        <v>29.415135262183799</v>
      </c>
      <c r="AE2174" s="3">
        <v>29.415135262183799</v>
      </c>
      <c r="AF2174" s="3">
        <v>29.415135262183799</v>
      </c>
      <c r="AG2174" s="3">
        <v>29.415135262183799</v>
      </c>
      <c r="AH2174" s="3">
        <v>29.415135262183799</v>
      </c>
      <c r="AI2174" s="3">
        <v>29.415135262183799</v>
      </c>
      <c r="AJ2174" s="3">
        <v>29.415135262183799</v>
      </c>
      <c r="AK2174" s="3">
        <v>29.415135262183799</v>
      </c>
      <c r="AL2174" s="3">
        <v>29.415135262183799</v>
      </c>
      <c r="AM2174" s="3">
        <v>29.415135262183799</v>
      </c>
    </row>
    <row r="2175" spans="1:39" ht="12" x14ac:dyDescent="0.25">
      <c r="A2175" s="1" t="s">
        <v>10</v>
      </c>
      <c r="B2175" s="1" t="s">
        <v>11</v>
      </c>
      <c r="C2175" s="1" t="s">
        <v>60</v>
      </c>
      <c r="D2175" s="1" t="s">
        <v>64</v>
      </c>
      <c r="E2175" s="1" t="s">
        <v>14</v>
      </c>
      <c r="F2175" s="1" t="s">
        <v>65</v>
      </c>
      <c r="G2175" s="1" t="s">
        <v>65</v>
      </c>
      <c r="H2175" s="1" t="s">
        <v>15</v>
      </c>
      <c r="I2175" s="1" t="s">
        <v>23</v>
      </c>
      <c r="J2175" s="1" t="s">
        <v>337</v>
      </c>
      <c r="K2175" s="3">
        <v>1664.6448</v>
      </c>
      <c r="L2175" s="3">
        <v>1664.6448</v>
      </c>
      <c r="M2175" s="3">
        <v>1664.6448</v>
      </c>
      <c r="N2175" s="3">
        <v>1664.6448</v>
      </c>
      <c r="O2175" s="3">
        <v>1664.6448</v>
      </c>
      <c r="P2175" s="3">
        <v>1664.6448</v>
      </c>
      <c r="Q2175" s="3">
        <v>1664.6448</v>
      </c>
      <c r="R2175" s="3">
        <v>1664.6448</v>
      </c>
      <c r="S2175" s="3">
        <v>1664.6448</v>
      </c>
      <c r="T2175" s="3">
        <v>1664.6448</v>
      </c>
      <c r="U2175" s="3">
        <v>1664.6448</v>
      </c>
      <c r="V2175" s="3">
        <v>1664.6448</v>
      </c>
      <c r="W2175" s="3">
        <v>1664.6448</v>
      </c>
      <c r="X2175" s="3">
        <v>1664.6448</v>
      </c>
      <c r="Y2175" s="3">
        <v>1664.6448</v>
      </c>
      <c r="Z2175" s="3">
        <v>1664.6448</v>
      </c>
      <c r="AA2175" s="3">
        <v>1664.6448</v>
      </c>
      <c r="AB2175" s="3">
        <v>1664.6448</v>
      </c>
      <c r="AC2175" s="3">
        <v>1664.6448</v>
      </c>
      <c r="AD2175" s="3">
        <v>1664.6448</v>
      </c>
      <c r="AE2175" s="3">
        <v>1664.6448</v>
      </c>
      <c r="AF2175" s="3">
        <v>1664.6448</v>
      </c>
      <c r="AG2175" s="3">
        <v>1664.6448</v>
      </c>
      <c r="AH2175" s="3">
        <v>1664.6448</v>
      </c>
      <c r="AI2175" s="3">
        <v>1664.6448</v>
      </c>
      <c r="AJ2175" s="3">
        <v>1664.6448</v>
      </c>
      <c r="AK2175" s="3">
        <v>1664.6448</v>
      </c>
      <c r="AL2175" s="3">
        <v>1664.6448</v>
      </c>
      <c r="AM2175" s="3">
        <v>1664.6448</v>
      </c>
    </row>
    <row r="2176" spans="1:39" ht="12" x14ac:dyDescent="0.25">
      <c r="A2176" s="1" t="s">
        <v>10</v>
      </c>
      <c r="B2176" s="1" t="s">
        <v>11</v>
      </c>
      <c r="C2176" s="1" t="s">
        <v>60</v>
      </c>
      <c r="D2176" s="1" t="s">
        <v>64</v>
      </c>
      <c r="E2176" s="1" t="s">
        <v>14</v>
      </c>
      <c r="F2176" s="1" t="s">
        <v>27</v>
      </c>
      <c r="G2176" s="1" t="s">
        <v>28</v>
      </c>
      <c r="H2176" s="1" t="s">
        <v>15</v>
      </c>
      <c r="I2176" s="1" t="s">
        <v>16</v>
      </c>
      <c r="J2176" s="1" t="s">
        <v>337</v>
      </c>
      <c r="K2176" s="3">
        <v>6.0736997736188201</v>
      </c>
      <c r="L2176" s="3">
        <v>6.0736997736188201</v>
      </c>
      <c r="M2176" s="3">
        <v>6.0736997736188201</v>
      </c>
      <c r="N2176" s="3">
        <v>6.0736997736188201</v>
      </c>
      <c r="O2176" s="3">
        <v>6.0736997736188201</v>
      </c>
      <c r="P2176" s="3">
        <v>6.0736997736188201</v>
      </c>
      <c r="Q2176" s="3">
        <v>6.0736997736188201</v>
      </c>
      <c r="R2176" s="3">
        <v>6.0736997736188201</v>
      </c>
      <c r="S2176" s="3">
        <v>6.0736997736188201</v>
      </c>
      <c r="T2176" s="3">
        <v>6.0736997736188201</v>
      </c>
      <c r="U2176" s="3">
        <v>6.0736997736188201</v>
      </c>
      <c r="V2176" s="3">
        <v>6.0736997736188201</v>
      </c>
      <c r="W2176" s="3">
        <v>6.0736997736188201</v>
      </c>
      <c r="X2176" s="3">
        <v>6.0736997736188201</v>
      </c>
      <c r="Y2176" s="3">
        <v>6.0736997736188201</v>
      </c>
      <c r="Z2176" s="3">
        <v>6.0736997736188201</v>
      </c>
      <c r="AA2176" s="3">
        <v>6.0736997736188201</v>
      </c>
      <c r="AB2176" s="3">
        <v>6.0736997736188201</v>
      </c>
      <c r="AC2176" s="3">
        <v>6.0736997736188201</v>
      </c>
      <c r="AD2176" s="3">
        <v>6.0736997736188201</v>
      </c>
      <c r="AE2176" s="3">
        <v>6.0736997736188201</v>
      </c>
      <c r="AF2176" s="3">
        <v>6.0736997736188201</v>
      </c>
      <c r="AG2176" s="3">
        <v>6.0736997736188201</v>
      </c>
      <c r="AH2176" s="3">
        <v>6.0736997736188201</v>
      </c>
      <c r="AI2176" s="3">
        <v>6.0736997736188201</v>
      </c>
      <c r="AJ2176" s="3">
        <v>6.0736997736188201</v>
      </c>
      <c r="AK2176" s="3">
        <v>6.0736997736188201</v>
      </c>
      <c r="AL2176" s="3">
        <v>6.0736997736188201</v>
      </c>
      <c r="AM2176" s="3">
        <v>6.0736997736188201</v>
      </c>
    </row>
    <row r="2177" spans="1:39" ht="12" x14ac:dyDescent="0.25">
      <c r="A2177" s="1" t="s">
        <v>10</v>
      </c>
      <c r="B2177" s="1" t="s">
        <v>11</v>
      </c>
      <c r="C2177" s="1" t="s">
        <v>60</v>
      </c>
      <c r="D2177" s="1" t="s">
        <v>64</v>
      </c>
      <c r="E2177" s="1" t="s">
        <v>14</v>
      </c>
      <c r="F2177" s="1" t="s">
        <v>27</v>
      </c>
      <c r="G2177" s="1" t="s">
        <v>28</v>
      </c>
      <c r="H2177" s="1" t="s">
        <v>15</v>
      </c>
      <c r="I2177" s="1" t="s">
        <v>23</v>
      </c>
      <c r="J2177" s="1" t="s">
        <v>337</v>
      </c>
      <c r="K2177" s="3">
        <v>11509.6610710076</v>
      </c>
      <c r="L2177" s="3">
        <v>11509.6610710076</v>
      </c>
      <c r="M2177" s="3">
        <v>11509.6610710076</v>
      </c>
      <c r="N2177" s="3">
        <v>11509.6610710076</v>
      </c>
      <c r="O2177" s="3">
        <v>11509.6610710076</v>
      </c>
      <c r="P2177" s="3">
        <v>11509.6610710076</v>
      </c>
      <c r="Q2177" s="3">
        <v>11509.6610710076</v>
      </c>
      <c r="R2177" s="3">
        <v>11509.6610710076</v>
      </c>
      <c r="S2177" s="3">
        <v>11509.6610710076</v>
      </c>
      <c r="T2177" s="3">
        <v>11509.6610710076</v>
      </c>
      <c r="U2177" s="3">
        <v>11509.6610710076</v>
      </c>
      <c r="V2177" s="3">
        <v>11509.6610710076</v>
      </c>
      <c r="W2177" s="3">
        <v>11509.6610710076</v>
      </c>
      <c r="X2177" s="3">
        <v>11509.6610710076</v>
      </c>
      <c r="Y2177" s="3">
        <v>11509.6610710076</v>
      </c>
      <c r="Z2177" s="3">
        <v>11509.6610710076</v>
      </c>
      <c r="AA2177" s="3">
        <v>11509.6610710076</v>
      </c>
      <c r="AB2177" s="3">
        <v>11509.6610710076</v>
      </c>
      <c r="AC2177" s="3">
        <v>11509.6610710076</v>
      </c>
      <c r="AD2177" s="3">
        <v>11509.6610710076</v>
      </c>
      <c r="AE2177" s="3">
        <v>11509.6610710076</v>
      </c>
      <c r="AF2177" s="3">
        <v>11509.6610710076</v>
      </c>
      <c r="AG2177" s="3">
        <v>11509.6610710076</v>
      </c>
      <c r="AH2177" s="3">
        <v>11509.6610710076</v>
      </c>
      <c r="AI2177" s="3">
        <v>11509.6610710076</v>
      </c>
      <c r="AJ2177" s="3">
        <v>11509.6610710076</v>
      </c>
      <c r="AK2177" s="3">
        <v>11509.6610710076</v>
      </c>
      <c r="AL2177" s="3">
        <v>11509.6610710076</v>
      </c>
      <c r="AM2177" s="3">
        <v>11509.6610710076</v>
      </c>
    </row>
    <row r="2178" spans="1:39" ht="12" x14ac:dyDescent="0.25">
      <c r="A2178" s="1" t="s">
        <v>10</v>
      </c>
      <c r="B2178" s="1" t="s">
        <v>11</v>
      </c>
      <c r="C2178" s="1" t="s">
        <v>60</v>
      </c>
      <c r="D2178" s="1" t="s">
        <v>64</v>
      </c>
      <c r="E2178" s="1" t="s">
        <v>14</v>
      </c>
      <c r="F2178" s="1" t="s">
        <v>27</v>
      </c>
      <c r="G2178" s="1" t="s">
        <v>28</v>
      </c>
      <c r="H2178" s="1" t="s">
        <v>15</v>
      </c>
      <c r="I2178" s="1" t="s">
        <v>20</v>
      </c>
      <c r="J2178" s="1" t="s">
        <v>337</v>
      </c>
      <c r="K2178" s="3">
        <v>5.7483230000320997</v>
      </c>
      <c r="L2178" s="3">
        <v>5.7483230000320997</v>
      </c>
      <c r="M2178" s="3">
        <v>5.7483230000320997</v>
      </c>
      <c r="N2178" s="3">
        <v>5.7483230000320997</v>
      </c>
      <c r="O2178" s="3">
        <v>5.7483230000320997</v>
      </c>
      <c r="P2178" s="3">
        <v>5.7483230000320997</v>
      </c>
      <c r="Q2178" s="3">
        <v>5.7483230000320997</v>
      </c>
      <c r="R2178" s="3">
        <v>5.7483230000320997</v>
      </c>
      <c r="S2178" s="3">
        <v>5.7483230000320997</v>
      </c>
      <c r="T2178" s="3">
        <v>5.7483230000320997</v>
      </c>
      <c r="U2178" s="3">
        <v>5.7483230000320997</v>
      </c>
      <c r="V2178" s="3">
        <v>5.7483230000320997</v>
      </c>
      <c r="W2178" s="3">
        <v>5.7483230000320997</v>
      </c>
      <c r="X2178" s="3">
        <v>5.7483230000320997</v>
      </c>
      <c r="Y2178" s="3">
        <v>5.7483230000320997</v>
      </c>
      <c r="Z2178" s="3">
        <v>5.7483230000320997</v>
      </c>
      <c r="AA2178" s="3">
        <v>5.7483230000320997</v>
      </c>
      <c r="AB2178" s="3">
        <v>5.7483230000320997</v>
      </c>
      <c r="AC2178" s="3">
        <v>5.7483230000320997</v>
      </c>
      <c r="AD2178" s="3">
        <v>5.7483230000320997</v>
      </c>
      <c r="AE2178" s="3">
        <v>5.7483230000320997</v>
      </c>
      <c r="AF2178" s="3">
        <v>5.7483230000320997</v>
      </c>
      <c r="AG2178" s="3">
        <v>5.7483230000320997</v>
      </c>
      <c r="AH2178" s="3">
        <v>5.7483230000320997</v>
      </c>
      <c r="AI2178" s="3">
        <v>5.7483230000320997</v>
      </c>
      <c r="AJ2178" s="3">
        <v>5.7483230000320997</v>
      </c>
      <c r="AK2178" s="3">
        <v>5.7483230000320997</v>
      </c>
      <c r="AL2178" s="3">
        <v>5.7483230000320997</v>
      </c>
      <c r="AM2178" s="3">
        <v>5.7483230000320997</v>
      </c>
    </row>
    <row r="2179" spans="1:39" ht="12" x14ac:dyDescent="0.25">
      <c r="A2179" s="1" t="s">
        <v>10</v>
      </c>
      <c r="B2179" s="1" t="s">
        <v>11</v>
      </c>
      <c r="C2179" s="1" t="s">
        <v>60</v>
      </c>
      <c r="D2179" s="1" t="s">
        <v>64</v>
      </c>
      <c r="E2179" s="1" t="s">
        <v>14</v>
      </c>
      <c r="F2179" s="1" t="s">
        <v>66</v>
      </c>
      <c r="G2179" s="1" t="s">
        <v>66</v>
      </c>
      <c r="H2179" s="1" t="s">
        <v>15</v>
      </c>
      <c r="I2179" s="1" t="s">
        <v>23</v>
      </c>
      <c r="J2179" s="1" t="s">
        <v>337</v>
      </c>
      <c r="K2179" s="3">
        <v>84.636377420000201</v>
      </c>
      <c r="L2179" s="3">
        <v>84.636377420000201</v>
      </c>
      <c r="M2179" s="3">
        <v>84.636377420000201</v>
      </c>
      <c r="N2179" s="3">
        <v>84.636377420000201</v>
      </c>
      <c r="O2179" s="3">
        <v>84.636377420000201</v>
      </c>
      <c r="P2179" s="3">
        <v>84.636377420000201</v>
      </c>
      <c r="Q2179" s="3">
        <v>84.636377420000201</v>
      </c>
      <c r="R2179" s="3">
        <v>84.636377420000201</v>
      </c>
      <c r="S2179" s="3">
        <v>84.636377420000201</v>
      </c>
      <c r="T2179" s="3">
        <v>84.636377420000201</v>
      </c>
      <c r="U2179" s="3">
        <v>84.636377420000201</v>
      </c>
      <c r="V2179" s="3">
        <v>84.636377420000201</v>
      </c>
      <c r="W2179" s="3">
        <v>84.636377420000201</v>
      </c>
      <c r="X2179" s="3">
        <v>84.636377420000201</v>
      </c>
      <c r="Y2179" s="3">
        <v>84.636377420000201</v>
      </c>
      <c r="Z2179" s="3">
        <v>84.636377420000201</v>
      </c>
      <c r="AA2179" s="3">
        <v>84.636377420000201</v>
      </c>
      <c r="AB2179" s="3">
        <v>84.636377420000201</v>
      </c>
      <c r="AC2179" s="3">
        <v>84.636377420000201</v>
      </c>
      <c r="AD2179" s="3">
        <v>84.636377420000201</v>
      </c>
      <c r="AE2179" s="3">
        <v>84.636377420000201</v>
      </c>
      <c r="AF2179" s="3">
        <v>84.636377420000201</v>
      </c>
      <c r="AG2179" s="3">
        <v>84.636377420000201</v>
      </c>
      <c r="AH2179" s="3">
        <v>84.636377420000201</v>
      </c>
      <c r="AI2179" s="3">
        <v>84.636377420000201</v>
      </c>
      <c r="AJ2179" s="3">
        <v>84.636377420000201</v>
      </c>
      <c r="AK2179" s="3">
        <v>84.636377420000201</v>
      </c>
      <c r="AL2179" s="3">
        <v>84.636377420000201</v>
      </c>
      <c r="AM2179" s="3">
        <v>84.636377420000201</v>
      </c>
    </row>
    <row r="2180" spans="1:39" ht="12" x14ac:dyDescent="0.25">
      <c r="A2180" s="1" t="s">
        <v>10</v>
      </c>
      <c r="B2180" s="1" t="s">
        <v>11</v>
      </c>
      <c r="C2180" s="1" t="s">
        <v>60</v>
      </c>
      <c r="D2180" s="1" t="s">
        <v>64</v>
      </c>
      <c r="E2180" s="1" t="s">
        <v>14</v>
      </c>
      <c r="F2180" s="1" t="s">
        <v>67</v>
      </c>
      <c r="G2180" s="1" t="s">
        <v>67</v>
      </c>
      <c r="H2180" s="1" t="s">
        <v>15</v>
      </c>
      <c r="I2180" s="1" t="s">
        <v>16</v>
      </c>
      <c r="J2180" s="1" t="s">
        <v>337</v>
      </c>
      <c r="K2180" s="3">
        <v>36.707999999999998</v>
      </c>
      <c r="L2180" s="3">
        <v>36.707999999999998</v>
      </c>
      <c r="M2180" s="3">
        <v>36.707999999999998</v>
      </c>
      <c r="N2180" s="3">
        <v>36.707999999999998</v>
      </c>
      <c r="O2180" s="3">
        <v>36.707999999999998</v>
      </c>
      <c r="P2180" s="3">
        <v>36.707999999999998</v>
      </c>
      <c r="Q2180" s="3">
        <v>36.707999999999998</v>
      </c>
      <c r="R2180" s="3">
        <v>36.707999999999998</v>
      </c>
      <c r="S2180" s="3">
        <v>36.707999999999998</v>
      </c>
      <c r="T2180" s="3">
        <v>36.707999999999998</v>
      </c>
      <c r="U2180" s="3">
        <v>36.707999999999998</v>
      </c>
      <c r="V2180" s="3">
        <v>36.707999999999998</v>
      </c>
      <c r="W2180" s="3">
        <v>36.707999999999998</v>
      </c>
      <c r="X2180" s="3">
        <v>36.707999999999998</v>
      </c>
      <c r="Y2180" s="3">
        <v>36.707999999999998</v>
      </c>
      <c r="Z2180" s="3">
        <v>36.707999999999998</v>
      </c>
      <c r="AA2180" s="3">
        <v>36.707999999999998</v>
      </c>
      <c r="AB2180" s="3">
        <v>36.707999999999998</v>
      </c>
      <c r="AC2180" s="3">
        <v>36.707999999999998</v>
      </c>
      <c r="AD2180" s="3">
        <v>36.707999999999998</v>
      </c>
      <c r="AE2180" s="3">
        <v>36.707999999999998</v>
      </c>
      <c r="AF2180" s="3">
        <v>36.707999999999998</v>
      </c>
      <c r="AG2180" s="3">
        <v>36.707999999999998</v>
      </c>
      <c r="AH2180" s="3">
        <v>36.707999999999998</v>
      </c>
      <c r="AI2180" s="3">
        <v>36.707999999999998</v>
      </c>
      <c r="AJ2180" s="3">
        <v>36.707999999999998</v>
      </c>
      <c r="AK2180" s="3">
        <v>36.707999999999998</v>
      </c>
      <c r="AL2180" s="3">
        <v>36.707999999999998</v>
      </c>
      <c r="AM2180" s="3">
        <v>36.707999999999998</v>
      </c>
    </row>
    <row r="2181" spans="1:39" ht="12" x14ac:dyDescent="0.25">
      <c r="A2181" s="1" t="s">
        <v>10</v>
      </c>
      <c r="B2181" s="1" t="s">
        <v>11</v>
      </c>
      <c r="C2181" s="1" t="s">
        <v>60</v>
      </c>
      <c r="D2181" s="1" t="s">
        <v>64</v>
      </c>
      <c r="E2181" s="1" t="s">
        <v>14</v>
      </c>
      <c r="F2181" s="1" t="s">
        <v>67</v>
      </c>
      <c r="G2181" s="1" t="s">
        <v>67</v>
      </c>
      <c r="H2181" s="1" t="s">
        <v>15</v>
      </c>
      <c r="I2181" s="1" t="s">
        <v>23</v>
      </c>
      <c r="J2181" s="1" t="s">
        <v>337</v>
      </c>
      <c r="K2181" s="3">
        <v>31612.58</v>
      </c>
      <c r="L2181" s="3">
        <v>31612.58</v>
      </c>
      <c r="M2181" s="3">
        <v>31612.58</v>
      </c>
      <c r="N2181" s="3">
        <v>31612.58</v>
      </c>
      <c r="O2181" s="3">
        <v>31612.58</v>
      </c>
      <c r="P2181" s="3">
        <v>31612.58</v>
      </c>
      <c r="Q2181" s="3">
        <v>31612.58</v>
      </c>
      <c r="R2181" s="3">
        <v>31612.58</v>
      </c>
      <c r="S2181" s="3">
        <v>31612.58</v>
      </c>
      <c r="T2181" s="3">
        <v>31612.58</v>
      </c>
      <c r="U2181" s="3">
        <v>31612.58</v>
      </c>
      <c r="V2181" s="3">
        <v>31612.58</v>
      </c>
      <c r="W2181" s="3">
        <v>31612.58</v>
      </c>
      <c r="X2181" s="3">
        <v>31612.58</v>
      </c>
      <c r="Y2181" s="3">
        <v>31612.58</v>
      </c>
      <c r="Z2181" s="3">
        <v>31612.58</v>
      </c>
      <c r="AA2181" s="3">
        <v>31612.58</v>
      </c>
      <c r="AB2181" s="3">
        <v>31612.58</v>
      </c>
      <c r="AC2181" s="3">
        <v>31612.58</v>
      </c>
      <c r="AD2181" s="3">
        <v>31612.58</v>
      </c>
      <c r="AE2181" s="3">
        <v>31612.58</v>
      </c>
      <c r="AF2181" s="3">
        <v>31612.58</v>
      </c>
      <c r="AG2181" s="3">
        <v>31612.58</v>
      </c>
      <c r="AH2181" s="3">
        <v>31612.58</v>
      </c>
      <c r="AI2181" s="3">
        <v>31612.58</v>
      </c>
      <c r="AJ2181" s="3">
        <v>31612.58</v>
      </c>
      <c r="AK2181" s="3">
        <v>31612.58</v>
      </c>
      <c r="AL2181" s="3">
        <v>31612.58</v>
      </c>
      <c r="AM2181" s="3">
        <v>31612.58</v>
      </c>
    </row>
    <row r="2182" spans="1:39" ht="12" x14ac:dyDescent="0.25">
      <c r="A2182" s="1" t="s">
        <v>10</v>
      </c>
      <c r="B2182" s="1" t="s">
        <v>11</v>
      </c>
      <c r="C2182" s="1" t="s">
        <v>60</v>
      </c>
      <c r="D2182" s="1" t="s">
        <v>64</v>
      </c>
      <c r="E2182" s="1" t="s">
        <v>14</v>
      </c>
      <c r="F2182" s="1" t="s">
        <v>67</v>
      </c>
      <c r="G2182" s="1" t="s">
        <v>67</v>
      </c>
      <c r="H2182" s="1" t="s">
        <v>15</v>
      </c>
      <c r="I2182" s="1" t="s">
        <v>20</v>
      </c>
      <c r="J2182" s="1" t="s">
        <v>337</v>
      </c>
      <c r="K2182" s="3">
        <v>69.483000000000004</v>
      </c>
      <c r="L2182" s="3">
        <v>69.483000000000004</v>
      </c>
      <c r="M2182" s="3">
        <v>69.483000000000004</v>
      </c>
      <c r="N2182" s="3">
        <v>69.483000000000004</v>
      </c>
      <c r="O2182" s="3">
        <v>69.483000000000004</v>
      </c>
      <c r="P2182" s="3">
        <v>69.483000000000004</v>
      </c>
      <c r="Q2182" s="3">
        <v>69.483000000000004</v>
      </c>
      <c r="R2182" s="3">
        <v>69.483000000000004</v>
      </c>
      <c r="S2182" s="3">
        <v>69.483000000000004</v>
      </c>
      <c r="T2182" s="3">
        <v>69.483000000000004</v>
      </c>
      <c r="U2182" s="3">
        <v>69.483000000000004</v>
      </c>
      <c r="V2182" s="3">
        <v>69.483000000000004</v>
      </c>
      <c r="W2182" s="3">
        <v>69.483000000000004</v>
      </c>
      <c r="X2182" s="3">
        <v>69.483000000000004</v>
      </c>
      <c r="Y2182" s="3">
        <v>69.483000000000004</v>
      </c>
      <c r="Z2182" s="3">
        <v>69.483000000000004</v>
      </c>
      <c r="AA2182" s="3">
        <v>69.483000000000004</v>
      </c>
      <c r="AB2182" s="3">
        <v>69.483000000000004</v>
      </c>
      <c r="AC2182" s="3">
        <v>69.483000000000004</v>
      </c>
      <c r="AD2182" s="3">
        <v>69.483000000000004</v>
      </c>
      <c r="AE2182" s="3">
        <v>69.483000000000004</v>
      </c>
      <c r="AF2182" s="3">
        <v>69.483000000000004</v>
      </c>
      <c r="AG2182" s="3">
        <v>69.483000000000004</v>
      </c>
      <c r="AH2182" s="3">
        <v>69.483000000000004</v>
      </c>
      <c r="AI2182" s="3">
        <v>69.483000000000004</v>
      </c>
      <c r="AJ2182" s="3">
        <v>69.483000000000004</v>
      </c>
      <c r="AK2182" s="3">
        <v>69.483000000000004</v>
      </c>
      <c r="AL2182" s="3">
        <v>69.483000000000004</v>
      </c>
      <c r="AM2182" s="3">
        <v>69.483000000000004</v>
      </c>
    </row>
    <row r="2183" spans="1:39" ht="12" x14ac:dyDescent="0.25">
      <c r="A2183" s="1" t="s">
        <v>10</v>
      </c>
      <c r="B2183" s="1" t="s">
        <v>11</v>
      </c>
      <c r="C2183" s="1" t="s">
        <v>60</v>
      </c>
      <c r="D2183" s="1" t="s">
        <v>68</v>
      </c>
      <c r="E2183" s="1" t="s">
        <v>14</v>
      </c>
      <c r="F2183" s="1" t="s">
        <v>39</v>
      </c>
      <c r="G2183" s="1" t="s">
        <v>40</v>
      </c>
      <c r="H2183" s="1" t="s">
        <v>15</v>
      </c>
      <c r="I2183" s="1" t="s">
        <v>16</v>
      </c>
      <c r="J2183" s="1" t="s">
        <v>337</v>
      </c>
      <c r="K2183" s="3">
        <v>65.110692753172103</v>
      </c>
      <c r="L2183" s="3">
        <v>65.110692753172103</v>
      </c>
      <c r="M2183" s="3">
        <v>65.110692753172103</v>
      </c>
      <c r="N2183" s="3">
        <v>65.110692753172103</v>
      </c>
      <c r="O2183" s="3">
        <v>52.088554202537601</v>
      </c>
      <c r="P2183" s="3">
        <v>39.066415651903199</v>
      </c>
      <c r="Q2183" s="3">
        <v>26.044277101268801</v>
      </c>
      <c r="R2183" s="3">
        <v>13.0221385506344</v>
      </c>
      <c r="S2183" s="3">
        <v>0</v>
      </c>
      <c r="T2183" s="3">
        <v>0</v>
      </c>
      <c r="U2183" s="3">
        <v>0</v>
      </c>
      <c r="V2183" s="3">
        <v>0</v>
      </c>
      <c r="W2183" s="3">
        <v>0</v>
      </c>
      <c r="X2183" s="3">
        <v>0</v>
      </c>
      <c r="Y2183" s="3">
        <v>0</v>
      </c>
      <c r="Z2183" s="3">
        <v>0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</row>
    <row r="2184" spans="1:39" ht="12" x14ac:dyDescent="0.25">
      <c r="A2184" s="1" t="s">
        <v>10</v>
      </c>
      <c r="B2184" s="1" t="s">
        <v>11</v>
      </c>
      <c r="C2184" s="1" t="s">
        <v>60</v>
      </c>
      <c r="D2184" s="1" t="s">
        <v>68</v>
      </c>
      <c r="E2184" s="1" t="s">
        <v>14</v>
      </c>
      <c r="F2184" s="1" t="s">
        <v>39</v>
      </c>
      <c r="G2184" s="1" t="s">
        <v>40</v>
      </c>
      <c r="H2184" s="1" t="s">
        <v>15</v>
      </c>
      <c r="I2184" s="1" t="s">
        <v>23</v>
      </c>
      <c r="J2184" s="1" t="s">
        <v>337</v>
      </c>
      <c r="K2184" s="3">
        <v>57328.414714578597</v>
      </c>
      <c r="L2184" s="3">
        <v>57328.414714578597</v>
      </c>
      <c r="M2184" s="3">
        <v>57328.414714578597</v>
      </c>
      <c r="N2184" s="3">
        <v>57328.414714578597</v>
      </c>
      <c r="O2184" s="3">
        <v>45862.731771662897</v>
      </c>
      <c r="P2184" s="3">
        <v>34397.048828747204</v>
      </c>
      <c r="Q2184" s="3">
        <v>22931.365885831401</v>
      </c>
      <c r="R2184" s="3">
        <v>11465.682942915701</v>
      </c>
      <c r="S2184" s="3">
        <v>0</v>
      </c>
      <c r="T2184" s="3">
        <v>0</v>
      </c>
      <c r="U2184" s="3">
        <v>0</v>
      </c>
      <c r="V2184" s="3">
        <v>0</v>
      </c>
      <c r="W2184" s="3">
        <v>0</v>
      </c>
      <c r="X2184" s="3">
        <v>0</v>
      </c>
      <c r="Y2184" s="3">
        <v>0</v>
      </c>
      <c r="Z2184" s="3">
        <v>0</v>
      </c>
      <c r="AA2184" s="3">
        <v>0</v>
      </c>
      <c r="AB2184" s="3">
        <v>0</v>
      </c>
      <c r="AC2184" s="3">
        <v>0</v>
      </c>
      <c r="AD2184" s="3">
        <v>0</v>
      </c>
      <c r="AE2184" s="3">
        <v>0</v>
      </c>
      <c r="AF2184" s="3">
        <v>0</v>
      </c>
      <c r="AG2184" s="3">
        <v>0</v>
      </c>
      <c r="AH2184" s="3">
        <v>0</v>
      </c>
      <c r="AI2184" s="3">
        <v>0</v>
      </c>
      <c r="AJ2184" s="3">
        <v>0</v>
      </c>
      <c r="AK2184" s="3">
        <v>0</v>
      </c>
      <c r="AL2184" s="3">
        <v>0</v>
      </c>
      <c r="AM2184" s="3">
        <v>0</v>
      </c>
    </row>
    <row r="2185" spans="1:39" ht="12" x14ac:dyDescent="0.25">
      <c r="A2185" s="1" t="s">
        <v>10</v>
      </c>
      <c r="B2185" s="1" t="s">
        <v>11</v>
      </c>
      <c r="C2185" s="1" t="s">
        <v>60</v>
      </c>
      <c r="D2185" s="1" t="s">
        <v>68</v>
      </c>
      <c r="E2185" s="1" t="s">
        <v>14</v>
      </c>
      <c r="F2185" s="1" t="s">
        <v>39</v>
      </c>
      <c r="G2185" s="1" t="s">
        <v>40</v>
      </c>
      <c r="H2185" s="1" t="s">
        <v>15</v>
      </c>
      <c r="I2185" s="1" t="s">
        <v>20</v>
      </c>
      <c r="J2185" s="1" t="s">
        <v>337</v>
      </c>
      <c r="K2185" s="3">
        <v>123.245239854218</v>
      </c>
      <c r="L2185" s="3">
        <v>123.245239854218</v>
      </c>
      <c r="M2185" s="3">
        <v>123.245239854218</v>
      </c>
      <c r="N2185" s="3">
        <v>123.245239854218</v>
      </c>
      <c r="O2185" s="3">
        <v>98.5961918833749</v>
      </c>
      <c r="P2185" s="3">
        <v>73.947143912531104</v>
      </c>
      <c r="Q2185" s="3">
        <v>49.2980959416874</v>
      </c>
      <c r="R2185" s="3">
        <v>24.6490479708437</v>
      </c>
      <c r="S2185" s="3">
        <v>0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</row>
    <row r="2186" spans="1:39" ht="12" x14ac:dyDescent="0.25">
      <c r="A2186" s="1" t="s">
        <v>10</v>
      </c>
      <c r="B2186" s="1" t="s">
        <v>11</v>
      </c>
      <c r="C2186" s="1" t="s">
        <v>60</v>
      </c>
      <c r="D2186" s="1" t="s">
        <v>68</v>
      </c>
      <c r="E2186" s="1" t="s">
        <v>14</v>
      </c>
      <c r="F2186" s="1" t="s">
        <v>39</v>
      </c>
      <c r="G2186" s="1" t="s">
        <v>41</v>
      </c>
      <c r="H2186" s="1" t="s">
        <v>15</v>
      </c>
      <c r="I2186" s="1" t="s">
        <v>16</v>
      </c>
      <c r="J2186" s="1" t="s">
        <v>337</v>
      </c>
      <c r="K2186" s="3">
        <v>0</v>
      </c>
      <c r="L2186" s="3">
        <v>0</v>
      </c>
      <c r="M2186" s="3">
        <v>0</v>
      </c>
      <c r="N2186" s="3">
        <v>0</v>
      </c>
      <c r="O2186" s="3">
        <v>13.0221385506344</v>
      </c>
      <c r="P2186" s="3">
        <v>26.044277101268801</v>
      </c>
      <c r="Q2186" s="3">
        <v>39.066415651903199</v>
      </c>
      <c r="R2186" s="3">
        <v>52.088554202537601</v>
      </c>
      <c r="S2186" s="3">
        <v>65.110692753172103</v>
      </c>
      <c r="T2186" s="3">
        <v>65.110692753172103</v>
      </c>
      <c r="U2186" s="3">
        <v>65.110692753172103</v>
      </c>
      <c r="V2186" s="3">
        <v>65.110692753172103</v>
      </c>
      <c r="W2186" s="3">
        <v>65.110692753172103</v>
      </c>
      <c r="X2186" s="3">
        <v>65.110692753172103</v>
      </c>
      <c r="Y2186" s="3">
        <v>65.110692753172103</v>
      </c>
      <c r="Z2186" s="3">
        <v>65.110692753172103</v>
      </c>
      <c r="AA2186" s="3">
        <v>65.110692753172103</v>
      </c>
      <c r="AB2186" s="3">
        <v>65.110692753172103</v>
      </c>
      <c r="AC2186" s="3">
        <v>65.110692753172103</v>
      </c>
      <c r="AD2186" s="3">
        <v>65.110692753172103</v>
      </c>
      <c r="AE2186" s="3">
        <v>65.110692753172103</v>
      </c>
      <c r="AF2186" s="3">
        <v>65.110692753172103</v>
      </c>
      <c r="AG2186" s="3">
        <v>65.110692753172103</v>
      </c>
      <c r="AH2186" s="3">
        <v>65.110692753172103</v>
      </c>
      <c r="AI2186" s="3">
        <v>65.110692753172103</v>
      </c>
      <c r="AJ2186" s="3">
        <v>65.110692753172103</v>
      </c>
      <c r="AK2186" s="3">
        <v>65.110692753172103</v>
      </c>
      <c r="AL2186" s="3">
        <v>65.110692753172103</v>
      </c>
      <c r="AM2186" s="3">
        <v>65.110692753172103</v>
      </c>
    </row>
    <row r="2187" spans="1:39" ht="12" x14ac:dyDescent="0.25">
      <c r="A2187" s="1" t="s">
        <v>10</v>
      </c>
      <c r="B2187" s="1" t="s">
        <v>11</v>
      </c>
      <c r="C2187" s="1" t="s">
        <v>60</v>
      </c>
      <c r="D2187" s="1" t="s">
        <v>68</v>
      </c>
      <c r="E2187" s="1" t="s">
        <v>14</v>
      </c>
      <c r="F2187" s="1" t="s">
        <v>39</v>
      </c>
      <c r="G2187" s="1" t="s">
        <v>41</v>
      </c>
      <c r="H2187" s="1" t="s">
        <v>15</v>
      </c>
      <c r="I2187" s="1" t="s">
        <v>20</v>
      </c>
      <c r="J2187" s="1" t="s">
        <v>337</v>
      </c>
      <c r="K2187" s="3">
        <v>0</v>
      </c>
      <c r="L2187" s="3">
        <v>0</v>
      </c>
      <c r="M2187" s="3">
        <v>0</v>
      </c>
      <c r="N2187" s="3">
        <v>0</v>
      </c>
      <c r="O2187" s="3">
        <v>24.6490479708437</v>
      </c>
      <c r="P2187" s="3">
        <v>49.2980959416874</v>
      </c>
      <c r="Q2187" s="3">
        <v>73.947143912531104</v>
      </c>
      <c r="R2187" s="3">
        <v>98.5961918833749</v>
      </c>
      <c r="S2187" s="3">
        <v>123.245239854218</v>
      </c>
      <c r="T2187" s="3">
        <v>123.245239854218</v>
      </c>
      <c r="U2187" s="3">
        <v>123.245239854218</v>
      </c>
      <c r="V2187" s="3">
        <v>123.245239854218</v>
      </c>
      <c r="W2187" s="3">
        <v>123.245239854218</v>
      </c>
      <c r="X2187" s="3">
        <v>123.245239854218</v>
      </c>
      <c r="Y2187" s="3">
        <v>123.245239854218</v>
      </c>
      <c r="Z2187" s="3">
        <v>123.245239854218</v>
      </c>
      <c r="AA2187" s="3">
        <v>123.245239854218</v>
      </c>
      <c r="AB2187" s="3">
        <v>123.245239854218</v>
      </c>
      <c r="AC2187" s="3">
        <v>123.245239854218</v>
      </c>
      <c r="AD2187" s="3">
        <v>123.245239854218</v>
      </c>
      <c r="AE2187" s="3">
        <v>123.245239854218</v>
      </c>
      <c r="AF2187" s="3">
        <v>123.245239854218</v>
      </c>
      <c r="AG2187" s="3">
        <v>123.245239854218</v>
      </c>
      <c r="AH2187" s="3">
        <v>123.245239854218</v>
      </c>
      <c r="AI2187" s="3">
        <v>123.245239854218</v>
      </c>
      <c r="AJ2187" s="3">
        <v>123.245239854218</v>
      </c>
      <c r="AK2187" s="3">
        <v>123.245239854218</v>
      </c>
      <c r="AL2187" s="3">
        <v>123.245239854218</v>
      </c>
      <c r="AM2187" s="3">
        <v>123.245239854218</v>
      </c>
    </row>
    <row r="2188" spans="1:39" ht="12" x14ac:dyDescent="0.25">
      <c r="A2188" s="1" t="s">
        <v>10</v>
      </c>
      <c r="B2188" s="1" t="s">
        <v>11</v>
      </c>
      <c r="C2188" s="1" t="s">
        <v>60</v>
      </c>
      <c r="D2188" s="1" t="s">
        <v>68</v>
      </c>
      <c r="E2188" s="1" t="s">
        <v>14</v>
      </c>
      <c r="F2188" s="1" t="s">
        <v>34</v>
      </c>
      <c r="G2188" s="1" t="s">
        <v>35</v>
      </c>
      <c r="H2188" s="1" t="s">
        <v>15</v>
      </c>
      <c r="I2188" s="1" t="s">
        <v>16</v>
      </c>
      <c r="J2188" s="1" t="s">
        <v>337</v>
      </c>
      <c r="K2188" s="3">
        <v>8.8385903326149997E-4</v>
      </c>
      <c r="L2188" s="3">
        <v>8.8385903326149997E-4</v>
      </c>
      <c r="M2188" s="3">
        <v>8.8385903326149997E-4</v>
      </c>
      <c r="N2188" s="3">
        <v>8.8385903326149997E-4</v>
      </c>
      <c r="O2188" s="3">
        <v>8.8385903326149997E-4</v>
      </c>
      <c r="P2188" s="3">
        <v>8.8385903326149997E-4</v>
      </c>
      <c r="Q2188" s="3">
        <v>8.8385903326149997E-4</v>
      </c>
      <c r="R2188" s="3">
        <v>8.8385903326149997E-4</v>
      </c>
      <c r="S2188" s="3">
        <v>8.8385903326149997E-4</v>
      </c>
      <c r="T2188" s="3">
        <v>8.8385903326149997E-4</v>
      </c>
      <c r="U2188" s="3">
        <v>8.8385903326149997E-4</v>
      </c>
      <c r="V2188" s="3">
        <v>8.8385903326149997E-4</v>
      </c>
      <c r="W2188" s="3">
        <v>8.8385903326149997E-4</v>
      </c>
      <c r="X2188" s="3">
        <v>8.8385903326149997E-4</v>
      </c>
      <c r="Y2188" s="3">
        <v>8.8385903326149997E-4</v>
      </c>
      <c r="Z2188" s="3">
        <v>8.8385903326149997E-4</v>
      </c>
      <c r="AA2188" s="3">
        <v>8.8385903326149997E-4</v>
      </c>
      <c r="AB2188" s="3">
        <v>8.8385903326149997E-4</v>
      </c>
      <c r="AC2188" s="3">
        <v>8.8385903326149997E-4</v>
      </c>
      <c r="AD2188" s="3">
        <v>8.8385903326149997E-4</v>
      </c>
      <c r="AE2188" s="3">
        <v>8.8385903326149997E-4</v>
      </c>
      <c r="AF2188" s="3">
        <v>8.8385903326149997E-4</v>
      </c>
      <c r="AG2188" s="3">
        <v>8.8385903326149997E-4</v>
      </c>
      <c r="AH2188" s="3">
        <v>8.8385903326149997E-4</v>
      </c>
      <c r="AI2188" s="3">
        <v>8.8385903326149997E-4</v>
      </c>
      <c r="AJ2188" s="3">
        <v>8.8385903326149997E-4</v>
      </c>
      <c r="AK2188" s="3">
        <v>8.8385903326149997E-4</v>
      </c>
      <c r="AL2188" s="3">
        <v>8.8385903326149997E-4</v>
      </c>
      <c r="AM2188" s="3">
        <v>8.8385903326149997E-4</v>
      </c>
    </row>
    <row r="2189" spans="1:39" ht="12" x14ac:dyDescent="0.25">
      <c r="A2189" s="1" t="s">
        <v>10</v>
      </c>
      <c r="B2189" s="1" t="s">
        <v>11</v>
      </c>
      <c r="C2189" s="1" t="s">
        <v>60</v>
      </c>
      <c r="D2189" s="1" t="s">
        <v>68</v>
      </c>
      <c r="E2189" s="1" t="s">
        <v>14</v>
      </c>
      <c r="F2189" s="1" t="s">
        <v>34</v>
      </c>
      <c r="G2189" s="1" t="s">
        <v>35</v>
      </c>
      <c r="H2189" s="1" t="s">
        <v>15</v>
      </c>
      <c r="I2189" s="1" t="s">
        <v>23</v>
      </c>
      <c r="J2189" s="1" t="s">
        <v>337</v>
      </c>
      <c r="K2189" s="3">
        <v>0.64932072550681696</v>
      </c>
      <c r="L2189" s="3">
        <v>0.64932072550681696</v>
      </c>
      <c r="M2189" s="3">
        <v>0.64932072550681696</v>
      </c>
      <c r="N2189" s="3">
        <v>0.64932072550681696</v>
      </c>
      <c r="O2189" s="3">
        <v>0.64932072550681696</v>
      </c>
      <c r="P2189" s="3">
        <v>0.64932072550681696</v>
      </c>
      <c r="Q2189" s="3">
        <v>0.64932072550681696</v>
      </c>
      <c r="R2189" s="3">
        <v>0.64932072550681696</v>
      </c>
      <c r="S2189" s="3">
        <v>0.64932072550681696</v>
      </c>
      <c r="T2189" s="3">
        <v>0.64932072550681696</v>
      </c>
      <c r="U2189" s="3">
        <v>0.64932072550681696</v>
      </c>
      <c r="V2189" s="3">
        <v>0.64932072550681696</v>
      </c>
      <c r="W2189" s="3">
        <v>0.64932072550681696</v>
      </c>
      <c r="X2189" s="3">
        <v>0.64932072550681696</v>
      </c>
      <c r="Y2189" s="3">
        <v>0.64932072550681696</v>
      </c>
      <c r="Z2189" s="3">
        <v>0.64932072550681696</v>
      </c>
      <c r="AA2189" s="3">
        <v>0.64932072550681696</v>
      </c>
      <c r="AB2189" s="3">
        <v>0.64932072550681696</v>
      </c>
      <c r="AC2189" s="3">
        <v>0.64932072550681696</v>
      </c>
      <c r="AD2189" s="3">
        <v>0.64932072550681696</v>
      </c>
      <c r="AE2189" s="3">
        <v>0.64932072550681696</v>
      </c>
      <c r="AF2189" s="3">
        <v>0.64932072550681696</v>
      </c>
      <c r="AG2189" s="3">
        <v>0.64932072550681696</v>
      </c>
      <c r="AH2189" s="3">
        <v>0.64932072550681696</v>
      </c>
      <c r="AI2189" s="3">
        <v>0.64932072550681696</v>
      </c>
      <c r="AJ2189" s="3">
        <v>0.64932072550681696</v>
      </c>
      <c r="AK2189" s="3">
        <v>0.64932072550681696</v>
      </c>
      <c r="AL2189" s="3">
        <v>0.64932072550681696</v>
      </c>
      <c r="AM2189" s="3">
        <v>0.64932072550681696</v>
      </c>
    </row>
    <row r="2190" spans="1:39" ht="12" x14ac:dyDescent="0.25">
      <c r="A2190" s="1" t="s">
        <v>10</v>
      </c>
      <c r="B2190" s="1" t="s">
        <v>11</v>
      </c>
      <c r="C2190" s="1" t="s">
        <v>60</v>
      </c>
      <c r="D2190" s="1" t="s">
        <v>68</v>
      </c>
      <c r="E2190" s="1" t="s">
        <v>14</v>
      </c>
      <c r="F2190" s="1" t="s">
        <v>34</v>
      </c>
      <c r="G2190" s="1" t="s">
        <v>35</v>
      </c>
      <c r="H2190" s="1" t="s">
        <v>15</v>
      </c>
      <c r="I2190" s="1" t="s">
        <v>20</v>
      </c>
      <c r="J2190" s="1" t="s">
        <v>337</v>
      </c>
      <c r="K2190" s="3">
        <v>1.673018884388E-3</v>
      </c>
      <c r="L2190" s="3">
        <v>1.673018884388E-3</v>
      </c>
      <c r="M2190" s="3">
        <v>1.673018884388E-3</v>
      </c>
      <c r="N2190" s="3">
        <v>1.673018884388E-3</v>
      </c>
      <c r="O2190" s="3">
        <v>1.673018884388E-3</v>
      </c>
      <c r="P2190" s="3">
        <v>1.673018884388E-3</v>
      </c>
      <c r="Q2190" s="3">
        <v>1.673018884388E-3</v>
      </c>
      <c r="R2190" s="3">
        <v>1.673018884388E-3</v>
      </c>
      <c r="S2190" s="3">
        <v>1.673018884388E-3</v>
      </c>
      <c r="T2190" s="3">
        <v>1.673018884388E-3</v>
      </c>
      <c r="U2190" s="3">
        <v>1.673018884388E-3</v>
      </c>
      <c r="V2190" s="3">
        <v>1.673018884388E-3</v>
      </c>
      <c r="W2190" s="3">
        <v>1.673018884388E-3</v>
      </c>
      <c r="X2190" s="3">
        <v>1.673018884388E-3</v>
      </c>
      <c r="Y2190" s="3">
        <v>1.673018884388E-3</v>
      </c>
      <c r="Z2190" s="3">
        <v>1.673018884388E-3</v>
      </c>
      <c r="AA2190" s="3">
        <v>1.673018884388E-3</v>
      </c>
      <c r="AB2190" s="3">
        <v>1.673018884388E-3</v>
      </c>
      <c r="AC2190" s="3">
        <v>1.673018884388E-3</v>
      </c>
      <c r="AD2190" s="3">
        <v>1.673018884388E-3</v>
      </c>
      <c r="AE2190" s="3">
        <v>1.673018884388E-3</v>
      </c>
      <c r="AF2190" s="3">
        <v>1.673018884388E-3</v>
      </c>
      <c r="AG2190" s="3">
        <v>1.673018884388E-3</v>
      </c>
      <c r="AH2190" s="3">
        <v>1.673018884388E-3</v>
      </c>
      <c r="AI2190" s="3">
        <v>1.673018884388E-3</v>
      </c>
      <c r="AJ2190" s="3">
        <v>1.673018884388E-3</v>
      </c>
      <c r="AK2190" s="3">
        <v>1.673018884388E-3</v>
      </c>
      <c r="AL2190" s="3">
        <v>1.673018884388E-3</v>
      </c>
      <c r="AM2190" s="3">
        <v>1.673018884388E-3</v>
      </c>
    </row>
    <row r="2191" spans="1:39" ht="12" x14ac:dyDescent="0.25">
      <c r="A2191" s="1" t="s">
        <v>10</v>
      </c>
      <c r="B2191" s="1" t="s">
        <v>11</v>
      </c>
      <c r="C2191" s="1" t="s">
        <v>60</v>
      </c>
      <c r="D2191" s="1" t="s">
        <v>68</v>
      </c>
      <c r="E2191" s="1" t="s">
        <v>14</v>
      </c>
      <c r="F2191" s="1" t="s">
        <v>27</v>
      </c>
      <c r="G2191" s="1" t="s">
        <v>28</v>
      </c>
      <c r="H2191" s="1" t="s">
        <v>15</v>
      </c>
      <c r="I2191" s="1" t="s">
        <v>16</v>
      </c>
      <c r="J2191" s="1" t="s">
        <v>337</v>
      </c>
      <c r="K2191" s="3">
        <v>8.8276700062148699</v>
      </c>
      <c r="L2191" s="3">
        <v>8.8276700062148699</v>
      </c>
      <c r="M2191" s="3">
        <v>8.8276700062148699</v>
      </c>
      <c r="N2191" s="3">
        <v>8.8276700062148699</v>
      </c>
      <c r="O2191" s="3">
        <v>8.8276700062148699</v>
      </c>
      <c r="P2191" s="3">
        <v>8.8276700062148699</v>
      </c>
      <c r="Q2191" s="3">
        <v>8.8276700062148699</v>
      </c>
      <c r="R2191" s="3">
        <v>8.8276700062148699</v>
      </c>
      <c r="S2191" s="3">
        <v>8.8276700062148699</v>
      </c>
      <c r="T2191" s="3">
        <v>8.8276700062148699</v>
      </c>
      <c r="U2191" s="3">
        <v>8.8276700062148699</v>
      </c>
      <c r="V2191" s="3">
        <v>8.8276700062148699</v>
      </c>
      <c r="W2191" s="3">
        <v>8.8276700062148699</v>
      </c>
      <c r="X2191" s="3">
        <v>8.8276700062148699</v>
      </c>
      <c r="Y2191" s="3">
        <v>8.8276700062148699</v>
      </c>
      <c r="Z2191" s="3">
        <v>8.8276700062148699</v>
      </c>
      <c r="AA2191" s="3">
        <v>8.8276700062148699</v>
      </c>
      <c r="AB2191" s="3">
        <v>8.8276700062148699</v>
      </c>
      <c r="AC2191" s="3">
        <v>8.8276700062148699</v>
      </c>
      <c r="AD2191" s="3">
        <v>8.8276700062148699</v>
      </c>
      <c r="AE2191" s="3">
        <v>8.8276700062148699</v>
      </c>
      <c r="AF2191" s="3">
        <v>8.8276700062148699</v>
      </c>
      <c r="AG2191" s="3">
        <v>8.8276700062148699</v>
      </c>
      <c r="AH2191" s="3">
        <v>8.8276700062148699</v>
      </c>
      <c r="AI2191" s="3">
        <v>8.8276700062148699</v>
      </c>
      <c r="AJ2191" s="3">
        <v>8.8276700062148699</v>
      </c>
      <c r="AK2191" s="3">
        <v>8.8276700062148699</v>
      </c>
      <c r="AL2191" s="3">
        <v>8.8276700062148699</v>
      </c>
      <c r="AM2191" s="3">
        <v>8.8276700062148699</v>
      </c>
    </row>
    <row r="2192" spans="1:39" ht="12" x14ac:dyDescent="0.25">
      <c r="A2192" s="1" t="s">
        <v>10</v>
      </c>
      <c r="B2192" s="1" t="s">
        <v>11</v>
      </c>
      <c r="C2192" s="1" t="s">
        <v>60</v>
      </c>
      <c r="D2192" s="1" t="s">
        <v>68</v>
      </c>
      <c r="E2192" s="1" t="s">
        <v>14</v>
      </c>
      <c r="F2192" s="1" t="s">
        <v>27</v>
      </c>
      <c r="G2192" s="1" t="s">
        <v>28</v>
      </c>
      <c r="H2192" s="1" t="s">
        <v>15</v>
      </c>
      <c r="I2192" s="1" t="s">
        <v>23</v>
      </c>
      <c r="J2192" s="1" t="s">
        <v>337</v>
      </c>
      <c r="K2192" s="3">
        <v>16728.434661777101</v>
      </c>
      <c r="L2192" s="3">
        <v>16728.434661777101</v>
      </c>
      <c r="M2192" s="3">
        <v>16728.434661777101</v>
      </c>
      <c r="N2192" s="3">
        <v>16728.434661777101</v>
      </c>
      <c r="O2192" s="3">
        <v>16728.434661777101</v>
      </c>
      <c r="P2192" s="3">
        <v>16728.434661777101</v>
      </c>
      <c r="Q2192" s="3">
        <v>16728.434661777101</v>
      </c>
      <c r="R2192" s="3">
        <v>16728.434661777101</v>
      </c>
      <c r="S2192" s="3">
        <v>16728.434661777101</v>
      </c>
      <c r="T2192" s="3">
        <v>16728.434661777101</v>
      </c>
      <c r="U2192" s="3">
        <v>16728.434661777101</v>
      </c>
      <c r="V2192" s="3">
        <v>16728.434661777101</v>
      </c>
      <c r="W2192" s="3">
        <v>16728.434661777101</v>
      </c>
      <c r="X2192" s="3">
        <v>16728.434661777101</v>
      </c>
      <c r="Y2192" s="3">
        <v>16728.434661777101</v>
      </c>
      <c r="Z2192" s="3">
        <v>16728.434661777101</v>
      </c>
      <c r="AA2192" s="3">
        <v>16728.434661777101</v>
      </c>
      <c r="AB2192" s="3">
        <v>16728.434661777101</v>
      </c>
      <c r="AC2192" s="3">
        <v>16728.434661777101</v>
      </c>
      <c r="AD2192" s="3">
        <v>16728.434661777101</v>
      </c>
      <c r="AE2192" s="3">
        <v>16728.434661777101</v>
      </c>
      <c r="AF2192" s="3">
        <v>16728.434661777101</v>
      </c>
      <c r="AG2192" s="3">
        <v>16728.434661777101</v>
      </c>
      <c r="AH2192" s="3">
        <v>16728.434661777101</v>
      </c>
      <c r="AI2192" s="3">
        <v>16728.434661777101</v>
      </c>
      <c r="AJ2192" s="3">
        <v>16728.434661777101</v>
      </c>
      <c r="AK2192" s="3">
        <v>16728.434661777101</v>
      </c>
      <c r="AL2192" s="3">
        <v>16728.434661777101</v>
      </c>
      <c r="AM2192" s="3">
        <v>16728.434661777101</v>
      </c>
    </row>
    <row r="2193" spans="1:39" ht="12" x14ac:dyDescent="0.25">
      <c r="A2193" s="1" t="s">
        <v>10</v>
      </c>
      <c r="B2193" s="1" t="s">
        <v>11</v>
      </c>
      <c r="C2193" s="1" t="s">
        <v>60</v>
      </c>
      <c r="D2193" s="1" t="s">
        <v>68</v>
      </c>
      <c r="E2193" s="1" t="s">
        <v>14</v>
      </c>
      <c r="F2193" s="1" t="s">
        <v>27</v>
      </c>
      <c r="G2193" s="1" t="s">
        <v>28</v>
      </c>
      <c r="H2193" s="1" t="s">
        <v>15</v>
      </c>
      <c r="I2193" s="1" t="s">
        <v>20</v>
      </c>
      <c r="J2193" s="1" t="s">
        <v>337</v>
      </c>
      <c r="K2193" s="3">
        <v>8.3547591130247891</v>
      </c>
      <c r="L2193" s="3">
        <v>8.3547591130247891</v>
      </c>
      <c r="M2193" s="3">
        <v>8.3547591130247891</v>
      </c>
      <c r="N2193" s="3">
        <v>8.3547591130247891</v>
      </c>
      <c r="O2193" s="3">
        <v>8.3547591130247891</v>
      </c>
      <c r="P2193" s="3">
        <v>8.3547591130247891</v>
      </c>
      <c r="Q2193" s="3">
        <v>8.3547591130247891</v>
      </c>
      <c r="R2193" s="3">
        <v>8.3547591130247891</v>
      </c>
      <c r="S2193" s="3">
        <v>8.3547591130247891</v>
      </c>
      <c r="T2193" s="3">
        <v>8.3547591130247891</v>
      </c>
      <c r="U2193" s="3">
        <v>8.3547591130247891</v>
      </c>
      <c r="V2193" s="3">
        <v>8.3547591130247891</v>
      </c>
      <c r="W2193" s="3">
        <v>8.3547591130247891</v>
      </c>
      <c r="X2193" s="3">
        <v>8.3547591130247891</v>
      </c>
      <c r="Y2193" s="3">
        <v>8.3547591130247891</v>
      </c>
      <c r="Z2193" s="3">
        <v>8.3547591130247891</v>
      </c>
      <c r="AA2193" s="3">
        <v>8.3547591130247891</v>
      </c>
      <c r="AB2193" s="3">
        <v>8.3547591130247891</v>
      </c>
      <c r="AC2193" s="3">
        <v>8.3547591130247891</v>
      </c>
      <c r="AD2193" s="3">
        <v>8.3547591130247891</v>
      </c>
      <c r="AE2193" s="3">
        <v>8.3547591130247891</v>
      </c>
      <c r="AF2193" s="3">
        <v>8.3547591130247891</v>
      </c>
      <c r="AG2193" s="3">
        <v>8.3547591130247891</v>
      </c>
      <c r="AH2193" s="3">
        <v>8.3547591130247891</v>
      </c>
      <c r="AI2193" s="3">
        <v>8.3547591130247891</v>
      </c>
      <c r="AJ2193" s="3">
        <v>8.3547591130247891</v>
      </c>
      <c r="AK2193" s="3">
        <v>8.3547591130247891</v>
      </c>
      <c r="AL2193" s="3">
        <v>8.3547591130247891</v>
      </c>
      <c r="AM2193" s="3">
        <v>8.3547591130247891</v>
      </c>
    </row>
    <row r="2194" spans="1:39" ht="12" x14ac:dyDescent="0.25">
      <c r="A2194" s="1" t="s">
        <v>10</v>
      </c>
      <c r="B2194" s="1" t="s">
        <v>11</v>
      </c>
      <c r="C2194" s="1" t="s">
        <v>60</v>
      </c>
      <c r="D2194" s="1" t="s">
        <v>69</v>
      </c>
      <c r="E2194" s="1" t="s">
        <v>14</v>
      </c>
      <c r="F2194" s="1" t="s">
        <v>34</v>
      </c>
      <c r="G2194" s="1" t="s">
        <v>35</v>
      </c>
      <c r="H2194" s="1" t="s">
        <v>15</v>
      </c>
      <c r="I2194" s="1" t="s">
        <v>16</v>
      </c>
      <c r="J2194" s="1" t="s">
        <v>337</v>
      </c>
      <c r="K2194" s="3">
        <v>6.2310862691337195E-5</v>
      </c>
      <c r="L2194" s="3">
        <v>6.2310862691337195E-5</v>
      </c>
      <c r="M2194" s="3">
        <v>6.2310862691337195E-5</v>
      </c>
      <c r="N2194" s="3">
        <v>6.2310862691337195E-5</v>
      </c>
      <c r="O2194" s="3">
        <v>6.2310862691337195E-5</v>
      </c>
      <c r="P2194" s="3">
        <v>6.2310862691337195E-5</v>
      </c>
      <c r="Q2194" s="3">
        <v>6.2310862691337195E-5</v>
      </c>
      <c r="R2194" s="3">
        <v>6.2310862691337195E-5</v>
      </c>
      <c r="S2194" s="3">
        <v>6.2310862691337195E-5</v>
      </c>
      <c r="T2194" s="3">
        <v>6.2310862691337195E-5</v>
      </c>
      <c r="U2194" s="3">
        <v>6.2310862691337195E-5</v>
      </c>
      <c r="V2194" s="3">
        <v>6.2310862691337195E-5</v>
      </c>
      <c r="W2194" s="3">
        <v>6.2310862691337195E-5</v>
      </c>
      <c r="X2194" s="3">
        <v>6.2310862691337195E-5</v>
      </c>
      <c r="Y2194" s="3">
        <v>6.2310862691337195E-5</v>
      </c>
      <c r="Z2194" s="3">
        <v>6.2310862691337195E-5</v>
      </c>
      <c r="AA2194" s="3">
        <v>6.2310862691337195E-5</v>
      </c>
      <c r="AB2194" s="3">
        <v>6.2310862691337195E-5</v>
      </c>
      <c r="AC2194" s="3">
        <v>6.2310862691337195E-5</v>
      </c>
      <c r="AD2194" s="3">
        <v>6.2310862691337195E-5</v>
      </c>
      <c r="AE2194" s="3">
        <v>6.2310862691337195E-5</v>
      </c>
      <c r="AF2194" s="3">
        <v>6.2310862691337195E-5</v>
      </c>
      <c r="AG2194" s="3">
        <v>6.2310862691337195E-5</v>
      </c>
      <c r="AH2194" s="3">
        <v>6.2310862691337195E-5</v>
      </c>
      <c r="AI2194" s="3">
        <v>6.2310862691337195E-5</v>
      </c>
      <c r="AJ2194" s="3">
        <v>6.2310862691337195E-5</v>
      </c>
      <c r="AK2194" s="3">
        <v>6.2310862691337195E-5</v>
      </c>
      <c r="AL2194" s="3">
        <v>6.2310862691337195E-5</v>
      </c>
      <c r="AM2194" s="3">
        <v>6.2310862691337195E-5</v>
      </c>
    </row>
    <row r="2195" spans="1:39" ht="12" x14ac:dyDescent="0.25">
      <c r="A2195" s="1" t="s">
        <v>10</v>
      </c>
      <c r="B2195" s="1" t="s">
        <v>11</v>
      </c>
      <c r="C2195" s="1" t="s">
        <v>60</v>
      </c>
      <c r="D2195" s="1" t="s">
        <v>69</v>
      </c>
      <c r="E2195" s="1" t="s">
        <v>14</v>
      </c>
      <c r="F2195" s="1" t="s">
        <v>34</v>
      </c>
      <c r="G2195" s="1" t="s">
        <v>35</v>
      </c>
      <c r="H2195" s="1" t="s">
        <v>15</v>
      </c>
      <c r="I2195" s="1" t="s">
        <v>23</v>
      </c>
      <c r="J2195" s="1" t="s">
        <v>337</v>
      </c>
      <c r="K2195" s="3">
        <v>4.57762301986002E-2</v>
      </c>
      <c r="L2195" s="3">
        <v>4.57762301986002E-2</v>
      </c>
      <c r="M2195" s="3">
        <v>4.57762301986002E-2</v>
      </c>
      <c r="N2195" s="3">
        <v>4.57762301986002E-2</v>
      </c>
      <c r="O2195" s="3">
        <v>4.57762301986002E-2</v>
      </c>
      <c r="P2195" s="3">
        <v>4.57762301986002E-2</v>
      </c>
      <c r="Q2195" s="3">
        <v>4.57762301986002E-2</v>
      </c>
      <c r="R2195" s="3">
        <v>4.57762301986002E-2</v>
      </c>
      <c r="S2195" s="3">
        <v>4.57762301986002E-2</v>
      </c>
      <c r="T2195" s="3">
        <v>4.57762301986002E-2</v>
      </c>
      <c r="U2195" s="3">
        <v>4.57762301986002E-2</v>
      </c>
      <c r="V2195" s="3">
        <v>4.57762301986002E-2</v>
      </c>
      <c r="W2195" s="3">
        <v>4.57762301986002E-2</v>
      </c>
      <c r="X2195" s="3">
        <v>4.57762301986002E-2</v>
      </c>
      <c r="Y2195" s="3">
        <v>4.57762301986002E-2</v>
      </c>
      <c r="Z2195" s="3">
        <v>4.57762301986002E-2</v>
      </c>
      <c r="AA2195" s="3">
        <v>4.57762301986002E-2</v>
      </c>
      <c r="AB2195" s="3">
        <v>4.57762301986002E-2</v>
      </c>
      <c r="AC2195" s="3">
        <v>4.57762301986002E-2</v>
      </c>
      <c r="AD2195" s="3">
        <v>4.57762301986002E-2</v>
      </c>
      <c r="AE2195" s="3">
        <v>4.57762301986002E-2</v>
      </c>
      <c r="AF2195" s="3">
        <v>4.57762301986002E-2</v>
      </c>
      <c r="AG2195" s="3">
        <v>4.57762301986002E-2</v>
      </c>
      <c r="AH2195" s="3">
        <v>4.57762301986002E-2</v>
      </c>
      <c r="AI2195" s="3">
        <v>4.57762301986002E-2</v>
      </c>
      <c r="AJ2195" s="3">
        <v>4.57762301986002E-2</v>
      </c>
      <c r="AK2195" s="3">
        <v>4.57762301986002E-2</v>
      </c>
      <c r="AL2195" s="3">
        <v>4.57762301986002E-2</v>
      </c>
      <c r="AM2195" s="3">
        <v>4.57762301986002E-2</v>
      </c>
    </row>
    <row r="2196" spans="1:39" ht="12" x14ac:dyDescent="0.25">
      <c r="A2196" s="1" t="s">
        <v>10</v>
      </c>
      <c r="B2196" s="1" t="s">
        <v>11</v>
      </c>
      <c r="C2196" s="1" t="s">
        <v>60</v>
      </c>
      <c r="D2196" s="1" t="s">
        <v>69</v>
      </c>
      <c r="E2196" s="1" t="s">
        <v>14</v>
      </c>
      <c r="F2196" s="1" t="s">
        <v>34</v>
      </c>
      <c r="G2196" s="1" t="s">
        <v>35</v>
      </c>
      <c r="H2196" s="1" t="s">
        <v>15</v>
      </c>
      <c r="I2196" s="1" t="s">
        <v>20</v>
      </c>
      <c r="J2196" s="1" t="s">
        <v>337</v>
      </c>
      <c r="K2196" s="3">
        <v>1.179455615228E-4</v>
      </c>
      <c r="L2196" s="3">
        <v>1.179455615228E-4</v>
      </c>
      <c r="M2196" s="3">
        <v>1.179455615228E-4</v>
      </c>
      <c r="N2196" s="3">
        <v>1.179455615228E-4</v>
      </c>
      <c r="O2196" s="3">
        <v>1.179455615228E-4</v>
      </c>
      <c r="P2196" s="3">
        <v>1.179455615228E-4</v>
      </c>
      <c r="Q2196" s="3">
        <v>1.179455615228E-4</v>
      </c>
      <c r="R2196" s="3">
        <v>1.179455615228E-4</v>
      </c>
      <c r="S2196" s="3">
        <v>1.179455615228E-4</v>
      </c>
      <c r="T2196" s="3">
        <v>1.179455615228E-4</v>
      </c>
      <c r="U2196" s="3">
        <v>1.179455615228E-4</v>
      </c>
      <c r="V2196" s="3">
        <v>1.179455615228E-4</v>
      </c>
      <c r="W2196" s="3">
        <v>1.179455615228E-4</v>
      </c>
      <c r="X2196" s="3">
        <v>1.179455615228E-4</v>
      </c>
      <c r="Y2196" s="3">
        <v>1.179455615228E-4</v>
      </c>
      <c r="Z2196" s="3">
        <v>1.179455615228E-4</v>
      </c>
      <c r="AA2196" s="3">
        <v>1.179455615228E-4</v>
      </c>
      <c r="AB2196" s="3">
        <v>1.179455615228E-4</v>
      </c>
      <c r="AC2196" s="3">
        <v>1.179455615228E-4</v>
      </c>
      <c r="AD2196" s="3">
        <v>1.179455615228E-4</v>
      </c>
      <c r="AE2196" s="3">
        <v>1.179455615228E-4</v>
      </c>
      <c r="AF2196" s="3">
        <v>1.179455615228E-4</v>
      </c>
      <c r="AG2196" s="3">
        <v>1.179455615228E-4</v>
      </c>
      <c r="AH2196" s="3">
        <v>1.179455615228E-4</v>
      </c>
      <c r="AI2196" s="3">
        <v>1.179455615228E-4</v>
      </c>
      <c r="AJ2196" s="3">
        <v>1.179455615228E-4</v>
      </c>
      <c r="AK2196" s="3">
        <v>1.179455615228E-4</v>
      </c>
      <c r="AL2196" s="3">
        <v>1.179455615228E-4</v>
      </c>
      <c r="AM2196" s="3">
        <v>1.179455615228E-4</v>
      </c>
    </row>
    <row r="2197" spans="1:39" ht="12" x14ac:dyDescent="0.25">
      <c r="A2197" s="1" t="s">
        <v>10</v>
      </c>
      <c r="B2197" s="1" t="s">
        <v>11</v>
      </c>
      <c r="C2197" s="1" t="s">
        <v>60</v>
      </c>
      <c r="D2197" s="1" t="s">
        <v>69</v>
      </c>
      <c r="E2197" s="1" t="s">
        <v>14</v>
      </c>
      <c r="F2197" s="1" t="s">
        <v>27</v>
      </c>
      <c r="G2197" s="1" t="s">
        <v>28</v>
      </c>
      <c r="H2197" s="1" t="s">
        <v>15</v>
      </c>
      <c r="I2197" s="1" t="s">
        <v>16</v>
      </c>
      <c r="J2197" s="1" t="s">
        <v>337</v>
      </c>
      <c r="K2197" s="3">
        <v>12.663094926014301</v>
      </c>
      <c r="L2197" s="3">
        <v>12.663094926014301</v>
      </c>
      <c r="M2197" s="3">
        <v>12.663094926014301</v>
      </c>
      <c r="N2197" s="3">
        <v>12.663094926014301</v>
      </c>
      <c r="O2197" s="3">
        <v>12.663094926014301</v>
      </c>
      <c r="P2197" s="3">
        <v>12.663094926014301</v>
      </c>
      <c r="Q2197" s="3">
        <v>12.663094926014301</v>
      </c>
      <c r="R2197" s="3">
        <v>12.663094926014301</v>
      </c>
      <c r="S2197" s="3">
        <v>12.663094926014301</v>
      </c>
      <c r="T2197" s="3">
        <v>12.663094926014301</v>
      </c>
      <c r="U2197" s="3">
        <v>12.663094926014301</v>
      </c>
      <c r="V2197" s="3">
        <v>12.663094926014301</v>
      </c>
      <c r="W2197" s="3">
        <v>12.663094926014301</v>
      </c>
      <c r="X2197" s="3">
        <v>12.663094926014301</v>
      </c>
      <c r="Y2197" s="3">
        <v>12.663094926014301</v>
      </c>
      <c r="Z2197" s="3">
        <v>12.663094926014301</v>
      </c>
      <c r="AA2197" s="3">
        <v>12.663094926014301</v>
      </c>
      <c r="AB2197" s="3">
        <v>12.663094926014301</v>
      </c>
      <c r="AC2197" s="3">
        <v>12.663094926014301</v>
      </c>
      <c r="AD2197" s="3">
        <v>12.663094926014301</v>
      </c>
      <c r="AE2197" s="3">
        <v>12.663094926014301</v>
      </c>
      <c r="AF2197" s="3">
        <v>12.663094926014301</v>
      </c>
      <c r="AG2197" s="3">
        <v>12.663094926014301</v>
      </c>
      <c r="AH2197" s="3">
        <v>12.663094926014301</v>
      </c>
      <c r="AI2197" s="3">
        <v>12.663094926014301</v>
      </c>
      <c r="AJ2197" s="3">
        <v>12.663094926014301</v>
      </c>
      <c r="AK2197" s="3">
        <v>12.663094926014301</v>
      </c>
      <c r="AL2197" s="3">
        <v>12.663094926014301</v>
      </c>
      <c r="AM2197" s="3">
        <v>12.663094926014301</v>
      </c>
    </row>
    <row r="2198" spans="1:39" ht="12" x14ac:dyDescent="0.25">
      <c r="A2198" s="1" t="s">
        <v>10</v>
      </c>
      <c r="B2198" s="1" t="s">
        <v>11</v>
      </c>
      <c r="C2198" s="1" t="s">
        <v>60</v>
      </c>
      <c r="D2198" s="1" t="s">
        <v>69</v>
      </c>
      <c r="E2198" s="1" t="s">
        <v>14</v>
      </c>
      <c r="F2198" s="1" t="s">
        <v>27</v>
      </c>
      <c r="G2198" s="1" t="s">
        <v>28</v>
      </c>
      <c r="H2198" s="1" t="s">
        <v>15</v>
      </c>
      <c r="I2198" s="1" t="s">
        <v>23</v>
      </c>
      <c r="J2198" s="1" t="s">
        <v>337</v>
      </c>
      <c r="K2198" s="3">
        <v>23996.564884797201</v>
      </c>
      <c r="L2198" s="3">
        <v>23996.564884797201</v>
      </c>
      <c r="M2198" s="3">
        <v>23996.564884797201</v>
      </c>
      <c r="N2198" s="3">
        <v>23996.564884797201</v>
      </c>
      <c r="O2198" s="3">
        <v>23996.564884797201</v>
      </c>
      <c r="P2198" s="3">
        <v>23996.564884797201</v>
      </c>
      <c r="Q2198" s="3">
        <v>23996.564884797201</v>
      </c>
      <c r="R2198" s="3">
        <v>23996.564884797201</v>
      </c>
      <c r="S2198" s="3">
        <v>23996.564884797201</v>
      </c>
      <c r="T2198" s="3">
        <v>23996.564884797201</v>
      </c>
      <c r="U2198" s="3">
        <v>23996.564884797201</v>
      </c>
      <c r="V2198" s="3">
        <v>23996.564884797201</v>
      </c>
      <c r="W2198" s="3">
        <v>23996.564884797201</v>
      </c>
      <c r="X2198" s="3">
        <v>23996.564884797201</v>
      </c>
      <c r="Y2198" s="3">
        <v>23996.564884797201</v>
      </c>
      <c r="Z2198" s="3">
        <v>23996.564884797201</v>
      </c>
      <c r="AA2198" s="3">
        <v>23996.564884797201</v>
      </c>
      <c r="AB2198" s="3">
        <v>23996.564884797201</v>
      </c>
      <c r="AC2198" s="3">
        <v>23996.564884797201</v>
      </c>
      <c r="AD2198" s="3">
        <v>23996.564884797201</v>
      </c>
      <c r="AE2198" s="3">
        <v>23996.564884797201</v>
      </c>
      <c r="AF2198" s="3">
        <v>23996.564884797201</v>
      </c>
      <c r="AG2198" s="3">
        <v>23996.564884797201</v>
      </c>
      <c r="AH2198" s="3">
        <v>23996.564884797201</v>
      </c>
      <c r="AI2198" s="3">
        <v>23996.564884797201</v>
      </c>
      <c r="AJ2198" s="3">
        <v>23996.564884797201</v>
      </c>
      <c r="AK2198" s="3">
        <v>23996.564884797201</v>
      </c>
      <c r="AL2198" s="3">
        <v>23996.564884797201</v>
      </c>
      <c r="AM2198" s="3">
        <v>23996.564884797201</v>
      </c>
    </row>
    <row r="2199" spans="1:39" ht="12" x14ac:dyDescent="0.25">
      <c r="A2199" s="1" t="s">
        <v>10</v>
      </c>
      <c r="B2199" s="1" t="s">
        <v>11</v>
      </c>
      <c r="C2199" s="1" t="s">
        <v>60</v>
      </c>
      <c r="D2199" s="1" t="s">
        <v>69</v>
      </c>
      <c r="E2199" s="1" t="s">
        <v>14</v>
      </c>
      <c r="F2199" s="1" t="s">
        <v>27</v>
      </c>
      <c r="G2199" s="1" t="s">
        <v>28</v>
      </c>
      <c r="H2199" s="1" t="s">
        <v>15</v>
      </c>
      <c r="I2199" s="1" t="s">
        <v>20</v>
      </c>
      <c r="J2199" s="1" t="s">
        <v>337</v>
      </c>
      <c r="K2199" s="3">
        <v>11.984714840692099</v>
      </c>
      <c r="L2199" s="3">
        <v>11.984714840692099</v>
      </c>
      <c r="M2199" s="3">
        <v>11.984714840692099</v>
      </c>
      <c r="N2199" s="3">
        <v>11.984714840692099</v>
      </c>
      <c r="O2199" s="3">
        <v>11.984714840692099</v>
      </c>
      <c r="P2199" s="3">
        <v>11.984714840692099</v>
      </c>
      <c r="Q2199" s="3">
        <v>11.984714840692099</v>
      </c>
      <c r="R2199" s="3">
        <v>11.984714840692099</v>
      </c>
      <c r="S2199" s="3">
        <v>11.984714840692099</v>
      </c>
      <c r="T2199" s="3">
        <v>11.984714840692099</v>
      </c>
      <c r="U2199" s="3">
        <v>11.984714840692099</v>
      </c>
      <c r="V2199" s="3">
        <v>11.984714840692099</v>
      </c>
      <c r="W2199" s="3">
        <v>11.984714840692099</v>
      </c>
      <c r="X2199" s="3">
        <v>11.984714840692099</v>
      </c>
      <c r="Y2199" s="3">
        <v>11.984714840692099</v>
      </c>
      <c r="Z2199" s="3">
        <v>11.984714840692099</v>
      </c>
      <c r="AA2199" s="3">
        <v>11.984714840692099</v>
      </c>
      <c r="AB2199" s="3">
        <v>11.984714840692099</v>
      </c>
      <c r="AC2199" s="3">
        <v>11.984714840692099</v>
      </c>
      <c r="AD2199" s="3">
        <v>11.984714840692099</v>
      </c>
      <c r="AE2199" s="3">
        <v>11.984714840692099</v>
      </c>
      <c r="AF2199" s="3">
        <v>11.984714840692099</v>
      </c>
      <c r="AG2199" s="3">
        <v>11.984714840692099</v>
      </c>
      <c r="AH2199" s="3">
        <v>11.984714840692099</v>
      </c>
      <c r="AI2199" s="3">
        <v>11.984714840692099</v>
      </c>
      <c r="AJ2199" s="3">
        <v>11.984714840692099</v>
      </c>
      <c r="AK2199" s="3">
        <v>11.984714840692099</v>
      </c>
      <c r="AL2199" s="3">
        <v>11.984714840692099</v>
      </c>
      <c r="AM2199" s="3">
        <v>11.984714840692099</v>
      </c>
    </row>
    <row r="2200" spans="1:39" ht="12" x14ac:dyDescent="0.25">
      <c r="A2200" s="1" t="s">
        <v>10</v>
      </c>
      <c r="B2200" s="1" t="s">
        <v>11</v>
      </c>
      <c r="C2200" s="1" t="s">
        <v>60</v>
      </c>
      <c r="D2200" s="1" t="s">
        <v>69</v>
      </c>
      <c r="E2200" s="1" t="s">
        <v>14</v>
      </c>
      <c r="F2200" s="1" t="s">
        <v>62</v>
      </c>
      <c r="G2200" s="1" t="s">
        <v>62</v>
      </c>
      <c r="H2200" s="1" t="s">
        <v>15</v>
      </c>
      <c r="I2200" s="1" t="s">
        <v>16</v>
      </c>
      <c r="J2200" s="1" t="s">
        <v>337</v>
      </c>
      <c r="K2200" s="3">
        <v>3.1369362780903298E-2</v>
      </c>
      <c r="L2200" s="3">
        <v>3.1369362780903298E-2</v>
      </c>
      <c r="M2200" s="3">
        <v>3.1369362780903298E-2</v>
      </c>
      <c r="N2200" s="3">
        <v>3.1369362780903298E-2</v>
      </c>
      <c r="O2200" s="3">
        <v>3.1369362780903298E-2</v>
      </c>
      <c r="P2200" s="3">
        <v>3.1369362780903298E-2</v>
      </c>
      <c r="Q2200" s="3">
        <v>3.1369362780903298E-2</v>
      </c>
      <c r="R2200" s="3">
        <v>3.1369362780903298E-2</v>
      </c>
      <c r="S2200" s="3">
        <v>3.1369362780903298E-2</v>
      </c>
      <c r="T2200" s="3">
        <v>3.1369362780903298E-2</v>
      </c>
      <c r="U2200" s="3">
        <v>3.1369362780903298E-2</v>
      </c>
      <c r="V2200" s="3">
        <v>3.1369362780903298E-2</v>
      </c>
      <c r="W2200" s="3">
        <v>3.1369362780903298E-2</v>
      </c>
      <c r="X2200" s="3">
        <v>3.1369362780903298E-2</v>
      </c>
      <c r="Y2200" s="3">
        <v>3.1369362780903298E-2</v>
      </c>
      <c r="Z2200" s="3">
        <v>3.1369362780903298E-2</v>
      </c>
      <c r="AA2200" s="3">
        <v>3.1369362780903298E-2</v>
      </c>
      <c r="AB2200" s="3">
        <v>3.1369362780903298E-2</v>
      </c>
      <c r="AC2200" s="3">
        <v>3.1369362780903298E-2</v>
      </c>
      <c r="AD2200" s="3">
        <v>3.1369362780903298E-2</v>
      </c>
      <c r="AE2200" s="3">
        <v>3.1369362780903298E-2</v>
      </c>
      <c r="AF2200" s="3">
        <v>3.1369362780903298E-2</v>
      </c>
      <c r="AG2200" s="3">
        <v>3.1369362780903298E-2</v>
      </c>
      <c r="AH2200" s="3">
        <v>3.1369362780903298E-2</v>
      </c>
      <c r="AI2200" s="3">
        <v>3.1369362780903298E-2</v>
      </c>
      <c r="AJ2200" s="3">
        <v>3.1369362780903298E-2</v>
      </c>
      <c r="AK2200" s="3">
        <v>3.1369362780903298E-2</v>
      </c>
      <c r="AL2200" s="3">
        <v>3.1369362780903298E-2</v>
      </c>
      <c r="AM2200" s="3">
        <v>3.1369362780903298E-2</v>
      </c>
    </row>
    <row r="2201" spans="1:39" ht="12" x14ac:dyDescent="0.25">
      <c r="A2201" s="1" t="s">
        <v>10</v>
      </c>
      <c r="B2201" s="1" t="s">
        <v>11</v>
      </c>
      <c r="C2201" s="1" t="s">
        <v>60</v>
      </c>
      <c r="D2201" s="1" t="s">
        <v>69</v>
      </c>
      <c r="E2201" s="1" t="s">
        <v>14</v>
      </c>
      <c r="F2201" s="1" t="s">
        <v>62</v>
      </c>
      <c r="G2201" s="1" t="s">
        <v>62</v>
      </c>
      <c r="H2201" s="1" t="s">
        <v>15</v>
      </c>
      <c r="I2201" s="1" t="s">
        <v>23</v>
      </c>
      <c r="J2201" s="1" t="s">
        <v>337</v>
      </c>
      <c r="K2201" s="3">
        <v>28.0457041053076</v>
      </c>
      <c r="L2201" s="3">
        <v>28.0457041053076</v>
      </c>
      <c r="M2201" s="3">
        <v>28.0457041053076</v>
      </c>
      <c r="N2201" s="3">
        <v>28.0457041053076</v>
      </c>
      <c r="O2201" s="3">
        <v>28.0457041053076</v>
      </c>
      <c r="P2201" s="3">
        <v>28.0457041053076</v>
      </c>
      <c r="Q2201" s="3">
        <v>28.0457041053076</v>
      </c>
      <c r="R2201" s="3">
        <v>28.0457041053076</v>
      </c>
      <c r="S2201" s="3">
        <v>28.0457041053076</v>
      </c>
      <c r="T2201" s="3">
        <v>28.0457041053076</v>
      </c>
      <c r="U2201" s="3">
        <v>28.0457041053076</v>
      </c>
      <c r="V2201" s="3">
        <v>28.0457041053076</v>
      </c>
      <c r="W2201" s="3">
        <v>28.0457041053076</v>
      </c>
      <c r="X2201" s="3">
        <v>28.0457041053076</v>
      </c>
      <c r="Y2201" s="3">
        <v>28.0457041053076</v>
      </c>
      <c r="Z2201" s="3">
        <v>28.0457041053076</v>
      </c>
      <c r="AA2201" s="3">
        <v>28.0457041053076</v>
      </c>
      <c r="AB2201" s="3">
        <v>28.0457041053076</v>
      </c>
      <c r="AC2201" s="3">
        <v>28.0457041053076</v>
      </c>
      <c r="AD2201" s="3">
        <v>28.0457041053076</v>
      </c>
      <c r="AE2201" s="3">
        <v>28.0457041053076</v>
      </c>
      <c r="AF2201" s="3">
        <v>28.0457041053076</v>
      </c>
      <c r="AG2201" s="3">
        <v>28.0457041053076</v>
      </c>
      <c r="AH2201" s="3">
        <v>28.0457041053076</v>
      </c>
      <c r="AI2201" s="3">
        <v>28.0457041053076</v>
      </c>
      <c r="AJ2201" s="3">
        <v>28.0457041053076</v>
      </c>
      <c r="AK2201" s="3">
        <v>28.0457041053076</v>
      </c>
      <c r="AL2201" s="3">
        <v>28.0457041053076</v>
      </c>
      <c r="AM2201" s="3">
        <v>28.0457041053076</v>
      </c>
    </row>
    <row r="2202" spans="1:39" ht="12" x14ac:dyDescent="0.25">
      <c r="A2202" s="1" t="s">
        <v>10</v>
      </c>
      <c r="B2202" s="1" t="s">
        <v>11</v>
      </c>
      <c r="C2202" s="1" t="s">
        <v>60</v>
      </c>
      <c r="D2202" s="1" t="s">
        <v>69</v>
      </c>
      <c r="E2202" s="1" t="s">
        <v>14</v>
      </c>
      <c r="F2202" s="1" t="s">
        <v>62</v>
      </c>
      <c r="G2202" s="1" t="s">
        <v>62</v>
      </c>
      <c r="H2202" s="1" t="s">
        <v>15</v>
      </c>
      <c r="I2202" s="1" t="s">
        <v>20</v>
      </c>
      <c r="J2202" s="1" t="s">
        <v>337</v>
      </c>
      <c r="K2202" s="3">
        <v>5.9377722406709799E-2</v>
      </c>
      <c r="L2202" s="3">
        <v>5.9377722406709799E-2</v>
      </c>
      <c r="M2202" s="3">
        <v>5.9377722406709799E-2</v>
      </c>
      <c r="N2202" s="3">
        <v>5.9377722406709799E-2</v>
      </c>
      <c r="O2202" s="3">
        <v>5.9377722406709799E-2</v>
      </c>
      <c r="P2202" s="3">
        <v>5.9377722406709799E-2</v>
      </c>
      <c r="Q2202" s="3">
        <v>5.9377722406709799E-2</v>
      </c>
      <c r="R2202" s="3">
        <v>5.9377722406709799E-2</v>
      </c>
      <c r="S2202" s="3">
        <v>5.9377722406709799E-2</v>
      </c>
      <c r="T2202" s="3">
        <v>5.9377722406709799E-2</v>
      </c>
      <c r="U2202" s="3">
        <v>5.9377722406709799E-2</v>
      </c>
      <c r="V2202" s="3">
        <v>5.9377722406709799E-2</v>
      </c>
      <c r="W2202" s="3">
        <v>5.9377722406709799E-2</v>
      </c>
      <c r="X2202" s="3">
        <v>5.9377722406709799E-2</v>
      </c>
      <c r="Y2202" s="3">
        <v>5.9377722406709799E-2</v>
      </c>
      <c r="Z2202" s="3">
        <v>5.9377722406709799E-2</v>
      </c>
      <c r="AA2202" s="3">
        <v>5.9377722406709799E-2</v>
      </c>
      <c r="AB2202" s="3">
        <v>5.9377722406709799E-2</v>
      </c>
      <c r="AC2202" s="3">
        <v>5.9377722406709799E-2</v>
      </c>
      <c r="AD2202" s="3">
        <v>5.9377722406709799E-2</v>
      </c>
      <c r="AE2202" s="3">
        <v>5.9377722406709799E-2</v>
      </c>
      <c r="AF2202" s="3">
        <v>5.9377722406709799E-2</v>
      </c>
      <c r="AG2202" s="3">
        <v>5.9377722406709799E-2</v>
      </c>
      <c r="AH2202" s="3">
        <v>5.9377722406709799E-2</v>
      </c>
      <c r="AI2202" s="3">
        <v>5.9377722406709799E-2</v>
      </c>
      <c r="AJ2202" s="3">
        <v>5.9377722406709799E-2</v>
      </c>
      <c r="AK2202" s="3">
        <v>5.9377722406709799E-2</v>
      </c>
      <c r="AL2202" s="3">
        <v>5.9377722406709799E-2</v>
      </c>
      <c r="AM2202" s="3">
        <v>5.9377722406709799E-2</v>
      </c>
    </row>
    <row r="2203" spans="1:39" ht="12" x14ac:dyDescent="0.25">
      <c r="A2203" s="1" t="s">
        <v>10</v>
      </c>
      <c r="B2203" s="1" t="s">
        <v>11</v>
      </c>
      <c r="C2203" s="1" t="s">
        <v>60</v>
      </c>
      <c r="D2203" s="1" t="s">
        <v>70</v>
      </c>
      <c r="E2203" s="1" t="s">
        <v>14</v>
      </c>
      <c r="F2203" s="1" t="s">
        <v>34</v>
      </c>
      <c r="G2203" s="1" t="s">
        <v>35</v>
      </c>
      <c r="H2203" s="1" t="s">
        <v>15</v>
      </c>
      <c r="I2203" s="1" t="s">
        <v>16</v>
      </c>
      <c r="J2203" s="1" t="s">
        <v>337</v>
      </c>
      <c r="K2203" s="3">
        <v>7.1377932760311797E-5</v>
      </c>
      <c r="L2203" s="3">
        <v>7.1377932760311797E-5</v>
      </c>
      <c r="M2203" s="3">
        <v>7.1377932760311797E-5</v>
      </c>
      <c r="N2203" s="3">
        <v>7.1377932760311797E-5</v>
      </c>
      <c r="O2203" s="3">
        <v>7.1377932760311797E-5</v>
      </c>
      <c r="P2203" s="3">
        <v>7.1377932760311797E-5</v>
      </c>
      <c r="Q2203" s="3">
        <v>7.1377932760311797E-5</v>
      </c>
      <c r="R2203" s="3">
        <v>7.1377932760311797E-5</v>
      </c>
      <c r="S2203" s="3">
        <v>7.1377932760311797E-5</v>
      </c>
      <c r="T2203" s="3">
        <v>7.1377932760311797E-5</v>
      </c>
      <c r="U2203" s="3">
        <v>7.1377932760311797E-5</v>
      </c>
      <c r="V2203" s="3">
        <v>7.1377932760311797E-5</v>
      </c>
      <c r="W2203" s="3">
        <v>7.1377932760311797E-5</v>
      </c>
      <c r="X2203" s="3">
        <v>7.1377932760311797E-5</v>
      </c>
      <c r="Y2203" s="3">
        <v>7.1377932760311797E-5</v>
      </c>
      <c r="Z2203" s="3">
        <v>7.1377932760311797E-5</v>
      </c>
      <c r="AA2203" s="3">
        <v>7.1377932760311797E-5</v>
      </c>
      <c r="AB2203" s="3">
        <v>7.1377932760311797E-5</v>
      </c>
      <c r="AC2203" s="3">
        <v>7.1377932760311797E-5</v>
      </c>
      <c r="AD2203" s="3">
        <v>7.1377932760311797E-5</v>
      </c>
      <c r="AE2203" s="3">
        <v>7.1377932760311797E-5</v>
      </c>
      <c r="AF2203" s="3">
        <v>7.1377932760311797E-5</v>
      </c>
      <c r="AG2203" s="3">
        <v>7.1377932760311797E-5</v>
      </c>
      <c r="AH2203" s="3">
        <v>7.1377932760311797E-5</v>
      </c>
      <c r="AI2203" s="3">
        <v>7.1377932760311797E-5</v>
      </c>
      <c r="AJ2203" s="3">
        <v>7.1377932760311797E-5</v>
      </c>
      <c r="AK2203" s="3">
        <v>7.1377932760311797E-5</v>
      </c>
      <c r="AL2203" s="3">
        <v>7.1377932760311797E-5</v>
      </c>
      <c r="AM2203" s="3">
        <v>7.1377932760311797E-5</v>
      </c>
    </row>
    <row r="2204" spans="1:39" ht="12" x14ac:dyDescent="0.25">
      <c r="A2204" s="1" t="s">
        <v>10</v>
      </c>
      <c r="B2204" s="1" t="s">
        <v>11</v>
      </c>
      <c r="C2204" s="1" t="s">
        <v>60</v>
      </c>
      <c r="D2204" s="1" t="s">
        <v>70</v>
      </c>
      <c r="E2204" s="1" t="s">
        <v>14</v>
      </c>
      <c r="F2204" s="1" t="s">
        <v>34</v>
      </c>
      <c r="G2204" s="1" t="s">
        <v>35</v>
      </c>
      <c r="H2204" s="1" t="s">
        <v>15</v>
      </c>
      <c r="I2204" s="1" t="s">
        <v>23</v>
      </c>
      <c r="J2204" s="1" t="s">
        <v>337</v>
      </c>
      <c r="K2204" s="3">
        <v>5.24372884599862E-2</v>
      </c>
      <c r="L2204" s="3">
        <v>5.24372884599862E-2</v>
      </c>
      <c r="M2204" s="3">
        <v>5.24372884599862E-2</v>
      </c>
      <c r="N2204" s="3">
        <v>5.24372884599862E-2</v>
      </c>
      <c r="O2204" s="3">
        <v>5.24372884599862E-2</v>
      </c>
      <c r="P2204" s="3">
        <v>5.24372884599862E-2</v>
      </c>
      <c r="Q2204" s="3">
        <v>5.24372884599862E-2</v>
      </c>
      <c r="R2204" s="3">
        <v>5.24372884599862E-2</v>
      </c>
      <c r="S2204" s="3">
        <v>5.24372884599862E-2</v>
      </c>
      <c r="T2204" s="3">
        <v>5.24372884599862E-2</v>
      </c>
      <c r="U2204" s="3">
        <v>5.24372884599862E-2</v>
      </c>
      <c r="V2204" s="3">
        <v>5.24372884599862E-2</v>
      </c>
      <c r="W2204" s="3">
        <v>5.24372884599862E-2</v>
      </c>
      <c r="X2204" s="3">
        <v>5.24372884599862E-2</v>
      </c>
      <c r="Y2204" s="3">
        <v>5.24372884599862E-2</v>
      </c>
      <c r="Z2204" s="3">
        <v>5.24372884599862E-2</v>
      </c>
      <c r="AA2204" s="3">
        <v>5.24372884599862E-2</v>
      </c>
      <c r="AB2204" s="3">
        <v>5.24372884599862E-2</v>
      </c>
      <c r="AC2204" s="3">
        <v>5.24372884599862E-2</v>
      </c>
      <c r="AD2204" s="3">
        <v>5.24372884599862E-2</v>
      </c>
      <c r="AE2204" s="3">
        <v>5.24372884599862E-2</v>
      </c>
      <c r="AF2204" s="3">
        <v>5.24372884599862E-2</v>
      </c>
      <c r="AG2204" s="3">
        <v>5.24372884599862E-2</v>
      </c>
      <c r="AH2204" s="3">
        <v>5.24372884599862E-2</v>
      </c>
      <c r="AI2204" s="3">
        <v>5.24372884599862E-2</v>
      </c>
      <c r="AJ2204" s="3">
        <v>5.24372884599862E-2</v>
      </c>
      <c r="AK2204" s="3">
        <v>5.24372884599862E-2</v>
      </c>
      <c r="AL2204" s="3">
        <v>5.24372884599862E-2</v>
      </c>
      <c r="AM2204" s="3">
        <v>5.24372884599862E-2</v>
      </c>
    </row>
    <row r="2205" spans="1:39" ht="12" x14ac:dyDescent="0.25">
      <c r="A2205" s="1" t="s">
        <v>10</v>
      </c>
      <c r="B2205" s="1" t="s">
        <v>11</v>
      </c>
      <c r="C2205" s="1" t="s">
        <v>60</v>
      </c>
      <c r="D2205" s="1" t="s">
        <v>70</v>
      </c>
      <c r="E2205" s="1" t="s">
        <v>14</v>
      </c>
      <c r="F2205" s="1" t="s">
        <v>34</v>
      </c>
      <c r="G2205" s="1" t="s">
        <v>35</v>
      </c>
      <c r="H2205" s="1" t="s">
        <v>15</v>
      </c>
      <c r="I2205" s="1" t="s">
        <v>20</v>
      </c>
      <c r="J2205" s="1" t="s">
        <v>337</v>
      </c>
      <c r="K2205" s="3">
        <v>1.3510822986770001E-4</v>
      </c>
      <c r="L2205" s="3">
        <v>1.3510822986770001E-4</v>
      </c>
      <c r="M2205" s="3">
        <v>1.3510822986770001E-4</v>
      </c>
      <c r="N2205" s="3">
        <v>1.3510822986770001E-4</v>
      </c>
      <c r="O2205" s="3">
        <v>1.3510822986770001E-4</v>
      </c>
      <c r="P2205" s="3">
        <v>1.3510822986770001E-4</v>
      </c>
      <c r="Q2205" s="3">
        <v>1.3510822986770001E-4</v>
      </c>
      <c r="R2205" s="3">
        <v>1.3510822986770001E-4</v>
      </c>
      <c r="S2205" s="3">
        <v>1.3510822986770001E-4</v>
      </c>
      <c r="T2205" s="3">
        <v>1.3510822986770001E-4</v>
      </c>
      <c r="U2205" s="3">
        <v>1.3510822986770001E-4</v>
      </c>
      <c r="V2205" s="3">
        <v>1.3510822986770001E-4</v>
      </c>
      <c r="W2205" s="3">
        <v>1.3510822986770001E-4</v>
      </c>
      <c r="X2205" s="3">
        <v>1.3510822986770001E-4</v>
      </c>
      <c r="Y2205" s="3">
        <v>1.3510822986770001E-4</v>
      </c>
      <c r="Z2205" s="3">
        <v>1.3510822986770001E-4</v>
      </c>
      <c r="AA2205" s="3">
        <v>1.3510822986770001E-4</v>
      </c>
      <c r="AB2205" s="3">
        <v>1.3510822986770001E-4</v>
      </c>
      <c r="AC2205" s="3">
        <v>1.3510822986770001E-4</v>
      </c>
      <c r="AD2205" s="3">
        <v>1.3510822986770001E-4</v>
      </c>
      <c r="AE2205" s="3">
        <v>1.3510822986770001E-4</v>
      </c>
      <c r="AF2205" s="3">
        <v>1.3510822986770001E-4</v>
      </c>
      <c r="AG2205" s="3">
        <v>1.3510822986770001E-4</v>
      </c>
      <c r="AH2205" s="3">
        <v>1.3510822986770001E-4</v>
      </c>
      <c r="AI2205" s="3">
        <v>1.3510822986770001E-4</v>
      </c>
      <c r="AJ2205" s="3">
        <v>1.3510822986770001E-4</v>
      </c>
      <c r="AK2205" s="3">
        <v>1.3510822986770001E-4</v>
      </c>
      <c r="AL2205" s="3">
        <v>1.3510822986770001E-4</v>
      </c>
      <c r="AM2205" s="3">
        <v>1.3510822986770001E-4</v>
      </c>
    </row>
    <row r="2206" spans="1:39" ht="12" x14ac:dyDescent="0.25">
      <c r="A2206" s="1" t="s">
        <v>10</v>
      </c>
      <c r="B2206" s="1" t="s">
        <v>11</v>
      </c>
      <c r="C2206" s="1" t="s">
        <v>60</v>
      </c>
      <c r="D2206" s="1" t="s">
        <v>70</v>
      </c>
      <c r="E2206" s="1" t="s">
        <v>14</v>
      </c>
      <c r="F2206" s="1" t="s">
        <v>27</v>
      </c>
      <c r="G2206" s="1" t="s">
        <v>28</v>
      </c>
      <c r="H2206" s="1" t="s">
        <v>15</v>
      </c>
      <c r="I2206" s="1" t="s">
        <v>16</v>
      </c>
      <c r="J2206" s="1" t="s">
        <v>337</v>
      </c>
      <c r="K2206" s="3">
        <v>4.5949339370624802</v>
      </c>
      <c r="L2206" s="3">
        <v>4.5949339370624802</v>
      </c>
      <c r="M2206" s="3">
        <v>4.5949339370624802</v>
      </c>
      <c r="N2206" s="3">
        <v>4.5949339370624802</v>
      </c>
      <c r="O2206" s="3">
        <v>4.5949339370624802</v>
      </c>
      <c r="P2206" s="3">
        <v>4.5949339370624802</v>
      </c>
      <c r="Q2206" s="3">
        <v>4.5949339370624802</v>
      </c>
      <c r="R2206" s="3">
        <v>4.5949339370624802</v>
      </c>
      <c r="S2206" s="3">
        <v>4.5949339370624802</v>
      </c>
      <c r="T2206" s="3">
        <v>4.5949339370624802</v>
      </c>
      <c r="U2206" s="3">
        <v>4.5949339370624802</v>
      </c>
      <c r="V2206" s="3">
        <v>4.5949339370624802</v>
      </c>
      <c r="W2206" s="3">
        <v>4.5949339370624802</v>
      </c>
      <c r="X2206" s="3">
        <v>4.5949339370624802</v>
      </c>
      <c r="Y2206" s="3">
        <v>4.5949339370624802</v>
      </c>
      <c r="Z2206" s="3">
        <v>4.5949339370624802</v>
      </c>
      <c r="AA2206" s="3">
        <v>4.5949339370624802</v>
      </c>
      <c r="AB2206" s="3">
        <v>4.5949339370624802</v>
      </c>
      <c r="AC2206" s="3">
        <v>4.5949339370624802</v>
      </c>
      <c r="AD2206" s="3">
        <v>4.5949339370624802</v>
      </c>
      <c r="AE2206" s="3">
        <v>4.5949339370624802</v>
      </c>
      <c r="AF2206" s="3">
        <v>4.5949339370624802</v>
      </c>
      <c r="AG2206" s="3">
        <v>4.5949339370624802</v>
      </c>
      <c r="AH2206" s="3">
        <v>4.5949339370624802</v>
      </c>
      <c r="AI2206" s="3">
        <v>4.5949339370624802</v>
      </c>
      <c r="AJ2206" s="3">
        <v>4.5949339370624802</v>
      </c>
      <c r="AK2206" s="3">
        <v>4.5949339370624802</v>
      </c>
      <c r="AL2206" s="3">
        <v>4.5949339370624802</v>
      </c>
      <c r="AM2206" s="3">
        <v>4.5949339370624802</v>
      </c>
    </row>
    <row r="2207" spans="1:39" ht="12" x14ac:dyDescent="0.25">
      <c r="A2207" s="1" t="s">
        <v>10</v>
      </c>
      <c r="B2207" s="1" t="s">
        <v>11</v>
      </c>
      <c r="C2207" s="1" t="s">
        <v>60</v>
      </c>
      <c r="D2207" s="1" t="s">
        <v>70</v>
      </c>
      <c r="E2207" s="1" t="s">
        <v>14</v>
      </c>
      <c r="F2207" s="1" t="s">
        <v>27</v>
      </c>
      <c r="G2207" s="1" t="s">
        <v>28</v>
      </c>
      <c r="H2207" s="1" t="s">
        <v>15</v>
      </c>
      <c r="I2207" s="1" t="s">
        <v>23</v>
      </c>
      <c r="J2207" s="1" t="s">
        <v>337</v>
      </c>
      <c r="K2207" s="3">
        <v>8707.39981073341</v>
      </c>
      <c r="L2207" s="3">
        <v>8707.39981073341</v>
      </c>
      <c r="M2207" s="3">
        <v>8707.39981073341</v>
      </c>
      <c r="N2207" s="3">
        <v>8707.39981073341</v>
      </c>
      <c r="O2207" s="3">
        <v>8707.39981073341</v>
      </c>
      <c r="P2207" s="3">
        <v>8707.39981073341</v>
      </c>
      <c r="Q2207" s="3">
        <v>8707.39981073341</v>
      </c>
      <c r="R2207" s="3">
        <v>8707.39981073341</v>
      </c>
      <c r="S2207" s="3">
        <v>8707.39981073341</v>
      </c>
      <c r="T2207" s="3">
        <v>8707.39981073341</v>
      </c>
      <c r="U2207" s="3">
        <v>8707.39981073341</v>
      </c>
      <c r="V2207" s="3">
        <v>8707.39981073341</v>
      </c>
      <c r="W2207" s="3">
        <v>8707.39981073341</v>
      </c>
      <c r="X2207" s="3">
        <v>8707.39981073341</v>
      </c>
      <c r="Y2207" s="3">
        <v>8707.39981073341</v>
      </c>
      <c r="Z2207" s="3">
        <v>8707.39981073341</v>
      </c>
      <c r="AA2207" s="3">
        <v>8707.39981073341</v>
      </c>
      <c r="AB2207" s="3">
        <v>8707.39981073341</v>
      </c>
      <c r="AC2207" s="3">
        <v>8707.39981073341</v>
      </c>
      <c r="AD2207" s="3">
        <v>8707.39981073341</v>
      </c>
      <c r="AE2207" s="3">
        <v>8707.39981073341</v>
      </c>
      <c r="AF2207" s="3">
        <v>8707.39981073341</v>
      </c>
      <c r="AG2207" s="3">
        <v>8707.39981073341</v>
      </c>
      <c r="AH2207" s="3">
        <v>8707.39981073341</v>
      </c>
      <c r="AI2207" s="3">
        <v>8707.39981073341</v>
      </c>
      <c r="AJ2207" s="3">
        <v>8707.39981073341</v>
      </c>
      <c r="AK2207" s="3">
        <v>8707.39981073341</v>
      </c>
      <c r="AL2207" s="3">
        <v>8707.39981073341</v>
      </c>
      <c r="AM2207" s="3">
        <v>8707.39981073341</v>
      </c>
    </row>
    <row r="2208" spans="1:39" ht="12" x14ac:dyDescent="0.25">
      <c r="A2208" s="1" t="s">
        <v>10</v>
      </c>
      <c r="B2208" s="1" t="s">
        <v>11</v>
      </c>
      <c r="C2208" s="1" t="s">
        <v>60</v>
      </c>
      <c r="D2208" s="1" t="s">
        <v>70</v>
      </c>
      <c r="E2208" s="1" t="s">
        <v>14</v>
      </c>
      <c r="F2208" s="1" t="s">
        <v>27</v>
      </c>
      <c r="G2208" s="1" t="s">
        <v>28</v>
      </c>
      <c r="H2208" s="1" t="s">
        <v>15</v>
      </c>
      <c r="I2208" s="1" t="s">
        <v>20</v>
      </c>
      <c r="J2208" s="1" t="s">
        <v>337</v>
      </c>
      <c r="K2208" s="3">
        <v>4.3487767618627098</v>
      </c>
      <c r="L2208" s="3">
        <v>4.3487767618627098</v>
      </c>
      <c r="M2208" s="3">
        <v>4.3487767618627098</v>
      </c>
      <c r="N2208" s="3">
        <v>4.3487767618627098</v>
      </c>
      <c r="O2208" s="3">
        <v>4.3487767618627098</v>
      </c>
      <c r="P2208" s="3">
        <v>4.3487767618627098</v>
      </c>
      <c r="Q2208" s="3">
        <v>4.3487767618627098</v>
      </c>
      <c r="R2208" s="3">
        <v>4.3487767618627098</v>
      </c>
      <c r="S2208" s="3">
        <v>4.3487767618627098</v>
      </c>
      <c r="T2208" s="3">
        <v>4.3487767618627098</v>
      </c>
      <c r="U2208" s="3">
        <v>4.3487767618627098</v>
      </c>
      <c r="V2208" s="3">
        <v>4.3487767618627098</v>
      </c>
      <c r="W2208" s="3">
        <v>4.3487767618627098</v>
      </c>
      <c r="X2208" s="3">
        <v>4.3487767618627098</v>
      </c>
      <c r="Y2208" s="3">
        <v>4.3487767618627098</v>
      </c>
      <c r="Z2208" s="3">
        <v>4.3487767618627098</v>
      </c>
      <c r="AA2208" s="3">
        <v>4.3487767618627098</v>
      </c>
      <c r="AB2208" s="3">
        <v>4.3487767618627098</v>
      </c>
      <c r="AC2208" s="3">
        <v>4.3487767618627098</v>
      </c>
      <c r="AD2208" s="3">
        <v>4.3487767618627098</v>
      </c>
      <c r="AE2208" s="3">
        <v>4.3487767618627098</v>
      </c>
      <c r="AF2208" s="3">
        <v>4.3487767618627098</v>
      </c>
      <c r="AG2208" s="3">
        <v>4.3487767618627098</v>
      </c>
      <c r="AH2208" s="3">
        <v>4.3487767618627098</v>
      </c>
      <c r="AI2208" s="3">
        <v>4.3487767618627098</v>
      </c>
      <c r="AJ2208" s="3">
        <v>4.3487767618627098</v>
      </c>
      <c r="AK2208" s="3">
        <v>4.3487767618627098</v>
      </c>
      <c r="AL2208" s="3">
        <v>4.3487767618627098</v>
      </c>
      <c r="AM2208" s="3">
        <v>4.3487767618627098</v>
      </c>
    </row>
    <row r="2209" spans="1:39" ht="12" x14ac:dyDescent="0.25">
      <c r="A2209" s="1" t="s">
        <v>10</v>
      </c>
      <c r="B2209" s="1" t="s">
        <v>11</v>
      </c>
      <c r="C2209" s="1" t="s">
        <v>60</v>
      </c>
      <c r="D2209" s="1" t="s">
        <v>71</v>
      </c>
      <c r="E2209" s="1" t="s">
        <v>14</v>
      </c>
      <c r="F2209" s="1" t="s">
        <v>34</v>
      </c>
      <c r="G2209" s="1" t="s">
        <v>35</v>
      </c>
      <c r="H2209" s="1" t="s">
        <v>15</v>
      </c>
      <c r="I2209" s="1" t="s">
        <v>16</v>
      </c>
      <c r="J2209" s="1" t="s">
        <v>337</v>
      </c>
      <c r="K2209" s="3">
        <v>3.78365370897115E-5</v>
      </c>
      <c r="L2209" s="3">
        <v>3.78365370897115E-5</v>
      </c>
      <c r="M2209" s="3">
        <v>3.78365370897115E-5</v>
      </c>
      <c r="N2209" s="3">
        <v>3.78365370897115E-5</v>
      </c>
      <c r="O2209" s="3">
        <v>3.78365370897115E-5</v>
      </c>
      <c r="P2209" s="3">
        <v>3.78365370897115E-5</v>
      </c>
      <c r="Q2209" s="3">
        <v>3.78365370897115E-5</v>
      </c>
      <c r="R2209" s="3">
        <v>3.78365370897115E-5</v>
      </c>
      <c r="S2209" s="3">
        <v>3.78365370897115E-5</v>
      </c>
      <c r="T2209" s="3">
        <v>3.78365370897115E-5</v>
      </c>
      <c r="U2209" s="3">
        <v>3.78365370897115E-5</v>
      </c>
      <c r="V2209" s="3">
        <v>3.78365370897115E-5</v>
      </c>
      <c r="W2209" s="3">
        <v>3.78365370897115E-5</v>
      </c>
      <c r="X2209" s="3">
        <v>3.78365370897115E-5</v>
      </c>
      <c r="Y2209" s="3">
        <v>3.78365370897115E-5</v>
      </c>
      <c r="Z2209" s="3">
        <v>3.78365370897115E-5</v>
      </c>
      <c r="AA2209" s="3">
        <v>3.78365370897115E-5</v>
      </c>
      <c r="AB2209" s="3">
        <v>3.78365370897115E-5</v>
      </c>
      <c r="AC2209" s="3">
        <v>3.78365370897115E-5</v>
      </c>
      <c r="AD2209" s="3">
        <v>3.78365370897115E-5</v>
      </c>
      <c r="AE2209" s="3">
        <v>3.78365370897115E-5</v>
      </c>
      <c r="AF2209" s="3">
        <v>3.78365370897115E-5</v>
      </c>
      <c r="AG2209" s="3">
        <v>3.78365370897115E-5</v>
      </c>
      <c r="AH2209" s="3">
        <v>3.78365370897115E-5</v>
      </c>
      <c r="AI2209" s="3">
        <v>3.78365370897115E-5</v>
      </c>
      <c r="AJ2209" s="3">
        <v>3.78365370897115E-5</v>
      </c>
      <c r="AK2209" s="3">
        <v>3.78365370897115E-5</v>
      </c>
      <c r="AL2209" s="3">
        <v>3.78365370897115E-5</v>
      </c>
      <c r="AM2209" s="3">
        <v>3.78365370897115E-5</v>
      </c>
    </row>
    <row r="2210" spans="1:39" ht="12" x14ac:dyDescent="0.25">
      <c r="A2210" s="1" t="s">
        <v>10</v>
      </c>
      <c r="B2210" s="1" t="s">
        <v>11</v>
      </c>
      <c r="C2210" s="1" t="s">
        <v>60</v>
      </c>
      <c r="D2210" s="1" t="s">
        <v>71</v>
      </c>
      <c r="E2210" s="1" t="s">
        <v>14</v>
      </c>
      <c r="F2210" s="1" t="s">
        <v>34</v>
      </c>
      <c r="G2210" s="1" t="s">
        <v>35</v>
      </c>
      <c r="H2210" s="1" t="s">
        <v>15</v>
      </c>
      <c r="I2210" s="1" t="s">
        <v>23</v>
      </c>
      <c r="J2210" s="1" t="s">
        <v>337</v>
      </c>
      <c r="K2210" s="3">
        <v>2.7796341711977299E-2</v>
      </c>
      <c r="L2210" s="3">
        <v>2.7796341711977299E-2</v>
      </c>
      <c r="M2210" s="3">
        <v>2.7796341711977299E-2</v>
      </c>
      <c r="N2210" s="3">
        <v>2.7796341711977299E-2</v>
      </c>
      <c r="O2210" s="3">
        <v>2.7796341711977299E-2</v>
      </c>
      <c r="P2210" s="3">
        <v>2.7796341711977299E-2</v>
      </c>
      <c r="Q2210" s="3">
        <v>2.7796341711977299E-2</v>
      </c>
      <c r="R2210" s="3">
        <v>2.7796341711977299E-2</v>
      </c>
      <c r="S2210" s="3">
        <v>2.7796341711977299E-2</v>
      </c>
      <c r="T2210" s="3">
        <v>2.7796341711977299E-2</v>
      </c>
      <c r="U2210" s="3">
        <v>2.7796341711977299E-2</v>
      </c>
      <c r="V2210" s="3">
        <v>2.7796341711977299E-2</v>
      </c>
      <c r="W2210" s="3">
        <v>2.7796341711977299E-2</v>
      </c>
      <c r="X2210" s="3">
        <v>2.7796341711977299E-2</v>
      </c>
      <c r="Y2210" s="3">
        <v>2.7796341711977299E-2</v>
      </c>
      <c r="Z2210" s="3">
        <v>2.7796341711977299E-2</v>
      </c>
      <c r="AA2210" s="3">
        <v>2.7796341711977299E-2</v>
      </c>
      <c r="AB2210" s="3">
        <v>2.7796341711977299E-2</v>
      </c>
      <c r="AC2210" s="3">
        <v>2.7796341711977299E-2</v>
      </c>
      <c r="AD2210" s="3">
        <v>2.7796341711977299E-2</v>
      </c>
      <c r="AE2210" s="3">
        <v>2.7796341711977299E-2</v>
      </c>
      <c r="AF2210" s="3">
        <v>2.7796341711977299E-2</v>
      </c>
      <c r="AG2210" s="3">
        <v>2.7796341711977299E-2</v>
      </c>
      <c r="AH2210" s="3">
        <v>2.7796341711977299E-2</v>
      </c>
      <c r="AI2210" s="3">
        <v>2.7796341711977299E-2</v>
      </c>
      <c r="AJ2210" s="3">
        <v>2.7796341711977299E-2</v>
      </c>
      <c r="AK2210" s="3">
        <v>2.7796341711977299E-2</v>
      </c>
      <c r="AL2210" s="3">
        <v>2.7796341711977299E-2</v>
      </c>
      <c r="AM2210" s="3">
        <v>2.7796341711977299E-2</v>
      </c>
    </row>
    <row r="2211" spans="1:39" ht="12" x14ac:dyDescent="0.25">
      <c r="A2211" s="1" t="s">
        <v>10</v>
      </c>
      <c r="B2211" s="1" t="s">
        <v>11</v>
      </c>
      <c r="C2211" s="1" t="s">
        <v>60</v>
      </c>
      <c r="D2211" s="1" t="s">
        <v>71</v>
      </c>
      <c r="E2211" s="1" t="s">
        <v>14</v>
      </c>
      <c r="F2211" s="1" t="s">
        <v>34</v>
      </c>
      <c r="G2211" s="1" t="s">
        <v>35</v>
      </c>
      <c r="H2211" s="1" t="s">
        <v>15</v>
      </c>
      <c r="I2211" s="1" t="s">
        <v>20</v>
      </c>
      <c r="J2211" s="1" t="s">
        <v>337</v>
      </c>
      <c r="K2211" s="3">
        <v>7.1619159491239693E-5</v>
      </c>
      <c r="L2211" s="3">
        <v>7.1619159491239693E-5</v>
      </c>
      <c r="M2211" s="3">
        <v>7.1619159491239693E-5</v>
      </c>
      <c r="N2211" s="3">
        <v>7.1619159491239693E-5</v>
      </c>
      <c r="O2211" s="3">
        <v>7.1619159491239693E-5</v>
      </c>
      <c r="P2211" s="3">
        <v>7.1619159491239693E-5</v>
      </c>
      <c r="Q2211" s="3">
        <v>7.1619159491239693E-5</v>
      </c>
      <c r="R2211" s="3">
        <v>7.1619159491239693E-5</v>
      </c>
      <c r="S2211" s="3">
        <v>7.1619159491239693E-5</v>
      </c>
      <c r="T2211" s="3">
        <v>7.1619159491239693E-5</v>
      </c>
      <c r="U2211" s="3">
        <v>7.1619159491239693E-5</v>
      </c>
      <c r="V2211" s="3">
        <v>7.1619159491239693E-5</v>
      </c>
      <c r="W2211" s="3">
        <v>7.1619159491239693E-5</v>
      </c>
      <c r="X2211" s="3">
        <v>7.1619159491239693E-5</v>
      </c>
      <c r="Y2211" s="3">
        <v>7.1619159491239693E-5</v>
      </c>
      <c r="Z2211" s="3">
        <v>7.1619159491239693E-5</v>
      </c>
      <c r="AA2211" s="3">
        <v>7.1619159491239693E-5</v>
      </c>
      <c r="AB2211" s="3">
        <v>7.1619159491239693E-5</v>
      </c>
      <c r="AC2211" s="3">
        <v>7.1619159491239693E-5</v>
      </c>
      <c r="AD2211" s="3">
        <v>7.1619159491239693E-5</v>
      </c>
      <c r="AE2211" s="3">
        <v>7.1619159491239693E-5</v>
      </c>
      <c r="AF2211" s="3">
        <v>7.1619159491239693E-5</v>
      </c>
      <c r="AG2211" s="3">
        <v>7.1619159491239693E-5</v>
      </c>
      <c r="AH2211" s="3">
        <v>7.1619159491239693E-5</v>
      </c>
      <c r="AI2211" s="3">
        <v>7.1619159491239693E-5</v>
      </c>
      <c r="AJ2211" s="3">
        <v>7.1619159491239693E-5</v>
      </c>
      <c r="AK2211" s="3">
        <v>7.1619159491239693E-5</v>
      </c>
      <c r="AL2211" s="3">
        <v>7.1619159491239693E-5</v>
      </c>
      <c r="AM2211" s="3">
        <v>7.1619159491239693E-5</v>
      </c>
    </row>
    <row r="2212" spans="1:39" ht="12" x14ac:dyDescent="0.25">
      <c r="A2212" s="1" t="s">
        <v>10</v>
      </c>
      <c r="B2212" s="1" t="s">
        <v>11</v>
      </c>
      <c r="C2212" s="1" t="s">
        <v>60</v>
      </c>
      <c r="D2212" s="1" t="s">
        <v>71</v>
      </c>
      <c r="E2212" s="1" t="s">
        <v>14</v>
      </c>
      <c r="F2212" s="1" t="s">
        <v>27</v>
      </c>
      <c r="G2212" s="1" t="s">
        <v>28</v>
      </c>
      <c r="H2212" s="1" t="s">
        <v>15</v>
      </c>
      <c r="I2212" s="1" t="s">
        <v>16</v>
      </c>
      <c r="J2212" s="1" t="s">
        <v>337</v>
      </c>
      <c r="K2212" s="3">
        <v>6.11065689420104</v>
      </c>
      <c r="L2212" s="3">
        <v>6.11065689420104</v>
      </c>
      <c r="M2212" s="3">
        <v>6.11065689420104</v>
      </c>
      <c r="N2212" s="3">
        <v>6.11065689420104</v>
      </c>
      <c r="O2212" s="3">
        <v>6.11065689420104</v>
      </c>
      <c r="P2212" s="3">
        <v>6.11065689420104</v>
      </c>
      <c r="Q2212" s="3">
        <v>6.11065689420104</v>
      </c>
      <c r="R2212" s="3">
        <v>6.11065689420104</v>
      </c>
      <c r="S2212" s="3">
        <v>6.11065689420104</v>
      </c>
      <c r="T2212" s="3">
        <v>6.11065689420104</v>
      </c>
      <c r="U2212" s="3">
        <v>6.11065689420104</v>
      </c>
      <c r="V2212" s="3">
        <v>6.11065689420104</v>
      </c>
      <c r="W2212" s="3">
        <v>6.11065689420104</v>
      </c>
      <c r="X2212" s="3">
        <v>6.11065689420104</v>
      </c>
      <c r="Y2212" s="3">
        <v>6.11065689420104</v>
      </c>
      <c r="Z2212" s="3">
        <v>6.11065689420104</v>
      </c>
      <c r="AA2212" s="3">
        <v>6.11065689420104</v>
      </c>
      <c r="AB2212" s="3">
        <v>6.11065689420104</v>
      </c>
      <c r="AC2212" s="3">
        <v>6.11065689420104</v>
      </c>
      <c r="AD2212" s="3">
        <v>6.11065689420104</v>
      </c>
      <c r="AE2212" s="3">
        <v>6.11065689420104</v>
      </c>
      <c r="AF2212" s="3">
        <v>6.11065689420104</v>
      </c>
      <c r="AG2212" s="3">
        <v>6.11065689420104</v>
      </c>
      <c r="AH2212" s="3">
        <v>6.11065689420104</v>
      </c>
      <c r="AI2212" s="3">
        <v>6.11065689420104</v>
      </c>
      <c r="AJ2212" s="3">
        <v>6.11065689420104</v>
      </c>
      <c r="AK2212" s="3">
        <v>6.11065689420104</v>
      </c>
      <c r="AL2212" s="3">
        <v>6.11065689420104</v>
      </c>
      <c r="AM2212" s="3">
        <v>6.11065689420104</v>
      </c>
    </row>
    <row r="2213" spans="1:39" ht="12" x14ac:dyDescent="0.25">
      <c r="A2213" s="1" t="s">
        <v>10</v>
      </c>
      <c r="B2213" s="1" t="s">
        <v>11</v>
      </c>
      <c r="C2213" s="1" t="s">
        <v>60</v>
      </c>
      <c r="D2213" s="1" t="s">
        <v>71</v>
      </c>
      <c r="E2213" s="1" t="s">
        <v>14</v>
      </c>
      <c r="F2213" s="1" t="s">
        <v>27</v>
      </c>
      <c r="G2213" s="1" t="s">
        <v>28</v>
      </c>
      <c r="H2213" s="1" t="s">
        <v>15</v>
      </c>
      <c r="I2213" s="1" t="s">
        <v>23</v>
      </c>
      <c r="J2213" s="1" t="s">
        <v>337</v>
      </c>
      <c r="K2213" s="3">
        <v>11579.6948145109</v>
      </c>
      <c r="L2213" s="3">
        <v>11579.6948145109</v>
      </c>
      <c r="M2213" s="3">
        <v>11579.6948145109</v>
      </c>
      <c r="N2213" s="3">
        <v>11579.6948145109</v>
      </c>
      <c r="O2213" s="3">
        <v>11579.6948145109</v>
      </c>
      <c r="P2213" s="3">
        <v>11579.6948145109</v>
      </c>
      <c r="Q2213" s="3">
        <v>11579.6948145109</v>
      </c>
      <c r="R2213" s="3">
        <v>11579.6948145109</v>
      </c>
      <c r="S2213" s="3">
        <v>11579.6948145109</v>
      </c>
      <c r="T2213" s="3">
        <v>11579.6948145109</v>
      </c>
      <c r="U2213" s="3">
        <v>11579.6948145109</v>
      </c>
      <c r="V2213" s="3">
        <v>11579.6948145109</v>
      </c>
      <c r="W2213" s="3">
        <v>11579.6948145109</v>
      </c>
      <c r="X2213" s="3">
        <v>11579.6948145109</v>
      </c>
      <c r="Y2213" s="3">
        <v>11579.6948145109</v>
      </c>
      <c r="Z2213" s="3">
        <v>11579.6948145109</v>
      </c>
      <c r="AA2213" s="3">
        <v>11579.6948145109</v>
      </c>
      <c r="AB2213" s="3">
        <v>11579.6948145109</v>
      </c>
      <c r="AC2213" s="3">
        <v>11579.6948145109</v>
      </c>
      <c r="AD2213" s="3">
        <v>11579.6948145109</v>
      </c>
      <c r="AE2213" s="3">
        <v>11579.6948145109</v>
      </c>
      <c r="AF2213" s="3">
        <v>11579.6948145109</v>
      </c>
      <c r="AG2213" s="3">
        <v>11579.6948145109</v>
      </c>
      <c r="AH2213" s="3">
        <v>11579.6948145109</v>
      </c>
      <c r="AI2213" s="3">
        <v>11579.6948145109</v>
      </c>
      <c r="AJ2213" s="3">
        <v>11579.6948145109</v>
      </c>
      <c r="AK2213" s="3">
        <v>11579.6948145109</v>
      </c>
      <c r="AL2213" s="3">
        <v>11579.6948145109</v>
      </c>
      <c r="AM2213" s="3">
        <v>11579.6948145109</v>
      </c>
    </row>
    <row r="2214" spans="1:39" ht="12" x14ac:dyDescent="0.25">
      <c r="A2214" s="1" t="s">
        <v>10</v>
      </c>
      <c r="B2214" s="1" t="s">
        <v>11</v>
      </c>
      <c r="C2214" s="1" t="s">
        <v>60</v>
      </c>
      <c r="D2214" s="1" t="s">
        <v>71</v>
      </c>
      <c r="E2214" s="1" t="s">
        <v>14</v>
      </c>
      <c r="F2214" s="1" t="s">
        <v>27</v>
      </c>
      <c r="G2214" s="1" t="s">
        <v>28</v>
      </c>
      <c r="H2214" s="1" t="s">
        <v>15</v>
      </c>
      <c r="I2214" s="1" t="s">
        <v>20</v>
      </c>
      <c r="J2214" s="1" t="s">
        <v>337</v>
      </c>
      <c r="K2214" s="3">
        <v>5.78330027486885</v>
      </c>
      <c r="L2214" s="3">
        <v>5.78330027486885</v>
      </c>
      <c r="M2214" s="3">
        <v>5.78330027486885</v>
      </c>
      <c r="N2214" s="3">
        <v>5.78330027486885</v>
      </c>
      <c r="O2214" s="3">
        <v>5.78330027486885</v>
      </c>
      <c r="P2214" s="3">
        <v>5.78330027486885</v>
      </c>
      <c r="Q2214" s="3">
        <v>5.78330027486885</v>
      </c>
      <c r="R2214" s="3">
        <v>5.78330027486885</v>
      </c>
      <c r="S2214" s="3">
        <v>5.78330027486885</v>
      </c>
      <c r="T2214" s="3">
        <v>5.78330027486885</v>
      </c>
      <c r="U2214" s="3">
        <v>5.78330027486885</v>
      </c>
      <c r="V2214" s="3">
        <v>5.78330027486885</v>
      </c>
      <c r="W2214" s="3">
        <v>5.78330027486885</v>
      </c>
      <c r="X2214" s="3">
        <v>5.78330027486885</v>
      </c>
      <c r="Y2214" s="3">
        <v>5.78330027486885</v>
      </c>
      <c r="Z2214" s="3">
        <v>5.78330027486885</v>
      </c>
      <c r="AA2214" s="3">
        <v>5.78330027486885</v>
      </c>
      <c r="AB2214" s="3">
        <v>5.78330027486885</v>
      </c>
      <c r="AC2214" s="3">
        <v>5.78330027486885</v>
      </c>
      <c r="AD2214" s="3">
        <v>5.78330027486885</v>
      </c>
      <c r="AE2214" s="3">
        <v>5.78330027486885</v>
      </c>
      <c r="AF2214" s="3">
        <v>5.78330027486885</v>
      </c>
      <c r="AG2214" s="3">
        <v>5.78330027486885</v>
      </c>
      <c r="AH2214" s="3">
        <v>5.78330027486885</v>
      </c>
      <c r="AI2214" s="3">
        <v>5.78330027486885</v>
      </c>
      <c r="AJ2214" s="3">
        <v>5.78330027486885</v>
      </c>
      <c r="AK2214" s="3">
        <v>5.78330027486885</v>
      </c>
      <c r="AL2214" s="3">
        <v>5.78330027486885</v>
      </c>
      <c r="AM2214" s="3">
        <v>5.78330027486885</v>
      </c>
    </row>
    <row r="2215" spans="1:39" ht="12" x14ac:dyDescent="0.25">
      <c r="A2215" s="1" t="s">
        <v>10</v>
      </c>
      <c r="B2215" s="1" t="s">
        <v>11</v>
      </c>
      <c r="C2215" s="1" t="s">
        <v>60</v>
      </c>
      <c r="D2215" s="1" t="s">
        <v>72</v>
      </c>
      <c r="E2215" s="1" t="s">
        <v>14</v>
      </c>
      <c r="F2215" s="1" t="s">
        <v>34</v>
      </c>
      <c r="G2215" s="1" t="s">
        <v>35</v>
      </c>
      <c r="H2215" s="1" t="s">
        <v>15</v>
      </c>
      <c r="I2215" s="1" t="s">
        <v>16</v>
      </c>
      <c r="J2215" s="1" t="s">
        <v>337</v>
      </c>
      <c r="K2215" s="3">
        <v>9.8309698776719999E-4</v>
      </c>
      <c r="L2215" s="3">
        <v>9.8309698776719999E-4</v>
      </c>
      <c r="M2215" s="3">
        <v>9.8309698776719999E-4</v>
      </c>
      <c r="N2215" s="3">
        <v>9.8309698776719999E-4</v>
      </c>
      <c r="O2215" s="3">
        <v>9.8309698776719999E-4</v>
      </c>
      <c r="P2215" s="3">
        <v>9.8309698776719999E-4</v>
      </c>
      <c r="Q2215" s="3">
        <v>9.8309698776719999E-4</v>
      </c>
      <c r="R2215" s="3">
        <v>9.8309698776719999E-4</v>
      </c>
      <c r="S2215" s="3">
        <v>9.8309698776719999E-4</v>
      </c>
      <c r="T2215" s="3">
        <v>9.8309698776719999E-4</v>
      </c>
      <c r="U2215" s="3">
        <v>9.8309698776719999E-4</v>
      </c>
      <c r="V2215" s="3">
        <v>9.8309698776719999E-4</v>
      </c>
      <c r="W2215" s="3">
        <v>9.8309698776719999E-4</v>
      </c>
      <c r="X2215" s="3">
        <v>9.8309698776719999E-4</v>
      </c>
      <c r="Y2215" s="3">
        <v>9.8309698776719999E-4</v>
      </c>
      <c r="Z2215" s="3">
        <v>9.8309698776719999E-4</v>
      </c>
      <c r="AA2215" s="3">
        <v>9.8309698776719999E-4</v>
      </c>
      <c r="AB2215" s="3">
        <v>9.8309698776719999E-4</v>
      </c>
      <c r="AC2215" s="3">
        <v>9.8309698776719999E-4</v>
      </c>
      <c r="AD2215" s="3">
        <v>9.8309698776719999E-4</v>
      </c>
      <c r="AE2215" s="3">
        <v>9.8309698776719999E-4</v>
      </c>
      <c r="AF2215" s="3">
        <v>9.8309698776719999E-4</v>
      </c>
      <c r="AG2215" s="3">
        <v>9.8309698776719999E-4</v>
      </c>
      <c r="AH2215" s="3">
        <v>9.8309698776719999E-4</v>
      </c>
      <c r="AI2215" s="3">
        <v>9.8309698776719999E-4</v>
      </c>
      <c r="AJ2215" s="3">
        <v>9.8309698776719999E-4</v>
      </c>
      <c r="AK2215" s="3">
        <v>9.8309698776719999E-4</v>
      </c>
      <c r="AL2215" s="3">
        <v>9.8309698776719999E-4</v>
      </c>
      <c r="AM2215" s="3">
        <v>9.8309698776719999E-4</v>
      </c>
    </row>
    <row r="2216" spans="1:39" ht="12" x14ac:dyDescent="0.25">
      <c r="A2216" s="1" t="s">
        <v>10</v>
      </c>
      <c r="B2216" s="1" t="s">
        <v>11</v>
      </c>
      <c r="C2216" s="1" t="s">
        <v>60</v>
      </c>
      <c r="D2216" s="1" t="s">
        <v>72</v>
      </c>
      <c r="E2216" s="1" t="s">
        <v>14</v>
      </c>
      <c r="F2216" s="1" t="s">
        <v>34</v>
      </c>
      <c r="G2216" s="1" t="s">
        <v>35</v>
      </c>
      <c r="H2216" s="1" t="s">
        <v>15</v>
      </c>
      <c r="I2216" s="1" t="s">
        <v>23</v>
      </c>
      <c r="J2216" s="1" t="s">
        <v>337</v>
      </c>
      <c r="K2216" s="3">
        <v>0.72222517994190105</v>
      </c>
      <c r="L2216" s="3">
        <v>0.72222517994190105</v>
      </c>
      <c r="M2216" s="3">
        <v>0.72222517994190105</v>
      </c>
      <c r="N2216" s="3">
        <v>0.72222517994190105</v>
      </c>
      <c r="O2216" s="3">
        <v>0.72222517994190105</v>
      </c>
      <c r="P2216" s="3">
        <v>0.72222517994190105</v>
      </c>
      <c r="Q2216" s="3">
        <v>0.72222517994190105</v>
      </c>
      <c r="R2216" s="3">
        <v>0.72222517994190105</v>
      </c>
      <c r="S2216" s="3">
        <v>0.72222517994190105</v>
      </c>
      <c r="T2216" s="3">
        <v>0.72222517994190105</v>
      </c>
      <c r="U2216" s="3">
        <v>0.72222517994190105</v>
      </c>
      <c r="V2216" s="3">
        <v>0.72222517994190105</v>
      </c>
      <c r="W2216" s="3">
        <v>0.72222517994190105</v>
      </c>
      <c r="X2216" s="3">
        <v>0.72222517994190105</v>
      </c>
      <c r="Y2216" s="3">
        <v>0.72222517994190105</v>
      </c>
      <c r="Z2216" s="3">
        <v>0.72222517994190105</v>
      </c>
      <c r="AA2216" s="3">
        <v>0.72222517994190105</v>
      </c>
      <c r="AB2216" s="3">
        <v>0.72222517994190105</v>
      </c>
      <c r="AC2216" s="3">
        <v>0.72222517994190105</v>
      </c>
      <c r="AD2216" s="3">
        <v>0.72222517994190105</v>
      </c>
      <c r="AE2216" s="3">
        <v>0.72222517994190105</v>
      </c>
      <c r="AF2216" s="3">
        <v>0.72222517994190105</v>
      </c>
      <c r="AG2216" s="3">
        <v>0.72222517994190105</v>
      </c>
      <c r="AH2216" s="3">
        <v>0.72222517994190105</v>
      </c>
      <c r="AI2216" s="3">
        <v>0.72222517994190105</v>
      </c>
      <c r="AJ2216" s="3">
        <v>0.72222517994190105</v>
      </c>
      <c r="AK2216" s="3">
        <v>0.72222517994190105</v>
      </c>
      <c r="AL2216" s="3">
        <v>0.72222517994190105</v>
      </c>
      <c r="AM2216" s="3">
        <v>0.72222517994190105</v>
      </c>
    </row>
    <row r="2217" spans="1:39" ht="12" x14ac:dyDescent="0.25">
      <c r="A2217" s="1" t="s">
        <v>10</v>
      </c>
      <c r="B2217" s="1" t="s">
        <v>11</v>
      </c>
      <c r="C2217" s="1" t="s">
        <v>60</v>
      </c>
      <c r="D2217" s="1" t="s">
        <v>72</v>
      </c>
      <c r="E2217" s="1" t="s">
        <v>14</v>
      </c>
      <c r="F2217" s="1" t="s">
        <v>34</v>
      </c>
      <c r="G2217" s="1" t="s">
        <v>35</v>
      </c>
      <c r="H2217" s="1" t="s">
        <v>15</v>
      </c>
      <c r="I2217" s="1" t="s">
        <v>20</v>
      </c>
      <c r="J2217" s="1" t="s">
        <v>337</v>
      </c>
      <c r="K2217" s="3">
        <v>1.8608621554166E-3</v>
      </c>
      <c r="L2217" s="3">
        <v>1.8608621554166E-3</v>
      </c>
      <c r="M2217" s="3">
        <v>1.8608621554166E-3</v>
      </c>
      <c r="N2217" s="3">
        <v>1.8608621554166E-3</v>
      </c>
      <c r="O2217" s="3">
        <v>1.8608621554166E-3</v>
      </c>
      <c r="P2217" s="3">
        <v>1.8608621554166E-3</v>
      </c>
      <c r="Q2217" s="3">
        <v>1.8608621554166E-3</v>
      </c>
      <c r="R2217" s="3">
        <v>1.8608621554166E-3</v>
      </c>
      <c r="S2217" s="3">
        <v>1.8608621554166E-3</v>
      </c>
      <c r="T2217" s="3">
        <v>1.8608621554166E-3</v>
      </c>
      <c r="U2217" s="3">
        <v>1.8608621554166E-3</v>
      </c>
      <c r="V2217" s="3">
        <v>1.8608621554166E-3</v>
      </c>
      <c r="W2217" s="3">
        <v>1.8608621554166E-3</v>
      </c>
      <c r="X2217" s="3">
        <v>1.8608621554166E-3</v>
      </c>
      <c r="Y2217" s="3">
        <v>1.8608621554166E-3</v>
      </c>
      <c r="Z2217" s="3">
        <v>1.8608621554166E-3</v>
      </c>
      <c r="AA2217" s="3">
        <v>1.8608621554166E-3</v>
      </c>
      <c r="AB2217" s="3">
        <v>1.8608621554166E-3</v>
      </c>
      <c r="AC2217" s="3">
        <v>1.8608621554166E-3</v>
      </c>
      <c r="AD2217" s="3">
        <v>1.8608621554166E-3</v>
      </c>
      <c r="AE2217" s="3">
        <v>1.8608621554166E-3</v>
      </c>
      <c r="AF2217" s="3">
        <v>1.8608621554166E-3</v>
      </c>
      <c r="AG2217" s="3">
        <v>1.8608621554166E-3</v>
      </c>
      <c r="AH2217" s="3">
        <v>1.8608621554166E-3</v>
      </c>
      <c r="AI2217" s="3">
        <v>1.8608621554166E-3</v>
      </c>
      <c r="AJ2217" s="3">
        <v>1.8608621554166E-3</v>
      </c>
      <c r="AK2217" s="3">
        <v>1.8608621554166E-3</v>
      </c>
      <c r="AL2217" s="3">
        <v>1.8608621554166E-3</v>
      </c>
      <c r="AM2217" s="3">
        <v>1.8608621554166E-3</v>
      </c>
    </row>
    <row r="2218" spans="1:39" ht="12" x14ac:dyDescent="0.25">
      <c r="A2218" s="1" t="s">
        <v>10</v>
      </c>
      <c r="B2218" s="1" t="s">
        <v>11</v>
      </c>
      <c r="C2218" s="1" t="s">
        <v>60</v>
      </c>
      <c r="D2218" s="1" t="s">
        <v>72</v>
      </c>
      <c r="E2218" s="1" t="s">
        <v>14</v>
      </c>
      <c r="F2218" s="1" t="s">
        <v>27</v>
      </c>
      <c r="G2218" s="1" t="s">
        <v>28</v>
      </c>
      <c r="H2218" s="1" t="s">
        <v>15</v>
      </c>
      <c r="I2218" s="1" t="s">
        <v>16</v>
      </c>
      <c r="J2218" s="1" t="s">
        <v>337</v>
      </c>
      <c r="K2218" s="3">
        <v>36.4039999012479</v>
      </c>
      <c r="L2218" s="3">
        <v>36.4039999012479</v>
      </c>
      <c r="M2218" s="3">
        <v>36.4039999012479</v>
      </c>
      <c r="N2218" s="3">
        <v>36.4039999012479</v>
      </c>
      <c r="O2218" s="3">
        <v>36.4039999012479</v>
      </c>
      <c r="P2218" s="3">
        <v>36.4039999012479</v>
      </c>
      <c r="Q2218" s="3">
        <v>36.4039999012479</v>
      </c>
      <c r="R2218" s="3">
        <v>36.4039999012479</v>
      </c>
      <c r="S2218" s="3">
        <v>36.4039999012479</v>
      </c>
      <c r="T2218" s="3">
        <v>36.4039999012479</v>
      </c>
      <c r="U2218" s="3">
        <v>36.4039999012479</v>
      </c>
      <c r="V2218" s="3">
        <v>36.4039999012479</v>
      </c>
      <c r="W2218" s="3">
        <v>36.4039999012479</v>
      </c>
      <c r="X2218" s="3">
        <v>36.4039999012479</v>
      </c>
      <c r="Y2218" s="3">
        <v>36.4039999012479</v>
      </c>
      <c r="Z2218" s="3">
        <v>36.4039999012479</v>
      </c>
      <c r="AA2218" s="3">
        <v>36.4039999012479</v>
      </c>
      <c r="AB2218" s="3">
        <v>36.4039999012479</v>
      </c>
      <c r="AC2218" s="3">
        <v>36.4039999012479</v>
      </c>
      <c r="AD2218" s="3">
        <v>36.4039999012479</v>
      </c>
      <c r="AE2218" s="3">
        <v>36.4039999012479</v>
      </c>
      <c r="AF2218" s="3">
        <v>36.4039999012479</v>
      </c>
      <c r="AG2218" s="3">
        <v>36.4039999012479</v>
      </c>
      <c r="AH2218" s="3">
        <v>36.4039999012479</v>
      </c>
      <c r="AI2218" s="3">
        <v>36.4039999012479</v>
      </c>
      <c r="AJ2218" s="3">
        <v>36.4039999012479</v>
      </c>
      <c r="AK2218" s="3">
        <v>36.4039999012479</v>
      </c>
      <c r="AL2218" s="3">
        <v>36.4039999012479</v>
      </c>
      <c r="AM2218" s="3">
        <v>36.4039999012479</v>
      </c>
    </row>
    <row r="2219" spans="1:39" ht="12" x14ac:dyDescent="0.25">
      <c r="A2219" s="1" t="s">
        <v>10</v>
      </c>
      <c r="B2219" s="1" t="s">
        <v>11</v>
      </c>
      <c r="C2219" s="1" t="s">
        <v>60</v>
      </c>
      <c r="D2219" s="1" t="s">
        <v>72</v>
      </c>
      <c r="E2219" s="1" t="s">
        <v>14</v>
      </c>
      <c r="F2219" s="1" t="s">
        <v>27</v>
      </c>
      <c r="G2219" s="1" t="s">
        <v>28</v>
      </c>
      <c r="H2219" s="1" t="s">
        <v>15</v>
      </c>
      <c r="I2219" s="1" t="s">
        <v>23</v>
      </c>
      <c r="J2219" s="1" t="s">
        <v>337</v>
      </c>
      <c r="K2219" s="3">
        <v>68985.579812864802</v>
      </c>
      <c r="L2219" s="3">
        <v>68985.579812864802</v>
      </c>
      <c r="M2219" s="3">
        <v>68985.579812864802</v>
      </c>
      <c r="N2219" s="3">
        <v>68985.579812864802</v>
      </c>
      <c r="O2219" s="3">
        <v>68985.579812864802</v>
      </c>
      <c r="P2219" s="3">
        <v>68985.579812864802</v>
      </c>
      <c r="Q2219" s="3">
        <v>68985.579812864802</v>
      </c>
      <c r="R2219" s="3">
        <v>68985.579812864802</v>
      </c>
      <c r="S2219" s="3">
        <v>68985.579812864802</v>
      </c>
      <c r="T2219" s="3">
        <v>68985.579812864802</v>
      </c>
      <c r="U2219" s="3">
        <v>68985.579812864802</v>
      </c>
      <c r="V2219" s="3">
        <v>68985.579812864802</v>
      </c>
      <c r="W2219" s="3">
        <v>68985.579812864802</v>
      </c>
      <c r="X2219" s="3">
        <v>68985.579812864802</v>
      </c>
      <c r="Y2219" s="3">
        <v>68985.579812864802</v>
      </c>
      <c r="Z2219" s="3">
        <v>68985.579812864802</v>
      </c>
      <c r="AA2219" s="3">
        <v>68985.579812864802</v>
      </c>
      <c r="AB2219" s="3">
        <v>68985.579812864802</v>
      </c>
      <c r="AC2219" s="3">
        <v>68985.579812864802</v>
      </c>
      <c r="AD2219" s="3">
        <v>68985.579812864802</v>
      </c>
      <c r="AE2219" s="3">
        <v>68985.579812864802</v>
      </c>
      <c r="AF2219" s="3">
        <v>68985.579812864802</v>
      </c>
      <c r="AG2219" s="3">
        <v>68985.579812864802</v>
      </c>
      <c r="AH2219" s="3">
        <v>68985.579812864802</v>
      </c>
      <c r="AI2219" s="3">
        <v>68985.579812864802</v>
      </c>
      <c r="AJ2219" s="3">
        <v>68985.579812864802</v>
      </c>
      <c r="AK2219" s="3">
        <v>68985.579812864802</v>
      </c>
      <c r="AL2219" s="3">
        <v>68985.579812864802</v>
      </c>
      <c r="AM2219" s="3">
        <v>68985.579812864802</v>
      </c>
    </row>
    <row r="2220" spans="1:39" ht="12" x14ac:dyDescent="0.25">
      <c r="A2220" s="1" t="s">
        <v>10</v>
      </c>
      <c r="B2220" s="1" t="s">
        <v>11</v>
      </c>
      <c r="C2220" s="1" t="s">
        <v>60</v>
      </c>
      <c r="D2220" s="1" t="s">
        <v>72</v>
      </c>
      <c r="E2220" s="1" t="s">
        <v>14</v>
      </c>
      <c r="F2220" s="1" t="s">
        <v>27</v>
      </c>
      <c r="G2220" s="1" t="s">
        <v>28</v>
      </c>
      <c r="H2220" s="1" t="s">
        <v>15</v>
      </c>
      <c r="I2220" s="1" t="s">
        <v>20</v>
      </c>
      <c r="J2220" s="1" t="s">
        <v>337</v>
      </c>
      <c r="K2220" s="3">
        <v>34.453785620823901</v>
      </c>
      <c r="L2220" s="3">
        <v>34.453785620823901</v>
      </c>
      <c r="M2220" s="3">
        <v>34.453785620823901</v>
      </c>
      <c r="N2220" s="3">
        <v>34.453785620823901</v>
      </c>
      <c r="O2220" s="3">
        <v>34.453785620823901</v>
      </c>
      <c r="P2220" s="3">
        <v>34.453785620823901</v>
      </c>
      <c r="Q2220" s="3">
        <v>34.453785620823901</v>
      </c>
      <c r="R2220" s="3">
        <v>34.453785620823901</v>
      </c>
      <c r="S2220" s="3">
        <v>34.453785620823901</v>
      </c>
      <c r="T2220" s="3">
        <v>34.453785620823901</v>
      </c>
      <c r="U2220" s="3">
        <v>34.453785620823901</v>
      </c>
      <c r="V2220" s="3">
        <v>34.453785620823901</v>
      </c>
      <c r="W2220" s="3">
        <v>34.453785620823901</v>
      </c>
      <c r="X2220" s="3">
        <v>34.453785620823901</v>
      </c>
      <c r="Y2220" s="3">
        <v>34.453785620823901</v>
      </c>
      <c r="Z2220" s="3">
        <v>34.453785620823901</v>
      </c>
      <c r="AA2220" s="3">
        <v>34.453785620823901</v>
      </c>
      <c r="AB2220" s="3">
        <v>34.453785620823901</v>
      </c>
      <c r="AC2220" s="3">
        <v>34.453785620823901</v>
      </c>
      <c r="AD2220" s="3">
        <v>34.453785620823901</v>
      </c>
      <c r="AE2220" s="3">
        <v>34.453785620823901</v>
      </c>
      <c r="AF2220" s="3">
        <v>34.453785620823901</v>
      </c>
      <c r="AG2220" s="3">
        <v>34.453785620823901</v>
      </c>
      <c r="AH2220" s="3">
        <v>34.453785620823901</v>
      </c>
      <c r="AI2220" s="3">
        <v>34.453785620823901</v>
      </c>
      <c r="AJ2220" s="3">
        <v>34.453785620823901</v>
      </c>
      <c r="AK2220" s="3">
        <v>34.453785620823901</v>
      </c>
      <c r="AL2220" s="3">
        <v>34.453785620823901</v>
      </c>
      <c r="AM2220" s="3">
        <v>34.453785620823901</v>
      </c>
    </row>
    <row r="2221" spans="1:39" ht="12" x14ac:dyDescent="0.25">
      <c r="A2221" s="1" t="s">
        <v>10</v>
      </c>
      <c r="B2221" s="1" t="s">
        <v>11</v>
      </c>
      <c r="C2221" s="1" t="s">
        <v>60</v>
      </c>
      <c r="D2221" s="1" t="s">
        <v>72</v>
      </c>
      <c r="E2221" s="1" t="s">
        <v>14</v>
      </c>
      <c r="F2221" s="1" t="s">
        <v>62</v>
      </c>
      <c r="G2221" s="1" t="s">
        <v>62</v>
      </c>
      <c r="H2221" s="1" t="s">
        <v>15</v>
      </c>
      <c r="I2221" s="1" t="s">
        <v>16</v>
      </c>
      <c r="J2221" s="1" t="s">
        <v>337</v>
      </c>
      <c r="K2221" s="3">
        <v>3.2140961261684E-3</v>
      </c>
      <c r="L2221" s="3">
        <v>3.2140961261684E-3</v>
      </c>
      <c r="M2221" s="3">
        <v>3.2140961261684E-3</v>
      </c>
      <c r="N2221" s="3">
        <v>3.2140961261684E-3</v>
      </c>
      <c r="O2221" s="3">
        <v>3.2140961261684E-3</v>
      </c>
      <c r="P2221" s="3">
        <v>3.2140961261684E-3</v>
      </c>
      <c r="Q2221" s="3">
        <v>3.2140961261684E-3</v>
      </c>
      <c r="R2221" s="3">
        <v>3.2140961261684E-3</v>
      </c>
      <c r="S2221" s="3">
        <v>3.2140961261684E-3</v>
      </c>
      <c r="T2221" s="3">
        <v>3.2140961261684E-3</v>
      </c>
      <c r="U2221" s="3">
        <v>3.2140961261684E-3</v>
      </c>
      <c r="V2221" s="3">
        <v>3.2140961261684E-3</v>
      </c>
      <c r="W2221" s="3">
        <v>3.2140961261684E-3</v>
      </c>
      <c r="X2221" s="3">
        <v>3.2140961261684E-3</v>
      </c>
      <c r="Y2221" s="3">
        <v>3.2140961261684E-3</v>
      </c>
      <c r="Z2221" s="3">
        <v>3.2140961261684E-3</v>
      </c>
      <c r="AA2221" s="3">
        <v>3.2140961261684E-3</v>
      </c>
      <c r="AB2221" s="3">
        <v>3.2140961261684E-3</v>
      </c>
      <c r="AC2221" s="3">
        <v>3.2140961261684E-3</v>
      </c>
      <c r="AD2221" s="3">
        <v>3.2140961261684E-3</v>
      </c>
      <c r="AE2221" s="3">
        <v>3.2140961261684E-3</v>
      </c>
      <c r="AF2221" s="3">
        <v>3.2140961261684E-3</v>
      </c>
      <c r="AG2221" s="3">
        <v>3.2140961261684E-3</v>
      </c>
      <c r="AH2221" s="3">
        <v>3.2140961261684E-3</v>
      </c>
      <c r="AI2221" s="3">
        <v>3.2140961261684E-3</v>
      </c>
      <c r="AJ2221" s="3">
        <v>3.2140961261684E-3</v>
      </c>
      <c r="AK2221" s="3">
        <v>3.2140961261684E-3</v>
      </c>
      <c r="AL2221" s="3">
        <v>3.2140961261684E-3</v>
      </c>
      <c r="AM2221" s="3">
        <v>3.2140961261684E-3</v>
      </c>
    </row>
    <row r="2222" spans="1:39" ht="12" x14ac:dyDescent="0.25">
      <c r="A2222" s="1" t="s">
        <v>10</v>
      </c>
      <c r="B2222" s="1" t="s">
        <v>11</v>
      </c>
      <c r="C2222" s="1" t="s">
        <v>60</v>
      </c>
      <c r="D2222" s="1" t="s">
        <v>72</v>
      </c>
      <c r="E2222" s="1" t="s">
        <v>14</v>
      </c>
      <c r="F2222" s="1" t="s">
        <v>62</v>
      </c>
      <c r="G2222" s="1" t="s">
        <v>62</v>
      </c>
      <c r="H2222" s="1" t="s">
        <v>15</v>
      </c>
      <c r="I2222" s="1" t="s">
        <v>23</v>
      </c>
      <c r="J2222" s="1" t="s">
        <v>337</v>
      </c>
      <c r="K2222" s="3">
        <v>2.8735549889910801</v>
      </c>
      <c r="L2222" s="3">
        <v>2.8735549889910801</v>
      </c>
      <c r="M2222" s="3">
        <v>2.8735549889910801</v>
      </c>
      <c r="N2222" s="3">
        <v>2.8735549889910801</v>
      </c>
      <c r="O2222" s="3">
        <v>2.8735549889910801</v>
      </c>
      <c r="P2222" s="3">
        <v>2.8735549889910801</v>
      </c>
      <c r="Q2222" s="3">
        <v>2.8735549889910801</v>
      </c>
      <c r="R2222" s="3">
        <v>2.8735549889910801</v>
      </c>
      <c r="S2222" s="3">
        <v>2.8735549889910801</v>
      </c>
      <c r="T2222" s="3">
        <v>2.8735549889910801</v>
      </c>
      <c r="U2222" s="3">
        <v>2.8735549889910801</v>
      </c>
      <c r="V2222" s="3">
        <v>2.8735549889910801</v>
      </c>
      <c r="W2222" s="3">
        <v>2.8735549889910801</v>
      </c>
      <c r="X2222" s="3">
        <v>2.8735549889910801</v>
      </c>
      <c r="Y2222" s="3">
        <v>2.8735549889910801</v>
      </c>
      <c r="Z2222" s="3">
        <v>2.8735549889910801</v>
      </c>
      <c r="AA2222" s="3">
        <v>2.8735549889910801</v>
      </c>
      <c r="AB2222" s="3">
        <v>2.8735549889910801</v>
      </c>
      <c r="AC2222" s="3">
        <v>2.8735549889910801</v>
      </c>
      <c r="AD2222" s="3">
        <v>2.8735549889910801</v>
      </c>
      <c r="AE2222" s="3">
        <v>2.8735549889910801</v>
      </c>
      <c r="AF2222" s="3">
        <v>2.8735549889910801</v>
      </c>
      <c r="AG2222" s="3">
        <v>2.8735549889910801</v>
      </c>
      <c r="AH2222" s="3">
        <v>2.8735549889910801</v>
      </c>
      <c r="AI2222" s="3">
        <v>2.8735549889910801</v>
      </c>
      <c r="AJ2222" s="3">
        <v>2.8735549889910801</v>
      </c>
      <c r="AK2222" s="3">
        <v>2.8735549889910801</v>
      </c>
      <c r="AL2222" s="3">
        <v>2.8735549889910801</v>
      </c>
      <c r="AM2222" s="3">
        <v>2.8735549889910801</v>
      </c>
    </row>
    <row r="2223" spans="1:39" ht="12" x14ac:dyDescent="0.25">
      <c r="A2223" s="1" t="s">
        <v>10</v>
      </c>
      <c r="B2223" s="1" t="s">
        <v>11</v>
      </c>
      <c r="C2223" s="1" t="s">
        <v>60</v>
      </c>
      <c r="D2223" s="1" t="s">
        <v>72</v>
      </c>
      <c r="E2223" s="1" t="s">
        <v>14</v>
      </c>
      <c r="F2223" s="1" t="s">
        <v>62</v>
      </c>
      <c r="G2223" s="1" t="s">
        <v>62</v>
      </c>
      <c r="H2223" s="1" t="s">
        <v>15</v>
      </c>
      <c r="I2223" s="1" t="s">
        <v>20</v>
      </c>
      <c r="J2223" s="1" t="s">
        <v>337</v>
      </c>
      <c r="K2223" s="3">
        <v>6.0838248102474003E-3</v>
      </c>
      <c r="L2223" s="3">
        <v>6.0838248102474003E-3</v>
      </c>
      <c r="M2223" s="3">
        <v>6.0838248102474003E-3</v>
      </c>
      <c r="N2223" s="3">
        <v>6.0838248102474003E-3</v>
      </c>
      <c r="O2223" s="3">
        <v>6.0838248102474003E-3</v>
      </c>
      <c r="P2223" s="3">
        <v>6.0838248102474003E-3</v>
      </c>
      <c r="Q2223" s="3">
        <v>6.0838248102474003E-3</v>
      </c>
      <c r="R2223" s="3">
        <v>6.0838248102474003E-3</v>
      </c>
      <c r="S2223" s="3">
        <v>6.0838248102474003E-3</v>
      </c>
      <c r="T2223" s="3">
        <v>6.0838248102474003E-3</v>
      </c>
      <c r="U2223" s="3">
        <v>6.0838248102474003E-3</v>
      </c>
      <c r="V2223" s="3">
        <v>6.0838248102474003E-3</v>
      </c>
      <c r="W2223" s="3">
        <v>6.0838248102474003E-3</v>
      </c>
      <c r="X2223" s="3">
        <v>6.0838248102474003E-3</v>
      </c>
      <c r="Y2223" s="3">
        <v>6.0838248102474003E-3</v>
      </c>
      <c r="Z2223" s="3">
        <v>6.0838248102474003E-3</v>
      </c>
      <c r="AA2223" s="3">
        <v>6.0838248102474003E-3</v>
      </c>
      <c r="AB2223" s="3">
        <v>6.0838248102474003E-3</v>
      </c>
      <c r="AC2223" s="3">
        <v>6.0838248102474003E-3</v>
      </c>
      <c r="AD2223" s="3">
        <v>6.0838248102474003E-3</v>
      </c>
      <c r="AE2223" s="3">
        <v>6.0838248102474003E-3</v>
      </c>
      <c r="AF2223" s="3">
        <v>6.0838248102474003E-3</v>
      </c>
      <c r="AG2223" s="3">
        <v>6.0838248102474003E-3</v>
      </c>
      <c r="AH2223" s="3">
        <v>6.0838248102474003E-3</v>
      </c>
      <c r="AI2223" s="3">
        <v>6.0838248102474003E-3</v>
      </c>
      <c r="AJ2223" s="3">
        <v>6.0838248102474003E-3</v>
      </c>
      <c r="AK2223" s="3">
        <v>6.0838248102474003E-3</v>
      </c>
      <c r="AL2223" s="3">
        <v>6.0838248102474003E-3</v>
      </c>
      <c r="AM2223" s="3">
        <v>6.0838248102474003E-3</v>
      </c>
    </row>
    <row r="2224" spans="1:39" ht="12" x14ac:dyDescent="0.25">
      <c r="A2224" s="1" t="s">
        <v>10</v>
      </c>
      <c r="B2224" s="1" t="s">
        <v>11</v>
      </c>
      <c r="C2224" s="1" t="s">
        <v>60</v>
      </c>
      <c r="D2224" s="1" t="s">
        <v>73</v>
      </c>
      <c r="E2224" s="1" t="s">
        <v>14</v>
      </c>
      <c r="F2224" s="1" t="s">
        <v>27</v>
      </c>
      <c r="G2224" s="1" t="s">
        <v>28</v>
      </c>
      <c r="H2224" s="1" t="s">
        <v>15</v>
      </c>
      <c r="I2224" s="1" t="s">
        <v>16</v>
      </c>
      <c r="J2224" s="1" t="s">
        <v>337</v>
      </c>
      <c r="K2224" s="3">
        <v>7.4256502456502496</v>
      </c>
      <c r="L2224" s="3">
        <v>7.4256502456502496</v>
      </c>
      <c r="M2224" s="3">
        <v>7.4256502456502496</v>
      </c>
      <c r="N2224" s="3">
        <v>7.4256502456502496</v>
      </c>
      <c r="O2224" s="3">
        <v>7.4256502456502496</v>
      </c>
      <c r="P2224" s="3">
        <v>7.4256502456502496</v>
      </c>
      <c r="Q2224" s="3">
        <v>7.4256502456502496</v>
      </c>
      <c r="R2224" s="3">
        <v>7.4256502456502496</v>
      </c>
      <c r="S2224" s="3">
        <v>7.4256502456502496</v>
      </c>
      <c r="T2224" s="3">
        <v>7.4256502456502496</v>
      </c>
      <c r="U2224" s="3">
        <v>7.4256502456502496</v>
      </c>
      <c r="V2224" s="3">
        <v>7.4256502456502496</v>
      </c>
      <c r="W2224" s="3">
        <v>7.4256502456502496</v>
      </c>
      <c r="X2224" s="3">
        <v>7.4256502456502496</v>
      </c>
      <c r="Y2224" s="3">
        <v>7.4256502456502496</v>
      </c>
      <c r="Z2224" s="3">
        <v>7.4256502456502496</v>
      </c>
      <c r="AA2224" s="3">
        <v>7.4256502456502496</v>
      </c>
      <c r="AB2224" s="3">
        <v>7.4256502456502496</v>
      </c>
      <c r="AC2224" s="3">
        <v>7.4256502456502496</v>
      </c>
      <c r="AD2224" s="3">
        <v>7.4256502456502496</v>
      </c>
      <c r="AE2224" s="3">
        <v>7.4256502456502496</v>
      </c>
      <c r="AF2224" s="3">
        <v>7.4256502456502496</v>
      </c>
      <c r="AG2224" s="3">
        <v>7.4256502456502496</v>
      </c>
      <c r="AH2224" s="3">
        <v>7.4256502456502496</v>
      </c>
      <c r="AI2224" s="3">
        <v>7.4256502456502496</v>
      </c>
      <c r="AJ2224" s="3">
        <v>7.4256502456502496</v>
      </c>
      <c r="AK2224" s="3">
        <v>7.4256502456502496</v>
      </c>
      <c r="AL2224" s="3">
        <v>7.4256502456502496</v>
      </c>
      <c r="AM2224" s="3">
        <v>7.4256502456502496</v>
      </c>
    </row>
    <row r="2225" spans="1:39" ht="12" x14ac:dyDescent="0.25">
      <c r="A2225" s="1" t="s">
        <v>10</v>
      </c>
      <c r="B2225" s="1" t="s">
        <v>11</v>
      </c>
      <c r="C2225" s="1" t="s">
        <v>60</v>
      </c>
      <c r="D2225" s="1" t="s">
        <v>73</v>
      </c>
      <c r="E2225" s="1" t="s">
        <v>14</v>
      </c>
      <c r="F2225" s="1" t="s">
        <v>27</v>
      </c>
      <c r="G2225" s="1" t="s">
        <v>28</v>
      </c>
      <c r="H2225" s="1" t="s">
        <v>15</v>
      </c>
      <c r="I2225" s="1" t="s">
        <v>23</v>
      </c>
      <c r="J2225" s="1" t="s">
        <v>337</v>
      </c>
      <c r="K2225" s="3">
        <v>14071.6072155072</v>
      </c>
      <c r="L2225" s="3">
        <v>14071.6072155072</v>
      </c>
      <c r="M2225" s="3">
        <v>14071.6072155072</v>
      </c>
      <c r="N2225" s="3">
        <v>14071.6072155072</v>
      </c>
      <c r="O2225" s="3">
        <v>14071.6072155072</v>
      </c>
      <c r="P2225" s="3">
        <v>14071.6072155072</v>
      </c>
      <c r="Q2225" s="3">
        <v>14071.6072155072</v>
      </c>
      <c r="R2225" s="3">
        <v>14071.6072155072</v>
      </c>
      <c r="S2225" s="3">
        <v>14071.6072155072</v>
      </c>
      <c r="T2225" s="3">
        <v>14071.6072155072</v>
      </c>
      <c r="U2225" s="3">
        <v>14071.6072155072</v>
      </c>
      <c r="V2225" s="3">
        <v>14071.6072155072</v>
      </c>
      <c r="W2225" s="3">
        <v>14071.6072155072</v>
      </c>
      <c r="X2225" s="3">
        <v>14071.6072155072</v>
      </c>
      <c r="Y2225" s="3">
        <v>14071.6072155072</v>
      </c>
      <c r="Z2225" s="3">
        <v>14071.6072155072</v>
      </c>
      <c r="AA2225" s="3">
        <v>14071.6072155072</v>
      </c>
      <c r="AB2225" s="3">
        <v>14071.6072155072</v>
      </c>
      <c r="AC2225" s="3">
        <v>14071.6072155072</v>
      </c>
      <c r="AD2225" s="3">
        <v>14071.6072155072</v>
      </c>
      <c r="AE2225" s="3">
        <v>14071.6072155072</v>
      </c>
      <c r="AF2225" s="3">
        <v>14071.6072155072</v>
      </c>
      <c r="AG2225" s="3">
        <v>14071.6072155072</v>
      </c>
      <c r="AH2225" s="3">
        <v>14071.6072155072</v>
      </c>
      <c r="AI2225" s="3">
        <v>14071.6072155072</v>
      </c>
      <c r="AJ2225" s="3">
        <v>14071.6072155072</v>
      </c>
      <c r="AK2225" s="3">
        <v>14071.6072155072</v>
      </c>
      <c r="AL2225" s="3">
        <v>14071.6072155072</v>
      </c>
      <c r="AM2225" s="3">
        <v>14071.6072155072</v>
      </c>
    </row>
    <row r="2226" spans="1:39" ht="12" x14ac:dyDescent="0.25">
      <c r="A2226" s="1" t="s">
        <v>10</v>
      </c>
      <c r="B2226" s="1" t="s">
        <v>11</v>
      </c>
      <c r="C2226" s="1" t="s">
        <v>60</v>
      </c>
      <c r="D2226" s="1" t="s">
        <v>73</v>
      </c>
      <c r="E2226" s="1" t="s">
        <v>14</v>
      </c>
      <c r="F2226" s="1" t="s">
        <v>27</v>
      </c>
      <c r="G2226" s="1" t="s">
        <v>28</v>
      </c>
      <c r="H2226" s="1" t="s">
        <v>15</v>
      </c>
      <c r="I2226" s="1" t="s">
        <v>20</v>
      </c>
      <c r="J2226" s="1" t="s">
        <v>337</v>
      </c>
      <c r="K2226" s="3">
        <v>7.0278475539189902</v>
      </c>
      <c r="L2226" s="3">
        <v>7.0278475539189902</v>
      </c>
      <c r="M2226" s="3">
        <v>7.0278475539189902</v>
      </c>
      <c r="N2226" s="3">
        <v>7.0278475539189902</v>
      </c>
      <c r="O2226" s="3">
        <v>7.0278475539189902</v>
      </c>
      <c r="P2226" s="3">
        <v>7.0278475539189902</v>
      </c>
      <c r="Q2226" s="3">
        <v>7.0278475539189902</v>
      </c>
      <c r="R2226" s="3">
        <v>7.0278475539189902</v>
      </c>
      <c r="S2226" s="3">
        <v>7.0278475539189902</v>
      </c>
      <c r="T2226" s="3">
        <v>7.0278475539189902</v>
      </c>
      <c r="U2226" s="3">
        <v>7.0278475539189902</v>
      </c>
      <c r="V2226" s="3">
        <v>7.0278475539189902</v>
      </c>
      <c r="W2226" s="3">
        <v>7.0278475539189902</v>
      </c>
      <c r="X2226" s="3">
        <v>7.0278475539189902</v>
      </c>
      <c r="Y2226" s="3">
        <v>7.0278475539189902</v>
      </c>
      <c r="Z2226" s="3">
        <v>7.0278475539189902</v>
      </c>
      <c r="AA2226" s="3">
        <v>7.0278475539189902</v>
      </c>
      <c r="AB2226" s="3">
        <v>7.0278475539189902</v>
      </c>
      <c r="AC2226" s="3">
        <v>7.0278475539189902</v>
      </c>
      <c r="AD2226" s="3">
        <v>7.0278475539189902</v>
      </c>
      <c r="AE2226" s="3">
        <v>7.0278475539189902</v>
      </c>
      <c r="AF2226" s="3">
        <v>7.0278475539189902</v>
      </c>
      <c r="AG2226" s="3">
        <v>7.0278475539189902</v>
      </c>
      <c r="AH2226" s="3">
        <v>7.0278475539189902</v>
      </c>
      <c r="AI2226" s="3">
        <v>7.0278475539189902</v>
      </c>
      <c r="AJ2226" s="3">
        <v>7.0278475539189902</v>
      </c>
      <c r="AK2226" s="3">
        <v>7.0278475539189902</v>
      </c>
      <c r="AL2226" s="3">
        <v>7.0278475539189902</v>
      </c>
      <c r="AM2226" s="3">
        <v>7.0278475539189902</v>
      </c>
    </row>
    <row r="2227" spans="1:39" ht="12" x14ac:dyDescent="0.25">
      <c r="A2227" s="1" t="s">
        <v>10</v>
      </c>
      <c r="B2227" s="1" t="s">
        <v>11</v>
      </c>
      <c r="C2227" s="1" t="s">
        <v>60</v>
      </c>
      <c r="D2227" s="1" t="s">
        <v>73</v>
      </c>
      <c r="E2227" s="1" t="s">
        <v>14</v>
      </c>
      <c r="F2227" s="1" t="s">
        <v>62</v>
      </c>
      <c r="G2227" s="1" t="s">
        <v>62</v>
      </c>
      <c r="H2227" s="1" t="s">
        <v>15</v>
      </c>
      <c r="I2227" s="1" t="s">
        <v>16</v>
      </c>
      <c r="J2227" s="1" t="s">
        <v>337</v>
      </c>
      <c r="K2227" s="3">
        <v>0.12975790750428201</v>
      </c>
      <c r="L2227" s="3">
        <v>0.12975790750428201</v>
      </c>
      <c r="M2227" s="3">
        <v>0.12975790750428201</v>
      </c>
      <c r="N2227" s="3">
        <v>0.12975790750428201</v>
      </c>
      <c r="O2227" s="3">
        <v>0.12975790750428201</v>
      </c>
      <c r="P2227" s="3">
        <v>0.12975790750428201</v>
      </c>
      <c r="Q2227" s="3">
        <v>0.12975790750428201</v>
      </c>
      <c r="R2227" s="3">
        <v>0.12975790750428201</v>
      </c>
      <c r="S2227" s="3">
        <v>0.12975790750428201</v>
      </c>
      <c r="T2227" s="3">
        <v>0.12975790750428201</v>
      </c>
      <c r="U2227" s="3">
        <v>0.12975790750428201</v>
      </c>
      <c r="V2227" s="3">
        <v>0.12975790750428201</v>
      </c>
      <c r="W2227" s="3">
        <v>0.12975790750428201</v>
      </c>
      <c r="X2227" s="3">
        <v>0.12975790750428201</v>
      </c>
      <c r="Y2227" s="3">
        <v>0.12975790750428201</v>
      </c>
      <c r="Z2227" s="3">
        <v>0.12975790750428201</v>
      </c>
      <c r="AA2227" s="3">
        <v>0.12975790750428201</v>
      </c>
      <c r="AB2227" s="3">
        <v>0.12975790750428201</v>
      </c>
      <c r="AC2227" s="3">
        <v>0.12975790750428201</v>
      </c>
      <c r="AD2227" s="3">
        <v>0.12975790750428201</v>
      </c>
      <c r="AE2227" s="3">
        <v>0.12975790750428201</v>
      </c>
      <c r="AF2227" s="3">
        <v>0.12975790750428201</v>
      </c>
      <c r="AG2227" s="3">
        <v>0.12975790750428201</v>
      </c>
      <c r="AH2227" s="3">
        <v>0.12975790750428201</v>
      </c>
      <c r="AI2227" s="3">
        <v>0.12975790750428201</v>
      </c>
      <c r="AJ2227" s="3">
        <v>0.12975790750428201</v>
      </c>
      <c r="AK2227" s="3">
        <v>0.12975790750428201</v>
      </c>
      <c r="AL2227" s="3">
        <v>0.12975790750428201</v>
      </c>
      <c r="AM2227" s="3">
        <v>0.12975790750428201</v>
      </c>
    </row>
    <row r="2228" spans="1:39" ht="12" x14ac:dyDescent="0.25">
      <c r="A2228" s="1" t="s">
        <v>10</v>
      </c>
      <c r="B2228" s="1" t="s">
        <v>11</v>
      </c>
      <c r="C2228" s="1" t="s">
        <v>60</v>
      </c>
      <c r="D2228" s="1" t="s">
        <v>73</v>
      </c>
      <c r="E2228" s="1" t="s">
        <v>14</v>
      </c>
      <c r="F2228" s="1" t="s">
        <v>62</v>
      </c>
      <c r="G2228" s="1" t="s">
        <v>62</v>
      </c>
      <c r="H2228" s="1" t="s">
        <v>15</v>
      </c>
      <c r="I2228" s="1" t="s">
        <v>23</v>
      </c>
      <c r="J2228" s="1" t="s">
        <v>337</v>
      </c>
      <c r="K2228" s="3">
        <v>116.009748256805</v>
      </c>
      <c r="L2228" s="3">
        <v>116.009748256805</v>
      </c>
      <c r="M2228" s="3">
        <v>116.009748256805</v>
      </c>
      <c r="N2228" s="3">
        <v>116.009748256805</v>
      </c>
      <c r="O2228" s="3">
        <v>116.009748256805</v>
      </c>
      <c r="P2228" s="3">
        <v>116.009748256805</v>
      </c>
      <c r="Q2228" s="3">
        <v>116.009748256805</v>
      </c>
      <c r="R2228" s="3">
        <v>116.009748256805</v>
      </c>
      <c r="S2228" s="3">
        <v>116.009748256805</v>
      </c>
      <c r="T2228" s="3">
        <v>116.009748256805</v>
      </c>
      <c r="U2228" s="3">
        <v>116.009748256805</v>
      </c>
      <c r="V2228" s="3">
        <v>116.009748256805</v>
      </c>
      <c r="W2228" s="3">
        <v>116.009748256805</v>
      </c>
      <c r="X2228" s="3">
        <v>116.009748256805</v>
      </c>
      <c r="Y2228" s="3">
        <v>116.009748256805</v>
      </c>
      <c r="Z2228" s="3">
        <v>116.009748256805</v>
      </c>
      <c r="AA2228" s="3">
        <v>116.009748256805</v>
      </c>
      <c r="AB2228" s="3">
        <v>116.009748256805</v>
      </c>
      <c r="AC2228" s="3">
        <v>116.009748256805</v>
      </c>
      <c r="AD2228" s="3">
        <v>116.009748256805</v>
      </c>
      <c r="AE2228" s="3">
        <v>116.009748256805</v>
      </c>
      <c r="AF2228" s="3">
        <v>116.009748256805</v>
      </c>
      <c r="AG2228" s="3">
        <v>116.009748256805</v>
      </c>
      <c r="AH2228" s="3">
        <v>116.009748256805</v>
      </c>
      <c r="AI2228" s="3">
        <v>116.009748256805</v>
      </c>
      <c r="AJ2228" s="3">
        <v>116.009748256805</v>
      </c>
      <c r="AK2228" s="3">
        <v>116.009748256805</v>
      </c>
      <c r="AL2228" s="3">
        <v>116.009748256805</v>
      </c>
      <c r="AM2228" s="3">
        <v>116.009748256805</v>
      </c>
    </row>
    <row r="2229" spans="1:39" ht="12" x14ac:dyDescent="0.25">
      <c r="A2229" s="1" t="s">
        <v>10</v>
      </c>
      <c r="B2229" s="1" t="s">
        <v>11</v>
      </c>
      <c r="C2229" s="1" t="s">
        <v>60</v>
      </c>
      <c r="D2229" s="1" t="s">
        <v>73</v>
      </c>
      <c r="E2229" s="1" t="s">
        <v>14</v>
      </c>
      <c r="F2229" s="1" t="s">
        <v>62</v>
      </c>
      <c r="G2229" s="1" t="s">
        <v>62</v>
      </c>
      <c r="H2229" s="1" t="s">
        <v>15</v>
      </c>
      <c r="I2229" s="1" t="s">
        <v>20</v>
      </c>
      <c r="J2229" s="1" t="s">
        <v>337</v>
      </c>
      <c r="K2229" s="3">
        <v>0.24561318206167801</v>
      </c>
      <c r="L2229" s="3">
        <v>0.24561318206167801</v>
      </c>
      <c r="M2229" s="3">
        <v>0.24561318206167801</v>
      </c>
      <c r="N2229" s="3">
        <v>0.24561318206167801</v>
      </c>
      <c r="O2229" s="3">
        <v>0.24561318206167801</v>
      </c>
      <c r="P2229" s="3">
        <v>0.24561318206167801</v>
      </c>
      <c r="Q2229" s="3">
        <v>0.24561318206167801</v>
      </c>
      <c r="R2229" s="3">
        <v>0.24561318206167801</v>
      </c>
      <c r="S2229" s="3">
        <v>0.24561318206167801</v>
      </c>
      <c r="T2229" s="3">
        <v>0.24561318206167801</v>
      </c>
      <c r="U2229" s="3">
        <v>0.24561318206167801</v>
      </c>
      <c r="V2229" s="3">
        <v>0.24561318206167801</v>
      </c>
      <c r="W2229" s="3">
        <v>0.24561318206167801</v>
      </c>
      <c r="X2229" s="3">
        <v>0.24561318206167801</v>
      </c>
      <c r="Y2229" s="3">
        <v>0.24561318206167801</v>
      </c>
      <c r="Z2229" s="3">
        <v>0.24561318206167801</v>
      </c>
      <c r="AA2229" s="3">
        <v>0.24561318206167801</v>
      </c>
      <c r="AB2229" s="3">
        <v>0.24561318206167801</v>
      </c>
      <c r="AC2229" s="3">
        <v>0.24561318206167801</v>
      </c>
      <c r="AD2229" s="3">
        <v>0.24561318206167801</v>
      </c>
      <c r="AE2229" s="3">
        <v>0.24561318206167801</v>
      </c>
      <c r="AF2229" s="3">
        <v>0.24561318206167801</v>
      </c>
      <c r="AG2229" s="3">
        <v>0.24561318206167801</v>
      </c>
      <c r="AH2229" s="3">
        <v>0.24561318206167801</v>
      </c>
      <c r="AI2229" s="3">
        <v>0.24561318206167801</v>
      </c>
      <c r="AJ2229" s="3">
        <v>0.24561318206167801</v>
      </c>
      <c r="AK2229" s="3">
        <v>0.24561318206167801</v>
      </c>
      <c r="AL2229" s="3">
        <v>0.24561318206167801</v>
      </c>
      <c r="AM2229" s="3">
        <v>0.24561318206167801</v>
      </c>
    </row>
    <row r="2230" spans="1:39" ht="12" x14ac:dyDescent="0.25">
      <c r="A2230" s="1" t="s">
        <v>10</v>
      </c>
      <c r="B2230" s="1" t="s">
        <v>11</v>
      </c>
      <c r="C2230" s="1" t="s">
        <v>60</v>
      </c>
      <c r="D2230" s="1" t="s">
        <v>74</v>
      </c>
      <c r="E2230" s="1" t="s">
        <v>14</v>
      </c>
      <c r="F2230" s="1" t="s">
        <v>34</v>
      </c>
      <c r="G2230" s="1" t="s">
        <v>35</v>
      </c>
      <c r="H2230" s="1" t="s">
        <v>15</v>
      </c>
      <c r="I2230" s="1" t="s">
        <v>16</v>
      </c>
      <c r="J2230" s="1" t="s">
        <v>337</v>
      </c>
      <c r="K2230" s="3">
        <v>4.549654103011E-4</v>
      </c>
      <c r="L2230" s="3">
        <v>4.549654103011E-4</v>
      </c>
      <c r="M2230" s="3">
        <v>4.549654103011E-4</v>
      </c>
      <c r="N2230" s="3">
        <v>4.549654103011E-4</v>
      </c>
      <c r="O2230" s="3">
        <v>4.549654103011E-4</v>
      </c>
      <c r="P2230" s="3">
        <v>4.549654103011E-4</v>
      </c>
      <c r="Q2230" s="3">
        <v>4.549654103011E-4</v>
      </c>
      <c r="R2230" s="3">
        <v>4.549654103011E-4</v>
      </c>
      <c r="S2230" s="3">
        <v>4.549654103011E-4</v>
      </c>
      <c r="T2230" s="3">
        <v>4.549654103011E-4</v>
      </c>
      <c r="U2230" s="3">
        <v>4.549654103011E-4</v>
      </c>
      <c r="V2230" s="3">
        <v>4.549654103011E-4</v>
      </c>
      <c r="W2230" s="3">
        <v>4.549654103011E-4</v>
      </c>
      <c r="X2230" s="3">
        <v>4.549654103011E-4</v>
      </c>
      <c r="Y2230" s="3">
        <v>4.549654103011E-4</v>
      </c>
      <c r="Z2230" s="3">
        <v>4.549654103011E-4</v>
      </c>
      <c r="AA2230" s="3">
        <v>4.549654103011E-4</v>
      </c>
      <c r="AB2230" s="3">
        <v>4.549654103011E-4</v>
      </c>
      <c r="AC2230" s="3">
        <v>4.549654103011E-4</v>
      </c>
      <c r="AD2230" s="3">
        <v>4.549654103011E-4</v>
      </c>
      <c r="AE2230" s="3">
        <v>4.549654103011E-4</v>
      </c>
      <c r="AF2230" s="3">
        <v>4.549654103011E-4</v>
      </c>
      <c r="AG2230" s="3">
        <v>4.549654103011E-4</v>
      </c>
      <c r="AH2230" s="3">
        <v>4.549654103011E-4</v>
      </c>
      <c r="AI2230" s="3">
        <v>4.549654103011E-4</v>
      </c>
      <c r="AJ2230" s="3">
        <v>4.549654103011E-4</v>
      </c>
      <c r="AK2230" s="3">
        <v>4.549654103011E-4</v>
      </c>
      <c r="AL2230" s="3">
        <v>4.549654103011E-4</v>
      </c>
      <c r="AM2230" s="3">
        <v>4.549654103011E-4</v>
      </c>
    </row>
    <row r="2231" spans="1:39" ht="12" x14ac:dyDescent="0.25">
      <c r="A2231" s="1" t="s">
        <v>10</v>
      </c>
      <c r="B2231" s="1" t="s">
        <v>11</v>
      </c>
      <c r="C2231" s="1" t="s">
        <v>60</v>
      </c>
      <c r="D2231" s="1" t="s">
        <v>74</v>
      </c>
      <c r="E2231" s="1" t="s">
        <v>14</v>
      </c>
      <c r="F2231" s="1" t="s">
        <v>34</v>
      </c>
      <c r="G2231" s="1" t="s">
        <v>35</v>
      </c>
      <c r="H2231" s="1" t="s">
        <v>15</v>
      </c>
      <c r="I2231" s="1" t="s">
        <v>23</v>
      </c>
      <c r="J2231" s="1" t="s">
        <v>337</v>
      </c>
      <c r="K2231" s="3">
        <v>0.33423708892478099</v>
      </c>
      <c r="L2231" s="3">
        <v>0.33423708892478099</v>
      </c>
      <c r="M2231" s="3">
        <v>0.33423708892478099</v>
      </c>
      <c r="N2231" s="3">
        <v>0.33423708892478099</v>
      </c>
      <c r="O2231" s="3">
        <v>0.33423708892478099</v>
      </c>
      <c r="P2231" s="3">
        <v>0.33423708892478099</v>
      </c>
      <c r="Q2231" s="3">
        <v>0.33423708892478099</v>
      </c>
      <c r="R2231" s="3">
        <v>0.33423708892478099</v>
      </c>
      <c r="S2231" s="3">
        <v>0.33423708892478099</v>
      </c>
      <c r="T2231" s="3">
        <v>0.33423708892478099</v>
      </c>
      <c r="U2231" s="3">
        <v>0.33423708892478099</v>
      </c>
      <c r="V2231" s="3">
        <v>0.33423708892478099</v>
      </c>
      <c r="W2231" s="3">
        <v>0.33423708892478099</v>
      </c>
      <c r="X2231" s="3">
        <v>0.33423708892478099</v>
      </c>
      <c r="Y2231" s="3">
        <v>0.33423708892478099</v>
      </c>
      <c r="Z2231" s="3">
        <v>0.33423708892478099</v>
      </c>
      <c r="AA2231" s="3">
        <v>0.33423708892478099</v>
      </c>
      <c r="AB2231" s="3">
        <v>0.33423708892478099</v>
      </c>
      <c r="AC2231" s="3">
        <v>0.33423708892478099</v>
      </c>
      <c r="AD2231" s="3">
        <v>0.33423708892478099</v>
      </c>
      <c r="AE2231" s="3">
        <v>0.33423708892478099</v>
      </c>
      <c r="AF2231" s="3">
        <v>0.33423708892478099</v>
      </c>
      <c r="AG2231" s="3">
        <v>0.33423708892478099</v>
      </c>
      <c r="AH2231" s="3">
        <v>0.33423708892478099</v>
      </c>
      <c r="AI2231" s="3">
        <v>0.33423708892478099</v>
      </c>
      <c r="AJ2231" s="3">
        <v>0.33423708892478099</v>
      </c>
      <c r="AK2231" s="3">
        <v>0.33423708892478099</v>
      </c>
      <c r="AL2231" s="3">
        <v>0.33423708892478099</v>
      </c>
      <c r="AM2231" s="3">
        <v>0.33423708892478099</v>
      </c>
    </row>
    <row r="2232" spans="1:39" ht="12" x14ac:dyDescent="0.25">
      <c r="A2232" s="1" t="s">
        <v>10</v>
      </c>
      <c r="B2232" s="1" t="s">
        <v>11</v>
      </c>
      <c r="C2232" s="1" t="s">
        <v>60</v>
      </c>
      <c r="D2232" s="1" t="s">
        <v>74</v>
      </c>
      <c r="E2232" s="1" t="s">
        <v>14</v>
      </c>
      <c r="F2232" s="1" t="s">
        <v>34</v>
      </c>
      <c r="G2232" s="1" t="s">
        <v>35</v>
      </c>
      <c r="H2232" s="1" t="s">
        <v>15</v>
      </c>
      <c r="I2232" s="1" t="s">
        <v>20</v>
      </c>
      <c r="J2232" s="1" t="s">
        <v>337</v>
      </c>
      <c r="K2232" s="3">
        <v>8.6118452664129999E-4</v>
      </c>
      <c r="L2232" s="3">
        <v>8.6118452664129999E-4</v>
      </c>
      <c r="M2232" s="3">
        <v>8.6118452664129999E-4</v>
      </c>
      <c r="N2232" s="3">
        <v>8.6118452664129999E-4</v>
      </c>
      <c r="O2232" s="3">
        <v>8.6118452664129999E-4</v>
      </c>
      <c r="P2232" s="3">
        <v>8.6118452664129999E-4</v>
      </c>
      <c r="Q2232" s="3">
        <v>8.6118452664129999E-4</v>
      </c>
      <c r="R2232" s="3">
        <v>8.6118452664129999E-4</v>
      </c>
      <c r="S2232" s="3">
        <v>8.6118452664129999E-4</v>
      </c>
      <c r="T2232" s="3">
        <v>8.6118452664129999E-4</v>
      </c>
      <c r="U2232" s="3">
        <v>8.6118452664129999E-4</v>
      </c>
      <c r="V2232" s="3">
        <v>8.6118452664129999E-4</v>
      </c>
      <c r="W2232" s="3">
        <v>8.6118452664129999E-4</v>
      </c>
      <c r="X2232" s="3">
        <v>8.6118452664129999E-4</v>
      </c>
      <c r="Y2232" s="3">
        <v>8.6118452664129999E-4</v>
      </c>
      <c r="Z2232" s="3">
        <v>8.6118452664129999E-4</v>
      </c>
      <c r="AA2232" s="3">
        <v>8.6118452664129999E-4</v>
      </c>
      <c r="AB2232" s="3">
        <v>8.6118452664129999E-4</v>
      </c>
      <c r="AC2232" s="3">
        <v>8.6118452664129999E-4</v>
      </c>
      <c r="AD2232" s="3">
        <v>8.6118452664129999E-4</v>
      </c>
      <c r="AE2232" s="3">
        <v>8.6118452664129999E-4</v>
      </c>
      <c r="AF2232" s="3">
        <v>8.6118452664129999E-4</v>
      </c>
      <c r="AG2232" s="3">
        <v>8.6118452664129999E-4</v>
      </c>
      <c r="AH2232" s="3">
        <v>8.6118452664129999E-4</v>
      </c>
      <c r="AI2232" s="3">
        <v>8.6118452664129999E-4</v>
      </c>
      <c r="AJ2232" s="3">
        <v>8.6118452664129999E-4</v>
      </c>
      <c r="AK2232" s="3">
        <v>8.6118452664129999E-4</v>
      </c>
      <c r="AL2232" s="3">
        <v>8.6118452664129999E-4</v>
      </c>
      <c r="AM2232" s="3">
        <v>8.6118452664129999E-4</v>
      </c>
    </row>
    <row r="2233" spans="1:39" ht="12" x14ac:dyDescent="0.25">
      <c r="A2233" s="1" t="s">
        <v>10</v>
      </c>
      <c r="B2233" s="1" t="s">
        <v>11</v>
      </c>
      <c r="C2233" s="1" t="s">
        <v>60</v>
      </c>
      <c r="D2233" s="1" t="s">
        <v>74</v>
      </c>
      <c r="E2233" s="1" t="s">
        <v>14</v>
      </c>
      <c r="F2233" s="1" t="s">
        <v>75</v>
      </c>
      <c r="G2233" s="1" t="s">
        <v>75</v>
      </c>
      <c r="H2233" s="1" t="s">
        <v>15</v>
      </c>
      <c r="I2233" s="1" t="s">
        <v>23</v>
      </c>
      <c r="J2233" s="1" t="s">
        <v>337</v>
      </c>
      <c r="K2233" s="3">
        <v>17166.767800000001</v>
      </c>
      <c r="L2233" s="3">
        <v>17166.767800000001</v>
      </c>
      <c r="M2233" s="3">
        <v>17166.767800000001</v>
      </c>
      <c r="N2233" s="3">
        <v>17166.767800000001</v>
      </c>
      <c r="O2233" s="3">
        <v>17166.767800000001</v>
      </c>
      <c r="P2233" s="3">
        <v>17166.767800000001</v>
      </c>
      <c r="Q2233" s="3">
        <v>17166.767800000001</v>
      </c>
      <c r="R2233" s="3">
        <v>17166.767800000001</v>
      </c>
      <c r="S2233" s="3">
        <v>17166.767800000001</v>
      </c>
      <c r="T2233" s="3">
        <v>17166.767800000001</v>
      </c>
      <c r="U2233" s="3">
        <v>17166.767800000001</v>
      </c>
      <c r="V2233" s="3">
        <v>17166.767800000001</v>
      </c>
      <c r="W2233" s="3">
        <v>17166.767800000001</v>
      </c>
      <c r="X2233" s="3">
        <v>17166.767800000001</v>
      </c>
      <c r="Y2233" s="3">
        <v>17166.767800000001</v>
      </c>
      <c r="Z2233" s="3">
        <v>17166.767800000001</v>
      </c>
      <c r="AA2233" s="3">
        <v>17166.767800000001</v>
      </c>
      <c r="AB2233" s="3">
        <v>17166.767800000001</v>
      </c>
      <c r="AC2233" s="3">
        <v>17166.767800000001</v>
      </c>
      <c r="AD2233" s="3">
        <v>17166.767800000001</v>
      </c>
      <c r="AE2233" s="3">
        <v>17166.767800000001</v>
      </c>
      <c r="AF2233" s="3">
        <v>17166.767800000001</v>
      </c>
      <c r="AG2233" s="3">
        <v>17166.767800000001</v>
      </c>
      <c r="AH2233" s="3">
        <v>17166.767800000001</v>
      </c>
      <c r="AI2233" s="3">
        <v>17166.767800000001</v>
      </c>
      <c r="AJ2233" s="3">
        <v>17166.767800000001</v>
      </c>
      <c r="AK2233" s="3">
        <v>17166.767800000001</v>
      </c>
      <c r="AL2233" s="3">
        <v>17166.767800000001</v>
      </c>
      <c r="AM2233" s="3">
        <v>17166.767800000001</v>
      </c>
    </row>
    <row r="2234" spans="1:39" ht="12" x14ac:dyDescent="0.25">
      <c r="A2234" s="1" t="s">
        <v>10</v>
      </c>
      <c r="B2234" s="1" t="s">
        <v>11</v>
      </c>
      <c r="C2234" s="1" t="s">
        <v>60</v>
      </c>
      <c r="D2234" s="1" t="s">
        <v>74</v>
      </c>
      <c r="E2234" s="1" t="s">
        <v>14</v>
      </c>
      <c r="F2234" s="1" t="s">
        <v>27</v>
      </c>
      <c r="G2234" s="1" t="s">
        <v>28</v>
      </c>
      <c r="H2234" s="1" t="s">
        <v>15</v>
      </c>
      <c r="I2234" s="1" t="s">
        <v>16</v>
      </c>
      <c r="J2234" s="1" t="s">
        <v>337</v>
      </c>
      <c r="K2234" s="3">
        <v>93.049106427253406</v>
      </c>
      <c r="L2234" s="3">
        <v>93.049106427253406</v>
      </c>
      <c r="M2234" s="3">
        <v>93.049106427253406</v>
      </c>
      <c r="N2234" s="3">
        <v>93.049106427253406</v>
      </c>
      <c r="O2234" s="3">
        <v>93.049106427253406</v>
      </c>
      <c r="P2234" s="3">
        <v>93.049106427253406</v>
      </c>
      <c r="Q2234" s="3">
        <v>93.049106427253406</v>
      </c>
      <c r="R2234" s="3">
        <v>93.049106427253406</v>
      </c>
      <c r="S2234" s="3">
        <v>93.049106427253406</v>
      </c>
      <c r="T2234" s="3">
        <v>93.049106427253406</v>
      </c>
      <c r="U2234" s="3">
        <v>93.049106427253406</v>
      </c>
      <c r="V2234" s="3">
        <v>93.049106427253406</v>
      </c>
      <c r="W2234" s="3">
        <v>93.049106427253406</v>
      </c>
      <c r="X2234" s="3">
        <v>93.049106427253406</v>
      </c>
      <c r="Y2234" s="3">
        <v>93.049106427253406</v>
      </c>
      <c r="Z2234" s="3">
        <v>93.049106427253406</v>
      </c>
      <c r="AA2234" s="3">
        <v>93.049106427253406</v>
      </c>
      <c r="AB2234" s="3">
        <v>93.049106427253406</v>
      </c>
      <c r="AC2234" s="3">
        <v>93.049106427253406</v>
      </c>
      <c r="AD2234" s="3">
        <v>93.049106427253406</v>
      </c>
      <c r="AE2234" s="3">
        <v>93.049106427253406</v>
      </c>
      <c r="AF2234" s="3">
        <v>93.049106427253406</v>
      </c>
      <c r="AG2234" s="3">
        <v>93.049106427253406</v>
      </c>
      <c r="AH2234" s="3">
        <v>93.049106427253406</v>
      </c>
      <c r="AI2234" s="3">
        <v>93.049106427253406</v>
      </c>
      <c r="AJ2234" s="3">
        <v>93.049106427253406</v>
      </c>
      <c r="AK2234" s="3">
        <v>93.049106427253406</v>
      </c>
      <c r="AL2234" s="3">
        <v>93.049106427253406</v>
      </c>
      <c r="AM2234" s="3">
        <v>93.049106427253406</v>
      </c>
    </row>
    <row r="2235" spans="1:39" ht="12" x14ac:dyDescent="0.25">
      <c r="A2235" s="1" t="s">
        <v>10</v>
      </c>
      <c r="B2235" s="1" t="s">
        <v>11</v>
      </c>
      <c r="C2235" s="1" t="s">
        <v>60</v>
      </c>
      <c r="D2235" s="1" t="s">
        <v>74</v>
      </c>
      <c r="E2235" s="1" t="s">
        <v>14</v>
      </c>
      <c r="F2235" s="1" t="s">
        <v>27</v>
      </c>
      <c r="G2235" s="1" t="s">
        <v>28</v>
      </c>
      <c r="H2235" s="1" t="s">
        <v>15</v>
      </c>
      <c r="I2235" s="1" t="s">
        <v>23</v>
      </c>
      <c r="J2235" s="1" t="s">
        <v>337</v>
      </c>
      <c r="K2235" s="3">
        <v>176328.056679645</v>
      </c>
      <c r="L2235" s="3">
        <v>176328.056679645</v>
      </c>
      <c r="M2235" s="3">
        <v>176328.056679645</v>
      </c>
      <c r="N2235" s="3">
        <v>176328.056679645</v>
      </c>
      <c r="O2235" s="3">
        <v>176328.056679645</v>
      </c>
      <c r="P2235" s="3">
        <v>176328.056679645</v>
      </c>
      <c r="Q2235" s="3">
        <v>176328.056679645</v>
      </c>
      <c r="R2235" s="3">
        <v>176328.056679645</v>
      </c>
      <c r="S2235" s="3">
        <v>176328.056679645</v>
      </c>
      <c r="T2235" s="3">
        <v>176328.056679645</v>
      </c>
      <c r="U2235" s="3">
        <v>176328.056679645</v>
      </c>
      <c r="V2235" s="3">
        <v>176328.056679645</v>
      </c>
      <c r="W2235" s="3">
        <v>176328.056679645</v>
      </c>
      <c r="X2235" s="3">
        <v>176328.056679645</v>
      </c>
      <c r="Y2235" s="3">
        <v>176328.056679645</v>
      </c>
      <c r="Z2235" s="3">
        <v>176328.056679645</v>
      </c>
      <c r="AA2235" s="3">
        <v>176328.056679645</v>
      </c>
      <c r="AB2235" s="3">
        <v>176328.056679645</v>
      </c>
      <c r="AC2235" s="3">
        <v>176328.056679645</v>
      </c>
      <c r="AD2235" s="3">
        <v>176328.056679645</v>
      </c>
      <c r="AE2235" s="3">
        <v>176328.056679645</v>
      </c>
      <c r="AF2235" s="3">
        <v>176328.056679645</v>
      </c>
      <c r="AG2235" s="3">
        <v>176328.056679645</v>
      </c>
      <c r="AH2235" s="3">
        <v>176328.056679645</v>
      </c>
      <c r="AI2235" s="3">
        <v>176328.056679645</v>
      </c>
      <c r="AJ2235" s="3">
        <v>176328.056679645</v>
      </c>
      <c r="AK2235" s="3">
        <v>176328.056679645</v>
      </c>
      <c r="AL2235" s="3">
        <v>176328.056679645</v>
      </c>
      <c r="AM2235" s="3">
        <v>176328.056679645</v>
      </c>
    </row>
    <row r="2236" spans="1:39" ht="12" x14ac:dyDescent="0.25">
      <c r="A2236" s="1" t="s">
        <v>10</v>
      </c>
      <c r="B2236" s="1" t="s">
        <v>11</v>
      </c>
      <c r="C2236" s="1" t="s">
        <v>60</v>
      </c>
      <c r="D2236" s="1" t="s">
        <v>74</v>
      </c>
      <c r="E2236" s="1" t="s">
        <v>14</v>
      </c>
      <c r="F2236" s="1" t="s">
        <v>27</v>
      </c>
      <c r="G2236" s="1" t="s">
        <v>28</v>
      </c>
      <c r="H2236" s="1" t="s">
        <v>15</v>
      </c>
      <c r="I2236" s="1" t="s">
        <v>20</v>
      </c>
      <c r="J2236" s="1" t="s">
        <v>337</v>
      </c>
      <c r="K2236" s="3">
        <v>88.064332868650496</v>
      </c>
      <c r="L2236" s="3">
        <v>88.064332868650496</v>
      </c>
      <c r="M2236" s="3">
        <v>88.064332868650496</v>
      </c>
      <c r="N2236" s="3">
        <v>88.064332868650496</v>
      </c>
      <c r="O2236" s="3">
        <v>88.064332868650496</v>
      </c>
      <c r="P2236" s="3">
        <v>88.064332868650496</v>
      </c>
      <c r="Q2236" s="3">
        <v>88.064332868650496</v>
      </c>
      <c r="R2236" s="3">
        <v>88.064332868650496</v>
      </c>
      <c r="S2236" s="3">
        <v>88.064332868650496</v>
      </c>
      <c r="T2236" s="3">
        <v>88.064332868650496</v>
      </c>
      <c r="U2236" s="3">
        <v>88.064332868650496</v>
      </c>
      <c r="V2236" s="3">
        <v>88.064332868650496</v>
      </c>
      <c r="W2236" s="3">
        <v>88.064332868650496</v>
      </c>
      <c r="X2236" s="3">
        <v>88.064332868650496</v>
      </c>
      <c r="Y2236" s="3">
        <v>88.064332868650496</v>
      </c>
      <c r="Z2236" s="3">
        <v>88.064332868650496</v>
      </c>
      <c r="AA2236" s="3">
        <v>88.064332868650496</v>
      </c>
      <c r="AB2236" s="3">
        <v>88.064332868650496</v>
      </c>
      <c r="AC2236" s="3">
        <v>88.064332868650496</v>
      </c>
      <c r="AD2236" s="3">
        <v>88.064332868650496</v>
      </c>
      <c r="AE2236" s="3">
        <v>88.064332868650496</v>
      </c>
      <c r="AF2236" s="3">
        <v>88.064332868650496</v>
      </c>
      <c r="AG2236" s="3">
        <v>88.064332868650496</v>
      </c>
      <c r="AH2236" s="3">
        <v>88.064332868650496</v>
      </c>
      <c r="AI2236" s="3">
        <v>88.064332868650496</v>
      </c>
      <c r="AJ2236" s="3">
        <v>88.064332868650496</v>
      </c>
      <c r="AK2236" s="3">
        <v>88.064332868650496</v>
      </c>
      <c r="AL2236" s="3">
        <v>88.064332868650496</v>
      </c>
      <c r="AM2236" s="3">
        <v>88.064332868650496</v>
      </c>
    </row>
    <row r="2237" spans="1:39" ht="12" x14ac:dyDescent="0.25">
      <c r="A2237" s="1" t="s">
        <v>10</v>
      </c>
      <c r="B2237" s="1" t="s">
        <v>11</v>
      </c>
      <c r="C2237" s="1" t="s">
        <v>60</v>
      </c>
      <c r="D2237" s="1" t="s">
        <v>74</v>
      </c>
      <c r="E2237" s="1" t="s">
        <v>14</v>
      </c>
      <c r="F2237" s="1" t="s">
        <v>62</v>
      </c>
      <c r="G2237" s="1" t="s">
        <v>62</v>
      </c>
      <c r="H2237" s="1" t="s">
        <v>15</v>
      </c>
      <c r="I2237" s="1" t="s">
        <v>16</v>
      </c>
      <c r="J2237" s="1" t="s">
        <v>337</v>
      </c>
      <c r="K2237" s="3">
        <v>2.6087157121844302</v>
      </c>
      <c r="L2237" s="3">
        <v>2.6087157121844302</v>
      </c>
      <c r="M2237" s="3">
        <v>2.6087157121844302</v>
      </c>
      <c r="N2237" s="3">
        <v>2.6087157121844302</v>
      </c>
      <c r="O2237" s="3">
        <v>2.6087157121844302</v>
      </c>
      <c r="P2237" s="3">
        <v>2.6087157121844302</v>
      </c>
      <c r="Q2237" s="3">
        <v>2.6087157121844302</v>
      </c>
      <c r="R2237" s="3">
        <v>2.6087157121844302</v>
      </c>
      <c r="S2237" s="3">
        <v>2.6087157121844302</v>
      </c>
      <c r="T2237" s="3">
        <v>2.6087157121844302</v>
      </c>
      <c r="U2237" s="3">
        <v>2.6087157121844302</v>
      </c>
      <c r="V2237" s="3">
        <v>2.6087157121844302</v>
      </c>
      <c r="W2237" s="3">
        <v>2.6087157121844302</v>
      </c>
      <c r="X2237" s="3">
        <v>2.6087157121844302</v>
      </c>
      <c r="Y2237" s="3">
        <v>2.6087157121844302</v>
      </c>
      <c r="Z2237" s="3">
        <v>2.6087157121844302</v>
      </c>
      <c r="AA2237" s="3">
        <v>2.6087157121844302</v>
      </c>
      <c r="AB2237" s="3">
        <v>2.6087157121844302</v>
      </c>
      <c r="AC2237" s="3">
        <v>2.6087157121844302</v>
      </c>
      <c r="AD2237" s="3">
        <v>2.6087157121844302</v>
      </c>
      <c r="AE2237" s="3">
        <v>2.6087157121844302</v>
      </c>
      <c r="AF2237" s="3">
        <v>2.6087157121844302</v>
      </c>
      <c r="AG2237" s="3">
        <v>2.6087157121844302</v>
      </c>
      <c r="AH2237" s="3">
        <v>2.6087157121844302</v>
      </c>
      <c r="AI2237" s="3">
        <v>2.6087157121844302</v>
      </c>
      <c r="AJ2237" s="3">
        <v>2.6087157121844302</v>
      </c>
      <c r="AK2237" s="3">
        <v>2.6087157121844302</v>
      </c>
      <c r="AL2237" s="3">
        <v>2.6087157121844302</v>
      </c>
      <c r="AM2237" s="3">
        <v>2.6087157121844302</v>
      </c>
    </row>
    <row r="2238" spans="1:39" ht="12" x14ac:dyDescent="0.25">
      <c r="A2238" s="1" t="s">
        <v>10</v>
      </c>
      <c r="B2238" s="1" t="s">
        <v>11</v>
      </c>
      <c r="C2238" s="1" t="s">
        <v>60</v>
      </c>
      <c r="D2238" s="1" t="s">
        <v>74</v>
      </c>
      <c r="E2238" s="1" t="s">
        <v>14</v>
      </c>
      <c r="F2238" s="1" t="s">
        <v>62</v>
      </c>
      <c r="G2238" s="1" t="s">
        <v>62</v>
      </c>
      <c r="H2238" s="1" t="s">
        <v>15</v>
      </c>
      <c r="I2238" s="1" t="s">
        <v>23</v>
      </c>
      <c r="J2238" s="1" t="s">
        <v>337</v>
      </c>
      <c r="K2238" s="3">
        <v>2332.3160712506001</v>
      </c>
      <c r="L2238" s="3">
        <v>2332.3160712506001</v>
      </c>
      <c r="M2238" s="3">
        <v>2332.3160712506001</v>
      </c>
      <c r="N2238" s="3">
        <v>2332.3160712506001</v>
      </c>
      <c r="O2238" s="3">
        <v>2332.3160712506001</v>
      </c>
      <c r="P2238" s="3">
        <v>2332.3160712506001</v>
      </c>
      <c r="Q2238" s="3">
        <v>2332.3160712506001</v>
      </c>
      <c r="R2238" s="3">
        <v>2332.3160712506001</v>
      </c>
      <c r="S2238" s="3">
        <v>2332.3160712506001</v>
      </c>
      <c r="T2238" s="3">
        <v>2332.3160712506001</v>
      </c>
      <c r="U2238" s="3">
        <v>2332.3160712506001</v>
      </c>
      <c r="V2238" s="3">
        <v>2332.3160712506001</v>
      </c>
      <c r="W2238" s="3">
        <v>2332.3160712506001</v>
      </c>
      <c r="X2238" s="3">
        <v>2332.3160712506001</v>
      </c>
      <c r="Y2238" s="3">
        <v>2332.3160712506001</v>
      </c>
      <c r="Z2238" s="3">
        <v>2332.3160712506001</v>
      </c>
      <c r="AA2238" s="3">
        <v>2332.3160712506001</v>
      </c>
      <c r="AB2238" s="3">
        <v>2332.3160712506001</v>
      </c>
      <c r="AC2238" s="3">
        <v>2332.3160712506001</v>
      </c>
      <c r="AD2238" s="3">
        <v>2332.3160712506001</v>
      </c>
      <c r="AE2238" s="3">
        <v>2332.3160712506001</v>
      </c>
      <c r="AF2238" s="3">
        <v>2332.3160712506001</v>
      </c>
      <c r="AG2238" s="3">
        <v>2332.3160712506001</v>
      </c>
      <c r="AH2238" s="3">
        <v>2332.3160712506001</v>
      </c>
      <c r="AI2238" s="3">
        <v>2332.3160712506001</v>
      </c>
      <c r="AJ2238" s="3">
        <v>2332.3160712506001</v>
      </c>
      <c r="AK2238" s="3">
        <v>2332.3160712506001</v>
      </c>
      <c r="AL2238" s="3">
        <v>2332.3160712506001</v>
      </c>
      <c r="AM2238" s="3">
        <v>2332.3160712506001</v>
      </c>
    </row>
    <row r="2239" spans="1:39" ht="12" x14ac:dyDescent="0.25">
      <c r="A2239" s="1" t="s">
        <v>10</v>
      </c>
      <c r="B2239" s="1" t="s">
        <v>11</v>
      </c>
      <c r="C2239" s="1" t="s">
        <v>60</v>
      </c>
      <c r="D2239" s="1" t="s">
        <v>74</v>
      </c>
      <c r="E2239" s="1" t="s">
        <v>14</v>
      </c>
      <c r="F2239" s="1" t="s">
        <v>62</v>
      </c>
      <c r="G2239" s="1" t="s">
        <v>62</v>
      </c>
      <c r="H2239" s="1" t="s">
        <v>15</v>
      </c>
      <c r="I2239" s="1" t="s">
        <v>20</v>
      </c>
      <c r="J2239" s="1" t="s">
        <v>337</v>
      </c>
      <c r="K2239" s="3">
        <v>4.9379261694919601</v>
      </c>
      <c r="L2239" s="3">
        <v>4.9379261694919601</v>
      </c>
      <c r="M2239" s="3">
        <v>4.9379261694919601</v>
      </c>
      <c r="N2239" s="3">
        <v>4.9379261694919601</v>
      </c>
      <c r="O2239" s="3">
        <v>4.9379261694919601</v>
      </c>
      <c r="P2239" s="3">
        <v>4.9379261694919601</v>
      </c>
      <c r="Q2239" s="3">
        <v>4.9379261694919601</v>
      </c>
      <c r="R2239" s="3">
        <v>4.9379261694919601</v>
      </c>
      <c r="S2239" s="3">
        <v>4.9379261694919601</v>
      </c>
      <c r="T2239" s="3">
        <v>4.9379261694919601</v>
      </c>
      <c r="U2239" s="3">
        <v>4.9379261694919601</v>
      </c>
      <c r="V2239" s="3">
        <v>4.9379261694919601</v>
      </c>
      <c r="W2239" s="3">
        <v>4.9379261694919601</v>
      </c>
      <c r="X2239" s="3">
        <v>4.9379261694919601</v>
      </c>
      <c r="Y2239" s="3">
        <v>4.9379261694919601</v>
      </c>
      <c r="Z2239" s="3">
        <v>4.9379261694919601</v>
      </c>
      <c r="AA2239" s="3">
        <v>4.9379261694919601</v>
      </c>
      <c r="AB2239" s="3">
        <v>4.9379261694919601</v>
      </c>
      <c r="AC2239" s="3">
        <v>4.9379261694919601</v>
      </c>
      <c r="AD2239" s="3">
        <v>4.9379261694919601</v>
      </c>
      <c r="AE2239" s="3">
        <v>4.9379261694919601</v>
      </c>
      <c r="AF2239" s="3">
        <v>4.9379261694919601</v>
      </c>
      <c r="AG2239" s="3">
        <v>4.9379261694919601</v>
      </c>
      <c r="AH2239" s="3">
        <v>4.9379261694919601</v>
      </c>
      <c r="AI2239" s="3">
        <v>4.9379261694919601</v>
      </c>
      <c r="AJ2239" s="3">
        <v>4.9379261694919601</v>
      </c>
      <c r="AK2239" s="3">
        <v>4.9379261694919601</v>
      </c>
      <c r="AL2239" s="3">
        <v>4.9379261694919601</v>
      </c>
      <c r="AM2239" s="3">
        <v>4.9379261694919601</v>
      </c>
    </row>
    <row r="2240" spans="1:39" ht="12" x14ac:dyDescent="0.25">
      <c r="A2240" s="1" t="s">
        <v>10</v>
      </c>
      <c r="B2240" s="1" t="s">
        <v>11</v>
      </c>
      <c r="C2240" s="1" t="s">
        <v>60</v>
      </c>
      <c r="D2240" s="1" t="s">
        <v>74</v>
      </c>
      <c r="E2240" s="1" t="s">
        <v>14</v>
      </c>
      <c r="F2240" s="1" t="s">
        <v>76</v>
      </c>
      <c r="G2240" s="1" t="s">
        <v>76</v>
      </c>
      <c r="H2240" s="1" t="s">
        <v>15</v>
      </c>
      <c r="I2240" s="1" t="s">
        <v>16</v>
      </c>
      <c r="J2240" s="1" t="s">
        <v>337</v>
      </c>
      <c r="K2240" s="3">
        <v>1.792</v>
      </c>
      <c r="L2240" s="3">
        <v>1.792</v>
      </c>
      <c r="M2240" s="3">
        <v>1.792</v>
      </c>
      <c r="N2240" s="3">
        <v>1.792</v>
      </c>
      <c r="O2240" s="3">
        <v>1.792</v>
      </c>
      <c r="P2240" s="3">
        <v>1.792</v>
      </c>
      <c r="Q2240" s="3">
        <v>1.792</v>
      </c>
      <c r="R2240" s="3">
        <v>1.792</v>
      </c>
      <c r="S2240" s="3">
        <v>1.792</v>
      </c>
      <c r="T2240" s="3">
        <v>1.792</v>
      </c>
      <c r="U2240" s="3">
        <v>1.792</v>
      </c>
      <c r="V2240" s="3">
        <v>1.792</v>
      </c>
      <c r="W2240" s="3">
        <v>1.792</v>
      </c>
      <c r="X2240" s="3">
        <v>1.792</v>
      </c>
      <c r="Y2240" s="3">
        <v>1.792</v>
      </c>
      <c r="Z2240" s="3">
        <v>1.792</v>
      </c>
      <c r="AA2240" s="3">
        <v>1.792</v>
      </c>
      <c r="AB2240" s="3">
        <v>1.792</v>
      </c>
      <c r="AC2240" s="3">
        <v>1.792</v>
      </c>
      <c r="AD2240" s="3">
        <v>1.792</v>
      </c>
      <c r="AE2240" s="3">
        <v>1.792</v>
      </c>
      <c r="AF2240" s="3">
        <v>1.792</v>
      </c>
      <c r="AG2240" s="3">
        <v>1.792</v>
      </c>
      <c r="AH2240" s="3">
        <v>1.792</v>
      </c>
      <c r="AI2240" s="3">
        <v>1.792</v>
      </c>
      <c r="AJ2240" s="3">
        <v>1.792</v>
      </c>
      <c r="AK2240" s="3">
        <v>1.792</v>
      </c>
      <c r="AL2240" s="3">
        <v>1.792</v>
      </c>
      <c r="AM2240" s="3">
        <v>1.792</v>
      </c>
    </row>
    <row r="2241" spans="1:39" ht="12" x14ac:dyDescent="0.25">
      <c r="A2241" s="1" t="s">
        <v>10</v>
      </c>
      <c r="B2241" s="1" t="s">
        <v>11</v>
      </c>
      <c r="C2241" s="1" t="s">
        <v>60</v>
      </c>
      <c r="D2241" s="1" t="s">
        <v>74</v>
      </c>
      <c r="E2241" s="1" t="s">
        <v>14</v>
      </c>
      <c r="F2241" s="1" t="s">
        <v>76</v>
      </c>
      <c r="G2241" s="1" t="s">
        <v>76</v>
      </c>
      <c r="H2241" s="1" t="s">
        <v>15</v>
      </c>
      <c r="I2241" s="1" t="s">
        <v>20</v>
      </c>
      <c r="J2241" s="1" t="s">
        <v>337</v>
      </c>
      <c r="K2241" s="3">
        <v>2.226</v>
      </c>
      <c r="L2241" s="3">
        <v>2.226</v>
      </c>
      <c r="M2241" s="3">
        <v>2.226</v>
      </c>
      <c r="N2241" s="3">
        <v>2.226</v>
      </c>
      <c r="O2241" s="3">
        <v>2.226</v>
      </c>
      <c r="P2241" s="3">
        <v>2.226</v>
      </c>
      <c r="Q2241" s="3">
        <v>2.226</v>
      </c>
      <c r="R2241" s="3">
        <v>2.226</v>
      </c>
      <c r="S2241" s="3">
        <v>2.226</v>
      </c>
      <c r="T2241" s="3">
        <v>2.226</v>
      </c>
      <c r="U2241" s="3">
        <v>2.226</v>
      </c>
      <c r="V2241" s="3">
        <v>2.226</v>
      </c>
      <c r="W2241" s="3">
        <v>2.226</v>
      </c>
      <c r="X2241" s="3">
        <v>2.226</v>
      </c>
      <c r="Y2241" s="3">
        <v>2.226</v>
      </c>
      <c r="Z2241" s="3">
        <v>2.226</v>
      </c>
      <c r="AA2241" s="3">
        <v>2.226</v>
      </c>
      <c r="AB2241" s="3">
        <v>2.226</v>
      </c>
      <c r="AC2241" s="3">
        <v>2.226</v>
      </c>
      <c r="AD2241" s="3">
        <v>2.226</v>
      </c>
      <c r="AE2241" s="3">
        <v>2.226</v>
      </c>
      <c r="AF2241" s="3">
        <v>2.226</v>
      </c>
      <c r="AG2241" s="3">
        <v>2.226</v>
      </c>
      <c r="AH2241" s="3">
        <v>2.226</v>
      </c>
      <c r="AI2241" s="3">
        <v>2.226</v>
      </c>
      <c r="AJ2241" s="3">
        <v>2.226</v>
      </c>
      <c r="AK2241" s="3">
        <v>2.226</v>
      </c>
      <c r="AL2241" s="3">
        <v>2.226</v>
      </c>
      <c r="AM2241" s="3">
        <v>2.226</v>
      </c>
    </row>
    <row r="2242" spans="1:39" ht="12" x14ac:dyDescent="0.25">
      <c r="A2242" s="1" t="s">
        <v>10</v>
      </c>
      <c r="B2242" s="1" t="s">
        <v>11</v>
      </c>
      <c r="C2242" s="1" t="s">
        <v>60</v>
      </c>
      <c r="D2242" s="1" t="s">
        <v>77</v>
      </c>
      <c r="E2242" s="1" t="s">
        <v>14</v>
      </c>
      <c r="F2242" s="1" t="s">
        <v>34</v>
      </c>
      <c r="G2242" s="1" t="s">
        <v>35</v>
      </c>
      <c r="H2242" s="1" t="s">
        <v>15</v>
      </c>
      <c r="I2242" s="1" t="s">
        <v>16</v>
      </c>
      <c r="J2242" s="1" t="s">
        <v>337</v>
      </c>
      <c r="K2242" s="3">
        <v>1.6671943522832001E-5</v>
      </c>
      <c r="L2242" s="3">
        <v>1.6671943522832001E-5</v>
      </c>
      <c r="M2242" s="3">
        <v>1.6671943522832001E-5</v>
      </c>
      <c r="N2242" s="3">
        <v>1.6671943522832001E-5</v>
      </c>
      <c r="O2242" s="3">
        <v>1.6671943522832001E-5</v>
      </c>
      <c r="P2242" s="3">
        <v>1.6671943522832001E-5</v>
      </c>
      <c r="Q2242" s="3">
        <v>1.6671943522832001E-5</v>
      </c>
      <c r="R2242" s="3">
        <v>1.6671943522832001E-5</v>
      </c>
      <c r="S2242" s="3">
        <v>1.6671943522832001E-5</v>
      </c>
      <c r="T2242" s="3">
        <v>1.6671943522832001E-5</v>
      </c>
      <c r="U2242" s="3">
        <v>1.6671943522832001E-5</v>
      </c>
      <c r="V2242" s="3">
        <v>1.6671943522832001E-5</v>
      </c>
      <c r="W2242" s="3">
        <v>1.6671943522832001E-5</v>
      </c>
      <c r="X2242" s="3">
        <v>1.6671943522832001E-5</v>
      </c>
      <c r="Y2242" s="3">
        <v>1.6671943522832001E-5</v>
      </c>
      <c r="Z2242" s="3">
        <v>1.6671943522832001E-5</v>
      </c>
      <c r="AA2242" s="3">
        <v>1.6671943522832001E-5</v>
      </c>
      <c r="AB2242" s="3">
        <v>1.6671943522832001E-5</v>
      </c>
      <c r="AC2242" s="3">
        <v>1.6671943522832001E-5</v>
      </c>
      <c r="AD2242" s="3">
        <v>1.6671943522832001E-5</v>
      </c>
      <c r="AE2242" s="3">
        <v>1.6671943522832001E-5</v>
      </c>
      <c r="AF2242" s="3">
        <v>1.6671943522832001E-5</v>
      </c>
      <c r="AG2242" s="3">
        <v>1.6671943522832001E-5</v>
      </c>
      <c r="AH2242" s="3">
        <v>1.6671943522832001E-5</v>
      </c>
      <c r="AI2242" s="3">
        <v>1.6671943522832001E-5</v>
      </c>
      <c r="AJ2242" s="3">
        <v>1.6671943522832001E-5</v>
      </c>
      <c r="AK2242" s="3">
        <v>1.6671943522832001E-5</v>
      </c>
      <c r="AL2242" s="3">
        <v>1.6671943522832001E-5</v>
      </c>
      <c r="AM2242" s="3">
        <v>1.6671943522832001E-5</v>
      </c>
    </row>
    <row r="2243" spans="1:39" ht="12" x14ac:dyDescent="0.25">
      <c r="A2243" s="1" t="s">
        <v>10</v>
      </c>
      <c r="B2243" s="1" t="s">
        <v>11</v>
      </c>
      <c r="C2243" s="1" t="s">
        <v>60</v>
      </c>
      <c r="D2243" s="1" t="s">
        <v>77</v>
      </c>
      <c r="E2243" s="1" t="s">
        <v>14</v>
      </c>
      <c r="F2243" s="1" t="s">
        <v>34</v>
      </c>
      <c r="G2243" s="1" t="s">
        <v>35</v>
      </c>
      <c r="H2243" s="1" t="s">
        <v>15</v>
      </c>
      <c r="I2243" s="1" t="s">
        <v>23</v>
      </c>
      <c r="J2243" s="1" t="s">
        <v>337</v>
      </c>
      <c r="K2243" s="3">
        <v>1.22479242237376E-2</v>
      </c>
      <c r="L2243" s="3">
        <v>1.22479242237376E-2</v>
      </c>
      <c r="M2243" s="3">
        <v>1.22479242237376E-2</v>
      </c>
      <c r="N2243" s="3">
        <v>1.22479242237376E-2</v>
      </c>
      <c r="O2243" s="3">
        <v>1.22479242237376E-2</v>
      </c>
      <c r="P2243" s="3">
        <v>1.22479242237376E-2</v>
      </c>
      <c r="Q2243" s="3">
        <v>1.22479242237376E-2</v>
      </c>
      <c r="R2243" s="3">
        <v>1.22479242237376E-2</v>
      </c>
      <c r="S2243" s="3">
        <v>1.22479242237376E-2</v>
      </c>
      <c r="T2243" s="3">
        <v>1.22479242237376E-2</v>
      </c>
      <c r="U2243" s="3">
        <v>1.22479242237376E-2</v>
      </c>
      <c r="V2243" s="3">
        <v>1.22479242237376E-2</v>
      </c>
      <c r="W2243" s="3">
        <v>1.22479242237376E-2</v>
      </c>
      <c r="X2243" s="3">
        <v>1.22479242237376E-2</v>
      </c>
      <c r="Y2243" s="3">
        <v>1.22479242237376E-2</v>
      </c>
      <c r="Z2243" s="3">
        <v>1.22479242237376E-2</v>
      </c>
      <c r="AA2243" s="3">
        <v>1.22479242237376E-2</v>
      </c>
      <c r="AB2243" s="3">
        <v>1.22479242237376E-2</v>
      </c>
      <c r="AC2243" s="3">
        <v>1.22479242237376E-2</v>
      </c>
      <c r="AD2243" s="3">
        <v>1.22479242237376E-2</v>
      </c>
      <c r="AE2243" s="3">
        <v>1.22479242237376E-2</v>
      </c>
      <c r="AF2243" s="3">
        <v>1.22479242237376E-2</v>
      </c>
      <c r="AG2243" s="3">
        <v>1.22479242237376E-2</v>
      </c>
      <c r="AH2243" s="3">
        <v>1.22479242237376E-2</v>
      </c>
      <c r="AI2243" s="3">
        <v>1.22479242237376E-2</v>
      </c>
      <c r="AJ2243" s="3">
        <v>1.22479242237376E-2</v>
      </c>
      <c r="AK2243" s="3">
        <v>1.22479242237376E-2</v>
      </c>
      <c r="AL2243" s="3">
        <v>1.22479242237376E-2</v>
      </c>
      <c r="AM2243" s="3">
        <v>1.22479242237376E-2</v>
      </c>
    </row>
    <row r="2244" spans="1:39" ht="12" x14ac:dyDescent="0.25">
      <c r="A2244" s="1" t="s">
        <v>10</v>
      </c>
      <c r="B2244" s="1" t="s">
        <v>11</v>
      </c>
      <c r="C2244" s="1" t="s">
        <v>60</v>
      </c>
      <c r="D2244" s="1" t="s">
        <v>77</v>
      </c>
      <c r="E2244" s="1" t="s">
        <v>14</v>
      </c>
      <c r="F2244" s="1" t="s">
        <v>34</v>
      </c>
      <c r="G2244" s="1" t="s">
        <v>35</v>
      </c>
      <c r="H2244" s="1" t="s">
        <v>15</v>
      </c>
      <c r="I2244" s="1" t="s">
        <v>20</v>
      </c>
      <c r="J2244" s="1" t="s">
        <v>337</v>
      </c>
      <c r="K2244" s="3">
        <v>3.1557607382503501E-5</v>
      </c>
      <c r="L2244" s="3">
        <v>3.1557607382503501E-5</v>
      </c>
      <c r="M2244" s="3">
        <v>3.1557607382503501E-5</v>
      </c>
      <c r="N2244" s="3">
        <v>3.1557607382503501E-5</v>
      </c>
      <c r="O2244" s="3">
        <v>3.1557607382503501E-5</v>
      </c>
      <c r="P2244" s="3">
        <v>3.1557607382503501E-5</v>
      </c>
      <c r="Q2244" s="3">
        <v>3.1557607382503501E-5</v>
      </c>
      <c r="R2244" s="3">
        <v>3.1557607382503501E-5</v>
      </c>
      <c r="S2244" s="3">
        <v>3.1557607382503501E-5</v>
      </c>
      <c r="T2244" s="3">
        <v>3.1557607382503501E-5</v>
      </c>
      <c r="U2244" s="3">
        <v>3.1557607382503501E-5</v>
      </c>
      <c r="V2244" s="3">
        <v>3.1557607382503501E-5</v>
      </c>
      <c r="W2244" s="3">
        <v>3.1557607382503501E-5</v>
      </c>
      <c r="X2244" s="3">
        <v>3.1557607382503501E-5</v>
      </c>
      <c r="Y2244" s="3">
        <v>3.1557607382503501E-5</v>
      </c>
      <c r="Z2244" s="3">
        <v>3.1557607382503501E-5</v>
      </c>
      <c r="AA2244" s="3">
        <v>3.1557607382503501E-5</v>
      </c>
      <c r="AB2244" s="3">
        <v>3.1557607382503501E-5</v>
      </c>
      <c r="AC2244" s="3">
        <v>3.1557607382503501E-5</v>
      </c>
      <c r="AD2244" s="3">
        <v>3.1557607382503501E-5</v>
      </c>
      <c r="AE2244" s="3">
        <v>3.1557607382503501E-5</v>
      </c>
      <c r="AF2244" s="3">
        <v>3.1557607382503501E-5</v>
      </c>
      <c r="AG2244" s="3">
        <v>3.1557607382503501E-5</v>
      </c>
      <c r="AH2244" s="3">
        <v>3.1557607382503501E-5</v>
      </c>
      <c r="AI2244" s="3">
        <v>3.1557607382503501E-5</v>
      </c>
      <c r="AJ2244" s="3">
        <v>3.1557607382503501E-5</v>
      </c>
      <c r="AK2244" s="3">
        <v>3.1557607382503501E-5</v>
      </c>
      <c r="AL2244" s="3">
        <v>3.1557607382503501E-5</v>
      </c>
      <c r="AM2244" s="3">
        <v>3.1557607382503501E-5</v>
      </c>
    </row>
    <row r="2245" spans="1:39" ht="12" x14ac:dyDescent="0.25">
      <c r="A2245" s="1" t="s">
        <v>10</v>
      </c>
      <c r="B2245" s="1" t="s">
        <v>11</v>
      </c>
      <c r="C2245" s="1" t="s">
        <v>60</v>
      </c>
      <c r="D2245" s="1" t="s">
        <v>77</v>
      </c>
      <c r="E2245" s="1" t="s">
        <v>14</v>
      </c>
      <c r="F2245" s="1" t="s">
        <v>27</v>
      </c>
      <c r="G2245" s="1" t="s">
        <v>28</v>
      </c>
      <c r="H2245" s="1" t="s">
        <v>15</v>
      </c>
      <c r="I2245" s="1" t="s">
        <v>16</v>
      </c>
      <c r="J2245" s="1" t="s">
        <v>337</v>
      </c>
      <c r="K2245" s="3">
        <v>5.2315357359574097</v>
      </c>
      <c r="L2245" s="3">
        <v>5.2315357359574097</v>
      </c>
      <c r="M2245" s="3">
        <v>5.2315357359574097</v>
      </c>
      <c r="N2245" s="3">
        <v>5.2315357359574097</v>
      </c>
      <c r="O2245" s="3">
        <v>5.2315357359574097</v>
      </c>
      <c r="P2245" s="3">
        <v>5.2315357359574097</v>
      </c>
      <c r="Q2245" s="3">
        <v>5.2315357359574097</v>
      </c>
      <c r="R2245" s="3">
        <v>5.2315357359574097</v>
      </c>
      <c r="S2245" s="3">
        <v>5.2315357359574097</v>
      </c>
      <c r="T2245" s="3">
        <v>5.2315357359574097</v>
      </c>
      <c r="U2245" s="3">
        <v>5.2315357359574097</v>
      </c>
      <c r="V2245" s="3">
        <v>5.2315357359574097</v>
      </c>
      <c r="W2245" s="3">
        <v>5.2315357359574097</v>
      </c>
      <c r="X2245" s="3">
        <v>5.2315357359574097</v>
      </c>
      <c r="Y2245" s="3">
        <v>5.2315357359574097</v>
      </c>
      <c r="Z2245" s="3">
        <v>5.2315357359574097</v>
      </c>
      <c r="AA2245" s="3">
        <v>5.2315357359574097</v>
      </c>
      <c r="AB2245" s="3">
        <v>5.2315357359574097</v>
      </c>
      <c r="AC2245" s="3">
        <v>5.2315357359574097</v>
      </c>
      <c r="AD2245" s="3">
        <v>5.2315357359574097</v>
      </c>
      <c r="AE2245" s="3">
        <v>5.2315357359574097</v>
      </c>
      <c r="AF2245" s="3">
        <v>5.2315357359574097</v>
      </c>
      <c r="AG2245" s="3">
        <v>5.2315357359574097</v>
      </c>
      <c r="AH2245" s="3">
        <v>5.2315357359574097</v>
      </c>
      <c r="AI2245" s="3">
        <v>5.2315357359574097</v>
      </c>
      <c r="AJ2245" s="3">
        <v>5.2315357359574097</v>
      </c>
      <c r="AK2245" s="3">
        <v>5.2315357359574097</v>
      </c>
      <c r="AL2245" s="3">
        <v>5.2315357359574097</v>
      </c>
      <c r="AM2245" s="3">
        <v>5.2315357359574097</v>
      </c>
    </row>
    <row r="2246" spans="1:39" ht="12" x14ac:dyDescent="0.25">
      <c r="A2246" s="1" t="s">
        <v>10</v>
      </c>
      <c r="B2246" s="1" t="s">
        <v>11</v>
      </c>
      <c r="C2246" s="1" t="s">
        <v>60</v>
      </c>
      <c r="D2246" s="1" t="s">
        <v>77</v>
      </c>
      <c r="E2246" s="1" t="s">
        <v>14</v>
      </c>
      <c r="F2246" s="1" t="s">
        <v>27</v>
      </c>
      <c r="G2246" s="1" t="s">
        <v>28</v>
      </c>
      <c r="H2246" s="1" t="s">
        <v>15</v>
      </c>
      <c r="I2246" s="1" t="s">
        <v>23</v>
      </c>
      <c r="J2246" s="1" t="s">
        <v>337</v>
      </c>
      <c r="K2246" s="3">
        <v>9913.7602196392909</v>
      </c>
      <c r="L2246" s="3">
        <v>9913.7602196392909</v>
      </c>
      <c r="M2246" s="3">
        <v>9913.7602196392909</v>
      </c>
      <c r="N2246" s="3">
        <v>9913.7602196392909</v>
      </c>
      <c r="O2246" s="3">
        <v>9913.7602196392909</v>
      </c>
      <c r="P2246" s="3">
        <v>9913.7602196392909</v>
      </c>
      <c r="Q2246" s="3">
        <v>9913.7602196392909</v>
      </c>
      <c r="R2246" s="3">
        <v>9913.7602196392909</v>
      </c>
      <c r="S2246" s="3">
        <v>9913.7602196392909</v>
      </c>
      <c r="T2246" s="3">
        <v>9913.7602196392909</v>
      </c>
      <c r="U2246" s="3">
        <v>9913.7602196392909</v>
      </c>
      <c r="V2246" s="3">
        <v>9913.7602196392909</v>
      </c>
      <c r="W2246" s="3">
        <v>9913.7602196392909</v>
      </c>
      <c r="X2246" s="3">
        <v>9913.7602196392909</v>
      </c>
      <c r="Y2246" s="3">
        <v>9913.7602196392909</v>
      </c>
      <c r="Z2246" s="3">
        <v>9913.7602196392909</v>
      </c>
      <c r="AA2246" s="3">
        <v>9913.7602196392909</v>
      </c>
      <c r="AB2246" s="3">
        <v>9913.7602196392909</v>
      </c>
      <c r="AC2246" s="3">
        <v>9913.7602196392909</v>
      </c>
      <c r="AD2246" s="3">
        <v>9913.7602196392909</v>
      </c>
      <c r="AE2246" s="3">
        <v>9913.7602196392909</v>
      </c>
      <c r="AF2246" s="3">
        <v>9913.7602196392909</v>
      </c>
      <c r="AG2246" s="3">
        <v>9913.7602196392909</v>
      </c>
      <c r="AH2246" s="3">
        <v>9913.7602196392909</v>
      </c>
      <c r="AI2246" s="3">
        <v>9913.7602196392909</v>
      </c>
      <c r="AJ2246" s="3">
        <v>9913.7602196392909</v>
      </c>
      <c r="AK2246" s="3">
        <v>9913.7602196392909</v>
      </c>
      <c r="AL2246" s="3">
        <v>9913.7602196392909</v>
      </c>
      <c r="AM2246" s="3">
        <v>9913.7602196392909</v>
      </c>
    </row>
    <row r="2247" spans="1:39" ht="12" x14ac:dyDescent="0.25">
      <c r="A2247" s="1" t="s">
        <v>10</v>
      </c>
      <c r="B2247" s="1" t="s">
        <v>11</v>
      </c>
      <c r="C2247" s="1" t="s">
        <v>60</v>
      </c>
      <c r="D2247" s="1" t="s">
        <v>77</v>
      </c>
      <c r="E2247" s="1" t="s">
        <v>14</v>
      </c>
      <c r="F2247" s="1" t="s">
        <v>27</v>
      </c>
      <c r="G2247" s="1" t="s">
        <v>28</v>
      </c>
      <c r="H2247" s="1" t="s">
        <v>15</v>
      </c>
      <c r="I2247" s="1" t="s">
        <v>20</v>
      </c>
      <c r="J2247" s="1" t="s">
        <v>337</v>
      </c>
      <c r="K2247" s="3">
        <v>4.9512748929596899</v>
      </c>
      <c r="L2247" s="3">
        <v>4.9512748929596899</v>
      </c>
      <c r="M2247" s="3">
        <v>4.9512748929596899</v>
      </c>
      <c r="N2247" s="3">
        <v>4.9512748929596899</v>
      </c>
      <c r="O2247" s="3">
        <v>4.9512748929596899</v>
      </c>
      <c r="P2247" s="3">
        <v>4.9512748929596899</v>
      </c>
      <c r="Q2247" s="3">
        <v>4.9512748929596899</v>
      </c>
      <c r="R2247" s="3">
        <v>4.9512748929596899</v>
      </c>
      <c r="S2247" s="3">
        <v>4.9512748929596899</v>
      </c>
      <c r="T2247" s="3">
        <v>4.9512748929596899</v>
      </c>
      <c r="U2247" s="3">
        <v>4.9512748929596899</v>
      </c>
      <c r="V2247" s="3">
        <v>4.9512748929596899</v>
      </c>
      <c r="W2247" s="3">
        <v>4.9512748929596899</v>
      </c>
      <c r="X2247" s="3">
        <v>4.9512748929596899</v>
      </c>
      <c r="Y2247" s="3">
        <v>4.9512748929596899</v>
      </c>
      <c r="Z2247" s="3">
        <v>4.9512748929596899</v>
      </c>
      <c r="AA2247" s="3">
        <v>4.9512748929596899</v>
      </c>
      <c r="AB2247" s="3">
        <v>4.9512748929596899</v>
      </c>
      <c r="AC2247" s="3">
        <v>4.9512748929596899</v>
      </c>
      <c r="AD2247" s="3">
        <v>4.9512748929596899</v>
      </c>
      <c r="AE2247" s="3">
        <v>4.9512748929596899</v>
      </c>
      <c r="AF2247" s="3">
        <v>4.9512748929596899</v>
      </c>
      <c r="AG2247" s="3">
        <v>4.9512748929596899</v>
      </c>
      <c r="AH2247" s="3">
        <v>4.9512748929596899</v>
      </c>
      <c r="AI2247" s="3">
        <v>4.9512748929596899</v>
      </c>
      <c r="AJ2247" s="3">
        <v>4.9512748929596899</v>
      </c>
      <c r="AK2247" s="3">
        <v>4.9512748929596899</v>
      </c>
      <c r="AL2247" s="3">
        <v>4.9512748929596899</v>
      </c>
      <c r="AM2247" s="3">
        <v>4.9512748929596899</v>
      </c>
    </row>
    <row r="2248" spans="1:39" ht="12" x14ac:dyDescent="0.25">
      <c r="A2248" s="1" t="s">
        <v>10</v>
      </c>
      <c r="B2248" s="1" t="s">
        <v>11</v>
      </c>
      <c r="C2248" s="1" t="s">
        <v>60</v>
      </c>
      <c r="D2248" s="1" t="s">
        <v>77</v>
      </c>
      <c r="E2248" s="1" t="s">
        <v>14</v>
      </c>
      <c r="F2248" s="1" t="s">
        <v>62</v>
      </c>
      <c r="G2248" s="1" t="s">
        <v>62</v>
      </c>
      <c r="H2248" s="1" t="s">
        <v>15</v>
      </c>
      <c r="I2248" s="1" t="s">
        <v>16</v>
      </c>
      <c r="J2248" s="1" t="s">
        <v>337</v>
      </c>
      <c r="K2248" s="3">
        <v>0.13294670340060299</v>
      </c>
      <c r="L2248" s="3">
        <v>0.13294670340060299</v>
      </c>
      <c r="M2248" s="3">
        <v>0.13294670340060299</v>
      </c>
      <c r="N2248" s="3">
        <v>0.13294670340060299</v>
      </c>
      <c r="O2248" s="3">
        <v>0.13294670340060299</v>
      </c>
      <c r="P2248" s="3">
        <v>0.13294670340060299</v>
      </c>
      <c r="Q2248" s="3">
        <v>0.13294670340060299</v>
      </c>
      <c r="R2248" s="3">
        <v>0.13294670340060299</v>
      </c>
      <c r="S2248" s="3">
        <v>0.13294670340060299</v>
      </c>
      <c r="T2248" s="3">
        <v>0.13294670340060299</v>
      </c>
      <c r="U2248" s="3">
        <v>0.13294670340060299</v>
      </c>
      <c r="V2248" s="3">
        <v>0.13294670340060299</v>
      </c>
      <c r="W2248" s="3">
        <v>0.13294670340060299</v>
      </c>
      <c r="X2248" s="3">
        <v>0.13294670340060299</v>
      </c>
      <c r="Y2248" s="3">
        <v>0.13294670340060299</v>
      </c>
      <c r="Z2248" s="3">
        <v>0.13294670340060299</v>
      </c>
      <c r="AA2248" s="3">
        <v>0.13294670340060299</v>
      </c>
      <c r="AB2248" s="3">
        <v>0.13294670340060299</v>
      </c>
      <c r="AC2248" s="3">
        <v>0.13294670340060299</v>
      </c>
      <c r="AD2248" s="3">
        <v>0.13294670340060299</v>
      </c>
      <c r="AE2248" s="3">
        <v>0.13294670340060299</v>
      </c>
      <c r="AF2248" s="3">
        <v>0.13294670340060299</v>
      </c>
      <c r="AG2248" s="3">
        <v>0.13294670340060299</v>
      </c>
      <c r="AH2248" s="3">
        <v>0.13294670340060299</v>
      </c>
      <c r="AI2248" s="3">
        <v>0.13294670340060299</v>
      </c>
      <c r="AJ2248" s="3">
        <v>0.13294670340060299</v>
      </c>
      <c r="AK2248" s="3">
        <v>0.13294670340060299</v>
      </c>
      <c r="AL2248" s="3">
        <v>0.13294670340060299</v>
      </c>
      <c r="AM2248" s="3">
        <v>0.13294670340060299</v>
      </c>
    </row>
    <row r="2249" spans="1:39" ht="12" x14ac:dyDescent="0.25">
      <c r="A2249" s="1" t="s">
        <v>10</v>
      </c>
      <c r="B2249" s="1" t="s">
        <v>11</v>
      </c>
      <c r="C2249" s="1" t="s">
        <v>60</v>
      </c>
      <c r="D2249" s="1" t="s">
        <v>77</v>
      </c>
      <c r="E2249" s="1" t="s">
        <v>14</v>
      </c>
      <c r="F2249" s="1" t="s">
        <v>62</v>
      </c>
      <c r="G2249" s="1" t="s">
        <v>62</v>
      </c>
      <c r="H2249" s="1" t="s">
        <v>15</v>
      </c>
      <c r="I2249" s="1" t="s">
        <v>23</v>
      </c>
      <c r="J2249" s="1" t="s">
        <v>337</v>
      </c>
      <c r="K2249" s="3">
        <v>118.860683635539</v>
      </c>
      <c r="L2249" s="3">
        <v>118.860683635539</v>
      </c>
      <c r="M2249" s="3">
        <v>118.860683635539</v>
      </c>
      <c r="N2249" s="3">
        <v>118.860683635539</v>
      </c>
      <c r="O2249" s="3">
        <v>118.860683635539</v>
      </c>
      <c r="P2249" s="3">
        <v>118.860683635539</v>
      </c>
      <c r="Q2249" s="3">
        <v>118.860683635539</v>
      </c>
      <c r="R2249" s="3">
        <v>118.860683635539</v>
      </c>
      <c r="S2249" s="3">
        <v>118.860683635539</v>
      </c>
      <c r="T2249" s="3">
        <v>118.860683635539</v>
      </c>
      <c r="U2249" s="3">
        <v>118.860683635539</v>
      </c>
      <c r="V2249" s="3">
        <v>118.860683635539</v>
      </c>
      <c r="W2249" s="3">
        <v>118.860683635539</v>
      </c>
      <c r="X2249" s="3">
        <v>118.860683635539</v>
      </c>
      <c r="Y2249" s="3">
        <v>118.860683635539</v>
      </c>
      <c r="Z2249" s="3">
        <v>118.860683635539</v>
      </c>
      <c r="AA2249" s="3">
        <v>118.860683635539</v>
      </c>
      <c r="AB2249" s="3">
        <v>118.860683635539</v>
      </c>
      <c r="AC2249" s="3">
        <v>118.860683635539</v>
      </c>
      <c r="AD2249" s="3">
        <v>118.860683635539</v>
      </c>
      <c r="AE2249" s="3">
        <v>118.860683635539</v>
      </c>
      <c r="AF2249" s="3">
        <v>118.860683635539</v>
      </c>
      <c r="AG2249" s="3">
        <v>118.860683635539</v>
      </c>
      <c r="AH2249" s="3">
        <v>118.860683635539</v>
      </c>
      <c r="AI2249" s="3">
        <v>118.860683635539</v>
      </c>
      <c r="AJ2249" s="3">
        <v>118.860683635539</v>
      </c>
      <c r="AK2249" s="3">
        <v>118.860683635539</v>
      </c>
      <c r="AL2249" s="3">
        <v>118.860683635539</v>
      </c>
      <c r="AM2249" s="3">
        <v>118.860683635539</v>
      </c>
    </row>
    <row r="2250" spans="1:39" ht="12" x14ac:dyDescent="0.25">
      <c r="A2250" s="1" t="s">
        <v>10</v>
      </c>
      <c r="B2250" s="1" t="s">
        <v>11</v>
      </c>
      <c r="C2250" s="1" t="s">
        <v>60</v>
      </c>
      <c r="D2250" s="1" t="s">
        <v>77</v>
      </c>
      <c r="E2250" s="1" t="s">
        <v>14</v>
      </c>
      <c r="F2250" s="1" t="s">
        <v>62</v>
      </c>
      <c r="G2250" s="1" t="s">
        <v>62</v>
      </c>
      <c r="H2250" s="1" t="s">
        <v>15</v>
      </c>
      <c r="I2250" s="1" t="s">
        <v>20</v>
      </c>
      <c r="J2250" s="1" t="s">
        <v>337</v>
      </c>
      <c r="K2250" s="3">
        <v>0.25164911715114302</v>
      </c>
      <c r="L2250" s="3">
        <v>0.25164911715114302</v>
      </c>
      <c r="M2250" s="3">
        <v>0.25164911715114302</v>
      </c>
      <c r="N2250" s="3">
        <v>0.25164911715114302</v>
      </c>
      <c r="O2250" s="3">
        <v>0.25164911715114302</v>
      </c>
      <c r="P2250" s="3">
        <v>0.25164911715114302</v>
      </c>
      <c r="Q2250" s="3">
        <v>0.25164911715114302</v>
      </c>
      <c r="R2250" s="3">
        <v>0.25164911715114302</v>
      </c>
      <c r="S2250" s="3">
        <v>0.25164911715114302</v>
      </c>
      <c r="T2250" s="3">
        <v>0.25164911715114302</v>
      </c>
      <c r="U2250" s="3">
        <v>0.25164911715114302</v>
      </c>
      <c r="V2250" s="3">
        <v>0.25164911715114302</v>
      </c>
      <c r="W2250" s="3">
        <v>0.25164911715114302</v>
      </c>
      <c r="X2250" s="3">
        <v>0.25164911715114302</v>
      </c>
      <c r="Y2250" s="3">
        <v>0.25164911715114302</v>
      </c>
      <c r="Z2250" s="3">
        <v>0.25164911715114302</v>
      </c>
      <c r="AA2250" s="3">
        <v>0.25164911715114302</v>
      </c>
      <c r="AB2250" s="3">
        <v>0.25164911715114302</v>
      </c>
      <c r="AC2250" s="3">
        <v>0.25164911715114302</v>
      </c>
      <c r="AD2250" s="3">
        <v>0.25164911715114302</v>
      </c>
      <c r="AE2250" s="3">
        <v>0.25164911715114302</v>
      </c>
      <c r="AF2250" s="3">
        <v>0.25164911715114302</v>
      </c>
      <c r="AG2250" s="3">
        <v>0.25164911715114302</v>
      </c>
      <c r="AH2250" s="3">
        <v>0.25164911715114302</v>
      </c>
      <c r="AI2250" s="3">
        <v>0.25164911715114302</v>
      </c>
      <c r="AJ2250" s="3">
        <v>0.25164911715114302</v>
      </c>
      <c r="AK2250" s="3">
        <v>0.25164911715114302</v>
      </c>
      <c r="AL2250" s="3">
        <v>0.25164911715114302</v>
      </c>
      <c r="AM2250" s="3">
        <v>0.25164911715114302</v>
      </c>
    </row>
    <row r="2251" spans="1:39" ht="12" x14ac:dyDescent="0.25">
      <c r="A2251" s="1" t="s">
        <v>10</v>
      </c>
      <c r="B2251" s="1" t="s">
        <v>11</v>
      </c>
      <c r="C2251" s="1" t="s">
        <v>60</v>
      </c>
      <c r="D2251" s="1" t="s">
        <v>77</v>
      </c>
      <c r="E2251" s="1" t="s">
        <v>14</v>
      </c>
      <c r="F2251" s="1" t="s">
        <v>36</v>
      </c>
      <c r="G2251" s="1" t="s">
        <v>36</v>
      </c>
      <c r="H2251" s="1" t="s">
        <v>15</v>
      </c>
      <c r="I2251" s="1" t="s">
        <v>16</v>
      </c>
      <c r="J2251" s="1" t="s">
        <v>337</v>
      </c>
      <c r="K2251" s="3">
        <v>15.12</v>
      </c>
      <c r="L2251" s="3">
        <v>15.12</v>
      </c>
      <c r="M2251" s="3">
        <v>15.12</v>
      </c>
      <c r="N2251" s="3">
        <v>15.12</v>
      </c>
      <c r="O2251" s="3">
        <v>15.12</v>
      </c>
      <c r="P2251" s="3">
        <v>15.12</v>
      </c>
      <c r="Q2251" s="3">
        <v>15.12</v>
      </c>
      <c r="R2251" s="3">
        <v>15.12</v>
      </c>
      <c r="S2251" s="3">
        <v>15.12</v>
      </c>
      <c r="T2251" s="3">
        <v>15.12</v>
      </c>
      <c r="U2251" s="3">
        <v>15.12</v>
      </c>
      <c r="V2251" s="3">
        <v>15.12</v>
      </c>
      <c r="W2251" s="3">
        <v>15.12</v>
      </c>
      <c r="X2251" s="3">
        <v>15.12</v>
      </c>
      <c r="Y2251" s="3">
        <v>15.12</v>
      </c>
      <c r="Z2251" s="3">
        <v>15.12</v>
      </c>
      <c r="AA2251" s="3">
        <v>15.12</v>
      </c>
      <c r="AB2251" s="3">
        <v>15.12</v>
      </c>
      <c r="AC2251" s="3">
        <v>15.12</v>
      </c>
      <c r="AD2251" s="3">
        <v>15.12</v>
      </c>
      <c r="AE2251" s="3">
        <v>15.12</v>
      </c>
      <c r="AF2251" s="3">
        <v>15.12</v>
      </c>
      <c r="AG2251" s="3">
        <v>15.12</v>
      </c>
      <c r="AH2251" s="3">
        <v>15.12</v>
      </c>
      <c r="AI2251" s="3">
        <v>15.12</v>
      </c>
      <c r="AJ2251" s="3">
        <v>15.12</v>
      </c>
      <c r="AK2251" s="3">
        <v>15.12</v>
      </c>
      <c r="AL2251" s="3">
        <v>15.12</v>
      </c>
      <c r="AM2251" s="3">
        <v>15.12</v>
      </c>
    </row>
    <row r="2252" spans="1:39" ht="12" x14ac:dyDescent="0.25">
      <c r="A2252" s="1" t="s">
        <v>10</v>
      </c>
      <c r="B2252" s="1" t="s">
        <v>11</v>
      </c>
      <c r="C2252" s="1" t="s">
        <v>60</v>
      </c>
      <c r="D2252" s="1" t="s">
        <v>77</v>
      </c>
      <c r="E2252" s="1" t="s">
        <v>14</v>
      </c>
      <c r="F2252" s="1" t="s">
        <v>36</v>
      </c>
      <c r="G2252" s="1" t="s">
        <v>36</v>
      </c>
      <c r="H2252" s="1" t="s">
        <v>15</v>
      </c>
      <c r="I2252" s="1" t="s">
        <v>20</v>
      </c>
      <c r="J2252" s="1" t="s">
        <v>337</v>
      </c>
      <c r="K2252" s="3">
        <v>71.55</v>
      </c>
      <c r="L2252" s="3">
        <v>71.55</v>
      </c>
      <c r="M2252" s="3">
        <v>71.55</v>
      </c>
      <c r="N2252" s="3">
        <v>71.55</v>
      </c>
      <c r="O2252" s="3">
        <v>71.55</v>
      </c>
      <c r="P2252" s="3">
        <v>71.55</v>
      </c>
      <c r="Q2252" s="3">
        <v>71.55</v>
      </c>
      <c r="R2252" s="3">
        <v>71.55</v>
      </c>
      <c r="S2252" s="3">
        <v>71.55</v>
      </c>
      <c r="T2252" s="3">
        <v>71.55</v>
      </c>
      <c r="U2252" s="3">
        <v>71.55</v>
      </c>
      <c r="V2252" s="3">
        <v>71.55</v>
      </c>
      <c r="W2252" s="3">
        <v>71.55</v>
      </c>
      <c r="X2252" s="3">
        <v>71.55</v>
      </c>
      <c r="Y2252" s="3">
        <v>71.55</v>
      </c>
      <c r="Z2252" s="3">
        <v>71.55</v>
      </c>
      <c r="AA2252" s="3">
        <v>71.55</v>
      </c>
      <c r="AB2252" s="3">
        <v>71.55</v>
      </c>
      <c r="AC2252" s="3">
        <v>71.55</v>
      </c>
      <c r="AD2252" s="3">
        <v>71.55</v>
      </c>
      <c r="AE2252" s="3">
        <v>71.55</v>
      </c>
      <c r="AF2252" s="3">
        <v>71.55</v>
      </c>
      <c r="AG2252" s="3">
        <v>71.55</v>
      </c>
      <c r="AH2252" s="3">
        <v>71.55</v>
      </c>
      <c r="AI2252" s="3">
        <v>71.55</v>
      </c>
      <c r="AJ2252" s="3">
        <v>71.55</v>
      </c>
      <c r="AK2252" s="3">
        <v>71.55</v>
      </c>
      <c r="AL2252" s="3">
        <v>71.55</v>
      </c>
      <c r="AM2252" s="3">
        <v>71.55</v>
      </c>
    </row>
    <row r="2253" spans="1:39" ht="12" x14ac:dyDescent="0.25">
      <c r="A2253" s="1" t="s">
        <v>10</v>
      </c>
      <c r="B2253" s="1" t="s">
        <v>11</v>
      </c>
      <c r="C2253" s="1" t="s">
        <v>60</v>
      </c>
      <c r="D2253" s="1" t="s">
        <v>78</v>
      </c>
      <c r="E2253" s="1" t="s">
        <v>14</v>
      </c>
      <c r="F2253" s="1" t="s">
        <v>34</v>
      </c>
      <c r="G2253" s="1" t="s">
        <v>35</v>
      </c>
      <c r="H2253" s="1" t="s">
        <v>15</v>
      </c>
      <c r="I2253" s="1" t="s">
        <v>16</v>
      </c>
      <c r="J2253" s="1" t="s">
        <v>337</v>
      </c>
      <c r="K2253" s="3">
        <v>2.1248300432880001E-4</v>
      </c>
      <c r="L2253" s="3">
        <v>2.1248300432880001E-4</v>
      </c>
      <c r="M2253" s="3">
        <v>2.1248300432880001E-4</v>
      </c>
      <c r="N2253" s="3">
        <v>2.1248300432880001E-4</v>
      </c>
      <c r="O2253" s="3">
        <v>2.1248300432880001E-4</v>
      </c>
      <c r="P2253" s="3">
        <v>2.0185885411239999E-4</v>
      </c>
      <c r="Q2253" s="3">
        <v>1.9123470389589999E-4</v>
      </c>
      <c r="R2253" s="3">
        <v>1.806105536795E-4</v>
      </c>
      <c r="S2253" s="3">
        <v>1.69986403463E-4</v>
      </c>
      <c r="T2253" s="3">
        <v>1.69986403463E-4</v>
      </c>
      <c r="U2253" s="3">
        <v>1.69986403463E-4</v>
      </c>
      <c r="V2253" s="3">
        <v>1.69986403463E-4</v>
      </c>
      <c r="W2253" s="3">
        <v>1.69986403463E-4</v>
      </c>
      <c r="X2253" s="3">
        <v>1.69986403463E-4</v>
      </c>
      <c r="Y2253" s="3">
        <v>1.69986403463E-4</v>
      </c>
      <c r="Z2253" s="3">
        <v>1.69986403463E-4</v>
      </c>
      <c r="AA2253" s="3">
        <v>1.69986403463E-4</v>
      </c>
      <c r="AB2253" s="3">
        <v>1.69986403463E-4</v>
      </c>
      <c r="AC2253" s="3">
        <v>1.69986403463E-4</v>
      </c>
      <c r="AD2253" s="3">
        <v>1.69986403463E-4</v>
      </c>
      <c r="AE2253" s="3">
        <v>1.69986403463E-4</v>
      </c>
      <c r="AF2253" s="3">
        <v>1.69986403463E-4</v>
      </c>
      <c r="AG2253" s="3">
        <v>1.69986403463E-4</v>
      </c>
      <c r="AH2253" s="3">
        <v>1.69986403463E-4</v>
      </c>
      <c r="AI2253" s="3">
        <v>1.69986403463E-4</v>
      </c>
      <c r="AJ2253" s="3">
        <v>1.69986403463E-4</v>
      </c>
      <c r="AK2253" s="3">
        <v>1.69986403463E-4</v>
      </c>
      <c r="AL2253" s="3">
        <v>1.69986403463E-4</v>
      </c>
      <c r="AM2253" s="3">
        <v>1.69986403463E-4</v>
      </c>
    </row>
    <row r="2254" spans="1:39" ht="12" x14ac:dyDescent="0.25">
      <c r="A2254" s="1" t="s">
        <v>10</v>
      </c>
      <c r="B2254" s="1" t="s">
        <v>11</v>
      </c>
      <c r="C2254" s="1" t="s">
        <v>60</v>
      </c>
      <c r="D2254" s="1" t="s">
        <v>78</v>
      </c>
      <c r="E2254" s="1" t="s">
        <v>14</v>
      </c>
      <c r="F2254" s="1" t="s">
        <v>34</v>
      </c>
      <c r="G2254" s="1" t="s">
        <v>35</v>
      </c>
      <c r="H2254" s="1" t="s">
        <v>15</v>
      </c>
      <c r="I2254" s="1" t="s">
        <v>23</v>
      </c>
      <c r="J2254" s="1" t="s">
        <v>337</v>
      </c>
      <c r="K2254" s="3">
        <v>0.15609912139444301</v>
      </c>
      <c r="L2254" s="3">
        <v>0.15609912139444301</v>
      </c>
      <c r="M2254" s="3">
        <v>0.15609912139444301</v>
      </c>
      <c r="N2254" s="3">
        <v>0.15609912139444301</v>
      </c>
      <c r="O2254" s="3">
        <v>0.15609912139444301</v>
      </c>
      <c r="P2254" s="3">
        <v>0.14829416532472101</v>
      </c>
      <c r="Q2254" s="3">
        <v>0.140489209254998</v>
      </c>
      <c r="R2254" s="3">
        <v>0.13268425318527599</v>
      </c>
      <c r="S2254" s="3">
        <v>0.124879297115554</v>
      </c>
      <c r="T2254" s="3">
        <v>0.124879297115554</v>
      </c>
      <c r="U2254" s="3">
        <v>0.124879297115554</v>
      </c>
      <c r="V2254" s="3">
        <v>0.124879297115554</v>
      </c>
      <c r="W2254" s="3">
        <v>0.124879297115554</v>
      </c>
      <c r="X2254" s="3">
        <v>0.124879297115554</v>
      </c>
      <c r="Y2254" s="3">
        <v>0.124879297115554</v>
      </c>
      <c r="Z2254" s="3">
        <v>0.124879297115554</v>
      </c>
      <c r="AA2254" s="3">
        <v>0.124879297115554</v>
      </c>
      <c r="AB2254" s="3">
        <v>0.124879297115554</v>
      </c>
      <c r="AC2254" s="3">
        <v>0.124879297115554</v>
      </c>
      <c r="AD2254" s="3">
        <v>0.124879297115554</v>
      </c>
      <c r="AE2254" s="3">
        <v>0.124879297115554</v>
      </c>
      <c r="AF2254" s="3">
        <v>0.124879297115554</v>
      </c>
      <c r="AG2254" s="3">
        <v>0.124879297115554</v>
      </c>
      <c r="AH2254" s="3">
        <v>0.124879297115554</v>
      </c>
      <c r="AI2254" s="3">
        <v>0.124879297115554</v>
      </c>
      <c r="AJ2254" s="3">
        <v>0.124879297115554</v>
      </c>
      <c r="AK2254" s="3">
        <v>0.124879297115554</v>
      </c>
      <c r="AL2254" s="3">
        <v>0.124879297115554</v>
      </c>
      <c r="AM2254" s="3">
        <v>0.124879297115554</v>
      </c>
    </row>
    <row r="2255" spans="1:39" ht="12" x14ac:dyDescent="0.25">
      <c r="A2255" s="1" t="s">
        <v>10</v>
      </c>
      <c r="B2255" s="1" t="s">
        <v>11</v>
      </c>
      <c r="C2255" s="1" t="s">
        <v>60</v>
      </c>
      <c r="D2255" s="1" t="s">
        <v>78</v>
      </c>
      <c r="E2255" s="1" t="s">
        <v>14</v>
      </c>
      <c r="F2255" s="1" t="s">
        <v>34</v>
      </c>
      <c r="G2255" s="1" t="s">
        <v>35</v>
      </c>
      <c r="H2255" s="1" t="s">
        <v>15</v>
      </c>
      <c r="I2255" s="1" t="s">
        <v>20</v>
      </c>
      <c r="J2255" s="1" t="s">
        <v>337</v>
      </c>
      <c r="K2255" s="3">
        <v>4.021999724796E-4</v>
      </c>
      <c r="L2255" s="3">
        <v>4.021999724796E-4</v>
      </c>
      <c r="M2255" s="3">
        <v>4.021999724796E-4</v>
      </c>
      <c r="N2255" s="3">
        <v>4.021999724796E-4</v>
      </c>
      <c r="O2255" s="3">
        <v>4.021999724796E-4</v>
      </c>
      <c r="P2255" s="3">
        <v>3.8208997385560001E-4</v>
      </c>
      <c r="Q2255" s="3">
        <v>3.6197997523160002E-4</v>
      </c>
      <c r="R2255" s="3">
        <v>3.4186997660759998E-4</v>
      </c>
      <c r="S2255" s="3">
        <v>3.2175997798359999E-4</v>
      </c>
      <c r="T2255" s="3">
        <v>3.2175997798359999E-4</v>
      </c>
      <c r="U2255" s="3">
        <v>3.2175997798359999E-4</v>
      </c>
      <c r="V2255" s="3">
        <v>3.2175997798359999E-4</v>
      </c>
      <c r="W2255" s="3">
        <v>3.2175997798359999E-4</v>
      </c>
      <c r="X2255" s="3">
        <v>3.2175997798359999E-4</v>
      </c>
      <c r="Y2255" s="3">
        <v>3.2175997798359999E-4</v>
      </c>
      <c r="Z2255" s="3">
        <v>3.2175997798359999E-4</v>
      </c>
      <c r="AA2255" s="3">
        <v>3.2175997798359999E-4</v>
      </c>
      <c r="AB2255" s="3">
        <v>3.2175997798359999E-4</v>
      </c>
      <c r="AC2255" s="3">
        <v>3.2175997798359999E-4</v>
      </c>
      <c r="AD2255" s="3">
        <v>3.2175997798359999E-4</v>
      </c>
      <c r="AE2255" s="3">
        <v>3.2175997798359999E-4</v>
      </c>
      <c r="AF2255" s="3">
        <v>3.2175997798359999E-4</v>
      </c>
      <c r="AG2255" s="3">
        <v>3.2175997798359999E-4</v>
      </c>
      <c r="AH2255" s="3">
        <v>3.2175997798359999E-4</v>
      </c>
      <c r="AI2255" s="3">
        <v>3.2175997798359999E-4</v>
      </c>
      <c r="AJ2255" s="3">
        <v>3.2175997798359999E-4</v>
      </c>
      <c r="AK2255" s="3">
        <v>3.2175997798359999E-4</v>
      </c>
      <c r="AL2255" s="3">
        <v>3.2175997798359999E-4</v>
      </c>
      <c r="AM2255" s="3">
        <v>3.2175997798359999E-4</v>
      </c>
    </row>
    <row r="2256" spans="1:39" ht="12" x14ac:dyDescent="0.25">
      <c r="A2256" s="1" t="s">
        <v>10</v>
      </c>
      <c r="B2256" s="1" t="s">
        <v>11</v>
      </c>
      <c r="C2256" s="1" t="s">
        <v>60</v>
      </c>
      <c r="D2256" s="1" t="s">
        <v>78</v>
      </c>
      <c r="E2256" s="1" t="s">
        <v>14</v>
      </c>
      <c r="F2256" s="1" t="s">
        <v>27</v>
      </c>
      <c r="G2256" s="1" t="s">
        <v>28</v>
      </c>
      <c r="H2256" s="1" t="s">
        <v>15</v>
      </c>
      <c r="I2256" s="1" t="s">
        <v>16</v>
      </c>
      <c r="J2256" s="1" t="s">
        <v>337</v>
      </c>
      <c r="K2256" s="3">
        <v>59.421087188653601</v>
      </c>
      <c r="L2256" s="3">
        <v>59.421087188653601</v>
      </c>
      <c r="M2256" s="3">
        <v>59.421087188653601</v>
      </c>
      <c r="N2256" s="3">
        <v>59.421087188653601</v>
      </c>
      <c r="O2256" s="3">
        <v>59.421087188653601</v>
      </c>
      <c r="P2256" s="3">
        <v>56.450032829220902</v>
      </c>
      <c r="Q2256" s="3">
        <v>53.478978469788203</v>
      </c>
      <c r="R2256" s="3">
        <v>50.507924110355503</v>
      </c>
      <c r="S2256" s="3">
        <v>47.536869750922797</v>
      </c>
      <c r="T2256" s="3">
        <v>47.536869750922797</v>
      </c>
      <c r="U2256" s="3">
        <v>47.536869750922797</v>
      </c>
      <c r="V2256" s="3">
        <v>47.536869750922797</v>
      </c>
      <c r="W2256" s="3">
        <v>47.536869750922797</v>
      </c>
      <c r="X2256" s="3">
        <v>47.536869750922797</v>
      </c>
      <c r="Y2256" s="3">
        <v>47.536869750922797</v>
      </c>
      <c r="Z2256" s="3">
        <v>47.536869750922797</v>
      </c>
      <c r="AA2256" s="3">
        <v>47.536869750922797</v>
      </c>
      <c r="AB2256" s="3">
        <v>47.536869750922797</v>
      </c>
      <c r="AC2256" s="3">
        <v>47.536869750922797</v>
      </c>
      <c r="AD2256" s="3">
        <v>47.536869750922797</v>
      </c>
      <c r="AE2256" s="3">
        <v>47.536869750922797</v>
      </c>
      <c r="AF2256" s="3">
        <v>47.536869750922797</v>
      </c>
      <c r="AG2256" s="3">
        <v>47.536869750922797</v>
      </c>
      <c r="AH2256" s="3">
        <v>47.536869750922797</v>
      </c>
      <c r="AI2256" s="3">
        <v>47.536869750922797</v>
      </c>
      <c r="AJ2256" s="3">
        <v>47.536869750922797</v>
      </c>
      <c r="AK2256" s="3">
        <v>47.536869750922797</v>
      </c>
      <c r="AL2256" s="3">
        <v>47.536869750922797</v>
      </c>
      <c r="AM2256" s="3">
        <v>47.536869750922797</v>
      </c>
    </row>
    <row r="2257" spans="1:39" ht="12" x14ac:dyDescent="0.25">
      <c r="A2257" s="1" t="s">
        <v>10</v>
      </c>
      <c r="B2257" s="1" t="s">
        <v>11</v>
      </c>
      <c r="C2257" s="1" t="s">
        <v>60</v>
      </c>
      <c r="D2257" s="1" t="s">
        <v>78</v>
      </c>
      <c r="E2257" s="1" t="s">
        <v>14</v>
      </c>
      <c r="F2257" s="1" t="s">
        <v>27</v>
      </c>
      <c r="G2257" s="1" t="s">
        <v>28</v>
      </c>
      <c r="H2257" s="1" t="s">
        <v>15</v>
      </c>
      <c r="I2257" s="1" t="s">
        <v>23</v>
      </c>
      <c r="J2257" s="1" t="s">
        <v>337</v>
      </c>
      <c r="K2257" s="3">
        <v>112602.960222498</v>
      </c>
      <c r="L2257" s="3">
        <v>112602.960222498</v>
      </c>
      <c r="M2257" s="3">
        <v>112602.960222498</v>
      </c>
      <c r="N2257" s="3">
        <v>112602.960222498</v>
      </c>
      <c r="O2257" s="3">
        <v>112602.960222498</v>
      </c>
      <c r="P2257" s="3">
        <v>106972.81221137301</v>
      </c>
      <c r="Q2257" s="3">
        <v>101342.66420024799</v>
      </c>
      <c r="R2257" s="3">
        <v>95712.516189123693</v>
      </c>
      <c r="S2257" s="3">
        <v>90082.368177998796</v>
      </c>
      <c r="T2257" s="3">
        <v>90082.368177998796</v>
      </c>
      <c r="U2257" s="3">
        <v>90082.368177998796</v>
      </c>
      <c r="V2257" s="3">
        <v>90082.368177998796</v>
      </c>
      <c r="W2257" s="3">
        <v>90082.368177998796</v>
      </c>
      <c r="X2257" s="3">
        <v>90082.368177998796</v>
      </c>
      <c r="Y2257" s="3">
        <v>90082.368177998796</v>
      </c>
      <c r="Z2257" s="3">
        <v>90082.368177998796</v>
      </c>
      <c r="AA2257" s="3">
        <v>90082.368177998796</v>
      </c>
      <c r="AB2257" s="3">
        <v>90082.368177998796</v>
      </c>
      <c r="AC2257" s="3">
        <v>90082.368177998796</v>
      </c>
      <c r="AD2257" s="3">
        <v>90082.368177998796</v>
      </c>
      <c r="AE2257" s="3">
        <v>90082.368177998796</v>
      </c>
      <c r="AF2257" s="3">
        <v>90082.368177998796</v>
      </c>
      <c r="AG2257" s="3">
        <v>90082.368177998796</v>
      </c>
      <c r="AH2257" s="3">
        <v>90082.368177998796</v>
      </c>
      <c r="AI2257" s="3">
        <v>90082.368177998796</v>
      </c>
      <c r="AJ2257" s="3">
        <v>90082.368177998796</v>
      </c>
      <c r="AK2257" s="3">
        <v>90082.368177998796</v>
      </c>
      <c r="AL2257" s="3">
        <v>90082.368177998796</v>
      </c>
      <c r="AM2257" s="3">
        <v>90082.368177998796</v>
      </c>
    </row>
    <row r="2258" spans="1:39" ht="12" x14ac:dyDescent="0.25">
      <c r="A2258" s="1" t="s">
        <v>10</v>
      </c>
      <c r="B2258" s="1" t="s">
        <v>11</v>
      </c>
      <c r="C2258" s="1" t="s">
        <v>60</v>
      </c>
      <c r="D2258" s="1" t="s">
        <v>78</v>
      </c>
      <c r="E2258" s="1" t="s">
        <v>14</v>
      </c>
      <c r="F2258" s="1" t="s">
        <v>27</v>
      </c>
      <c r="G2258" s="1" t="s">
        <v>28</v>
      </c>
      <c r="H2258" s="1" t="s">
        <v>15</v>
      </c>
      <c r="I2258" s="1" t="s">
        <v>20</v>
      </c>
      <c r="J2258" s="1" t="s">
        <v>337</v>
      </c>
      <c r="K2258" s="3">
        <v>56.237814660689999</v>
      </c>
      <c r="L2258" s="3">
        <v>56.237814660689999</v>
      </c>
      <c r="M2258" s="3">
        <v>56.237814660689999</v>
      </c>
      <c r="N2258" s="3">
        <v>56.237814660689999</v>
      </c>
      <c r="O2258" s="3">
        <v>56.237814660689999</v>
      </c>
      <c r="P2258" s="3">
        <v>53.425923927655496</v>
      </c>
      <c r="Q2258" s="3">
        <v>50.614033194621001</v>
      </c>
      <c r="R2258" s="3">
        <v>47.802142461586499</v>
      </c>
      <c r="S2258" s="3">
        <v>44.990251728552003</v>
      </c>
      <c r="T2258" s="3">
        <v>44.990251728552003</v>
      </c>
      <c r="U2258" s="3">
        <v>44.990251728552003</v>
      </c>
      <c r="V2258" s="3">
        <v>44.990251728552003</v>
      </c>
      <c r="W2258" s="3">
        <v>44.990251728552003</v>
      </c>
      <c r="X2258" s="3">
        <v>44.990251728552003</v>
      </c>
      <c r="Y2258" s="3">
        <v>44.990251728552003</v>
      </c>
      <c r="Z2258" s="3">
        <v>44.990251728552003</v>
      </c>
      <c r="AA2258" s="3">
        <v>44.990251728552003</v>
      </c>
      <c r="AB2258" s="3">
        <v>44.990251728552003</v>
      </c>
      <c r="AC2258" s="3">
        <v>44.990251728552003</v>
      </c>
      <c r="AD2258" s="3">
        <v>44.990251728552003</v>
      </c>
      <c r="AE2258" s="3">
        <v>44.990251728552003</v>
      </c>
      <c r="AF2258" s="3">
        <v>44.990251728552003</v>
      </c>
      <c r="AG2258" s="3">
        <v>44.990251728552003</v>
      </c>
      <c r="AH2258" s="3">
        <v>44.990251728552003</v>
      </c>
      <c r="AI2258" s="3">
        <v>44.990251728552003</v>
      </c>
      <c r="AJ2258" s="3">
        <v>44.990251728552003</v>
      </c>
      <c r="AK2258" s="3">
        <v>44.990251728552003</v>
      </c>
      <c r="AL2258" s="3">
        <v>44.990251728552003</v>
      </c>
      <c r="AM2258" s="3">
        <v>44.990251728552003</v>
      </c>
    </row>
    <row r="2259" spans="1:39" ht="12" x14ac:dyDescent="0.25">
      <c r="A2259" s="1" t="s">
        <v>10</v>
      </c>
      <c r="B2259" s="1" t="s">
        <v>11</v>
      </c>
      <c r="C2259" s="1" t="s">
        <v>60</v>
      </c>
      <c r="D2259" s="1" t="s">
        <v>79</v>
      </c>
      <c r="E2259" s="1" t="s">
        <v>14</v>
      </c>
      <c r="F2259" s="1" t="s">
        <v>34</v>
      </c>
      <c r="G2259" s="1" t="s">
        <v>35</v>
      </c>
      <c r="H2259" s="1" t="s">
        <v>15</v>
      </c>
      <c r="I2259" s="1" t="s">
        <v>16</v>
      </c>
      <c r="J2259" s="1" t="s">
        <v>337</v>
      </c>
      <c r="K2259" s="3">
        <v>9.6165657017417398E-5</v>
      </c>
      <c r="L2259" s="3">
        <v>9.6165657017417398E-5</v>
      </c>
      <c r="M2259" s="3">
        <v>9.6165657017417398E-5</v>
      </c>
      <c r="N2259" s="3">
        <v>9.6165657017417398E-5</v>
      </c>
      <c r="O2259" s="3">
        <v>9.6165657017417398E-5</v>
      </c>
      <c r="P2259" s="3">
        <v>9.6165657017417398E-5</v>
      </c>
      <c r="Q2259" s="3">
        <v>9.6165657017417398E-5</v>
      </c>
      <c r="R2259" s="3">
        <v>9.6165657017417398E-5</v>
      </c>
      <c r="S2259" s="3">
        <v>9.6165657017417398E-5</v>
      </c>
      <c r="T2259" s="3">
        <v>9.6165657017417398E-5</v>
      </c>
      <c r="U2259" s="3">
        <v>9.6165657017417398E-5</v>
      </c>
      <c r="V2259" s="3">
        <v>9.6165657017417398E-5</v>
      </c>
      <c r="W2259" s="3">
        <v>9.6165657017417398E-5</v>
      </c>
      <c r="X2259" s="3">
        <v>9.6165657017417398E-5</v>
      </c>
      <c r="Y2259" s="3">
        <v>9.6165657017417398E-5</v>
      </c>
      <c r="Z2259" s="3">
        <v>9.6165657017417398E-5</v>
      </c>
      <c r="AA2259" s="3">
        <v>9.6165657017417398E-5</v>
      </c>
      <c r="AB2259" s="3">
        <v>9.6165657017417398E-5</v>
      </c>
      <c r="AC2259" s="3">
        <v>9.6165657017417398E-5</v>
      </c>
      <c r="AD2259" s="3">
        <v>9.6165657017417398E-5</v>
      </c>
      <c r="AE2259" s="3">
        <v>9.6165657017417398E-5</v>
      </c>
      <c r="AF2259" s="3">
        <v>9.6165657017417398E-5</v>
      </c>
      <c r="AG2259" s="3">
        <v>9.6165657017417398E-5</v>
      </c>
      <c r="AH2259" s="3">
        <v>9.6165657017417398E-5</v>
      </c>
      <c r="AI2259" s="3">
        <v>9.6165657017417398E-5</v>
      </c>
      <c r="AJ2259" s="3">
        <v>9.6165657017417398E-5</v>
      </c>
      <c r="AK2259" s="3">
        <v>9.6165657017417398E-5</v>
      </c>
      <c r="AL2259" s="3">
        <v>9.6165657017417398E-5</v>
      </c>
      <c r="AM2259" s="3">
        <v>9.6165657017417398E-5</v>
      </c>
    </row>
    <row r="2260" spans="1:39" ht="12" x14ac:dyDescent="0.25">
      <c r="A2260" s="1" t="s">
        <v>10</v>
      </c>
      <c r="B2260" s="1" t="s">
        <v>11</v>
      </c>
      <c r="C2260" s="1" t="s">
        <v>60</v>
      </c>
      <c r="D2260" s="1" t="s">
        <v>79</v>
      </c>
      <c r="E2260" s="1" t="s">
        <v>14</v>
      </c>
      <c r="F2260" s="1" t="s">
        <v>34</v>
      </c>
      <c r="G2260" s="1" t="s">
        <v>35</v>
      </c>
      <c r="H2260" s="1" t="s">
        <v>15</v>
      </c>
      <c r="I2260" s="1" t="s">
        <v>23</v>
      </c>
      <c r="J2260" s="1" t="s">
        <v>337</v>
      </c>
      <c r="K2260" s="3">
        <v>7.0647413030295605E-2</v>
      </c>
      <c r="L2260" s="3">
        <v>7.0647413030295605E-2</v>
      </c>
      <c r="M2260" s="3">
        <v>7.0647413030295605E-2</v>
      </c>
      <c r="N2260" s="3">
        <v>7.0647413030295605E-2</v>
      </c>
      <c r="O2260" s="3">
        <v>7.0647413030295605E-2</v>
      </c>
      <c r="P2260" s="3">
        <v>7.0647413030295605E-2</v>
      </c>
      <c r="Q2260" s="3">
        <v>7.0647413030295605E-2</v>
      </c>
      <c r="R2260" s="3">
        <v>7.0647413030295605E-2</v>
      </c>
      <c r="S2260" s="3">
        <v>7.0647413030295605E-2</v>
      </c>
      <c r="T2260" s="3">
        <v>7.0647413030295605E-2</v>
      </c>
      <c r="U2260" s="3">
        <v>7.0647413030295605E-2</v>
      </c>
      <c r="V2260" s="3">
        <v>7.0647413030295605E-2</v>
      </c>
      <c r="W2260" s="3">
        <v>7.0647413030295605E-2</v>
      </c>
      <c r="X2260" s="3">
        <v>7.0647413030295605E-2</v>
      </c>
      <c r="Y2260" s="3">
        <v>7.0647413030295605E-2</v>
      </c>
      <c r="Z2260" s="3">
        <v>7.0647413030295605E-2</v>
      </c>
      <c r="AA2260" s="3">
        <v>7.0647413030295605E-2</v>
      </c>
      <c r="AB2260" s="3">
        <v>7.0647413030295605E-2</v>
      </c>
      <c r="AC2260" s="3">
        <v>7.0647413030295605E-2</v>
      </c>
      <c r="AD2260" s="3">
        <v>7.0647413030295605E-2</v>
      </c>
      <c r="AE2260" s="3">
        <v>7.0647413030295605E-2</v>
      </c>
      <c r="AF2260" s="3">
        <v>7.0647413030295605E-2</v>
      </c>
      <c r="AG2260" s="3">
        <v>7.0647413030295605E-2</v>
      </c>
      <c r="AH2260" s="3">
        <v>7.0647413030295605E-2</v>
      </c>
      <c r="AI2260" s="3">
        <v>7.0647413030295605E-2</v>
      </c>
      <c r="AJ2260" s="3">
        <v>7.0647413030295605E-2</v>
      </c>
      <c r="AK2260" s="3">
        <v>7.0647413030295605E-2</v>
      </c>
      <c r="AL2260" s="3">
        <v>7.0647413030295605E-2</v>
      </c>
      <c r="AM2260" s="3">
        <v>7.0647413030295605E-2</v>
      </c>
    </row>
    <row r="2261" spans="1:39" ht="12" x14ac:dyDescent="0.25">
      <c r="A2261" s="1" t="s">
        <v>10</v>
      </c>
      <c r="B2261" s="1" t="s">
        <v>11</v>
      </c>
      <c r="C2261" s="1" t="s">
        <v>60</v>
      </c>
      <c r="D2261" s="1" t="s">
        <v>79</v>
      </c>
      <c r="E2261" s="1" t="s">
        <v>14</v>
      </c>
      <c r="F2261" s="1" t="s">
        <v>34</v>
      </c>
      <c r="G2261" s="1" t="s">
        <v>35</v>
      </c>
      <c r="H2261" s="1" t="s">
        <v>15</v>
      </c>
      <c r="I2261" s="1" t="s">
        <v>20</v>
      </c>
      <c r="J2261" s="1" t="s">
        <v>337</v>
      </c>
      <c r="K2261" s="3">
        <v>1.8202785078289999E-4</v>
      </c>
      <c r="L2261" s="3">
        <v>1.8202785078289999E-4</v>
      </c>
      <c r="M2261" s="3">
        <v>1.8202785078289999E-4</v>
      </c>
      <c r="N2261" s="3">
        <v>1.8202785078289999E-4</v>
      </c>
      <c r="O2261" s="3">
        <v>1.8202785078289999E-4</v>
      </c>
      <c r="P2261" s="3">
        <v>1.8202785078289999E-4</v>
      </c>
      <c r="Q2261" s="3">
        <v>1.8202785078289999E-4</v>
      </c>
      <c r="R2261" s="3">
        <v>1.8202785078289999E-4</v>
      </c>
      <c r="S2261" s="3">
        <v>1.8202785078289999E-4</v>
      </c>
      <c r="T2261" s="3">
        <v>1.8202785078289999E-4</v>
      </c>
      <c r="U2261" s="3">
        <v>1.8202785078289999E-4</v>
      </c>
      <c r="V2261" s="3">
        <v>1.8202785078289999E-4</v>
      </c>
      <c r="W2261" s="3">
        <v>1.8202785078289999E-4</v>
      </c>
      <c r="X2261" s="3">
        <v>1.8202785078289999E-4</v>
      </c>
      <c r="Y2261" s="3">
        <v>1.8202785078289999E-4</v>
      </c>
      <c r="Z2261" s="3">
        <v>1.8202785078289999E-4</v>
      </c>
      <c r="AA2261" s="3">
        <v>1.8202785078289999E-4</v>
      </c>
      <c r="AB2261" s="3">
        <v>1.8202785078289999E-4</v>
      </c>
      <c r="AC2261" s="3">
        <v>1.8202785078289999E-4</v>
      </c>
      <c r="AD2261" s="3">
        <v>1.8202785078289999E-4</v>
      </c>
      <c r="AE2261" s="3">
        <v>1.8202785078289999E-4</v>
      </c>
      <c r="AF2261" s="3">
        <v>1.8202785078289999E-4</v>
      </c>
      <c r="AG2261" s="3">
        <v>1.8202785078289999E-4</v>
      </c>
      <c r="AH2261" s="3">
        <v>1.8202785078289999E-4</v>
      </c>
      <c r="AI2261" s="3">
        <v>1.8202785078289999E-4</v>
      </c>
      <c r="AJ2261" s="3">
        <v>1.8202785078289999E-4</v>
      </c>
      <c r="AK2261" s="3">
        <v>1.8202785078289999E-4</v>
      </c>
      <c r="AL2261" s="3">
        <v>1.8202785078289999E-4</v>
      </c>
      <c r="AM2261" s="3">
        <v>1.8202785078289999E-4</v>
      </c>
    </row>
    <row r="2262" spans="1:39" ht="12" x14ac:dyDescent="0.25">
      <c r="A2262" s="1" t="s">
        <v>10</v>
      </c>
      <c r="B2262" s="1" t="s">
        <v>11</v>
      </c>
      <c r="C2262" s="1" t="s">
        <v>60</v>
      </c>
      <c r="D2262" s="1" t="s">
        <v>79</v>
      </c>
      <c r="E2262" s="1" t="s">
        <v>14</v>
      </c>
      <c r="F2262" s="1" t="s">
        <v>27</v>
      </c>
      <c r="G2262" s="1" t="s">
        <v>28</v>
      </c>
      <c r="H2262" s="1" t="s">
        <v>15</v>
      </c>
      <c r="I2262" s="1" t="s">
        <v>16</v>
      </c>
      <c r="J2262" s="1" t="s">
        <v>337</v>
      </c>
      <c r="K2262" s="3">
        <v>1.50589584334751</v>
      </c>
      <c r="L2262" s="3">
        <v>1.50589584334751</v>
      </c>
      <c r="M2262" s="3">
        <v>1.50589584334751</v>
      </c>
      <c r="N2262" s="3">
        <v>1.50589584334751</v>
      </c>
      <c r="O2262" s="3">
        <v>1.50589584334751</v>
      </c>
      <c r="P2262" s="3">
        <v>1.50589584334751</v>
      </c>
      <c r="Q2262" s="3">
        <v>1.50589584334751</v>
      </c>
      <c r="R2262" s="3">
        <v>1.50589584334751</v>
      </c>
      <c r="S2262" s="3">
        <v>1.50589584334751</v>
      </c>
      <c r="T2262" s="3">
        <v>1.50589584334751</v>
      </c>
      <c r="U2262" s="3">
        <v>1.50589584334751</v>
      </c>
      <c r="V2262" s="3">
        <v>1.50589584334751</v>
      </c>
      <c r="W2262" s="3">
        <v>1.50589584334751</v>
      </c>
      <c r="X2262" s="3">
        <v>1.50589584334751</v>
      </c>
      <c r="Y2262" s="3">
        <v>1.50589584334751</v>
      </c>
      <c r="Z2262" s="3">
        <v>1.50589584334751</v>
      </c>
      <c r="AA2262" s="3">
        <v>1.50589584334751</v>
      </c>
      <c r="AB2262" s="3">
        <v>1.50589584334751</v>
      </c>
      <c r="AC2262" s="3">
        <v>1.50589584334751</v>
      </c>
      <c r="AD2262" s="3">
        <v>1.50589584334751</v>
      </c>
      <c r="AE2262" s="3">
        <v>1.50589584334751</v>
      </c>
      <c r="AF2262" s="3">
        <v>1.50589584334751</v>
      </c>
      <c r="AG2262" s="3">
        <v>1.50589584334751</v>
      </c>
      <c r="AH2262" s="3">
        <v>1.50589584334751</v>
      </c>
      <c r="AI2262" s="3">
        <v>1.50589584334751</v>
      </c>
      <c r="AJ2262" s="3">
        <v>1.50589584334751</v>
      </c>
      <c r="AK2262" s="3">
        <v>1.50589584334751</v>
      </c>
      <c r="AL2262" s="3">
        <v>1.50589584334751</v>
      </c>
      <c r="AM2262" s="3">
        <v>1.50589584334751</v>
      </c>
    </row>
    <row r="2263" spans="1:39" ht="12" x14ac:dyDescent="0.25">
      <c r="A2263" s="1" t="s">
        <v>10</v>
      </c>
      <c r="B2263" s="1" t="s">
        <v>11</v>
      </c>
      <c r="C2263" s="1" t="s">
        <v>60</v>
      </c>
      <c r="D2263" s="1" t="s">
        <v>79</v>
      </c>
      <c r="E2263" s="1" t="s">
        <v>14</v>
      </c>
      <c r="F2263" s="1" t="s">
        <v>27</v>
      </c>
      <c r="G2263" s="1" t="s">
        <v>28</v>
      </c>
      <c r="H2263" s="1" t="s">
        <v>15</v>
      </c>
      <c r="I2263" s="1" t="s">
        <v>23</v>
      </c>
      <c r="J2263" s="1" t="s">
        <v>337</v>
      </c>
      <c r="K2263" s="3">
        <v>2853.67262314353</v>
      </c>
      <c r="L2263" s="3">
        <v>2853.67262314353</v>
      </c>
      <c r="M2263" s="3">
        <v>2853.67262314353</v>
      </c>
      <c r="N2263" s="3">
        <v>2853.67262314353</v>
      </c>
      <c r="O2263" s="3">
        <v>2853.67262314353</v>
      </c>
      <c r="P2263" s="3">
        <v>2853.67262314353</v>
      </c>
      <c r="Q2263" s="3">
        <v>2853.67262314353</v>
      </c>
      <c r="R2263" s="3">
        <v>2853.67262314353</v>
      </c>
      <c r="S2263" s="3">
        <v>2853.67262314353</v>
      </c>
      <c r="T2263" s="3">
        <v>2853.67262314353</v>
      </c>
      <c r="U2263" s="3">
        <v>2853.67262314353</v>
      </c>
      <c r="V2263" s="3">
        <v>2853.67262314353</v>
      </c>
      <c r="W2263" s="3">
        <v>2853.67262314353</v>
      </c>
      <c r="X2263" s="3">
        <v>2853.67262314353</v>
      </c>
      <c r="Y2263" s="3">
        <v>2853.67262314353</v>
      </c>
      <c r="Z2263" s="3">
        <v>2853.67262314353</v>
      </c>
      <c r="AA2263" s="3">
        <v>2853.67262314353</v>
      </c>
      <c r="AB2263" s="3">
        <v>2853.67262314353</v>
      </c>
      <c r="AC2263" s="3">
        <v>2853.67262314353</v>
      </c>
      <c r="AD2263" s="3">
        <v>2853.67262314353</v>
      </c>
      <c r="AE2263" s="3">
        <v>2853.67262314353</v>
      </c>
      <c r="AF2263" s="3">
        <v>2853.67262314353</v>
      </c>
      <c r="AG2263" s="3">
        <v>2853.67262314353</v>
      </c>
      <c r="AH2263" s="3">
        <v>2853.67262314353</v>
      </c>
      <c r="AI2263" s="3">
        <v>2853.67262314353</v>
      </c>
      <c r="AJ2263" s="3">
        <v>2853.67262314353</v>
      </c>
      <c r="AK2263" s="3">
        <v>2853.67262314353</v>
      </c>
      <c r="AL2263" s="3">
        <v>2853.67262314353</v>
      </c>
      <c r="AM2263" s="3">
        <v>2853.67262314353</v>
      </c>
    </row>
    <row r="2264" spans="1:39" ht="12" x14ac:dyDescent="0.25">
      <c r="A2264" s="1" t="s">
        <v>10</v>
      </c>
      <c r="B2264" s="1" t="s">
        <v>11</v>
      </c>
      <c r="C2264" s="1" t="s">
        <v>60</v>
      </c>
      <c r="D2264" s="1" t="s">
        <v>79</v>
      </c>
      <c r="E2264" s="1" t="s">
        <v>14</v>
      </c>
      <c r="F2264" s="1" t="s">
        <v>27</v>
      </c>
      <c r="G2264" s="1" t="s">
        <v>28</v>
      </c>
      <c r="H2264" s="1" t="s">
        <v>15</v>
      </c>
      <c r="I2264" s="1" t="s">
        <v>20</v>
      </c>
      <c r="J2264" s="1" t="s">
        <v>337</v>
      </c>
      <c r="K2264" s="3">
        <v>1.4252228517396099</v>
      </c>
      <c r="L2264" s="3">
        <v>1.4252228517396099</v>
      </c>
      <c r="M2264" s="3">
        <v>1.4252228517396099</v>
      </c>
      <c r="N2264" s="3">
        <v>1.4252228517396099</v>
      </c>
      <c r="O2264" s="3">
        <v>1.4252228517396099</v>
      </c>
      <c r="P2264" s="3">
        <v>1.4252228517396099</v>
      </c>
      <c r="Q2264" s="3">
        <v>1.4252228517396099</v>
      </c>
      <c r="R2264" s="3">
        <v>1.4252228517396099</v>
      </c>
      <c r="S2264" s="3">
        <v>1.4252228517396099</v>
      </c>
      <c r="T2264" s="3">
        <v>1.4252228517396099</v>
      </c>
      <c r="U2264" s="3">
        <v>1.4252228517396099</v>
      </c>
      <c r="V2264" s="3">
        <v>1.4252228517396099</v>
      </c>
      <c r="W2264" s="3">
        <v>1.4252228517396099</v>
      </c>
      <c r="X2264" s="3">
        <v>1.4252228517396099</v>
      </c>
      <c r="Y2264" s="3">
        <v>1.4252228517396099</v>
      </c>
      <c r="Z2264" s="3">
        <v>1.4252228517396099</v>
      </c>
      <c r="AA2264" s="3">
        <v>1.4252228517396099</v>
      </c>
      <c r="AB2264" s="3">
        <v>1.4252228517396099</v>
      </c>
      <c r="AC2264" s="3">
        <v>1.4252228517396099</v>
      </c>
      <c r="AD2264" s="3">
        <v>1.4252228517396099</v>
      </c>
      <c r="AE2264" s="3">
        <v>1.4252228517396099</v>
      </c>
      <c r="AF2264" s="3">
        <v>1.4252228517396099</v>
      </c>
      <c r="AG2264" s="3">
        <v>1.4252228517396099</v>
      </c>
      <c r="AH2264" s="3">
        <v>1.4252228517396099</v>
      </c>
      <c r="AI2264" s="3">
        <v>1.4252228517396099</v>
      </c>
      <c r="AJ2264" s="3">
        <v>1.4252228517396099</v>
      </c>
      <c r="AK2264" s="3">
        <v>1.4252228517396099</v>
      </c>
      <c r="AL2264" s="3">
        <v>1.4252228517396099</v>
      </c>
      <c r="AM2264" s="3">
        <v>1.4252228517396099</v>
      </c>
    </row>
    <row r="2265" spans="1:39" ht="12" x14ac:dyDescent="0.25">
      <c r="A2265" s="1" t="s">
        <v>10</v>
      </c>
      <c r="B2265" s="1" t="s">
        <v>11</v>
      </c>
      <c r="C2265" s="1" t="s">
        <v>60</v>
      </c>
      <c r="D2265" s="1" t="s">
        <v>79</v>
      </c>
      <c r="E2265" s="1" t="s">
        <v>14</v>
      </c>
      <c r="F2265" s="1" t="s">
        <v>62</v>
      </c>
      <c r="G2265" s="1" t="s">
        <v>62</v>
      </c>
      <c r="H2265" s="1" t="s">
        <v>15</v>
      </c>
      <c r="I2265" s="1" t="s">
        <v>16</v>
      </c>
      <c r="J2265" s="1" t="s">
        <v>337</v>
      </c>
      <c r="K2265" s="3">
        <v>3.6097839861929997E-4</v>
      </c>
      <c r="L2265" s="3">
        <v>3.6097839861929997E-4</v>
      </c>
      <c r="M2265" s="3">
        <v>3.6097839861929997E-4</v>
      </c>
      <c r="N2265" s="3">
        <v>3.6097839861929997E-4</v>
      </c>
      <c r="O2265" s="3">
        <v>3.6097839861929997E-4</v>
      </c>
      <c r="P2265" s="3">
        <v>3.6097839861929997E-4</v>
      </c>
      <c r="Q2265" s="3">
        <v>3.6097839861929997E-4</v>
      </c>
      <c r="R2265" s="3">
        <v>3.6097839861929997E-4</v>
      </c>
      <c r="S2265" s="3">
        <v>3.6097839861929997E-4</v>
      </c>
      <c r="T2265" s="3">
        <v>3.6097839861929997E-4</v>
      </c>
      <c r="U2265" s="3">
        <v>3.6097839861929997E-4</v>
      </c>
      <c r="V2265" s="3">
        <v>3.6097839861929997E-4</v>
      </c>
      <c r="W2265" s="3">
        <v>3.6097839861929997E-4</v>
      </c>
      <c r="X2265" s="3">
        <v>3.6097839861929997E-4</v>
      </c>
      <c r="Y2265" s="3">
        <v>3.6097839861929997E-4</v>
      </c>
      <c r="Z2265" s="3">
        <v>3.6097839861929997E-4</v>
      </c>
      <c r="AA2265" s="3">
        <v>3.6097839861929997E-4</v>
      </c>
      <c r="AB2265" s="3">
        <v>3.6097839861929997E-4</v>
      </c>
      <c r="AC2265" s="3">
        <v>3.6097839861929997E-4</v>
      </c>
      <c r="AD2265" s="3">
        <v>3.6097839861929997E-4</v>
      </c>
      <c r="AE2265" s="3">
        <v>3.6097839861929997E-4</v>
      </c>
      <c r="AF2265" s="3">
        <v>3.6097839861929997E-4</v>
      </c>
      <c r="AG2265" s="3">
        <v>3.6097839861929997E-4</v>
      </c>
      <c r="AH2265" s="3">
        <v>3.6097839861929997E-4</v>
      </c>
      <c r="AI2265" s="3">
        <v>3.6097839861929997E-4</v>
      </c>
      <c r="AJ2265" s="3">
        <v>3.6097839861929997E-4</v>
      </c>
      <c r="AK2265" s="3">
        <v>3.6097839861929997E-4</v>
      </c>
      <c r="AL2265" s="3">
        <v>3.6097839861929997E-4</v>
      </c>
      <c r="AM2265" s="3">
        <v>3.6097839861929997E-4</v>
      </c>
    </row>
    <row r="2266" spans="1:39" ht="12" x14ac:dyDescent="0.25">
      <c r="A2266" s="1" t="s">
        <v>10</v>
      </c>
      <c r="B2266" s="1" t="s">
        <v>11</v>
      </c>
      <c r="C2266" s="1" t="s">
        <v>60</v>
      </c>
      <c r="D2266" s="1" t="s">
        <v>79</v>
      </c>
      <c r="E2266" s="1" t="s">
        <v>14</v>
      </c>
      <c r="F2266" s="1" t="s">
        <v>62</v>
      </c>
      <c r="G2266" s="1" t="s">
        <v>62</v>
      </c>
      <c r="H2266" s="1" t="s">
        <v>15</v>
      </c>
      <c r="I2266" s="1" t="s">
        <v>23</v>
      </c>
      <c r="J2266" s="1" t="s">
        <v>337</v>
      </c>
      <c r="K2266" s="3">
        <v>0.32273187781325402</v>
      </c>
      <c r="L2266" s="3">
        <v>0.32273187781325402</v>
      </c>
      <c r="M2266" s="3">
        <v>0.32273187781325402</v>
      </c>
      <c r="N2266" s="3">
        <v>0.32273187781325402</v>
      </c>
      <c r="O2266" s="3">
        <v>0.32273187781325402</v>
      </c>
      <c r="P2266" s="3">
        <v>0.32273187781325402</v>
      </c>
      <c r="Q2266" s="3">
        <v>0.32273187781325402</v>
      </c>
      <c r="R2266" s="3">
        <v>0.32273187781325402</v>
      </c>
      <c r="S2266" s="3">
        <v>0.32273187781325402</v>
      </c>
      <c r="T2266" s="3">
        <v>0.32273187781325402</v>
      </c>
      <c r="U2266" s="3">
        <v>0.32273187781325402</v>
      </c>
      <c r="V2266" s="3">
        <v>0.32273187781325402</v>
      </c>
      <c r="W2266" s="3">
        <v>0.32273187781325402</v>
      </c>
      <c r="X2266" s="3">
        <v>0.32273187781325402</v>
      </c>
      <c r="Y2266" s="3">
        <v>0.32273187781325402</v>
      </c>
      <c r="Z2266" s="3">
        <v>0.32273187781325402</v>
      </c>
      <c r="AA2266" s="3">
        <v>0.32273187781325402</v>
      </c>
      <c r="AB2266" s="3">
        <v>0.32273187781325402</v>
      </c>
      <c r="AC2266" s="3">
        <v>0.32273187781325402</v>
      </c>
      <c r="AD2266" s="3">
        <v>0.32273187781325402</v>
      </c>
      <c r="AE2266" s="3">
        <v>0.32273187781325402</v>
      </c>
      <c r="AF2266" s="3">
        <v>0.32273187781325402</v>
      </c>
      <c r="AG2266" s="3">
        <v>0.32273187781325402</v>
      </c>
      <c r="AH2266" s="3">
        <v>0.32273187781325402</v>
      </c>
      <c r="AI2266" s="3">
        <v>0.32273187781325402</v>
      </c>
      <c r="AJ2266" s="3">
        <v>0.32273187781325402</v>
      </c>
      <c r="AK2266" s="3">
        <v>0.32273187781325402</v>
      </c>
      <c r="AL2266" s="3">
        <v>0.32273187781325402</v>
      </c>
      <c r="AM2266" s="3">
        <v>0.32273187781325402</v>
      </c>
    </row>
    <row r="2267" spans="1:39" ht="12" x14ac:dyDescent="0.25">
      <c r="A2267" s="1" t="s">
        <v>10</v>
      </c>
      <c r="B2267" s="1" t="s">
        <v>11</v>
      </c>
      <c r="C2267" s="1" t="s">
        <v>60</v>
      </c>
      <c r="D2267" s="1" t="s">
        <v>79</v>
      </c>
      <c r="E2267" s="1" t="s">
        <v>14</v>
      </c>
      <c r="F2267" s="1" t="s">
        <v>62</v>
      </c>
      <c r="G2267" s="1" t="s">
        <v>62</v>
      </c>
      <c r="H2267" s="1" t="s">
        <v>15</v>
      </c>
      <c r="I2267" s="1" t="s">
        <v>20</v>
      </c>
      <c r="J2267" s="1" t="s">
        <v>337</v>
      </c>
      <c r="K2267" s="3">
        <v>6.8328054024370001E-4</v>
      </c>
      <c r="L2267" s="3">
        <v>6.8328054024370001E-4</v>
      </c>
      <c r="M2267" s="3">
        <v>6.8328054024370001E-4</v>
      </c>
      <c r="N2267" s="3">
        <v>6.8328054024370001E-4</v>
      </c>
      <c r="O2267" s="3">
        <v>6.8328054024370001E-4</v>
      </c>
      <c r="P2267" s="3">
        <v>6.8328054024370001E-4</v>
      </c>
      <c r="Q2267" s="3">
        <v>6.8328054024370001E-4</v>
      </c>
      <c r="R2267" s="3">
        <v>6.8328054024370001E-4</v>
      </c>
      <c r="S2267" s="3">
        <v>6.8328054024370001E-4</v>
      </c>
      <c r="T2267" s="3">
        <v>6.8328054024370001E-4</v>
      </c>
      <c r="U2267" s="3">
        <v>6.8328054024370001E-4</v>
      </c>
      <c r="V2267" s="3">
        <v>6.8328054024370001E-4</v>
      </c>
      <c r="W2267" s="3">
        <v>6.8328054024370001E-4</v>
      </c>
      <c r="X2267" s="3">
        <v>6.8328054024370001E-4</v>
      </c>
      <c r="Y2267" s="3">
        <v>6.8328054024370001E-4</v>
      </c>
      <c r="Z2267" s="3">
        <v>6.8328054024370001E-4</v>
      </c>
      <c r="AA2267" s="3">
        <v>6.8328054024370001E-4</v>
      </c>
      <c r="AB2267" s="3">
        <v>6.8328054024370001E-4</v>
      </c>
      <c r="AC2267" s="3">
        <v>6.8328054024370001E-4</v>
      </c>
      <c r="AD2267" s="3">
        <v>6.8328054024370001E-4</v>
      </c>
      <c r="AE2267" s="3">
        <v>6.8328054024370001E-4</v>
      </c>
      <c r="AF2267" s="3">
        <v>6.8328054024370001E-4</v>
      </c>
      <c r="AG2267" s="3">
        <v>6.8328054024370001E-4</v>
      </c>
      <c r="AH2267" s="3">
        <v>6.8328054024370001E-4</v>
      </c>
      <c r="AI2267" s="3">
        <v>6.8328054024370001E-4</v>
      </c>
      <c r="AJ2267" s="3">
        <v>6.8328054024370001E-4</v>
      </c>
      <c r="AK2267" s="3">
        <v>6.8328054024370001E-4</v>
      </c>
      <c r="AL2267" s="3">
        <v>6.8328054024370001E-4</v>
      </c>
      <c r="AM2267" s="3">
        <v>6.8328054024370001E-4</v>
      </c>
    </row>
    <row r="2268" spans="1:39" ht="12" x14ac:dyDescent="0.25">
      <c r="A2268" s="1" t="s">
        <v>10</v>
      </c>
      <c r="B2268" s="1" t="s">
        <v>11</v>
      </c>
      <c r="C2268" s="1" t="s">
        <v>80</v>
      </c>
      <c r="D2268" s="1" t="s">
        <v>81</v>
      </c>
      <c r="E2268" s="1" t="s">
        <v>14</v>
      </c>
      <c r="F2268" s="1" t="s">
        <v>14</v>
      </c>
      <c r="G2268" s="1" t="s">
        <v>14</v>
      </c>
      <c r="H2268" s="1" t="s">
        <v>15</v>
      </c>
      <c r="I2268" s="1" t="s">
        <v>16</v>
      </c>
      <c r="J2268" s="1" t="s">
        <v>337</v>
      </c>
      <c r="K2268" s="3">
        <v>53113.990733414998</v>
      </c>
      <c r="L2268" s="3">
        <v>53113.990733414998</v>
      </c>
      <c r="M2268" s="3">
        <v>53113.990733414998</v>
      </c>
      <c r="N2268" s="3">
        <v>53113.990733414998</v>
      </c>
      <c r="O2268" s="3">
        <v>53113.990733414998</v>
      </c>
      <c r="P2268" s="3">
        <v>53113.990733414998</v>
      </c>
      <c r="Q2268" s="3">
        <v>53113.990733414998</v>
      </c>
      <c r="R2268" s="3">
        <v>53113.990733414998</v>
      </c>
      <c r="S2268" s="3">
        <v>53113.990733414998</v>
      </c>
      <c r="T2268" s="3">
        <v>53113.990733414998</v>
      </c>
      <c r="U2268" s="3">
        <v>53113.990733414998</v>
      </c>
      <c r="V2268" s="3">
        <v>53113.990733414998</v>
      </c>
      <c r="W2268" s="3">
        <v>53113.990733414998</v>
      </c>
      <c r="X2268" s="3">
        <v>53113.990733414998</v>
      </c>
      <c r="Y2268" s="3">
        <v>53113.990733414998</v>
      </c>
      <c r="Z2268" s="3">
        <v>53113.990733414998</v>
      </c>
      <c r="AA2268" s="3">
        <v>53113.990733414998</v>
      </c>
      <c r="AB2268" s="3">
        <v>53113.990733414998</v>
      </c>
      <c r="AC2268" s="3">
        <v>53113.990733414998</v>
      </c>
      <c r="AD2268" s="3">
        <v>53113.990733414998</v>
      </c>
      <c r="AE2268" s="3">
        <v>53113.990733414998</v>
      </c>
      <c r="AF2268" s="3">
        <v>53113.990733414998</v>
      </c>
      <c r="AG2268" s="3">
        <v>53113.990733414998</v>
      </c>
      <c r="AH2268" s="3">
        <v>53113.990733414998</v>
      </c>
      <c r="AI2268" s="3">
        <v>53113.990733414998</v>
      </c>
      <c r="AJ2268" s="3">
        <v>53113.990733414998</v>
      </c>
      <c r="AK2268" s="3">
        <v>53113.990733414998</v>
      </c>
      <c r="AL2268" s="3">
        <v>53113.990733414998</v>
      </c>
      <c r="AM2268" s="3">
        <v>53113.990733414998</v>
      </c>
    </row>
    <row r="2269" spans="1:39" ht="12" x14ac:dyDescent="0.25">
      <c r="A2269" s="1" t="s">
        <v>10</v>
      </c>
      <c r="B2269" s="1" t="s">
        <v>11</v>
      </c>
      <c r="C2269" s="1" t="s">
        <v>80</v>
      </c>
      <c r="D2269" s="1" t="s">
        <v>82</v>
      </c>
      <c r="E2269" s="1" t="s">
        <v>14</v>
      </c>
      <c r="F2269" s="1" t="s">
        <v>14</v>
      </c>
      <c r="G2269" s="1" t="s">
        <v>14</v>
      </c>
      <c r="H2269" s="1" t="s">
        <v>15</v>
      </c>
      <c r="I2269" s="1" t="s">
        <v>23</v>
      </c>
      <c r="J2269" s="1" t="s">
        <v>337</v>
      </c>
      <c r="K2269" s="3">
        <v>-808556.987319935</v>
      </c>
      <c r="L2269" s="3">
        <v>-808556.987319935</v>
      </c>
      <c r="M2269" s="3">
        <v>-808556.987319935</v>
      </c>
      <c r="N2269" s="3">
        <v>-808556.987319935</v>
      </c>
      <c r="O2269" s="3">
        <v>-808556.987319935</v>
      </c>
      <c r="P2269" s="3">
        <v>-808556.987319935</v>
      </c>
      <c r="Q2269" s="3">
        <v>-808556.987319935</v>
      </c>
      <c r="R2269" s="3">
        <v>-808556.987319935</v>
      </c>
      <c r="S2269" s="3">
        <v>-808556.987319935</v>
      </c>
      <c r="T2269" s="3">
        <v>-808556.987319935</v>
      </c>
      <c r="U2269" s="3">
        <v>-808556.987319935</v>
      </c>
      <c r="V2269" s="3">
        <v>-808556.987319935</v>
      </c>
      <c r="W2269" s="3">
        <v>-808556.987319935</v>
      </c>
      <c r="X2269" s="3">
        <v>-808556.987319935</v>
      </c>
      <c r="Y2269" s="3">
        <v>-808556.987319935</v>
      </c>
      <c r="Z2269" s="3">
        <v>-808556.987319935</v>
      </c>
      <c r="AA2269" s="3">
        <v>-808556.987319935</v>
      </c>
      <c r="AB2269" s="3">
        <v>-808556.987319935</v>
      </c>
      <c r="AC2269" s="3">
        <v>-808556.987319935</v>
      </c>
      <c r="AD2269" s="3">
        <v>-808556.987319935</v>
      </c>
      <c r="AE2269" s="3">
        <v>-808556.987319935</v>
      </c>
      <c r="AF2269" s="3">
        <v>-808556.987319935</v>
      </c>
      <c r="AG2269" s="3">
        <v>-808556.987319935</v>
      </c>
      <c r="AH2269" s="3">
        <v>-808556.987319935</v>
      </c>
      <c r="AI2269" s="3">
        <v>-808556.987319935</v>
      </c>
      <c r="AJ2269" s="3">
        <v>-808556.987319935</v>
      </c>
      <c r="AK2269" s="3">
        <v>-808556.987319935</v>
      </c>
      <c r="AL2269" s="3">
        <v>-808556.987319935</v>
      </c>
      <c r="AM2269" s="3">
        <v>-808556.987319935</v>
      </c>
    </row>
    <row r="2270" spans="1:39" ht="12" x14ac:dyDescent="0.25">
      <c r="A2270" s="1" t="s">
        <v>10</v>
      </c>
      <c r="B2270" s="1" t="s">
        <v>11</v>
      </c>
      <c r="C2270" s="1" t="s">
        <v>80</v>
      </c>
      <c r="D2270" s="1" t="s">
        <v>83</v>
      </c>
      <c r="E2270" s="1" t="s">
        <v>14</v>
      </c>
      <c r="F2270" s="1" t="s">
        <v>14</v>
      </c>
      <c r="G2270" s="1" t="s">
        <v>14</v>
      </c>
      <c r="H2270" s="1" t="s">
        <v>15</v>
      </c>
      <c r="I2270" s="1" t="s">
        <v>20</v>
      </c>
      <c r="J2270" s="1" t="s">
        <v>337</v>
      </c>
      <c r="K2270" s="3">
        <v>7117.9783404355003</v>
      </c>
      <c r="L2270" s="3">
        <v>7117.9783404355003</v>
      </c>
      <c r="M2270" s="3">
        <v>7117.9783404355003</v>
      </c>
      <c r="N2270" s="3">
        <v>7117.9783404355003</v>
      </c>
      <c r="O2270" s="3">
        <v>7117.9783404355003</v>
      </c>
      <c r="P2270" s="3">
        <v>7117.9783404355003</v>
      </c>
      <c r="Q2270" s="3">
        <v>7117.9783404355003</v>
      </c>
      <c r="R2270" s="3">
        <v>7117.9783404355003</v>
      </c>
      <c r="S2270" s="3">
        <v>7117.9783404355003</v>
      </c>
      <c r="T2270" s="3">
        <v>7117.9783404355003</v>
      </c>
      <c r="U2270" s="3">
        <v>7117.9783404355003</v>
      </c>
      <c r="V2270" s="3">
        <v>7117.9783404355003</v>
      </c>
      <c r="W2270" s="3">
        <v>7117.9783404355003</v>
      </c>
      <c r="X2270" s="3">
        <v>7117.9783404355003</v>
      </c>
      <c r="Y2270" s="3">
        <v>7117.9783404355003</v>
      </c>
      <c r="Z2270" s="3">
        <v>7117.9783404355003</v>
      </c>
      <c r="AA2270" s="3">
        <v>7117.9783404355003</v>
      </c>
      <c r="AB2270" s="3">
        <v>7117.9783404355003</v>
      </c>
      <c r="AC2270" s="3">
        <v>7117.9783404355003</v>
      </c>
      <c r="AD2270" s="3">
        <v>7117.9783404355003</v>
      </c>
      <c r="AE2270" s="3">
        <v>7117.9783404355003</v>
      </c>
      <c r="AF2270" s="3">
        <v>7117.9783404355003</v>
      </c>
      <c r="AG2270" s="3">
        <v>7117.9783404355003</v>
      </c>
      <c r="AH2270" s="3">
        <v>7117.9783404355003</v>
      </c>
      <c r="AI2270" s="3">
        <v>7117.9783404355003</v>
      </c>
      <c r="AJ2270" s="3">
        <v>7117.9783404355003</v>
      </c>
      <c r="AK2270" s="3">
        <v>7117.9783404355003</v>
      </c>
      <c r="AL2270" s="3">
        <v>7117.9783404355003</v>
      </c>
      <c r="AM2270" s="3">
        <v>7117.9783404355003</v>
      </c>
    </row>
    <row r="2271" spans="1:39" ht="12" x14ac:dyDescent="0.25">
      <c r="A2271" s="1" t="s">
        <v>10</v>
      </c>
      <c r="B2271" s="1" t="s">
        <v>11</v>
      </c>
      <c r="C2271" s="1" t="s">
        <v>84</v>
      </c>
      <c r="D2271" s="1" t="s">
        <v>85</v>
      </c>
      <c r="E2271" s="1" t="s">
        <v>14</v>
      </c>
      <c r="F2271" s="1" t="s">
        <v>14</v>
      </c>
      <c r="G2271" s="1" t="s">
        <v>14</v>
      </c>
      <c r="H2271" s="1" t="s">
        <v>15</v>
      </c>
      <c r="I2271" s="1" t="s">
        <v>16</v>
      </c>
      <c r="J2271" s="1" t="s">
        <v>337</v>
      </c>
      <c r="K2271" s="3">
        <v>81096.911480427196</v>
      </c>
      <c r="L2271" s="3">
        <v>77446.424315159107</v>
      </c>
      <c r="M2271" s="3">
        <v>73913.669775794304</v>
      </c>
      <c r="N2271" s="3">
        <v>70450.969612722896</v>
      </c>
      <c r="O2271" s="3">
        <v>67052.335064434999</v>
      </c>
      <c r="P2271" s="3">
        <v>63711.739733503797</v>
      </c>
      <c r="Q2271" s="3">
        <v>60419.590563526297</v>
      </c>
      <c r="R2271" s="3">
        <v>57176.788055196703</v>
      </c>
      <c r="S2271" s="3">
        <v>53978.795990753999</v>
      </c>
      <c r="T2271" s="3">
        <v>50822.238580623103</v>
      </c>
      <c r="U2271" s="3">
        <v>47698.731688855099</v>
      </c>
      <c r="V2271" s="3">
        <v>44609.313831159699</v>
      </c>
      <c r="W2271" s="3">
        <v>41550.933646160498</v>
      </c>
      <c r="X2271" s="3">
        <v>36414.031417938699</v>
      </c>
      <c r="Y2271" s="3">
        <v>36423.7507180311</v>
      </c>
      <c r="Z2271" s="3">
        <v>36432.334819880401</v>
      </c>
      <c r="AA2271" s="3">
        <v>36438.8134855268</v>
      </c>
      <c r="AB2271" s="3">
        <v>36440.169016943</v>
      </c>
      <c r="AC2271" s="3">
        <v>36441.695325847701</v>
      </c>
      <c r="AD2271" s="3">
        <v>36444.109300253302</v>
      </c>
      <c r="AE2271" s="3">
        <v>36447.405336253199</v>
      </c>
      <c r="AF2271" s="3">
        <v>36448.325785764901</v>
      </c>
      <c r="AG2271" s="3">
        <v>36451.924572168296</v>
      </c>
      <c r="AH2271" s="3">
        <v>36459.039921653399</v>
      </c>
      <c r="AI2271" s="3">
        <v>36465.330719543803</v>
      </c>
      <c r="AJ2271" s="3">
        <v>36475.851487551801</v>
      </c>
      <c r="AK2271" s="3">
        <v>36489.513755538203</v>
      </c>
      <c r="AL2271" s="3">
        <v>36506.795137264096</v>
      </c>
      <c r="AM2271" s="3">
        <v>36522.271149107</v>
      </c>
    </row>
    <row r="2272" spans="1:39" ht="12" x14ac:dyDescent="0.25">
      <c r="A2272" s="1" t="s">
        <v>10</v>
      </c>
      <c r="B2272" s="1" t="s">
        <v>11</v>
      </c>
      <c r="C2272" s="1" t="s">
        <v>84</v>
      </c>
      <c r="D2272" s="1" t="s">
        <v>86</v>
      </c>
      <c r="E2272" s="1" t="s">
        <v>14</v>
      </c>
      <c r="F2272" s="1" t="s">
        <v>14</v>
      </c>
      <c r="G2272" s="1" t="s">
        <v>14</v>
      </c>
      <c r="H2272" s="1" t="s">
        <v>15</v>
      </c>
      <c r="I2272" s="1" t="s">
        <v>23</v>
      </c>
      <c r="J2272" s="1" t="s">
        <v>337</v>
      </c>
      <c r="K2272" s="3">
        <v>85.571012612456201</v>
      </c>
      <c r="L2272" s="3">
        <v>85.571012612456201</v>
      </c>
      <c r="M2272" s="3">
        <v>85.571012612456201</v>
      </c>
      <c r="N2272" s="3">
        <v>85.571012612456201</v>
      </c>
      <c r="O2272" s="3">
        <v>85.571012612456201</v>
      </c>
      <c r="P2272" s="3">
        <v>85.571012612456201</v>
      </c>
      <c r="Q2272" s="3">
        <v>85.571012612456201</v>
      </c>
      <c r="R2272" s="3">
        <v>85.571012612456201</v>
      </c>
      <c r="S2272" s="3">
        <v>85.571012612456201</v>
      </c>
      <c r="T2272" s="3">
        <v>85.571012612456201</v>
      </c>
      <c r="U2272" s="3">
        <v>85.571012612456201</v>
      </c>
      <c r="V2272" s="3">
        <v>85.571012612456201</v>
      </c>
      <c r="W2272" s="3">
        <v>85.571012612456201</v>
      </c>
      <c r="X2272" s="3">
        <v>85.571012612456201</v>
      </c>
      <c r="Y2272" s="3">
        <v>85.571012612456201</v>
      </c>
      <c r="Z2272" s="3">
        <v>85.571012612456201</v>
      </c>
      <c r="AA2272" s="3">
        <v>85.571012612456201</v>
      </c>
      <c r="AB2272" s="3">
        <v>85.571012612456201</v>
      </c>
      <c r="AC2272" s="3">
        <v>85.571012612456201</v>
      </c>
      <c r="AD2272" s="3">
        <v>85.571012612456201</v>
      </c>
      <c r="AE2272" s="3">
        <v>85.571012612456201</v>
      </c>
      <c r="AF2272" s="3">
        <v>85.571012612456201</v>
      </c>
      <c r="AG2272" s="3">
        <v>85.571012612456201</v>
      </c>
      <c r="AH2272" s="3">
        <v>85.571012612456201</v>
      </c>
      <c r="AI2272" s="3">
        <v>85.571012612456201</v>
      </c>
      <c r="AJ2272" s="3">
        <v>85.571012612456201</v>
      </c>
      <c r="AK2272" s="3">
        <v>85.571012612456201</v>
      </c>
      <c r="AL2272" s="3">
        <v>85.571012612456201</v>
      </c>
      <c r="AM2272" s="3">
        <v>85.571012612456201</v>
      </c>
    </row>
    <row r="2273" spans="1:39" ht="12" x14ac:dyDescent="0.25">
      <c r="A2273" s="1" t="s">
        <v>10</v>
      </c>
      <c r="B2273" s="1" t="s">
        <v>11</v>
      </c>
      <c r="C2273" s="1" t="s">
        <v>84</v>
      </c>
      <c r="D2273" s="1" t="s">
        <v>87</v>
      </c>
      <c r="E2273" s="1" t="s">
        <v>14</v>
      </c>
      <c r="F2273" s="1" t="s">
        <v>14</v>
      </c>
      <c r="G2273" s="1" t="s">
        <v>14</v>
      </c>
      <c r="H2273" s="1" t="s">
        <v>15</v>
      </c>
      <c r="I2273" s="1" t="s">
        <v>16</v>
      </c>
      <c r="J2273" s="1" t="s">
        <v>337</v>
      </c>
      <c r="K2273" s="3">
        <v>37151.9514254889</v>
      </c>
      <c r="L2273" s="3">
        <v>35479.5977024233</v>
      </c>
      <c r="M2273" s="3">
        <v>33861.179409436503</v>
      </c>
      <c r="N2273" s="3">
        <v>32274.854284212601</v>
      </c>
      <c r="O2273" s="3">
        <v>30717.878767562299</v>
      </c>
      <c r="P2273" s="3">
        <v>29187.492058607</v>
      </c>
      <c r="Q2273" s="3">
        <v>27679.299405943701</v>
      </c>
      <c r="R2273" s="3">
        <v>26193.7133451109</v>
      </c>
      <c r="S2273" s="3">
        <v>24728.655753294301</v>
      </c>
      <c r="T2273" s="3">
        <v>23282.580120669802</v>
      </c>
      <c r="U2273" s="3">
        <v>21851.645524003299</v>
      </c>
      <c r="V2273" s="3">
        <v>20436.327725990301</v>
      </c>
      <c r="W2273" s="3">
        <v>19035.2288431901</v>
      </c>
      <c r="X2273" s="3">
        <v>16681.9216878808</v>
      </c>
      <c r="Y2273" s="3">
        <v>16686.374273784801</v>
      </c>
      <c r="Z2273" s="3">
        <v>16690.306804988701</v>
      </c>
      <c r="AA2273" s="3">
        <v>16693.274798060302</v>
      </c>
      <c r="AB2273" s="3">
        <v>16693.895791343701</v>
      </c>
      <c r="AC2273" s="3">
        <v>16694.595020861099</v>
      </c>
      <c r="AD2273" s="3">
        <v>16695.7009058847</v>
      </c>
      <c r="AE2273" s="3">
        <v>16697.2108791639</v>
      </c>
      <c r="AF2273" s="3">
        <v>16697.632553613901</v>
      </c>
      <c r="AG2273" s="3">
        <v>16699.281222289599</v>
      </c>
      <c r="AH2273" s="3">
        <v>16702.540891660701</v>
      </c>
      <c r="AI2273" s="3">
        <v>16705.422819139701</v>
      </c>
      <c r="AJ2273" s="3">
        <v>16710.242571888099</v>
      </c>
      <c r="AK2273" s="3">
        <v>16716.5015021892</v>
      </c>
      <c r="AL2273" s="3">
        <v>16724.4184134836</v>
      </c>
      <c r="AM2273" s="3">
        <v>16731.508252415199</v>
      </c>
    </row>
    <row r="2274" spans="1:39" ht="12" x14ac:dyDescent="0.25">
      <c r="A2274" s="1" t="s">
        <v>10</v>
      </c>
      <c r="B2274" s="1" t="s">
        <v>11</v>
      </c>
      <c r="C2274" s="1" t="s">
        <v>84</v>
      </c>
      <c r="D2274" s="1" t="s">
        <v>88</v>
      </c>
      <c r="E2274" s="1" t="s">
        <v>14</v>
      </c>
      <c r="F2274" s="1" t="s">
        <v>14</v>
      </c>
      <c r="G2274" s="1" t="s">
        <v>14</v>
      </c>
      <c r="H2274" s="1" t="s">
        <v>15</v>
      </c>
      <c r="I2274" s="1" t="s">
        <v>16</v>
      </c>
      <c r="J2274" s="1" t="s">
        <v>337</v>
      </c>
      <c r="K2274" s="3">
        <v>25020.5806404869</v>
      </c>
      <c r="L2274" s="3">
        <v>25020.5806404869</v>
      </c>
      <c r="M2274" s="3">
        <v>25020.5806404869</v>
      </c>
      <c r="N2274" s="3">
        <v>25020.5806404869</v>
      </c>
      <c r="O2274" s="3">
        <v>25020.5806404869</v>
      </c>
      <c r="P2274" s="3">
        <v>25020.5806404869</v>
      </c>
      <c r="Q2274" s="3">
        <v>25020.5806404869</v>
      </c>
      <c r="R2274" s="3">
        <v>25020.5806404869</v>
      </c>
      <c r="S2274" s="3">
        <v>25020.5806404869</v>
      </c>
      <c r="T2274" s="3">
        <v>25020.5806404869</v>
      </c>
      <c r="U2274" s="3">
        <v>25020.5806404869</v>
      </c>
      <c r="V2274" s="3">
        <v>25020.5806404869</v>
      </c>
      <c r="W2274" s="3">
        <v>25020.5806404869</v>
      </c>
      <c r="X2274" s="3">
        <v>25020.5806404869</v>
      </c>
      <c r="Y2274" s="3">
        <v>25020.5806404869</v>
      </c>
      <c r="Z2274" s="3">
        <v>25020.5806404869</v>
      </c>
      <c r="AA2274" s="3">
        <v>25020.5806404869</v>
      </c>
      <c r="AB2274" s="3">
        <v>25020.5806404869</v>
      </c>
      <c r="AC2274" s="3">
        <v>25020.5806404869</v>
      </c>
      <c r="AD2274" s="3">
        <v>25020.5806404869</v>
      </c>
      <c r="AE2274" s="3">
        <v>25020.5806404869</v>
      </c>
      <c r="AF2274" s="3">
        <v>25020.5806404869</v>
      </c>
      <c r="AG2274" s="3">
        <v>25020.5806404869</v>
      </c>
      <c r="AH2274" s="3">
        <v>25020.5806404869</v>
      </c>
      <c r="AI2274" s="3">
        <v>25020.5806404869</v>
      </c>
      <c r="AJ2274" s="3">
        <v>25020.5806404869</v>
      </c>
      <c r="AK2274" s="3">
        <v>25020.5806404869</v>
      </c>
      <c r="AL2274" s="3">
        <v>25020.5806404869</v>
      </c>
      <c r="AM2274" s="3">
        <v>25020.5806404869</v>
      </c>
    </row>
    <row r="2275" spans="1:39" ht="12" x14ac:dyDescent="0.25">
      <c r="A2275" s="1" t="s">
        <v>10</v>
      </c>
      <c r="B2275" s="1" t="s">
        <v>11</v>
      </c>
      <c r="C2275" s="1" t="s">
        <v>84</v>
      </c>
      <c r="D2275" s="1" t="s">
        <v>89</v>
      </c>
      <c r="E2275" s="1" t="s">
        <v>14</v>
      </c>
      <c r="F2275" s="1" t="s">
        <v>14</v>
      </c>
      <c r="G2275" s="1" t="s">
        <v>14</v>
      </c>
      <c r="H2275" s="1" t="s">
        <v>15</v>
      </c>
      <c r="I2275" s="1" t="s">
        <v>23</v>
      </c>
      <c r="J2275" s="1" t="s">
        <v>337</v>
      </c>
      <c r="K2275" s="3">
        <v>331.51693590146198</v>
      </c>
      <c r="L2275" s="3">
        <v>331.51693590146198</v>
      </c>
      <c r="M2275" s="3">
        <v>331.51693590146198</v>
      </c>
      <c r="N2275" s="3">
        <v>331.51693590146198</v>
      </c>
      <c r="O2275" s="3">
        <v>331.51693590146198</v>
      </c>
      <c r="P2275" s="3">
        <v>331.51693590146198</v>
      </c>
      <c r="Q2275" s="3">
        <v>331.51693590146198</v>
      </c>
      <c r="R2275" s="3">
        <v>331.51693590146198</v>
      </c>
      <c r="S2275" s="3">
        <v>331.51693590146198</v>
      </c>
      <c r="T2275" s="3">
        <v>331.51693590146198</v>
      </c>
      <c r="U2275" s="3">
        <v>331.51693590146198</v>
      </c>
      <c r="V2275" s="3">
        <v>331.51693590146198</v>
      </c>
      <c r="W2275" s="3">
        <v>331.51693590146198</v>
      </c>
      <c r="X2275" s="3">
        <v>331.51693590146198</v>
      </c>
      <c r="Y2275" s="3">
        <v>331.51693590146198</v>
      </c>
      <c r="Z2275" s="3">
        <v>331.51693590146198</v>
      </c>
      <c r="AA2275" s="3">
        <v>331.51693590146198</v>
      </c>
      <c r="AB2275" s="3">
        <v>331.51693590146198</v>
      </c>
      <c r="AC2275" s="3">
        <v>331.51693590146198</v>
      </c>
      <c r="AD2275" s="3">
        <v>331.51693590146198</v>
      </c>
      <c r="AE2275" s="3">
        <v>331.51693590146198</v>
      </c>
      <c r="AF2275" s="3">
        <v>331.51693590146198</v>
      </c>
      <c r="AG2275" s="3">
        <v>331.51693590146198</v>
      </c>
      <c r="AH2275" s="3">
        <v>331.51693590146198</v>
      </c>
      <c r="AI2275" s="3">
        <v>331.51693590146198</v>
      </c>
      <c r="AJ2275" s="3">
        <v>331.51693590146198</v>
      </c>
      <c r="AK2275" s="3">
        <v>331.51693590146198</v>
      </c>
      <c r="AL2275" s="3">
        <v>331.51693590146198</v>
      </c>
      <c r="AM2275" s="3">
        <v>331.51693590146198</v>
      </c>
    </row>
    <row r="2276" spans="1:39" ht="12" x14ac:dyDescent="0.25">
      <c r="A2276" s="1" t="s">
        <v>10</v>
      </c>
      <c r="B2276" s="1" t="s">
        <v>11</v>
      </c>
      <c r="C2276" s="1" t="s">
        <v>90</v>
      </c>
      <c r="D2276" s="1" t="s">
        <v>91</v>
      </c>
      <c r="E2276" s="1" t="s">
        <v>92</v>
      </c>
      <c r="F2276" s="1" t="s">
        <v>27</v>
      </c>
      <c r="G2276" s="1" t="s">
        <v>28</v>
      </c>
      <c r="H2276" s="1" t="s">
        <v>15</v>
      </c>
      <c r="I2276" s="1" t="s">
        <v>16</v>
      </c>
      <c r="J2276" s="1" t="s">
        <v>337</v>
      </c>
      <c r="K2276" s="3">
        <v>0</v>
      </c>
      <c r="L2276" s="3">
        <v>0.13022326990963101</v>
      </c>
      <c r="M2276" s="3">
        <v>0.26077356962817599</v>
      </c>
      <c r="N2276" s="3">
        <v>0.391650899155636</v>
      </c>
      <c r="O2276" s="3">
        <v>0.52292066445379204</v>
      </c>
      <c r="P2276" s="3">
        <v>0.63214862063113297</v>
      </c>
      <c r="Q2276" s="3">
        <v>0.730453781190739</v>
      </c>
      <c r="R2276" s="3">
        <v>0.81777074017082796</v>
      </c>
      <c r="S2276" s="3">
        <v>0.894034091609617</v>
      </c>
      <c r="T2276" s="3">
        <v>0.946206857580705</v>
      </c>
      <c r="U2276" s="3">
        <v>0.97726474772136196</v>
      </c>
      <c r="V2276" s="3">
        <v>0.98539601689020495</v>
      </c>
      <c r="W2276" s="3">
        <v>0.96909763608546295</v>
      </c>
      <c r="X2276" s="3">
        <v>0.92862665073694295</v>
      </c>
      <c r="Y2276" s="3">
        <v>0.85702674437326998</v>
      </c>
      <c r="Z2276" s="3">
        <v>0.76670084952732298</v>
      </c>
      <c r="AA2276" s="3">
        <v>0.67028225852938095</v>
      </c>
      <c r="AB2276" s="3">
        <v>0.571185947456049</v>
      </c>
      <c r="AC2276" s="3">
        <v>0.47314149506011</v>
      </c>
      <c r="AD2276" s="3">
        <v>0.36649027215316599</v>
      </c>
      <c r="AE2276" s="3">
        <v>0.27662797476433598</v>
      </c>
      <c r="AF2276" s="3">
        <v>0.20279092288384301</v>
      </c>
      <c r="AG2276" s="3">
        <v>0.143932490311237</v>
      </c>
      <c r="AH2276" s="3">
        <v>9.8681898899475207E-2</v>
      </c>
      <c r="AI2276" s="3">
        <v>5.5772971731461903E-2</v>
      </c>
      <c r="AJ2276" s="3">
        <v>2.82318293439443E-2</v>
      </c>
      <c r="AK2276" s="3">
        <v>1.2017953041825799E-2</v>
      </c>
      <c r="AL2276" s="3">
        <v>3.5656714125531998E-3</v>
      </c>
      <c r="AM2276" s="3">
        <v>0</v>
      </c>
    </row>
    <row r="2277" spans="1:39" ht="12" x14ac:dyDescent="0.25">
      <c r="A2277" s="1" t="s">
        <v>10</v>
      </c>
      <c r="B2277" s="1" t="s">
        <v>11</v>
      </c>
      <c r="C2277" s="1" t="s">
        <v>90</v>
      </c>
      <c r="D2277" s="1" t="s">
        <v>91</v>
      </c>
      <c r="E2277" s="1" t="s">
        <v>92</v>
      </c>
      <c r="F2277" s="1" t="s">
        <v>27</v>
      </c>
      <c r="G2277" s="1" t="s">
        <v>28</v>
      </c>
      <c r="H2277" s="1" t="s">
        <v>15</v>
      </c>
      <c r="I2277" s="1" t="s">
        <v>23</v>
      </c>
      <c r="J2277" s="1" t="s">
        <v>337</v>
      </c>
      <c r="K2277" s="3">
        <v>0</v>
      </c>
      <c r="L2277" s="3">
        <v>246.773096478751</v>
      </c>
      <c r="M2277" s="3">
        <v>494.16591444539398</v>
      </c>
      <c r="N2277" s="3">
        <v>742.17845389992999</v>
      </c>
      <c r="O2277" s="3">
        <v>990.93465913993703</v>
      </c>
      <c r="P2277" s="3">
        <v>1197.9216360959899</v>
      </c>
      <c r="Q2277" s="3">
        <v>1384.20991535645</v>
      </c>
      <c r="R2277" s="3">
        <v>1549.67555262371</v>
      </c>
      <c r="S2277" s="3">
        <v>1694.19460360022</v>
      </c>
      <c r="T2277" s="3">
        <v>1793.0619951154299</v>
      </c>
      <c r="U2277" s="3">
        <v>1851.9166969319799</v>
      </c>
      <c r="V2277" s="3">
        <v>1867.3254520069299</v>
      </c>
      <c r="W2277" s="3">
        <v>1836.44002038195</v>
      </c>
      <c r="X2277" s="3">
        <v>1759.7475031465001</v>
      </c>
      <c r="Y2277" s="3">
        <v>1624.06568058734</v>
      </c>
      <c r="Z2277" s="3">
        <v>1452.8981098542699</v>
      </c>
      <c r="AA2277" s="3">
        <v>1270.1848799131701</v>
      </c>
      <c r="AB2277" s="3">
        <v>1082.39737042921</v>
      </c>
      <c r="AC2277" s="3">
        <v>896.60313313890902</v>
      </c>
      <c r="AD2277" s="3">
        <v>694.499065730251</v>
      </c>
      <c r="AE2277" s="3">
        <v>524.21001217841797</v>
      </c>
      <c r="AF2277" s="3">
        <v>384.28879886488301</v>
      </c>
      <c r="AG2277" s="3">
        <v>272.75206913979503</v>
      </c>
      <c r="AH2277" s="3">
        <v>187.00219841450499</v>
      </c>
      <c r="AI2277" s="3">
        <v>105.68978143112</v>
      </c>
      <c r="AJ2277" s="3">
        <v>53.499316606774499</v>
      </c>
      <c r="AK2277" s="3">
        <v>22.774021014260001</v>
      </c>
      <c r="AL2277" s="3">
        <v>6.7569473267883398</v>
      </c>
      <c r="AM2277" s="3">
        <v>0</v>
      </c>
    </row>
    <row r="2278" spans="1:39" ht="12" x14ac:dyDescent="0.25">
      <c r="A2278" s="1" t="s">
        <v>10</v>
      </c>
      <c r="B2278" s="1" t="s">
        <v>11</v>
      </c>
      <c r="C2278" s="1" t="s">
        <v>90</v>
      </c>
      <c r="D2278" s="1" t="s">
        <v>91</v>
      </c>
      <c r="E2278" s="1" t="s">
        <v>92</v>
      </c>
      <c r="F2278" s="1" t="s">
        <v>27</v>
      </c>
      <c r="G2278" s="1" t="s">
        <v>28</v>
      </c>
      <c r="H2278" s="1" t="s">
        <v>15</v>
      </c>
      <c r="I2278" s="1" t="s">
        <v>20</v>
      </c>
      <c r="J2278" s="1" t="s">
        <v>337</v>
      </c>
      <c r="K2278" s="3">
        <v>0</v>
      </c>
      <c r="L2278" s="3">
        <v>0.12324702330732901</v>
      </c>
      <c r="M2278" s="3">
        <v>0.246803556969524</v>
      </c>
      <c r="N2278" s="3">
        <v>0.37066960098658402</v>
      </c>
      <c r="O2278" s="3">
        <v>0.49490705742948199</v>
      </c>
      <c r="P2278" s="3">
        <v>0.59828351595446505</v>
      </c>
      <c r="Q2278" s="3">
        <v>0.69132232862694898</v>
      </c>
      <c r="R2278" s="3">
        <v>0.77396159337596204</v>
      </c>
      <c r="S2278" s="3">
        <v>0.84613940813053101</v>
      </c>
      <c r="T2278" s="3">
        <v>0.89551720449602401</v>
      </c>
      <c r="U2278" s="3">
        <v>0.92491127909343196</v>
      </c>
      <c r="V2278" s="3">
        <v>0.93260694455680104</v>
      </c>
      <c r="W2278" s="3">
        <v>0.91718169129517002</v>
      </c>
      <c r="X2278" s="3">
        <v>0.87887879444746397</v>
      </c>
      <c r="Y2278" s="3">
        <v>0.81111459735327296</v>
      </c>
      <c r="Z2278" s="3">
        <v>0.72562758973121599</v>
      </c>
      <c r="AA2278" s="3">
        <v>0.634374280393878</v>
      </c>
      <c r="AB2278" s="3">
        <v>0.54058670027090405</v>
      </c>
      <c r="AC2278" s="3">
        <v>0.44779462925331798</v>
      </c>
      <c r="AD2278" s="3">
        <v>0.34685686471638999</v>
      </c>
      <c r="AE2278" s="3">
        <v>0.26180861897338997</v>
      </c>
      <c r="AF2278" s="3">
        <v>0.19192712344363699</v>
      </c>
      <c r="AG2278" s="3">
        <v>0.13622182118742099</v>
      </c>
      <c r="AH2278" s="3">
        <v>9.3395368601288997E-2</v>
      </c>
      <c r="AI2278" s="3">
        <v>5.2785133960133603E-2</v>
      </c>
      <c r="AJ2278" s="3">
        <v>2.6719409914804398E-2</v>
      </c>
      <c r="AK2278" s="3">
        <v>1.1374134128870899E-2</v>
      </c>
      <c r="AL2278" s="3">
        <v>3.3746533011664E-3</v>
      </c>
      <c r="AM2278" s="3">
        <v>0</v>
      </c>
    </row>
    <row r="2279" spans="1:39" ht="12" x14ac:dyDescent="0.25">
      <c r="A2279" s="1" t="s">
        <v>10</v>
      </c>
      <c r="B2279" s="1" t="s">
        <v>11</v>
      </c>
      <c r="C2279" s="1" t="s">
        <v>90</v>
      </c>
      <c r="D2279" s="1" t="s">
        <v>91</v>
      </c>
      <c r="E2279" s="1" t="s">
        <v>92</v>
      </c>
      <c r="F2279" s="1" t="s">
        <v>27</v>
      </c>
      <c r="G2279" s="1" t="s">
        <v>257</v>
      </c>
      <c r="H2279" s="1" t="s">
        <v>15</v>
      </c>
      <c r="I2279" s="1" t="s">
        <v>16</v>
      </c>
      <c r="J2279" s="1" t="s">
        <v>337</v>
      </c>
      <c r="K2279" s="3">
        <v>0</v>
      </c>
      <c r="L2279" s="3">
        <v>0</v>
      </c>
      <c r="M2279" s="3">
        <v>0</v>
      </c>
      <c r="N2279" s="3">
        <v>0</v>
      </c>
      <c r="O2279" s="3">
        <v>0</v>
      </c>
      <c r="P2279" s="3">
        <v>0</v>
      </c>
      <c r="Q2279" s="3">
        <v>0</v>
      </c>
      <c r="R2279" s="3">
        <v>0</v>
      </c>
      <c r="S2279" s="3">
        <v>0</v>
      </c>
      <c r="T2279" s="3">
        <v>5.7115102067244999E-3</v>
      </c>
      <c r="U2279" s="3">
        <v>1.18696123205023E-2</v>
      </c>
      <c r="V2279" s="3">
        <v>1.8062248782101501E-2</v>
      </c>
      <c r="W2279" s="3">
        <v>2.3830269739806401E-2</v>
      </c>
      <c r="X2279" s="3">
        <v>2.8720411878462099E-2</v>
      </c>
      <c r="Y2279" s="3">
        <v>4.1324140714015099E-2</v>
      </c>
      <c r="Z2279" s="3">
        <v>5.06774548728081E-2</v>
      </c>
      <c r="AA2279" s="3">
        <v>5.6705006686867301E-2</v>
      </c>
      <c r="AB2279" s="3">
        <v>5.92621181687292E-2</v>
      </c>
      <c r="AC2279" s="3">
        <v>5.8478162310800101E-2</v>
      </c>
      <c r="AD2279" s="3">
        <v>6.7739908123097103E-2</v>
      </c>
      <c r="AE2279" s="3">
        <v>7.0023622684706702E-2</v>
      </c>
      <c r="AF2279" s="3">
        <v>6.6877857546799299E-2</v>
      </c>
      <c r="AG2279" s="3">
        <v>5.9937892565869497E-2</v>
      </c>
      <c r="AH2279" s="3">
        <v>5.0836129736093298E-2</v>
      </c>
      <c r="AI2279" s="3">
        <v>4.9857656547822003E-2</v>
      </c>
      <c r="AJ2279" s="3">
        <v>4.3060668999349398E-2</v>
      </c>
      <c r="AK2279" s="3">
        <v>3.3504596359029602E-2</v>
      </c>
      <c r="AL2279" s="3">
        <v>2.3446990803759001E-2</v>
      </c>
      <c r="AM2279" s="3">
        <v>1.4585529477572899E-2</v>
      </c>
    </row>
    <row r="2280" spans="1:39" ht="12" x14ac:dyDescent="0.25">
      <c r="A2280" s="1" t="s">
        <v>10</v>
      </c>
      <c r="B2280" s="1" t="s">
        <v>11</v>
      </c>
      <c r="C2280" s="1" t="s">
        <v>90</v>
      </c>
      <c r="D2280" s="1" t="s">
        <v>91</v>
      </c>
      <c r="E2280" s="1" t="s">
        <v>92</v>
      </c>
      <c r="F2280" s="1" t="s">
        <v>27</v>
      </c>
      <c r="G2280" s="1" t="s">
        <v>257</v>
      </c>
      <c r="H2280" s="1" t="s">
        <v>15</v>
      </c>
      <c r="I2280" s="1" t="s">
        <v>20</v>
      </c>
      <c r="J2280" s="1" t="s">
        <v>337</v>
      </c>
      <c r="K2280" s="3">
        <v>0</v>
      </c>
      <c r="L2280" s="3">
        <v>0</v>
      </c>
      <c r="M2280" s="3">
        <v>0</v>
      </c>
      <c r="N2280" s="3">
        <v>0</v>
      </c>
      <c r="O2280" s="3">
        <v>0</v>
      </c>
      <c r="P2280" s="3">
        <v>0</v>
      </c>
      <c r="Q2280" s="3">
        <v>0</v>
      </c>
      <c r="R2280" s="3">
        <v>0</v>
      </c>
      <c r="S2280" s="3">
        <v>0</v>
      </c>
      <c r="T2280" s="3">
        <v>5.4055364456500003E-3</v>
      </c>
      <c r="U2280" s="3">
        <v>1.1233740231904E-2</v>
      </c>
      <c r="V2280" s="3">
        <v>1.70946283116317E-2</v>
      </c>
      <c r="W2280" s="3">
        <v>2.25536481466025E-2</v>
      </c>
      <c r="X2280" s="3">
        <v>2.7181818384973098E-2</v>
      </c>
      <c r="Y2280" s="3">
        <v>3.9110347461478498E-2</v>
      </c>
      <c r="Z2280" s="3">
        <v>4.7962591218907703E-2</v>
      </c>
      <c r="AA2280" s="3">
        <v>5.3667238471499498E-2</v>
      </c>
      <c r="AB2280" s="3">
        <v>5.6087361838261601E-2</v>
      </c>
      <c r="AC2280" s="3">
        <v>5.53454036155787E-2</v>
      </c>
      <c r="AD2280" s="3">
        <v>6.4110984473645494E-2</v>
      </c>
      <c r="AE2280" s="3">
        <v>6.6272357183740305E-2</v>
      </c>
      <c r="AF2280" s="3">
        <v>6.3295115178220798E-2</v>
      </c>
      <c r="AG2280" s="3">
        <v>5.6726934035555003E-2</v>
      </c>
      <c r="AH2280" s="3">
        <v>4.81127656430883E-2</v>
      </c>
      <c r="AI2280" s="3">
        <v>4.7186710661331503E-2</v>
      </c>
      <c r="AJ2280" s="3">
        <v>4.0753847445812903E-2</v>
      </c>
      <c r="AK2280" s="3">
        <v>3.1709707268367297E-2</v>
      </c>
      <c r="AL2280" s="3">
        <v>2.2190902010700501E-2</v>
      </c>
      <c r="AM2280" s="3">
        <v>1.38041618269886E-2</v>
      </c>
    </row>
    <row r="2281" spans="1:39" ht="12" x14ac:dyDescent="0.25">
      <c r="A2281" s="1" t="s">
        <v>10</v>
      </c>
      <c r="B2281" s="1" t="s">
        <v>11</v>
      </c>
      <c r="C2281" s="1" t="s">
        <v>90</v>
      </c>
      <c r="D2281" s="1" t="s">
        <v>91</v>
      </c>
      <c r="E2281" s="1" t="s">
        <v>93</v>
      </c>
      <c r="F2281" s="1" t="s">
        <v>27</v>
      </c>
      <c r="G2281" s="1" t="s">
        <v>28</v>
      </c>
      <c r="H2281" s="1" t="s">
        <v>15</v>
      </c>
      <c r="I2281" s="1" t="s">
        <v>16</v>
      </c>
      <c r="J2281" s="1" t="s">
        <v>337</v>
      </c>
      <c r="K2281" s="3">
        <v>3.6529435352514001</v>
      </c>
      <c r="L2281" s="3">
        <v>3.5254803969290101</v>
      </c>
      <c r="M2281" s="3">
        <v>3.3976723908081201</v>
      </c>
      <c r="N2281" s="3">
        <v>3.2695884904484398</v>
      </c>
      <c r="O2281" s="3">
        <v>3.14122869584997</v>
      </c>
      <c r="P2281" s="3">
        <v>2.98672792212585</v>
      </c>
      <c r="Q2281" s="3">
        <v>2.8190531984993701</v>
      </c>
      <c r="R2281" s="3">
        <v>2.6379976042914199</v>
      </c>
      <c r="S2281" s="3">
        <v>2.4436990866214101</v>
      </c>
      <c r="T2281" s="3">
        <v>2.2302137089154601</v>
      </c>
      <c r="U2281" s="3">
        <v>2.0155850254839498</v>
      </c>
      <c r="V2281" s="3">
        <v>1.8021804847899701</v>
      </c>
      <c r="W2281" s="3">
        <v>1.59204198009481</v>
      </c>
      <c r="X2281" s="3">
        <v>1.3877638828729899</v>
      </c>
      <c r="Y2281" s="3">
        <v>1.1801043533540301</v>
      </c>
      <c r="Z2281" s="3">
        <v>0.98588859830299302</v>
      </c>
      <c r="AA2281" s="3">
        <v>0.81593829334227597</v>
      </c>
      <c r="AB2281" s="3">
        <v>0.668675047531752</v>
      </c>
      <c r="AC2281" s="3">
        <v>0.54250322654135996</v>
      </c>
      <c r="AD2281" s="3">
        <v>0.42068148838882702</v>
      </c>
      <c r="AE2281" s="3">
        <v>0.31777892176729</v>
      </c>
      <c r="AF2281" s="3">
        <v>0.23332898951894901</v>
      </c>
      <c r="AG2281" s="3">
        <v>0.16607568312170001</v>
      </c>
      <c r="AH2281" s="3">
        <v>0.114330115992769</v>
      </c>
      <c r="AI2281" s="3">
        <v>6.5024596102199003E-2</v>
      </c>
      <c r="AJ2281" s="3">
        <v>3.3199735181556597E-2</v>
      </c>
      <c r="AK2281" s="3">
        <v>1.43214873105176E-2</v>
      </c>
      <c r="AL2281" s="3">
        <v>4.3656591220461996E-3</v>
      </c>
      <c r="AM2281" s="3">
        <v>0</v>
      </c>
    </row>
    <row r="2282" spans="1:39" ht="12" x14ac:dyDescent="0.25">
      <c r="A2282" s="1" t="s">
        <v>10</v>
      </c>
      <c r="B2282" s="1" t="s">
        <v>11</v>
      </c>
      <c r="C2282" s="1" t="s">
        <v>90</v>
      </c>
      <c r="D2282" s="1" t="s">
        <v>91</v>
      </c>
      <c r="E2282" s="1" t="s">
        <v>93</v>
      </c>
      <c r="F2282" s="1" t="s">
        <v>27</v>
      </c>
      <c r="G2282" s="1" t="s">
        <v>28</v>
      </c>
      <c r="H2282" s="1" t="s">
        <v>15</v>
      </c>
      <c r="I2282" s="1" t="s">
        <v>23</v>
      </c>
      <c r="J2282" s="1" t="s">
        <v>337</v>
      </c>
      <c r="K2282" s="3">
        <v>6922.3279993014203</v>
      </c>
      <c r="L2282" s="3">
        <v>6680.78535218048</v>
      </c>
      <c r="M2282" s="3">
        <v>6438.5891805813999</v>
      </c>
      <c r="N2282" s="3">
        <v>6195.8701893998004</v>
      </c>
      <c r="O2282" s="3">
        <v>5952.6283786356998</v>
      </c>
      <c r="P2282" s="3">
        <v>5659.8494124284998</v>
      </c>
      <c r="Q2282" s="3">
        <v>5342.1058111563098</v>
      </c>
      <c r="R2282" s="3">
        <v>4999.0054601322499</v>
      </c>
      <c r="S2282" s="3">
        <v>4630.8097691475696</v>
      </c>
      <c r="T2282" s="3">
        <v>4226.2549783947998</v>
      </c>
      <c r="U2282" s="3">
        <v>3819.5336232920899</v>
      </c>
      <c r="V2282" s="3">
        <v>3415.1320186769899</v>
      </c>
      <c r="W2282" s="3">
        <v>3016.9195522796799</v>
      </c>
      <c r="X2282" s="3">
        <v>2629.8125580443102</v>
      </c>
      <c r="Y2282" s="3">
        <v>2236.2977496059002</v>
      </c>
      <c r="Z2282" s="3">
        <v>1868.2588937841699</v>
      </c>
      <c r="AA2282" s="3">
        <v>1546.20306588361</v>
      </c>
      <c r="AB2282" s="3">
        <v>1267.1392150726699</v>
      </c>
      <c r="AC2282" s="3">
        <v>1028.0436142958699</v>
      </c>
      <c r="AD2282" s="3">
        <v>797.19142049682796</v>
      </c>
      <c r="AE2282" s="3">
        <v>602.19105674901505</v>
      </c>
      <c r="AF2282" s="3">
        <v>442.158435138409</v>
      </c>
      <c r="AG2282" s="3">
        <v>314.71341951562101</v>
      </c>
      <c r="AH2282" s="3">
        <v>216.65556980629799</v>
      </c>
      <c r="AI2282" s="3">
        <v>123.221609613667</v>
      </c>
      <c r="AJ2282" s="3">
        <v>62.913498169049802</v>
      </c>
      <c r="AK2282" s="3">
        <v>27.1392184534309</v>
      </c>
      <c r="AL2282" s="3">
        <v>8.2729240362777094</v>
      </c>
      <c r="AM2282" s="3">
        <v>0</v>
      </c>
    </row>
    <row r="2283" spans="1:39" ht="12" x14ac:dyDescent="0.25">
      <c r="A2283" s="1" t="s">
        <v>10</v>
      </c>
      <c r="B2283" s="1" t="s">
        <v>11</v>
      </c>
      <c r="C2283" s="1" t="s">
        <v>90</v>
      </c>
      <c r="D2283" s="1" t="s">
        <v>91</v>
      </c>
      <c r="E2283" s="1" t="s">
        <v>93</v>
      </c>
      <c r="F2283" s="1" t="s">
        <v>27</v>
      </c>
      <c r="G2283" s="1" t="s">
        <v>28</v>
      </c>
      <c r="H2283" s="1" t="s">
        <v>15</v>
      </c>
      <c r="I2283" s="1" t="s">
        <v>20</v>
      </c>
      <c r="J2283" s="1" t="s">
        <v>337</v>
      </c>
      <c r="K2283" s="3">
        <v>3.4572501315772199</v>
      </c>
      <c r="L2283" s="3">
        <v>3.3366153756649601</v>
      </c>
      <c r="M2283" s="3">
        <v>3.2156542270148298</v>
      </c>
      <c r="N2283" s="3">
        <v>3.09443196417442</v>
      </c>
      <c r="O2283" s="3">
        <v>2.97294858714372</v>
      </c>
      <c r="P2283" s="3">
        <v>2.8267246405834001</v>
      </c>
      <c r="Q2283" s="3">
        <v>2.6680324914368998</v>
      </c>
      <c r="R2283" s="3">
        <v>2.4966763040615199</v>
      </c>
      <c r="S2283" s="3">
        <v>2.3127866355524</v>
      </c>
      <c r="T2283" s="3">
        <v>2.11073797450927</v>
      </c>
      <c r="U2283" s="3">
        <v>1.90760725626159</v>
      </c>
      <c r="V2283" s="3">
        <v>1.7056351016762199</v>
      </c>
      <c r="W2283" s="3">
        <v>1.5067540168754501</v>
      </c>
      <c r="X2283" s="3">
        <v>1.31341938914765</v>
      </c>
      <c r="Y2283" s="3">
        <v>1.1168844772815001</v>
      </c>
      <c r="Z2283" s="3">
        <v>0.93307313767961797</v>
      </c>
      <c r="AA2283" s="3">
        <v>0.77222731334179695</v>
      </c>
      <c r="AB2283" s="3">
        <v>0.63285316998540797</v>
      </c>
      <c r="AC2283" s="3">
        <v>0.51344055369093</v>
      </c>
      <c r="AD2283" s="3">
        <v>0.398144980082283</v>
      </c>
      <c r="AE2283" s="3">
        <v>0.300755050958328</v>
      </c>
      <c r="AF2283" s="3">
        <v>0.22082922222329099</v>
      </c>
      <c r="AG2283" s="3">
        <v>0.15717877152589399</v>
      </c>
      <c r="AH2283" s="3">
        <v>0.10820528835029999</v>
      </c>
      <c r="AI2283" s="3">
        <v>6.1541135596724E-2</v>
      </c>
      <c r="AJ2283" s="3">
        <v>3.1421177939687503E-2</v>
      </c>
      <c r="AK2283" s="3">
        <v>1.35542647760256E-2</v>
      </c>
      <c r="AL2283" s="3">
        <v>4.1317845262222996E-3</v>
      </c>
      <c r="AM2283" s="3">
        <v>0</v>
      </c>
    </row>
    <row r="2284" spans="1:39" ht="12" x14ac:dyDescent="0.25">
      <c r="A2284" s="1" t="s">
        <v>10</v>
      </c>
      <c r="B2284" s="1" t="s">
        <v>11</v>
      </c>
      <c r="C2284" s="1" t="s">
        <v>90</v>
      </c>
      <c r="D2284" s="1" t="s">
        <v>91</v>
      </c>
      <c r="E2284" s="1" t="s">
        <v>93</v>
      </c>
      <c r="F2284" s="1" t="s">
        <v>27</v>
      </c>
      <c r="G2284" s="1" t="s">
        <v>257</v>
      </c>
      <c r="H2284" s="1" t="s">
        <v>15</v>
      </c>
      <c r="I2284" s="1" t="s">
        <v>16</v>
      </c>
      <c r="J2284" s="1" t="s">
        <v>337</v>
      </c>
      <c r="K2284" s="3">
        <v>0</v>
      </c>
      <c r="L2284" s="3">
        <v>0</v>
      </c>
      <c r="M2284" s="3">
        <v>0</v>
      </c>
      <c r="N2284" s="3">
        <v>0</v>
      </c>
      <c r="O2284" s="3">
        <v>0</v>
      </c>
      <c r="P2284" s="3">
        <v>0</v>
      </c>
      <c r="Q2284" s="3">
        <v>0</v>
      </c>
      <c r="R2284" s="3">
        <v>0</v>
      </c>
      <c r="S2284" s="3">
        <v>0</v>
      </c>
      <c r="T2284" s="3">
        <v>1.34620545809786E-2</v>
      </c>
      <c r="U2284" s="3">
        <v>2.4480789783205899E-2</v>
      </c>
      <c r="V2284" s="3">
        <v>3.3033858173339502E-2</v>
      </c>
      <c r="W2284" s="3">
        <v>3.9148573281020102E-2</v>
      </c>
      <c r="X2284" s="3">
        <v>4.2920532459989398E-2</v>
      </c>
      <c r="Y2284" s="3">
        <v>5.69023063462114E-2</v>
      </c>
      <c r="Z2284" s="3">
        <v>6.51653444507308E-2</v>
      </c>
      <c r="AA2284" s="3">
        <v>6.9027317658023293E-2</v>
      </c>
      <c r="AB2284" s="3">
        <v>6.9376881311241298E-2</v>
      </c>
      <c r="AC2284" s="3">
        <v>6.70509605837636E-2</v>
      </c>
      <c r="AD2284" s="3">
        <v>7.7756294062389902E-2</v>
      </c>
      <c r="AE2284" s="3">
        <v>8.0440278442346705E-2</v>
      </c>
      <c r="AF2284" s="3">
        <v>7.6948922075398302E-2</v>
      </c>
      <c r="AG2284" s="3">
        <v>6.9158995520934602E-2</v>
      </c>
      <c r="AH2284" s="3">
        <v>5.8897332481123797E-2</v>
      </c>
      <c r="AI2284" s="3">
        <v>5.8128048030753603E-2</v>
      </c>
      <c r="AJ2284" s="3">
        <v>5.0637979923384403E-2</v>
      </c>
      <c r="AK2284" s="3">
        <v>3.9926570683867298E-2</v>
      </c>
      <c r="AL2284" s="3">
        <v>2.8707516044971002E-2</v>
      </c>
      <c r="AM2284" s="3">
        <v>1.8933595428872799E-2</v>
      </c>
    </row>
    <row r="2285" spans="1:39" ht="12" x14ac:dyDescent="0.25">
      <c r="A2285" s="1" t="s">
        <v>10</v>
      </c>
      <c r="B2285" s="1" t="s">
        <v>11</v>
      </c>
      <c r="C2285" s="1" t="s">
        <v>90</v>
      </c>
      <c r="D2285" s="1" t="s">
        <v>91</v>
      </c>
      <c r="E2285" s="1" t="s">
        <v>93</v>
      </c>
      <c r="F2285" s="1" t="s">
        <v>27</v>
      </c>
      <c r="G2285" s="1" t="s">
        <v>257</v>
      </c>
      <c r="H2285" s="1" t="s">
        <v>15</v>
      </c>
      <c r="I2285" s="1" t="s">
        <v>20</v>
      </c>
      <c r="J2285" s="1" t="s">
        <v>337</v>
      </c>
      <c r="K2285" s="3">
        <v>0</v>
      </c>
      <c r="L2285" s="3">
        <v>0</v>
      </c>
      <c r="M2285" s="3">
        <v>0</v>
      </c>
      <c r="N2285" s="3">
        <v>0</v>
      </c>
      <c r="O2285" s="3">
        <v>0</v>
      </c>
      <c r="P2285" s="3">
        <v>0</v>
      </c>
      <c r="Q2285" s="3">
        <v>0</v>
      </c>
      <c r="R2285" s="3">
        <v>0</v>
      </c>
      <c r="S2285" s="3">
        <v>0</v>
      </c>
      <c r="T2285" s="3">
        <v>1.2740873085569E-2</v>
      </c>
      <c r="U2285" s="3">
        <v>2.31693189019627E-2</v>
      </c>
      <c r="V2285" s="3">
        <v>3.1264187199767798E-2</v>
      </c>
      <c r="W2285" s="3">
        <v>3.7051328283822599E-2</v>
      </c>
      <c r="X2285" s="3">
        <v>4.0621218221061399E-2</v>
      </c>
      <c r="Y2285" s="3">
        <v>5.3853968506235798E-2</v>
      </c>
      <c r="Z2285" s="3">
        <v>6.1674343855156001E-2</v>
      </c>
      <c r="AA2285" s="3">
        <v>6.5329425640629296E-2</v>
      </c>
      <c r="AB2285" s="3">
        <v>6.5660262669567704E-2</v>
      </c>
      <c r="AC2285" s="3">
        <v>6.34589448382048E-2</v>
      </c>
      <c r="AD2285" s="3">
        <v>7.3590778309047603E-2</v>
      </c>
      <c r="AE2285" s="3">
        <v>7.6130977811506698E-2</v>
      </c>
      <c r="AF2285" s="3">
        <v>7.2826658392787694E-2</v>
      </c>
      <c r="AG2285" s="3">
        <v>6.5454049332313094E-2</v>
      </c>
      <c r="AH2285" s="3">
        <v>5.57421182410636E-2</v>
      </c>
      <c r="AI2285" s="3">
        <v>5.5014045457677498E-2</v>
      </c>
      <c r="AJ2285" s="3">
        <v>4.7925230998917399E-2</v>
      </c>
      <c r="AK2285" s="3">
        <v>3.7787647254374397E-2</v>
      </c>
      <c r="AL2285" s="3">
        <v>2.7169613399704699E-2</v>
      </c>
      <c r="AM2285" s="3">
        <v>1.7919295673754599E-2</v>
      </c>
    </row>
    <row r="2286" spans="1:39" ht="12" x14ac:dyDescent="0.25">
      <c r="A2286" s="1" t="s">
        <v>10</v>
      </c>
      <c r="B2286" s="1" t="s">
        <v>11</v>
      </c>
      <c r="C2286" s="1" t="s">
        <v>90</v>
      </c>
      <c r="D2286" s="1" t="s">
        <v>94</v>
      </c>
      <c r="E2286" s="1" t="s">
        <v>95</v>
      </c>
      <c r="F2286" s="1" t="s">
        <v>34</v>
      </c>
      <c r="G2286" s="1" t="s">
        <v>35</v>
      </c>
      <c r="H2286" s="1" t="s">
        <v>15</v>
      </c>
      <c r="I2286" s="1" t="s">
        <v>16</v>
      </c>
      <c r="J2286" s="1" t="s">
        <v>337</v>
      </c>
      <c r="K2286" s="3">
        <v>4.9755726881938802</v>
      </c>
      <c r="L2286" s="3">
        <v>4.9361605010087501</v>
      </c>
      <c r="M2286" s="3">
        <v>4.8966090481445299</v>
      </c>
      <c r="N2286" s="3">
        <v>4.8566397982430098</v>
      </c>
      <c r="O2286" s="3">
        <v>4.8173668767369904</v>
      </c>
      <c r="P2286" s="3">
        <v>4.71528513395715</v>
      </c>
      <c r="Q2286" s="3">
        <v>4.5818686133799504</v>
      </c>
      <c r="R2286" s="3">
        <v>4.4171173150053997</v>
      </c>
      <c r="S2286" s="3">
        <v>4.2207527074752802</v>
      </c>
      <c r="T2286" s="3">
        <v>3.9922177280732098</v>
      </c>
      <c r="U2286" s="3">
        <v>3.7347154874184798</v>
      </c>
      <c r="V2286" s="3">
        <v>3.4506135020557598</v>
      </c>
      <c r="W2286" s="3">
        <v>3.1417222258133499</v>
      </c>
      <c r="X2286" s="3">
        <v>2.8091557841240502</v>
      </c>
      <c r="Y2286" s="3">
        <v>2.4616879147711201</v>
      </c>
      <c r="Z2286" s="3">
        <v>2.1033573224484301</v>
      </c>
      <c r="AA2286" s="3">
        <v>1.76563805063246</v>
      </c>
      <c r="AB2286" s="3">
        <v>1.45117614722607</v>
      </c>
      <c r="AC2286" s="3">
        <v>1.16596003643056</v>
      </c>
      <c r="AD2286" s="3">
        <v>0.91374989158160302</v>
      </c>
      <c r="AE2286" s="3">
        <v>0.695799103791086</v>
      </c>
      <c r="AF2286" s="3">
        <v>0.50960089083522597</v>
      </c>
      <c r="AG2286" s="3">
        <v>0.35501598703492299</v>
      </c>
      <c r="AH2286" s="3">
        <v>0.23232292374837701</v>
      </c>
      <c r="AI2286" s="3">
        <v>0.14054684122189101</v>
      </c>
      <c r="AJ2286" s="3">
        <v>7.6763160194378996E-2</v>
      </c>
      <c r="AK2286" s="3">
        <v>3.6933175971958603E-2</v>
      </c>
      <c r="AL2286" s="3">
        <v>1.50684643533573E-2</v>
      </c>
      <c r="AM2286" s="3">
        <v>5.5983981746000003E-3</v>
      </c>
    </row>
    <row r="2287" spans="1:39" ht="12" x14ac:dyDescent="0.25">
      <c r="A2287" s="1" t="s">
        <v>10</v>
      </c>
      <c r="B2287" s="1" t="s">
        <v>11</v>
      </c>
      <c r="C2287" s="1" t="s">
        <v>90</v>
      </c>
      <c r="D2287" s="1" t="s">
        <v>94</v>
      </c>
      <c r="E2287" s="1" t="s">
        <v>95</v>
      </c>
      <c r="F2287" s="1" t="s">
        <v>34</v>
      </c>
      <c r="G2287" s="1" t="s">
        <v>35</v>
      </c>
      <c r="H2287" s="1" t="s">
        <v>15</v>
      </c>
      <c r="I2287" s="1" t="s">
        <v>23</v>
      </c>
      <c r="J2287" s="1" t="s">
        <v>337</v>
      </c>
      <c r="K2287" s="3">
        <v>3655.2689355767202</v>
      </c>
      <c r="L2287" s="3">
        <v>3626.3150537767901</v>
      </c>
      <c r="M2287" s="3">
        <v>3597.2588614404699</v>
      </c>
      <c r="N2287" s="3">
        <v>3567.89573749496</v>
      </c>
      <c r="O2287" s="3">
        <v>3539.0441662314201</v>
      </c>
      <c r="P2287" s="3">
        <v>3464.05054305352</v>
      </c>
      <c r="Q2287" s="3">
        <v>3366.0370491866302</v>
      </c>
      <c r="R2287" s="3">
        <v>3245.0036846307498</v>
      </c>
      <c r="S2287" s="3">
        <v>3100.74582831309</v>
      </c>
      <c r="T2287" s="3">
        <v>2932.8542380880699</v>
      </c>
      <c r="U2287" s="3">
        <v>2743.6820562927901</v>
      </c>
      <c r="V2287" s="3">
        <v>2534.96856204596</v>
      </c>
      <c r="W2287" s="3">
        <v>2308.0437923207301</v>
      </c>
      <c r="X2287" s="3">
        <v>2063.72623140827</v>
      </c>
      <c r="Y2287" s="3">
        <v>1808.46144310149</v>
      </c>
      <c r="Z2287" s="3">
        <v>1545.21643295587</v>
      </c>
      <c r="AA2287" s="3">
        <v>1297.1133821967701</v>
      </c>
      <c r="AB2287" s="3">
        <v>1066.09619101573</v>
      </c>
      <c r="AC2287" s="3">
        <v>856.56421247774097</v>
      </c>
      <c r="AD2287" s="3">
        <v>671.27983106548504</v>
      </c>
      <c r="AE2287" s="3">
        <v>511.16384160652302</v>
      </c>
      <c r="AF2287" s="3">
        <v>374.37465444573598</v>
      </c>
      <c r="AG2287" s="3">
        <v>260.80995904672801</v>
      </c>
      <c r="AH2287" s="3">
        <v>170.67437648229</v>
      </c>
      <c r="AI2287" s="3">
        <v>103.25173299765299</v>
      </c>
      <c r="AJ2287" s="3">
        <v>56.393507328513401</v>
      </c>
      <c r="AK2287" s="3">
        <v>27.1326939193996</v>
      </c>
      <c r="AL2287" s="3">
        <v>11.0699397053057</v>
      </c>
      <c r="AM2287" s="3">
        <v>4.11282323041151</v>
      </c>
    </row>
    <row r="2288" spans="1:39" ht="12" x14ac:dyDescent="0.25">
      <c r="A2288" s="1" t="s">
        <v>10</v>
      </c>
      <c r="B2288" s="1" t="s">
        <v>11</v>
      </c>
      <c r="C2288" s="1" t="s">
        <v>90</v>
      </c>
      <c r="D2288" s="1" t="s">
        <v>94</v>
      </c>
      <c r="E2288" s="1" t="s">
        <v>95</v>
      </c>
      <c r="F2288" s="1" t="s">
        <v>34</v>
      </c>
      <c r="G2288" s="1" t="s">
        <v>35</v>
      </c>
      <c r="H2288" s="1" t="s">
        <v>15</v>
      </c>
      <c r="I2288" s="1" t="s">
        <v>20</v>
      </c>
      <c r="J2288" s="1" t="s">
        <v>337</v>
      </c>
      <c r="K2288" s="3">
        <v>9.4180483026527</v>
      </c>
      <c r="L2288" s="3">
        <v>9.3434466626237196</v>
      </c>
      <c r="M2288" s="3">
        <v>9.2685814125592998</v>
      </c>
      <c r="N2288" s="3">
        <v>9.1929253323885707</v>
      </c>
      <c r="O2288" s="3">
        <v>9.1185873023950208</v>
      </c>
      <c r="P2288" s="3">
        <v>8.9253611464189007</v>
      </c>
      <c r="Q2288" s="3">
        <v>8.6728227324692</v>
      </c>
      <c r="R2288" s="3">
        <v>8.3609720605459295</v>
      </c>
      <c r="S2288" s="3">
        <v>7.98928191057822</v>
      </c>
      <c r="T2288" s="3">
        <v>7.5566978424242999</v>
      </c>
      <c r="U2288" s="3">
        <v>7.0692828868992601</v>
      </c>
      <c r="V2288" s="3">
        <v>6.5315184146055403</v>
      </c>
      <c r="W2288" s="3">
        <v>5.9468313560038402</v>
      </c>
      <c r="X2288" s="3">
        <v>5.3173305913776696</v>
      </c>
      <c r="Y2288" s="3">
        <v>4.6596235529596202</v>
      </c>
      <c r="Z2288" s="3">
        <v>3.9813549317774002</v>
      </c>
      <c r="AA2288" s="3">
        <v>3.3421005958400101</v>
      </c>
      <c r="AB2288" s="3">
        <v>2.74686913582079</v>
      </c>
      <c r="AC2288" s="3">
        <v>2.20699578324357</v>
      </c>
      <c r="AD2288" s="3">
        <v>1.7295980090651699</v>
      </c>
      <c r="AE2288" s="3">
        <v>1.3170483036045499</v>
      </c>
      <c r="AF2288" s="3">
        <v>0.96460168622382103</v>
      </c>
      <c r="AG2288" s="3">
        <v>0.67199454688753402</v>
      </c>
      <c r="AH2288" s="3">
        <v>0.43975410566657103</v>
      </c>
      <c r="AI2288" s="3">
        <v>0.26603509231286498</v>
      </c>
      <c r="AJ2288" s="3">
        <v>0.14530169608221699</v>
      </c>
      <c r="AK2288" s="3">
        <v>6.9909225946921796E-2</v>
      </c>
      <c r="AL2288" s="3">
        <v>2.85224503831406E-2</v>
      </c>
      <c r="AM2288" s="3">
        <v>1.059696797335E-2</v>
      </c>
    </row>
    <row r="2289" spans="1:39" ht="12" x14ac:dyDescent="0.25">
      <c r="A2289" s="1" t="s">
        <v>10</v>
      </c>
      <c r="B2289" s="1" t="s">
        <v>11</v>
      </c>
      <c r="C2289" s="1" t="s">
        <v>90</v>
      </c>
      <c r="D2289" s="1" t="s">
        <v>94</v>
      </c>
      <c r="E2289" s="1" t="s">
        <v>96</v>
      </c>
      <c r="F2289" s="1" t="s">
        <v>27</v>
      </c>
      <c r="G2289" s="1" t="s">
        <v>28</v>
      </c>
      <c r="H2289" s="1" t="s">
        <v>15</v>
      </c>
      <c r="I2289" s="1" t="s">
        <v>16</v>
      </c>
      <c r="J2289" s="1" t="s">
        <v>337</v>
      </c>
      <c r="K2289" s="3">
        <v>7.1050491702133796</v>
      </c>
      <c r="L2289" s="3">
        <v>7.0489715234293699</v>
      </c>
      <c r="M2289" s="3">
        <v>6.9920582825707598</v>
      </c>
      <c r="N2289" s="3">
        <v>6.9350986198191098</v>
      </c>
      <c r="O2289" s="3">
        <v>6.8785567541047703</v>
      </c>
      <c r="P2289" s="3">
        <v>6.7324670567295302</v>
      </c>
      <c r="Q2289" s="3">
        <v>6.5416730763633897</v>
      </c>
      <c r="R2289" s="3">
        <v>6.3061283911133197</v>
      </c>
      <c r="S2289" s="3">
        <v>6.0252295163698797</v>
      </c>
      <c r="T2289" s="3">
        <v>5.6643673031652204</v>
      </c>
      <c r="U2289" s="3">
        <v>5.2667430358049003</v>
      </c>
      <c r="V2289" s="3">
        <v>4.8360609956654104</v>
      </c>
      <c r="W2289" s="3">
        <v>4.3755905838292799</v>
      </c>
      <c r="X2289" s="3">
        <v>3.8877721992132601</v>
      </c>
      <c r="Y2289" s="3">
        <v>3.3502657496310899</v>
      </c>
      <c r="Z2289" s="3">
        <v>2.8141377517406498</v>
      </c>
      <c r="AA2289" s="3">
        <v>2.32151876593929</v>
      </c>
      <c r="AB2289" s="3">
        <v>1.87431868175017</v>
      </c>
      <c r="AC2289" s="3">
        <v>1.47855080550925</v>
      </c>
      <c r="AD2289" s="3">
        <v>1.0980547424893601</v>
      </c>
      <c r="AE2289" s="3">
        <v>0.78989772969541405</v>
      </c>
      <c r="AF2289" s="3">
        <v>0.54436960691788605</v>
      </c>
      <c r="AG2289" s="3">
        <v>0.35536181009633599</v>
      </c>
      <c r="AH2289" s="3">
        <v>0.21642522416302901</v>
      </c>
      <c r="AI2289" s="3">
        <v>0.10397081596078001</v>
      </c>
      <c r="AJ2289" s="3">
        <v>4.2002444682919297E-2</v>
      </c>
      <c r="AK2289" s="3">
        <v>1.29397680626576E-2</v>
      </c>
      <c r="AL2289" s="3">
        <v>2.3949702608812001E-3</v>
      </c>
      <c r="AM2289" s="3">
        <v>0</v>
      </c>
    </row>
    <row r="2290" spans="1:39" ht="12" x14ac:dyDescent="0.25">
      <c r="A2290" s="1" t="s">
        <v>10</v>
      </c>
      <c r="B2290" s="1" t="s">
        <v>11</v>
      </c>
      <c r="C2290" s="1" t="s">
        <v>90</v>
      </c>
      <c r="D2290" s="1" t="s">
        <v>94</v>
      </c>
      <c r="E2290" s="1" t="s">
        <v>96</v>
      </c>
      <c r="F2290" s="1" t="s">
        <v>27</v>
      </c>
      <c r="G2290" s="1" t="s">
        <v>28</v>
      </c>
      <c r="H2290" s="1" t="s">
        <v>15</v>
      </c>
      <c r="I2290" s="1" t="s">
        <v>23</v>
      </c>
      <c r="J2290" s="1" t="s">
        <v>337</v>
      </c>
      <c r="K2290" s="3">
        <v>13464.0681775543</v>
      </c>
      <c r="L2290" s="3">
        <v>13357.8010368986</v>
      </c>
      <c r="M2290" s="3">
        <v>13249.950445471501</v>
      </c>
      <c r="N2290" s="3">
        <v>13142.0118845572</v>
      </c>
      <c r="O2290" s="3">
        <v>13034.8650490285</v>
      </c>
      <c r="P2290" s="3">
        <v>12758.0250725024</v>
      </c>
      <c r="Q2290" s="3">
        <v>12396.4704797086</v>
      </c>
      <c r="R2290" s="3">
        <v>11950.113301159699</v>
      </c>
      <c r="S2290" s="3">
        <v>11417.809933520901</v>
      </c>
      <c r="T2290" s="3">
        <v>10733.976039498</v>
      </c>
      <c r="U2290" s="3">
        <v>9980.4780528502906</v>
      </c>
      <c r="V2290" s="3">
        <v>9164.3355867859591</v>
      </c>
      <c r="W2290" s="3">
        <v>8291.7441563564898</v>
      </c>
      <c r="X2290" s="3">
        <v>7367.3283175091301</v>
      </c>
      <c r="Y2290" s="3">
        <v>6348.7535955509202</v>
      </c>
      <c r="Z2290" s="3">
        <v>5332.7910395485296</v>
      </c>
      <c r="AA2290" s="3">
        <v>4399.2780614549501</v>
      </c>
      <c r="AB2290" s="3">
        <v>3551.8339019165801</v>
      </c>
      <c r="AC2290" s="3">
        <v>2801.8537764400298</v>
      </c>
      <c r="AD2290" s="3">
        <v>2080.8137370173399</v>
      </c>
      <c r="AE2290" s="3">
        <v>1496.85619777281</v>
      </c>
      <c r="AF2290" s="3">
        <v>1031.5804051093901</v>
      </c>
      <c r="AG2290" s="3">
        <v>673.410630132557</v>
      </c>
      <c r="AH2290" s="3">
        <v>410.12579978894098</v>
      </c>
      <c r="AI2290" s="3">
        <v>197.024696245679</v>
      </c>
      <c r="AJ2290" s="3">
        <v>79.5946326741322</v>
      </c>
      <c r="AK2290" s="3">
        <v>24.5208604787362</v>
      </c>
      <c r="AL2290" s="3">
        <v>4.5384686443698996</v>
      </c>
      <c r="AM2290" s="3">
        <v>0</v>
      </c>
    </row>
    <row r="2291" spans="1:39" ht="12" x14ac:dyDescent="0.25">
      <c r="A2291" s="1" t="s">
        <v>10</v>
      </c>
      <c r="B2291" s="1" t="s">
        <v>11</v>
      </c>
      <c r="C2291" s="1" t="s">
        <v>90</v>
      </c>
      <c r="D2291" s="1" t="s">
        <v>94</v>
      </c>
      <c r="E2291" s="1" t="s">
        <v>96</v>
      </c>
      <c r="F2291" s="1" t="s">
        <v>27</v>
      </c>
      <c r="G2291" s="1" t="s">
        <v>28</v>
      </c>
      <c r="H2291" s="1" t="s">
        <v>15</v>
      </c>
      <c r="I2291" s="1" t="s">
        <v>20</v>
      </c>
      <c r="J2291" s="1" t="s">
        <v>337</v>
      </c>
      <c r="K2291" s="3">
        <v>6.7244215360948099</v>
      </c>
      <c r="L2291" s="3">
        <v>6.6713480489599402</v>
      </c>
      <c r="M2291" s="3">
        <v>6.6174837317187496</v>
      </c>
      <c r="N2291" s="3">
        <v>6.5635754794716599</v>
      </c>
      <c r="O2291" s="3">
        <v>6.5100626422777301</v>
      </c>
      <c r="P2291" s="3">
        <v>6.3717991786904502</v>
      </c>
      <c r="Q2291" s="3">
        <v>6.1912263044153502</v>
      </c>
      <c r="R2291" s="3">
        <v>5.9683000844465299</v>
      </c>
      <c r="S2291" s="3">
        <v>5.7024493637072098</v>
      </c>
      <c r="T2291" s="3">
        <v>5.3609190547813697</v>
      </c>
      <c r="U2291" s="3">
        <v>4.9845960874582103</v>
      </c>
      <c r="V2291" s="3">
        <v>4.5769862994690502</v>
      </c>
      <c r="W2291" s="3">
        <v>4.1411839454098498</v>
      </c>
      <c r="X2291" s="3">
        <v>3.6794986885411198</v>
      </c>
      <c r="Y2291" s="3">
        <v>3.1707872273294302</v>
      </c>
      <c r="Z2291" s="3">
        <v>2.6633803721831102</v>
      </c>
      <c r="AA2291" s="3">
        <v>2.1971516891925398</v>
      </c>
      <c r="AB2291" s="3">
        <v>1.7739087523707</v>
      </c>
      <c r="AC2291" s="3">
        <v>1.3993427266426799</v>
      </c>
      <c r="AD2291" s="3">
        <v>1.03923038128457</v>
      </c>
      <c r="AE2291" s="3">
        <v>0.74758177989030195</v>
      </c>
      <c r="AF2291" s="3">
        <v>0.51520694940442802</v>
      </c>
      <c r="AG2291" s="3">
        <v>0.33632457026974599</v>
      </c>
      <c r="AH2291" s="3">
        <v>0.20483101572572401</v>
      </c>
      <c r="AI2291" s="3">
        <v>9.8400950820024605E-2</v>
      </c>
      <c r="AJ2291" s="3">
        <v>3.9752313717762999E-2</v>
      </c>
      <c r="AK2291" s="3">
        <v>1.22465662021581E-2</v>
      </c>
      <c r="AL2291" s="3">
        <v>2.2666682826197001E-3</v>
      </c>
      <c r="AM2291" s="3">
        <v>0</v>
      </c>
    </row>
    <row r="2292" spans="1:39" ht="12" x14ac:dyDescent="0.25">
      <c r="A2292" s="1" t="s">
        <v>10</v>
      </c>
      <c r="B2292" s="1" t="s">
        <v>11</v>
      </c>
      <c r="C2292" s="1" t="s">
        <v>90</v>
      </c>
      <c r="D2292" s="1" t="s">
        <v>94</v>
      </c>
      <c r="E2292" s="1" t="s">
        <v>96</v>
      </c>
      <c r="F2292" s="1" t="s">
        <v>27</v>
      </c>
      <c r="G2292" s="1" t="s">
        <v>257</v>
      </c>
      <c r="H2292" s="1" t="s">
        <v>15</v>
      </c>
      <c r="I2292" s="1" t="s">
        <v>16</v>
      </c>
      <c r="J2292" s="1" t="s">
        <v>337</v>
      </c>
      <c r="K2292" s="3">
        <v>0</v>
      </c>
      <c r="L2292" s="3">
        <v>0</v>
      </c>
      <c r="M2292" s="3">
        <v>0</v>
      </c>
      <c r="N2292" s="3">
        <v>0</v>
      </c>
      <c r="O2292" s="3">
        <v>0</v>
      </c>
      <c r="P2292" s="3">
        <v>0</v>
      </c>
      <c r="Q2292" s="3">
        <v>0</v>
      </c>
      <c r="R2292" s="3">
        <v>0</v>
      </c>
      <c r="S2292" s="3">
        <v>0</v>
      </c>
      <c r="T2292" s="3">
        <v>3.4191351930574702E-2</v>
      </c>
      <c r="U2292" s="3">
        <v>6.3968538896415794E-2</v>
      </c>
      <c r="V2292" s="3">
        <v>8.86447025682051E-2</v>
      </c>
      <c r="W2292" s="3">
        <v>0.107596489766293</v>
      </c>
      <c r="X2292" s="3">
        <v>0.120240377295255</v>
      </c>
      <c r="Y2292" s="3">
        <v>0.161543212246363</v>
      </c>
      <c r="Z2292" s="3">
        <v>0.186009105125714</v>
      </c>
      <c r="AA2292" s="3">
        <v>0.19639746609898501</v>
      </c>
      <c r="AB2292" s="3">
        <v>0.194465735192623</v>
      </c>
      <c r="AC2292" s="3">
        <v>0.18274223438878401</v>
      </c>
      <c r="AD2292" s="3">
        <v>0.20295798557860201</v>
      </c>
      <c r="AE2292" s="3">
        <v>0.19994904937152</v>
      </c>
      <c r="AF2292" s="3">
        <v>0.179526146962281</v>
      </c>
      <c r="AG2292" s="3">
        <v>0.14798352998346001</v>
      </c>
      <c r="AH2292" s="3">
        <v>0.111491782144591</v>
      </c>
      <c r="AI2292" s="3">
        <v>9.2943608207364498E-2</v>
      </c>
      <c r="AJ2292" s="3">
        <v>6.4064334819402297E-2</v>
      </c>
      <c r="AK2292" s="3">
        <v>3.6074504901954699E-2</v>
      </c>
      <c r="AL2292" s="3">
        <v>1.5748743836703698E-2</v>
      </c>
      <c r="AM2292" s="3">
        <v>4.8670526901115002E-3</v>
      </c>
    </row>
    <row r="2293" spans="1:39" ht="12" x14ac:dyDescent="0.25">
      <c r="A2293" s="1" t="s">
        <v>10</v>
      </c>
      <c r="B2293" s="1" t="s">
        <v>11</v>
      </c>
      <c r="C2293" s="1" t="s">
        <v>90</v>
      </c>
      <c r="D2293" s="1" t="s">
        <v>94</v>
      </c>
      <c r="E2293" s="1" t="s">
        <v>96</v>
      </c>
      <c r="F2293" s="1" t="s">
        <v>27</v>
      </c>
      <c r="G2293" s="1" t="s">
        <v>257</v>
      </c>
      <c r="H2293" s="1" t="s">
        <v>15</v>
      </c>
      <c r="I2293" s="1" t="s">
        <v>20</v>
      </c>
      <c r="J2293" s="1" t="s">
        <v>337</v>
      </c>
      <c r="K2293" s="3">
        <v>0</v>
      </c>
      <c r="L2293" s="3">
        <v>0</v>
      </c>
      <c r="M2293" s="3">
        <v>0</v>
      </c>
      <c r="N2293" s="3">
        <v>0</v>
      </c>
      <c r="O2293" s="3">
        <v>0</v>
      </c>
      <c r="P2293" s="3">
        <v>0</v>
      </c>
      <c r="Q2293" s="3">
        <v>0</v>
      </c>
      <c r="R2293" s="3">
        <v>0</v>
      </c>
      <c r="S2293" s="3">
        <v>0</v>
      </c>
      <c r="T2293" s="3">
        <v>3.2359672362865403E-2</v>
      </c>
      <c r="U2293" s="3">
        <v>6.0541652884107802E-2</v>
      </c>
      <c r="V2293" s="3">
        <v>8.3895879216336997E-2</v>
      </c>
      <c r="W2293" s="3">
        <v>0.101832392100242</v>
      </c>
      <c r="X2293" s="3">
        <v>0.11379892851158099</v>
      </c>
      <c r="Y2293" s="3">
        <v>0.15288911159030799</v>
      </c>
      <c r="Z2293" s="3">
        <v>0.176044331636837</v>
      </c>
      <c r="AA2293" s="3">
        <v>0.185876173272254</v>
      </c>
      <c r="AB2293" s="3">
        <v>0.18404792795016101</v>
      </c>
      <c r="AC2293" s="3">
        <v>0.17295247183224199</v>
      </c>
      <c r="AD2293" s="3">
        <v>0.192085236351177</v>
      </c>
      <c r="AE2293" s="3">
        <v>0.18923749315518901</v>
      </c>
      <c r="AF2293" s="3">
        <v>0.16990867480358801</v>
      </c>
      <c r="AG2293" s="3">
        <v>0.14005584087720299</v>
      </c>
      <c r="AH2293" s="3">
        <v>0.10551900810113</v>
      </c>
      <c r="AI2293" s="3">
        <v>8.7964486339112802E-2</v>
      </c>
      <c r="AJ2293" s="3">
        <v>6.0632316882648599E-2</v>
      </c>
      <c r="AK2293" s="3">
        <v>3.4141942139349998E-2</v>
      </c>
      <c r="AL2293" s="3">
        <v>1.4905061131166001E-2</v>
      </c>
      <c r="AM2293" s="3">
        <v>4.6063177245698004E-3</v>
      </c>
    </row>
    <row r="2294" spans="1:39" ht="12" x14ac:dyDescent="0.25">
      <c r="A2294" s="1" t="s">
        <v>10</v>
      </c>
      <c r="B2294" s="1" t="s">
        <v>11</v>
      </c>
      <c r="C2294" s="1" t="s">
        <v>90</v>
      </c>
      <c r="D2294" s="1" t="s">
        <v>97</v>
      </c>
      <c r="E2294" s="1" t="s">
        <v>98</v>
      </c>
      <c r="F2294" s="1" t="s">
        <v>39</v>
      </c>
      <c r="G2294" s="1" t="s">
        <v>40</v>
      </c>
      <c r="H2294" s="1" t="s">
        <v>15</v>
      </c>
      <c r="I2294" s="1" t="s">
        <v>16</v>
      </c>
      <c r="J2294" s="1" t="s">
        <v>337</v>
      </c>
      <c r="K2294" s="3">
        <v>0</v>
      </c>
      <c r="L2294" s="3">
        <v>4.5442097900865001E-3</v>
      </c>
      <c r="M2294" s="3">
        <v>1.4084872197366E-2</v>
      </c>
      <c r="N2294" s="3">
        <v>1.87896980479677E-2</v>
      </c>
      <c r="O2294" s="3">
        <v>4.3697328485378002E-2</v>
      </c>
      <c r="P2294" s="3">
        <v>6.3118722429874999E-2</v>
      </c>
      <c r="Q2294" s="3">
        <v>7.7792174079625395E-2</v>
      </c>
      <c r="R2294" s="3">
        <v>8.7909052574094093E-2</v>
      </c>
      <c r="S2294" s="3">
        <v>9.3743269672874802E-2</v>
      </c>
      <c r="T2294" s="3">
        <v>0.10587355558776</v>
      </c>
      <c r="U2294" s="3">
        <v>0.117179205548905</v>
      </c>
      <c r="V2294" s="3">
        <v>0.12842578067147201</v>
      </c>
      <c r="W2294" s="3">
        <v>0.14012554802000099</v>
      </c>
      <c r="X2294" s="3">
        <v>0.151521685416627</v>
      </c>
      <c r="Y2294" s="3">
        <v>0.164059164072969</v>
      </c>
      <c r="Z2294" s="3">
        <v>0.176981380254355</v>
      </c>
      <c r="AA2294" s="3">
        <v>0.18871924865158199</v>
      </c>
      <c r="AB2294" s="3">
        <v>0.19924126153862701</v>
      </c>
      <c r="AC2294" s="3">
        <v>0.208725374716313</v>
      </c>
      <c r="AD2294" s="3">
        <v>0.19517307641554801</v>
      </c>
      <c r="AE2294" s="3">
        <v>0.179005371627041</v>
      </c>
      <c r="AF2294" s="3">
        <v>0.160620090620505</v>
      </c>
      <c r="AG2294" s="3">
        <v>0.14036169056900899</v>
      </c>
      <c r="AH2294" s="3">
        <v>0.11858357805872601</v>
      </c>
      <c r="AI2294" s="3">
        <v>9.5858244595198303E-2</v>
      </c>
      <c r="AJ2294" s="3">
        <v>7.2419130765489004E-2</v>
      </c>
      <c r="AK2294" s="3">
        <v>4.8538730313476303E-2</v>
      </c>
      <c r="AL2294" s="3">
        <v>2.4539910271426001E-2</v>
      </c>
      <c r="AM2294" s="3">
        <v>0</v>
      </c>
    </row>
    <row r="2295" spans="1:39" ht="12" x14ac:dyDescent="0.25">
      <c r="A2295" s="1" t="s">
        <v>10</v>
      </c>
      <c r="B2295" s="1" t="s">
        <v>11</v>
      </c>
      <c r="C2295" s="1" t="s">
        <v>90</v>
      </c>
      <c r="D2295" s="1" t="s">
        <v>97</v>
      </c>
      <c r="E2295" s="1" t="s">
        <v>98</v>
      </c>
      <c r="F2295" s="1" t="s">
        <v>39</v>
      </c>
      <c r="G2295" s="1" t="s">
        <v>40</v>
      </c>
      <c r="H2295" s="1" t="s">
        <v>15</v>
      </c>
      <c r="I2295" s="1" t="s">
        <v>23</v>
      </c>
      <c r="J2295" s="1" t="s">
        <v>337</v>
      </c>
      <c r="K2295" s="3">
        <v>0</v>
      </c>
      <c r="L2295" s="3">
        <v>4.0010685246999804</v>
      </c>
      <c r="M2295" s="3">
        <v>12.4013946156808</v>
      </c>
      <c r="N2295" s="3">
        <v>16.543881757472501</v>
      </c>
      <c r="O2295" s="3">
        <v>38.474457318792403</v>
      </c>
      <c r="P2295" s="3">
        <v>55.574532272780402</v>
      </c>
      <c r="Q2295" s="3">
        <v>68.494157082489195</v>
      </c>
      <c r="R2295" s="3">
        <v>77.4018277188095</v>
      </c>
      <c r="S2295" s="3">
        <v>82.538716964355004</v>
      </c>
      <c r="T2295" s="3">
        <v>93.219144896080493</v>
      </c>
      <c r="U2295" s="3">
        <v>103.17350050472599</v>
      </c>
      <c r="V2295" s="3">
        <v>113.075842124549</v>
      </c>
      <c r="W2295" s="3">
        <v>123.377208709039</v>
      </c>
      <c r="X2295" s="3">
        <v>133.41123635016299</v>
      </c>
      <c r="Y2295" s="3">
        <v>144.45018779567599</v>
      </c>
      <c r="Z2295" s="3">
        <v>155.827891471572</v>
      </c>
      <c r="AA2295" s="3">
        <v>166.16280512227399</v>
      </c>
      <c r="AB2295" s="3">
        <v>175.42718694520099</v>
      </c>
      <c r="AC2295" s="3">
        <v>183.777722785934</v>
      </c>
      <c r="AD2295" s="3">
        <v>171.84524680588001</v>
      </c>
      <c r="AE2295" s="3">
        <v>157.60996768495201</v>
      </c>
      <c r="AF2295" s="3">
        <v>141.422165503483</v>
      </c>
      <c r="AG2295" s="3">
        <v>123.585126600998</v>
      </c>
      <c r="AH2295" s="3">
        <v>104.410017062183</v>
      </c>
      <c r="AI2295" s="3">
        <v>84.400902026915006</v>
      </c>
      <c r="AJ2295" s="3">
        <v>63.763320373994802</v>
      </c>
      <c r="AK2295" s="3">
        <v>42.737196356960801</v>
      </c>
      <c r="AL2295" s="3">
        <v>21.606806710412702</v>
      </c>
      <c r="AM2295" s="3">
        <v>0</v>
      </c>
    </row>
    <row r="2296" spans="1:39" ht="12" x14ac:dyDescent="0.25">
      <c r="A2296" s="1" t="s">
        <v>10</v>
      </c>
      <c r="B2296" s="1" t="s">
        <v>11</v>
      </c>
      <c r="C2296" s="1" t="s">
        <v>90</v>
      </c>
      <c r="D2296" s="1" t="s">
        <v>97</v>
      </c>
      <c r="E2296" s="1" t="s">
        <v>98</v>
      </c>
      <c r="F2296" s="1" t="s">
        <v>39</v>
      </c>
      <c r="G2296" s="1" t="s">
        <v>40</v>
      </c>
      <c r="H2296" s="1" t="s">
        <v>15</v>
      </c>
      <c r="I2296" s="1" t="s">
        <v>20</v>
      </c>
      <c r="J2296" s="1" t="s">
        <v>337</v>
      </c>
      <c r="K2296" s="3">
        <v>0</v>
      </c>
      <c r="L2296" s="3">
        <v>8.6015399598066006E-3</v>
      </c>
      <c r="M2296" s="3">
        <v>2.66606509450143E-2</v>
      </c>
      <c r="N2296" s="3">
        <v>3.5566214162224698E-2</v>
      </c>
      <c r="O2296" s="3">
        <v>8.2712800347322701E-2</v>
      </c>
      <c r="P2296" s="3">
        <v>0.119474724599406</v>
      </c>
      <c r="Q2296" s="3">
        <v>0.14724947236500499</v>
      </c>
      <c r="R2296" s="3">
        <v>0.16639927808667801</v>
      </c>
      <c r="S2296" s="3">
        <v>0.17744261759508401</v>
      </c>
      <c r="T2296" s="3">
        <v>0.20040351593397501</v>
      </c>
      <c r="U2296" s="3">
        <v>0.22180349621757101</v>
      </c>
      <c r="V2296" s="3">
        <v>0.24309165627100099</v>
      </c>
      <c r="W2296" s="3">
        <v>0.26523764446643</v>
      </c>
      <c r="X2296" s="3">
        <v>0.28680890453861502</v>
      </c>
      <c r="Y2296" s="3">
        <v>0.31054056056669099</v>
      </c>
      <c r="Z2296" s="3">
        <v>0.33500046976717202</v>
      </c>
      <c r="AA2296" s="3">
        <v>0.35721857780478</v>
      </c>
      <c r="AB2296" s="3">
        <v>0.37713524505525903</v>
      </c>
      <c r="AC2296" s="3">
        <v>0.39508731642730699</v>
      </c>
      <c r="AD2296" s="3">
        <v>0.36943475178657398</v>
      </c>
      <c r="AE2296" s="3">
        <v>0.33883159629404203</v>
      </c>
      <c r="AF2296" s="3">
        <v>0.30403088581738502</v>
      </c>
      <c r="AG2296" s="3">
        <v>0.26568462857705299</v>
      </c>
      <c r="AH2296" s="3">
        <v>0.22446177275401699</v>
      </c>
      <c r="AI2296" s="3">
        <v>0.181445962983768</v>
      </c>
      <c r="AJ2296" s="3">
        <v>0.13707906894896099</v>
      </c>
      <c r="AK2296" s="3">
        <v>9.1876882379080205E-2</v>
      </c>
      <c r="AL2296" s="3">
        <v>4.6450544442342097E-2</v>
      </c>
      <c r="AM2296" s="3">
        <v>0</v>
      </c>
    </row>
    <row r="2297" spans="1:39" ht="12" x14ac:dyDescent="0.25">
      <c r="A2297" s="1" t="s">
        <v>10</v>
      </c>
      <c r="B2297" s="1" t="s">
        <v>11</v>
      </c>
      <c r="C2297" s="1" t="s">
        <v>90</v>
      </c>
      <c r="D2297" s="1" t="s">
        <v>97</v>
      </c>
      <c r="E2297" s="1" t="s">
        <v>98</v>
      </c>
      <c r="F2297" s="1" t="s">
        <v>39</v>
      </c>
      <c r="G2297" s="1" t="s">
        <v>41</v>
      </c>
      <c r="H2297" s="1" t="s">
        <v>15</v>
      </c>
      <c r="I2297" s="1" t="s">
        <v>16</v>
      </c>
      <c r="J2297" s="1" t="s">
        <v>337</v>
      </c>
      <c r="K2297" s="3">
        <v>0</v>
      </c>
      <c r="L2297" s="3">
        <v>5.0491219889850004E-4</v>
      </c>
      <c r="M2297" s="3">
        <v>2.6259931215428002E-3</v>
      </c>
      <c r="N2297" s="3">
        <v>5.1244631039912003E-3</v>
      </c>
      <c r="O2297" s="3">
        <v>1.6279396886709398E-2</v>
      </c>
      <c r="P2297" s="3">
        <v>3.0887885444406901E-2</v>
      </c>
      <c r="Q2297" s="3">
        <v>4.8846248840695002E-2</v>
      </c>
      <c r="R2297" s="3">
        <v>6.9876426405049194E-2</v>
      </c>
      <c r="S2297" s="3">
        <v>9.3743269672874802E-2</v>
      </c>
      <c r="T2297" s="3">
        <v>0.10587355558776</v>
      </c>
      <c r="U2297" s="3">
        <v>0.117179205548905</v>
      </c>
      <c r="V2297" s="3">
        <v>0.12842578067147201</v>
      </c>
      <c r="W2297" s="3">
        <v>0.14012554802000099</v>
      </c>
      <c r="X2297" s="3">
        <v>0.151521685416627</v>
      </c>
      <c r="Y2297" s="3">
        <v>0.164059164072969</v>
      </c>
      <c r="Z2297" s="3">
        <v>0.176981380254355</v>
      </c>
      <c r="AA2297" s="3">
        <v>0.18871924865158199</v>
      </c>
      <c r="AB2297" s="3">
        <v>0.19924126153862701</v>
      </c>
      <c r="AC2297" s="3">
        <v>0.208725374716313</v>
      </c>
      <c r="AD2297" s="3">
        <v>0.238544871174559</v>
      </c>
      <c r="AE2297" s="3">
        <v>0.268508057440562</v>
      </c>
      <c r="AF2297" s="3">
        <v>0.29829445400950999</v>
      </c>
      <c r="AG2297" s="3">
        <v>0.32751061132768799</v>
      </c>
      <c r="AH2297" s="3">
        <v>0.35575073417617897</v>
      </c>
      <c r="AI2297" s="3">
        <v>0.38343297838079399</v>
      </c>
      <c r="AJ2297" s="3">
        <v>0.41037507433777198</v>
      </c>
      <c r="AK2297" s="3">
        <v>0.43684857282128903</v>
      </c>
      <c r="AL2297" s="3">
        <v>0.46625829515709899</v>
      </c>
      <c r="AM2297" s="3">
        <v>0.497224534291763</v>
      </c>
    </row>
    <row r="2298" spans="1:39" ht="12" x14ac:dyDescent="0.25">
      <c r="A2298" s="1" t="s">
        <v>10</v>
      </c>
      <c r="B2298" s="1" t="s">
        <v>11</v>
      </c>
      <c r="C2298" s="1" t="s">
        <v>90</v>
      </c>
      <c r="D2298" s="1" t="s">
        <v>97</v>
      </c>
      <c r="E2298" s="1" t="s">
        <v>98</v>
      </c>
      <c r="F2298" s="1" t="s">
        <v>39</v>
      </c>
      <c r="G2298" s="1" t="s">
        <v>41</v>
      </c>
      <c r="H2298" s="1" t="s">
        <v>15</v>
      </c>
      <c r="I2298" s="1" t="s">
        <v>20</v>
      </c>
      <c r="J2298" s="1" t="s">
        <v>337</v>
      </c>
      <c r="K2298" s="3">
        <v>0</v>
      </c>
      <c r="L2298" s="3">
        <v>9.5572666220070004E-4</v>
      </c>
      <c r="M2298" s="3">
        <v>4.9706298372059997E-3</v>
      </c>
      <c r="N2298" s="3">
        <v>9.6998765896975994E-3</v>
      </c>
      <c r="O2298" s="3">
        <v>3.0814572678414299E-2</v>
      </c>
      <c r="P2298" s="3">
        <v>5.8466354591198803E-2</v>
      </c>
      <c r="Q2298" s="3">
        <v>9.2458971019886996E-2</v>
      </c>
      <c r="R2298" s="3">
        <v>0.13226609283812801</v>
      </c>
      <c r="S2298" s="3">
        <v>0.17744261759508401</v>
      </c>
      <c r="T2298" s="3">
        <v>0.20040351593397501</v>
      </c>
      <c r="U2298" s="3">
        <v>0.22180349621757101</v>
      </c>
      <c r="V2298" s="3">
        <v>0.24309165627100099</v>
      </c>
      <c r="W2298" s="3">
        <v>0.26523764446643</v>
      </c>
      <c r="X2298" s="3">
        <v>0.28680890453861502</v>
      </c>
      <c r="Y2298" s="3">
        <v>0.31054056056669099</v>
      </c>
      <c r="Z2298" s="3">
        <v>0.33500046976717202</v>
      </c>
      <c r="AA2298" s="3">
        <v>0.35721857780478</v>
      </c>
      <c r="AB2298" s="3">
        <v>0.37713524505525903</v>
      </c>
      <c r="AC2298" s="3">
        <v>0.39508731642730699</v>
      </c>
      <c r="AD2298" s="3">
        <v>0.451531363294702</v>
      </c>
      <c r="AE2298" s="3">
        <v>0.50824739444106304</v>
      </c>
      <c r="AF2298" s="3">
        <v>0.56462878794657401</v>
      </c>
      <c r="AG2298" s="3">
        <v>0.61993080001312395</v>
      </c>
      <c r="AH2298" s="3">
        <v>0.67338531826205295</v>
      </c>
      <c r="AI2298" s="3">
        <v>0.725783851935074</v>
      </c>
      <c r="AJ2298" s="3">
        <v>0.776781390710782</v>
      </c>
      <c r="AK2298" s="3">
        <v>0.82689194141172595</v>
      </c>
      <c r="AL2298" s="3">
        <v>0.88256034440450803</v>
      </c>
      <c r="AM2298" s="3">
        <v>0.94117501133798098</v>
      </c>
    </row>
    <row r="2299" spans="1:39" ht="12" x14ac:dyDescent="0.25">
      <c r="A2299" s="1" t="s">
        <v>10</v>
      </c>
      <c r="B2299" s="1" t="s">
        <v>11</v>
      </c>
      <c r="C2299" s="1" t="s">
        <v>90</v>
      </c>
      <c r="D2299" s="1" t="s">
        <v>97</v>
      </c>
      <c r="E2299" s="1" t="s">
        <v>99</v>
      </c>
      <c r="F2299" s="1" t="s">
        <v>27</v>
      </c>
      <c r="G2299" s="1" t="s">
        <v>28</v>
      </c>
      <c r="H2299" s="1" t="s">
        <v>15</v>
      </c>
      <c r="I2299" s="1" t="s">
        <v>16</v>
      </c>
      <c r="J2299" s="1" t="s">
        <v>337</v>
      </c>
      <c r="K2299" s="3">
        <v>0</v>
      </c>
      <c r="L2299" s="3">
        <v>8.2316466926670995E-3</v>
      </c>
      <c r="M2299" s="3">
        <v>2.74173257044408E-2</v>
      </c>
      <c r="N2299" s="3">
        <v>3.9300786403797701E-2</v>
      </c>
      <c r="O2299" s="3">
        <v>9.8239510373107505E-2</v>
      </c>
      <c r="P2299" s="3">
        <v>0.15415710194419599</v>
      </c>
      <c r="Q2299" s="3">
        <v>0.20786969137362299</v>
      </c>
      <c r="R2299" s="3">
        <v>0.259225238480988</v>
      </c>
      <c r="S2299" s="3">
        <v>0.308387023946947</v>
      </c>
      <c r="T2299" s="3">
        <v>0.34655372859425099</v>
      </c>
      <c r="U2299" s="3">
        <v>0.38147551047239597</v>
      </c>
      <c r="V2299" s="3">
        <v>0.41555963909011001</v>
      </c>
      <c r="W2299" s="3">
        <v>0.45069278719438199</v>
      </c>
      <c r="X2299" s="3">
        <v>0.48442313356976002</v>
      </c>
      <c r="Y2299" s="3">
        <v>0.515702082331152</v>
      </c>
      <c r="Z2299" s="3">
        <v>0.54657208905728905</v>
      </c>
      <c r="AA2299" s="3">
        <v>0.57284557485200605</v>
      </c>
      <c r="AB2299" s="3">
        <v>0.59442580875814999</v>
      </c>
      <c r="AC2299" s="3">
        <v>0.61133656329269304</v>
      </c>
      <c r="AD2299" s="3">
        <v>0.60238003355593195</v>
      </c>
      <c r="AE2299" s="3">
        <v>0.58777136137471897</v>
      </c>
      <c r="AF2299" s="3">
        <v>0.56797932167727905</v>
      </c>
      <c r="AG2299" s="3">
        <v>0.54372838851487904</v>
      </c>
      <c r="AH2299" s="3">
        <v>0.51566699763233903</v>
      </c>
      <c r="AI2299" s="3">
        <v>0.41677549713370499</v>
      </c>
      <c r="AJ2299" s="3">
        <v>0.31495606225825101</v>
      </c>
      <c r="AK2299" s="3">
        <v>0.21112663423518599</v>
      </c>
      <c r="AL2299" s="3">
        <v>0.10677880847235401</v>
      </c>
      <c r="AM2299" s="3">
        <v>0</v>
      </c>
    </row>
    <row r="2300" spans="1:39" ht="12" x14ac:dyDescent="0.25">
      <c r="A2300" s="1" t="s">
        <v>10</v>
      </c>
      <c r="B2300" s="1" t="s">
        <v>11</v>
      </c>
      <c r="C2300" s="1" t="s">
        <v>90</v>
      </c>
      <c r="D2300" s="1" t="s">
        <v>97</v>
      </c>
      <c r="E2300" s="1" t="s">
        <v>99</v>
      </c>
      <c r="F2300" s="1" t="s">
        <v>27</v>
      </c>
      <c r="G2300" s="1" t="s">
        <v>28</v>
      </c>
      <c r="H2300" s="1" t="s">
        <v>15</v>
      </c>
      <c r="I2300" s="1" t="s">
        <v>23</v>
      </c>
      <c r="J2300" s="1" t="s">
        <v>337</v>
      </c>
      <c r="K2300" s="3">
        <v>0</v>
      </c>
      <c r="L2300" s="3">
        <v>15.5989704826042</v>
      </c>
      <c r="M2300" s="3">
        <v>51.9558322099153</v>
      </c>
      <c r="N2300" s="3">
        <v>74.4749902351966</v>
      </c>
      <c r="O2300" s="3">
        <v>186.16387215703801</v>
      </c>
      <c r="P2300" s="3">
        <v>292.12770818425201</v>
      </c>
      <c r="Q2300" s="3">
        <v>393.91306515301602</v>
      </c>
      <c r="R2300" s="3">
        <v>491.23182692147202</v>
      </c>
      <c r="S2300" s="3">
        <v>584.39341037946497</v>
      </c>
      <c r="T2300" s="3">
        <v>656.71931568610603</v>
      </c>
      <c r="U2300" s="3">
        <v>722.89609234519003</v>
      </c>
      <c r="V2300" s="3">
        <v>787.48551607575996</v>
      </c>
      <c r="W2300" s="3">
        <v>854.06283173335396</v>
      </c>
      <c r="X2300" s="3">
        <v>917.98183811469505</v>
      </c>
      <c r="Y2300" s="3">
        <v>977.25544601753302</v>
      </c>
      <c r="Z2300" s="3">
        <v>1035.75410876356</v>
      </c>
      <c r="AA2300" s="3">
        <v>1085.5423643445499</v>
      </c>
      <c r="AB2300" s="3">
        <v>1126.4369075966899</v>
      </c>
      <c r="AC2300" s="3">
        <v>1158.4827874396501</v>
      </c>
      <c r="AD2300" s="3">
        <v>1141.5101635884901</v>
      </c>
      <c r="AE2300" s="3">
        <v>1113.8267298050901</v>
      </c>
      <c r="AF2300" s="3">
        <v>1076.3208145784399</v>
      </c>
      <c r="AG2300" s="3">
        <v>1030.36529623569</v>
      </c>
      <c r="AH2300" s="3">
        <v>977.18896051328295</v>
      </c>
      <c r="AI2300" s="3">
        <v>789.78956706837198</v>
      </c>
      <c r="AJ2300" s="3">
        <v>596.84173797938695</v>
      </c>
      <c r="AK2300" s="3">
        <v>400.08497187567798</v>
      </c>
      <c r="AL2300" s="3">
        <v>202.34584205511101</v>
      </c>
      <c r="AM2300" s="3">
        <v>0</v>
      </c>
    </row>
    <row r="2301" spans="1:39" ht="12" x14ac:dyDescent="0.25">
      <c r="A2301" s="1" t="s">
        <v>10</v>
      </c>
      <c r="B2301" s="1" t="s">
        <v>11</v>
      </c>
      <c r="C2301" s="1" t="s">
        <v>90</v>
      </c>
      <c r="D2301" s="1" t="s">
        <v>97</v>
      </c>
      <c r="E2301" s="1" t="s">
        <v>99</v>
      </c>
      <c r="F2301" s="1" t="s">
        <v>27</v>
      </c>
      <c r="G2301" s="1" t="s">
        <v>28</v>
      </c>
      <c r="H2301" s="1" t="s">
        <v>15</v>
      </c>
      <c r="I2301" s="1" t="s">
        <v>20</v>
      </c>
      <c r="J2301" s="1" t="s">
        <v>337</v>
      </c>
      <c r="K2301" s="3">
        <v>0</v>
      </c>
      <c r="L2301" s="3">
        <v>7.7906656198455998E-3</v>
      </c>
      <c r="M2301" s="3">
        <v>2.5948540398845699E-2</v>
      </c>
      <c r="N2301" s="3">
        <v>3.7195387132165698E-2</v>
      </c>
      <c r="O2301" s="3">
        <v>9.2976679460262501E-2</v>
      </c>
      <c r="P2301" s="3">
        <v>0.14589868576861401</v>
      </c>
      <c r="Q2301" s="3">
        <v>0.19673381505003601</v>
      </c>
      <c r="R2301" s="3">
        <v>0.245338172133792</v>
      </c>
      <c r="S2301" s="3">
        <v>0.29186629052121799</v>
      </c>
      <c r="T2301" s="3">
        <v>0.32798835027670198</v>
      </c>
      <c r="U2301" s="3">
        <v>0.36103932241137499</v>
      </c>
      <c r="V2301" s="3">
        <v>0.39329751556742598</v>
      </c>
      <c r="W2301" s="3">
        <v>0.42654853073754001</v>
      </c>
      <c r="X2301" s="3">
        <v>0.45847189427138002</v>
      </c>
      <c r="Y2301" s="3">
        <v>0.48807518506341202</v>
      </c>
      <c r="Z2301" s="3">
        <v>0.51729144142922001</v>
      </c>
      <c r="AA2301" s="3">
        <v>0.54215741905636305</v>
      </c>
      <c r="AB2301" s="3">
        <v>0.56258156900324896</v>
      </c>
      <c r="AC2301" s="3">
        <v>0.57858639025915604</v>
      </c>
      <c r="AD2301" s="3">
        <v>0.57010967461543605</v>
      </c>
      <c r="AE2301" s="3">
        <v>0.55628360987250203</v>
      </c>
      <c r="AF2301" s="3">
        <v>0.53755185801599703</v>
      </c>
      <c r="AG2301" s="3">
        <v>0.51460008198729601</v>
      </c>
      <c r="AH2301" s="3">
        <v>0.48804197990203502</v>
      </c>
      <c r="AI2301" s="3">
        <v>0.39444823835868498</v>
      </c>
      <c r="AJ2301" s="3">
        <v>0.29808341606584499</v>
      </c>
      <c r="AK2301" s="3">
        <v>0.19981627882972999</v>
      </c>
      <c r="AL2301" s="3">
        <v>0.101058515161335</v>
      </c>
      <c r="AM2301" s="3">
        <v>0</v>
      </c>
    </row>
    <row r="2302" spans="1:39" ht="12" x14ac:dyDescent="0.25">
      <c r="A2302" s="1" t="s">
        <v>10</v>
      </c>
      <c r="B2302" s="1" t="s">
        <v>11</v>
      </c>
      <c r="C2302" s="1" t="s">
        <v>90</v>
      </c>
      <c r="D2302" s="1" t="s">
        <v>97</v>
      </c>
      <c r="E2302" s="1" t="s">
        <v>99</v>
      </c>
      <c r="F2302" s="1" t="s">
        <v>27</v>
      </c>
      <c r="G2302" s="1" t="s">
        <v>257</v>
      </c>
      <c r="H2302" s="1" t="s">
        <v>15</v>
      </c>
      <c r="I2302" s="1" t="s">
        <v>16</v>
      </c>
      <c r="J2302" s="1" t="s">
        <v>337</v>
      </c>
      <c r="K2302" s="3">
        <v>0</v>
      </c>
      <c r="L2302" s="3">
        <v>0</v>
      </c>
      <c r="M2302" s="3">
        <v>0</v>
      </c>
      <c r="N2302" s="3">
        <v>0</v>
      </c>
      <c r="O2302" s="3">
        <v>0</v>
      </c>
      <c r="P2302" s="3">
        <v>0</v>
      </c>
      <c r="Q2302" s="3">
        <v>0</v>
      </c>
      <c r="R2302" s="3">
        <v>0</v>
      </c>
      <c r="S2302" s="3">
        <v>0</v>
      </c>
      <c r="T2302" s="3">
        <v>2.0918736132448999E-3</v>
      </c>
      <c r="U2302" s="3">
        <v>4.6333057952111997E-3</v>
      </c>
      <c r="V2302" s="3">
        <v>7.6171827939124004E-3</v>
      </c>
      <c r="W2302" s="3">
        <v>1.1082609521173299E-2</v>
      </c>
      <c r="X2302" s="3">
        <v>1.4982158770198701E-2</v>
      </c>
      <c r="Y2302" s="3">
        <v>2.4866138141753601E-2</v>
      </c>
      <c r="Z2302" s="3">
        <v>3.6127366227667303E-2</v>
      </c>
      <c r="AA2302" s="3">
        <v>4.8461990063401801E-2</v>
      </c>
      <c r="AB2302" s="3">
        <v>6.1673317906474803E-2</v>
      </c>
      <c r="AC2302" s="3">
        <v>7.5558451642917204E-2</v>
      </c>
      <c r="AD2302" s="3">
        <v>0.1113403853492</v>
      </c>
      <c r="AE2302" s="3">
        <v>0.14878422932041699</v>
      </c>
      <c r="AF2302" s="3">
        <v>0.187312329489315</v>
      </c>
      <c r="AG2302" s="3">
        <v>0.22642513629373101</v>
      </c>
      <c r="AH2302" s="3">
        <v>0.265646635143932</v>
      </c>
      <c r="AI2302" s="3">
        <v>0.37257203531649402</v>
      </c>
      <c r="AJ2302" s="3">
        <v>0.48038752930299</v>
      </c>
      <c r="AK2302" s="3">
        <v>0.58859546514051897</v>
      </c>
      <c r="AL2302" s="3">
        <v>0.70215155874245205</v>
      </c>
      <c r="AM2302" s="3">
        <v>0.81996538202200697</v>
      </c>
    </row>
    <row r="2303" spans="1:39" ht="12" x14ac:dyDescent="0.25">
      <c r="A2303" s="1" t="s">
        <v>10</v>
      </c>
      <c r="B2303" s="1" t="s">
        <v>11</v>
      </c>
      <c r="C2303" s="1" t="s">
        <v>90</v>
      </c>
      <c r="D2303" s="1" t="s">
        <v>97</v>
      </c>
      <c r="E2303" s="1" t="s">
        <v>99</v>
      </c>
      <c r="F2303" s="1" t="s">
        <v>27</v>
      </c>
      <c r="G2303" s="1" t="s">
        <v>257</v>
      </c>
      <c r="H2303" s="1" t="s">
        <v>15</v>
      </c>
      <c r="I2303" s="1" t="s">
        <v>20</v>
      </c>
      <c r="J2303" s="1" t="s">
        <v>337</v>
      </c>
      <c r="K2303" s="3">
        <v>0</v>
      </c>
      <c r="L2303" s="3">
        <v>0</v>
      </c>
      <c r="M2303" s="3">
        <v>0</v>
      </c>
      <c r="N2303" s="3">
        <v>0</v>
      </c>
      <c r="O2303" s="3">
        <v>0</v>
      </c>
      <c r="P2303" s="3">
        <v>0</v>
      </c>
      <c r="Q2303" s="3">
        <v>0</v>
      </c>
      <c r="R2303" s="3">
        <v>0</v>
      </c>
      <c r="S2303" s="3">
        <v>0</v>
      </c>
      <c r="T2303" s="3">
        <v>1.9798089553924999E-3</v>
      </c>
      <c r="U2303" s="3">
        <v>4.3850929847535003E-3</v>
      </c>
      <c r="V2303" s="3">
        <v>7.2091194299527999E-3</v>
      </c>
      <c r="W2303" s="3">
        <v>1.04888982968247E-2</v>
      </c>
      <c r="X2303" s="3">
        <v>1.41795431217952E-2</v>
      </c>
      <c r="Y2303" s="3">
        <v>2.3534023598445399E-2</v>
      </c>
      <c r="Z2303" s="3">
        <v>3.4191971608328001E-2</v>
      </c>
      <c r="AA2303" s="3">
        <v>4.5865812024290999E-2</v>
      </c>
      <c r="AB2303" s="3">
        <v>5.8369390161484999E-2</v>
      </c>
      <c r="AC2303" s="3">
        <v>7.1510677447760906E-2</v>
      </c>
      <c r="AD2303" s="3">
        <v>0.10537572184835001</v>
      </c>
      <c r="AE2303" s="3">
        <v>0.140813645606823</v>
      </c>
      <c r="AF2303" s="3">
        <v>0.17727774040953001</v>
      </c>
      <c r="AG2303" s="3">
        <v>0.214295218277996</v>
      </c>
      <c r="AH2303" s="3">
        <v>0.251415565404078</v>
      </c>
      <c r="AI2303" s="3">
        <v>0.35261281913882497</v>
      </c>
      <c r="AJ2303" s="3">
        <v>0.45465248309033002</v>
      </c>
      <c r="AK2303" s="3">
        <v>0.55706356522227696</v>
      </c>
      <c r="AL2303" s="3">
        <v>0.66453629666696301</v>
      </c>
      <c r="AM2303" s="3">
        <v>0.77603866512797104</v>
      </c>
    </row>
    <row r="2304" spans="1:39" ht="12" x14ac:dyDescent="0.25">
      <c r="A2304" s="1" t="s">
        <v>10</v>
      </c>
      <c r="B2304" s="1" t="s">
        <v>11</v>
      </c>
      <c r="C2304" s="1" t="s">
        <v>90</v>
      </c>
      <c r="D2304" s="1" t="s">
        <v>97</v>
      </c>
      <c r="E2304" s="1" t="s">
        <v>100</v>
      </c>
      <c r="F2304" s="1" t="s">
        <v>34</v>
      </c>
      <c r="G2304" s="1" t="s">
        <v>35</v>
      </c>
      <c r="H2304" s="1" t="s">
        <v>15</v>
      </c>
      <c r="I2304" s="1" t="s">
        <v>16</v>
      </c>
      <c r="J2304" s="1" t="s">
        <v>337</v>
      </c>
      <c r="K2304" s="3">
        <v>0</v>
      </c>
      <c r="L2304" s="3">
        <v>1.7514141899291E-3</v>
      </c>
      <c r="M2304" s="3">
        <v>6.0991932181489001E-3</v>
      </c>
      <c r="N2304" s="3">
        <v>8.8426769408544003E-3</v>
      </c>
      <c r="O2304" s="3">
        <v>2.2379327713499899E-2</v>
      </c>
      <c r="P2304" s="3">
        <v>3.5326489758787598E-2</v>
      </c>
      <c r="Q2304" s="3">
        <v>4.7685777342575897E-2</v>
      </c>
      <c r="R2304" s="3">
        <v>5.9591372858916497E-2</v>
      </c>
      <c r="S2304" s="3">
        <v>7.0888539027180494E-2</v>
      </c>
      <c r="T2304" s="3">
        <v>8.0132255346077694E-2</v>
      </c>
      <c r="U2304" s="3">
        <v>8.8830682812398004E-2</v>
      </c>
      <c r="V2304" s="3">
        <v>9.7473312905870496E-2</v>
      </c>
      <c r="W2304" s="3">
        <v>0.10668405919822201</v>
      </c>
      <c r="X2304" s="3">
        <v>0.115819085987067</v>
      </c>
      <c r="Y2304" s="3">
        <v>0.12548814026265401</v>
      </c>
      <c r="Z2304" s="3">
        <v>0.13536494527081699</v>
      </c>
      <c r="AA2304" s="3">
        <v>0.14439048300921001</v>
      </c>
      <c r="AB2304" s="3">
        <v>0.15273692239502201</v>
      </c>
      <c r="AC2304" s="3">
        <v>0.16013115351371299</v>
      </c>
      <c r="AD2304" s="3">
        <v>0.166746322605968</v>
      </c>
      <c r="AE2304" s="3">
        <v>0.172178124277828</v>
      </c>
      <c r="AF2304" s="3">
        <v>0.176464747139985</v>
      </c>
      <c r="AG2304" s="3">
        <v>0.180061189069322</v>
      </c>
      <c r="AH2304" s="3">
        <v>0.18285186197297901</v>
      </c>
      <c r="AI2304" s="3">
        <v>0.18459159629456601</v>
      </c>
      <c r="AJ2304" s="3">
        <v>0.18598721408872601</v>
      </c>
      <c r="AK2304" s="3">
        <v>0.18704959921855199</v>
      </c>
      <c r="AL2304" s="3">
        <v>0.18917754220804101</v>
      </c>
      <c r="AM2304" s="3">
        <v>0.19178718358199701</v>
      </c>
    </row>
    <row r="2305" spans="1:39" ht="12" x14ac:dyDescent="0.25">
      <c r="A2305" s="1" t="s">
        <v>10</v>
      </c>
      <c r="B2305" s="1" t="s">
        <v>11</v>
      </c>
      <c r="C2305" s="1" t="s">
        <v>90</v>
      </c>
      <c r="D2305" s="1" t="s">
        <v>97</v>
      </c>
      <c r="E2305" s="1" t="s">
        <v>100</v>
      </c>
      <c r="F2305" s="1" t="s">
        <v>34</v>
      </c>
      <c r="G2305" s="1" t="s">
        <v>35</v>
      </c>
      <c r="H2305" s="1" t="s">
        <v>15</v>
      </c>
      <c r="I2305" s="1" t="s">
        <v>23</v>
      </c>
      <c r="J2305" s="1" t="s">
        <v>337</v>
      </c>
      <c r="K2305" s="3">
        <v>0</v>
      </c>
      <c r="L2305" s="3">
        <v>1.2866639245301099</v>
      </c>
      <c r="M2305" s="3">
        <v>4.4807287320472504</v>
      </c>
      <c r="N2305" s="3">
        <v>6.4962094526206</v>
      </c>
      <c r="O2305" s="3">
        <v>16.440813252381901</v>
      </c>
      <c r="P2305" s="3">
        <v>25.952353369223601</v>
      </c>
      <c r="Q2305" s="3">
        <v>35.032015712028098</v>
      </c>
      <c r="R2305" s="3">
        <v>43.7783764181397</v>
      </c>
      <c r="S2305" s="3">
        <v>52.077758849610802</v>
      </c>
      <c r="T2305" s="3">
        <v>58.868589016743499</v>
      </c>
      <c r="U2305" s="3">
        <v>65.258826623250997</v>
      </c>
      <c r="V2305" s="3">
        <v>71.608073088348405</v>
      </c>
      <c r="W2305" s="3">
        <v>78.374682060979694</v>
      </c>
      <c r="X2305" s="3">
        <v>85.085664241213706</v>
      </c>
      <c r="Y2305" s="3">
        <v>92.188965900100001</v>
      </c>
      <c r="Z2305" s="3">
        <v>99.444890150739894</v>
      </c>
      <c r="AA2305" s="3">
        <v>106.07543698212299</v>
      </c>
      <c r="AB2305" s="3">
        <v>112.207089059485</v>
      </c>
      <c r="AC2305" s="3">
        <v>117.63920813489599</v>
      </c>
      <c r="AD2305" s="3">
        <v>122.49899485731299</v>
      </c>
      <c r="AE2305" s="3">
        <v>126.48942915696099</v>
      </c>
      <c r="AF2305" s="3">
        <v>129.63856602391101</v>
      </c>
      <c r="AG2305" s="3">
        <v>132.280666398427</v>
      </c>
      <c r="AH2305" s="3">
        <v>134.33081431372</v>
      </c>
      <c r="AI2305" s="3">
        <v>135.6088977064</v>
      </c>
      <c r="AJ2305" s="3">
        <v>136.634178350182</v>
      </c>
      <c r="AK2305" s="3">
        <v>137.41465199734299</v>
      </c>
      <c r="AL2305" s="3">
        <v>138.97793011497799</v>
      </c>
      <c r="AM2305" s="3">
        <v>140.89508451005901</v>
      </c>
    </row>
    <row r="2306" spans="1:39" ht="12" x14ac:dyDescent="0.25">
      <c r="A2306" s="1" t="s">
        <v>10</v>
      </c>
      <c r="B2306" s="1" t="s">
        <v>11</v>
      </c>
      <c r="C2306" s="1" t="s">
        <v>90</v>
      </c>
      <c r="D2306" s="1" t="s">
        <v>97</v>
      </c>
      <c r="E2306" s="1" t="s">
        <v>100</v>
      </c>
      <c r="F2306" s="1" t="s">
        <v>34</v>
      </c>
      <c r="G2306" s="1" t="s">
        <v>35</v>
      </c>
      <c r="H2306" s="1" t="s">
        <v>15</v>
      </c>
      <c r="I2306" s="1" t="s">
        <v>20</v>
      </c>
      <c r="J2306" s="1" t="s">
        <v>337</v>
      </c>
      <c r="K2306" s="3">
        <v>0</v>
      </c>
      <c r="L2306" s="3">
        <v>3.3151768595086999E-3</v>
      </c>
      <c r="M2306" s="3">
        <v>1.1544901448639001E-2</v>
      </c>
      <c r="N2306" s="3">
        <v>1.6737924209474501E-2</v>
      </c>
      <c r="O2306" s="3">
        <v>4.2360870314839198E-2</v>
      </c>
      <c r="P2306" s="3">
        <v>6.6867998471990805E-2</v>
      </c>
      <c r="Q2306" s="3">
        <v>9.0262364255590102E-2</v>
      </c>
      <c r="R2306" s="3">
        <v>0.112797955768663</v>
      </c>
      <c r="S2306" s="3">
        <v>0.13418187744430601</v>
      </c>
      <c r="T2306" s="3">
        <v>0.15167891190507499</v>
      </c>
      <c r="U2306" s="3">
        <v>0.16814379246632399</v>
      </c>
      <c r="V2306" s="3">
        <v>0.184503056571826</v>
      </c>
      <c r="W2306" s="3">
        <v>0.201937683482349</v>
      </c>
      <c r="X2306" s="3">
        <v>0.21922898418980599</v>
      </c>
      <c r="Y2306" s="3">
        <v>0.23753112264002399</v>
      </c>
      <c r="Z2306" s="3">
        <v>0.25622650354833298</v>
      </c>
      <c r="AA2306" s="3">
        <v>0.27331055712457603</v>
      </c>
      <c r="AB2306" s="3">
        <v>0.28910917453343399</v>
      </c>
      <c r="AC2306" s="3">
        <v>0.30310539772238598</v>
      </c>
      <c r="AD2306" s="3">
        <v>0.31562696778986898</v>
      </c>
      <c r="AE2306" s="3">
        <v>0.32590859238303199</v>
      </c>
      <c r="AF2306" s="3">
        <v>0.334022557086401</v>
      </c>
      <c r="AG2306" s="3">
        <v>0.34083010788121698</v>
      </c>
      <c r="AH2306" s="3">
        <v>0.34611245302028198</v>
      </c>
      <c r="AI2306" s="3">
        <v>0.34940552155757099</v>
      </c>
      <c r="AJ2306" s="3">
        <v>0.35204722666794602</v>
      </c>
      <c r="AK2306" s="3">
        <v>0.35405816994940298</v>
      </c>
      <c r="AL2306" s="3">
        <v>0.358086062036649</v>
      </c>
      <c r="AM2306" s="3">
        <v>0.36302574035163698</v>
      </c>
    </row>
    <row r="2307" spans="1:39" ht="12" x14ac:dyDescent="0.25">
      <c r="A2307" s="1" t="s">
        <v>10</v>
      </c>
      <c r="B2307" s="1" t="s">
        <v>11</v>
      </c>
      <c r="C2307" s="1" t="s">
        <v>90</v>
      </c>
      <c r="D2307" s="1" t="s">
        <v>97</v>
      </c>
      <c r="E2307" s="1" t="s">
        <v>38</v>
      </c>
      <c r="F2307" s="1" t="s">
        <v>39</v>
      </c>
      <c r="G2307" s="1" t="s">
        <v>40</v>
      </c>
      <c r="H2307" s="1" t="s">
        <v>15</v>
      </c>
      <c r="I2307" s="1" t="s">
        <v>16</v>
      </c>
      <c r="J2307" s="1" t="s">
        <v>337</v>
      </c>
      <c r="K2307" s="3">
        <v>20.499524393998499</v>
      </c>
      <c r="L2307" s="3">
        <v>18.918846261259301</v>
      </c>
      <c r="M2307" s="3">
        <v>17.130302203159101</v>
      </c>
      <c r="N2307" s="3">
        <v>15.5623694659654</v>
      </c>
      <c r="O2307" s="3">
        <v>13.556262591644099</v>
      </c>
      <c r="P2307" s="3">
        <v>11.7223253208663</v>
      </c>
      <c r="Q2307" s="3">
        <v>10.0998964073408</v>
      </c>
      <c r="R2307" s="3">
        <v>8.6273432404923298</v>
      </c>
      <c r="S2307" s="3">
        <v>7.2864390641657097</v>
      </c>
      <c r="T2307" s="3">
        <v>6.8842811681165399</v>
      </c>
      <c r="U2307" s="3">
        <v>6.4791150087586997</v>
      </c>
      <c r="V2307" s="3">
        <v>6.0575740835336402</v>
      </c>
      <c r="W2307" s="3">
        <v>5.6163638126916</v>
      </c>
      <c r="X2307" s="3">
        <v>5.1630332377377304</v>
      </c>
      <c r="Y2307" s="3">
        <v>4.68239647431714</v>
      </c>
      <c r="Z2307" s="3">
        <v>4.18865506551992</v>
      </c>
      <c r="AA2307" s="3">
        <v>3.7134026154015398</v>
      </c>
      <c r="AB2307" s="3">
        <v>3.2524137548769301</v>
      </c>
      <c r="AC2307" s="3">
        <v>2.8041636467627402</v>
      </c>
      <c r="AD2307" s="3">
        <v>2.14277125266534</v>
      </c>
      <c r="AE2307" s="3">
        <v>1.5884137831616301</v>
      </c>
      <c r="AF2307" s="3">
        <v>1.13385288701916</v>
      </c>
      <c r="AG2307" s="3">
        <v>0.77616386751564503</v>
      </c>
      <c r="AH2307" s="3">
        <v>0.50286887715310202</v>
      </c>
      <c r="AI2307" s="3">
        <v>0.30292595021658297</v>
      </c>
      <c r="AJ2307" s="3">
        <v>0.162385686922321</v>
      </c>
      <c r="AK2307" s="3">
        <v>7.0179860148299994E-2</v>
      </c>
      <c r="AL2307" s="3">
        <v>1.7498108907061001E-2</v>
      </c>
      <c r="AM2307" s="3">
        <v>0</v>
      </c>
    </row>
    <row r="2308" spans="1:39" ht="12" x14ac:dyDescent="0.25">
      <c r="A2308" s="1" t="s">
        <v>10</v>
      </c>
      <c r="B2308" s="1" t="s">
        <v>11</v>
      </c>
      <c r="C2308" s="1" t="s">
        <v>90</v>
      </c>
      <c r="D2308" s="1" t="s">
        <v>97</v>
      </c>
      <c r="E2308" s="1" t="s">
        <v>38</v>
      </c>
      <c r="F2308" s="1" t="s">
        <v>39</v>
      </c>
      <c r="G2308" s="1" t="s">
        <v>40</v>
      </c>
      <c r="H2308" s="1" t="s">
        <v>15</v>
      </c>
      <c r="I2308" s="1" t="s">
        <v>23</v>
      </c>
      <c r="J2308" s="1" t="s">
        <v>337</v>
      </c>
      <c r="K2308" s="3">
        <v>18049.343145001501</v>
      </c>
      <c r="L2308" s="3">
        <v>16657.593684318301</v>
      </c>
      <c r="M2308" s="3">
        <v>15082.8232255434</v>
      </c>
      <c r="N2308" s="3">
        <v>13702.295782176199</v>
      </c>
      <c r="O2308" s="3">
        <v>11935.966443785601</v>
      </c>
      <c r="P2308" s="3">
        <v>10321.228342038899</v>
      </c>
      <c r="Q2308" s="3">
        <v>8892.7183129395908</v>
      </c>
      <c r="R2308" s="3">
        <v>7596.1703103192003</v>
      </c>
      <c r="S2308" s="3">
        <v>6415.5361093535203</v>
      </c>
      <c r="T2308" s="3">
        <v>6061.4456570702296</v>
      </c>
      <c r="U2308" s="3">
        <v>5704.7065005689701</v>
      </c>
      <c r="V2308" s="3">
        <v>5333.5497525970004</v>
      </c>
      <c r="W2308" s="3">
        <v>4945.0746141270301</v>
      </c>
      <c r="X2308" s="3">
        <v>4545.92783646527</v>
      </c>
      <c r="Y2308" s="3">
        <v>4122.7386100059002</v>
      </c>
      <c r="Z2308" s="3">
        <v>3688.0110553077802</v>
      </c>
      <c r="AA2308" s="3">
        <v>3269.5625885130698</v>
      </c>
      <c r="AB2308" s="3">
        <v>2863.6728727464001</v>
      </c>
      <c r="AC2308" s="3">
        <v>2468.99932517347</v>
      </c>
      <c r="AD2308" s="3">
        <v>1886.6590696086801</v>
      </c>
      <c r="AE2308" s="3">
        <v>1398.5605166980299</v>
      </c>
      <c r="AF2308" s="3">
        <v>998.33047052306097</v>
      </c>
      <c r="AG2308" s="3">
        <v>683.39380525544198</v>
      </c>
      <c r="AH2308" s="3">
        <v>442.76407326480199</v>
      </c>
      <c r="AI2308" s="3">
        <v>266.71908664307801</v>
      </c>
      <c r="AJ2308" s="3">
        <v>142.97673100922501</v>
      </c>
      <c r="AK2308" s="3">
        <v>61.791695911527</v>
      </c>
      <c r="AL2308" s="3">
        <v>15.406668271026501</v>
      </c>
      <c r="AM2308" s="3">
        <v>0</v>
      </c>
    </row>
    <row r="2309" spans="1:39" ht="12" x14ac:dyDescent="0.25">
      <c r="A2309" s="1" t="s">
        <v>10</v>
      </c>
      <c r="B2309" s="1" t="s">
        <v>11</v>
      </c>
      <c r="C2309" s="1" t="s">
        <v>90</v>
      </c>
      <c r="D2309" s="1" t="s">
        <v>97</v>
      </c>
      <c r="E2309" s="1" t="s">
        <v>38</v>
      </c>
      <c r="F2309" s="1" t="s">
        <v>39</v>
      </c>
      <c r="G2309" s="1" t="s">
        <v>40</v>
      </c>
      <c r="H2309" s="1" t="s">
        <v>15</v>
      </c>
      <c r="I2309" s="1" t="s">
        <v>20</v>
      </c>
      <c r="J2309" s="1" t="s">
        <v>337</v>
      </c>
      <c r="K2309" s="3">
        <v>38.802671174354302</v>
      </c>
      <c r="L2309" s="3">
        <v>35.810673280240799</v>
      </c>
      <c r="M2309" s="3">
        <v>32.425214884551202</v>
      </c>
      <c r="N2309" s="3">
        <v>29.4573422034346</v>
      </c>
      <c r="O2309" s="3">
        <v>25.6600684770406</v>
      </c>
      <c r="P2309" s="3">
        <v>22.188687214496898</v>
      </c>
      <c r="Q2309" s="3">
        <v>19.117661056752201</v>
      </c>
      <c r="R2309" s="3">
        <v>16.330328276646199</v>
      </c>
      <c r="S2309" s="3">
        <v>13.792188228599301</v>
      </c>
      <c r="T2309" s="3">
        <v>13.0309607825063</v>
      </c>
      <c r="U2309" s="3">
        <v>12.264039123721799</v>
      </c>
      <c r="V2309" s="3">
        <v>11.4661223724029</v>
      </c>
      <c r="W2309" s="3">
        <v>10.6309743597376</v>
      </c>
      <c r="X2309" s="3">
        <v>9.7728843428607099</v>
      </c>
      <c r="Y2309" s="3">
        <v>8.8631076121003005</v>
      </c>
      <c r="Z2309" s="3">
        <v>7.9285256597341398</v>
      </c>
      <c r="AA2309" s="3">
        <v>7.0289406648672097</v>
      </c>
      <c r="AB2309" s="3">
        <v>6.1563546074456097</v>
      </c>
      <c r="AC2309" s="3">
        <v>5.3078811885151804</v>
      </c>
      <c r="AD2309" s="3">
        <v>4.0559598711165501</v>
      </c>
      <c r="AE2309" s="3">
        <v>3.0066403752702402</v>
      </c>
      <c r="AF2309" s="3">
        <v>2.1462215361434098</v>
      </c>
      <c r="AG2309" s="3">
        <v>1.4691673206546101</v>
      </c>
      <c r="AH2309" s="3">
        <v>0.95185894603980004</v>
      </c>
      <c r="AI2309" s="3">
        <v>0.57339554862424802</v>
      </c>
      <c r="AJ2309" s="3">
        <v>0.30737290738868001</v>
      </c>
      <c r="AK2309" s="3">
        <v>0.13284044956642499</v>
      </c>
      <c r="AL2309" s="3">
        <v>3.3121420431222598E-2</v>
      </c>
      <c r="AM2309" s="3">
        <v>0</v>
      </c>
    </row>
    <row r="2310" spans="1:39" ht="12" x14ac:dyDescent="0.25">
      <c r="A2310" s="1" t="s">
        <v>10</v>
      </c>
      <c r="B2310" s="1" t="s">
        <v>11</v>
      </c>
      <c r="C2310" s="1" t="s">
        <v>90</v>
      </c>
      <c r="D2310" s="1" t="s">
        <v>97</v>
      </c>
      <c r="E2310" s="1" t="s">
        <v>38</v>
      </c>
      <c r="F2310" s="1" t="s">
        <v>39</v>
      </c>
      <c r="G2310" s="1" t="s">
        <v>41</v>
      </c>
      <c r="H2310" s="1" t="s">
        <v>15</v>
      </c>
      <c r="I2310" s="1" t="s">
        <v>16</v>
      </c>
      <c r="J2310" s="1" t="s">
        <v>337</v>
      </c>
      <c r="K2310" s="3">
        <v>1.0789223365262299</v>
      </c>
      <c r="L2310" s="3">
        <v>2.1020940290288102</v>
      </c>
      <c r="M2310" s="3">
        <v>3.1937851565211899</v>
      </c>
      <c r="N2310" s="3">
        <v>4.2442825816269503</v>
      </c>
      <c r="O2310" s="3">
        <v>5.0503723380634904</v>
      </c>
      <c r="P2310" s="3">
        <v>5.7364570719132999</v>
      </c>
      <c r="Q2310" s="3">
        <v>6.34179541856283</v>
      </c>
      <c r="R2310" s="3">
        <v>6.8576318065451902</v>
      </c>
      <c r="S2310" s="3">
        <v>7.2864390641657097</v>
      </c>
      <c r="T2310" s="3">
        <v>6.8842811681165399</v>
      </c>
      <c r="U2310" s="3">
        <v>6.4791150087586997</v>
      </c>
      <c r="V2310" s="3">
        <v>6.0575740835336402</v>
      </c>
      <c r="W2310" s="3">
        <v>5.6163638126916</v>
      </c>
      <c r="X2310" s="3">
        <v>5.1630332377377304</v>
      </c>
      <c r="Y2310" s="3">
        <v>4.68239647431714</v>
      </c>
      <c r="Z2310" s="3">
        <v>4.18865506551992</v>
      </c>
      <c r="AA2310" s="3">
        <v>3.7134026154015398</v>
      </c>
      <c r="AB2310" s="3">
        <v>3.2524137548769301</v>
      </c>
      <c r="AC2310" s="3">
        <v>2.8041636467627402</v>
      </c>
      <c r="AD2310" s="3">
        <v>2.6189426421465298</v>
      </c>
      <c r="AE2310" s="3">
        <v>2.3826206747424599</v>
      </c>
      <c r="AF2310" s="3">
        <v>2.1057267901784398</v>
      </c>
      <c r="AG2310" s="3">
        <v>1.81104902420317</v>
      </c>
      <c r="AH2310" s="3">
        <v>1.5086066314593001</v>
      </c>
      <c r="AI2310" s="3">
        <v>1.2117038008663299</v>
      </c>
      <c r="AJ2310" s="3">
        <v>0.92018555922649103</v>
      </c>
      <c r="AK2310" s="3">
        <v>0.63161874133470297</v>
      </c>
      <c r="AL2310" s="3">
        <v>0.332464069234161</v>
      </c>
      <c r="AM2310" s="3">
        <v>7.1131621803080004E-4</v>
      </c>
    </row>
    <row r="2311" spans="1:39" ht="12" x14ac:dyDescent="0.25">
      <c r="A2311" s="1" t="s">
        <v>10</v>
      </c>
      <c r="B2311" s="1" t="s">
        <v>11</v>
      </c>
      <c r="C2311" s="1" t="s">
        <v>90</v>
      </c>
      <c r="D2311" s="1" t="s">
        <v>97</v>
      </c>
      <c r="E2311" s="1" t="s">
        <v>38</v>
      </c>
      <c r="F2311" s="1" t="s">
        <v>39</v>
      </c>
      <c r="G2311" s="1" t="s">
        <v>41</v>
      </c>
      <c r="H2311" s="1" t="s">
        <v>15</v>
      </c>
      <c r="I2311" s="1" t="s">
        <v>20</v>
      </c>
      <c r="J2311" s="1" t="s">
        <v>337</v>
      </c>
      <c r="K2311" s="3">
        <v>2.0422458512818</v>
      </c>
      <c r="L2311" s="3">
        <v>3.97896369780453</v>
      </c>
      <c r="M2311" s="3">
        <v>6.0453790462722603</v>
      </c>
      <c r="N2311" s="3">
        <v>8.0338206009367301</v>
      </c>
      <c r="O2311" s="3">
        <v>9.5596333541916092</v>
      </c>
      <c r="P2311" s="3">
        <v>10.858293743264401</v>
      </c>
      <c r="Q2311" s="3">
        <v>12.0041127565653</v>
      </c>
      <c r="R2311" s="3">
        <v>12.9805173481033</v>
      </c>
      <c r="S2311" s="3">
        <v>13.792188228599301</v>
      </c>
      <c r="T2311" s="3">
        <v>13.0309607825063</v>
      </c>
      <c r="U2311" s="3">
        <v>12.264039123721799</v>
      </c>
      <c r="V2311" s="3">
        <v>11.4661223724029</v>
      </c>
      <c r="W2311" s="3">
        <v>10.6309743597376</v>
      </c>
      <c r="X2311" s="3">
        <v>9.7728843428607099</v>
      </c>
      <c r="Y2311" s="3">
        <v>8.8631076121003005</v>
      </c>
      <c r="Z2311" s="3">
        <v>7.9285256597341398</v>
      </c>
      <c r="AA2311" s="3">
        <v>7.0289406648672097</v>
      </c>
      <c r="AB2311" s="3">
        <v>6.1563546074456097</v>
      </c>
      <c r="AC2311" s="3">
        <v>5.3078811885151804</v>
      </c>
      <c r="AD2311" s="3">
        <v>4.9572842869202303</v>
      </c>
      <c r="AE2311" s="3">
        <v>4.5099605629053698</v>
      </c>
      <c r="AF2311" s="3">
        <v>3.9858399956949002</v>
      </c>
      <c r="AG2311" s="3">
        <v>3.4280570815274301</v>
      </c>
      <c r="AH2311" s="3">
        <v>2.8555768381194002</v>
      </c>
      <c r="AI2311" s="3">
        <v>2.2935821944969899</v>
      </c>
      <c r="AJ2311" s="3">
        <v>1.74177980853585</v>
      </c>
      <c r="AK2311" s="3">
        <v>1.1955640460978301</v>
      </c>
      <c r="AL2311" s="3">
        <v>0.62930698819323505</v>
      </c>
      <c r="AM2311" s="3">
        <v>1.3464199841298E-3</v>
      </c>
    </row>
    <row r="2312" spans="1:39" ht="12" x14ac:dyDescent="0.25">
      <c r="A2312" s="1" t="s">
        <v>10</v>
      </c>
      <c r="B2312" s="1" t="s">
        <v>11</v>
      </c>
      <c r="C2312" s="1" t="s">
        <v>90</v>
      </c>
      <c r="D2312" s="1" t="s">
        <v>97</v>
      </c>
      <c r="E2312" s="1" t="s">
        <v>42</v>
      </c>
      <c r="F2312" s="1" t="s">
        <v>39</v>
      </c>
      <c r="G2312" s="1" t="s">
        <v>40</v>
      </c>
      <c r="H2312" s="1" t="s">
        <v>15</v>
      </c>
      <c r="I2312" s="1" t="s">
        <v>16</v>
      </c>
      <c r="J2312" s="1" t="s">
        <v>337</v>
      </c>
      <c r="K2312" s="3">
        <v>26.765293341783899</v>
      </c>
      <c r="L2312" s="3">
        <v>24.859316500777201</v>
      </c>
      <c r="M2312" s="3">
        <v>22.6707940990587</v>
      </c>
      <c r="N2312" s="3">
        <v>20.7094389525158</v>
      </c>
      <c r="O2312" s="3">
        <v>18.150467240692599</v>
      </c>
      <c r="P2312" s="3">
        <v>15.779423259213001</v>
      </c>
      <c r="Q2312" s="3">
        <v>13.664059079714001</v>
      </c>
      <c r="R2312" s="3">
        <v>11.7389787427685</v>
      </c>
      <c r="S2312" s="3">
        <v>9.9769705833337294</v>
      </c>
      <c r="T2312" s="3">
        <v>9.4877885592177407</v>
      </c>
      <c r="U2312" s="3">
        <v>9.00005262910231</v>
      </c>
      <c r="V2312" s="3">
        <v>8.4969221081616695</v>
      </c>
      <c r="W2312" s="3">
        <v>7.9693964889567601</v>
      </c>
      <c r="X2312" s="3">
        <v>7.4254644214624399</v>
      </c>
      <c r="Y2312" s="3">
        <v>6.8372629979200896</v>
      </c>
      <c r="Z2312" s="3">
        <v>6.2214804499809304</v>
      </c>
      <c r="AA2312" s="3">
        <v>5.62028365752745</v>
      </c>
      <c r="AB2312" s="3">
        <v>5.03477726134658</v>
      </c>
      <c r="AC2312" s="3">
        <v>4.4647031182384103</v>
      </c>
      <c r="AD2312" s="3">
        <v>3.5188254398556298</v>
      </c>
      <c r="AE2312" s="3">
        <v>2.6968846603989798</v>
      </c>
      <c r="AF2312" s="3">
        <v>1.9991154144779899</v>
      </c>
      <c r="AG2312" s="3">
        <v>1.4174152537868401</v>
      </c>
      <c r="AH2312" s="3">
        <v>0.94810440454340805</v>
      </c>
      <c r="AI2312" s="3">
        <v>0.58509409556562098</v>
      </c>
      <c r="AJ2312" s="3">
        <v>0.31904017737340801</v>
      </c>
      <c r="AK2312" s="3">
        <v>0.13860933271190601</v>
      </c>
      <c r="AL2312" s="3">
        <v>3.4799524562346897E-2</v>
      </c>
      <c r="AM2312" s="3">
        <v>0</v>
      </c>
    </row>
    <row r="2313" spans="1:39" ht="12" x14ac:dyDescent="0.25">
      <c r="A2313" s="1" t="s">
        <v>10</v>
      </c>
      <c r="B2313" s="1" t="s">
        <v>11</v>
      </c>
      <c r="C2313" s="1" t="s">
        <v>90</v>
      </c>
      <c r="D2313" s="1" t="s">
        <v>97</v>
      </c>
      <c r="E2313" s="1" t="s">
        <v>42</v>
      </c>
      <c r="F2313" s="1" t="s">
        <v>39</v>
      </c>
      <c r="G2313" s="1" t="s">
        <v>40</v>
      </c>
      <c r="H2313" s="1" t="s">
        <v>15</v>
      </c>
      <c r="I2313" s="1" t="s">
        <v>23</v>
      </c>
      <c r="J2313" s="1" t="s">
        <v>337</v>
      </c>
      <c r="K2313" s="3">
        <v>23566.2035185516</v>
      </c>
      <c r="L2313" s="3">
        <v>21888.036290446202</v>
      </c>
      <c r="M2313" s="3">
        <v>19961.0944234093</v>
      </c>
      <c r="N2313" s="3">
        <v>18234.1679158103</v>
      </c>
      <c r="O2313" s="3">
        <v>15981.0542514479</v>
      </c>
      <c r="P2313" s="3">
        <v>13893.406479183201</v>
      </c>
      <c r="Q2313" s="3">
        <v>12030.8786849481</v>
      </c>
      <c r="R2313" s="3">
        <v>10335.8912835138</v>
      </c>
      <c r="S2313" s="3">
        <v>8784.4850517067007</v>
      </c>
      <c r="T2313" s="3">
        <v>8353.7719266636195</v>
      </c>
      <c r="U2313" s="3">
        <v>7924.3320529572302</v>
      </c>
      <c r="V2313" s="3">
        <v>7481.3376085671098</v>
      </c>
      <c r="W2313" s="3">
        <v>7016.8638609909704</v>
      </c>
      <c r="X2313" s="3">
        <v>6537.9446263257396</v>
      </c>
      <c r="Y2313" s="3">
        <v>6020.0472776924898</v>
      </c>
      <c r="Z2313" s="3">
        <v>5477.8654057212998</v>
      </c>
      <c r="AA2313" s="3">
        <v>4948.5259441753597</v>
      </c>
      <c r="AB2313" s="3">
        <v>4433.0015029665801</v>
      </c>
      <c r="AC2313" s="3">
        <v>3931.0647931537201</v>
      </c>
      <c r="AD2313" s="3">
        <v>3098.2420182347901</v>
      </c>
      <c r="AE2313" s="3">
        <v>2374.5427319417699</v>
      </c>
      <c r="AF2313" s="3">
        <v>1760.1735244618101</v>
      </c>
      <c r="AG2313" s="3">
        <v>1248.0003829770801</v>
      </c>
      <c r="AH2313" s="3">
        <v>834.78335428607704</v>
      </c>
      <c r="AI2313" s="3">
        <v>515.16142033373001</v>
      </c>
      <c r="AJ2313" s="3">
        <v>280.907279982587</v>
      </c>
      <c r="AK2313" s="3">
        <v>122.04221723062599</v>
      </c>
      <c r="AL2313" s="3">
        <v>30.640152817037801</v>
      </c>
      <c r="AM2313" s="3">
        <v>0</v>
      </c>
    </row>
    <row r="2314" spans="1:39" ht="12" x14ac:dyDescent="0.25">
      <c r="A2314" s="1" t="s">
        <v>10</v>
      </c>
      <c r="B2314" s="1" t="s">
        <v>11</v>
      </c>
      <c r="C2314" s="1" t="s">
        <v>90</v>
      </c>
      <c r="D2314" s="1" t="s">
        <v>97</v>
      </c>
      <c r="E2314" s="1" t="s">
        <v>42</v>
      </c>
      <c r="F2314" s="1" t="s">
        <v>39</v>
      </c>
      <c r="G2314" s="1" t="s">
        <v>40</v>
      </c>
      <c r="H2314" s="1" t="s">
        <v>15</v>
      </c>
      <c r="I2314" s="1" t="s">
        <v>20</v>
      </c>
      <c r="J2314" s="1" t="s">
        <v>337</v>
      </c>
      <c r="K2314" s="3">
        <v>50.662876682662301</v>
      </c>
      <c r="L2314" s="3">
        <v>47.055134805042599</v>
      </c>
      <c r="M2314" s="3">
        <v>42.912574544646901</v>
      </c>
      <c r="N2314" s="3">
        <v>39.200009445833501</v>
      </c>
      <c r="O2314" s="3">
        <v>34.356241562739498</v>
      </c>
      <c r="P2314" s="3">
        <v>29.868194026367501</v>
      </c>
      <c r="Q2314" s="3">
        <v>25.864111829458601</v>
      </c>
      <c r="R2314" s="3">
        <v>22.2202097630975</v>
      </c>
      <c r="S2314" s="3">
        <v>18.884980032738799</v>
      </c>
      <c r="T2314" s="3">
        <v>17.959028344233499</v>
      </c>
      <c r="U2314" s="3">
        <v>17.035813905086499</v>
      </c>
      <c r="V2314" s="3">
        <v>16.083459704734501</v>
      </c>
      <c r="W2314" s="3">
        <v>15.084929068382401</v>
      </c>
      <c r="X2314" s="3">
        <v>14.0553433691967</v>
      </c>
      <c r="Y2314" s="3">
        <v>12.9419621032058</v>
      </c>
      <c r="Z2314" s="3">
        <v>11.7763737088924</v>
      </c>
      <c r="AA2314" s="3">
        <v>10.638394066034101</v>
      </c>
      <c r="AB2314" s="3">
        <v>9.5301141018346094</v>
      </c>
      <c r="AC2314" s="3">
        <v>8.45104518809414</v>
      </c>
      <c r="AD2314" s="3">
        <v>6.6606338682981603</v>
      </c>
      <c r="AE2314" s="3">
        <v>5.10481739289808</v>
      </c>
      <c r="AF2314" s="3">
        <v>3.7840398916904898</v>
      </c>
      <c r="AG2314" s="3">
        <v>2.68296458752509</v>
      </c>
      <c r="AH2314" s="3">
        <v>1.7946261943143</v>
      </c>
      <c r="AI2314" s="3">
        <v>1.10749953803492</v>
      </c>
      <c r="AJ2314" s="3">
        <v>0.60389747859966603</v>
      </c>
      <c r="AK2314" s="3">
        <v>0.26236766549039398</v>
      </c>
      <c r="AL2314" s="3">
        <v>6.5870528635871006E-2</v>
      </c>
      <c r="AM2314" s="3">
        <v>0</v>
      </c>
    </row>
    <row r="2315" spans="1:39" ht="12" x14ac:dyDescent="0.25">
      <c r="A2315" s="1" t="s">
        <v>10</v>
      </c>
      <c r="B2315" s="1" t="s">
        <v>11</v>
      </c>
      <c r="C2315" s="1" t="s">
        <v>90</v>
      </c>
      <c r="D2315" s="1" t="s">
        <v>97</v>
      </c>
      <c r="E2315" s="1" t="s">
        <v>42</v>
      </c>
      <c r="F2315" s="1" t="s">
        <v>39</v>
      </c>
      <c r="G2315" s="1" t="s">
        <v>41</v>
      </c>
      <c r="H2315" s="1" t="s">
        <v>15</v>
      </c>
      <c r="I2315" s="1" t="s">
        <v>16</v>
      </c>
      <c r="J2315" s="1" t="s">
        <v>337</v>
      </c>
      <c r="K2315" s="3">
        <v>1.4086996495675701</v>
      </c>
      <c r="L2315" s="3">
        <v>2.7621462778641299</v>
      </c>
      <c r="M2315" s="3">
        <v>4.2267582218584101</v>
      </c>
      <c r="N2315" s="3">
        <v>5.6480288052315899</v>
      </c>
      <c r="O2315" s="3">
        <v>6.7619387759442997</v>
      </c>
      <c r="P2315" s="3">
        <v>7.72184542472126</v>
      </c>
      <c r="Q2315" s="3">
        <v>8.5797580267971707</v>
      </c>
      <c r="R2315" s="3">
        <v>9.3309831032262593</v>
      </c>
      <c r="S2315" s="3">
        <v>9.9769705833337294</v>
      </c>
      <c r="T2315" s="3">
        <v>9.4877885592177407</v>
      </c>
      <c r="U2315" s="3">
        <v>9.00005262910231</v>
      </c>
      <c r="V2315" s="3">
        <v>8.4969221081616695</v>
      </c>
      <c r="W2315" s="3">
        <v>7.9693964889567601</v>
      </c>
      <c r="X2315" s="3">
        <v>7.4254644214624399</v>
      </c>
      <c r="Y2315" s="3">
        <v>6.8372629979200896</v>
      </c>
      <c r="Z2315" s="3">
        <v>6.2214804499809304</v>
      </c>
      <c r="AA2315" s="3">
        <v>5.62028365752745</v>
      </c>
      <c r="AB2315" s="3">
        <v>5.03477726134658</v>
      </c>
      <c r="AC2315" s="3">
        <v>4.4647031182384103</v>
      </c>
      <c r="AD2315" s="3">
        <v>4.3007866487124398</v>
      </c>
      <c r="AE2315" s="3">
        <v>4.0453269905984799</v>
      </c>
      <c r="AF2315" s="3">
        <v>3.712642912602</v>
      </c>
      <c r="AG2315" s="3">
        <v>3.30730225883597</v>
      </c>
      <c r="AH2315" s="3">
        <v>2.84431321363023</v>
      </c>
      <c r="AI2315" s="3">
        <v>2.3403763822624799</v>
      </c>
      <c r="AJ2315" s="3">
        <v>1.80789433844932</v>
      </c>
      <c r="AK2315" s="3">
        <v>1.2474839944071601</v>
      </c>
      <c r="AL2315" s="3">
        <v>0.66119096668459798</v>
      </c>
      <c r="AM2315" s="3">
        <v>7.4848062245820004E-4</v>
      </c>
    </row>
    <row r="2316" spans="1:39" ht="12" x14ac:dyDescent="0.25">
      <c r="A2316" s="1" t="s">
        <v>10</v>
      </c>
      <c r="B2316" s="1" t="s">
        <v>11</v>
      </c>
      <c r="C2316" s="1" t="s">
        <v>90</v>
      </c>
      <c r="D2316" s="1" t="s">
        <v>97</v>
      </c>
      <c r="E2316" s="1" t="s">
        <v>42</v>
      </c>
      <c r="F2316" s="1" t="s">
        <v>39</v>
      </c>
      <c r="G2316" s="1" t="s">
        <v>41</v>
      </c>
      <c r="H2316" s="1" t="s">
        <v>15</v>
      </c>
      <c r="I2316" s="1" t="s">
        <v>20</v>
      </c>
      <c r="J2316" s="1" t="s">
        <v>337</v>
      </c>
      <c r="K2316" s="3">
        <v>2.6664671938243298</v>
      </c>
      <c r="L2316" s="3">
        <v>5.2283483116714002</v>
      </c>
      <c r="M2316" s="3">
        <v>8.0006494913748494</v>
      </c>
      <c r="N2316" s="3">
        <v>10.6909116670455</v>
      </c>
      <c r="O2316" s="3">
        <v>12.7993841116088</v>
      </c>
      <c r="P2316" s="3">
        <v>14.6163502682223</v>
      </c>
      <c r="Q2316" s="3">
        <v>16.240256265008899</v>
      </c>
      <c r="R2316" s="3">
        <v>17.6622180168211</v>
      </c>
      <c r="S2316" s="3">
        <v>18.884980032738799</v>
      </c>
      <c r="T2316" s="3">
        <v>17.959028344233499</v>
      </c>
      <c r="U2316" s="3">
        <v>17.035813905086499</v>
      </c>
      <c r="V2316" s="3">
        <v>16.083459704734501</v>
      </c>
      <c r="W2316" s="3">
        <v>15.084929068382401</v>
      </c>
      <c r="X2316" s="3">
        <v>14.0553433691967</v>
      </c>
      <c r="Y2316" s="3">
        <v>12.9419621032058</v>
      </c>
      <c r="Z2316" s="3">
        <v>11.7763737088924</v>
      </c>
      <c r="AA2316" s="3">
        <v>10.638394066034101</v>
      </c>
      <c r="AB2316" s="3">
        <v>9.5301141018346094</v>
      </c>
      <c r="AC2316" s="3">
        <v>8.45104518809414</v>
      </c>
      <c r="AD2316" s="3">
        <v>8.14077472791997</v>
      </c>
      <c r="AE2316" s="3">
        <v>7.6572260893471196</v>
      </c>
      <c r="AF2316" s="3">
        <v>7.0275026559966403</v>
      </c>
      <c r="AG2316" s="3">
        <v>6.2602507042252196</v>
      </c>
      <c r="AH2316" s="3">
        <v>5.3838785829429296</v>
      </c>
      <c r="AI2316" s="3">
        <v>4.42999815213971</v>
      </c>
      <c r="AJ2316" s="3">
        <v>3.4220857120647801</v>
      </c>
      <c r="AK2316" s="3">
        <v>2.3613089894135602</v>
      </c>
      <c r="AL2316" s="3">
        <v>1.2515400440815601</v>
      </c>
      <c r="AM2316" s="3">
        <v>1.4167668925101999E-3</v>
      </c>
    </row>
    <row r="2317" spans="1:39" ht="12" x14ac:dyDescent="0.25">
      <c r="A2317" s="1" t="s">
        <v>10</v>
      </c>
      <c r="B2317" s="1" t="s">
        <v>11</v>
      </c>
      <c r="C2317" s="1" t="s">
        <v>90</v>
      </c>
      <c r="D2317" s="1" t="s">
        <v>97</v>
      </c>
      <c r="E2317" s="1" t="s">
        <v>101</v>
      </c>
      <c r="F2317" s="1" t="s">
        <v>39</v>
      </c>
      <c r="G2317" s="1" t="s">
        <v>40</v>
      </c>
      <c r="H2317" s="1" t="s">
        <v>15</v>
      </c>
      <c r="I2317" s="1" t="s">
        <v>16</v>
      </c>
      <c r="J2317" s="1" t="s">
        <v>337</v>
      </c>
      <c r="K2317" s="3">
        <v>0</v>
      </c>
      <c r="L2317" s="3">
        <v>3.3724905796775001E-3</v>
      </c>
      <c r="M2317" s="3">
        <v>1.07938641062333E-2</v>
      </c>
      <c r="N2317" s="3">
        <v>1.4446898422033101E-2</v>
      </c>
      <c r="O2317" s="3">
        <v>3.3718263344674197E-2</v>
      </c>
      <c r="P2317" s="3">
        <v>4.87962374511237E-2</v>
      </c>
      <c r="Q2317" s="3">
        <v>6.0254865535488297E-2</v>
      </c>
      <c r="R2317" s="3">
        <v>6.8221337913832697E-2</v>
      </c>
      <c r="S2317" s="3">
        <v>7.2888194197843897E-2</v>
      </c>
      <c r="T2317" s="3">
        <v>8.2388120551658894E-2</v>
      </c>
      <c r="U2317" s="3">
        <v>9.1284321855742798E-2</v>
      </c>
      <c r="V2317" s="3">
        <v>0.10010872295418501</v>
      </c>
      <c r="W2317" s="3">
        <v>0.10929623931792</v>
      </c>
      <c r="X2317" s="3">
        <v>0.11825328888867299</v>
      </c>
      <c r="Y2317" s="3">
        <v>0.12812175409686699</v>
      </c>
      <c r="Z2317" s="3">
        <v>0.13830192667399099</v>
      </c>
      <c r="AA2317" s="3">
        <v>0.14752593044708201</v>
      </c>
      <c r="AB2317" s="3">
        <v>0.15589045788057401</v>
      </c>
      <c r="AC2317" s="3">
        <v>0.163352718981575</v>
      </c>
      <c r="AD2317" s="3">
        <v>0.152885459062719</v>
      </c>
      <c r="AE2317" s="3">
        <v>0.140224537375813</v>
      </c>
      <c r="AF2317" s="3">
        <v>0.12600367029769499</v>
      </c>
      <c r="AG2317" s="3">
        <v>0.110090968191983</v>
      </c>
      <c r="AH2317" s="3">
        <v>9.3104497650868201E-2</v>
      </c>
      <c r="AI2317" s="3">
        <v>7.5230307123079196E-2</v>
      </c>
      <c r="AJ2317" s="3">
        <v>5.68091420059594E-2</v>
      </c>
      <c r="AK2317" s="3">
        <v>3.8080145197164302E-2</v>
      </c>
      <c r="AL2317" s="3">
        <v>1.9275651886873701E-2</v>
      </c>
      <c r="AM2317" s="3">
        <v>0</v>
      </c>
    </row>
    <row r="2318" spans="1:39" ht="12" x14ac:dyDescent="0.25">
      <c r="A2318" s="1" t="s">
        <v>10</v>
      </c>
      <c r="B2318" s="1" t="s">
        <v>11</v>
      </c>
      <c r="C2318" s="1" t="s">
        <v>90</v>
      </c>
      <c r="D2318" s="1" t="s">
        <v>97</v>
      </c>
      <c r="E2318" s="1" t="s">
        <v>101</v>
      </c>
      <c r="F2318" s="1" t="s">
        <v>39</v>
      </c>
      <c r="G2318" s="1" t="s">
        <v>40</v>
      </c>
      <c r="H2318" s="1" t="s">
        <v>15</v>
      </c>
      <c r="I2318" s="1" t="s">
        <v>23</v>
      </c>
      <c r="J2318" s="1" t="s">
        <v>337</v>
      </c>
      <c r="K2318" s="3">
        <v>0</v>
      </c>
      <c r="L2318" s="3">
        <v>2.9693976580113501</v>
      </c>
      <c r="M2318" s="3">
        <v>9.5037403487740306</v>
      </c>
      <c r="N2318" s="3">
        <v>12.7201500868282</v>
      </c>
      <c r="O2318" s="3">
        <v>29.688128059191701</v>
      </c>
      <c r="P2318" s="3">
        <v>42.963925260537003</v>
      </c>
      <c r="Q2318" s="3">
        <v>53.052974464341801</v>
      </c>
      <c r="R2318" s="3">
        <v>60.067263715560301</v>
      </c>
      <c r="S2318" s="3">
        <v>64.176319558006398</v>
      </c>
      <c r="T2318" s="3">
        <v>72.540778523817707</v>
      </c>
      <c r="U2318" s="3">
        <v>80.373671957746794</v>
      </c>
      <c r="V2318" s="3">
        <v>88.143347020137895</v>
      </c>
      <c r="W2318" s="3">
        <v>96.232736428016693</v>
      </c>
      <c r="X2318" s="3">
        <v>104.119205311979</v>
      </c>
      <c r="Y2318" s="3">
        <v>112.808153964337</v>
      </c>
      <c r="Z2318" s="3">
        <v>121.77155353343301</v>
      </c>
      <c r="AA2318" s="3">
        <v>129.89306923650199</v>
      </c>
      <c r="AB2318" s="3">
        <v>137.257836486277</v>
      </c>
      <c r="AC2318" s="3">
        <v>143.828179712825</v>
      </c>
      <c r="AD2318" s="3">
        <v>134.612006574746</v>
      </c>
      <c r="AE2318" s="3">
        <v>123.464366479942</v>
      </c>
      <c r="AF2318" s="3">
        <v>110.943231609732</v>
      </c>
      <c r="AG2318" s="3">
        <v>96.932476279512997</v>
      </c>
      <c r="AH2318" s="3">
        <v>81.976293407835797</v>
      </c>
      <c r="AI2318" s="3">
        <v>66.238494224082601</v>
      </c>
      <c r="AJ2318" s="3">
        <v>50.019096937627999</v>
      </c>
      <c r="AK2318" s="3">
        <v>33.528661175979401</v>
      </c>
      <c r="AL2318" s="3">
        <v>16.9717525422998</v>
      </c>
      <c r="AM2318" s="3">
        <v>0</v>
      </c>
    </row>
    <row r="2319" spans="1:39" ht="12" x14ac:dyDescent="0.25">
      <c r="A2319" s="1" t="s">
        <v>10</v>
      </c>
      <c r="B2319" s="1" t="s">
        <v>11</v>
      </c>
      <c r="C2319" s="1" t="s">
        <v>90</v>
      </c>
      <c r="D2319" s="1" t="s">
        <v>97</v>
      </c>
      <c r="E2319" s="1" t="s">
        <v>101</v>
      </c>
      <c r="F2319" s="1" t="s">
        <v>39</v>
      </c>
      <c r="G2319" s="1" t="s">
        <v>40</v>
      </c>
      <c r="H2319" s="1" t="s">
        <v>15</v>
      </c>
      <c r="I2319" s="1" t="s">
        <v>20</v>
      </c>
      <c r="J2319" s="1" t="s">
        <v>337</v>
      </c>
      <c r="K2319" s="3">
        <v>0</v>
      </c>
      <c r="L2319" s="3">
        <v>6.3836428829611002E-3</v>
      </c>
      <c r="M2319" s="3">
        <v>2.0431242772513101E-2</v>
      </c>
      <c r="N2319" s="3">
        <v>2.7345914870276902E-2</v>
      </c>
      <c r="O2319" s="3">
        <v>6.3823855616704797E-2</v>
      </c>
      <c r="P2319" s="3">
        <v>9.2364306603912705E-2</v>
      </c>
      <c r="Q2319" s="3">
        <v>0.11405385262074499</v>
      </c>
      <c r="R2319" s="3">
        <v>0.129133246765469</v>
      </c>
      <c r="S2319" s="3">
        <v>0.137966939017347</v>
      </c>
      <c r="T2319" s="3">
        <v>0.15594894247278199</v>
      </c>
      <c r="U2319" s="3">
        <v>0.17278818065551299</v>
      </c>
      <c r="V2319" s="3">
        <v>0.18949151130613701</v>
      </c>
      <c r="W2319" s="3">
        <v>0.206882167280349</v>
      </c>
      <c r="X2319" s="3">
        <v>0.22383658253927499</v>
      </c>
      <c r="Y2319" s="3">
        <v>0.242516177397642</v>
      </c>
      <c r="Z2319" s="3">
        <v>0.261785789775768</v>
      </c>
      <c r="AA2319" s="3">
        <v>0.27924551120340502</v>
      </c>
      <c r="AB2319" s="3">
        <v>0.29507836670251503</v>
      </c>
      <c r="AC2319" s="3">
        <v>0.30920336092940998</v>
      </c>
      <c r="AD2319" s="3">
        <v>0.289390333225861</v>
      </c>
      <c r="AE2319" s="3">
        <v>0.26542501717564698</v>
      </c>
      <c r="AF2319" s="3">
        <v>0.23850694734920899</v>
      </c>
      <c r="AG2319" s="3">
        <v>0.208386475506254</v>
      </c>
      <c r="AH2319" s="3">
        <v>0.176233513410572</v>
      </c>
      <c r="AI2319" s="3">
        <v>0.14240022419725701</v>
      </c>
      <c r="AJ2319" s="3">
        <v>0.10753159022556601</v>
      </c>
      <c r="AK2319" s="3">
        <v>7.2080274837489605E-2</v>
      </c>
      <c r="AL2319" s="3">
        <v>3.64860553572968E-2</v>
      </c>
      <c r="AM2319" s="3">
        <v>0</v>
      </c>
    </row>
    <row r="2320" spans="1:39" ht="12" x14ac:dyDescent="0.25">
      <c r="A2320" s="1" t="s">
        <v>10</v>
      </c>
      <c r="B2320" s="1" t="s">
        <v>11</v>
      </c>
      <c r="C2320" s="1" t="s">
        <v>90</v>
      </c>
      <c r="D2320" s="1" t="s">
        <v>97</v>
      </c>
      <c r="E2320" s="1" t="s">
        <v>101</v>
      </c>
      <c r="F2320" s="1" t="s">
        <v>39</v>
      </c>
      <c r="G2320" s="1" t="s">
        <v>41</v>
      </c>
      <c r="H2320" s="1" t="s">
        <v>15</v>
      </c>
      <c r="I2320" s="1" t="s">
        <v>16</v>
      </c>
      <c r="J2320" s="1" t="s">
        <v>337</v>
      </c>
      <c r="K2320" s="3">
        <v>0</v>
      </c>
      <c r="L2320" s="3">
        <v>3.7472117551970002E-4</v>
      </c>
      <c r="M2320" s="3">
        <v>2.0124153418401001E-3</v>
      </c>
      <c r="N2320" s="3">
        <v>3.9400632060090004E-3</v>
      </c>
      <c r="O2320" s="3">
        <v>1.25617059519374E-2</v>
      </c>
      <c r="P2320" s="3">
        <v>2.3879009816507299E-2</v>
      </c>
      <c r="Q2320" s="3">
        <v>3.7834450452515898E-2</v>
      </c>
      <c r="R2320" s="3">
        <v>5.4227217316123399E-2</v>
      </c>
      <c r="S2320" s="3">
        <v>7.2888194197843897E-2</v>
      </c>
      <c r="T2320" s="3">
        <v>8.2388120551658894E-2</v>
      </c>
      <c r="U2320" s="3">
        <v>9.1284321855742798E-2</v>
      </c>
      <c r="V2320" s="3">
        <v>0.10010872295418501</v>
      </c>
      <c r="W2320" s="3">
        <v>0.10929623931792</v>
      </c>
      <c r="X2320" s="3">
        <v>0.11825328888867299</v>
      </c>
      <c r="Y2320" s="3">
        <v>0.12812175409686699</v>
      </c>
      <c r="Z2320" s="3">
        <v>0.13830192667399099</v>
      </c>
      <c r="AA2320" s="3">
        <v>0.14752593044708201</v>
      </c>
      <c r="AB2320" s="3">
        <v>0.15589045788057401</v>
      </c>
      <c r="AC2320" s="3">
        <v>0.163352718981575</v>
      </c>
      <c r="AD2320" s="3">
        <v>0.18686000552110099</v>
      </c>
      <c r="AE2320" s="3">
        <v>0.21033680606371999</v>
      </c>
      <c r="AF2320" s="3">
        <v>0.234006816267148</v>
      </c>
      <c r="AG2320" s="3">
        <v>0.25687892578129501</v>
      </c>
      <c r="AH2320" s="3">
        <v>0.27931349295260499</v>
      </c>
      <c r="AI2320" s="3">
        <v>0.30092122849231701</v>
      </c>
      <c r="AJ2320" s="3">
        <v>0.321918471367104</v>
      </c>
      <c r="AK2320" s="3">
        <v>0.34272130677447998</v>
      </c>
      <c r="AL2320" s="3">
        <v>0.366237385850604</v>
      </c>
      <c r="AM2320" s="3">
        <v>0.390621856765348</v>
      </c>
    </row>
    <row r="2321" spans="1:39" ht="12" x14ac:dyDescent="0.25">
      <c r="A2321" s="1" t="s">
        <v>10</v>
      </c>
      <c r="B2321" s="1" t="s">
        <v>11</v>
      </c>
      <c r="C2321" s="1" t="s">
        <v>90</v>
      </c>
      <c r="D2321" s="1" t="s">
        <v>97</v>
      </c>
      <c r="E2321" s="1" t="s">
        <v>101</v>
      </c>
      <c r="F2321" s="1" t="s">
        <v>39</v>
      </c>
      <c r="G2321" s="1" t="s">
        <v>41</v>
      </c>
      <c r="H2321" s="1" t="s">
        <v>15</v>
      </c>
      <c r="I2321" s="1" t="s">
        <v>20</v>
      </c>
      <c r="J2321" s="1" t="s">
        <v>337</v>
      </c>
      <c r="K2321" s="3">
        <v>0</v>
      </c>
      <c r="L2321" s="3">
        <v>7.0929365366230001E-4</v>
      </c>
      <c r="M2321" s="3">
        <v>3.8092147541973001E-3</v>
      </c>
      <c r="N2321" s="3">
        <v>7.4579767828027999E-3</v>
      </c>
      <c r="O2321" s="3">
        <v>2.3777514837595898E-2</v>
      </c>
      <c r="P2321" s="3">
        <v>4.5199554295531699E-2</v>
      </c>
      <c r="Q2321" s="3">
        <v>7.1615209785119399E-2</v>
      </c>
      <c r="R2321" s="3">
        <v>0.10264437563409</v>
      </c>
      <c r="S2321" s="3">
        <v>0.137966939017347</v>
      </c>
      <c r="T2321" s="3">
        <v>0.15594894247278199</v>
      </c>
      <c r="U2321" s="3">
        <v>0.17278818065551299</v>
      </c>
      <c r="V2321" s="3">
        <v>0.18949151130613701</v>
      </c>
      <c r="W2321" s="3">
        <v>0.206882167280349</v>
      </c>
      <c r="X2321" s="3">
        <v>0.22383658253927499</v>
      </c>
      <c r="Y2321" s="3">
        <v>0.242516177397642</v>
      </c>
      <c r="Z2321" s="3">
        <v>0.261785789775768</v>
      </c>
      <c r="AA2321" s="3">
        <v>0.27924551120340502</v>
      </c>
      <c r="AB2321" s="3">
        <v>0.29507836670251503</v>
      </c>
      <c r="AC2321" s="3">
        <v>0.30920336092940998</v>
      </c>
      <c r="AD2321" s="3">
        <v>0.353699296164941</v>
      </c>
      <c r="AE2321" s="3">
        <v>0.39813752576347</v>
      </c>
      <c r="AF2321" s="3">
        <v>0.44294147364853098</v>
      </c>
      <c r="AG2321" s="3">
        <v>0.48623510951459398</v>
      </c>
      <c r="AH2321" s="3">
        <v>0.52870054023171598</v>
      </c>
      <c r="AI2321" s="3">
        <v>0.56960089678902903</v>
      </c>
      <c r="AJ2321" s="3">
        <v>0.60934567794487504</v>
      </c>
      <c r="AK2321" s="3">
        <v>0.64872247353740897</v>
      </c>
      <c r="AL2321" s="3">
        <v>0.69323505178864497</v>
      </c>
      <c r="AM2321" s="3">
        <v>0.73939137173441005</v>
      </c>
    </row>
    <row r="2322" spans="1:39" ht="12" x14ac:dyDescent="0.25">
      <c r="A2322" s="1" t="s">
        <v>10</v>
      </c>
      <c r="B2322" s="1" t="s">
        <v>11</v>
      </c>
      <c r="C2322" s="1" t="s">
        <v>90</v>
      </c>
      <c r="D2322" s="1" t="s">
        <v>97</v>
      </c>
      <c r="E2322" s="1" t="s">
        <v>102</v>
      </c>
      <c r="F2322" s="1" t="s">
        <v>27</v>
      </c>
      <c r="G2322" s="1" t="s">
        <v>28</v>
      </c>
      <c r="H2322" s="1" t="s">
        <v>15</v>
      </c>
      <c r="I2322" s="1" t="s">
        <v>16</v>
      </c>
      <c r="J2322" s="1" t="s">
        <v>337</v>
      </c>
      <c r="K2322" s="3">
        <v>0</v>
      </c>
      <c r="L2322" s="3">
        <v>7.2760505293899E-3</v>
      </c>
      <c r="M2322" s="3">
        <v>2.43111701607619E-2</v>
      </c>
      <c r="N2322" s="3">
        <v>3.4847508439776E-2</v>
      </c>
      <c r="O2322" s="3">
        <v>8.7270317626085697E-2</v>
      </c>
      <c r="P2322" s="3">
        <v>0.13696761818757999</v>
      </c>
      <c r="Q2322" s="3">
        <v>0.184710216363286</v>
      </c>
      <c r="R2322" s="3">
        <v>0.230362896869067</v>
      </c>
      <c r="S2322" s="3">
        <v>0.274065501762004</v>
      </c>
      <c r="T2322" s="3">
        <v>0.30803770103336398</v>
      </c>
      <c r="U2322" s="3">
        <v>0.33911898850177602</v>
      </c>
      <c r="V2322" s="3">
        <v>0.369473722876411</v>
      </c>
      <c r="W2322" s="3">
        <v>0.40073264529507702</v>
      </c>
      <c r="X2322" s="3">
        <v>0.430659237998746</v>
      </c>
      <c r="Y2322" s="3">
        <v>0.45845421554569799</v>
      </c>
      <c r="Z2322" s="3">
        <v>0.48595690041191603</v>
      </c>
      <c r="AA2322" s="3">
        <v>0.50939808582458801</v>
      </c>
      <c r="AB2322" s="3">
        <v>0.52863102475961299</v>
      </c>
      <c r="AC2322" s="3">
        <v>0.54380128963261998</v>
      </c>
      <c r="AD2322" s="3">
        <v>0.53583621530057202</v>
      </c>
      <c r="AE2322" s="3">
        <v>0.52280576146612101</v>
      </c>
      <c r="AF2322" s="3">
        <v>0.50520247400590501</v>
      </c>
      <c r="AG2322" s="3">
        <v>0.48366035862822998</v>
      </c>
      <c r="AH2322" s="3">
        <v>0.45874847640298999</v>
      </c>
      <c r="AI2322" s="3">
        <v>0.370798156377108</v>
      </c>
      <c r="AJ2322" s="3">
        <v>0.28020209055893502</v>
      </c>
      <c r="AK2322" s="3">
        <v>0.18783075752839201</v>
      </c>
      <c r="AL2322" s="3">
        <v>9.4992000648258801E-2</v>
      </c>
      <c r="AM2322" s="3">
        <v>0</v>
      </c>
    </row>
    <row r="2323" spans="1:39" ht="12" x14ac:dyDescent="0.25">
      <c r="A2323" s="1" t="s">
        <v>10</v>
      </c>
      <c r="B2323" s="1" t="s">
        <v>11</v>
      </c>
      <c r="C2323" s="1" t="s">
        <v>90</v>
      </c>
      <c r="D2323" s="1" t="s">
        <v>97</v>
      </c>
      <c r="E2323" s="1" t="s">
        <v>102</v>
      </c>
      <c r="F2323" s="1" t="s">
        <v>27</v>
      </c>
      <c r="G2323" s="1" t="s">
        <v>28</v>
      </c>
      <c r="H2323" s="1" t="s">
        <v>15</v>
      </c>
      <c r="I2323" s="1" t="s">
        <v>23</v>
      </c>
      <c r="J2323" s="1" t="s">
        <v>337</v>
      </c>
      <c r="K2323" s="3">
        <v>0</v>
      </c>
      <c r="L2323" s="3">
        <v>13.788115753194001</v>
      </c>
      <c r="M2323" s="3">
        <v>46.069667454643898</v>
      </c>
      <c r="N2323" s="3">
        <v>66.036028493375596</v>
      </c>
      <c r="O2323" s="3">
        <v>165.377251901432</v>
      </c>
      <c r="P2323" s="3">
        <v>259.55363646546402</v>
      </c>
      <c r="Q2323" s="3">
        <v>350.02586000842803</v>
      </c>
      <c r="R2323" s="3">
        <v>436.53768956688299</v>
      </c>
      <c r="S2323" s="3">
        <v>519.35412583899802</v>
      </c>
      <c r="T2323" s="3">
        <v>583.73144345822595</v>
      </c>
      <c r="U2323" s="3">
        <v>642.63048321086706</v>
      </c>
      <c r="V2323" s="3">
        <v>700.15270485079998</v>
      </c>
      <c r="W2323" s="3">
        <v>759.38836283417197</v>
      </c>
      <c r="X2323" s="3">
        <v>816.09925600762494</v>
      </c>
      <c r="Y2323" s="3">
        <v>868.77073845909899</v>
      </c>
      <c r="Z2323" s="3">
        <v>920.88832628058196</v>
      </c>
      <c r="AA2323" s="3">
        <v>965.30937263759404</v>
      </c>
      <c r="AB2323" s="3">
        <v>1001.75579191946</v>
      </c>
      <c r="AC2323" s="3">
        <v>1030.50344385381</v>
      </c>
      <c r="AD2323" s="3">
        <v>1015.40962799458</v>
      </c>
      <c r="AE2323" s="3">
        <v>990.71691797829999</v>
      </c>
      <c r="AF2323" s="3">
        <v>957.35868824118995</v>
      </c>
      <c r="AG2323" s="3">
        <v>916.53637960049605</v>
      </c>
      <c r="AH2323" s="3">
        <v>869.32836278366597</v>
      </c>
      <c r="AI2323" s="3">
        <v>702.66250633462005</v>
      </c>
      <c r="AJ2323" s="3">
        <v>530.98296160918198</v>
      </c>
      <c r="AK2323" s="3">
        <v>355.93928551630398</v>
      </c>
      <c r="AL2323" s="3">
        <v>180.00984122845</v>
      </c>
      <c r="AM2323" s="3">
        <v>0</v>
      </c>
    </row>
    <row r="2324" spans="1:39" ht="12" x14ac:dyDescent="0.25">
      <c r="A2324" s="1" t="s">
        <v>10</v>
      </c>
      <c r="B2324" s="1" t="s">
        <v>11</v>
      </c>
      <c r="C2324" s="1" t="s">
        <v>90</v>
      </c>
      <c r="D2324" s="1" t="s">
        <v>97</v>
      </c>
      <c r="E2324" s="1" t="s">
        <v>102</v>
      </c>
      <c r="F2324" s="1" t="s">
        <v>27</v>
      </c>
      <c r="G2324" s="1" t="s">
        <v>28</v>
      </c>
      <c r="H2324" s="1" t="s">
        <v>15</v>
      </c>
      <c r="I2324" s="1" t="s">
        <v>20</v>
      </c>
      <c r="J2324" s="1" t="s">
        <v>337</v>
      </c>
      <c r="K2324" s="3">
        <v>0</v>
      </c>
      <c r="L2324" s="3">
        <v>6.8862621081726E-3</v>
      </c>
      <c r="M2324" s="3">
        <v>2.30087860450068E-2</v>
      </c>
      <c r="N2324" s="3">
        <v>3.2980677630502303E-2</v>
      </c>
      <c r="O2324" s="3">
        <v>8.25951220389739E-2</v>
      </c>
      <c r="P2324" s="3">
        <v>0.12963006721324499</v>
      </c>
      <c r="Q2324" s="3">
        <v>0.17481502620096701</v>
      </c>
      <c r="R2324" s="3">
        <v>0.218022027393939</v>
      </c>
      <c r="S2324" s="3">
        <v>0.25938342131046799</v>
      </c>
      <c r="T2324" s="3">
        <v>0.29153568133514801</v>
      </c>
      <c r="U2324" s="3">
        <v>0.32095189983203798</v>
      </c>
      <c r="V2324" s="3">
        <v>0.34968048772231802</v>
      </c>
      <c r="W2324" s="3">
        <v>0.37926482501141301</v>
      </c>
      <c r="X2324" s="3">
        <v>0.40758820739167101</v>
      </c>
      <c r="Y2324" s="3">
        <v>0.43389416828432198</v>
      </c>
      <c r="Z2324" s="3">
        <v>0.45992349503270602</v>
      </c>
      <c r="AA2324" s="3">
        <v>0.48210890265541301</v>
      </c>
      <c r="AB2324" s="3">
        <v>0.50031150557606296</v>
      </c>
      <c r="AC2324" s="3">
        <v>0.51466907768801495</v>
      </c>
      <c r="AD2324" s="3">
        <v>0.50713070376661296</v>
      </c>
      <c r="AE2324" s="3">
        <v>0.49479830995900798</v>
      </c>
      <c r="AF2324" s="3">
        <v>0.47813805575558799</v>
      </c>
      <c r="AG2324" s="3">
        <v>0.45774998227314601</v>
      </c>
      <c r="AH2324" s="3">
        <v>0.434172665167115</v>
      </c>
      <c r="AI2324" s="3">
        <v>0.35093396942833399</v>
      </c>
      <c r="AJ2324" s="3">
        <v>0.26519126427899198</v>
      </c>
      <c r="AK2324" s="3">
        <v>0.17776839551794299</v>
      </c>
      <c r="AL2324" s="3">
        <v>8.9903143470673505E-2</v>
      </c>
      <c r="AM2324" s="3">
        <v>0</v>
      </c>
    </row>
    <row r="2325" spans="1:39" ht="12" x14ac:dyDescent="0.25">
      <c r="A2325" s="1" t="s">
        <v>10</v>
      </c>
      <c r="B2325" s="1" t="s">
        <v>11</v>
      </c>
      <c r="C2325" s="1" t="s">
        <v>90</v>
      </c>
      <c r="D2325" s="1" t="s">
        <v>97</v>
      </c>
      <c r="E2325" s="1" t="s">
        <v>102</v>
      </c>
      <c r="F2325" s="1" t="s">
        <v>27</v>
      </c>
      <c r="G2325" s="1" t="s">
        <v>257</v>
      </c>
      <c r="H2325" s="1" t="s">
        <v>15</v>
      </c>
      <c r="I2325" s="1" t="s">
        <v>16</v>
      </c>
      <c r="J2325" s="1" t="s">
        <v>337</v>
      </c>
      <c r="K2325" s="3">
        <v>0</v>
      </c>
      <c r="L2325" s="3">
        <v>0</v>
      </c>
      <c r="M2325" s="3">
        <v>0</v>
      </c>
      <c r="N2325" s="3">
        <v>0</v>
      </c>
      <c r="O2325" s="3">
        <v>0</v>
      </c>
      <c r="P2325" s="3">
        <v>0</v>
      </c>
      <c r="Q2325" s="3">
        <v>0</v>
      </c>
      <c r="R2325" s="3">
        <v>0</v>
      </c>
      <c r="S2325" s="3">
        <v>0</v>
      </c>
      <c r="T2325" s="3">
        <v>1.8593825012073999E-3</v>
      </c>
      <c r="U2325" s="3">
        <v>4.1188541113576001E-3</v>
      </c>
      <c r="V2325" s="3">
        <v>6.7724307655553997E-3</v>
      </c>
      <c r="W2325" s="3">
        <v>9.8540814416822001E-3</v>
      </c>
      <c r="X2325" s="3">
        <v>1.3319357876249801E-2</v>
      </c>
      <c r="Y2325" s="3">
        <v>2.2105758820861701E-2</v>
      </c>
      <c r="Z2325" s="3">
        <v>3.2120818577333503E-2</v>
      </c>
      <c r="AA2325" s="3">
        <v>4.3094415069759001E-2</v>
      </c>
      <c r="AB2325" s="3">
        <v>5.4846927513690497E-2</v>
      </c>
      <c r="AC2325" s="3">
        <v>6.7211395347851893E-2</v>
      </c>
      <c r="AD2325" s="3">
        <v>9.9040817046077395E-2</v>
      </c>
      <c r="AE2325" s="3">
        <v>0.132339303027765</v>
      </c>
      <c r="AF2325" s="3">
        <v>0.16660932653386201</v>
      </c>
      <c r="AG2325" s="3">
        <v>0.20141097087351201</v>
      </c>
      <c r="AH2325" s="3">
        <v>0.23632497269244901</v>
      </c>
      <c r="AI2325" s="3">
        <v>0.33147107918559598</v>
      </c>
      <c r="AJ2325" s="3">
        <v>0.42737894620605299</v>
      </c>
      <c r="AK2325" s="3">
        <v>0.52364938462460997</v>
      </c>
      <c r="AL2325" s="3">
        <v>0.624644367899157</v>
      </c>
      <c r="AM2325" s="3">
        <v>0.729322950335901</v>
      </c>
    </row>
    <row r="2326" spans="1:39" ht="12" x14ac:dyDescent="0.25">
      <c r="A2326" s="1" t="s">
        <v>10</v>
      </c>
      <c r="B2326" s="1" t="s">
        <v>11</v>
      </c>
      <c r="C2326" s="1" t="s">
        <v>90</v>
      </c>
      <c r="D2326" s="1" t="s">
        <v>97</v>
      </c>
      <c r="E2326" s="1" t="s">
        <v>102</v>
      </c>
      <c r="F2326" s="1" t="s">
        <v>27</v>
      </c>
      <c r="G2326" s="1" t="s">
        <v>257</v>
      </c>
      <c r="H2326" s="1" t="s">
        <v>15</v>
      </c>
      <c r="I2326" s="1" t="s">
        <v>20</v>
      </c>
      <c r="J2326" s="1" t="s">
        <v>337</v>
      </c>
      <c r="K2326" s="3">
        <v>0</v>
      </c>
      <c r="L2326" s="3">
        <v>0</v>
      </c>
      <c r="M2326" s="3">
        <v>0</v>
      </c>
      <c r="N2326" s="3">
        <v>0</v>
      </c>
      <c r="O2326" s="3">
        <v>0</v>
      </c>
      <c r="P2326" s="3">
        <v>0</v>
      </c>
      <c r="Q2326" s="3">
        <v>0</v>
      </c>
      <c r="R2326" s="3">
        <v>0</v>
      </c>
      <c r="S2326" s="3">
        <v>0</v>
      </c>
      <c r="T2326" s="3">
        <v>1.7597727243570001E-3</v>
      </c>
      <c r="U2326" s="3">
        <v>3.8982012125348001E-3</v>
      </c>
      <c r="V2326" s="3">
        <v>6.4096219745434996E-3</v>
      </c>
      <c r="W2326" s="3">
        <v>9.3261842215921001E-3</v>
      </c>
      <c r="X2326" s="3">
        <v>1.2605820847165E-2</v>
      </c>
      <c r="Y2326" s="3">
        <v>2.0921521741172702E-2</v>
      </c>
      <c r="Z2326" s="3">
        <v>3.0400060439262001E-2</v>
      </c>
      <c r="AA2326" s="3">
        <v>4.0785785691021897E-2</v>
      </c>
      <c r="AB2326" s="3">
        <v>5.1908699254028599E-2</v>
      </c>
      <c r="AC2326" s="3">
        <v>6.3610784882788401E-2</v>
      </c>
      <c r="AD2326" s="3">
        <v>9.3735058990037604E-2</v>
      </c>
      <c r="AE2326" s="3">
        <v>0.12524969750841999</v>
      </c>
      <c r="AF2326" s="3">
        <v>0.15768382689811899</v>
      </c>
      <c r="AG2326" s="3">
        <v>0.19062109743385899</v>
      </c>
      <c r="AH2326" s="3">
        <v>0.223664706298211</v>
      </c>
      <c r="AI2326" s="3">
        <v>0.313713699943511</v>
      </c>
      <c r="AJ2326" s="3">
        <v>0.404483645516443</v>
      </c>
      <c r="AK2326" s="3">
        <v>0.49559673901972001</v>
      </c>
      <c r="AL2326" s="3">
        <v>0.59118127676170196</v>
      </c>
      <c r="AM2326" s="3">
        <v>0.69025207799647803</v>
      </c>
    </row>
    <row r="2327" spans="1:39" ht="12" x14ac:dyDescent="0.25">
      <c r="A2327" s="1" t="s">
        <v>10</v>
      </c>
      <c r="B2327" s="1" t="s">
        <v>11</v>
      </c>
      <c r="C2327" s="1" t="s">
        <v>90</v>
      </c>
      <c r="D2327" s="1" t="s">
        <v>97</v>
      </c>
      <c r="E2327" s="1" t="s">
        <v>43</v>
      </c>
      <c r="F2327" s="1" t="s">
        <v>39</v>
      </c>
      <c r="G2327" s="1" t="s">
        <v>40</v>
      </c>
      <c r="H2327" s="1" t="s">
        <v>15</v>
      </c>
      <c r="I2327" s="1" t="s">
        <v>16</v>
      </c>
      <c r="J2327" s="1" t="s">
        <v>337</v>
      </c>
      <c r="K2327" s="3">
        <v>0</v>
      </c>
      <c r="L2327" s="3">
        <v>0.38212673234818301</v>
      </c>
      <c r="M2327" s="3">
        <v>0.67504779196539899</v>
      </c>
      <c r="N2327" s="3">
        <v>0.92426569331993902</v>
      </c>
      <c r="O2327" s="3">
        <v>0.95650573161096197</v>
      </c>
      <c r="P2327" s="3">
        <v>0.95412859625966595</v>
      </c>
      <c r="Q2327" s="3">
        <v>0.93072051517157595</v>
      </c>
      <c r="R2327" s="3">
        <v>0.89056391326496898</v>
      </c>
      <c r="S2327" s="3">
        <v>0.837044337091428</v>
      </c>
      <c r="T2327" s="3">
        <v>0.87932585713535605</v>
      </c>
      <c r="U2327" s="3">
        <v>0.90699745423445499</v>
      </c>
      <c r="V2327" s="3">
        <v>0.92054126502218203</v>
      </c>
      <c r="W2327" s="3">
        <v>0.91779400962590496</v>
      </c>
      <c r="X2327" s="3">
        <v>0.90192035667561199</v>
      </c>
      <c r="Y2327" s="3">
        <v>0.86693683169876001</v>
      </c>
      <c r="Z2327" s="3">
        <v>0.81606502566252903</v>
      </c>
      <c r="AA2327" s="3">
        <v>0.76371917228348596</v>
      </c>
      <c r="AB2327" s="3">
        <v>0.70873178728909403</v>
      </c>
      <c r="AC2327" s="3">
        <v>0.65245007439774405</v>
      </c>
      <c r="AD2327" s="3">
        <v>0.53545204255088497</v>
      </c>
      <c r="AE2327" s="3">
        <v>0.42807458373977902</v>
      </c>
      <c r="AF2327" s="3">
        <v>0.33193150713839598</v>
      </c>
      <c r="AG2327" s="3">
        <v>0.24737927400902901</v>
      </c>
      <c r="AH2327" s="3">
        <v>0.17416777566981401</v>
      </c>
      <c r="AI2327" s="3">
        <v>0.112962155984068</v>
      </c>
      <c r="AJ2327" s="3">
        <v>6.4722910728764294E-2</v>
      </c>
      <c r="AK2327" s="3">
        <v>2.9235775541417298E-2</v>
      </c>
      <c r="AL2327" s="3">
        <v>7.5353821619973003E-3</v>
      </c>
      <c r="AM2327" s="3">
        <v>0</v>
      </c>
    </row>
    <row r="2328" spans="1:39" ht="12" x14ac:dyDescent="0.25">
      <c r="A2328" s="1" t="s">
        <v>10</v>
      </c>
      <c r="B2328" s="1" t="s">
        <v>11</v>
      </c>
      <c r="C2328" s="1" t="s">
        <v>90</v>
      </c>
      <c r="D2328" s="1" t="s">
        <v>97</v>
      </c>
      <c r="E2328" s="1" t="s">
        <v>43</v>
      </c>
      <c r="F2328" s="1" t="s">
        <v>39</v>
      </c>
      <c r="G2328" s="1" t="s">
        <v>40</v>
      </c>
      <c r="H2328" s="1" t="s">
        <v>15</v>
      </c>
      <c r="I2328" s="1" t="s">
        <v>23</v>
      </c>
      <c r="J2328" s="1" t="s">
        <v>337</v>
      </c>
      <c r="K2328" s="3">
        <v>0</v>
      </c>
      <c r="L2328" s="3">
        <v>336.453489577043</v>
      </c>
      <c r="M2328" s="3">
        <v>594.36350825905799</v>
      </c>
      <c r="N2328" s="3">
        <v>813.79393664217503</v>
      </c>
      <c r="O2328" s="3">
        <v>842.18052273746105</v>
      </c>
      <c r="P2328" s="3">
        <v>840.08751165910599</v>
      </c>
      <c r="Q2328" s="3">
        <v>819.47725359630704</v>
      </c>
      <c r="R2328" s="3">
        <v>784.12032172710803</v>
      </c>
      <c r="S2328" s="3">
        <v>736.99760918192806</v>
      </c>
      <c r="T2328" s="3">
        <v>774.22548087774896</v>
      </c>
      <c r="U2328" s="3">
        <v>798.58966327595601</v>
      </c>
      <c r="V2328" s="3">
        <v>810.51466620286396</v>
      </c>
      <c r="W2328" s="3">
        <v>808.09577323728502</v>
      </c>
      <c r="X2328" s="3">
        <v>794.11939975866903</v>
      </c>
      <c r="Y2328" s="3">
        <v>763.31723895762195</v>
      </c>
      <c r="Z2328" s="3">
        <v>718.52582497619801</v>
      </c>
      <c r="AA2328" s="3">
        <v>672.43654740579302</v>
      </c>
      <c r="AB2328" s="3">
        <v>624.02146414168305</v>
      </c>
      <c r="AC2328" s="3">
        <v>574.46675598163301</v>
      </c>
      <c r="AD2328" s="3">
        <v>471.45277460789799</v>
      </c>
      <c r="AE2328" s="3">
        <v>376.90947873088101</v>
      </c>
      <c r="AF2328" s="3">
        <v>292.25778890423499</v>
      </c>
      <c r="AG2328" s="3">
        <v>217.81156078223501</v>
      </c>
      <c r="AH2328" s="3">
        <v>153.35057962546901</v>
      </c>
      <c r="AI2328" s="3">
        <v>99.460488768830004</v>
      </c>
      <c r="AJ2328" s="3">
        <v>56.9869818749929</v>
      </c>
      <c r="AK2328" s="3">
        <v>25.7414042743241</v>
      </c>
      <c r="AL2328" s="3">
        <v>6.6347245797776404</v>
      </c>
      <c r="AM2328" s="3">
        <v>0</v>
      </c>
    </row>
    <row r="2329" spans="1:39" ht="12" x14ac:dyDescent="0.25">
      <c r="A2329" s="1" t="s">
        <v>10</v>
      </c>
      <c r="B2329" s="1" t="s">
        <v>11</v>
      </c>
      <c r="C2329" s="1" t="s">
        <v>90</v>
      </c>
      <c r="D2329" s="1" t="s">
        <v>97</v>
      </c>
      <c r="E2329" s="1" t="s">
        <v>43</v>
      </c>
      <c r="F2329" s="1" t="s">
        <v>39</v>
      </c>
      <c r="G2329" s="1" t="s">
        <v>40</v>
      </c>
      <c r="H2329" s="1" t="s">
        <v>15</v>
      </c>
      <c r="I2329" s="1" t="s">
        <v>20</v>
      </c>
      <c r="J2329" s="1" t="s">
        <v>337</v>
      </c>
      <c r="K2329" s="3">
        <v>0</v>
      </c>
      <c r="L2329" s="3">
        <v>0.72331131480191901</v>
      </c>
      <c r="M2329" s="3">
        <v>1.2777690347916399</v>
      </c>
      <c r="N2329" s="3">
        <v>1.7495029194984499</v>
      </c>
      <c r="O2329" s="3">
        <v>1.8105287062636</v>
      </c>
      <c r="P2329" s="3">
        <v>1.8060291286343599</v>
      </c>
      <c r="Q2329" s="3">
        <v>1.76172097514619</v>
      </c>
      <c r="R2329" s="3">
        <v>1.6857102643944</v>
      </c>
      <c r="S2329" s="3">
        <v>1.5844053523516299</v>
      </c>
      <c r="T2329" s="3">
        <v>1.6644382295776301</v>
      </c>
      <c r="U2329" s="3">
        <v>1.7168166098009301</v>
      </c>
      <c r="V2329" s="3">
        <v>1.7424531087919799</v>
      </c>
      <c r="W2329" s="3">
        <v>1.73725294679189</v>
      </c>
      <c r="X2329" s="3">
        <v>1.70720638942169</v>
      </c>
      <c r="Y2329" s="3">
        <v>1.64098757428693</v>
      </c>
      <c r="Z2329" s="3">
        <v>1.54469451286121</v>
      </c>
      <c r="AA2329" s="3">
        <v>1.4456112903937399</v>
      </c>
      <c r="AB2329" s="3">
        <v>1.3415280259400699</v>
      </c>
      <c r="AC2329" s="3">
        <v>1.2349947836814399</v>
      </c>
      <c r="AD2329" s="3">
        <v>1.0135342233998901</v>
      </c>
      <c r="AE2329" s="3">
        <v>0.81028403350743905</v>
      </c>
      <c r="AF2329" s="3">
        <v>0.62829892422625</v>
      </c>
      <c r="AG2329" s="3">
        <v>0.468253625802805</v>
      </c>
      <c r="AH2329" s="3">
        <v>0.329674718232148</v>
      </c>
      <c r="AI2329" s="3">
        <v>0.21382122382698701</v>
      </c>
      <c r="AJ2329" s="3">
        <v>0.122511223879446</v>
      </c>
      <c r="AK2329" s="3">
        <v>5.5339146560540002E-2</v>
      </c>
      <c r="AL2329" s="3">
        <v>1.42634019494949E-2</v>
      </c>
      <c r="AM2329" s="3">
        <v>0</v>
      </c>
    </row>
    <row r="2330" spans="1:39" ht="12" x14ac:dyDescent="0.25">
      <c r="A2330" s="1" t="s">
        <v>10</v>
      </c>
      <c r="B2330" s="1" t="s">
        <v>11</v>
      </c>
      <c r="C2330" s="1" t="s">
        <v>90</v>
      </c>
      <c r="D2330" s="1" t="s">
        <v>97</v>
      </c>
      <c r="E2330" s="1" t="s">
        <v>43</v>
      </c>
      <c r="F2330" s="1" t="s">
        <v>39</v>
      </c>
      <c r="G2330" s="1" t="s">
        <v>41</v>
      </c>
      <c r="H2330" s="1" t="s">
        <v>15</v>
      </c>
      <c r="I2330" s="1" t="s">
        <v>16</v>
      </c>
      <c r="J2330" s="1" t="s">
        <v>337</v>
      </c>
      <c r="K2330" s="3">
        <v>0</v>
      </c>
      <c r="L2330" s="3">
        <v>4.2458525816464802E-2</v>
      </c>
      <c r="M2330" s="3">
        <v>0.12585636799354899</v>
      </c>
      <c r="N2330" s="3">
        <v>0.25207246181452803</v>
      </c>
      <c r="O2330" s="3">
        <v>0.356345272560946</v>
      </c>
      <c r="P2330" s="3">
        <v>0.46691399391430499</v>
      </c>
      <c r="Q2330" s="3">
        <v>0.58440590487517596</v>
      </c>
      <c r="R2330" s="3">
        <v>0.70788413618497503</v>
      </c>
      <c r="S2330" s="3">
        <v>0.837044337091428</v>
      </c>
      <c r="T2330" s="3">
        <v>0.87932585713535605</v>
      </c>
      <c r="U2330" s="3">
        <v>0.90699745423445499</v>
      </c>
      <c r="V2330" s="3">
        <v>0.92054126502218203</v>
      </c>
      <c r="W2330" s="3">
        <v>0.91779400962590496</v>
      </c>
      <c r="X2330" s="3">
        <v>0.90192035667561199</v>
      </c>
      <c r="Y2330" s="3">
        <v>0.86693683169876001</v>
      </c>
      <c r="Z2330" s="3">
        <v>0.81606502566252903</v>
      </c>
      <c r="AA2330" s="3">
        <v>0.76371917228348596</v>
      </c>
      <c r="AB2330" s="3">
        <v>0.70873178728909403</v>
      </c>
      <c r="AC2330" s="3">
        <v>0.65245007439774405</v>
      </c>
      <c r="AD2330" s="3">
        <v>0.65444138533997098</v>
      </c>
      <c r="AE2330" s="3">
        <v>0.64211187560966898</v>
      </c>
      <c r="AF2330" s="3">
        <v>0.61644422754273698</v>
      </c>
      <c r="AG2330" s="3">
        <v>0.57721830602106905</v>
      </c>
      <c r="AH2330" s="3">
        <v>0.52250332700944402</v>
      </c>
      <c r="AI2330" s="3">
        <v>0.45184862393627501</v>
      </c>
      <c r="AJ2330" s="3">
        <v>0.36676316079633198</v>
      </c>
      <c r="AK2330" s="3">
        <v>0.26312197987275698</v>
      </c>
      <c r="AL2330" s="3">
        <v>0.14317226107795</v>
      </c>
      <c r="AM2330" s="3">
        <v>0</v>
      </c>
    </row>
    <row r="2331" spans="1:39" ht="12" x14ac:dyDescent="0.25">
      <c r="A2331" s="1" t="s">
        <v>10</v>
      </c>
      <c r="B2331" s="1" t="s">
        <v>11</v>
      </c>
      <c r="C2331" s="1" t="s">
        <v>90</v>
      </c>
      <c r="D2331" s="1" t="s">
        <v>97</v>
      </c>
      <c r="E2331" s="1" t="s">
        <v>43</v>
      </c>
      <c r="F2331" s="1" t="s">
        <v>39</v>
      </c>
      <c r="G2331" s="1" t="s">
        <v>41</v>
      </c>
      <c r="H2331" s="1" t="s">
        <v>15</v>
      </c>
      <c r="I2331" s="1" t="s">
        <v>20</v>
      </c>
      <c r="J2331" s="1" t="s">
        <v>337</v>
      </c>
      <c r="K2331" s="3">
        <v>0</v>
      </c>
      <c r="L2331" s="3">
        <v>8.0367923866879895E-2</v>
      </c>
      <c r="M2331" s="3">
        <v>0.23822812513064601</v>
      </c>
      <c r="N2331" s="3">
        <v>0.47713715986321498</v>
      </c>
      <c r="O2331" s="3">
        <v>0.67451069449036305</v>
      </c>
      <c r="P2331" s="3">
        <v>0.88380148848064899</v>
      </c>
      <c r="Q2331" s="3">
        <v>1.10619689137086</v>
      </c>
      <c r="R2331" s="3">
        <v>1.3399235434929799</v>
      </c>
      <c r="S2331" s="3">
        <v>1.5844053523516299</v>
      </c>
      <c r="T2331" s="3">
        <v>1.6644382295776301</v>
      </c>
      <c r="U2331" s="3">
        <v>1.7168166098009301</v>
      </c>
      <c r="V2331" s="3">
        <v>1.7424531087919799</v>
      </c>
      <c r="W2331" s="3">
        <v>1.73725294679189</v>
      </c>
      <c r="X2331" s="3">
        <v>1.70720638942169</v>
      </c>
      <c r="Y2331" s="3">
        <v>1.64098757428693</v>
      </c>
      <c r="Z2331" s="3">
        <v>1.54469451286121</v>
      </c>
      <c r="AA2331" s="3">
        <v>1.4456112903937399</v>
      </c>
      <c r="AB2331" s="3">
        <v>1.3415280259400699</v>
      </c>
      <c r="AC2331" s="3">
        <v>1.2349947836814399</v>
      </c>
      <c r="AD2331" s="3">
        <v>1.2387640508220801</v>
      </c>
      <c r="AE2331" s="3">
        <v>1.21542605026115</v>
      </c>
      <c r="AF2331" s="3">
        <v>1.1668408592773201</v>
      </c>
      <c r="AG2331" s="3">
        <v>1.0925917935398799</v>
      </c>
      <c r="AH2331" s="3">
        <v>0.989024154696447</v>
      </c>
      <c r="AI2331" s="3">
        <v>0.85528489530795004</v>
      </c>
      <c r="AJ2331" s="3">
        <v>0.69423026865019999</v>
      </c>
      <c r="AK2331" s="3">
        <v>0.49805231904486202</v>
      </c>
      <c r="AL2331" s="3">
        <v>0.27100463704040501</v>
      </c>
      <c r="AM2331" s="3">
        <v>0</v>
      </c>
    </row>
    <row r="2332" spans="1:39" ht="12" x14ac:dyDescent="0.25">
      <c r="A2332" s="1" t="s">
        <v>10</v>
      </c>
      <c r="B2332" s="1" t="s">
        <v>11</v>
      </c>
      <c r="C2332" s="1" t="s">
        <v>90</v>
      </c>
      <c r="D2332" s="1" t="s">
        <v>97</v>
      </c>
      <c r="E2332" s="1" t="s">
        <v>103</v>
      </c>
      <c r="F2332" s="1" t="s">
        <v>39</v>
      </c>
      <c r="G2332" s="1" t="s">
        <v>40</v>
      </c>
      <c r="H2332" s="1" t="s">
        <v>15</v>
      </c>
      <c r="I2332" s="1" t="s">
        <v>16</v>
      </c>
      <c r="J2332" s="1" t="s">
        <v>337</v>
      </c>
      <c r="K2332" s="3">
        <v>0</v>
      </c>
      <c r="L2332" s="3">
        <v>0.438154477755477</v>
      </c>
      <c r="M2332" s="3">
        <v>0.77393040157356296</v>
      </c>
      <c r="N2332" s="3">
        <v>1.0590598586678901</v>
      </c>
      <c r="O2332" s="3">
        <v>1.09571180688581</v>
      </c>
      <c r="P2332" s="3">
        <v>1.0902743494109499</v>
      </c>
      <c r="Q2332" s="3">
        <v>1.06490810137187</v>
      </c>
      <c r="R2332" s="3">
        <v>1.01839267480419</v>
      </c>
      <c r="S2332" s="3">
        <v>0.95611760351241604</v>
      </c>
      <c r="T2332" s="3">
        <v>1.0033672775918501</v>
      </c>
      <c r="U2332" s="3">
        <v>1.03590062703802</v>
      </c>
      <c r="V2332" s="3">
        <v>1.0505696098528901</v>
      </c>
      <c r="W2332" s="3">
        <v>1.04797524312776</v>
      </c>
      <c r="X2332" s="3">
        <v>1.0287083979960201</v>
      </c>
      <c r="Y2332" s="3">
        <v>0.98984396206398095</v>
      </c>
      <c r="Z2332" s="3">
        <v>0.93092076073454599</v>
      </c>
      <c r="AA2332" s="3">
        <v>0.87092444001770397</v>
      </c>
      <c r="AB2332" s="3">
        <v>0.80879256376908504</v>
      </c>
      <c r="AC2332" s="3">
        <v>0.74462937413161401</v>
      </c>
      <c r="AD2332" s="3">
        <v>0.61068344882386705</v>
      </c>
      <c r="AE2332" s="3">
        <v>0.48849304355012202</v>
      </c>
      <c r="AF2332" s="3">
        <v>0.37867567608180303</v>
      </c>
      <c r="AG2332" s="3">
        <v>0.28180834822678102</v>
      </c>
      <c r="AH2332" s="3">
        <v>0.19842849915678601</v>
      </c>
      <c r="AI2332" s="3">
        <v>0.12862004320904</v>
      </c>
      <c r="AJ2332" s="3">
        <v>7.3473970877496103E-2</v>
      </c>
      <c r="AK2332" s="3">
        <v>3.3204589015010201E-2</v>
      </c>
      <c r="AL2332" s="3">
        <v>8.5452787404092997E-3</v>
      </c>
      <c r="AM2332" s="3">
        <v>0</v>
      </c>
    </row>
    <row r="2333" spans="1:39" ht="12" x14ac:dyDescent="0.25">
      <c r="A2333" s="1" t="s">
        <v>10</v>
      </c>
      <c r="B2333" s="1" t="s">
        <v>11</v>
      </c>
      <c r="C2333" s="1" t="s">
        <v>90</v>
      </c>
      <c r="D2333" s="1" t="s">
        <v>97</v>
      </c>
      <c r="E2333" s="1" t="s">
        <v>103</v>
      </c>
      <c r="F2333" s="1" t="s">
        <v>39</v>
      </c>
      <c r="G2333" s="1" t="s">
        <v>40</v>
      </c>
      <c r="H2333" s="1" t="s">
        <v>15</v>
      </c>
      <c r="I2333" s="1" t="s">
        <v>23</v>
      </c>
      <c r="J2333" s="1" t="s">
        <v>337</v>
      </c>
      <c r="K2333" s="3">
        <v>0</v>
      </c>
      <c r="L2333" s="3">
        <v>385.78458541422702</v>
      </c>
      <c r="M2333" s="3">
        <v>681.42729167119899</v>
      </c>
      <c r="N2333" s="3">
        <v>932.47698984616204</v>
      </c>
      <c r="O2333" s="3">
        <v>964.74815758660202</v>
      </c>
      <c r="P2333" s="3">
        <v>959.960605743261</v>
      </c>
      <c r="Q2333" s="3">
        <v>937.62622830314501</v>
      </c>
      <c r="R2333" s="3">
        <v>896.67050272045196</v>
      </c>
      <c r="S2333" s="3">
        <v>841.83878518783695</v>
      </c>
      <c r="T2333" s="3">
        <v>883.44099822254498</v>
      </c>
      <c r="U2333" s="3">
        <v>912.08583780633796</v>
      </c>
      <c r="V2333" s="3">
        <v>925.00152791333596</v>
      </c>
      <c r="W2333" s="3">
        <v>922.71724978249597</v>
      </c>
      <c r="X2333" s="3">
        <v>905.75325137840002</v>
      </c>
      <c r="Y2333" s="3">
        <v>871.53404088395303</v>
      </c>
      <c r="Z2333" s="3">
        <v>819.65356504675003</v>
      </c>
      <c r="AA2333" s="3">
        <v>766.82823313939798</v>
      </c>
      <c r="AB2333" s="3">
        <v>712.12259543287496</v>
      </c>
      <c r="AC2333" s="3">
        <v>655.628434652073</v>
      </c>
      <c r="AD2333" s="3">
        <v>537.69223660729995</v>
      </c>
      <c r="AE2333" s="3">
        <v>430.10649405913199</v>
      </c>
      <c r="AF2333" s="3">
        <v>333.41491670250201</v>
      </c>
      <c r="AG2333" s="3">
        <v>248.12554089110299</v>
      </c>
      <c r="AH2333" s="3">
        <v>174.71156901947501</v>
      </c>
      <c r="AI2333" s="3">
        <v>113.246885663578</v>
      </c>
      <c r="AJ2333" s="3">
        <v>64.692081977376304</v>
      </c>
      <c r="AK2333" s="3">
        <v>29.235850042263699</v>
      </c>
      <c r="AL2333" s="3">
        <v>7.5239144719127902</v>
      </c>
      <c r="AM2333" s="3">
        <v>0</v>
      </c>
    </row>
    <row r="2334" spans="1:39" ht="12" x14ac:dyDescent="0.25">
      <c r="A2334" s="1" t="s">
        <v>10</v>
      </c>
      <c r="B2334" s="1" t="s">
        <v>11</v>
      </c>
      <c r="C2334" s="1" t="s">
        <v>90</v>
      </c>
      <c r="D2334" s="1" t="s">
        <v>97</v>
      </c>
      <c r="E2334" s="1" t="s">
        <v>103</v>
      </c>
      <c r="F2334" s="1" t="s">
        <v>39</v>
      </c>
      <c r="G2334" s="1" t="s">
        <v>40</v>
      </c>
      <c r="H2334" s="1" t="s">
        <v>15</v>
      </c>
      <c r="I2334" s="1" t="s">
        <v>20</v>
      </c>
      <c r="J2334" s="1" t="s">
        <v>337</v>
      </c>
      <c r="K2334" s="3">
        <v>0</v>
      </c>
      <c r="L2334" s="3">
        <v>0.82936383289429705</v>
      </c>
      <c r="M2334" s="3">
        <v>1.4649396886928101</v>
      </c>
      <c r="N2334" s="3">
        <v>2.0046490181927998</v>
      </c>
      <c r="O2334" s="3">
        <v>2.0740259201767102</v>
      </c>
      <c r="P2334" s="3">
        <v>2.0637335899564402</v>
      </c>
      <c r="Q2334" s="3">
        <v>2.0157189061682002</v>
      </c>
      <c r="R2334" s="3">
        <v>1.9276718487365001</v>
      </c>
      <c r="S2334" s="3">
        <v>1.80979403521993</v>
      </c>
      <c r="T2334" s="3">
        <v>1.89923091829887</v>
      </c>
      <c r="U2334" s="3">
        <v>1.9608119011791201</v>
      </c>
      <c r="V2334" s="3">
        <v>1.9885781900786901</v>
      </c>
      <c r="W2334" s="3">
        <v>1.98366742449184</v>
      </c>
      <c r="X2334" s="3">
        <v>1.9471980390638901</v>
      </c>
      <c r="Y2334" s="3">
        <v>1.8736332139068199</v>
      </c>
      <c r="Z2334" s="3">
        <v>1.76210001139039</v>
      </c>
      <c r="AA2334" s="3">
        <v>1.6485355471763601</v>
      </c>
      <c r="AB2334" s="3">
        <v>1.5309287814200501</v>
      </c>
      <c r="AC2334" s="3">
        <v>1.40947702960626</v>
      </c>
      <c r="AD2334" s="3">
        <v>1.15593652813089</v>
      </c>
      <c r="AE2334" s="3">
        <v>0.92464754671987504</v>
      </c>
      <c r="AF2334" s="3">
        <v>0.7167789582977</v>
      </c>
      <c r="AG2334" s="3">
        <v>0.53342294485783504</v>
      </c>
      <c r="AH2334" s="3">
        <v>0.37559680197534601</v>
      </c>
      <c r="AI2334" s="3">
        <v>0.24345936750282601</v>
      </c>
      <c r="AJ2334" s="3">
        <v>0.139075730589546</v>
      </c>
      <c r="AK2334" s="3">
        <v>6.2851543492697906E-2</v>
      </c>
      <c r="AL2334" s="3">
        <v>1.6174991901489001E-2</v>
      </c>
      <c r="AM2334" s="3">
        <v>0</v>
      </c>
    </row>
    <row r="2335" spans="1:39" ht="12" x14ac:dyDescent="0.25">
      <c r="A2335" s="1" t="s">
        <v>10</v>
      </c>
      <c r="B2335" s="1" t="s">
        <v>11</v>
      </c>
      <c r="C2335" s="1" t="s">
        <v>90</v>
      </c>
      <c r="D2335" s="1" t="s">
        <v>97</v>
      </c>
      <c r="E2335" s="1" t="s">
        <v>103</v>
      </c>
      <c r="F2335" s="1" t="s">
        <v>39</v>
      </c>
      <c r="G2335" s="1" t="s">
        <v>41</v>
      </c>
      <c r="H2335" s="1" t="s">
        <v>15</v>
      </c>
      <c r="I2335" s="1" t="s">
        <v>16</v>
      </c>
      <c r="J2335" s="1" t="s">
        <v>337</v>
      </c>
      <c r="K2335" s="3">
        <v>0</v>
      </c>
      <c r="L2335" s="3">
        <v>4.86838308617197E-2</v>
      </c>
      <c r="M2335" s="3">
        <v>0.14429210876795201</v>
      </c>
      <c r="N2335" s="3">
        <v>0.28883450690942603</v>
      </c>
      <c r="O2335" s="3">
        <v>0.40820635942804701</v>
      </c>
      <c r="P2335" s="3">
        <v>0.53353851141386899</v>
      </c>
      <c r="Q2335" s="3">
        <v>0.66866322644280796</v>
      </c>
      <c r="R2335" s="3">
        <v>0.80949161330589603</v>
      </c>
      <c r="S2335" s="3">
        <v>0.95611760351241604</v>
      </c>
      <c r="T2335" s="3">
        <v>1.0033672775918501</v>
      </c>
      <c r="U2335" s="3">
        <v>1.03590062703802</v>
      </c>
      <c r="V2335" s="3">
        <v>1.0505696098528901</v>
      </c>
      <c r="W2335" s="3">
        <v>1.04797524312776</v>
      </c>
      <c r="X2335" s="3">
        <v>1.0287083979960201</v>
      </c>
      <c r="Y2335" s="3">
        <v>0.98984396206398095</v>
      </c>
      <c r="Z2335" s="3">
        <v>0.93092076073454599</v>
      </c>
      <c r="AA2335" s="3">
        <v>0.87092444001770397</v>
      </c>
      <c r="AB2335" s="3">
        <v>0.80879256376908504</v>
      </c>
      <c r="AC2335" s="3">
        <v>0.74462937413161401</v>
      </c>
      <c r="AD2335" s="3">
        <v>0.74639088189583802</v>
      </c>
      <c r="AE2335" s="3">
        <v>0.73273956532518403</v>
      </c>
      <c r="AF2335" s="3">
        <v>0.70325482700906405</v>
      </c>
      <c r="AG2335" s="3">
        <v>0.65755281252915598</v>
      </c>
      <c r="AH2335" s="3">
        <v>0.59528549747036097</v>
      </c>
      <c r="AI2335" s="3">
        <v>0.51448017283616099</v>
      </c>
      <c r="AJ2335" s="3">
        <v>0.416352501639145</v>
      </c>
      <c r="AK2335" s="3">
        <v>0.298841301135093</v>
      </c>
      <c r="AL2335" s="3">
        <v>0.16236029606777799</v>
      </c>
      <c r="AM2335" s="3">
        <v>0</v>
      </c>
    </row>
    <row r="2336" spans="1:39" ht="12" x14ac:dyDescent="0.25">
      <c r="A2336" s="1" t="s">
        <v>10</v>
      </c>
      <c r="B2336" s="1" t="s">
        <v>11</v>
      </c>
      <c r="C2336" s="1" t="s">
        <v>90</v>
      </c>
      <c r="D2336" s="1" t="s">
        <v>97</v>
      </c>
      <c r="E2336" s="1" t="s">
        <v>103</v>
      </c>
      <c r="F2336" s="1" t="s">
        <v>39</v>
      </c>
      <c r="G2336" s="1" t="s">
        <v>41</v>
      </c>
      <c r="H2336" s="1" t="s">
        <v>15</v>
      </c>
      <c r="I2336" s="1" t="s">
        <v>20</v>
      </c>
      <c r="J2336" s="1" t="s">
        <v>337</v>
      </c>
      <c r="K2336" s="3">
        <v>0</v>
      </c>
      <c r="L2336" s="3">
        <v>9.2151536988255206E-2</v>
      </c>
      <c r="M2336" s="3">
        <v>0.273124348739338</v>
      </c>
      <c r="N2336" s="3">
        <v>0.54672245950712794</v>
      </c>
      <c r="O2336" s="3">
        <v>0.77267632320308899</v>
      </c>
      <c r="P2336" s="3">
        <v>1.00991218231911</v>
      </c>
      <c r="Q2336" s="3">
        <v>1.2656839643381701</v>
      </c>
      <c r="R2336" s="3">
        <v>1.5322519823290099</v>
      </c>
      <c r="S2336" s="3">
        <v>1.80979403521993</v>
      </c>
      <c r="T2336" s="3">
        <v>1.89923091829887</v>
      </c>
      <c r="U2336" s="3">
        <v>1.9608119011791201</v>
      </c>
      <c r="V2336" s="3">
        <v>1.9885781900786901</v>
      </c>
      <c r="W2336" s="3">
        <v>1.98366742449184</v>
      </c>
      <c r="X2336" s="3">
        <v>1.9471980390638901</v>
      </c>
      <c r="Y2336" s="3">
        <v>1.8736332139068199</v>
      </c>
      <c r="Z2336" s="3">
        <v>1.76210001139039</v>
      </c>
      <c r="AA2336" s="3">
        <v>1.6485355471763601</v>
      </c>
      <c r="AB2336" s="3">
        <v>1.5309287814200501</v>
      </c>
      <c r="AC2336" s="3">
        <v>1.40947702960626</v>
      </c>
      <c r="AD2336" s="3">
        <v>1.4128113121599699</v>
      </c>
      <c r="AE2336" s="3">
        <v>1.3869713200798099</v>
      </c>
      <c r="AF2336" s="3">
        <v>1.33116092255287</v>
      </c>
      <c r="AG2336" s="3">
        <v>1.2446535380016099</v>
      </c>
      <c r="AH2336" s="3">
        <v>1.1267904059260401</v>
      </c>
      <c r="AI2336" s="3">
        <v>0.97383747001130605</v>
      </c>
      <c r="AJ2336" s="3">
        <v>0.78809580667409695</v>
      </c>
      <c r="AK2336" s="3">
        <v>0.56566389143428397</v>
      </c>
      <c r="AL2336" s="3">
        <v>0.30732484612829503</v>
      </c>
      <c r="AM2336" s="3">
        <v>0</v>
      </c>
    </row>
    <row r="2337" spans="1:39" ht="12" x14ac:dyDescent="0.25">
      <c r="A2337" s="1" t="s">
        <v>10</v>
      </c>
      <c r="B2337" s="1" t="s">
        <v>11</v>
      </c>
      <c r="C2337" s="1" t="s">
        <v>90</v>
      </c>
      <c r="D2337" s="1" t="s">
        <v>97</v>
      </c>
      <c r="E2337" s="1" t="s">
        <v>44</v>
      </c>
      <c r="F2337" s="1" t="s">
        <v>27</v>
      </c>
      <c r="G2337" s="1" t="s">
        <v>28</v>
      </c>
      <c r="H2337" s="1" t="s">
        <v>15</v>
      </c>
      <c r="I2337" s="1" t="s">
        <v>16</v>
      </c>
      <c r="J2337" s="1" t="s">
        <v>337</v>
      </c>
      <c r="K2337" s="3">
        <v>0</v>
      </c>
      <c r="L2337" s="3">
        <v>0.78201003953627801</v>
      </c>
      <c r="M2337" s="3">
        <v>1.4737027705227499</v>
      </c>
      <c r="N2337" s="3">
        <v>2.1628632677289699</v>
      </c>
      <c r="O2337" s="3">
        <v>2.4697667376128201</v>
      </c>
      <c r="P2337" s="3">
        <v>2.7100835715356699</v>
      </c>
      <c r="Q2337" s="3">
        <v>2.9254283287563099</v>
      </c>
      <c r="R2337" s="3">
        <v>3.1149244040562998</v>
      </c>
      <c r="S2337" s="3">
        <v>3.2844091191648501</v>
      </c>
      <c r="T2337" s="3">
        <v>3.4080556866943499</v>
      </c>
      <c r="U2337" s="3">
        <v>3.4805148502496901</v>
      </c>
      <c r="V2337" s="3">
        <v>3.5003058331829902</v>
      </c>
      <c r="W2337" s="3">
        <v>3.4638038226581802</v>
      </c>
      <c r="X2337" s="3">
        <v>3.3747114016235802</v>
      </c>
      <c r="Y2337" s="3">
        <v>3.1902554032627601</v>
      </c>
      <c r="Z2337" s="3">
        <v>2.9504855757791302</v>
      </c>
      <c r="AA2337" s="3">
        <v>2.71090305403842</v>
      </c>
      <c r="AB2337" s="3">
        <v>2.4721273472430898</v>
      </c>
      <c r="AC2337" s="3">
        <v>2.2347514069486798</v>
      </c>
      <c r="AD2337" s="3">
        <v>1.9300886248043201</v>
      </c>
      <c r="AE2337" s="3">
        <v>1.6411585299062801</v>
      </c>
      <c r="AF2337" s="3">
        <v>1.3695999784921999</v>
      </c>
      <c r="AG2337" s="3">
        <v>1.1153126063743499</v>
      </c>
      <c r="AH2337" s="3">
        <v>0.879846226215939</v>
      </c>
      <c r="AI2337" s="3">
        <v>0.57034760246466398</v>
      </c>
      <c r="AJ2337" s="3">
        <v>0.32528627978480901</v>
      </c>
      <c r="AK2337" s="3">
        <v>0.146901961010554</v>
      </c>
      <c r="AL2337" s="3">
        <v>3.7633323795520403E-2</v>
      </c>
      <c r="AM2337" s="3">
        <v>0</v>
      </c>
    </row>
    <row r="2338" spans="1:39" ht="12" x14ac:dyDescent="0.25">
      <c r="A2338" s="1" t="s">
        <v>10</v>
      </c>
      <c r="B2338" s="1" t="s">
        <v>11</v>
      </c>
      <c r="C2338" s="1" t="s">
        <v>90</v>
      </c>
      <c r="D2338" s="1" t="s">
        <v>97</v>
      </c>
      <c r="E2338" s="1" t="s">
        <v>44</v>
      </c>
      <c r="F2338" s="1" t="s">
        <v>27</v>
      </c>
      <c r="G2338" s="1" t="s">
        <v>28</v>
      </c>
      <c r="H2338" s="1" t="s">
        <v>15</v>
      </c>
      <c r="I2338" s="1" t="s">
        <v>23</v>
      </c>
      <c r="J2338" s="1" t="s">
        <v>337</v>
      </c>
      <c r="K2338" s="3">
        <v>0</v>
      </c>
      <c r="L2338" s="3">
        <v>1481.90902492124</v>
      </c>
      <c r="M2338" s="3">
        <v>2792.66675014061</v>
      </c>
      <c r="N2338" s="3">
        <v>4098.6258923464002</v>
      </c>
      <c r="O2338" s="3">
        <v>4680.2079677763104</v>
      </c>
      <c r="P2338" s="3">
        <v>5135.6083680600996</v>
      </c>
      <c r="Q2338" s="3">
        <v>5543.6866829932196</v>
      </c>
      <c r="R2338" s="3">
        <v>5902.7817456866896</v>
      </c>
      <c r="S2338" s="3">
        <v>6223.9552808173903</v>
      </c>
      <c r="T2338" s="3">
        <v>6458.2655262858098</v>
      </c>
      <c r="U2338" s="3">
        <v>6595.5756412231603</v>
      </c>
      <c r="V2338" s="3">
        <v>6633.0795538817702</v>
      </c>
      <c r="W2338" s="3">
        <v>6563.9082439372596</v>
      </c>
      <c r="X2338" s="3">
        <v>6395.0781060766803</v>
      </c>
      <c r="Y2338" s="3">
        <v>6045.5339891829399</v>
      </c>
      <c r="Z2338" s="3">
        <v>5591.1701661014604</v>
      </c>
      <c r="AA2338" s="3">
        <v>5137.1612874028096</v>
      </c>
      <c r="AB2338" s="3">
        <v>4684.6813230256503</v>
      </c>
      <c r="AC2338" s="3">
        <v>4234.85391616775</v>
      </c>
      <c r="AD2338" s="3">
        <v>3657.5179440042002</v>
      </c>
      <c r="AE2338" s="3">
        <v>3109.9954141724102</v>
      </c>
      <c r="AF2338" s="3">
        <v>2595.3919592427301</v>
      </c>
      <c r="AG2338" s="3">
        <v>2113.5173890793999</v>
      </c>
      <c r="AH2338" s="3">
        <v>1667.3085986792</v>
      </c>
      <c r="AI2338" s="3">
        <v>1080.80870667054</v>
      </c>
      <c r="AJ2338" s="3">
        <v>616.41750019221399</v>
      </c>
      <c r="AK2338" s="3">
        <v>278.37921611500002</v>
      </c>
      <c r="AL2338" s="3">
        <v>71.315148592511207</v>
      </c>
      <c r="AM2338" s="3">
        <v>0</v>
      </c>
    </row>
    <row r="2339" spans="1:39" ht="12" x14ac:dyDescent="0.25">
      <c r="A2339" s="1" t="s">
        <v>10</v>
      </c>
      <c r="B2339" s="1" t="s">
        <v>11</v>
      </c>
      <c r="C2339" s="1" t="s">
        <v>90</v>
      </c>
      <c r="D2339" s="1" t="s">
        <v>97</v>
      </c>
      <c r="E2339" s="1" t="s">
        <v>44</v>
      </c>
      <c r="F2339" s="1" t="s">
        <v>27</v>
      </c>
      <c r="G2339" s="1" t="s">
        <v>28</v>
      </c>
      <c r="H2339" s="1" t="s">
        <v>15</v>
      </c>
      <c r="I2339" s="1" t="s">
        <v>20</v>
      </c>
      <c r="J2339" s="1" t="s">
        <v>337</v>
      </c>
      <c r="K2339" s="3">
        <v>0</v>
      </c>
      <c r="L2339" s="3">
        <v>0.74011664456112003</v>
      </c>
      <c r="M2339" s="3">
        <v>1.39475440781617</v>
      </c>
      <c r="N2339" s="3">
        <v>2.0469955926720602</v>
      </c>
      <c r="O2339" s="3">
        <v>2.3374578052407098</v>
      </c>
      <c r="P2339" s="3">
        <v>2.5649005230605399</v>
      </c>
      <c r="Q2339" s="3">
        <v>2.76870895400151</v>
      </c>
      <c r="R2339" s="3">
        <v>2.948053453839</v>
      </c>
      <c r="S2339" s="3">
        <v>3.1084586306381601</v>
      </c>
      <c r="T2339" s="3">
        <v>3.22548127490716</v>
      </c>
      <c r="U2339" s="3">
        <v>3.2940586975577402</v>
      </c>
      <c r="V2339" s="3">
        <v>3.3127894492624699</v>
      </c>
      <c r="W2339" s="3">
        <v>3.27824290358721</v>
      </c>
      <c r="X2339" s="3">
        <v>3.1939232908223101</v>
      </c>
      <c r="Y2339" s="3">
        <v>3.0193488638022599</v>
      </c>
      <c r="Z2339" s="3">
        <v>2.7924238485052499</v>
      </c>
      <c r="AA2339" s="3">
        <v>2.5656761047149401</v>
      </c>
      <c r="AB2339" s="3">
        <v>2.3396919536407799</v>
      </c>
      <c r="AC2339" s="3">
        <v>2.1150325815764299</v>
      </c>
      <c r="AD2339" s="3">
        <v>1.82669101990409</v>
      </c>
      <c r="AE2339" s="3">
        <v>1.5532393229470201</v>
      </c>
      <c r="AF2339" s="3">
        <v>1.2962285510729801</v>
      </c>
      <c r="AG2339" s="3">
        <v>1.0555637167471501</v>
      </c>
      <c r="AH2339" s="3">
        <v>0.83271160695437096</v>
      </c>
      <c r="AI2339" s="3">
        <v>0.53979326661834304</v>
      </c>
      <c r="AJ2339" s="3">
        <v>0.30786022908205102</v>
      </c>
      <c r="AK2339" s="3">
        <v>0.13903221309927399</v>
      </c>
      <c r="AL2339" s="3">
        <v>3.5617252877903197E-2</v>
      </c>
      <c r="AM2339" s="3">
        <v>0</v>
      </c>
    </row>
    <row r="2340" spans="1:39" ht="12" x14ac:dyDescent="0.25">
      <c r="A2340" s="1" t="s">
        <v>10</v>
      </c>
      <c r="B2340" s="1" t="s">
        <v>11</v>
      </c>
      <c r="C2340" s="1" t="s">
        <v>90</v>
      </c>
      <c r="D2340" s="1" t="s">
        <v>97</v>
      </c>
      <c r="E2340" s="1" t="s">
        <v>44</v>
      </c>
      <c r="F2340" s="1" t="s">
        <v>27</v>
      </c>
      <c r="G2340" s="1" t="s">
        <v>257</v>
      </c>
      <c r="H2340" s="1" t="s">
        <v>15</v>
      </c>
      <c r="I2340" s="1" t="s">
        <v>16</v>
      </c>
      <c r="J2340" s="1" t="s">
        <v>337</v>
      </c>
      <c r="K2340" s="3">
        <v>0</v>
      </c>
      <c r="L2340" s="3">
        <v>0</v>
      </c>
      <c r="M2340" s="3">
        <v>0</v>
      </c>
      <c r="N2340" s="3">
        <v>0</v>
      </c>
      <c r="O2340" s="3">
        <v>0</v>
      </c>
      <c r="P2340" s="3">
        <v>0</v>
      </c>
      <c r="Q2340" s="3">
        <v>0</v>
      </c>
      <c r="R2340" s="3">
        <v>0</v>
      </c>
      <c r="S2340" s="3">
        <v>0</v>
      </c>
      <c r="T2340" s="3">
        <v>2.0571764708416599E-2</v>
      </c>
      <c r="U2340" s="3">
        <v>4.2273459719631798E-2</v>
      </c>
      <c r="V2340" s="3">
        <v>6.4160392054270696E-2</v>
      </c>
      <c r="W2340" s="3">
        <v>8.5175503835856994E-2</v>
      </c>
      <c r="X2340" s="3">
        <v>0.10437251757598601</v>
      </c>
      <c r="Y2340" s="3">
        <v>0.153827828668854</v>
      </c>
      <c r="Z2340" s="3">
        <v>0.195021434646382</v>
      </c>
      <c r="AA2340" s="3">
        <v>0.22933887008134099</v>
      </c>
      <c r="AB2340" s="3">
        <v>0.25649003381992302</v>
      </c>
      <c r="AC2340" s="3">
        <v>0.27620523007230902</v>
      </c>
      <c r="AD2340" s="3">
        <v>0.356746238707908</v>
      </c>
      <c r="AE2340" s="3">
        <v>0.415431106567756</v>
      </c>
      <c r="AF2340" s="3">
        <v>0.45167658865168497</v>
      </c>
      <c r="AG2340" s="3">
        <v>0.46445029217289002</v>
      </c>
      <c r="AH2340" s="3">
        <v>0.45325411653548398</v>
      </c>
      <c r="AI2340" s="3">
        <v>0.50985619008204797</v>
      </c>
      <c r="AJ2340" s="3">
        <v>0.49614371967178</v>
      </c>
      <c r="AK2340" s="3">
        <v>0.40954486099912102</v>
      </c>
      <c r="AL2340" s="3">
        <v>0.24746761404933099</v>
      </c>
      <c r="AM2340" s="3">
        <v>0</v>
      </c>
    </row>
    <row r="2341" spans="1:39" ht="12" x14ac:dyDescent="0.25">
      <c r="A2341" s="1" t="s">
        <v>10</v>
      </c>
      <c r="B2341" s="1" t="s">
        <v>11</v>
      </c>
      <c r="C2341" s="1" t="s">
        <v>90</v>
      </c>
      <c r="D2341" s="1" t="s">
        <v>97</v>
      </c>
      <c r="E2341" s="1" t="s">
        <v>44</v>
      </c>
      <c r="F2341" s="1" t="s">
        <v>27</v>
      </c>
      <c r="G2341" s="1" t="s">
        <v>257</v>
      </c>
      <c r="H2341" s="1" t="s">
        <v>15</v>
      </c>
      <c r="I2341" s="1" t="s">
        <v>20</v>
      </c>
      <c r="J2341" s="1" t="s">
        <v>337</v>
      </c>
      <c r="K2341" s="3">
        <v>0</v>
      </c>
      <c r="L2341" s="3">
        <v>0</v>
      </c>
      <c r="M2341" s="3">
        <v>0</v>
      </c>
      <c r="N2341" s="3">
        <v>0</v>
      </c>
      <c r="O2341" s="3">
        <v>0</v>
      </c>
      <c r="P2341" s="3">
        <v>0</v>
      </c>
      <c r="Q2341" s="3">
        <v>0</v>
      </c>
      <c r="R2341" s="3">
        <v>0</v>
      </c>
      <c r="S2341" s="3">
        <v>0</v>
      </c>
      <c r="T2341" s="3">
        <v>1.9469705884751401E-2</v>
      </c>
      <c r="U2341" s="3">
        <v>4.0008810091794397E-2</v>
      </c>
      <c r="V2341" s="3">
        <v>6.0723228194220498E-2</v>
      </c>
      <c r="W2341" s="3">
        <v>8.0612530416078895E-2</v>
      </c>
      <c r="X2341" s="3">
        <v>9.8781132705844807E-2</v>
      </c>
      <c r="Y2341" s="3">
        <v>0.145587052133023</v>
      </c>
      <c r="Z2341" s="3">
        <v>0.18457385779032601</v>
      </c>
      <c r="AA2341" s="3">
        <v>0.21705285918412701</v>
      </c>
      <c r="AB2341" s="3">
        <v>0.242749496293856</v>
      </c>
      <c r="AC2341" s="3">
        <v>0.26140852131843501</v>
      </c>
      <c r="AD2341" s="3">
        <v>0.33763483306284198</v>
      </c>
      <c r="AE2341" s="3">
        <v>0.39317586871591198</v>
      </c>
      <c r="AF2341" s="3">
        <v>0.42747962854534499</v>
      </c>
      <c r="AG2341" s="3">
        <v>0.43956902652077101</v>
      </c>
      <c r="AH2341" s="3">
        <v>0.42897264600679702</v>
      </c>
      <c r="AI2341" s="3">
        <v>0.482542465613367</v>
      </c>
      <c r="AJ2341" s="3">
        <v>0.46956459183221999</v>
      </c>
      <c r="AK2341" s="3">
        <v>0.38760495773131098</v>
      </c>
      <c r="AL2341" s="3">
        <v>0.23421042043954499</v>
      </c>
      <c r="AM2341" s="3">
        <v>0</v>
      </c>
    </row>
    <row r="2342" spans="1:39" ht="12" x14ac:dyDescent="0.25">
      <c r="A2342" s="1" t="s">
        <v>10</v>
      </c>
      <c r="B2342" s="1" t="s">
        <v>11</v>
      </c>
      <c r="C2342" s="1" t="s">
        <v>90</v>
      </c>
      <c r="D2342" s="1" t="s">
        <v>97</v>
      </c>
      <c r="E2342" s="1" t="s">
        <v>45</v>
      </c>
      <c r="F2342" s="1" t="s">
        <v>27</v>
      </c>
      <c r="G2342" s="1" t="s">
        <v>28</v>
      </c>
      <c r="H2342" s="1" t="s">
        <v>15</v>
      </c>
      <c r="I2342" s="1" t="s">
        <v>16</v>
      </c>
      <c r="J2342" s="1" t="s">
        <v>337</v>
      </c>
      <c r="K2342" s="3">
        <v>0</v>
      </c>
      <c r="L2342" s="3">
        <v>0.74836255444926902</v>
      </c>
      <c r="M2342" s="3">
        <v>1.4104065854499701</v>
      </c>
      <c r="N2342" s="3">
        <v>2.0693637331296699</v>
      </c>
      <c r="O2342" s="3">
        <v>2.3624301559909999</v>
      </c>
      <c r="P2342" s="3">
        <v>2.5920571283000999</v>
      </c>
      <c r="Q2342" s="3">
        <v>2.79737009367626</v>
      </c>
      <c r="R2342" s="3">
        <v>2.9785925326322298</v>
      </c>
      <c r="S2342" s="3">
        <v>3.1415600466525402</v>
      </c>
      <c r="T2342" s="3">
        <v>3.2603766203561899</v>
      </c>
      <c r="U2342" s="3">
        <v>3.3293947375758401</v>
      </c>
      <c r="V2342" s="3">
        <v>3.3478342842497102</v>
      </c>
      <c r="W2342" s="3">
        <v>3.3118991605372998</v>
      </c>
      <c r="X2342" s="3">
        <v>3.2275435359888598</v>
      </c>
      <c r="Y2342" s="3">
        <v>3.0515651445779501</v>
      </c>
      <c r="Z2342" s="3">
        <v>2.8222523573080101</v>
      </c>
      <c r="AA2342" s="3">
        <v>2.5932972620001999</v>
      </c>
      <c r="AB2342" s="3">
        <v>2.3645811661164799</v>
      </c>
      <c r="AC2342" s="3">
        <v>2.1373925569355499</v>
      </c>
      <c r="AD2342" s="3">
        <v>1.83649458711529</v>
      </c>
      <c r="AE2342" s="3">
        <v>1.54905410804776</v>
      </c>
      <c r="AF2342" s="3">
        <v>1.27831625175084</v>
      </c>
      <c r="AG2342" s="3">
        <v>1.02645038764694</v>
      </c>
      <c r="AH2342" s="3">
        <v>0.79571607442760695</v>
      </c>
      <c r="AI2342" s="3">
        <v>0.50514615734052903</v>
      </c>
      <c r="AJ2342" s="3">
        <v>0.28119927068385497</v>
      </c>
      <c r="AK2342" s="3">
        <v>0.123343070668923</v>
      </c>
      <c r="AL2342" s="3">
        <v>3.07126312960566E-2</v>
      </c>
      <c r="AM2342" s="3">
        <v>0</v>
      </c>
    </row>
    <row r="2343" spans="1:39" ht="12" x14ac:dyDescent="0.25">
      <c r="A2343" s="1" t="s">
        <v>10</v>
      </c>
      <c r="B2343" s="1" t="s">
        <v>11</v>
      </c>
      <c r="C2343" s="1" t="s">
        <v>90</v>
      </c>
      <c r="D2343" s="1" t="s">
        <v>97</v>
      </c>
      <c r="E2343" s="1" t="s">
        <v>45</v>
      </c>
      <c r="F2343" s="1" t="s">
        <v>27</v>
      </c>
      <c r="G2343" s="1" t="s">
        <v>28</v>
      </c>
      <c r="H2343" s="1" t="s">
        <v>15</v>
      </c>
      <c r="I2343" s="1" t="s">
        <v>23</v>
      </c>
      <c r="J2343" s="1" t="s">
        <v>337</v>
      </c>
      <c r="K2343" s="3">
        <v>0</v>
      </c>
      <c r="L2343" s="3">
        <v>1418.1470406813601</v>
      </c>
      <c r="M2343" s="3">
        <v>2672.7204794277</v>
      </c>
      <c r="N2343" s="3">
        <v>3921.44427428073</v>
      </c>
      <c r="O2343" s="3">
        <v>4476.8051456029398</v>
      </c>
      <c r="P2343" s="3">
        <v>4911.9482581287002</v>
      </c>
      <c r="Q2343" s="3">
        <v>5301.0163275165196</v>
      </c>
      <c r="R2343" s="3">
        <v>5644.4328493380799</v>
      </c>
      <c r="S2343" s="3">
        <v>5953.2562884065601</v>
      </c>
      <c r="T2343" s="3">
        <v>6178.41369557498</v>
      </c>
      <c r="U2343" s="3">
        <v>6309.2030277062304</v>
      </c>
      <c r="V2343" s="3">
        <v>6344.1459686532098</v>
      </c>
      <c r="W2343" s="3">
        <v>6276.0489092181997</v>
      </c>
      <c r="X2343" s="3">
        <v>6116.1950006989</v>
      </c>
      <c r="Y2343" s="3">
        <v>5782.7159489752203</v>
      </c>
      <c r="Z2343" s="3">
        <v>5348.1682170986896</v>
      </c>
      <c r="AA2343" s="3">
        <v>4914.29831149038</v>
      </c>
      <c r="AB2343" s="3">
        <v>4480.8813097907396</v>
      </c>
      <c r="AC2343" s="3">
        <v>4050.3588953928802</v>
      </c>
      <c r="AD2343" s="3">
        <v>3480.1572425834802</v>
      </c>
      <c r="AE2343" s="3">
        <v>2935.4575347505202</v>
      </c>
      <c r="AF2343" s="3">
        <v>2422.4092970678498</v>
      </c>
      <c r="AG2343" s="3">
        <v>1945.1234845909501</v>
      </c>
      <c r="AH2343" s="3">
        <v>1507.88196104031</v>
      </c>
      <c r="AI2343" s="3">
        <v>957.25196816030405</v>
      </c>
      <c r="AJ2343" s="3">
        <v>532.87261794590597</v>
      </c>
      <c r="AK2343" s="3">
        <v>233.73511891761001</v>
      </c>
      <c r="AL2343" s="3">
        <v>58.200436306027399</v>
      </c>
      <c r="AM2343" s="3">
        <v>0</v>
      </c>
    </row>
    <row r="2344" spans="1:39" ht="12" x14ac:dyDescent="0.25">
      <c r="A2344" s="1" t="s">
        <v>10</v>
      </c>
      <c r="B2344" s="1" t="s">
        <v>11</v>
      </c>
      <c r="C2344" s="1" t="s">
        <v>90</v>
      </c>
      <c r="D2344" s="1" t="s">
        <v>97</v>
      </c>
      <c r="E2344" s="1" t="s">
        <v>45</v>
      </c>
      <c r="F2344" s="1" t="s">
        <v>27</v>
      </c>
      <c r="G2344" s="1" t="s">
        <v>28</v>
      </c>
      <c r="H2344" s="1" t="s">
        <v>15</v>
      </c>
      <c r="I2344" s="1" t="s">
        <v>20</v>
      </c>
      <c r="J2344" s="1" t="s">
        <v>337</v>
      </c>
      <c r="K2344" s="3">
        <v>0</v>
      </c>
      <c r="L2344" s="3">
        <v>0.708271703318058</v>
      </c>
      <c r="M2344" s="3">
        <v>1.33484908980086</v>
      </c>
      <c r="N2344" s="3">
        <v>1.9585049617120101</v>
      </c>
      <c r="O2344" s="3">
        <v>2.2358713976343298</v>
      </c>
      <c r="P2344" s="3">
        <v>2.4531969249983101</v>
      </c>
      <c r="Q2344" s="3">
        <v>2.6475109815150302</v>
      </c>
      <c r="R2344" s="3">
        <v>2.8190250755269299</v>
      </c>
      <c r="S2344" s="3">
        <v>2.9732621870104401</v>
      </c>
      <c r="T2344" s="3">
        <v>3.0857135871228198</v>
      </c>
      <c r="U2344" s="3">
        <v>3.1510343052057102</v>
      </c>
      <c r="V2344" s="3">
        <v>3.1684860190220498</v>
      </c>
      <c r="W2344" s="3">
        <v>3.1344759912228102</v>
      </c>
      <c r="X2344" s="3">
        <v>3.0546394179894598</v>
      </c>
      <c r="Y2344" s="3">
        <v>2.8880884404041298</v>
      </c>
      <c r="Z2344" s="3">
        <v>2.6710602667379399</v>
      </c>
      <c r="AA2344" s="3">
        <v>2.4543706229644702</v>
      </c>
      <c r="AB2344" s="3">
        <v>2.2379071750745299</v>
      </c>
      <c r="AC2344" s="3">
        <v>2.0228893842425801</v>
      </c>
      <c r="AD2344" s="3">
        <v>1.7381109485198301</v>
      </c>
      <c r="AE2344" s="3">
        <v>1.4660690665452001</v>
      </c>
      <c r="AF2344" s="3">
        <v>1.2098350239784801</v>
      </c>
      <c r="AG2344" s="3">
        <v>0.97146197402299705</v>
      </c>
      <c r="AH2344" s="3">
        <v>0.75308842758327099</v>
      </c>
      <c r="AI2344" s="3">
        <v>0.47808475605442902</v>
      </c>
      <c r="AJ2344" s="3">
        <v>0.266135024040077</v>
      </c>
      <c r="AK2344" s="3">
        <v>0.116735406168802</v>
      </c>
      <c r="AL2344" s="3">
        <v>2.9067311762339301E-2</v>
      </c>
      <c r="AM2344" s="3">
        <v>0</v>
      </c>
    </row>
    <row r="2345" spans="1:39" ht="12" x14ac:dyDescent="0.25">
      <c r="A2345" s="1" t="s">
        <v>10</v>
      </c>
      <c r="B2345" s="1" t="s">
        <v>11</v>
      </c>
      <c r="C2345" s="1" t="s">
        <v>90</v>
      </c>
      <c r="D2345" s="1" t="s">
        <v>97</v>
      </c>
      <c r="E2345" s="1" t="s">
        <v>45</v>
      </c>
      <c r="F2345" s="1" t="s">
        <v>27</v>
      </c>
      <c r="G2345" s="1" t="s">
        <v>257</v>
      </c>
      <c r="H2345" s="1" t="s">
        <v>15</v>
      </c>
      <c r="I2345" s="1" t="s">
        <v>16</v>
      </c>
      <c r="J2345" s="1" t="s">
        <v>337</v>
      </c>
      <c r="K2345" s="3">
        <v>0</v>
      </c>
      <c r="L2345" s="3">
        <v>0</v>
      </c>
      <c r="M2345" s="3">
        <v>0</v>
      </c>
      <c r="N2345" s="3">
        <v>0</v>
      </c>
      <c r="O2345" s="3">
        <v>0</v>
      </c>
      <c r="P2345" s="3">
        <v>0</v>
      </c>
      <c r="Q2345" s="3">
        <v>0</v>
      </c>
      <c r="R2345" s="3">
        <v>0</v>
      </c>
      <c r="S2345" s="3">
        <v>0</v>
      </c>
      <c r="T2345" s="3">
        <v>1.96803417727738E-2</v>
      </c>
      <c r="U2345" s="3">
        <v>4.0437992764079098E-2</v>
      </c>
      <c r="V2345" s="3">
        <v>6.1365597878304298E-2</v>
      </c>
      <c r="W2345" s="3">
        <v>8.1440143291900996E-2</v>
      </c>
      <c r="X2345" s="3">
        <v>9.9820934102748393E-2</v>
      </c>
      <c r="Y2345" s="3">
        <v>0.14714045770501599</v>
      </c>
      <c r="Z2345" s="3">
        <v>0.18654546498197899</v>
      </c>
      <c r="AA2345" s="3">
        <v>0.21938957314101501</v>
      </c>
      <c r="AB2345" s="3">
        <v>0.24533182076705201</v>
      </c>
      <c r="AC2345" s="3">
        <v>0.26417211377855199</v>
      </c>
      <c r="AD2345" s="3">
        <v>0.33944686681277902</v>
      </c>
      <c r="AE2345" s="3">
        <v>0.39211645341559997</v>
      </c>
      <c r="AF2345" s="3">
        <v>0.42157238089655602</v>
      </c>
      <c r="AG2345" s="3">
        <v>0.42744534556402303</v>
      </c>
      <c r="AH2345" s="3">
        <v>0.409914341371798</v>
      </c>
      <c r="AI2345" s="3">
        <v>0.45157004974380599</v>
      </c>
      <c r="AJ2345" s="3">
        <v>0.42889989770971898</v>
      </c>
      <c r="AK2345" s="3">
        <v>0.343865530349726</v>
      </c>
      <c r="AL2345" s="3">
        <v>0.201958817916494</v>
      </c>
      <c r="AM2345" s="3">
        <v>0</v>
      </c>
    </row>
    <row r="2346" spans="1:39" ht="12" x14ac:dyDescent="0.25">
      <c r="A2346" s="1" t="s">
        <v>10</v>
      </c>
      <c r="B2346" s="1" t="s">
        <v>11</v>
      </c>
      <c r="C2346" s="1" t="s">
        <v>90</v>
      </c>
      <c r="D2346" s="1" t="s">
        <v>97</v>
      </c>
      <c r="E2346" s="1" t="s">
        <v>45</v>
      </c>
      <c r="F2346" s="1" t="s">
        <v>27</v>
      </c>
      <c r="G2346" s="1" t="s">
        <v>257</v>
      </c>
      <c r="H2346" s="1" t="s">
        <v>15</v>
      </c>
      <c r="I2346" s="1" t="s">
        <v>20</v>
      </c>
      <c r="J2346" s="1" t="s">
        <v>337</v>
      </c>
      <c r="K2346" s="3">
        <v>0</v>
      </c>
      <c r="L2346" s="3">
        <v>0</v>
      </c>
      <c r="M2346" s="3">
        <v>0</v>
      </c>
      <c r="N2346" s="3">
        <v>0</v>
      </c>
      <c r="O2346" s="3">
        <v>0</v>
      </c>
      <c r="P2346" s="3">
        <v>0</v>
      </c>
      <c r="Q2346" s="3">
        <v>0</v>
      </c>
      <c r="R2346" s="3">
        <v>0</v>
      </c>
      <c r="S2346" s="3">
        <v>0</v>
      </c>
      <c r="T2346" s="3">
        <v>1.8626037749232299E-2</v>
      </c>
      <c r="U2346" s="3">
        <v>3.82716717231463E-2</v>
      </c>
      <c r="V2346" s="3">
        <v>5.80781551348237E-2</v>
      </c>
      <c r="W2346" s="3">
        <v>7.7077278472691996E-2</v>
      </c>
      <c r="X2346" s="3">
        <v>9.4473384061529803E-2</v>
      </c>
      <c r="Y2346" s="3">
        <v>0.13925793318510499</v>
      </c>
      <c r="Z2346" s="3">
        <v>0.176551957929373</v>
      </c>
      <c r="AA2346" s="3">
        <v>0.20763656029417499</v>
      </c>
      <c r="AB2346" s="3">
        <v>0.232189044654532</v>
      </c>
      <c r="AC2346" s="3">
        <v>0.25002003625470098</v>
      </c>
      <c r="AD2346" s="3">
        <v>0.321262213233523</v>
      </c>
      <c r="AE2346" s="3">
        <v>0.37111021483976397</v>
      </c>
      <c r="AF2346" s="3">
        <v>0.39898814620566903</v>
      </c>
      <c r="AG2346" s="3">
        <v>0.40454648776594998</v>
      </c>
      <c r="AH2346" s="3">
        <v>0.38795464451259398</v>
      </c>
      <c r="AI2346" s="3">
        <v>0.42737879707895998</v>
      </c>
      <c r="AJ2346" s="3">
        <v>0.40592311747526999</v>
      </c>
      <c r="AK2346" s="3">
        <v>0.32544416265241999</v>
      </c>
      <c r="AL2346" s="3">
        <v>0.19113959552811</v>
      </c>
      <c r="AM2346" s="3">
        <v>0</v>
      </c>
    </row>
    <row r="2347" spans="1:39" ht="12" x14ac:dyDescent="0.25">
      <c r="A2347" s="1" t="s">
        <v>10</v>
      </c>
      <c r="B2347" s="1" t="s">
        <v>11</v>
      </c>
      <c r="C2347" s="1" t="s">
        <v>90</v>
      </c>
      <c r="D2347" s="1" t="s">
        <v>97</v>
      </c>
      <c r="E2347" s="1" t="s">
        <v>46</v>
      </c>
      <c r="F2347" s="1" t="s">
        <v>27</v>
      </c>
      <c r="G2347" s="1" t="s">
        <v>28</v>
      </c>
      <c r="H2347" s="1" t="s">
        <v>15</v>
      </c>
      <c r="I2347" s="1" t="s">
        <v>16</v>
      </c>
      <c r="J2347" s="1" t="s">
        <v>337</v>
      </c>
      <c r="K2347" s="3">
        <v>40.436724125705297</v>
      </c>
      <c r="L2347" s="3">
        <v>39.541583171622896</v>
      </c>
      <c r="M2347" s="3">
        <v>38.476289688579001</v>
      </c>
      <c r="N2347" s="3">
        <v>37.664402249501599</v>
      </c>
      <c r="O2347" s="3">
        <v>35.610412576429603</v>
      </c>
      <c r="P2347" s="3">
        <v>33.622052760982697</v>
      </c>
      <c r="Q2347" s="3">
        <v>31.865928874548</v>
      </c>
      <c r="R2347" s="3">
        <v>30.218562792573401</v>
      </c>
      <c r="S2347" s="3">
        <v>28.658226351511601</v>
      </c>
      <c r="T2347" s="3">
        <v>27.076547285904098</v>
      </c>
      <c r="U2347" s="3">
        <v>25.5048266647124</v>
      </c>
      <c r="V2347" s="3">
        <v>23.897128662823299</v>
      </c>
      <c r="W2347" s="3">
        <v>22.2298609122053</v>
      </c>
      <c r="X2347" s="3">
        <v>20.528082075352799</v>
      </c>
      <c r="Y2347" s="3">
        <v>18.533571553408802</v>
      </c>
      <c r="Z2347" s="3">
        <v>16.521569582402499</v>
      </c>
      <c r="AA2347" s="3">
        <v>14.6158802552045</v>
      </c>
      <c r="AB2347" s="3">
        <v>12.8152086185441</v>
      </c>
      <c r="AC2347" s="3">
        <v>11.1140357035913</v>
      </c>
      <c r="AD2347" s="3">
        <v>9.1808271834962198</v>
      </c>
      <c r="AE2347" s="3">
        <v>7.4339221395378301</v>
      </c>
      <c r="AF2347" s="3">
        <v>5.8875213464146299</v>
      </c>
      <c r="AG2347" s="3">
        <v>4.5395659047872101</v>
      </c>
      <c r="AH2347" s="3">
        <v>3.3816279509157701</v>
      </c>
      <c r="AI2347" s="3">
        <v>2.07516256187253</v>
      </c>
      <c r="AJ2347" s="3">
        <v>1.1298794994364201</v>
      </c>
      <c r="AK2347" s="3">
        <v>0.492171490278066</v>
      </c>
      <c r="AL2347" s="3">
        <v>0.12360925439290101</v>
      </c>
      <c r="AM2347" s="3">
        <v>0</v>
      </c>
    </row>
    <row r="2348" spans="1:39" ht="12" x14ac:dyDescent="0.25">
      <c r="A2348" s="1" t="s">
        <v>10</v>
      </c>
      <c r="B2348" s="1" t="s">
        <v>11</v>
      </c>
      <c r="C2348" s="1" t="s">
        <v>90</v>
      </c>
      <c r="D2348" s="1" t="s">
        <v>97</v>
      </c>
      <c r="E2348" s="1" t="s">
        <v>46</v>
      </c>
      <c r="F2348" s="1" t="s">
        <v>27</v>
      </c>
      <c r="G2348" s="1" t="s">
        <v>28</v>
      </c>
      <c r="H2348" s="1" t="s">
        <v>15</v>
      </c>
      <c r="I2348" s="1" t="s">
        <v>23</v>
      </c>
      <c r="J2348" s="1" t="s">
        <v>337</v>
      </c>
      <c r="K2348" s="3">
        <v>76627.592218211503</v>
      </c>
      <c r="L2348" s="3">
        <v>74931.300110225406</v>
      </c>
      <c r="M2348" s="3">
        <v>72912.568959857294</v>
      </c>
      <c r="N2348" s="3">
        <v>71374.042262805597</v>
      </c>
      <c r="O2348" s="3">
        <v>67481.731832334102</v>
      </c>
      <c r="P2348" s="3">
        <v>63713.789982062299</v>
      </c>
      <c r="Q2348" s="3">
        <v>60385.935217268503</v>
      </c>
      <c r="R2348" s="3">
        <v>57264.176491926701</v>
      </c>
      <c r="S2348" s="3">
        <v>54307.338936114502</v>
      </c>
      <c r="T2348" s="3">
        <v>51310.057106788299</v>
      </c>
      <c r="U2348" s="3">
        <v>48331.646529630103</v>
      </c>
      <c r="V2348" s="3">
        <v>45285.058816050303</v>
      </c>
      <c r="W2348" s="3">
        <v>42125.586428629103</v>
      </c>
      <c r="X2348" s="3">
        <v>38900.715532793503</v>
      </c>
      <c r="Y2348" s="3">
        <v>35121.118093709803</v>
      </c>
      <c r="Z2348" s="3">
        <v>31308.374358652702</v>
      </c>
      <c r="AA2348" s="3">
        <v>27697.093083612501</v>
      </c>
      <c r="AB2348" s="3">
        <v>24284.820332141098</v>
      </c>
      <c r="AC2348" s="3">
        <v>21061.0976583056</v>
      </c>
      <c r="AD2348" s="3">
        <v>17397.6675127253</v>
      </c>
      <c r="AE2348" s="3">
        <v>14087.282454424199</v>
      </c>
      <c r="AF2348" s="3">
        <v>11156.852951455699</v>
      </c>
      <c r="AG2348" s="3">
        <v>8602.4773895717608</v>
      </c>
      <c r="AH2348" s="3">
        <v>6408.18496698539</v>
      </c>
      <c r="AI2348" s="3">
        <v>3932.4330547484601</v>
      </c>
      <c r="AJ2348" s="3">
        <v>2141.1216514320299</v>
      </c>
      <c r="AK2348" s="3">
        <v>932.66497407693498</v>
      </c>
      <c r="AL2348" s="3">
        <v>234.239537074548</v>
      </c>
      <c r="AM2348" s="3">
        <v>0</v>
      </c>
    </row>
    <row r="2349" spans="1:39" ht="12" x14ac:dyDescent="0.25">
      <c r="A2349" s="1" t="s">
        <v>10</v>
      </c>
      <c r="B2349" s="1" t="s">
        <v>11</v>
      </c>
      <c r="C2349" s="1" t="s">
        <v>90</v>
      </c>
      <c r="D2349" s="1" t="s">
        <v>97</v>
      </c>
      <c r="E2349" s="1" t="s">
        <v>46</v>
      </c>
      <c r="F2349" s="1" t="s">
        <v>27</v>
      </c>
      <c r="G2349" s="1" t="s">
        <v>28</v>
      </c>
      <c r="H2349" s="1" t="s">
        <v>15</v>
      </c>
      <c r="I2349" s="1" t="s">
        <v>20</v>
      </c>
      <c r="J2349" s="1" t="s">
        <v>337</v>
      </c>
      <c r="K2349" s="3">
        <v>38.2704710475425</v>
      </c>
      <c r="L2349" s="3">
        <v>37.423284073143101</v>
      </c>
      <c r="M2349" s="3">
        <v>36.415059883833699</v>
      </c>
      <c r="N2349" s="3">
        <v>35.6466664147069</v>
      </c>
      <c r="O2349" s="3">
        <v>33.7027119026923</v>
      </c>
      <c r="P2349" s="3">
        <v>31.820871363073</v>
      </c>
      <c r="Q2349" s="3">
        <v>30.1588255419829</v>
      </c>
      <c r="R2349" s="3">
        <v>28.5997112143999</v>
      </c>
      <c r="S2349" s="3">
        <v>27.1229642255378</v>
      </c>
      <c r="T2349" s="3">
        <v>25.626017967016399</v>
      </c>
      <c r="U2349" s="3">
        <v>24.138496664817101</v>
      </c>
      <c r="V2349" s="3">
        <v>22.616925341600702</v>
      </c>
      <c r="W2349" s="3">
        <v>21.038975506194301</v>
      </c>
      <c r="X2349" s="3">
        <v>19.4283633927446</v>
      </c>
      <c r="Y2349" s="3">
        <v>17.5407016487619</v>
      </c>
      <c r="Z2349" s="3">
        <v>15.6364854976309</v>
      </c>
      <c r="AA2349" s="3">
        <v>13.8328866701042</v>
      </c>
      <c r="AB2349" s="3">
        <v>12.1286795854078</v>
      </c>
      <c r="AC2349" s="3">
        <v>10.5186409337561</v>
      </c>
      <c r="AD2349" s="3">
        <v>8.6889971558089201</v>
      </c>
      <c r="AE2349" s="3">
        <v>7.0356763106340203</v>
      </c>
      <c r="AF2349" s="3">
        <v>5.5721184171424198</v>
      </c>
      <c r="AG2349" s="3">
        <v>4.2963748741736101</v>
      </c>
      <c r="AH2349" s="3">
        <v>3.2004693106881401</v>
      </c>
      <c r="AI2349" s="3">
        <v>1.96399313891508</v>
      </c>
      <c r="AJ2349" s="3">
        <v>1.06935024053804</v>
      </c>
      <c r="AK2349" s="3">
        <v>0.46580516044174097</v>
      </c>
      <c r="AL2349" s="3">
        <v>0.116987330050424</v>
      </c>
      <c r="AM2349" s="3">
        <v>0</v>
      </c>
    </row>
    <row r="2350" spans="1:39" ht="12" x14ac:dyDescent="0.25">
      <c r="A2350" s="1" t="s">
        <v>10</v>
      </c>
      <c r="B2350" s="1" t="s">
        <v>11</v>
      </c>
      <c r="C2350" s="1" t="s">
        <v>90</v>
      </c>
      <c r="D2350" s="1" t="s">
        <v>97</v>
      </c>
      <c r="E2350" s="1" t="s">
        <v>46</v>
      </c>
      <c r="F2350" s="1" t="s">
        <v>27</v>
      </c>
      <c r="G2350" s="1" t="s">
        <v>257</v>
      </c>
      <c r="H2350" s="1" t="s">
        <v>15</v>
      </c>
      <c r="I2350" s="1" t="s">
        <v>16</v>
      </c>
      <c r="J2350" s="1" t="s">
        <v>337</v>
      </c>
      <c r="K2350" s="3">
        <v>0</v>
      </c>
      <c r="L2350" s="3">
        <v>0</v>
      </c>
      <c r="M2350" s="3">
        <v>0</v>
      </c>
      <c r="N2350" s="3">
        <v>0</v>
      </c>
      <c r="O2350" s="3">
        <v>0</v>
      </c>
      <c r="P2350" s="3">
        <v>0</v>
      </c>
      <c r="Q2350" s="3">
        <v>0</v>
      </c>
      <c r="R2350" s="3">
        <v>0</v>
      </c>
      <c r="S2350" s="3">
        <v>0</v>
      </c>
      <c r="T2350" s="3">
        <v>0.16343992325495399</v>
      </c>
      <c r="U2350" s="3">
        <v>0.30977522264832902</v>
      </c>
      <c r="V2350" s="3">
        <v>0.43803290827985802</v>
      </c>
      <c r="W2350" s="3">
        <v>0.546635924070624</v>
      </c>
      <c r="X2350" s="3">
        <v>0.63488913635111799</v>
      </c>
      <c r="Y2350" s="3">
        <v>0.89365229712453798</v>
      </c>
      <c r="Z2350" s="3">
        <v>1.0920440448922699</v>
      </c>
      <c r="AA2350" s="3">
        <v>1.2364844467526499</v>
      </c>
      <c r="AB2350" s="3">
        <v>1.32961325622864</v>
      </c>
      <c r="AC2350" s="3">
        <v>1.37364486224162</v>
      </c>
      <c r="AD2350" s="3">
        <v>1.6969301429210999</v>
      </c>
      <c r="AE2350" s="3">
        <v>1.8817697646449101</v>
      </c>
      <c r="AF2350" s="3">
        <v>1.94162938020057</v>
      </c>
      <c r="AG2350" s="3">
        <v>1.89041413032215</v>
      </c>
      <c r="AH2350" s="3">
        <v>1.74205076259297</v>
      </c>
      <c r="AI2350" s="3">
        <v>1.8550695628860501</v>
      </c>
      <c r="AJ2350" s="3">
        <v>1.7233515597464699</v>
      </c>
      <c r="AK2350" s="3">
        <v>1.37211445774491</v>
      </c>
      <c r="AL2350" s="3">
        <v>0.81282449100786602</v>
      </c>
      <c r="AM2350" s="3">
        <v>2.7143006216440001E-4</v>
      </c>
    </row>
    <row r="2351" spans="1:39" ht="12" x14ac:dyDescent="0.25">
      <c r="A2351" s="1" t="s">
        <v>10</v>
      </c>
      <c r="B2351" s="1" t="s">
        <v>11</v>
      </c>
      <c r="C2351" s="1" t="s">
        <v>90</v>
      </c>
      <c r="D2351" s="1" t="s">
        <v>97</v>
      </c>
      <c r="E2351" s="1" t="s">
        <v>46</v>
      </c>
      <c r="F2351" s="1" t="s">
        <v>27</v>
      </c>
      <c r="G2351" s="1" t="s">
        <v>257</v>
      </c>
      <c r="H2351" s="1" t="s">
        <v>15</v>
      </c>
      <c r="I2351" s="1" t="s">
        <v>20</v>
      </c>
      <c r="J2351" s="1" t="s">
        <v>337</v>
      </c>
      <c r="K2351" s="3">
        <v>0</v>
      </c>
      <c r="L2351" s="3">
        <v>0</v>
      </c>
      <c r="M2351" s="3">
        <v>0</v>
      </c>
      <c r="N2351" s="3">
        <v>0</v>
      </c>
      <c r="O2351" s="3">
        <v>0</v>
      </c>
      <c r="P2351" s="3">
        <v>0</v>
      </c>
      <c r="Q2351" s="3">
        <v>0</v>
      </c>
      <c r="R2351" s="3">
        <v>0</v>
      </c>
      <c r="S2351" s="3">
        <v>0</v>
      </c>
      <c r="T2351" s="3">
        <v>0.154684213080582</v>
      </c>
      <c r="U2351" s="3">
        <v>0.29318012143502598</v>
      </c>
      <c r="V2351" s="3">
        <v>0.41456685962200801</v>
      </c>
      <c r="W2351" s="3">
        <v>0.51735185670969697</v>
      </c>
      <c r="X2351" s="3">
        <v>0.60087721833230801</v>
      </c>
      <c r="Y2351" s="3">
        <v>0.84577806692143798</v>
      </c>
      <c r="Z2351" s="3">
        <v>1.0335416853444701</v>
      </c>
      <c r="AA2351" s="3">
        <v>1.1702442085337601</v>
      </c>
      <c r="AB2351" s="3">
        <v>1.2583839746449601</v>
      </c>
      <c r="AC2351" s="3">
        <v>1.3000567446215401</v>
      </c>
      <c r="AD2351" s="3">
        <v>1.6060231709788999</v>
      </c>
      <c r="AE2351" s="3">
        <v>1.78096067011036</v>
      </c>
      <c r="AF2351" s="3">
        <v>1.8376135205469599</v>
      </c>
      <c r="AG2351" s="3">
        <v>1.7891419447691801</v>
      </c>
      <c r="AH2351" s="3">
        <v>1.6487266145969199</v>
      </c>
      <c r="AI2351" s="3">
        <v>1.75569083630287</v>
      </c>
      <c r="AJ2351" s="3">
        <v>1.6310291547600499</v>
      </c>
      <c r="AK2351" s="3">
        <v>1.2986083260800001</v>
      </c>
      <c r="AL2351" s="3">
        <v>0.76928032184673101</v>
      </c>
      <c r="AM2351" s="3">
        <v>2.5688916597699999E-4</v>
      </c>
    </row>
    <row r="2352" spans="1:39" ht="12" x14ac:dyDescent="0.25">
      <c r="A2352" s="1" t="s">
        <v>10</v>
      </c>
      <c r="B2352" s="1" t="s">
        <v>11</v>
      </c>
      <c r="C2352" s="1" t="s">
        <v>90</v>
      </c>
      <c r="D2352" s="1" t="s">
        <v>97</v>
      </c>
      <c r="E2352" s="1" t="s">
        <v>47</v>
      </c>
      <c r="F2352" s="1" t="s">
        <v>27</v>
      </c>
      <c r="G2352" s="1" t="s">
        <v>28</v>
      </c>
      <c r="H2352" s="1" t="s">
        <v>15</v>
      </c>
      <c r="I2352" s="1" t="s">
        <v>16</v>
      </c>
      <c r="J2352" s="1" t="s">
        <v>337</v>
      </c>
      <c r="K2352" s="3">
        <v>45.472050694118899</v>
      </c>
      <c r="L2352" s="3">
        <v>44.173154236505503</v>
      </c>
      <c r="M2352" s="3">
        <v>42.689728818399601</v>
      </c>
      <c r="N2352" s="3">
        <v>41.494546942755299</v>
      </c>
      <c r="O2352" s="3">
        <v>38.929724314119298</v>
      </c>
      <c r="P2352" s="3">
        <v>36.453194324888003</v>
      </c>
      <c r="Q2352" s="3">
        <v>34.245599513792897</v>
      </c>
      <c r="R2352" s="3">
        <v>32.167436652384701</v>
      </c>
      <c r="S2352" s="3">
        <v>30.190938573155599</v>
      </c>
      <c r="T2352" s="3">
        <v>28.2063610774557</v>
      </c>
      <c r="U2352" s="3">
        <v>26.232897115488299</v>
      </c>
      <c r="V2352" s="3">
        <v>24.227722289324699</v>
      </c>
      <c r="W2352" s="3">
        <v>22.1699505151532</v>
      </c>
      <c r="X2352" s="3">
        <v>20.0866731879395</v>
      </c>
      <c r="Y2352" s="3">
        <v>17.735388289264701</v>
      </c>
      <c r="Z2352" s="3">
        <v>15.399478186985</v>
      </c>
      <c r="AA2352" s="3">
        <v>13.206891569067301</v>
      </c>
      <c r="AB2352" s="3">
        <v>11.184425935172699</v>
      </c>
      <c r="AC2352" s="3">
        <v>9.3367980528844292</v>
      </c>
      <c r="AD2352" s="3">
        <v>7.4027490772485098</v>
      </c>
      <c r="AE2352" s="3">
        <v>5.7542013612846601</v>
      </c>
      <c r="AF2352" s="3">
        <v>4.3766411668956398</v>
      </c>
      <c r="AG2352" s="3">
        <v>3.24963888239555</v>
      </c>
      <c r="AH2352" s="3">
        <v>2.3461517316584</v>
      </c>
      <c r="AI2352" s="3">
        <v>1.4019048104482099</v>
      </c>
      <c r="AJ2352" s="3">
        <v>0.74516307287221295</v>
      </c>
      <c r="AK2352" s="3">
        <v>0.316206828915717</v>
      </c>
      <c r="AL2352" s="3">
        <v>7.6664889843129802E-2</v>
      </c>
      <c r="AM2352" s="3">
        <v>0</v>
      </c>
    </row>
    <row r="2353" spans="1:39" ht="12" x14ac:dyDescent="0.25">
      <c r="A2353" s="1" t="s">
        <v>10</v>
      </c>
      <c r="B2353" s="1" t="s">
        <v>11</v>
      </c>
      <c r="C2353" s="1" t="s">
        <v>90</v>
      </c>
      <c r="D2353" s="1" t="s">
        <v>97</v>
      </c>
      <c r="E2353" s="1" t="s">
        <v>47</v>
      </c>
      <c r="F2353" s="1" t="s">
        <v>27</v>
      </c>
      <c r="G2353" s="1" t="s">
        <v>28</v>
      </c>
      <c r="H2353" s="1" t="s">
        <v>15</v>
      </c>
      <c r="I2353" s="1" t="s">
        <v>23</v>
      </c>
      <c r="J2353" s="1" t="s">
        <v>337</v>
      </c>
      <c r="K2353" s="3">
        <v>86169.536065355394</v>
      </c>
      <c r="L2353" s="3">
        <v>83708.127278177999</v>
      </c>
      <c r="M2353" s="3">
        <v>80897.036110867295</v>
      </c>
      <c r="N2353" s="3">
        <v>78632.166456521401</v>
      </c>
      <c r="O2353" s="3">
        <v>73771.827575256102</v>
      </c>
      <c r="P2353" s="3">
        <v>69078.803245662799</v>
      </c>
      <c r="Q2353" s="3">
        <v>64895.411078637597</v>
      </c>
      <c r="R2353" s="3">
        <v>60957.292456269002</v>
      </c>
      <c r="S2353" s="3">
        <v>57211.828596129897</v>
      </c>
      <c r="T2353" s="3">
        <v>53451.0542417787</v>
      </c>
      <c r="U2353" s="3">
        <v>49711.340033850298</v>
      </c>
      <c r="V2353" s="3">
        <v>45911.533738270402</v>
      </c>
      <c r="W2353" s="3">
        <v>42012.056226215398</v>
      </c>
      <c r="X2353" s="3">
        <v>38064.245691145399</v>
      </c>
      <c r="Y2353" s="3">
        <v>33608.560808156697</v>
      </c>
      <c r="Z2353" s="3">
        <v>29182.011164336702</v>
      </c>
      <c r="AA2353" s="3">
        <v>25027.059523382599</v>
      </c>
      <c r="AB2353" s="3">
        <v>21194.4871471523</v>
      </c>
      <c r="AC2353" s="3">
        <v>17693.232310216001</v>
      </c>
      <c r="AD2353" s="3">
        <v>14028.2095013859</v>
      </c>
      <c r="AE2353" s="3">
        <v>10904.211579634401</v>
      </c>
      <c r="AF2353" s="3">
        <v>8293.7350112672502</v>
      </c>
      <c r="AG2353" s="3">
        <v>6158.0656821395796</v>
      </c>
      <c r="AH2353" s="3">
        <v>4445.9575314926797</v>
      </c>
      <c r="AI2353" s="3">
        <v>2656.6096157993602</v>
      </c>
      <c r="AJ2353" s="3">
        <v>1412.08402309284</v>
      </c>
      <c r="AK2353" s="3">
        <v>599.21194079528402</v>
      </c>
      <c r="AL2353" s="3">
        <v>145.27996625273099</v>
      </c>
      <c r="AM2353" s="3">
        <v>0</v>
      </c>
    </row>
    <row r="2354" spans="1:39" ht="12" x14ac:dyDescent="0.25">
      <c r="A2354" s="1" t="s">
        <v>10</v>
      </c>
      <c r="B2354" s="1" t="s">
        <v>11</v>
      </c>
      <c r="C2354" s="1" t="s">
        <v>90</v>
      </c>
      <c r="D2354" s="1" t="s">
        <v>97</v>
      </c>
      <c r="E2354" s="1" t="s">
        <v>47</v>
      </c>
      <c r="F2354" s="1" t="s">
        <v>27</v>
      </c>
      <c r="G2354" s="1" t="s">
        <v>28</v>
      </c>
      <c r="H2354" s="1" t="s">
        <v>15</v>
      </c>
      <c r="I2354" s="1" t="s">
        <v>20</v>
      </c>
      <c r="J2354" s="1" t="s">
        <v>337</v>
      </c>
      <c r="K2354" s="3">
        <v>43.036047978362603</v>
      </c>
      <c r="L2354" s="3">
        <v>41.806735259549903</v>
      </c>
      <c r="M2354" s="3">
        <v>40.402779060271001</v>
      </c>
      <c r="N2354" s="3">
        <v>39.271624785107697</v>
      </c>
      <c r="O2354" s="3">
        <v>36.844203368720002</v>
      </c>
      <c r="P2354" s="3">
        <v>34.500344628911897</v>
      </c>
      <c r="Q2354" s="3">
        <v>32.411013825554001</v>
      </c>
      <c r="R2354" s="3">
        <v>30.444181117435502</v>
      </c>
      <c r="S2354" s="3">
        <v>28.5735668638794</v>
      </c>
      <c r="T2354" s="3">
        <v>26.6953060197349</v>
      </c>
      <c r="U2354" s="3">
        <v>24.827563341444201</v>
      </c>
      <c r="V2354" s="3">
        <v>22.9298085952538</v>
      </c>
      <c r="W2354" s="3">
        <v>20.982274594698598</v>
      </c>
      <c r="X2354" s="3">
        <v>19.0106014100142</v>
      </c>
      <c r="Y2354" s="3">
        <v>16.7852782023398</v>
      </c>
      <c r="Z2354" s="3">
        <v>14.5745061412537</v>
      </c>
      <c r="AA2354" s="3">
        <v>12.4993795207244</v>
      </c>
      <c r="AB2354" s="3">
        <v>10.5852602600742</v>
      </c>
      <c r="AC2354" s="3">
        <v>8.8366124429084802</v>
      </c>
      <c r="AD2354" s="3">
        <v>7.0061732338244802</v>
      </c>
      <c r="AE2354" s="3">
        <v>5.4459405740729903</v>
      </c>
      <c r="AF2354" s="3">
        <v>4.14217824724052</v>
      </c>
      <c r="AG2354" s="3">
        <v>3.0755510851243599</v>
      </c>
      <c r="AH2354" s="3">
        <v>2.2204650317481298</v>
      </c>
      <c r="AI2354" s="3">
        <v>1.32680276703134</v>
      </c>
      <c r="AJ2354" s="3">
        <v>0.70524362253977302</v>
      </c>
      <c r="AK2354" s="3">
        <v>0.29926717736666097</v>
      </c>
      <c r="AL2354" s="3">
        <v>7.25578421729621E-2</v>
      </c>
      <c r="AM2354" s="3">
        <v>0</v>
      </c>
    </row>
    <row r="2355" spans="1:39" ht="12" x14ac:dyDescent="0.25">
      <c r="A2355" s="1" t="s">
        <v>10</v>
      </c>
      <c r="B2355" s="1" t="s">
        <v>11</v>
      </c>
      <c r="C2355" s="1" t="s">
        <v>90</v>
      </c>
      <c r="D2355" s="1" t="s">
        <v>97</v>
      </c>
      <c r="E2355" s="1" t="s">
        <v>47</v>
      </c>
      <c r="F2355" s="1" t="s">
        <v>27</v>
      </c>
      <c r="G2355" s="1" t="s">
        <v>257</v>
      </c>
      <c r="H2355" s="1" t="s">
        <v>15</v>
      </c>
      <c r="I2355" s="1" t="s">
        <v>16</v>
      </c>
      <c r="J2355" s="1" t="s">
        <v>337</v>
      </c>
      <c r="K2355" s="3">
        <v>0</v>
      </c>
      <c r="L2355" s="3">
        <v>0</v>
      </c>
      <c r="M2355" s="3">
        <v>0</v>
      </c>
      <c r="N2355" s="3">
        <v>0</v>
      </c>
      <c r="O2355" s="3">
        <v>0</v>
      </c>
      <c r="P2355" s="3">
        <v>0</v>
      </c>
      <c r="Q2355" s="3">
        <v>0</v>
      </c>
      <c r="R2355" s="3">
        <v>0</v>
      </c>
      <c r="S2355" s="3">
        <v>0</v>
      </c>
      <c r="T2355" s="3">
        <v>0.17025972481361601</v>
      </c>
      <c r="U2355" s="3">
        <v>0.31861818358892602</v>
      </c>
      <c r="V2355" s="3">
        <v>0.44409266925442498</v>
      </c>
      <c r="W2355" s="3">
        <v>0.54516271758573498</v>
      </c>
      <c r="X2355" s="3">
        <v>0.62123731509091296</v>
      </c>
      <c r="Y2355" s="3">
        <v>0.85516547306727397</v>
      </c>
      <c r="Z2355" s="3">
        <v>1.01787595692225</v>
      </c>
      <c r="AA2355" s="3">
        <v>1.1172858377302</v>
      </c>
      <c r="AB2355" s="3">
        <v>1.1604150528766399</v>
      </c>
      <c r="AC2355" s="3">
        <v>1.1539862761991999</v>
      </c>
      <c r="AD2355" s="3">
        <v>1.36828063513124</v>
      </c>
      <c r="AE2355" s="3">
        <v>1.4565772869417299</v>
      </c>
      <c r="AF2355" s="3">
        <v>1.44336038482728</v>
      </c>
      <c r="AG2355" s="3">
        <v>1.3532490530089101</v>
      </c>
      <c r="AH2355" s="3">
        <v>1.20862361933917</v>
      </c>
      <c r="AI2355" s="3">
        <v>1.25321793661279</v>
      </c>
      <c r="AJ2355" s="3">
        <v>1.13656185862327</v>
      </c>
      <c r="AK2355" s="3">
        <v>0.88154631091654401</v>
      </c>
      <c r="AL2355" s="3">
        <v>0.50412973018058105</v>
      </c>
      <c r="AM2355" s="3">
        <v>5.6623792945130003E-4</v>
      </c>
    </row>
    <row r="2356" spans="1:39" ht="12" x14ac:dyDescent="0.25">
      <c r="A2356" s="1" t="s">
        <v>10</v>
      </c>
      <c r="B2356" s="1" t="s">
        <v>11</v>
      </c>
      <c r="C2356" s="1" t="s">
        <v>90</v>
      </c>
      <c r="D2356" s="1" t="s">
        <v>97</v>
      </c>
      <c r="E2356" s="1" t="s">
        <v>47</v>
      </c>
      <c r="F2356" s="1" t="s">
        <v>27</v>
      </c>
      <c r="G2356" s="1" t="s">
        <v>257</v>
      </c>
      <c r="H2356" s="1" t="s">
        <v>15</v>
      </c>
      <c r="I2356" s="1" t="s">
        <v>20</v>
      </c>
      <c r="J2356" s="1" t="s">
        <v>337</v>
      </c>
      <c r="K2356" s="3">
        <v>0</v>
      </c>
      <c r="L2356" s="3">
        <v>0</v>
      </c>
      <c r="M2356" s="3">
        <v>0</v>
      </c>
      <c r="N2356" s="3">
        <v>0</v>
      </c>
      <c r="O2356" s="3">
        <v>0</v>
      </c>
      <c r="P2356" s="3">
        <v>0</v>
      </c>
      <c r="Q2356" s="3">
        <v>0</v>
      </c>
      <c r="R2356" s="3">
        <v>0</v>
      </c>
      <c r="S2356" s="3">
        <v>0</v>
      </c>
      <c r="T2356" s="3">
        <v>0.16113866812717201</v>
      </c>
      <c r="U2356" s="3">
        <v>0.301549352325234</v>
      </c>
      <c r="V2356" s="3">
        <v>0.42030199054436601</v>
      </c>
      <c r="W2356" s="3">
        <v>0.51595757200078496</v>
      </c>
      <c r="X2356" s="3">
        <v>0.587956744639614</v>
      </c>
      <c r="Y2356" s="3">
        <v>0.80935303701009897</v>
      </c>
      <c r="Z2356" s="3">
        <v>0.96334688780141997</v>
      </c>
      <c r="AA2356" s="3">
        <v>1.05743123928037</v>
      </c>
      <c r="AB2356" s="3">
        <v>1.0982499607582501</v>
      </c>
      <c r="AC2356" s="3">
        <v>1.0921655828313801</v>
      </c>
      <c r="AD2356" s="3">
        <v>1.2949798868206299</v>
      </c>
      <c r="AE2356" s="3">
        <v>1.3785463608555599</v>
      </c>
      <c r="AF2356" s="3">
        <v>1.3660375070686801</v>
      </c>
      <c r="AG2356" s="3">
        <v>1.28075356802629</v>
      </c>
      <c r="AH2356" s="3">
        <v>1.143875925446</v>
      </c>
      <c r="AI2356" s="3">
        <v>1.1860812614370999</v>
      </c>
      <c r="AJ2356" s="3">
        <v>1.0756746161970201</v>
      </c>
      <c r="AK2356" s="3">
        <v>0.83432061568887295</v>
      </c>
      <c r="AL2356" s="3">
        <v>0.47712278034947903</v>
      </c>
      <c r="AM2356" s="3">
        <v>5.3590375465930001E-4</v>
      </c>
    </row>
    <row r="2357" spans="1:39" ht="12" x14ac:dyDescent="0.25">
      <c r="A2357" s="1" t="s">
        <v>10</v>
      </c>
      <c r="B2357" s="1" t="s">
        <v>11</v>
      </c>
      <c r="C2357" s="1" t="s">
        <v>90</v>
      </c>
      <c r="D2357" s="1" t="s">
        <v>97</v>
      </c>
      <c r="E2357" s="1" t="s">
        <v>104</v>
      </c>
      <c r="F2357" s="1" t="s">
        <v>34</v>
      </c>
      <c r="G2357" s="1" t="s">
        <v>35</v>
      </c>
      <c r="H2357" s="1" t="s">
        <v>15</v>
      </c>
      <c r="I2357" s="1" t="s">
        <v>16</v>
      </c>
      <c r="J2357" s="1" t="s">
        <v>337</v>
      </c>
      <c r="K2357" s="3">
        <v>10.535228869638001</v>
      </c>
      <c r="L2357" s="3">
        <v>10.4565719266689</v>
      </c>
      <c r="M2357" s="3">
        <v>10.281477777669201</v>
      </c>
      <c r="N2357" s="3">
        <v>10.143051344552701</v>
      </c>
      <c r="O2357" s="3">
        <v>9.57973582766226</v>
      </c>
      <c r="P2357" s="3">
        <v>9.0517650977600503</v>
      </c>
      <c r="Q2357" s="3">
        <v>8.5850381548833603</v>
      </c>
      <c r="R2357" s="3">
        <v>8.14899267098032</v>
      </c>
      <c r="S2357" s="3">
        <v>7.7336636880740803</v>
      </c>
      <c r="T2357" s="3">
        <v>7.3715727189654503</v>
      </c>
      <c r="U2357" s="3">
        <v>6.9927705932355604</v>
      </c>
      <c r="V2357" s="3">
        <v>6.58919008324823</v>
      </c>
      <c r="W2357" s="3">
        <v>6.1502573946175296</v>
      </c>
      <c r="X2357" s="3">
        <v>5.69172585676609</v>
      </c>
      <c r="Y2357" s="3">
        <v>5.1889799442597804</v>
      </c>
      <c r="Z2357" s="3">
        <v>4.6577920926664804</v>
      </c>
      <c r="AA2357" s="3">
        <v>4.1436946316927603</v>
      </c>
      <c r="AB2357" s="3">
        <v>3.6490819202987299</v>
      </c>
      <c r="AC2357" s="3">
        <v>3.17352060314149</v>
      </c>
      <c r="AD2357" s="3">
        <v>2.7219258988587498</v>
      </c>
      <c r="AE2357" s="3">
        <v>2.29896543462986</v>
      </c>
      <c r="AF2357" s="3">
        <v>1.9090647065395201</v>
      </c>
      <c r="AG2357" s="3">
        <v>1.5512587370431401</v>
      </c>
      <c r="AH2357" s="3">
        <v>1.22459828119944</v>
      </c>
      <c r="AI2357" s="3">
        <v>0.93569572303252502</v>
      </c>
      <c r="AJ2357" s="3">
        <v>0.67838963152482301</v>
      </c>
      <c r="AK2357" s="3">
        <v>0.43941459986046399</v>
      </c>
      <c r="AL2357" s="3">
        <v>0.21939797151198501</v>
      </c>
      <c r="AM2357" s="3">
        <v>2.4064798558863999E-3</v>
      </c>
    </row>
    <row r="2358" spans="1:39" ht="12" x14ac:dyDescent="0.25">
      <c r="A2358" s="1" t="s">
        <v>10</v>
      </c>
      <c r="B2358" s="1" t="s">
        <v>11</v>
      </c>
      <c r="C2358" s="1" t="s">
        <v>90</v>
      </c>
      <c r="D2358" s="1" t="s">
        <v>97</v>
      </c>
      <c r="E2358" s="1" t="s">
        <v>104</v>
      </c>
      <c r="F2358" s="1" t="s">
        <v>34</v>
      </c>
      <c r="G2358" s="1" t="s">
        <v>35</v>
      </c>
      <c r="H2358" s="1" t="s">
        <v>15</v>
      </c>
      <c r="I2358" s="1" t="s">
        <v>23</v>
      </c>
      <c r="J2358" s="1" t="s">
        <v>337</v>
      </c>
      <c r="K2358" s="3">
        <v>7739.6306374448404</v>
      </c>
      <c r="L2358" s="3">
        <v>7681.8458761278598</v>
      </c>
      <c r="M2358" s="3">
        <v>7553.2142102377202</v>
      </c>
      <c r="N2358" s="3">
        <v>7451.5202199089499</v>
      </c>
      <c r="O2358" s="3">
        <v>7037.6844991075995</v>
      </c>
      <c r="P2358" s="3">
        <v>6649.8145736044398</v>
      </c>
      <c r="Q2358" s="3">
        <v>6306.9369587839501</v>
      </c>
      <c r="R2358" s="3">
        <v>5986.5992586451903</v>
      </c>
      <c r="S2358" s="3">
        <v>5681.4807879887103</v>
      </c>
      <c r="T2358" s="3">
        <v>5415.4732438971196</v>
      </c>
      <c r="U2358" s="3">
        <v>5137.1889679591204</v>
      </c>
      <c r="V2358" s="3">
        <v>4840.70142901486</v>
      </c>
      <c r="W2358" s="3">
        <v>4518.2426645458099</v>
      </c>
      <c r="X2358" s="3">
        <v>4181.3857454885101</v>
      </c>
      <c r="Y2358" s="3">
        <v>3812.04705190799</v>
      </c>
      <c r="Z2358" s="3">
        <v>3421.81369093391</v>
      </c>
      <c r="AA2358" s="3">
        <v>3044.13566335429</v>
      </c>
      <c r="AB2358" s="3">
        <v>2680.7719678765998</v>
      </c>
      <c r="AC2358" s="3">
        <v>2331.4042430935801</v>
      </c>
      <c r="AD2358" s="3">
        <v>1999.64341926873</v>
      </c>
      <c r="AE2358" s="3">
        <v>1688.91853536915</v>
      </c>
      <c r="AF2358" s="3">
        <v>1402.48075048278</v>
      </c>
      <c r="AG2358" s="3">
        <v>1139.6211507491901</v>
      </c>
      <c r="AH2358" s="3">
        <v>899.642380152594</v>
      </c>
      <c r="AI2358" s="3">
        <v>687.40217938496596</v>
      </c>
      <c r="AJ2358" s="3">
        <v>498.37409715948598</v>
      </c>
      <c r="AK2358" s="3">
        <v>322.81279711177598</v>
      </c>
      <c r="AL2358" s="3">
        <v>161.17915264291199</v>
      </c>
      <c r="AM2358" s="3">
        <v>1.76790323698512</v>
      </c>
    </row>
    <row r="2359" spans="1:39" ht="12" x14ac:dyDescent="0.25">
      <c r="A2359" s="1" t="s">
        <v>10</v>
      </c>
      <c r="B2359" s="1" t="s">
        <v>11</v>
      </c>
      <c r="C2359" s="1" t="s">
        <v>90</v>
      </c>
      <c r="D2359" s="1" t="s">
        <v>97</v>
      </c>
      <c r="E2359" s="1" t="s">
        <v>104</v>
      </c>
      <c r="F2359" s="1" t="s">
        <v>34</v>
      </c>
      <c r="G2359" s="1" t="s">
        <v>35</v>
      </c>
      <c r="H2359" s="1" t="s">
        <v>15</v>
      </c>
      <c r="I2359" s="1" t="s">
        <v>20</v>
      </c>
      <c r="J2359" s="1" t="s">
        <v>337</v>
      </c>
      <c r="K2359" s="3">
        <v>19.941683217529199</v>
      </c>
      <c r="L2359" s="3">
        <v>19.792796861194802</v>
      </c>
      <c r="M2359" s="3">
        <v>19.461368650588199</v>
      </c>
      <c r="N2359" s="3">
        <v>19.199347187903399</v>
      </c>
      <c r="O2359" s="3">
        <v>18.133071388074999</v>
      </c>
      <c r="P2359" s="3">
        <v>17.133698220760099</v>
      </c>
      <c r="Q2359" s="3">
        <v>16.250250793172</v>
      </c>
      <c r="R2359" s="3">
        <v>15.424878984355599</v>
      </c>
      <c r="S2359" s="3">
        <v>14.6387205524259</v>
      </c>
      <c r="T2359" s="3">
        <v>13.9533340751846</v>
      </c>
      <c r="U2359" s="3">
        <v>13.2363157657673</v>
      </c>
      <c r="V2359" s="3">
        <v>12.4723955147198</v>
      </c>
      <c r="W2359" s="3">
        <v>11.6415586398117</v>
      </c>
      <c r="X2359" s="3">
        <v>10.773623943164299</v>
      </c>
      <c r="Y2359" s="3">
        <v>9.8219977516345907</v>
      </c>
      <c r="Z2359" s="3">
        <v>8.8165350325472591</v>
      </c>
      <c r="AA2359" s="3">
        <v>7.8434219814184498</v>
      </c>
      <c r="AB2359" s="3">
        <v>6.9071907777083101</v>
      </c>
      <c r="AC2359" s="3">
        <v>6.0070211416606796</v>
      </c>
      <c r="AD2359" s="3">
        <v>5.1522168799826398</v>
      </c>
      <c r="AE2359" s="3">
        <v>4.3516131441208099</v>
      </c>
      <c r="AF2359" s="3">
        <v>3.6135867659498002</v>
      </c>
      <c r="AG2359" s="3">
        <v>2.93631118083167</v>
      </c>
      <c r="AH2359" s="3">
        <v>2.3179896036989498</v>
      </c>
      <c r="AI2359" s="3">
        <v>1.7711383328829899</v>
      </c>
      <c r="AJ2359" s="3">
        <v>1.28409465967198</v>
      </c>
      <c r="AK2359" s="3">
        <v>0.83174906402159299</v>
      </c>
      <c r="AL2359" s="3">
        <v>0.41528901750482899</v>
      </c>
      <c r="AM2359" s="3">
        <v>4.5551225843564001E-3</v>
      </c>
    </row>
    <row r="2360" spans="1:39" ht="12" x14ac:dyDescent="0.25">
      <c r="A2360" s="1" t="s">
        <v>10</v>
      </c>
      <c r="B2360" s="1" t="s">
        <v>11</v>
      </c>
      <c r="C2360" s="1" t="s">
        <v>90</v>
      </c>
      <c r="D2360" s="1" t="s">
        <v>105</v>
      </c>
      <c r="E2360" s="1" t="s">
        <v>14</v>
      </c>
      <c r="F2360" s="1" t="s">
        <v>39</v>
      </c>
      <c r="G2360" s="1" t="s">
        <v>40</v>
      </c>
      <c r="H2360" s="1" t="s">
        <v>15</v>
      </c>
      <c r="I2360" s="1" t="s">
        <v>16</v>
      </c>
      <c r="J2360" s="1" t="s">
        <v>337</v>
      </c>
      <c r="K2360" s="3">
        <v>81.876039123303499</v>
      </c>
      <c r="L2360" s="3">
        <v>76.764966164418297</v>
      </c>
      <c r="M2360" s="3">
        <v>71.147862791133704</v>
      </c>
      <c r="N2360" s="3">
        <v>65.638684802379601</v>
      </c>
      <c r="O2360" s="3">
        <v>60.235801156298997</v>
      </c>
      <c r="P2360" s="3">
        <v>54.937602998981902</v>
      </c>
      <c r="Q2360" s="3">
        <v>49.742503380034101</v>
      </c>
      <c r="R2360" s="3">
        <v>44.648936971655601</v>
      </c>
      <c r="S2360" s="3">
        <v>39.655359791186797</v>
      </c>
      <c r="T2360" s="3">
        <v>37.2831702201741</v>
      </c>
      <c r="U2360" s="3">
        <v>34.9557859796287</v>
      </c>
      <c r="V2360" s="3">
        <v>32.6725342410708</v>
      </c>
      <c r="W2360" s="3">
        <v>30.432751298466702</v>
      </c>
      <c r="X2360" s="3">
        <v>28.235782451525999</v>
      </c>
      <c r="Y2360" s="3">
        <v>26.080981890436298</v>
      </c>
      <c r="Z2360" s="3">
        <v>23.967712582018098</v>
      </c>
      <c r="AA2360" s="3">
        <v>21.895346157284099</v>
      </c>
      <c r="AB2360" s="3">
        <v>19.863262800384899</v>
      </c>
      <c r="AC2360" s="3">
        <v>17.870851138924799</v>
      </c>
      <c r="AD2360" s="3">
        <v>14.3257573220684</v>
      </c>
      <c r="AE2360" s="3">
        <v>11.2021111850905</v>
      </c>
      <c r="AF2360" s="3">
        <v>8.4879598926053497</v>
      </c>
      <c r="AG2360" s="3">
        <v>6.1715900947558699</v>
      </c>
      <c r="AH2360" s="3">
        <v>4.2415238666294197</v>
      </c>
      <c r="AI2360" s="3">
        <v>2.68651471002884</v>
      </c>
      <c r="AJ2360" s="3">
        <v>1.49554361670259</v>
      </c>
      <c r="AK2360" s="3">
        <v>0.657815192149658</v>
      </c>
      <c r="AL2360" s="3">
        <v>0.16275383912710001</v>
      </c>
      <c r="AM2360" s="3">
        <v>0</v>
      </c>
    </row>
    <row r="2361" spans="1:39" ht="12" x14ac:dyDescent="0.25">
      <c r="A2361" s="1" t="s">
        <v>10</v>
      </c>
      <c r="B2361" s="1" t="s">
        <v>11</v>
      </c>
      <c r="C2361" s="1" t="s">
        <v>90</v>
      </c>
      <c r="D2361" s="1" t="s">
        <v>105</v>
      </c>
      <c r="E2361" s="1" t="s">
        <v>14</v>
      </c>
      <c r="F2361" s="1" t="s">
        <v>39</v>
      </c>
      <c r="G2361" s="1" t="s">
        <v>40</v>
      </c>
      <c r="H2361" s="1" t="s">
        <v>15</v>
      </c>
      <c r="I2361" s="1" t="s">
        <v>23</v>
      </c>
      <c r="J2361" s="1" t="s">
        <v>337</v>
      </c>
      <c r="K2361" s="3">
        <v>72089.903018565805</v>
      </c>
      <c r="L2361" s="3">
        <v>67589.724970480602</v>
      </c>
      <c r="M2361" s="3">
        <v>62643.9991908601</v>
      </c>
      <c r="N2361" s="3">
        <v>57793.299142666598</v>
      </c>
      <c r="O2361" s="3">
        <v>53036.188732379502</v>
      </c>
      <c r="P2361" s="3">
        <v>48371.251402436901</v>
      </c>
      <c r="Q2361" s="3">
        <v>43797.089880801403</v>
      </c>
      <c r="R2361" s="3">
        <v>39312.325933614899</v>
      </c>
      <c r="S2361" s="3">
        <v>34915.6001209069</v>
      </c>
      <c r="T2361" s="3">
        <v>32826.943684334197</v>
      </c>
      <c r="U2361" s="3">
        <v>30777.737274444498</v>
      </c>
      <c r="V2361" s="3">
        <v>28767.388481780901</v>
      </c>
      <c r="W2361" s="3">
        <v>26795.312928983301</v>
      </c>
      <c r="X2361" s="3">
        <v>24860.934168034099</v>
      </c>
      <c r="Y2361" s="3">
        <v>22963.6835787698</v>
      </c>
      <c r="Z2361" s="3">
        <v>21103.0002686435</v>
      </c>
      <c r="AA2361" s="3">
        <v>19278.330973723001</v>
      </c>
      <c r="AB2361" s="3">
        <v>17489.129960910301</v>
      </c>
      <c r="AC2361" s="3">
        <v>15734.8589313676</v>
      </c>
      <c r="AD2361" s="3">
        <v>12613.488232621199</v>
      </c>
      <c r="AE2361" s="3">
        <v>9863.1921815392398</v>
      </c>
      <c r="AF2361" s="3">
        <v>7473.44659115585</v>
      </c>
      <c r="AG2361" s="3">
        <v>5433.9381358112296</v>
      </c>
      <c r="AH2361" s="3">
        <v>3734.5607759037098</v>
      </c>
      <c r="AI2361" s="3">
        <v>2365.4122375444399</v>
      </c>
      <c r="AJ2361" s="3">
        <v>1316.79054632528</v>
      </c>
      <c r="AK2361" s="3">
        <v>579.19061442129396</v>
      </c>
      <c r="AL2361" s="3">
        <v>143.30088026000399</v>
      </c>
      <c r="AM2361" s="3">
        <v>0</v>
      </c>
    </row>
    <row r="2362" spans="1:39" ht="12" x14ac:dyDescent="0.25">
      <c r="A2362" s="1" t="s">
        <v>10</v>
      </c>
      <c r="B2362" s="1" t="s">
        <v>11</v>
      </c>
      <c r="C2362" s="1" t="s">
        <v>90</v>
      </c>
      <c r="D2362" s="1" t="s">
        <v>105</v>
      </c>
      <c r="E2362" s="1" t="s">
        <v>14</v>
      </c>
      <c r="F2362" s="1" t="s">
        <v>39</v>
      </c>
      <c r="G2362" s="1" t="s">
        <v>40</v>
      </c>
      <c r="H2362" s="1" t="s">
        <v>15</v>
      </c>
      <c r="I2362" s="1" t="s">
        <v>20</v>
      </c>
      <c r="J2362" s="1" t="s">
        <v>337</v>
      </c>
      <c r="K2362" s="3">
        <v>154.97964548339601</v>
      </c>
      <c r="L2362" s="3">
        <v>145.30511452550601</v>
      </c>
      <c r="M2362" s="3">
        <v>134.672740283217</v>
      </c>
      <c r="N2362" s="3">
        <v>124.244653375932</v>
      </c>
      <c r="O2362" s="3">
        <v>114.017766474423</v>
      </c>
      <c r="P2362" s="3">
        <v>103.989034248073</v>
      </c>
      <c r="Q2362" s="3">
        <v>94.155452826493104</v>
      </c>
      <c r="R2362" s="3">
        <v>84.514059267776702</v>
      </c>
      <c r="S2362" s="3">
        <v>75.061931033318004</v>
      </c>
      <c r="T2362" s="3">
        <v>70.571715059615201</v>
      </c>
      <c r="U2362" s="3">
        <v>66.1663091757259</v>
      </c>
      <c r="V2362" s="3">
        <v>61.844439813455502</v>
      </c>
      <c r="W2362" s="3">
        <v>57.604850672097697</v>
      </c>
      <c r="X2362" s="3">
        <v>53.446302497531399</v>
      </c>
      <c r="Y2362" s="3">
        <v>49.367572864040199</v>
      </c>
      <c r="Z2362" s="3">
        <v>45.367455958820003</v>
      </c>
      <c r="AA2362" s="3">
        <v>41.444762369144897</v>
      </c>
      <c r="AB2362" s="3">
        <v>37.598318872157101</v>
      </c>
      <c r="AC2362" s="3">
        <v>33.826968227250603</v>
      </c>
      <c r="AD2362" s="3">
        <v>27.116612073915199</v>
      </c>
      <c r="AE2362" s="3">
        <v>21.203996171778499</v>
      </c>
      <c r="AF2362" s="3">
        <v>16.066495511002898</v>
      </c>
      <c r="AG2362" s="3">
        <v>11.681938393645</v>
      </c>
      <c r="AH2362" s="3">
        <v>8.0285987475485499</v>
      </c>
      <c r="AI2362" s="3">
        <v>5.0851885582688903</v>
      </c>
      <c r="AJ2362" s="3">
        <v>2.8308504173298998</v>
      </c>
      <c r="AK2362" s="3">
        <v>1.2451501851404201</v>
      </c>
      <c r="AL2362" s="3">
        <v>0.308069766919154</v>
      </c>
      <c r="AM2362" s="3">
        <v>0</v>
      </c>
    </row>
    <row r="2363" spans="1:39" ht="12" x14ac:dyDescent="0.25">
      <c r="A2363" s="1" t="s">
        <v>10</v>
      </c>
      <c r="B2363" s="1" t="s">
        <v>11</v>
      </c>
      <c r="C2363" s="1" t="s">
        <v>90</v>
      </c>
      <c r="D2363" s="1" t="s">
        <v>105</v>
      </c>
      <c r="E2363" s="1" t="s">
        <v>14</v>
      </c>
      <c r="F2363" s="1" t="s">
        <v>39</v>
      </c>
      <c r="G2363" s="1" t="s">
        <v>41</v>
      </c>
      <c r="H2363" s="1" t="s">
        <v>15</v>
      </c>
      <c r="I2363" s="1" t="s">
        <v>16</v>
      </c>
      <c r="J2363" s="1" t="s">
        <v>337</v>
      </c>
      <c r="K2363" s="3">
        <v>4.3092652170159704</v>
      </c>
      <c r="L2363" s="3">
        <v>8.5294406849353592</v>
      </c>
      <c r="M2363" s="3">
        <v>13.2648557746181</v>
      </c>
      <c r="N2363" s="3">
        <v>17.901459491558001</v>
      </c>
      <c r="O2363" s="3">
        <v>22.440788666072201</v>
      </c>
      <c r="P2363" s="3">
        <v>26.884358914395399</v>
      </c>
      <c r="Q2363" s="3">
        <v>31.233664913044599</v>
      </c>
      <c r="R2363" s="3">
        <v>35.490180669777502</v>
      </c>
      <c r="S2363" s="3">
        <v>39.655359791186797</v>
      </c>
      <c r="T2363" s="3">
        <v>37.2831702201741</v>
      </c>
      <c r="U2363" s="3">
        <v>34.9557859796287</v>
      </c>
      <c r="V2363" s="3">
        <v>32.6725342410708</v>
      </c>
      <c r="W2363" s="3">
        <v>30.432751298466702</v>
      </c>
      <c r="X2363" s="3">
        <v>28.235782451525999</v>
      </c>
      <c r="Y2363" s="3">
        <v>26.080981890436298</v>
      </c>
      <c r="Z2363" s="3">
        <v>23.967712582018098</v>
      </c>
      <c r="AA2363" s="3">
        <v>21.895346157284099</v>
      </c>
      <c r="AB2363" s="3">
        <v>19.863262800384899</v>
      </c>
      <c r="AC2363" s="3">
        <v>17.870851138924799</v>
      </c>
      <c r="AD2363" s="3">
        <v>17.509258949194699</v>
      </c>
      <c r="AE2363" s="3">
        <v>16.803166777635798</v>
      </c>
      <c r="AF2363" s="3">
        <v>15.763354086267</v>
      </c>
      <c r="AG2363" s="3">
        <v>14.4003768877637</v>
      </c>
      <c r="AH2363" s="3">
        <v>12.724571599888201</v>
      </c>
      <c r="AI2363" s="3">
        <v>10.746058840115399</v>
      </c>
      <c r="AJ2363" s="3">
        <v>8.4747471613147098</v>
      </c>
      <c r="AK2363" s="3">
        <v>5.9203367293469498</v>
      </c>
      <c r="AL2363" s="3">
        <v>3.09232294341493</v>
      </c>
      <c r="AM2363" s="3">
        <v>0</v>
      </c>
    </row>
    <row r="2364" spans="1:39" ht="12" x14ac:dyDescent="0.25">
      <c r="A2364" s="1" t="s">
        <v>10</v>
      </c>
      <c r="B2364" s="1" t="s">
        <v>11</v>
      </c>
      <c r="C2364" s="1" t="s">
        <v>90</v>
      </c>
      <c r="D2364" s="1" t="s">
        <v>105</v>
      </c>
      <c r="E2364" s="1" t="s">
        <v>14</v>
      </c>
      <c r="F2364" s="1" t="s">
        <v>39</v>
      </c>
      <c r="G2364" s="1" t="s">
        <v>41</v>
      </c>
      <c r="H2364" s="1" t="s">
        <v>15</v>
      </c>
      <c r="I2364" s="1" t="s">
        <v>20</v>
      </c>
      <c r="J2364" s="1" t="s">
        <v>337</v>
      </c>
      <c r="K2364" s="3">
        <v>8.1568234464945206</v>
      </c>
      <c r="L2364" s="3">
        <v>16.145012725056201</v>
      </c>
      <c r="M2364" s="3">
        <v>25.108477001955698</v>
      </c>
      <c r="N2364" s="3">
        <v>33.884905466163403</v>
      </c>
      <c r="O2364" s="3">
        <v>42.477207117922298</v>
      </c>
      <c r="P2364" s="3">
        <v>50.8882508022485</v>
      </c>
      <c r="Q2364" s="3">
        <v>59.120865728263098</v>
      </c>
      <c r="R2364" s="3">
        <v>67.177841982079002</v>
      </c>
      <c r="S2364" s="3">
        <v>75.061931033318004</v>
      </c>
      <c r="T2364" s="3">
        <v>70.571715059615201</v>
      </c>
      <c r="U2364" s="3">
        <v>66.1663091757259</v>
      </c>
      <c r="V2364" s="3">
        <v>61.844439813455502</v>
      </c>
      <c r="W2364" s="3">
        <v>57.604850672097697</v>
      </c>
      <c r="X2364" s="3">
        <v>53.446302497531399</v>
      </c>
      <c r="Y2364" s="3">
        <v>49.367572864040199</v>
      </c>
      <c r="Z2364" s="3">
        <v>45.367455958820003</v>
      </c>
      <c r="AA2364" s="3">
        <v>41.444762369144897</v>
      </c>
      <c r="AB2364" s="3">
        <v>37.598318872157101</v>
      </c>
      <c r="AC2364" s="3">
        <v>33.826968227250603</v>
      </c>
      <c r="AD2364" s="3">
        <v>33.142525868118597</v>
      </c>
      <c r="AE2364" s="3">
        <v>31.805994257667699</v>
      </c>
      <c r="AF2364" s="3">
        <v>29.837777377576899</v>
      </c>
      <c r="AG2364" s="3">
        <v>27.257856251838401</v>
      </c>
      <c r="AH2364" s="3">
        <v>24.085796242645699</v>
      </c>
      <c r="AI2364" s="3">
        <v>20.3407542330756</v>
      </c>
      <c r="AJ2364" s="3">
        <v>16.041485698202798</v>
      </c>
      <c r="AK2364" s="3">
        <v>11.206351666263799</v>
      </c>
      <c r="AL2364" s="3">
        <v>5.85332557146398</v>
      </c>
      <c r="AM2364" s="3">
        <v>0</v>
      </c>
    </row>
    <row r="2365" spans="1:39" ht="12" x14ac:dyDescent="0.25">
      <c r="A2365" s="1" t="s">
        <v>10</v>
      </c>
      <c r="B2365" s="1" t="s">
        <v>11</v>
      </c>
      <c r="C2365" s="1" t="s">
        <v>90</v>
      </c>
      <c r="D2365" s="1" t="s">
        <v>105</v>
      </c>
      <c r="E2365" s="1" t="s">
        <v>14</v>
      </c>
      <c r="F2365" s="1" t="s">
        <v>33</v>
      </c>
      <c r="G2365" s="1" t="s">
        <v>33</v>
      </c>
      <c r="H2365" s="1" t="s">
        <v>15</v>
      </c>
      <c r="I2365" s="1" t="s">
        <v>16</v>
      </c>
      <c r="J2365" s="1" t="s">
        <v>337</v>
      </c>
      <c r="K2365" s="3">
        <v>1.512</v>
      </c>
      <c r="L2365" s="3">
        <v>1.496370456</v>
      </c>
      <c r="M2365" s="3">
        <v>1.48090247459632</v>
      </c>
      <c r="N2365" s="3">
        <v>1.46559438571642</v>
      </c>
      <c r="O2365" s="3">
        <v>1.4504445365512699</v>
      </c>
      <c r="P2365" s="3">
        <v>1.4354512913769399</v>
      </c>
      <c r="Q2365" s="3">
        <v>1.4206130313779799</v>
      </c>
      <c r="R2365" s="3">
        <v>1.4059281544726201</v>
      </c>
      <c r="S2365" s="3">
        <v>1.3913950751398401</v>
      </c>
      <c r="T2365" s="3">
        <v>1.37701222424812</v>
      </c>
      <c r="U2365" s="3">
        <v>1.3627780488860599</v>
      </c>
      <c r="V2365" s="3">
        <v>1.34869101219473</v>
      </c>
      <c r="W2365" s="3">
        <v>1.33474959320167</v>
      </c>
      <c r="X2365" s="3">
        <v>1.32095228665675</v>
      </c>
      <c r="Y2365" s="3">
        <v>1.30729760286958</v>
      </c>
      <c r="Z2365" s="3">
        <v>1.29378406754871</v>
      </c>
      <c r="AA2365" s="3">
        <v>1.28041022164246</v>
      </c>
      <c r="AB2365" s="3">
        <v>1.2671746211813399</v>
      </c>
      <c r="AC2365" s="3">
        <v>1.2540758371221901</v>
      </c>
      <c r="AD2365" s="3">
        <v>1.2411124551938599</v>
      </c>
      <c r="AE2365" s="3">
        <v>1.22828307574452</v>
      </c>
      <c r="AF2365" s="3">
        <v>1.21558631359055</v>
      </c>
      <c r="AG2365" s="3">
        <v>1.20302079786696</v>
      </c>
      <c r="AH2365" s="3">
        <v>1.19058517187941</v>
      </c>
      <c r="AI2365" s="3">
        <v>1.1782780929576899</v>
      </c>
      <c r="AJ2365" s="3">
        <v>1.16609823231079</v>
      </c>
      <c r="AK2365" s="3">
        <v>1.1540442748833899</v>
      </c>
      <c r="AL2365" s="3">
        <v>1.1421149192139199</v>
      </c>
      <c r="AM2365" s="3">
        <v>1.13030887729401</v>
      </c>
    </row>
    <row r="2366" spans="1:39" ht="12" x14ac:dyDescent="0.25">
      <c r="A2366" s="1" t="s">
        <v>10</v>
      </c>
      <c r="B2366" s="1" t="s">
        <v>11</v>
      </c>
      <c r="C2366" s="1" t="s">
        <v>90</v>
      </c>
      <c r="D2366" s="1" t="s">
        <v>105</v>
      </c>
      <c r="E2366" s="1" t="s">
        <v>14</v>
      </c>
      <c r="F2366" s="1" t="s">
        <v>33</v>
      </c>
      <c r="G2366" s="1" t="s">
        <v>33</v>
      </c>
      <c r="H2366" s="1" t="s">
        <v>15</v>
      </c>
      <c r="I2366" s="1" t="s">
        <v>23</v>
      </c>
      <c r="J2366" s="1" t="s">
        <v>337</v>
      </c>
      <c r="K2366" s="3">
        <v>1353.6</v>
      </c>
      <c r="L2366" s="3">
        <v>1339.6078368000001</v>
      </c>
      <c r="M2366" s="3">
        <v>1325.76031059099</v>
      </c>
      <c r="N2366" s="3">
        <v>1312.0559262604099</v>
      </c>
      <c r="O2366" s="3">
        <v>1298.4932041506599</v>
      </c>
      <c r="P2366" s="3">
        <v>1285.0706798993499</v>
      </c>
      <c r="Q2366" s="3">
        <v>1271.7869042812299</v>
      </c>
      <c r="R2366" s="3">
        <v>1258.64044305168</v>
      </c>
      <c r="S2366" s="3">
        <v>1245.6298767918499</v>
      </c>
      <c r="T2366" s="3">
        <v>1232.7538007554599</v>
      </c>
      <c r="U2366" s="3">
        <v>1220.0108247170499</v>
      </c>
      <c r="V2366" s="3">
        <v>1207.39957282195</v>
      </c>
      <c r="W2366" s="3">
        <v>1194.9186834376901</v>
      </c>
      <c r="X2366" s="3">
        <v>1182.5668090069901</v>
      </c>
      <c r="Y2366" s="3">
        <v>1170.3426159022899</v>
      </c>
      <c r="Z2366" s="3">
        <v>1158.2447842817</v>
      </c>
      <c r="AA2366" s="3">
        <v>1146.2720079465801</v>
      </c>
      <c r="AB2366" s="3">
        <v>1134.4229942004399</v>
      </c>
      <c r="AC2366" s="3">
        <v>1122.6964637093899</v>
      </c>
      <c r="AD2366" s="3">
        <v>1111.09115036403</v>
      </c>
      <c r="AE2366" s="3">
        <v>1099.6058011427101</v>
      </c>
      <c r="AF2366" s="3">
        <v>1088.2391759763</v>
      </c>
      <c r="AG2366" s="3">
        <v>1076.99004761423</v>
      </c>
      <c r="AH2366" s="3">
        <v>1065.8572014920501</v>
      </c>
      <c r="AI2366" s="3">
        <v>1054.83943560022</v>
      </c>
      <c r="AJ2366" s="3">
        <v>1043.93556035442</v>
      </c>
      <c r="AK2366" s="3">
        <v>1033.14439846704</v>
      </c>
      <c r="AL2366" s="3">
        <v>1022.46478482008</v>
      </c>
      <c r="AM2366" s="3">
        <v>1011.8955663394</v>
      </c>
    </row>
    <row r="2367" spans="1:39" ht="12" x14ac:dyDescent="0.25">
      <c r="A2367" s="1" t="s">
        <v>10</v>
      </c>
      <c r="B2367" s="1" t="s">
        <v>11</v>
      </c>
      <c r="C2367" s="1" t="s">
        <v>90</v>
      </c>
      <c r="D2367" s="1" t="s">
        <v>105</v>
      </c>
      <c r="E2367" s="1" t="s">
        <v>14</v>
      </c>
      <c r="F2367" s="1" t="s">
        <v>33</v>
      </c>
      <c r="G2367" s="1" t="s">
        <v>33</v>
      </c>
      <c r="H2367" s="1" t="s">
        <v>15</v>
      </c>
      <c r="I2367" s="1" t="s">
        <v>20</v>
      </c>
      <c r="J2367" s="1" t="s">
        <v>337</v>
      </c>
      <c r="K2367" s="3">
        <v>2.8620000000000001</v>
      </c>
      <c r="L2367" s="3">
        <v>2.8324155059999998</v>
      </c>
      <c r="M2367" s="3">
        <v>2.8031368269144701</v>
      </c>
      <c r="N2367" s="3">
        <v>2.7741608015346602</v>
      </c>
      <c r="O2367" s="3">
        <v>2.7454843013291899</v>
      </c>
      <c r="P2367" s="3">
        <v>2.7171042301063499</v>
      </c>
      <c r="Q2367" s="3">
        <v>2.6890175236797398</v>
      </c>
      <c r="R2367" s="3">
        <v>2.6612211495374698</v>
      </c>
      <c r="S2367" s="3">
        <v>2.6337121065146998</v>
      </c>
      <c r="T2367" s="3">
        <v>2.6064874244696501</v>
      </c>
      <c r="U2367" s="3">
        <v>2.5795441639629102</v>
      </c>
      <c r="V2367" s="3">
        <v>2.5528794159400299</v>
      </c>
      <c r="W2367" s="3">
        <v>2.5264903014174598</v>
      </c>
      <c r="X2367" s="3">
        <v>2.5003739711717001</v>
      </c>
      <c r="Y2367" s="3">
        <v>2.4745276054317</v>
      </c>
      <c r="Z2367" s="3">
        <v>2.44894841357435</v>
      </c>
      <c r="AA2367" s="3">
        <v>2.42363363382323</v>
      </c>
      <c r="AB2367" s="3">
        <v>2.3985805329504002</v>
      </c>
      <c r="AC2367" s="3">
        <v>2.3737864059813001</v>
      </c>
      <c r="AD2367" s="3">
        <v>2.3492485759026698</v>
      </c>
      <c r="AE2367" s="3">
        <v>2.32496439337356</v>
      </c>
      <c r="AF2367" s="3">
        <v>2.30093123643926</v>
      </c>
      <c r="AG2367" s="3">
        <v>2.2771465102481798</v>
      </c>
      <c r="AH2367" s="3">
        <v>2.2536076467717501</v>
      </c>
      <c r="AI2367" s="3">
        <v>2.2303121045270702</v>
      </c>
      <c r="AJ2367" s="3">
        <v>2.20725736830257</v>
      </c>
      <c r="AK2367" s="3">
        <v>2.1844409488864298</v>
      </c>
      <c r="AL2367" s="3">
        <v>2.1618603827977898</v>
      </c>
      <c r="AM2367" s="3">
        <v>2.1395132320208101</v>
      </c>
    </row>
    <row r="2368" spans="1:39" ht="12" x14ac:dyDescent="0.25">
      <c r="A2368" s="1" t="s">
        <v>10</v>
      </c>
      <c r="B2368" s="1" t="s">
        <v>11</v>
      </c>
      <c r="C2368" s="1" t="s">
        <v>90</v>
      </c>
      <c r="D2368" s="1" t="s">
        <v>105</v>
      </c>
      <c r="E2368" s="1" t="s">
        <v>14</v>
      </c>
      <c r="F2368" s="1" t="s">
        <v>34</v>
      </c>
      <c r="G2368" s="1" t="s">
        <v>35</v>
      </c>
      <c r="H2368" s="1" t="s">
        <v>15</v>
      </c>
      <c r="I2368" s="1" t="s">
        <v>16</v>
      </c>
      <c r="J2368" s="1" t="s">
        <v>337</v>
      </c>
      <c r="K2368" s="3">
        <v>79.638877254808506</v>
      </c>
      <c r="L2368" s="3">
        <v>77.621067021803398</v>
      </c>
      <c r="M2368" s="3">
        <v>75.654382046671998</v>
      </c>
      <c r="N2368" s="3">
        <v>73.737526968755503</v>
      </c>
      <c r="O2368" s="3">
        <v>71.869239247948101</v>
      </c>
      <c r="P2368" s="3">
        <v>57.789837874826297</v>
      </c>
      <c r="Q2368" s="3">
        <v>44.377758653557201</v>
      </c>
      <c r="R2368" s="3">
        <v>31.608224164172601</v>
      </c>
      <c r="S2368" s="3">
        <v>19.4572841611737</v>
      </c>
      <c r="T2368" s="3">
        <v>18.3321517873026</v>
      </c>
      <c r="U2368" s="3">
        <v>17.251543503761901</v>
      </c>
      <c r="V2368" s="3">
        <v>16.2139253907926</v>
      </c>
      <c r="W2368" s="3">
        <v>15.217812675641399</v>
      </c>
      <c r="X2368" s="3">
        <v>14.261768226806399</v>
      </c>
      <c r="Y2368" s="3">
        <v>13.344401093034</v>
      </c>
      <c r="Z2368" s="3">
        <v>12.4643650857673</v>
      </c>
      <c r="AA2368" s="3">
        <v>11.620357403781</v>
      </c>
      <c r="AB2368" s="3">
        <v>10.811117298775899</v>
      </c>
      <c r="AC2368" s="3">
        <v>10.035424780739801</v>
      </c>
      <c r="AD2368" s="3">
        <v>8.8030415007632303</v>
      </c>
      <c r="AE2368" s="3">
        <v>7.6266656340074599</v>
      </c>
      <c r="AF2368" s="3">
        <v>6.5042502059837801</v>
      </c>
      <c r="AG2368" s="3">
        <v>5.4338160158697999</v>
      </c>
      <c r="AH2368" s="3">
        <v>4.4134495162297496</v>
      </c>
      <c r="AI2368" s="3">
        <v>3.4413007566696301</v>
      </c>
      <c r="AJ2368" s="3">
        <v>2.51558138954841</v>
      </c>
      <c r="AK2368" s="3">
        <v>1.63456273592094</v>
      </c>
      <c r="AL2368" s="3">
        <v>0.79657390994045796</v>
      </c>
      <c r="AM2368" s="3">
        <v>0</v>
      </c>
    </row>
    <row r="2369" spans="1:39" ht="12" x14ac:dyDescent="0.25">
      <c r="A2369" s="1" t="s">
        <v>10</v>
      </c>
      <c r="B2369" s="1" t="s">
        <v>11</v>
      </c>
      <c r="C2369" s="1" t="s">
        <v>90</v>
      </c>
      <c r="D2369" s="1" t="s">
        <v>105</v>
      </c>
      <c r="E2369" s="1" t="s">
        <v>14</v>
      </c>
      <c r="F2369" s="1" t="s">
        <v>34</v>
      </c>
      <c r="G2369" s="1" t="s">
        <v>35</v>
      </c>
      <c r="H2369" s="1" t="s">
        <v>15</v>
      </c>
      <c r="I2369" s="1" t="s">
        <v>23</v>
      </c>
      <c r="J2369" s="1" t="s">
        <v>337</v>
      </c>
      <c r="K2369" s="3">
        <v>58506.132326121799</v>
      </c>
      <c r="L2369" s="3">
        <v>57023.762451374903</v>
      </c>
      <c r="M2369" s="3">
        <v>55578.951382144398</v>
      </c>
      <c r="N2369" s="3">
        <v>54170.747490975002</v>
      </c>
      <c r="O2369" s="3">
        <v>52798.2232617962</v>
      </c>
      <c r="P2369" s="3">
        <v>42454.891610184903</v>
      </c>
      <c r="Q2369" s="3">
        <v>32601.803410845401</v>
      </c>
      <c r="R2369" s="3">
        <v>23220.7561091797</v>
      </c>
      <c r="S2369" s="3">
        <v>14294.1548284051</v>
      </c>
      <c r="T2369" s="3">
        <v>13467.5843666005</v>
      </c>
      <c r="U2369" s="3">
        <v>12673.723209727899</v>
      </c>
      <c r="V2369" s="3">
        <v>11911.444474592899</v>
      </c>
      <c r="W2369" s="3">
        <v>11179.657383498001</v>
      </c>
      <c r="X2369" s="3">
        <v>10477.3061580503</v>
      </c>
      <c r="Y2369" s="3">
        <v>9803.3689458468198</v>
      </c>
      <c r="Z2369" s="3">
        <v>9156.8567790798206</v>
      </c>
      <c r="AA2369" s="3">
        <v>8536.8125641348706</v>
      </c>
      <c r="AB2369" s="3">
        <v>7942.3101012793204</v>
      </c>
      <c r="AC2369" s="3">
        <v>7372.4531335649599</v>
      </c>
      <c r="AD2369" s="3">
        <v>6467.0915596678396</v>
      </c>
      <c r="AE2369" s="3">
        <v>5602.8754318404799</v>
      </c>
      <c r="AF2369" s="3">
        <v>4778.3009548959399</v>
      </c>
      <c r="AG2369" s="3">
        <v>3991.9141230872001</v>
      </c>
      <c r="AH2369" s="3">
        <v>3242.3091624587801</v>
      </c>
      <c r="AI2369" s="3">
        <v>2528.1270201676498</v>
      </c>
      <c r="AJ2369" s="3">
        <v>1848.05389939324</v>
      </c>
      <c r="AK2369" s="3">
        <v>1200.81983849621</v>
      </c>
      <c r="AL2369" s="3">
        <v>585.19733312411495</v>
      </c>
      <c r="AM2369" s="3">
        <v>0</v>
      </c>
    </row>
    <row r="2370" spans="1:39" ht="12" x14ac:dyDescent="0.25">
      <c r="A2370" s="1" t="s">
        <v>10</v>
      </c>
      <c r="B2370" s="1" t="s">
        <v>11</v>
      </c>
      <c r="C2370" s="1" t="s">
        <v>90</v>
      </c>
      <c r="D2370" s="1" t="s">
        <v>105</v>
      </c>
      <c r="E2370" s="1" t="s">
        <v>14</v>
      </c>
      <c r="F2370" s="1" t="s">
        <v>34</v>
      </c>
      <c r="G2370" s="1" t="s">
        <v>35</v>
      </c>
      <c r="H2370" s="1" t="s">
        <v>15</v>
      </c>
      <c r="I2370" s="1" t="s">
        <v>20</v>
      </c>
      <c r="J2370" s="1" t="s">
        <v>337</v>
      </c>
      <c r="K2370" s="3">
        <v>150.74501766088699</v>
      </c>
      <c r="L2370" s="3">
        <v>146.92559114841299</v>
      </c>
      <c r="M2370" s="3">
        <v>143.20293744548599</v>
      </c>
      <c r="N2370" s="3">
        <v>139.57460461943</v>
      </c>
      <c r="O2370" s="3">
        <v>136.03820286218701</v>
      </c>
      <c r="P2370" s="3">
        <v>109.387907405921</v>
      </c>
      <c r="Q2370" s="3">
        <v>84.000757451376202</v>
      </c>
      <c r="R2370" s="3">
        <v>59.8298528821839</v>
      </c>
      <c r="S2370" s="3">
        <v>36.829859305078699</v>
      </c>
      <c r="T2370" s="3">
        <v>34.700144454537103</v>
      </c>
      <c r="U2370" s="3">
        <v>32.654707346406497</v>
      </c>
      <c r="V2370" s="3">
        <v>30.690644489714501</v>
      </c>
      <c r="W2370" s="3">
        <v>28.805145421749799</v>
      </c>
      <c r="X2370" s="3">
        <v>26.995489857883602</v>
      </c>
      <c r="Y2370" s="3">
        <v>25.259044926100199</v>
      </c>
      <c r="Z2370" s="3">
        <v>23.593262483773898</v>
      </c>
      <c r="AA2370" s="3">
        <v>21.995676514299799</v>
      </c>
      <c r="AB2370" s="3">
        <v>20.463900601254402</v>
      </c>
      <c r="AC2370" s="3">
        <v>18.995625477829002</v>
      </c>
      <c r="AD2370" s="3">
        <v>16.662899983587501</v>
      </c>
      <c r="AE2370" s="3">
        <v>14.436188521514101</v>
      </c>
      <c r="AF2370" s="3">
        <v>12.3116164613264</v>
      </c>
      <c r="AG2370" s="3">
        <v>10.2854374586106</v>
      </c>
      <c r="AH2370" s="3">
        <v>8.3540294414348892</v>
      </c>
      <c r="AI2370" s="3">
        <v>6.5138907179818002</v>
      </c>
      <c r="AJ2370" s="3">
        <v>4.7616362016452101</v>
      </c>
      <c r="AK2370" s="3">
        <v>3.0939937501360801</v>
      </c>
      <c r="AL2370" s="3">
        <v>1.5078006152444301</v>
      </c>
      <c r="AM2370" s="3">
        <v>0</v>
      </c>
    </row>
    <row r="2371" spans="1:39" ht="12" x14ac:dyDescent="0.25">
      <c r="A2371" s="1" t="s">
        <v>10</v>
      </c>
      <c r="B2371" s="1" t="s">
        <v>11</v>
      </c>
      <c r="C2371" s="1" t="s">
        <v>90</v>
      </c>
      <c r="D2371" s="1" t="s">
        <v>105</v>
      </c>
      <c r="E2371" s="1" t="s">
        <v>14</v>
      </c>
      <c r="F2371" s="1" t="s">
        <v>36</v>
      </c>
      <c r="G2371" s="1" t="s">
        <v>36</v>
      </c>
      <c r="H2371" s="1" t="s">
        <v>15</v>
      </c>
      <c r="I2371" s="1" t="s">
        <v>16</v>
      </c>
      <c r="J2371" s="1" t="s">
        <v>337</v>
      </c>
      <c r="K2371" s="3">
        <v>90.9367997125523</v>
      </c>
      <c r="L2371" s="3">
        <v>91.178964410186794</v>
      </c>
      <c r="M2371" s="3">
        <v>91.421773992411104</v>
      </c>
      <c r="N2371" s="3">
        <v>91.665230176552896</v>
      </c>
      <c r="O2371" s="3">
        <v>91.909334684513098</v>
      </c>
      <c r="P2371" s="3">
        <v>92.154089242777999</v>
      </c>
      <c r="Q2371" s="3">
        <v>92.399495582431499</v>
      </c>
      <c r="R2371" s="3">
        <v>92.645555439167495</v>
      </c>
      <c r="S2371" s="3">
        <v>92.892270553301998</v>
      </c>
      <c r="T2371" s="3">
        <v>93.139642669785502</v>
      </c>
      <c r="U2371" s="3">
        <v>93.387673538215097</v>
      </c>
      <c r="V2371" s="3">
        <v>93.636364912847398</v>
      </c>
      <c r="W2371" s="3">
        <v>93.8857185526103</v>
      </c>
      <c r="X2371" s="3">
        <v>94.135736221116005</v>
      </c>
      <c r="Y2371" s="3">
        <v>94.386419686672795</v>
      </c>
      <c r="Z2371" s="3">
        <v>94.637770722298399</v>
      </c>
      <c r="AA2371" s="3">
        <v>94.889791105731902</v>
      </c>
      <c r="AB2371" s="3">
        <v>95.142482619446398</v>
      </c>
      <c r="AC2371" s="3">
        <v>95.395847050661999</v>
      </c>
      <c r="AD2371" s="3">
        <v>95.649886191357993</v>
      </c>
      <c r="AE2371" s="3">
        <v>95.9046018382856</v>
      </c>
      <c r="AF2371" s="3">
        <v>96.159995792980894</v>
      </c>
      <c r="AG2371" s="3">
        <v>96.416069861777601</v>
      </c>
      <c r="AH2371" s="3">
        <v>96.672825855819596</v>
      </c>
      <c r="AI2371" s="3">
        <v>96.930265591073606</v>
      </c>
      <c r="AJ2371" s="3">
        <v>97.188390888342695</v>
      </c>
      <c r="AK2371" s="3">
        <v>97.447203573278301</v>
      </c>
      <c r="AL2371" s="3">
        <v>97.706705476394006</v>
      </c>
      <c r="AM2371" s="3">
        <v>97.966898433077603</v>
      </c>
    </row>
    <row r="2372" spans="1:39" ht="12" x14ac:dyDescent="0.25">
      <c r="A2372" s="1" t="s">
        <v>10</v>
      </c>
      <c r="B2372" s="1" t="s">
        <v>11</v>
      </c>
      <c r="C2372" s="1" t="s">
        <v>90</v>
      </c>
      <c r="D2372" s="1" t="s">
        <v>105</v>
      </c>
      <c r="E2372" s="1" t="s">
        <v>14</v>
      </c>
      <c r="F2372" s="1" t="s">
        <v>36</v>
      </c>
      <c r="G2372" s="1" t="s">
        <v>36</v>
      </c>
      <c r="H2372" s="1" t="s">
        <v>15</v>
      </c>
      <c r="I2372" s="1" t="s">
        <v>20</v>
      </c>
      <c r="J2372" s="1" t="s">
        <v>337</v>
      </c>
      <c r="K2372" s="3">
        <v>430.32592721118499</v>
      </c>
      <c r="L2372" s="3">
        <v>431.47188515534799</v>
      </c>
      <c r="M2372" s="3">
        <v>432.62089478551701</v>
      </c>
      <c r="N2372" s="3">
        <v>433.77296422833098</v>
      </c>
      <c r="O2372" s="3">
        <v>434.92810163207099</v>
      </c>
      <c r="P2372" s="3">
        <v>436.08631516671699</v>
      </c>
      <c r="Q2372" s="3">
        <v>437.247613024006</v>
      </c>
      <c r="R2372" s="3">
        <v>438.41200341748902</v>
      </c>
      <c r="S2372" s="3">
        <v>439.57949458258997</v>
      </c>
      <c r="T2372" s="3">
        <v>440.75009477666299</v>
      </c>
      <c r="U2372" s="3">
        <v>441.923812279054</v>
      </c>
      <c r="V2372" s="3">
        <v>443.100655391153</v>
      </c>
      <c r="W2372" s="3">
        <v>444.28063243645897</v>
      </c>
      <c r="X2372" s="3">
        <v>445.46375176063799</v>
      </c>
      <c r="Y2372" s="3">
        <v>446.65002173157598</v>
      </c>
      <c r="Z2372" s="3">
        <v>447.83945073944699</v>
      </c>
      <c r="AA2372" s="3">
        <v>449.032047196767</v>
      </c>
      <c r="AB2372" s="3">
        <v>450.22781953845202</v>
      </c>
      <c r="AC2372" s="3">
        <v>451.42677622188302</v>
      </c>
      <c r="AD2372" s="3">
        <v>452.62892572696097</v>
      </c>
      <c r="AE2372" s="3">
        <v>453.83427655617197</v>
      </c>
      <c r="AF2372" s="3">
        <v>455.04283723464198</v>
      </c>
      <c r="AG2372" s="3">
        <v>456.254616310198</v>
      </c>
      <c r="AH2372" s="3">
        <v>457.46962235343199</v>
      </c>
      <c r="AI2372" s="3">
        <v>458.68786395775902</v>
      </c>
      <c r="AJ2372" s="3">
        <v>459.90934973947799</v>
      </c>
      <c r="AK2372" s="3">
        <v>461.13408833783501</v>
      </c>
      <c r="AL2372" s="3">
        <v>462.36208841507801</v>
      </c>
      <c r="AM2372" s="3">
        <v>463.59335865652798</v>
      </c>
    </row>
    <row r="2373" spans="1:39" ht="12" x14ac:dyDescent="0.25">
      <c r="A2373" s="1" t="s">
        <v>10</v>
      </c>
      <c r="B2373" s="1" t="s">
        <v>11</v>
      </c>
      <c r="C2373" s="1" t="s">
        <v>90</v>
      </c>
      <c r="D2373" s="1" t="s">
        <v>106</v>
      </c>
      <c r="E2373" s="1" t="s">
        <v>98</v>
      </c>
      <c r="F2373" s="1" t="s">
        <v>39</v>
      </c>
      <c r="G2373" s="1" t="s">
        <v>40</v>
      </c>
      <c r="H2373" s="1" t="s">
        <v>15</v>
      </c>
      <c r="I2373" s="1" t="s">
        <v>16</v>
      </c>
      <c r="J2373" s="1" t="s">
        <v>337</v>
      </c>
      <c r="K2373" s="3">
        <v>0</v>
      </c>
      <c r="L2373" s="3">
        <v>0.30743745089083901</v>
      </c>
      <c r="M2373" s="3">
        <v>0.95411386329224501</v>
      </c>
      <c r="N2373" s="3">
        <v>1.2727761738274299</v>
      </c>
      <c r="O2373" s="3">
        <v>2.9282085424352902</v>
      </c>
      <c r="P2373" s="3">
        <v>4.2155942041636001</v>
      </c>
      <c r="Q2373" s="3">
        <v>5.1802629219289598</v>
      </c>
      <c r="R2373" s="3">
        <v>5.8372364862691501</v>
      </c>
      <c r="S2373" s="3">
        <v>6.2076175386862102</v>
      </c>
      <c r="T2373" s="3">
        <v>6.9960357383133296</v>
      </c>
      <c r="U2373" s="3">
        <v>7.7263490017804104</v>
      </c>
      <c r="V2373" s="3">
        <v>8.4453379462029101</v>
      </c>
      <c r="W2373" s="3">
        <v>9.1890554079864799</v>
      </c>
      <c r="X2373" s="3">
        <v>9.9089861463681608</v>
      </c>
      <c r="Y2373" s="3">
        <v>10.6906881451059</v>
      </c>
      <c r="Z2373" s="3">
        <v>11.4878104743684</v>
      </c>
      <c r="AA2373" s="3">
        <v>12.2121358155756</v>
      </c>
      <c r="AB2373" s="3">
        <v>12.8546213582832</v>
      </c>
      <c r="AC2373" s="3">
        <v>13.4154664622463</v>
      </c>
      <c r="AD2373" s="3">
        <v>12.5038916270816</v>
      </c>
      <c r="AE2373" s="3">
        <v>11.430631927004301</v>
      </c>
      <c r="AF2373" s="3">
        <v>10.218417663095799</v>
      </c>
      <c r="AG2373" s="3">
        <v>8.8970515169514197</v>
      </c>
      <c r="AH2373" s="3">
        <v>7.4915016428275099</v>
      </c>
      <c r="AI2373" s="3">
        <v>6.0298551282762496</v>
      </c>
      <c r="AJ2373" s="3">
        <v>4.5366961584424299</v>
      </c>
      <c r="AK2373" s="3">
        <v>3.0271971225662599</v>
      </c>
      <c r="AL2373" s="3">
        <v>1.5244210136628</v>
      </c>
      <c r="AM2373" s="3">
        <v>0</v>
      </c>
    </row>
    <row r="2374" spans="1:39" ht="12" x14ac:dyDescent="0.25">
      <c r="A2374" s="1" t="s">
        <v>10</v>
      </c>
      <c r="B2374" s="1" t="s">
        <v>11</v>
      </c>
      <c r="C2374" s="1" t="s">
        <v>90</v>
      </c>
      <c r="D2374" s="1" t="s">
        <v>106</v>
      </c>
      <c r="E2374" s="1" t="s">
        <v>98</v>
      </c>
      <c r="F2374" s="1" t="s">
        <v>39</v>
      </c>
      <c r="G2374" s="1" t="s">
        <v>40</v>
      </c>
      <c r="H2374" s="1" t="s">
        <v>15</v>
      </c>
      <c r="I2374" s="1" t="s">
        <v>23</v>
      </c>
      <c r="J2374" s="1" t="s">
        <v>337</v>
      </c>
      <c r="K2374" s="3">
        <v>0</v>
      </c>
      <c r="L2374" s="3">
        <v>270.69135557007598</v>
      </c>
      <c r="M2374" s="3">
        <v>840.07453963207695</v>
      </c>
      <c r="N2374" s="3">
        <v>1120.64911686044</v>
      </c>
      <c r="O2374" s="3">
        <v>2578.2179023632598</v>
      </c>
      <c r="P2374" s="3">
        <v>3711.7303254754802</v>
      </c>
      <c r="Q2374" s="3">
        <v>4561.0981631650702</v>
      </c>
      <c r="R2374" s="3">
        <v>5139.54774433889</v>
      </c>
      <c r="S2374" s="3">
        <v>5465.6594423956203</v>
      </c>
      <c r="T2374" s="3">
        <v>6159.8428953053999</v>
      </c>
      <c r="U2374" s="3">
        <v>6802.8663353771299</v>
      </c>
      <c r="V2374" s="3">
        <v>7435.9189821567497</v>
      </c>
      <c r="W2374" s="3">
        <v>8090.7444996985696</v>
      </c>
      <c r="X2374" s="3">
        <v>8724.6263736355795</v>
      </c>
      <c r="Y2374" s="3">
        <v>9412.8963715718801</v>
      </c>
      <c r="Z2374" s="3">
        <v>10114.743603384301</v>
      </c>
      <c r="AA2374" s="3">
        <v>10752.4948204758</v>
      </c>
      <c r="AB2374" s="3">
        <v>11318.188043554999</v>
      </c>
      <c r="AC2374" s="3">
        <v>11811.998804139699</v>
      </c>
      <c r="AD2374" s="3">
        <v>11009.3788659399</v>
      </c>
      <c r="AE2374" s="3">
        <v>10064.3992538242</v>
      </c>
      <c r="AF2374" s="3">
        <v>8997.0734566972806</v>
      </c>
      <c r="AG2374" s="3">
        <v>7833.64202611579</v>
      </c>
      <c r="AH2374" s="3">
        <v>6596.0888274228901</v>
      </c>
      <c r="AI2374" s="3">
        <v>5309.1438724679901</v>
      </c>
      <c r="AJ2374" s="3">
        <v>3994.4529509333602</v>
      </c>
      <c r="AK2374" s="3">
        <v>2665.3749902976301</v>
      </c>
      <c r="AL2374" s="3">
        <v>1342.2164067916699</v>
      </c>
      <c r="AM2374" s="3">
        <v>0</v>
      </c>
    </row>
    <row r="2375" spans="1:39" ht="12" x14ac:dyDescent="0.25">
      <c r="A2375" s="1" t="s">
        <v>10</v>
      </c>
      <c r="B2375" s="1" t="s">
        <v>11</v>
      </c>
      <c r="C2375" s="1" t="s">
        <v>90</v>
      </c>
      <c r="D2375" s="1" t="s">
        <v>106</v>
      </c>
      <c r="E2375" s="1" t="s">
        <v>98</v>
      </c>
      <c r="F2375" s="1" t="s">
        <v>39</v>
      </c>
      <c r="G2375" s="1" t="s">
        <v>40</v>
      </c>
      <c r="H2375" s="1" t="s">
        <v>15</v>
      </c>
      <c r="I2375" s="1" t="s">
        <v>20</v>
      </c>
      <c r="J2375" s="1" t="s">
        <v>337</v>
      </c>
      <c r="K2375" s="3">
        <v>0</v>
      </c>
      <c r="L2375" s="3">
        <v>0.58193517490051605</v>
      </c>
      <c r="M2375" s="3">
        <v>1.8060012412317501</v>
      </c>
      <c r="N2375" s="3">
        <v>2.4091834718876499</v>
      </c>
      <c r="O2375" s="3">
        <v>5.5426804553239402</v>
      </c>
      <c r="P2375" s="3">
        <v>7.9795176007382498</v>
      </c>
      <c r="Q2375" s="3">
        <v>9.8054976736512405</v>
      </c>
      <c r="R2375" s="3">
        <v>11.049054777580899</v>
      </c>
      <c r="S2375" s="3">
        <v>11.750133198227401</v>
      </c>
      <c r="T2375" s="3">
        <v>13.242496218950199</v>
      </c>
      <c r="U2375" s="3">
        <v>14.624874896227199</v>
      </c>
      <c r="V2375" s="3">
        <v>15.9858182553126</v>
      </c>
      <c r="W2375" s="3">
        <v>17.393569165117199</v>
      </c>
      <c r="X2375" s="3">
        <v>18.756295205625399</v>
      </c>
      <c r="Y2375" s="3">
        <v>20.235945417522</v>
      </c>
      <c r="Z2375" s="3">
        <v>21.744784112197301</v>
      </c>
      <c r="AA2375" s="3">
        <v>23.115828508053799</v>
      </c>
      <c r="AB2375" s="3">
        <v>24.3319618567504</v>
      </c>
      <c r="AC2375" s="3">
        <v>25.3935615178234</v>
      </c>
      <c r="AD2375" s="3">
        <v>23.668080579833099</v>
      </c>
      <c r="AE2375" s="3">
        <v>21.636553290401</v>
      </c>
      <c r="AF2375" s="3">
        <v>19.342004862288601</v>
      </c>
      <c r="AG2375" s="3">
        <v>16.840847514229399</v>
      </c>
      <c r="AH2375" s="3">
        <v>14.180342395352</v>
      </c>
      <c r="AI2375" s="3">
        <v>11.4136543499514</v>
      </c>
      <c r="AJ2375" s="3">
        <v>8.5873177284803095</v>
      </c>
      <c r="AK2375" s="3">
        <v>5.7300516962861501</v>
      </c>
      <c r="AL2375" s="3">
        <v>2.8855112044331599</v>
      </c>
      <c r="AM2375" s="3">
        <v>0</v>
      </c>
    </row>
    <row r="2376" spans="1:39" ht="12" x14ac:dyDescent="0.25">
      <c r="A2376" s="1" t="s">
        <v>10</v>
      </c>
      <c r="B2376" s="1" t="s">
        <v>11</v>
      </c>
      <c r="C2376" s="1" t="s">
        <v>90</v>
      </c>
      <c r="D2376" s="1" t="s">
        <v>106</v>
      </c>
      <c r="E2376" s="1" t="s">
        <v>98</v>
      </c>
      <c r="F2376" s="1" t="s">
        <v>39</v>
      </c>
      <c r="G2376" s="1" t="s">
        <v>41</v>
      </c>
      <c r="H2376" s="1" t="s">
        <v>15</v>
      </c>
      <c r="I2376" s="1" t="s">
        <v>16</v>
      </c>
      <c r="J2376" s="1" t="s">
        <v>337</v>
      </c>
      <c r="K2376" s="3">
        <v>0</v>
      </c>
      <c r="L2376" s="3">
        <v>3.4159716765648801E-2</v>
      </c>
      <c r="M2376" s="3">
        <v>0.177885635529062</v>
      </c>
      <c r="N2376" s="3">
        <v>0.34712077468021002</v>
      </c>
      <c r="O2376" s="3">
        <v>1.0909012216915701</v>
      </c>
      <c r="P2376" s="3">
        <v>2.0629503552289998</v>
      </c>
      <c r="Q2376" s="3">
        <v>3.2527232300484101</v>
      </c>
      <c r="R2376" s="3">
        <v>4.6398546429318897</v>
      </c>
      <c r="S2376" s="3">
        <v>6.2076175386862102</v>
      </c>
      <c r="T2376" s="3">
        <v>6.9960357383133296</v>
      </c>
      <c r="U2376" s="3">
        <v>7.7263490017804104</v>
      </c>
      <c r="V2376" s="3">
        <v>8.4453379462029101</v>
      </c>
      <c r="W2376" s="3">
        <v>9.1890554079864799</v>
      </c>
      <c r="X2376" s="3">
        <v>9.9089861463681608</v>
      </c>
      <c r="Y2376" s="3">
        <v>10.6906881451059</v>
      </c>
      <c r="Z2376" s="3">
        <v>11.4878104743684</v>
      </c>
      <c r="AA2376" s="3">
        <v>12.2121358155756</v>
      </c>
      <c r="AB2376" s="3">
        <v>12.8546213582832</v>
      </c>
      <c r="AC2376" s="3">
        <v>13.4154664622463</v>
      </c>
      <c r="AD2376" s="3">
        <v>15.2825342108775</v>
      </c>
      <c r="AE2376" s="3">
        <v>17.145947890506399</v>
      </c>
      <c r="AF2376" s="3">
        <v>18.9770613743209</v>
      </c>
      <c r="AG2376" s="3">
        <v>20.7597868728866</v>
      </c>
      <c r="AH2376" s="3">
        <v>22.474504928482499</v>
      </c>
      <c r="AI2376" s="3">
        <v>24.119420513104998</v>
      </c>
      <c r="AJ2376" s="3">
        <v>25.707944897840498</v>
      </c>
      <c r="AK2376" s="3">
        <v>27.2447741030965</v>
      </c>
      <c r="AL2376" s="3">
        <v>28.9639992595934</v>
      </c>
      <c r="AM2376" s="3">
        <v>30.7703730932597</v>
      </c>
    </row>
    <row r="2377" spans="1:39" ht="12" x14ac:dyDescent="0.25">
      <c r="A2377" s="1" t="s">
        <v>10</v>
      </c>
      <c r="B2377" s="1" t="s">
        <v>11</v>
      </c>
      <c r="C2377" s="1" t="s">
        <v>90</v>
      </c>
      <c r="D2377" s="1" t="s">
        <v>106</v>
      </c>
      <c r="E2377" s="1" t="s">
        <v>98</v>
      </c>
      <c r="F2377" s="1" t="s">
        <v>39</v>
      </c>
      <c r="G2377" s="1" t="s">
        <v>41</v>
      </c>
      <c r="H2377" s="1" t="s">
        <v>15</v>
      </c>
      <c r="I2377" s="1" t="s">
        <v>20</v>
      </c>
      <c r="J2377" s="1" t="s">
        <v>337</v>
      </c>
      <c r="K2377" s="3">
        <v>0</v>
      </c>
      <c r="L2377" s="3">
        <v>6.4659463877835194E-2</v>
      </c>
      <c r="M2377" s="3">
        <v>0.33671209582286799</v>
      </c>
      <c r="N2377" s="3">
        <v>0.65705003778754101</v>
      </c>
      <c r="O2377" s="3">
        <v>2.06492016963049</v>
      </c>
      <c r="P2377" s="3">
        <v>3.90487031525489</v>
      </c>
      <c r="Q2377" s="3">
        <v>6.1569403997345002</v>
      </c>
      <c r="R2377" s="3">
        <v>8.7825820026925108</v>
      </c>
      <c r="S2377" s="3">
        <v>11.750133198227401</v>
      </c>
      <c r="T2377" s="3">
        <v>13.242496218950199</v>
      </c>
      <c r="U2377" s="3">
        <v>14.624874896227199</v>
      </c>
      <c r="V2377" s="3">
        <v>15.9858182553126</v>
      </c>
      <c r="W2377" s="3">
        <v>17.393569165117199</v>
      </c>
      <c r="X2377" s="3">
        <v>18.756295205625399</v>
      </c>
      <c r="Y2377" s="3">
        <v>20.235945417522</v>
      </c>
      <c r="Z2377" s="3">
        <v>21.744784112197301</v>
      </c>
      <c r="AA2377" s="3">
        <v>23.115828508053799</v>
      </c>
      <c r="AB2377" s="3">
        <v>24.3319618567504</v>
      </c>
      <c r="AC2377" s="3">
        <v>25.3935615178234</v>
      </c>
      <c r="AD2377" s="3">
        <v>28.927654042018201</v>
      </c>
      <c r="AE2377" s="3">
        <v>32.454829935601502</v>
      </c>
      <c r="AF2377" s="3">
        <v>35.920866172821803</v>
      </c>
      <c r="AG2377" s="3">
        <v>39.295310866535402</v>
      </c>
      <c r="AH2377" s="3">
        <v>42.541027186056297</v>
      </c>
      <c r="AI2377" s="3">
        <v>45.6546173998059</v>
      </c>
      <c r="AJ2377" s="3">
        <v>48.6614671280552</v>
      </c>
      <c r="AK2377" s="3">
        <v>51.570465266575503</v>
      </c>
      <c r="AL2377" s="3">
        <v>54.8247128842305</v>
      </c>
      <c r="AM2377" s="3">
        <v>58.243920497955898</v>
      </c>
    </row>
    <row r="2378" spans="1:39" ht="12" x14ac:dyDescent="0.25">
      <c r="A2378" s="1" t="s">
        <v>10</v>
      </c>
      <c r="B2378" s="1" t="s">
        <v>11</v>
      </c>
      <c r="C2378" s="1" t="s">
        <v>90</v>
      </c>
      <c r="D2378" s="1" t="s">
        <v>106</v>
      </c>
      <c r="E2378" s="1" t="s">
        <v>99</v>
      </c>
      <c r="F2378" s="1" t="s">
        <v>27</v>
      </c>
      <c r="G2378" s="1" t="s">
        <v>28</v>
      </c>
      <c r="H2378" s="1" t="s">
        <v>15</v>
      </c>
      <c r="I2378" s="1" t="s">
        <v>16</v>
      </c>
      <c r="J2378" s="1" t="s">
        <v>337</v>
      </c>
      <c r="K2378" s="3">
        <v>0</v>
      </c>
      <c r="L2378" s="3">
        <v>0.14948929848827999</v>
      </c>
      <c r="M2378" s="3">
        <v>0.497455685538295</v>
      </c>
      <c r="N2378" s="3">
        <v>0.71273178373713597</v>
      </c>
      <c r="O2378" s="3">
        <v>1.7745213283546399</v>
      </c>
      <c r="P2378" s="3">
        <v>2.7770916424454799</v>
      </c>
      <c r="Q2378" s="3">
        <v>3.7357773060474502</v>
      </c>
      <c r="R2378" s="3">
        <v>4.6484482569564696</v>
      </c>
      <c r="S2378" s="3">
        <v>5.5166699978229197</v>
      </c>
      <c r="T2378" s="3">
        <v>6.1856281274305003</v>
      </c>
      <c r="U2378" s="3">
        <v>6.7952214769692896</v>
      </c>
      <c r="V2378" s="3">
        <v>7.3868609972539598</v>
      </c>
      <c r="W2378" s="3">
        <v>7.9925998151844002</v>
      </c>
      <c r="X2378" s="3">
        <v>8.5697797816252095</v>
      </c>
      <c r="Y2378" s="3">
        <v>9.0987300382937502</v>
      </c>
      <c r="Z2378" s="3">
        <v>9.6175201933698293</v>
      </c>
      <c r="AA2378" s="3">
        <v>10.0531301669602</v>
      </c>
      <c r="AB2378" s="3">
        <v>10.4023973237774</v>
      </c>
      <c r="AC2378" s="3">
        <v>10.668882515712401</v>
      </c>
      <c r="AD2378" s="3">
        <v>10.4814717004682</v>
      </c>
      <c r="AE2378" s="3">
        <v>10.1941761532771</v>
      </c>
      <c r="AF2378" s="3">
        <v>9.8171136239438397</v>
      </c>
      <c r="AG2378" s="3">
        <v>9.3644660980111301</v>
      </c>
      <c r="AH2378" s="3">
        <v>8.8469999101362191</v>
      </c>
      <c r="AI2378" s="3">
        <v>7.1218598004397196</v>
      </c>
      <c r="AJ2378" s="3">
        <v>5.3590048246437396</v>
      </c>
      <c r="AK2378" s="3">
        <v>3.5763705528891601</v>
      </c>
      <c r="AL2378" s="3">
        <v>1.8009069411029599</v>
      </c>
      <c r="AM2378" s="3">
        <v>0</v>
      </c>
    </row>
    <row r="2379" spans="1:39" ht="12" x14ac:dyDescent="0.25">
      <c r="A2379" s="1" t="s">
        <v>10</v>
      </c>
      <c r="B2379" s="1" t="s">
        <v>11</v>
      </c>
      <c r="C2379" s="1" t="s">
        <v>90</v>
      </c>
      <c r="D2379" s="1" t="s">
        <v>106</v>
      </c>
      <c r="E2379" s="1" t="s">
        <v>99</v>
      </c>
      <c r="F2379" s="1" t="s">
        <v>27</v>
      </c>
      <c r="G2379" s="1" t="s">
        <v>28</v>
      </c>
      <c r="H2379" s="1" t="s">
        <v>15</v>
      </c>
      <c r="I2379" s="1" t="s">
        <v>23</v>
      </c>
      <c r="J2379" s="1" t="s">
        <v>337</v>
      </c>
      <c r="K2379" s="3">
        <v>0</v>
      </c>
      <c r="L2379" s="3">
        <v>283.28222063529103</v>
      </c>
      <c r="M2379" s="3">
        <v>942.67852409506997</v>
      </c>
      <c r="N2379" s="3">
        <v>1350.62673018187</v>
      </c>
      <c r="O2379" s="3">
        <v>3362.7179172320598</v>
      </c>
      <c r="P2379" s="3">
        <v>5262.5886624341802</v>
      </c>
      <c r="Q2379" s="3">
        <v>7079.2979949599303</v>
      </c>
      <c r="R2379" s="3">
        <v>8808.8094469325097</v>
      </c>
      <c r="S2379" s="3">
        <v>10454.089645874399</v>
      </c>
      <c r="T2379" s="3">
        <v>11721.7653014808</v>
      </c>
      <c r="U2379" s="3">
        <v>12876.9446988568</v>
      </c>
      <c r="V2379" s="3">
        <v>13998.101589796201</v>
      </c>
      <c r="W2379" s="3">
        <v>15145.9766497744</v>
      </c>
      <c r="X2379" s="3">
        <v>16239.732686179699</v>
      </c>
      <c r="Y2379" s="3">
        <v>17242.093422566599</v>
      </c>
      <c r="Z2379" s="3">
        <v>18225.200766435799</v>
      </c>
      <c r="AA2379" s="3">
        <v>19050.681666389599</v>
      </c>
      <c r="AB2379" s="3">
        <v>19712.542928558199</v>
      </c>
      <c r="AC2379" s="3">
        <v>20217.5323672751</v>
      </c>
      <c r="AD2379" s="3">
        <v>19862.388872387299</v>
      </c>
      <c r="AE2379" s="3">
        <v>19317.963810460202</v>
      </c>
      <c r="AF2379" s="3">
        <v>18603.430317373499</v>
      </c>
      <c r="AG2379" s="3">
        <v>17745.663255731099</v>
      </c>
      <c r="AH2379" s="3">
        <v>16765.064829708099</v>
      </c>
      <c r="AI2379" s="3">
        <v>13495.924321833199</v>
      </c>
      <c r="AJ2379" s="3">
        <v>10155.314142699801</v>
      </c>
      <c r="AK2379" s="3">
        <v>6777.2221977249601</v>
      </c>
      <c r="AL2379" s="3">
        <v>3412.7186533901099</v>
      </c>
      <c r="AM2379" s="3">
        <v>0</v>
      </c>
    </row>
    <row r="2380" spans="1:39" ht="12" x14ac:dyDescent="0.25">
      <c r="A2380" s="1" t="s">
        <v>10</v>
      </c>
      <c r="B2380" s="1" t="s">
        <v>11</v>
      </c>
      <c r="C2380" s="1" t="s">
        <v>90</v>
      </c>
      <c r="D2380" s="1" t="s">
        <v>106</v>
      </c>
      <c r="E2380" s="1" t="s">
        <v>99</v>
      </c>
      <c r="F2380" s="1" t="s">
        <v>27</v>
      </c>
      <c r="G2380" s="1" t="s">
        <v>28</v>
      </c>
      <c r="H2380" s="1" t="s">
        <v>15</v>
      </c>
      <c r="I2380" s="1" t="s">
        <v>20</v>
      </c>
      <c r="J2380" s="1" t="s">
        <v>337</v>
      </c>
      <c r="K2380" s="3">
        <v>0</v>
      </c>
      <c r="L2380" s="3">
        <v>0.14148094321212201</v>
      </c>
      <c r="M2380" s="3">
        <v>0.47080627381302897</v>
      </c>
      <c r="N2380" s="3">
        <v>0.67454972389407497</v>
      </c>
      <c r="O2380" s="3">
        <v>1.6794576857642201</v>
      </c>
      <c r="P2380" s="3">
        <v>2.6283188758859</v>
      </c>
      <c r="Q2380" s="3">
        <v>3.5356463789377699</v>
      </c>
      <c r="R2380" s="3">
        <v>4.3994242431909401</v>
      </c>
      <c r="S2380" s="3">
        <v>5.2211341050823998</v>
      </c>
      <c r="T2380" s="3">
        <v>5.8542551920324399</v>
      </c>
      <c r="U2380" s="3">
        <v>6.4311917549887898</v>
      </c>
      <c r="V2380" s="3">
        <v>6.9911363009725003</v>
      </c>
      <c r="W2380" s="3">
        <v>7.5644248250852302</v>
      </c>
      <c r="X2380" s="3">
        <v>8.1106844361809998</v>
      </c>
      <c r="Y2380" s="3">
        <v>8.6112980719565808</v>
      </c>
      <c r="Z2380" s="3">
        <v>9.1022958972964503</v>
      </c>
      <c r="AA2380" s="3">
        <v>9.51456962230165</v>
      </c>
      <c r="AB2380" s="3">
        <v>9.8451260385750903</v>
      </c>
      <c r="AC2380" s="3">
        <v>10.097335238085</v>
      </c>
      <c r="AD2380" s="3">
        <v>9.9199642879431593</v>
      </c>
      <c r="AE2380" s="3">
        <v>9.6480595736373402</v>
      </c>
      <c r="AF2380" s="3">
        <v>9.2911968226611297</v>
      </c>
      <c r="AG2380" s="3">
        <v>8.8627982713319593</v>
      </c>
      <c r="AH2380" s="3">
        <v>8.3730534863789305</v>
      </c>
      <c r="AI2380" s="3">
        <v>6.7403315968447401</v>
      </c>
      <c r="AJ2380" s="3">
        <v>5.0719152804663903</v>
      </c>
      <c r="AK2380" s="3">
        <v>3.3847792732700999</v>
      </c>
      <c r="AL2380" s="3">
        <v>1.70442978354387</v>
      </c>
      <c r="AM2380" s="3">
        <v>0</v>
      </c>
    </row>
    <row r="2381" spans="1:39" ht="12" x14ac:dyDescent="0.25">
      <c r="A2381" s="1" t="s">
        <v>10</v>
      </c>
      <c r="B2381" s="1" t="s">
        <v>11</v>
      </c>
      <c r="C2381" s="1" t="s">
        <v>90</v>
      </c>
      <c r="D2381" s="1" t="s">
        <v>106</v>
      </c>
      <c r="E2381" s="1" t="s">
        <v>99</v>
      </c>
      <c r="F2381" s="1" t="s">
        <v>27</v>
      </c>
      <c r="G2381" s="1" t="s">
        <v>257</v>
      </c>
      <c r="H2381" s="1" t="s">
        <v>15</v>
      </c>
      <c r="I2381" s="1" t="s">
        <v>16</v>
      </c>
      <c r="J2381" s="1" t="s">
        <v>337</v>
      </c>
      <c r="K2381" s="3">
        <v>0</v>
      </c>
      <c r="L2381" s="3">
        <v>0</v>
      </c>
      <c r="M2381" s="3">
        <v>0</v>
      </c>
      <c r="N2381" s="3">
        <v>0</v>
      </c>
      <c r="O2381" s="3">
        <v>0</v>
      </c>
      <c r="P2381" s="3">
        <v>0</v>
      </c>
      <c r="Q2381" s="3">
        <v>0</v>
      </c>
      <c r="R2381" s="3">
        <v>0</v>
      </c>
      <c r="S2381" s="3">
        <v>0</v>
      </c>
      <c r="T2381" s="3">
        <v>3.7337795537809797E-2</v>
      </c>
      <c r="U2381" s="3">
        <v>8.2533054376145207E-2</v>
      </c>
      <c r="V2381" s="3">
        <v>0.13540071074396201</v>
      </c>
      <c r="W2381" s="3">
        <v>0.196539339717649</v>
      </c>
      <c r="X2381" s="3">
        <v>0.26504473551418101</v>
      </c>
      <c r="Y2381" s="3">
        <v>0.43872283203512802</v>
      </c>
      <c r="Z2381" s="3">
        <v>0.63569962898606502</v>
      </c>
      <c r="AA2381" s="3">
        <v>0.85048172779056197</v>
      </c>
      <c r="AB2381" s="3">
        <v>1.0792774265287799</v>
      </c>
      <c r="AC2381" s="3">
        <v>1.31862592890828</v>
      </c>
      <c r="AD2381" s="3">
        <v>1.9373336318401</v>
      </c>
      <c r="AE2381" s="3">
        <v>2.5804806804034901</v>
      </c>
      <c r="AF2381" s="3">
        <v>3.2375587483218999</v>
      </c>
      <c r="AG2381" s="3">
        <v>3.8996501881236099</v>
      </c>
      <c r="AH2381" s="3">
        <v>4.5575454082519897</v>
      </c>
      <c r="AI2381" s="3">
        <v>6.3665110337264199</v>
      </c>
      <c r="AJ2381" s="3">
        <v>8.1738356416283295</v>
      </c>
      <c r="AK2381" s="3">
        <v>9.9704876019940194</v>
      </c>
      <c r="AL2381" s="3">
        <v>11.8423274611922</v>
      </c>
      <c r="AM2381" s="3">
        <v>13.770266511522401</v>
      </c>
    </row>
    <row r="2382" spans="1:39" ht="12" x14ac:dyDescent="0.25">
      <c r="A2382" s="1" t="s">
        <v>10</v>
      </c>
      <c r="B2382" s="1" t="s">
        <v>11</v>
      </c>
      <c r="C2382" s="1" t="s">
        <v>90</v>
      </c>
      <c r="D2382" s="1" t="s">
        <v>106</v>
      </c>
      <c r="E2382" s="1" t="s">
        <v>99</v>
      </c>
      <c r="F2382" s="1" t="s">
        <v>27</v>
      </c>
      <c r="G2382" s="1" t="s">
        <v>257</v>
      </c>
      <c r="H2382" s="1" t="s">
        <v>15</v>
      </c>
      <c r="I2382" s="1" t="s">
        <v>20</v>
      </c>
      <c r="J2382" s="1" t="s">
        <v>337</v>
      </c>
      <c r="K2382" s="3">
        <v>0</v>
      </c>
      <c r="L2382" s="3">
        <v>0</v>
      </c>
      <c r="M2382" s="3">
        <v>0</v>
      </c>
      <c r="N2382" s="3">
        <v>0</v>
      </c>
      <c r="O2382" s="3">
        <v>0</v>
      </c>
      <c r="P2382" s="3">
        <v>0</v>
      </c>
      <c r="Q2382" s="3">
        <v>0</v>
      </c>
      <c r="R2382" s="3">
        <v>0</v>
      </c>
      <c r="S2382" s="3">
        <v>0</v>
      </c>
      <c r="T2382" s="3">
        <v>3.5337556491141398E-2</v>
      </c>
      <c r="U2382" s="3">
        <v>7.8111640748851796E-2</v>
      </c>
      <c r="V2382" s="3">
        <v>0.12814710123982101</v>
      </c>
      <c r="W2382" s="3">
        <v>0.186010446518489</v>
      </c>
      <c r="X2382" s="3">
        <v>0.25084591039734999</v>
      </c>
      <c r="Y2382" s="3">
        <v>0.41521982317610301</v>
      </c>
      <c r="Z2382" s="3">
        <v>0.60164429171895495</v>
      </c>
      <c r="AA2382" s="3">
        <v>0.80492020665892405</v>
      </c>
      <c r="AB2382" s="3">
        <v>1.02145899296474</v>
      </c>
      <c r="AC2382" s="3">
        <v>1.24798525414533</v>
      </c>
      <c r="AD2382" s="3">
        <v>1.8335479015629499</v>
      </c>
      <c r="AE2382" s="3">
        <v>2.4422406439533102</v>
      </c>
      <c r="AF2382" s="3">
        <v>3.06411810109037</v>
      </c>
      <c r="AG2382" s="3">
        <v>3.6907403566169901</v>
      </c>
      <c r="AH2382" s="3">
        <v>4.3133911899527799</v>
      </c>
      <c r="AI2382" s="3">
        <v>6.0254479426339298</v>
      </c>
      <c r="AJ2382" s="3">
        <v>7.7359515893982396</v>
      </c>
      <c r="AK2382" s="3">
        <v>9.4363543376014896</v>
      </c>
      <c r="AL2382" s="3">
        <v>11.207917061485499</v>
      </c>
      <c r="AM2382" s="3">
        <v>13.032573662690901</v>
      </c>
    </row>
    <row r="2383" spans="1:39" ht="12" x14ac:dyDescent="0.25">
      <c r="A2383" s="1" t="s">
        <v>10</v>
      </c>
      <c r="B2383" s="1" t="s">
        <v>11</v>
      </c>
      <c r="C2383" s="1" t="s">
        <v>90</v>
      </c>
      <c r="D2383" s="1" t="s">
        <v>106</v>
      </c>
      <c r="E2383" s="1" t="s">
        <v>100</v>
      </c>
      <c r="F2383" s="1" t="s">
        <v>34</v>
      </c>
      <c r="G2383" s="1" t="s">
        <v>35</v>
      </c>
      <c r="H2383" s="1" t="s">
        <v>15</v>
      </c>
      <c r="I2383" s="1" t="s">
        <v>16</v>
      </c>
      <c r="J2383" s="1" t="s">
        <v>337</v>
      </c>
      <c r="K2383" s="3">
        <v>0</v>
      </c>
      <c r="L2383" s="3">
        <v>1.4998926269727099E-2</v>
      </c>
      <c r="M2383" s="3">
        <v>5.2232846981521003E-2</v>
      </c>
      <c r="N2383" s="3">
        <v>7.5727752022070799E-2</v>
      </c>
      <c r="O2383" s="3">
        <v>0.19165420051462501</v>
      </c>
      <c r="P2383" s="3">
        <v>0.30107784740898103</v>
      </c>
      <c r="Q2383" s="3">
        <v>0.40550007709983898</v>
      </c>
      <c r="R2383" s="3">
        <v>0.50464805236071797</v>
      </c>
      <c r="S2383" s="3">
        <v>0.60005555465833105</v>
      </c>
      <c r="T2383" s="3">
        <v>0.67652006945879095</v>
      </c>
      <c r="U2383" s="3">
        <v>0.74837805528748802</v>
      </c>
      <c r="V2383" s="3">
        <v>0.81982065529244796</v>
      </c>
      <c r="W2383" s="3">
        <v>0.89484859376141301</v>
      </c>
      <c r="X2383" s="3">
        <v>0.96932010036455296</v>
      </c>
      <c r="Y2383" s="3">
        <v>1.04845579373347</v>
      </c>
      <c r="Z2383" s="3">
        <v>1.12816504109044</v>
      </c>
      <c r="AA2383" s="3">
        <v>1.20070297690493</v>
      </c>
      <c r="AB2383" s="3">
        <v>1.2662774716357399</v>
      </c>
      <c r="AC2383" s="3">
        <v>1.3250930497043201</v>
      </c>
      <c r="AD2383" s="3">
        <v>1.3773509229632399</v>
      </c>
      <c r="AE2383" s="3">
        <v>1.41714589775169</v>
      </c>
      <c r="AF2383" s="3">
        <v>1.4497150952941</v>
      </c>
      <c r="AG2383" s="3">
        <v>1.4740996507500601</v>
      </c>
      <c r="AH2383" s="3">
        <v>1.4929260837695399</v>
      </c>
      <c r="AI2383" s="3">
        <v>1.50172363931139</v>
      </c>
      <c r="AJ2383" s="3">
        <v>1.5065857550341899</v>
      </c>
      <c r="AK2383" s="3">
        <v>1.50764520054345</v>
      </c>
      <c r="AL2383" s="3">
        <v>1.5186290827367399</v>
      </c>
      <c r="AM2383" s="3">
        <v>1.5316053380478101</v>
      </c>
    </row>
    <row r="2384" spans="1:39" ht="12" x14ac:dyDescent="0.25">
      <c r="A2384" s="1" t="s">
        <v>10</v>
      </c>
      <c r="B2384" s="1" t="s">
        <v>11</v>
      </c>
      <c r="C2384" s="1" t="s">
        <v>90</v>
      </c>
      <c r="D2384" s="1" t="s">
        <v>106</v>
      </c>
      <c r="E2384" s="1" t="s">
        <v>100</v>
      </c>
      <c r="F2384" s="1" t="s">
        <v>34</v>
      </c>
      <c r="G2384" s="1" t="s">
        <v>35</v>
      </c>
      <c r="H2384" s="1" t="s">
        <v>15</v>
      </c>
      <c r="I2384" s="1" t="s">
        <v>23</v>
      </c>
      <c r="J2384" s="1" t="s">
        <v>337</v>
      </c>
      <c r="K2384" s="3">
        <v>0</v>
      </c>
      <c r="L2384" s="3">
        <v>11.018854048867301</v>
      </c>
      <c r="M2384" s="3">
        <v>38.372487943210203</v>
      </c>
      <c r="N2384" s="3">
        <v>55.632852110499798</v>
      </c>
      <c r="O2384" s="3">
        <v>140.79738944949401</v>
      </c>
      <c r="P2384" s="3">
        <v>221.184690042955</v>
      </c>
      <c r="Q2384" s="3">
        <v>297.89773521227499</v>
      </c>
      <c r="R2384" s="3">
        <v>370.73608703785601</v>
      </c>
      <c r="S2384" s="3">
        <v>440.82652711863801</v>
      </c>
      <c r="T2384" s="3">
        <v>497.00063674169098</v>
      </c>
      <c r="U2384" s="3">
        <v>549.79059275941495</v>
      </c>
      <c r="V2384" s="3">
        <v>602.27538854877298</v>
      </c>
      <c r="W2384" s="3">
        <v>657.39412763115195</v>
      </c>
      <c r="X2384" s="3">
        <v>712.10408801781603</v>
      </c>
      <c r="Y2384" s="3">
        <v>770.24055989634496</v>
      </c>
      <c r="Z2384" s="3">
        <v>828.79838911537502</v>
      </c>
      <c r="AA2384" s="3">
        <v>882.08786553337598</v>
      </c>
      <c r="AB2384" s="3">
        <v>930.26169969811497</v>
      </c>
      <c r="AC2384" s="3">
        <v>973.47014401492504</v>
      </c>
      <c r="AD2384" s="3">
        <v>1011.86101733406</v>
      </c>
      <c r="AE2384" s="3">
        <v>1041.09611131258</v>
      </c>
      <c r="AF2384" s="3">
        <v>1065.0228396499899</v>
      </c>
      <c r="AG2384" s="3">
        <v>1082.9367791403099</v>
      </c>
      <c r="AH2384" s="3">
        <v>1096.7674836835499</v>
      </c>
      <c r="AI2384" s="3">
        <v>1103.23054502269</v>
      </c>
      <c r="AJ2384" s="3">
        <v>1106.8024636090499</v>
      </c>
      <c r="AK2384" s="3">
        <v>1107.5807776849599</v>
      </c>
      <c r="AL2384" s="3">
        <v>1115.65000828196</v>
      </c>
      <c r="AM2384" s="3">
        <v>1125.1829215586899</v>
      </c>
    </row>
    <row r="2385" spans="1:39" ht="12" x14ac:dyDescent="0.25">
      <c r="A2385" s="1" t="s">
        <v>10</v>
      </c>
      <c r="B2385" s="1" t="s">
        <v>11</v>
      </c>
      <c r="C2385" s="1" t="s">
        <v>90</v>
      </c>
      <c r="D2385" s="1" t="s">
        <v>106</v>
      </c>
      <c r="E2385" s="1" t="s">
        <v>100</v>
      </c>
      <c r="F2385" s="1" t="s">
        <v>34</v>
      </c>
      <c r="G2385" s="1" t="s">
        <v>35</v>
      </c>
      <c r="H2385" s="1" t="s">
        <v>15</v>
      </c>
      <c r="I2385" s="1" t="s">
        <v>20</v>
      </c>
      <c r="J2385" s="1" t="s">
        <v>337</v>
      </c>
      <c r="K2385" s="3">
        <v>0</v>
      </c>
      <c r="L2385" s="3">
        <v>2.8390824724840599E-2</v>
      </c>
      <c r="M2385" s="3">
        <v>9.8869317500736201E-2</v>
      </c>
      <c r="N2385" s="3">
        <v>0.14334181632749099</v>
      </c>
      <c r="O2385" s="3">
        <v>0.36277402240268403</v>
      </c>
      <c r="P2385" s="3">
        <v>0.56989735402414199</v>
      </c>
      <c r="Q2385" s="3">
        <v>0.76755371736755296</v>
      </c>
      <c r="R2385" s="3">
        <v>0.95522667053993005</v>
      </c>
      <c r="S2385" s="3">
        <v>1.1358194427461199</v>
      </c>
      <c r="T2385" s="3">
        <v>1.28055584576128</v>
      </c>
      <c r="U2385" s="3">
        <v>1.41657274750845</v>
      </c>
      <c r="V2385" s="3">
        <v>1.5518033832321301</v>
      </c>
      <c r="W2385" s="3">
        <v>1.6938205524769601</v>
      </c>
      <c r="X2385" s="3">
        <v>1.83478447569004</v>
      </c>
      <c r="Y2385" s="3">
        <v>1.9845770381383701</v>
      </c>
      <c r="Z2385" s="3">
        <v>2.1354552563497702</v>
      </c>
      <c r="AA2385" s="3">
        <v>2.27275920628434</v>
      </c>
      <c r="AB2385" s="3">
        <v>2.3968823570247899</v>
      </c>
      <c r="AC2385" s="3">
        <v>2.50821184408318</v>
      </c>
      <c r="AD2385" s="3">
        <v>2.6071285327518501</v>
      </c>
      <c r="AE2385" s="3">
        <v>2.6824547350299799</v>
      </c>
      <c r="AF2385" s="3">
        <v>2.7441035732352699</v>
      </c>
      <c r="AG2385" s="3">
        <v>2.7902600532054702</v>
      </c>
      <c r="AH2385" s="3">
        <v>2.8258958014209199</v>
      </c>
      <c r="AI2385" s="3">
        <v>2.84254831726799</v>
      </c>
      <c r="AJ2385" s="3">
        <v>2.8517516077432998</v>
      </c>
      <c r="AK2385" s="3">
        <v>2.8537569867429702</v>
      </c>
      <c r="AL2385" s="3">
        <v>2.8745479066088402</v>
      </c>
      <c r="AM2385" s="3">
        <v>2.89911010416193</v>
      </c>
    </row>
    <row r="2386" spans="1:39" ht="12" x14ac:dyDescent="0.25">
      <c r="A2386" s="1" t="s">
        <v>10</v>
      </c>
      <c r="B2386" s="1" t="s">
        <v>11</v>
      </c>
      <c r="C2386" s="1" t="s">
        <v>90</v>
      </c>
      <c r="D2386" s="1" t="s">
        <v>106</v>
      </c>
      <c r="E2386" s="1" t="s">
        <v>38</v>
      </c>
      <c r="F2386" s="1" t="s">
        <v>39</v>
      </c>
      <c r="G2386" s="1" t="s">
        <v>40</v>
      </c>
      <c r="H2386" s="1" t="s">
        <v>15</v>
      </c>
      <c r="I2386" s="1" t="s">
        <v>16</v>
      </c>
      <c r="J2386" s="1" t="s">
        <v>337</v>
      </c>
      <c r="K2386" s="3">
        <v>375.45832422472199</v>
      </c>
      <c r="L2386" s="3">
        <v>346.08146062140599</v>
      </c>
      <c r="M2386" s="3">
        <v>313.67736684629102</v>
      </c>
      <c r="N2386" s="3">
        <v>284.57636668047201</v>
      </c>
      <c r="O2386" s="3">
        <v>247.653807421415</v>
      </c>
      <c r="P2386" s="3">
        <v>213.83944432237499</v>
      </c>
      <c r="Q2386" s="3">
        <v>183.91475080639401</v>
      </c>
      <c r="R2386" s="3">
        <v>156.76352717128401</v>
      </c>
      <c r="S2386" s="3">
        <v>132.11107495649699</v>
      </c>
      <c r="T2386" s="3">
        <v>124.472992116603</v>
      </c>
      <c r="U2386" s="3">
        <v>116.83859385518799</v>
      </c>
      <c r="V2386" s="3">
        <v>109.00421722038899</v>
      </c>
      <c r="W2386" s="3">
        <v>100.87800816505001</v>
      </c>
      <c r="X2386" s="3">
        <v>92.568143671031294</v>
      </c>
      <c r="Y2386" s="3">
        <v>83.785094277696004</v>
      </c>
      <c r="Z2386" s="3">
        <v>74.760124384255903</v>
      </c>
      <c r="AA2386" s="3">
        <v>66.062362710342398</v>
      </c>
      <c r="AB2386" s="3">
        <v>57.671867462298501</v>
      </c>
      <c r="AC2386" s="3">
        <v>49.559871620697102</v>
      </c>
      <c r="AD2386" s="3">
        <v>37.718197113241899</v>
      </c>
      <c r="AE2386" s="3">
        <v>27.822920814238099</v>
      </c>
      <c r="AF2386" s="3">
        <v>19.7527661603953</v>
      </c>
      <c r="AG2386" s="3">
        <v>13.410288393243601</v>
      </c>
      <c r="AH2386" s="3">
        <v>8.60689099851988</v>
      </c>
      <c r="AI2386" s="3">
        <v>5.12696511464185</v>
      </c>
      <c r="AJ2386" s="3">
        <v>2.7175429741271002</v>
      </c>
      <c r="AK2386" s="3">
        <v>1.16189013834445</v>
      </c>
      <c r="AL2386" s="3">
        <v>0.28693864749846898</v>
      </c>
      <c r="AM2386" s="3">
        <v>0</v>
      </c>
    </row>
    <row r="2387" spans="1:39" ht="12" x14ac:dyDescent="0.25">
      <c r="A2387" s="1" t="s">
        <v>10</v>
      </c>
      <c r="B2387" s="1" t="s">
        <v>11</v>
      </c>
      <c r="C2387" s="1" t="s">
        <v>90</v>
      </c>
      <c r="D2387" s="1" t="s">
        <v>106</v>
      </c>
      <c r="E2387" s="1" t="s">
        <v>38</v>
      </c>
      <c r="F2387" s="1" t="s">
        <v>39</v>
      </c>
      <c r="G2387" s="1" t="s">
        <v>40</v>
      </c>
      <c r="H2387" s="1" t="s">
        <v>15</v>
      </c>
      <c r="I2387" s="1" t="s">
        <v>23</v>
      </c>
      <c r="J2387" s="1" t="s">
        <v>337</v>
      </c>
      <c r="K2387" s="3">
        <v>330582.11499595799</v>
      </c>
      <c r="L2387" s="3">
        <v>304716.48604237102</v>
      </c>
      <c r="M2387" s="3">
        <v>276185.452999425</v>
      </c>
      <c r="N2387" s="3">
        <v>250562.71523437701</v>
      </c>
      <c r="O2387" s="3">
        <v>218053.280915332</v>
      </c>
      <c r="P2387" s="3">
        <v>188280.53931051001</v>
      </c>
      <c r="Q2387" s="3">
        <v>161932.55916239199</v>
      </c>
      <c r="R2387" s="3">
        <v>138026.55320938301</v>
      </c>
      <c r="S2387" s="3">
        <v>116320.65599740999</v>
      </c>
      <c r="T2387" s="3">
        <v>109595.50591599999</v>
      </c>
      <c r="U2387" s="3">
        <v>102873.600018211</v>
      </c>
      <c r="V2387" s="3">
        <v>95975.617924047896</v>
      </c>
      <c r="W2387" s="3">
        <v>88820.6843319896</v>
      </c>
      <c r="X2387" s="3">
        <v>81504.046498922296</v>
      </c>
      <c r="Y2387" s="3">
        <v>73770.7806283143</v>
      </c>
      <c r="Z2387" s="3">
        <v>65824.509517375802</v>
      </c>
      <c r="AA2387" s="3">
        <v>58166.337453058601</v>
      </c>
      <c r="AB2387" s="3">
        <v>50778.7061608523</v>
      </c>
      <c r="AC2387" s="3">
        <v>43636.286965080399</v>
      </c>
      <c r="AD2387" s="3">
        <v>33209.974505897299</v>
      </c>
      <c r="AE2387" s="3">
        <v>24497.419326440999</v>
      </c>
      <c r="AF2387" s="3">
        <v>17391.840300271899</v>
      </c>
      <c r="AG2387" s="3">
        <v>11807.439637670201</v>
      </c>
      <c r="AH2387" s="3">
        <v>7578.1625982205996</v>
      </c>
      <c r="AI2387" s="3">
        <v>4514.1707128441803</v>
      </c>
      <c r="AJ2387" s="3">
        <v>2392.7318853147599</v>
      </c>
      <c r="AK2387" s="3">
        <v>1023.01660276138</v>
      </c>
      <c r="AL2387" s="3">
        <v>252.64264724984201</v>
      </c>
      <c r="AM2387" s="3">
        <v>0</v>
      </c>
    </row>
    <row r="2388" spans="1:39" ht="12" x14ac:dyDescent="0.25">
      <c r="A2388" s="1" t="s">
        <v>10</v>
      </c>
      <c r="B2388" s="1" t="s">
        <v>11</v>
      </c>
      <c r="C2388" s="1" t="s">
        <v>90</v>
      </c>
      <c r="D2388" s="1" t="s">
        <v>106</v>
      </c>
      <c r="E2388" s="1" t="s">
        <v>38</v>
      </c>
      <c r="F2388" s="1" t="s">
        <v>39</v>
      </c>
      <c r="G2388" s="1" t="s">
        <v>40</v>
      </c>
      <c r="H2388" s="1" t="s">
        <v>15</v>
      </c>
      <c r="I2388" s="1" t="s">
        <v>20</v>
      </c>
      <c r="J2388" s="1" t="s">
        <v>337</v>
      </c>
      <c r="K2388" s="3">
        <v>710.68897085393905</v>
      </c>
      <c r="L2388" s="3">
        <v>655.08276474766103</v>
      </c>
      <c r="M2388" s="3">
        <v>593.74644438762402</v>
      </c>
      <c r="N2388" s="3">
        <v>538.66240835946496</v>
      </c>
      <c r="O2388" s="3">
        <v>468.77327833339302</v>
      </c>
      <c r="P2388" s="3">
        <v>404.76751961021102</v>
      </c>
      <c r="Q2388" s="3">
        <v>348.124349740676</v>
      </c>
      <c r="R2388" s="3">
        <v>296.73096214564498</v>
      </c>
      <c r="S2388" s="3">
        <v>250.06739188194001</v>
      </c>
      <c r="T2388" s="3">
        <v>235.60959222071401</v>
      </c>
      <c r="U2388" s="3">
        <v>221.158766940178</v>
      </c>
      <c r="V2388" s="3">
        <v>206.329411167166</v>
      </c>
      <c r="W2388" s="3">
        <v>190.94765831241699</v>
      </c>
      <c r="X2388" s="3">
        <v>175.218271948737</v>
      </c>
      <c r="Y2388" s="3">
        <v>158.59321416849599</v>
      </c>
      <c r="Z2388" s="3">
        <v>141.510235441627</v>
      </c>
      <c r="AA2388" s="3">
        <v>125.046615130291</v>
      </c>
      <c r="AB2388" s="3">
        <v>109.164606267922</v>
      </c>
      <c r="AC2388" s="3">
        <v>93.809756996319507</v>
      </c>
      <c r="AD2388" s="3">
        <v>71.395158821493595</v>
      </c>
      <c r="AE2388" s="3">
        <v>52.6648143983792</v>
      </c>
      <c r="AF2388" s="3">
        <v>37.389164517891203</v>
      </c>
      <c r="AG2388" s="3">
        <v>25.3837601729253</v>
      </c>
      <c r="AH2388" s="3">
        <v>16.291615104341201</v>
      </c>
      <c r="AI2388" s="3">
        <v>9.7046125384292203</v>
      </c>
      <c r="AJ2388" s="3">
        <v>5.14392062959773</v>
      </c>
      <c r="AK2388" s="3">
        <v>2.19929204758057</v>
      </c>
      <c r="AL2388" s="3">
        <v>0.54313386847924505</v>
      </c>
      <c r="AM2388" s="3">
        <v>0</v>
      </c>
    </row>
    <row r="2389" spans="1:39" ht="12" x14ac:dyDescent="0.25">
      <c r="A2389" s="1" t="s">
        <v>10</v>
      </c>
      <c r="B2389" s="1" t="s">
        <v>11</v>
      </c>
      <c r="C2389" s="1" t="s">
        <v>90</v>
      </c>
      <c r="D2389" s="1" t="s">
        <v>106</v>
      </c>
      <c r="E2389" s="1" t="s">
        <v>38</v>
      </c>
      <c r="F2389" s="1" t="s">
        <v>39</v>
      </c>
      <c r="G2389" s="1" t="s">
        <v>41</v>
      </c>
      <c r="H2389" s="1" t="s">
        <v>15</v>
      </c>
      <c r="I2389" s="1" t="s">
        <v>16</v>
      </c>
      <c r="J2389" s="1" t="s">
        <v>337</v>
      </c>
      <c r="K2389" s="3">
        <v>19.760964432880101</v>
      </c>
      <c r="L2389" s="3">
        <v>38.453495624600599</v>
      </c>
      <c r="M2389" s="3">
        <v>58.482220937444197</v>
      </c>
      <c r="N2389" s="3">
        <v>77.611736367401406</v>
      </c>
      <c r="O2389" s="3">
        <v>92.263183156997897</v>
      </c>
      <c r="P2389" s="3">
        <v>104.64483445563</v>
      </c>
      <c r="Q2389" s="3">
        <v>115.481355157503</v>
      </c>
      <c r="R2389" s="3">
        <v>124.60690621307199</v>
      </c>
      <c r="S2389" s="3">
        <v>132.11107495649699</v>
      </c>
      <c r="T2389" s="3">
        <v>124.472992116603</v>
      </c>
      <c r="U2389" s="3">
        <v>116.83859385518799</v>
      </c>
      <c r="V2389" s="3">
        <v>109.00421722038899</v>
      </c>
      <c r="W2389" s="3">
        <v>100.87800816505001</v>
      </c>
      <c r="X2389" s="3">
        <v>92.568143671031294</v>
      </c>
      <c r="Y2389" s="3">
        <v>83.785094277696004</v>
      </c>
      <c r="Z2389" s="3">
        <v>74.760124384255903</v>
      </c>
      <c r="AA2389" s="3">
        <v>66.062362710342398</v>
      </c>
      <c r="AB2389" s="3">
        <v>57.671867462298501</v>
      </c>
      <c r="AC2389" s="3">
        <v>49.559871620697102</v>
      </c>
      <c r="AD2389" s="3">
        <v>46.100018693962298</v>
      </c>
      <c r="AE2389" s="3">
        <v>41.734381221357097</v>
      </c>
      <c r="AF2389" s="3">
        <v>36.683708583591397</v>
      </c>
      <c r="AG2389" s="3">
        <v>31.290672917568401</v>
      </c>
      <c r="AH2389" s="3">
        <v>25.820672995559601</v>
      </c>
      <c r="AI2389" s="3">
        <v>20.5078604585674</v>
      </c>
      <c r="AJ2389" s="3">
        <v>15.3994101867202</v>
      </c>
      <c r="AK2389" s="3">
        <v>10.4570112451001</v>
      </c>
      <c r="AL2389" s="3">
        <v>5.4518343024709601</v>
      </c>
      <c r="AM2389" s="3">
        <v>2.1044633842833001E-3</v>
      </c>
    </row>
    <row r="2390" spans="1:39" ht="12" x14ac:dyDescent="0.25">
      <c r="A2390" s="1" t="s">
        <v>10</v>
      </c>
      <c r="B2390" s="1" t="s">
        <v>11</v>
      </c>
      <c r="C2390" s="1" t="s">
        <v>90</v>
      </c>
      <c r="D2390" s="1" t="s">
        <v>106</v>
      </c>
      <c r="E2390" s="1" t="s">
        <v>38</v>
      </c>
      <c r="F2390" s="1" t="s">
        <v>39</v>
      </c>
      <c r="G2390" s="1" t="s">
        <v>41</v>
      </c>
      <c r="H2390" s="1" t="s">
        <v>15</v>
      </c>
      <c r="I2390" s="1" t="s">
        <v>20</v>
      </c>
      <c r="J2390" s="1" t="s">
        <v>337</v>
      </c>
      <c r="K2390" s="3">
        <v>37.404682676523102</v>
      </c>
      <c r="L2390" s="3">
        <v>72.786973860851205</v>
      </c>
      <c r="M2390" s="3">
        <v>110.69848963158999</v>
      </c>
      <c r="N2390" s="3">
        <v>146.90792955258101</v>
      </c>
      <c r="O2390" s="3">
        <v>174.64102526145999</v>
      </c>
      <c r="P2390" s="3">
        <v>198.07772236244401</v>
      </c>
      <c r="Q2390" s="3">
        <v>218.58970797670301</v>
      </c>
      <c r="R2390" s="3">
        <v>235.863072474744</v>
      </c>
      <c r="S2390" s="3">
        <v>250.06739188194001</v>
      </c>
      <c r="T2390" s="3">
        <v>235.60959222071401</v>
      </c>
      <c r="U2390" s="3">
        <v>221.158766940178</v>
      </c>
      <c r="V2390" s="3">
        <v>206.329411167166</v>
      </c>
      <c r="W2390" s="3">
        <v>190.94765831241699</v>
      </c>
      <c r="X2390" s="3">
        <v>175.218271948737</v>
      </c>
      <c r="Y2390" s="3">
        <v>158.59321416849599</v>
      </c>
      <c r="Z2390" s="3">
        <v>141.510235441627</v>
      </c>
      <c r="AA2390" s="3">
        <v>125.046615130291</v>
      </c>
      <c r="AB2390" s="3">
        <v>109.164606267922</v>
      </c>
      <c r="AC2390" s="3">
        <v>93.809756996319507</v>
      </c>
      <c r="AD2390" s="3">
        <v>87.260749670714503</v>
      </c>
      <c r="AE2390" s="3">
        <v>78.997221597568895</v>
      </c>
      <c r="AF2390" s="3">
        <v>69.437019818940897</v>
      </c>
      <c r="AG2390" s="3">
        <v>59.2287737368259</v>
      </c>
      <c r="AH2390" s="3">
        <v>48.874845313023698</v>
      </c>
      <c r="AI2390" s="3">
        <v>38.818450153716903</v>
      </c>
      <c r="AJ2390" s="3">
        <v>29.1488835677205</v>
      </c>
      <c r="AK2390" s="3">
        <v>19.793628428225201</v>
      </c>
      <c r="AL2390" s="3">
        <v>10.3195435011057</v>
      </c>
      <c r="AM2390" s="3">
        <v>3.9834485488219997E-3</v>
      </c>
    </row>
    <row r="2391" spans="1:39" ht="12" x14ac:dyDescent="0.25">
      <c r="A2391" s="1" t="s">
        <v>10</v>
      </c>
      <c r="B2391" s="1" t="s">
        <v>11</v>
      </c>
      <c r="C2391" s="1" t="s">
        <v>90</v>
      </c>
      <c r="D2391" s="1" t="s">
        <v>106</v>
      </c>
      <c r="E2391" s="1" t="s">
        <v>42</v>
      </c>
      <c r="F2391" s="1" t="s">
        <v>39</v>
      </c>
      <c r="G2391" s="1" t="s">
        <v>40</v>
      </c>
      <c r="H2391" s="1" t="s">
        <v>15</v>
      </c>
      <c r="I2391" s="1" t="s">
        <v>16</v>
      </c>
      <c r="J2391" s="1" t="s">
        <v>337</v>
      </c>
      <c r="K2391" s="3">
        <v>526.91339588206301</v>
      </c>
      <c r="L2391" s="3">
        <v>488.834547152352</v>
      </c>
      <c r="M2391" s="3">
        <v>445.75666657255198</v>
      </c>
      <c r="N2391" s="3">
        <v>406.58099424986</v>
      </c>
      <c r="O2391" s="3">
        <v>356.08811449598397</v>
      </c>
      <c r="P2391" s="3">
        <v>309.09884546355897</v>
      </c>
      <c r="Q2391" s="3">
        <v>267.25453097195799</v>
      </c>
      <c r="R2391" s="3">
        <v>229.14389316852299</v>
      </c>
      <c r="S2391" s="3">
        <v>194.36094131102999</v>
      </c>
      <c r="T2391" s="3">
        <v>184.436539691799</v>
      </c>
      <c r="U2391" s="3">
        <v>174.610152218705</v>
      </c>
      <c r="V2391" s="3">
        <v>164.54305760478701</v>
      </c>
      <c r="W2391" s="3">
        <v>154.06506906153601</v>
      </c>
      <c r="X2391" s="3">
        <v>143.28898281082601</v>
      </c>
      <c r="Y2391" s="3">
        <v>131.74040524213399</v>
      </c>
      <c r="Z2391" s="3">
        <v>119.704973213176</v>
      </c>
      <c r="AA2391" s="3">
        <v>107.982811637081</v>
      </c>
      <c r="AB2391" s="3">
        <v>96.558761891862005</v>
      </c>
      <c r="AC2391" s="3">
        <v>85.444533099378802</v>
      </c>
      <c r="AD2391" s="3">
        <v>67.185997098304597</v>
      </c>
      <c r="AE2391" s="3">
        <v>51.335577501403797</v>
      </c>
      <c r="AF2391" s="3">
        <v>37.898536399190597</v>
      </c>
      <c r="AG2391" s="3">
        <v>26.7743079671807</v>
      </c>
      <c r="AH2391" s="3">
        <v>17.826428629523601</v>
      </c>
      <c r="AI2391" s="3">
        <v>10.937833030959601</v>
      </c>
      <c r="AJ2391" s="3">
        <v>5.9182534272279899</v>
      </c>
      <c r="AK2391" s="3">
        <v>2.55290260394445</v>
      </c>
      <c r="AL2391" s="3">
        <v>0.63405779883802904</v>
      </c>
      <c r="AM2391" s="3">
        <v>0</v>
      </c>
    </row>
    <row r="2392" spans="1:39" ht="12" x14ac:dyDescent="0.25">
      <c r="A2392" s="1" t="s">
        <v>10</v>
      </c>
      <c r="B2392" s="1" t="s">
        <v>11</v>
      </c>
      <c r="C2392" s="1" t="s">
        <v>90</v>
      </c>
      <c r="D2392" s="1" t="s">
        <v>106</v>
      </c>
      <c r="E2392" s="1" t="s">
        <v>42</v>
      </c>
      <c r="F2392" s="1" t="s">
        <v>39</v>
      </c>
      <c r="G2392" s="1" t="s">
        <v>40</v>
      </c>
      <c r="H2392" s="1" t="s">
        <v>15</v>
      </c>
      <c r="I2392" s="1" t="s">
        <v>23</v>
      </c>
      <c r="J2392" s="1" t="s">
        <v>337</v>
      </c>
      <c r="K2392" s="3">
        <v>463934.699517111</v>
      </c>
      <c r="L2392" s="3">
        <v>430407.179849857</v>
      </c>
      <c r="M2392" s="3">
        <v>392478.13166316599</v>
      </c>
      <c r="N2392" s="3">
        <v>357984.884937139</v>
      </c>
      <c r="O2392" s="3">
        <v>313527.106525273</v>
      </c>
      <c r="P2392" s="3">
        <v>272154.17393434298</v>
      </c>
      <c r="Q2392" s="3">
        <v>235311.251317691</v>
      </c>
      <c r="R2392" s="3">
        <v>201755.742127904</v>
      </c>
      <c r="S2392" s="3">
        <v>171130.18118290199</v>
      </c>
      <c r="T2392" s="3">
        <v>162391.98185244601</v>
      </c>
      <c r="U2392" s="3">
        <v>153740.08164399301</v>
      </c>
      <c r="V2392" s="3">
        <v>144876.24452916699</v>
      </c>
      <c r="W2392" s="3">
        <v>135650.62509275301</v>
      </c>
      <c r="X2392" s="3">
        <v>126162.537722484</v>
      </c>
      <c r="Y2392" s="3">
        <v>115994.290139384</v>
      </c>
      <c r="Z2392" s="3">
        <v>105397.378795792</v>
      </c>
      <c r="AA2392" s="3">
        <v>95076.294627125797</v>
      </c>
      <c r="AB2392" s="3">
        <v>85017.690827644197</v>
      </c>
      <c r="AC2392" s="3">
        <v>75231.877000357796</v>
      </c>
      <c r="AD2392" s="3">
        <v>59155.6707784596</v>
      </c>
      <c r="AE2392" s="3">
        <v>45199.7537143312</v>
      </c>
      <c r="AF2392" s="3">
        <v>33368.758953382603</v>
      </c>
      <c r="AG2392" s="3">
        <v>23574.140681579502</v>
      </c>
      <c r="AH2392" s="3">
        <v>15695.745969518601</v>
      </c>
      <c r="AI2392" s="3">
        <v>9630.5015591640295</v>
      </c>
      <c r="AJ2392" s="3">
        <v>5210.8812318783603</v>
      </c>
      <c r="AK2392" s="3">
        <v>2247.7699593777602</v>
      </c>
      <c r="AL2392" s="3">
        <v>558.272795262626</v>
      </c>
      <c r="AM2392" s="3">
        <v>0</v>
      </c>
    </row>
    <row r="2393" spans="1:39" ht="12" x14ac:dyDescent="0.25">
      <c r="A2393" s="1" t="s">
        <v>10</v>
      </c>
      <c r="B2393" s="1" t="s">
        <v>11</v>
      </c>
      <c r="C2393" s="1" t="s">
        <v>90</v>
      </c>
      <c r="D2393" s="1" t="s">
        <v>106</v>
      </c>
      <c r="E2393" s="1" t="s">
        <v>42</v>
      </c>
      <c r="F2393" s="1" t="s">
        <v>39</v>
      </c>
      <c r="G2393" s="1" t="s">
        <v>40</v>
      </c>
      <c r="H2393" s="1" t="s">
        <v>15</v>
      </c>
      <c r="I2393" s="1" t="s">
        <v>20</v>
      </c>
      <c r="J2393" s="1" t="s">
        <v>337</v>
      </c>
      <c r="K2393" s="3">
        <v>997.37178506247699</v>
      </c>
      <c r="L2393" s="3">
        <v>925.29396425266702</v>
      </c>
      <c r="M2393" s="3">
        <v>843.75369029804597</v>
      </c>
      <c r="N2393" s="3">
        <v>769.59973911580698</v>
      </c>
      <c r="O2393" s="3">
        <v>674.02393101025496</v>
      </c>
      <c r="P2393" s="3">
        <v>585.07995748459405</v>
      </c>
      <c r="Q2393" s="3">
        <v>505.87464791120698</v>
      </c>
      <c r="R2393" s="3">
        <v>433.73665492613299</v>
      </c>
      <c r="S2393" s="3">
        <v>367.89749605302097</v>
      </c>
      <c r="T2393" s="3">
        <v>349.112021559477</v>
      </c>
      <c r="U2393" s="3">
        <v>330.512073842549</v>
      </c>
      <c r="V2393" s="3">
        <v>311.45650189477698</v>
      </c>
      <c r="W2393" s="3">
        <v>291.62316643790803</v>
      </c>
      <c r="X2393" s="3">
        <v>271.22557460620698</v>
      </c>
      <c r="Y2393" s="3">
        <v>249.36576706546899</v>
      </c>
      <c r="Z2393" s="3">
        <v>226.58441358208401</v>
      </c>
      <c r="AA2393" s="3">
        <v>204.39603631304701</v>
      </c>
      <c r="AB2393" s="3">
        <v>182.77194215245299</v>
      </c>
      <c r="AC2393" s="3">
        <v>161.734294795252</v>
      </c>
      <c r="AD2393" s="3">
        <v>127.173494507505</v>
      </c>
      <c r="AE2393" s="3">
        <v>97.170914556228695</v>
      </c>
      <c r="AF2393" s="3">
        <v>71.736515327039498</v>
      </c>
      <c r="AG2393" s="3">
        <v>50.679940080734902</v>
      </c>
      <c r="AH2393" s="3">
        <v>33.742882763026799</v>
      </c>
      <c r="AI2393" s="3">
        <v>20.703755380030799</v>
      </c>
      <c r="AJ2393" s="3">
        <v>11.202408272967199</v>
      </c>
      <c r="AK2393" s="3">
        <v>4.8322799288948604</v>
      </c>
      <c r="AL2393" s="3">
        <v>1.2001808335148401</v>
      </c>
      <c r="AM2393" s="3">
        <v>0</v>
      </c>
    </row>
    <row r="2394" spans="1:39" ht="12" x14ac:dyDescent="0.25">
      <c r="A2394" s="1" t="s">
        <v>10</v>
      </c>
      <c r="B2394" s="1" t="s">
        <v>11</v>
      </c>
      <c r="C2394" s="1" t="s">
        <v>90</v>
      </c>
      <c r="D2394" s="1" t="s">
        <v>106</v>
      </c>
      <c r="E2394" s="1" t="s">
        <v>42</v>
      </c>
      <c r="F2394" s="1" t="s">
        <v>39</v>
      </c>
      <c r="G2394" s="1" t="s">
        <v>41</v>
      </c>
      <c r="H2394" s="1" t="s">
        <v>15</v>
      </c>
      <c r="I2394" s="1" t="s">
        <v>16</v>
      </c>
      <c r="J2394" s="1" t="s">
        <v>337</v>
      </c>
      <c r="K2394" s="3">
        <v>27.732283993792802</v>
      </c>
      <c r="L2394" s="3">
        <v>54.314949683594698</v>
      </c>
      <c r="M2394" s="3">
        <v>83.107175123696194</v>
      </c>
      <c r="N2394" s="3">
        <v>110.885725704507</v>
      </c>
      <c r="O2394" s="3">
        <v>132.660277949484</v>
      </c>
      <c r="P2394" s="3">
        <v>151.26113714174099</v>
      </c>
      <c r="Q2394" s="3">
        <v>167.810984563788</v>
      </c>
      <c r="R2394" s="3">
        <v>182.140017646774</v>
      </c>
      <c r="S2394" s="3">
        <v>194.36094131102999</v>
      </c>
      <c r="T2394" s="3">
        <v>184.436539691799</v>
      </c>
      <c r="U2394" s="3">
        <v>174.610152218705</v>
      </c>
      <c r="V2394" s="3">
        <v>164.54305760478701</v>
      </c>
      <c r="W2394" s="3">
        <v>154.06506906153601</v>
      </c>
      <c r="X2394" s="3">
        <v>143.28898281082601</v>
      </c>
      <c r="Y2394" s="3">
        <v>131.74040524213399</v>
      </c>
      <c r="Z2394" s="3">
        <v>119.704973213176</v>
      </c>
      <c r="AA2394" s="3">
        <v>107.982811637081</v>
      </c>
      <c r="AB2394" s="3">
        <v>96.558761891862005</v>
      </c>
      <c r="AC2394" s="3">
        <v>85.444533099378802</v>
      </c>
      <c r="AD2394" s="3">
        <v>82.116218675705696</v>
      </c>
      <c r="AE2394" s="3">
        <v>77.003366252105707</v>
      </c>
      <c r="AF2394" s="3">
        <v>70.382996169925605</v>
      </c>
      <c r="AG2394" s="3">
        <v>62.473385256755002</v>
      </c>
      <c r="AH2394" s="3">
        <v>53.479285888570899</v>
      </c>
      <c r="AI2394" s="3">
        <v>43.7513321238388</v>
      </c>
      <c r="AJ2394" s="3">
        <v>33.536769420958699</v>
      </c>
      <c r="AK2394" s="3">
        <v>22.976123435500099</v>
      </c>
      <c r="AL2394" s="3">
        <v>12.047098177922599</v>
      </c>
      <c r="AM2394" s="3">
        <v>1.731927313615E-4</v>
      </c>
    </row>
    <row r="2395" spans="1:39" ht="12" x14ac:dyDescent="0.25">
      <c r="A2395" s="1" t="s">
        <v>10</v>
      </c>
      <c r="B2395" s="1" t="s">
        <v>11</v>
      </c>
      <c r="C2395" s="1" t="s">
        <v>90</v>
      </c>
      <c r="D2395" s="1" t="s">
        <v>106</v>
      </c>
      <c r="E2395" s="1" t="s">
        <v>42</v>
      </c>
      <c r="F2395" s="1" t="s">
        <v>39</v>
      </c>
      <c r="G2395" s="1" t="s">
        <v>41</v>
      </c>
      <c r="H2395" s="1" t="s">
        <v>15</v>
      </c>
      <c r="I2395" s="1" t="s">
        <v>20</v>
      </c>
      <c r="J2395" s="1" t="s">
        <v>337</v>
      </c>
      <c r="K2395" s="3">
        <v>52.493251845393502</v>
      </c>
      <c r="L2395" s="3">
        <v>102.810440472518</v>
      </c>
      <c r="M2395" s="3">
        <v>157.31001005556701</v>
      </c>
      <c r="N2395" s="3">
        <v>209.890837940674</v>
      </c>
      <c r="O2395" s="3">
        <v>251.10695469009499</v>
      </c>
      <c r="P2395" s="3">
        <v>286.31572387544003</v>
      </c>
      <c r="Q2395" s="3">
        <v>317.64222078145599</v>
      </c>
      <c r="R2395" s="3">
        <v>344.76503340282397</v>
      </c>
      <c r="S2395" s="3">
        <v>367.89749605302097</v>
      </c>
      <c r="T2395" s="3">
        <v>349.112021559477</v>
      </c>
      <c r="U2395" s="3">
        <v>330.512073842549</v>
      </c>
      <c r="V2395" s="3">
        <v>311.45650189477698</v>
      </c>
      <c r="W2395" s="3">
        <v>291.62316643790803</v>
      </c>
      <c r="X2395" s="3">
        <v>271.22557460620698</v>
      </c>
      <c r="Y2395" s="3">
        <v>249.36576706546899</v>
      </c>
      <c r="Z2395" s="3">
        <v>226.58441358208401</v>
      </c>
      <c r="AA2395" s="3">
        <v>204.39603631304701</v>
      </c>
      <c r="AB2395" s="3">
        <v>182.77194215245299</v>
      </c>
      <c r="AC2395" s="3">
        <v>161.734294795252</v>
      </c>
      <c r="AD2395" s="3">
        <v>155.43427106472799</v>
      </c>
      <c r="AE2395" s="3">
        <v>145.75637183434301</v>
      </c>
      <c r="AF2395" s="3">
        <v>133.22495703593</v>
      </c>
      <c r="AG2395" s="3">
        <v>118.253193521714</v>
      </c>
      <c r="AH2395" s="3">
        <v>101.22864828908</v>
      </c>
      <c r="AI2395" s="3">
        <v>82.815021520123494</v>
      </c>
      <c r="AJ2395" s="3">
        <v>63.480313546814699</v>
      </c>
      <c r="AK2395" s="3">
        <v>43.490519360053902</v>
      </c>
      <c r="AL2395" s="3">
        <v>22.8034358367821</v>
      </c>
      <c r="AM2395" s="3">
        <v>3.2782909864870002E-4</v>
      </c>
    </row>
    <row r="2396" spans="1:39" ht="12" x14ac:dyDescent="0.25">
      <c r="A2396" s="1" t="s">
        <v>10</v>
      </c>
      <c r="B2396" s="1" t="s">
        <v>11</v>
      </c>
      <c r="C2396" s="1" t="s">
        <v>90</v>
      </c>
      <c r="D2396" s="1" t="s">
        <v>106</v>
      </c>
      <c r="E2396" s="1" t="s">
        <v>101</v>
      </c>
      <c r="F2396" s="1" t="s">
        <v>39</v>
      </c>
      <c r="G2396" s="1" t="s">
        <v>40</v>
      </c>
      <c r="H2396" s="1" t="s">
        <v>15</v>
      </c>
      <c r="I2396" s="1" t="s">
        <v>16</v>
      </c>
      <c r="J2396" s="1" t="s">
        <v>337</v>
      </c>
      <c r="K2396" s="3">
        <v>0</v>
      </c>
      <c r="L2396" s="3">
        <v>0.219751710463443</v>
      </c>
      <c r="M2396" s="3">
        <v>0.68333553890661103</v>
      </c>
      <c r="N2396" s="3">
        <v>0.91271895505983502</v>
      </c>
      <c r="O2396" s="3">
        <v>2.10724601616689</v>
      </c>
      <c r="P2396" s="3">
        <v>3.0396651701562298</v>
      </c>
      <c r="Q2396" s="3">
        <v>3.74111823918048</v>
      </c>
      <c r="R2396" s="3">
        <v>4.2215600677946599</v>
      </c>
      <c r="S2396" s="3">
        <v>4.4962498344258499</v>
      </c>
      <c r="T2396" s="3">
        <v>5.0720429256019397</v>
      </c>
      <c r="U2396" s="3">
        <v>5.6050913703460603</v>
      </c>
      <c r="V2396" s="3">
        <v>6.1306625470082796</v>
      </c>
      <c r="W2396" s="3">
        <v>6.6743143955036901</v>
      </c>
      <c r="X2396" s="3">
        <v>7.2005931166329296</v>
      </c>
      <c r="Y2396" s="3">
        <v>7.7738120566761904</v>
      </c>
      <c r="Z2396" s="3">
        <v>8.3582953462146499</v>
      </c>
      <c r="AA2396" s="3">
        <v>8.8896197491781592</v>
      </c>
      <c r="AB2396" s="3">
        <v>9.36109219790659</v>
      </c>
      <c r="AC2396" s="3">
        <v>9.7745235886701902</v>
      </c>
      <c r="AD2396" s="3">
        <v>9.1133546353837893</v>
      </c>
      <c r="AE2396" s="3">
        <v>8.3334071852887099</v>
      </c>
      <c r="AF2396" s="3">
        <v>7.4518710499467504</v>
      </c>
      <c r="AG2396" s="3">
        <v>6.4899072439444403</v>
      </c>
      <c r="AH2396" s="3">
        <v>5.4655376638037998</v>
      </c>
      <c r="AI2396" s="3">
        <v>4.3999125697894002</v>
      </c>
      <c r="AJ2396" s="3">
        <v>3.3107845334671899</v>
      </c>
      <c r="AK2396" s="3">
        <v>2.2097203821918701</v>
      </c>
      <c r="AL2396" s="3">
        <v>1.1126807377839001</v>
      </c>
      <c r="AM2396" s="3">
        <v>0</v>
      </c>
    </row>
    <row r="2397" spans="1:39" ht="12" x14ac:dyDescent="0.25">
      <c r="A2397" s="1" t="s">
        <v>10</v>
      </c>
      <c r="B2397" s="1" t="s">
        <v>11</v>
      </c>
      <c r="C2397" s="1" t="s">
        <v>90</v>
      </c>
      <c r="D2397" s="1" t="s">
        <v>106</v>
      </c>
      <c r="E2397" s="1" t="s">
        <v>101</v>
      </c>
      <c r="F2397" s="1" t="s">
        <v>39</v>
      </c>
      <c r="G2397" s="1" t="s">
        <v>40</v>
      </c>
      <c r="H2397" s="1" t="s">
        <v>15</v>
      </c>
      <c r="I2397" s="1" t="s">
        <v>23</v>
      </c>
      <c r="J2397" s="1" t="s">
        <v>337</v>
      </c>
      <c r="K2397" s="3">
        <v>0</v>
      </c>
      <c r="L2397" s="3">
        <v>193.486148879479</v>
      </c>
      <c r="M2397" s="3">
        <v>601.66067211348798</v>
      </c>
      <c r="N2397" s="3">
        <v>803.62730852649304</v>
      </c>
      <c r="O2397" s="3">
        <v>1855.3799447107499</v>
      </c>
      <c r="P2397" s="3">
        <v>2676.3528093423201</v>
      </c>
      <c r="Q2397" s="3">
        <v>3293.96553535462</v>
      </c>
      <c r="R2397" s="3">
        <v>3716.98312635825</v>
      </c>
      <c r="S2397" s="3">
        <v>3958.8409256444802</v>
      </c>
      <c r="T2397" s="3">
        <v>4465.8130330657104</v>
      </c>
      <c r="U2397" s="3">
        <v>4935.1494970332697</v>
      </c>
      <c r="V2397" s="3">
        <v>5397.9024044849102</v>
      </c>
      <c r="W2397" s="3">
        <v>5876.5749129934902</v>
      </c>
      <c r="X2397" s="3">
        <v>6339.9507965020402</v>
      </c>
      <c r="Y2397" s="3">
        <v>6844.6564251401296</v>
      </c>
      <c r="Z2397" s="3">
        <v>7359.2800453099499</v>
      </c>
      <c r="AA2397" s="3">
        <v>7827.0985315382904</v>
      </c>
      <c r="AB2397" s="3">
        <v>8242.2187971091807</v>
      </c>
      <c r="AC2397" s="3">
        <v>8606.2352930719899</v>
      </c>
      <c r="AD2397" s="3">
        <v>8024.0917718212504</v>
      </c>
      <c r="AE2397" s="3">
        <v>7337.3666121899096</v>
      </c>
      <c r="AF2397" s="3">
        <v>6561.1950339769201</v>
      </c>
      <c r="AG2397" s="3">
        <v>5714.2088066920396</v>
      </c>
      <c r="AH2397" s="3">
        <v>4812.2757811301099</v>
      </c>
      <c r="AI2397" s="3">
        <v>3874.0182578764802</v>
      </c>
      <c r="AJ2397" s="3">
        <v>2915.0669535146799</v>
      </c>
      <c r="AK2397" s="3">
        <v>1945.6061841298799</v>
      </c>
      <c r="AL2397" s="3">
        <v>979.68889722020901</v>
      </c>
      <c r="AM2397" s="3">
        <v>0</v>
      </c>
    </row>
    <row r="2398" spans="1:39" ht="12" x14ac:dyDescent="0.25">
      <c r="A2398" s="1" t="s">
        <v>10</v>
      </c>
      <c r="B2398" s="1" t="s">
        <v>11</v>
      </c>
      <c r="C2398" s="1" t="s">
        <v>90</v>
      </c>
      <c r="D2398" s="1" t="s">
        <v>106</v>
      </c>
      <c r="E2398" s="1" t="s">
        <v>101</v>
      </c>
      <c r="F2398" s="1" t="s">
        <v>39</v>
      </c>
      <c r="G2398" s="1" t="s">
        <v>40</v>
      </c>
      <c r="H2398" s="1" t="s">
        <v>15</v>
      </c>
      <c r="I2398" s="1" t="s">
        <v>20</v>
      </c>
      <c r="J2398" s="1" t="s">
        <v>337</v>
      </c>
      <c r="K2398" s="3">
        <v>0</v>
      </c>
      <c r="L2398" s="3">
        <v>0.41595859480580399</v>
      </c>
      <c r="M2398" s="3">
        <v>1.29345655578751</v>
      </c>
      <c r="N2398" s="3">
        <v>1.7276465935061101</v>
      </c>
      <c r="O2398" s="3">
        <v>3.9887156734587501</v>
      </c>
      <c r="P2398" s="3">
        <v>5.7536519292242998</v>
      </c>
      <c r="Q2398" s="3">
        <v>7.0814023813059102</v>
      </c>
      <c r="R2398" s="3">
        <v>7.9908101283255997</v>
      </c>
      <c r="S2398" s="3">
        <v>8.5107586151632297</v>
      </c>
      <c r="T2398" s="3">
        <v>9.6006526806036803</v>
      </c>
      <c r="U2398" s="3">
        <v>10.6096372367264</v>
      </c>
      <c r="V2398" s="3">
        <v>11.6044683925514</v>
      </c>
      <c r="W2398" s="3">
        <v>12.633523677203399</v>
      </c>
      <c r="X2398" s="3">
        <v>13.6296941136266</v>
      </c>
      <c r="Y2398" s="3">
        <v>14.714715678708499</v>
      </c>
      <c r="Z2398" s="3">
        <v>15.821059048192</v>
      </c>
      <c r="AA2398" s="3">
        <v>16.826780239515799</v>
      </c>
      <c r="AB2398" s="3">
        <v>17.719210231751699</v>
      </c>
      <c r="AC2398" s="3">
        <v>18.501776792840001</v>
      </c>
      <c r="AD2398" s="3">
        <v>17.2502784169764</v>
      </c>
      <c r="AE2398" s="3">
        <v>15.7739493150107</v>
      </c>
      <c r="AF2398" s="3">
        <v>14.105327344541999</v>
      </c>
      <c r="AG2398" s="3">
        <v>12.284467283180501</v>
      </c>
      <c r="AH2398" s="3">
        <v>10.3454820064857</v>
      </c>
      <c r="AI2398" s="3">
        <v>8.3284059356727997</v>
      </c>
      <c r="AJ2398" s="3">
        <v>6.2668421526343199</v>
      </c>
      <c r="AK2398" s="3">
        <v>4.1826850091488899</v>
      </c>
      <c r="AL2398" s="3">
        <v>2.1061456822338198</v>
      </c>
      <c r="AM2398" s="3">
        <v>0</v>
      </c>
    </row>
    <row r="2399" spans="1:39" ht="12" x14ac:dyDescent="0.25">
      <c r="A2399" s="1" t="s">
        <v>10</v>
      </c>
      <c r="B2399" s="1" t="s">
        <v>11</v>
      </c>
      <c r="C2399" s="1" t="s">
        <v>90</v>
      </c>
      <c r="D2399" s="1" t="s">
        <v>106</v>
      </c>
      <c r="E2399" s="1" t="s">
        <v>101</v>
      </c>
      <c r="F2399" s="1" t="s">
        <v>39</v>
      </c>
      <c r="G2399" s="1" t="s">
        <v>41</v>
      </c>
      <c r="H2399" s="1" t="s">
        <v>15</v>
      </c>
      <c r="I2399" s="1" t="s">
        <v>16</v>
      </c>
      <c r="J2399" s="1" t="s">
        <v>337</v>
      </c>
      <c r="K2399" s="3">
        <v>0</v>
      </c>
      <c r="L2399" s="3">
        <v>2.44168567181604E-2</v>
      </c>
      <c r="M2399" s="3">
        <v>0.12740154115207999</v>
      </c>
      <c r="N2399" s="3">
        <v>0.248923351379955</v>
      </c>
      <c r="O2399" s="3">
        <v>0.78505243739550801</v>
      </c>
      <c r="P2399" s="3">
        <v>1.48749572156581</v>
      </c>
      <c r="Q2399" s="3">
        <v>2.3490742432063501</v>
      </c>
      <c r="R2399" s="3">
        <v>3.35559902824704</v>
      </c>
      <c r="S2399" s="3">
        <v>4.4962498344258499</v>
      </c>
      <c r="T2399" s="3">
        <v>5.0720429256019397</v>
      </c>
      <c r="U2399" s="3">
        <v>5.6050913703460603</v>
      </c>
      <c r="V2399" s="3">
        <v>6.1306625470082796</v>
      </c>
      <c r="W2399" s="3">
        <v>6.6743143955036901</v>
      </c>
      <c r="X2399" s="3">
        <v>7.2005931166329296</v>
      </c>
      <c r="Y2399" s="3">
        <v>7.7738120566761904</v>
      </c>
      <c r="Z2399" s="3">
        <v>8.3582953462146499</v>
      </c>
      <c r="AA2399" s="3">
        <v>8.8896197491781592</v>
      </c>
      <c r="AB2399" s="3">
        <v>9.36109219790659</v>
      </c>
      <c r="AC2399" s="3">
        <v>9.7745235886701902</v>
      </c>
      <c r="AD2399" s="3">
        <v>11.1385445543579</v>
      </c>
      <c r="AE2399" s="3">
        <v>12.500110777932999</v>
      </c>
      <c r="AF2399" s="3">
        <v>13.8391890927582</v>
      </c>
      <c r="AG2399" s="3">
        <v>15.143116902537001</v>
      </c>
      <c r="AH2399" s="3">
        <v>16.396612991411398</v>
      </c>
      <c r="AI2399" s="3">
        <v>17.599650279157601</v>
      </c>
      <c r="AJ2399" s="3">
        <v>18.761112356314101</v>
      </c>
      <c r="AK2399" s="3">
        <v>19.8874834397269</v>
      </c>
      <c r="AL2399" s="3">
        <v>21.140934017894299</v>
      </c>
      <c r="AM2399" s="3">
        <v>22.460628804800201</v>
      </c>
    </row>
    <row r="2400" spans="1:39" ht="12" x14ac:dyDescent="0.25">
      <c r="A2400" s="1" t="s">
        <v>10</v>
      </c>
      <c r="B2400" s="1" t="s">
        <v>11</v>
      </c>
      <c r="C2400" s="1" t="s">
        <v>90</v>
      </c>
      <c r="D2400" s="1" t="s">
        <v>106</v>
      </c>
      <c r="E2400" s="1" t="s">
        <v>101</v>
      </c>
      <c r="F2400" s="1" t="s">
        <v>39</v>
      </c>
      <c r="G2400" s="1" t="s">
        <v>41</v>
      </c>
      <c r="H2400" s="1" t="s">
        <v>15</v>
      </c>
      <c r="I2400" s="1" t="s">
        <v>20</v>
      </c>
      <c r="J2400" s="1" t="s">
        <v>337</v>
      </c>
      <c r="K2400" s="3">
        <v>0</v>
      </c>
      <c r="L2400" s="3">
        <v>4.6217621645089302E-2</v>
      </c>
      <c r="M2400" s="3">
        <v>0.24115291718072299</v>
      </c>
      <c r="N2400" s="3">
        <v>0.47117634368348599</v>
      </c>
      <c r="O2400" s="3">
        <v>1.48599211364149</v>
      </c>
      <c r="P2400" s="3">
        <v>2.8156169015353001</v>
      </c>
      <c r="Q2400" s="3">
        <v>4.4464619603548696</v>
      </c>
      <c r="R2400" s="3">
        <v>6.3516695891818902</v>
      </c>
      <c r="S2400" s="3">
        <v>8.5107586151632297</v>
      </c>
      <c r="T2400" s="3">
        <v>9.6006526806036803</v>
      </c>
      <c r="U2400" s="3">
        <v>10.6096372367264</v>
      </c>
      <c r="V2400" s="3">
        <v>11.6044683925514</v>
      </c>
      <c r="W2400" s="3">
        <v>12.633523677203399</v>
      </c>
      <c r="X2400" s="3">
        <v>13.6296941136266</v>
      </c>
      <c r="Y2400" s="3">
        <v>14.714715678708499</v>
      </c>
      <c r="Z2400" s="3">
        <v>15.821059048192</v>
      </c>
      <c r="AA2400" s="3">
        <v>16.826780239515799</v>
      </c>
      <c r="AB2400" s="3">
        <v>17.719210231751699</v>
      </c>
      <c r="AC2400" s="3">
        <v>18.501776792840001</v>
      </c>
      <c r="AD2400" s="3">
        <v>21.083673620749</v>
      </c>
      <c r="AE2400" s="3">
        <v>23.660923972516098</v>
      </c>
      <c r="AF2400" s="3">
        <v>26.195607925578098</v>
      </c>
      <c r="AG2400" s="3">
        <v>28.663756994088001</v>
      </c>
      <c r="AH2400" s="3">
        <v>31.036446019457301</v>
      </c>
      <c r="AI2400" s="3">
        <v>33.313623742691199</v>
      </c>
      <c r="AJ2400" s="3">
        <v>35.5121055315945</v>
      </c>
      <c r="AK2400" s="3">
        <v>37.644165082340201</v>
      </c>
      <c r="AL2400" s="3">
        <v>40.016767962442898</v>
      </c>
      <c r="AM2400" s="3">
        <v>42.5147616662289</v>
      </c>
    </row>
    <row r="2401" spans="1:39" ht="12" x14ac:dyDescent="0.25">
      <c r="A2401" s="1" t="s">
        <v>10</v>
      </c>
      <c r="B2401" s="1" t="s">
        <v>11</v>
      </c>
      <c r="C2401" s="1" t="s">
        <v>90</v>
      </c>
      <c r="D2401" s="1" t="s">
        <v>106</v>
      </c>
      <c r="E2401" s="1" t="s">
        <v>102</v>
      </c>
      <c r="F2401" s="1" t="s">
        <v>27</v>
      </c>
      <c r="G2401" s="1" t="s">
        <v>28</v>
      </c>
      <c r="H2401" s="1" t="s">
        <v>15</v>
      </c>
      <c r="I2401" s="1" t="s">
        <v>16</v>
      </c>
      <c r="J2401" s="1" t="s">
        <v>337</v>
      </c>
      <c r="K2401" s="3">
        <v>0</v>
      </c>
      <c r="L2401" s="3">
        <v>6.18903062919266E-2</v>
      </c>
      <c r="M2401" s="3">
        <v>0.20610374508197099</v>
      </c>
      <c r="N2401" s="3">
        <v>0.29551276881264898</v>
      </c>
      <c r="O2401" s="3">
        <v>0.73620042691609999</v>
      </c>
      <c r="P2401" s="3">
        <v>1.1521541627434699</v>
      </c>
      <c r="Q2401" s="3">
        <v>1.54995176913115</v>
      </c>
      <c r="R2401" s="3">
        <v>1.92851122277981</v>
      </c>
      <c r="S2401" s="3">
        <v>2.2886871790148402</v>
      </c>
      <c r="T2401" s="3">
        <v>2.5662964479166201</v>
      </c>
      <c r="U2401" s="3">
        <v>2.8192550228868498</v>
      </c>
      <c r="V2401" s="3">
        <v>3.0646117205648502</v>
      </c>
      <c r="W2401" s="3">
        <v>3.31605323090265</v>
      </c>
      <c r="X2401" s="3">
        <v>3.5559761570300701</v>
      </c>
      <c r="Y2401" s="3">
        <v>3.7759440119574301</v>
      </c>
      <c r="Z2401" s="3">
        <v>3.9915057699954901</v>
      </c>
      <c r="AA2401" s="3">
        <v>4.1726020671309598</v>
      </c>
      <c r="AB2401" s="3">
        <v>4.31738365898876</v>
      </c>
      <c r="AC2401" s="3">
        <v>4.4284513223114104</v>
      </c>
      <c r="AD2401" s="3">
        <v>4.3509155317844801</v>
      </c>
      <c r="AE2401" s="3">
        <v>4.2319955745131299</v>
      </c>
      <c r="AF2401" s="3">
        <v>4.07598420973122</v>
      </c>
      <c r="AG2401" s="3">
        <v>3.8883800545671998</v>
      </c>
      <c r="AH2401" s="3">
        <v>3.6741200930454099</v>
      </c>
      <c r="AI2401" s="3">
        <v>2.9579046884397302</v>
      </c>
      <c r="AJ2401" s="3">
        <v>2.2256374203796701</v>
      </c>
      <c r="AK2401" s="3">
        <v>1.4853966785985899</v>
      </c>
      <c r="AL2401" s="3">
        <v>0.74795849737766595</v>
      </c>
      <c r="AM2401" s="3">
        <v>0</v>
      </c>
    </row>
    <row r="2402" spans="1:39" ht="12" x14ac:dyDescent="0.25">
      <c r="A2402" s="1" t="s">
        <v>10</v>
      </c>
      <c r="B2402" s="1" t="s">
        <v>11</v>
      </c>
      <c r="C2402" s="1" t="s">
        <v>90</v>
      </c>
      <c r="D2402" s="1" t="s">
        <v>106</v>
      </c>
      <c r="E2402" s="1" t="s">
        <v>102</v>
      </c>
      <c r="F2402" s="1" t="s">
        <v>27</v>
      </c>
      <c r="G2402" s="1" t="s">
        <v>28</v>
      </c>
      <c r="H2402" s="1" t="s">
        <v>15</v>
      </c>
      <c r="I2402" s="1" t="s">
        <v>23</v>
      </c>
      <c r="J2402" s="1" t="s">
        <v>337</v>
      </c>
      <c r="K2402" s="3">
        <v>0</v>
      </c>
      <c r="L2402" s="3">
        <v>117.282130423201</v>
      </c>
      <c r="M2402" s="3">
        <v>390.566596930336</v>
      </c>
      <c r="N2402" s="3">
        <v>559.99669689996995</v>
      </c>
      <c r="O2402" s="3">
        <v>1395.09980900601</v>
      </c>
      <c r="P2402" s="3">
        <v>2183.33213839889</v>
      </c>
      <c r="Q2402" s="3">
        <v>2937.1586025035299</v>
      </c>
      <c r="R2402" s="3">
        <v>3654.5287671677502</v>
      </c>
      <c r="S2402" s="3">
        <v>4337.0622042331197</v>
      </c>
      <c r="T2402" s="3">
        <v>4863.1317688019899</v>
      </c>
      <c r="U2402" s="3">
        <v>5342.48826837058</v>
      </c>
      <c r="V2402" s="3">
        <v>5807.4392104704002</v>
      </c>
      <c r="W2402" s="3">
        <v>6283.9208725605304</v>
      </c>
      <c r="X2402" s="3">
        <v>6738.57481757199</v>
      </c>
      <c r="Y2402" s="3">
        <v>7155.4139026593302</v>
      </c>
      <c r="Z2402" s="3">
        <v>7563.9034341414699</v>
      </c>
      <c r="AA2402" s="3">
        <v>7907.0809172131703</v>
      </c>
      <c r="AB2402" s="3">
        <v>8181.4420337837</v>
      </c>
      <c r="AC2402" s="3">
        <v>8391.9152557801299</v>
      </c>
      <c r="AD2402" s="3">
        <v>8244.9849327316006</v>
      </c>
      <c r="AE2402" s="3">
        <v>8019.6316137023896</v>
      </c>
      <c r="AF2402" s="3">
        <v>7723.9900774406697</v>
      </c>
      <c r="AG2402" s="3">
        <v>7368.4802034048498</v>
      </c>
      <c r="AH2402" s="3">
        <v>6962.4575763210496</v>
      </c>
      <c r="AI2402" s="3">
        <v>5605.2293845933</v>
      </c>
      <c r="AJ2402" s="3">
        <v>4217.58291161947</v>
      </c>
      <c r="AK2402" s="3">
        <v>2814.8267059443301</v>
      </c>
      <c r="AL2402" s="3">
        <v>1417.38135253067</v>
      </c>
      <c r="AM2402" s="3">
        <v>0</v>
      </c>
    </row>
    <row r="2403" spans="1:39" ht="12" x14ac:dyDescent="0.25">
      <c r="A2403" s="1" t="s">
        <v>10</v>
      </c>
      <c r="B2403" s="1" t="s">
        <v>11</v>
      </c>
      <c r="C2403" s="1" t="s">
        <v>90</v>
      </c>
      <c r="D2403" s="1" t="s">
        <v>106</v>
      </c>
      <c r="E2403" s="1" t="s">
        <v>102</v>
      </c>
      <c r="F2403" s="1" t="s">
        <v>27</v>
      </c>
      <c r="G2403" s="1" t="s">
        <v>28</v>
      </c>
      <c r="H2403" s="1" t="s">
        <v>15</v>
      </c>
      <c r="I2403" s="1" t="s">
        <v>20</v>
      </c>
      <c r="J2403" s="1" t="s">
        <v>337</v>
      </c>
      <c r="K2403" s="3">
        <v>0</v>
      </c>
      <c r="L2403" s="3">
        <v>5.8574754169144802E-2</v>
      </c>
      <c r="M2403" s="3">
        <v>0.195062473024008</v>
      </c>
      <c r="N2403" s="3">
        <v>0.27968172762625698</v>
      </c>
      <c r="O2403" s="3">
        <v>0.69676111833130905</v>
      </c>
      <c r="P2403" s="3">
        <v>1.0904316183107901</v>
      </c>
      <c r="Q2403" s="3">
        <v>1.4669186386419799</v>
      </c>
      <c r="R2403" s="3">
        <v>1.8251981215594699</v>
      </c>
      <c r="S2403" s="3">
        <v>2.1660789372818998</v>
      </c>
      <c r="T2403" s="3">
        <v>2.42881628106394</v>
      </c>
      <c r="U2403" s="3">
        <v>2.6682235038036199</v>
      </c>
      <c r="V2403" s="3">
        <v>2.9004360926774502</v>
      </c>
      <c r="W2403" s="3">
        <v>3.13840752210429</v>
      </c>
      <c r="X2403" s="3">
        <v>3.3654774343320302</v>
      </c>
      <c r="Y2403" s="3">
        <v>3.5736612970311401</v>
      </c>
      <c r="Z2403" s="3">
        <v>3.7776751037457399</v>
      </c>
      <c r="AA2403" s="3">
        <v>3.9490698135346598</v>
      </c>
      <c r="AB2403" s="3">
        <v>4.0860952486857904</v>
      </c>
      <c r="AC2403" s="3">
        <v>4.1912128586161597</v>
      </c>
      <c r="AD2403" s="3">
        <v>4.1178307711531703</v>
      </c>
      <c r="AE2403" s="3">
        <v>4.0052815258784999</v>
      </c>
      <c r="AF2403" s="3">
        <v>3.85762791278133</v>
      </c>
      <c r="AG2403" s="3">
        <v>3.6800739802153801</v>
      </c>
      <c r="AH2403" s="3">
        <v>3.4772922309179699</v>
      </c>
      <c r="AI2403" s="3">
        <v>2.7994455087018899</v>
      </c>
      <c r="AJ2403" s="3">
        <v>2.1064068442878998</v>
      </c>
      <c r="AK2403" s="3">
        <v>1.40582185653081</v>
      </c>
      <c r="AL2403" s="3">
        <v>0.70788929216100505</v>
      </c>
      <c r="AM2403" s="3">
        <v>0</v>
      </c>
    </row>
    <row r="2404" spans="1:39" ht="12" x14ac:dyDescent="0.25">
      <c r="A2404" s="1" t="s">
        <v>10</v>
      </c>
      <c r="B2404" s="1" t="s">
        <v>11</v>
      </c>
      <c r="C2404" s="1" t="s">
        <v>90</v>
      </c>
      <c r="D2404" s="1" t="s">
        <v>106</v>
      </c>
      <c r="E2404" s="1" t="s">
        <v>102</v>
      </c>
      <c r="F2404" s="1" t="s">
        <v>27</v>
      </c>
      <c r="G2404" s="1" t="s">
        <v>257</v>
      </c>
      <c r="H2404" s="1" t="s">
        <v>15</v>
      </c>
      <c r="I2404" s="1" t="s">
        <v>16</v>
      </c>
      <c r="J2404" s="1" t="s">
        <v>337</v>
      </c>
      <c r="K2404" s="3">
        <v>0</v>
      </c>
      <c r="L2404" s="3">
        <v>0</v>
      </c>
      <c r="M2404" s="3">
        <v>0</v>
      </c>
      <c r="N2404" s="3">
        <v>0</v>
      </c>
      <c r="O2404" s="3">
        <v>0</v>
      </c>
      <c r="P2404" s="3">
        <v>0</v>
      </c>
      <c r="Q2404" s="3">
        <v>0</v>
      </c>
      <c r="R2404" s="3">
        <v>0</v>
      </c>
      <c r="S2404" s="3">
        <v>0</v>
      </c>
      <c r="T2404" s="3">
        <v>1.54907230256536E-2</v>
      </c>
      <c r="U2404" s="3">
        <v>3.4241963840730999E-2</v>
      </c>
      <c r="V2404" s="3">
        <v>5.6174145590801798E-2</v>
      </c>
      <c r="W2404" s="3">
        <v>8.1542292563180005E-2</v>
      </c>
      <c r="X2404" s="3">
        <v>0.109978644031858</v>
      </c>
      <c r="Y2404" s="3">
        <v>0.182068579192916</v>
      </c>
      <c r="Z2404" s="3">
        <v>0.26383087179074699</v>
      </c>
      <c r="AA2404" s="3">
        <v>0.35299670416075302</v>
      </c>
      <c r="AB2404" s="3">
        <v>0.44794046793040099</v>
      </c>
      <c r="AC2404" s="3">
        <v>0.54733668028568006</v>
      </c>
      <c r="AD2404" s="3">
        <v>0.80419765753362504</v>
      </c>
      <c r="AE2404" s="3">
        <v>1.0712570251273801</v>
      </c>
      <c r="AF2404" s="3">
        <v>1.3442075585283799</v>
      </c>
      <c r="AG2404" s="3">
        <v>1.61924041932401</v>
      </c>
      <c r="AH2404" s="3">
        <v>1.89272853278097</v>
      </c>
      <c r="AI2404" s="3">
        <v>2.6441875245143098</v>
      </c>
      <c r="AJ2404" s="3">
        <v>3.3946590957306002</v>
      </c>
      <c r="AK2404" s="3">
        <v>4.1411058918506196</v>
      </c>
      <c r="AL2404" s="3">
        <v>4.9183937554834403</v>
      </c>
      <c r="AM2404" s="3">
        <v>5.7188103696431796</v>
      </c>
    </row>
    <row r="2405" spans="1:39" ht="12" x14ac:dyDescent="0.25">
      <c r="A2405" s="1" t="s">
        <v>10</v>
      </c>
      <c r="B2405" s="1" t="s">
        <v>11</v>
      </c>
      <c r="C2405" s="1" t="s">
        <v>90</v>
      </c>
      <c r="D2405" s="1" t="s">
        <v>106</v>
      </c>
      <c r="E2405" s="1" t="s">
        <v>102</v>
      </c>
      <c r="F2405" s="1" t="s">
        <v>27</v>
      </c>
      <c r="G2405" s="1" t="s">
        <v>257</v>
      </c>
      <c r="H2405" s="1" t="s">
        <v>15</v>
      </c>
      <c r="I2405" s="1" t="s">
        <v>20</v>
      </c>
      <c r="J2405" s="1" t="s">
        <v>337</v>
      </c>
      <c r="K2405" s="3">
        <v>0</v>
      </c>
      <c r="L2405" s="3">
        <v>0</v>
      </c>
      <c r="M2405" s="3">
        <v>0</v>
      </c>
      <c r="N2405" s="3">
        <v>0</v>
      </c>
      <c r="O2405" s="3">
        <v>0</v>
      </c>
      <c r="P2405" s="3">
        <v>0</v>
      </c>
      <c r="Q2405" s="3">
        <v>0</v>
      </c>
      <c r="R2405" s="3">
        <v>0</v>
      </c>
      <c r="S2405" s="3">
        <v>0</v>
      </c>
      <c r="T2405" s="3">
        <v>1.4660862863564999E-2</v>
      </c>
      <c r="U2405" s="3">
        <v>3.2407572920691803E-2</v>
      </c>
      <c r="V2405" s="3">
        <v>5.3164816362723202E-2</v>
      </c>
      <c r="W2405" s="3">
        <v>7.7173955461581095E-2</v>
      </c>
      <c r="X2405" s="3">
        <v>0.104086930958722</v>
      </c>
      <c r="Y2405" s="3">
        <v>0.17231490530758101</v>
      </c>
      <c r="Z2405" s="3">
        <v>0.249697075087671</v>
      </c>
      <c r="AA2405" s="3">
        <v>0.33408616643785599</v>
      </c>
      <c r="AB2405" s="3">
        <v>0.42394365714841498</v>
      </c>
      <c r="AC2405" s="3">
        <v>0.51801507241323297</v>
      </c>
      <c r="AD2405" s="3">
        <v>0.76111564016575295</v>
      </c>
      <c r="AE2405" s="3">
        <v>1.0138682559241301</v>
      </c>
      <c r="AF2405" s="3">
        <v>1.2721964393215</v>
      </c>
      <c r="AG2405" s="3">
        <v>1.53249539686023</v>
      </c>
      <c r="AH2405" s="3">
        <v>1.79133236138198</v>
      </c>
      <c r="AI2405" s="3">
        <v>2.5025346214153301</v>
      </c>
      <c r="AJ2405" s="3">
        <v>3.2128023584593199</v>
      </c>
      <c r="AK2405" s="3">
        <v>3.9192609333586201</v>
      </c>
      <c r="AL2405" s="3">
        <v>4.6549083757253999</v>
      </c>
      <c r="AM2405" s="3">
        <v>5.4124455284122996</v>
      </c>
    </row>
    <row r="2406" spans="1:39" ht="12" x14ac:dyDescent="0.25">
      <c r="A2406" s="1" t="s">
        <v>10</v>
      </c>
      <c r="B2406" s="1" t="s">
        <v>11</v>
      </c>
      <c r="C2406" s="1" t="s">
        <v>90</v>
      </c>
      <c r="D2406" s="1" t="s">
        <v>106</v>
      </c>
      <c r="E2406" s="1" t="s">
        <v>43</v>
      </c>
      <c r="F2406" s="1" t="s">
        <v>39</v>
      </c>
      <c r="G2406" s="1" t="s">
        <v>40</v>
      </c>
      <c r="H2406" s="1" t="s">
        <v>15</v>
      </c>
      <c r="I2406" s="1" t="s">
        <v>16</v>
      </c>
      <c r="J2406" s="1" t="s">
        <v>337</v>
      </c>
      <c r="K2406" s="3">
        <v>0</v>
      </c>
      <c r="L2406" s="3">
        <v>6.8132231401085299</v>
      </c>
      <c r="M2406" s="3">
        <v>11.9161659669938</v>
      </c>
      <c r="N2406" s="3">
        <v>16.193180813830001</v>
      </c>
      <c r="O2406" s="3">
        <v>16.722543841434302</v>
      </c>
      <c r="P2406" s="3">
        <v>16.552878313698599</v>
      </c>
      <c r="Q2406" s="3">
        <v>16.042596506877398</v>
      </c>
      <c r="R2406" s="3">
        <v>15.2380901134435</v>
      </c>
      <c r="S2406" s="3">
        <v>14.209896579807699</v>
      </c>
      <c r="T2406" s="3">
        <v>14.8128573827951</v>
      </c>
      <c r="U2406" s="3">
        <v>15.2085651910604</v>
      </c>
      <c r="V2406" s="3">
        <v>15.386993938220799</v>
      </c>
      <c r="W2406" s="3">
        <v>15.322122225455701</v>
      </c>
      <c r="X2406" s="3">
        <v>15.032170977781901</v>
      </c>
      <c r="Y2406" s="3">
        <v>14.4566324514728</v>
      </c>
      <c r="Z2406" s="3">
        <v>13.595970233802401</v>
      </c>
      <c r="AA2406" s="3">
        <v>12.708465863912901</v>
      </c>
      <c r="AB2406" s="3">
        <v>11.7923292580468</v>
      </c>
      <c r="AC2406" s="3">
        <v>10.8489982933266</v>
      </c>
      <c r="AD2406" s="3">
        <v>8.8918954480795893</v>
      </c>
      <c r="AE2406" s="3">
        <v>7.1090960031290198</v>
      </c>
      <c r="AF2406" s="3">
        <v>5.5046761102809301</v>
      </c>
      <c r="AG2406" s="3">
        <v>4.0811696455942199</v>
      </c>
      <c r="AH2406" s="3">
        <v>2.8586569923351699</v>
      </c>
      <c r="AI2406" s="3">
        <v>1.8445179365425901</v>
      </c>
      <c r="AJ2406" s="3">
        <v>1.0472855378295101</v>
      </c>
      <c r="AK2406" s="3">
        <v>0.47204429972306</v>
      </c>
      <c r="AL2406" s="3">
        <v>0.12097457169494499</v>
      </c>
      <c r="AM2406" s="3">
        <v>0</v>
      </c>
    </row>
    <row r="2407" spans="1:39" ht="12" x14ac:dyDescent="0.25">
      <c r="A2407" s="1" t="s">
        <v>10</v>
      </c>
      <c r="B2407" s="1" t="s">
        <v>11</v>
      </c>
      <c r="C2407" s="1" t="s">
        <v>90</v>
      </c>
      <c r="D2407" s="1" t="s">
        <v>106</v>
      </c>
      <c r="E2407" s="1" t="s">
        <v>43</v>
      </c>
      <c r="F2407" s="1" t="s">
        <v>39</v>
      </c>
      <c r="G2407" s="1" t="s">
        <v>40</v>
      </c>
      <c r="H2407" s="1" t="s">
        <v>15</v>
      </c>
      <c r="I2407" s="1" t="s">
        <v>23</v>
      </c>
      <c r="J2407" s="1" t="s">
        <v>337</v>
      </c>
      <c r="K2407" s="3">
        <v>0</v>
      </c>
      <c r="L2407" s="3">
        <v>5998.8807552669896</v>
      </c>
      <c r="M2407" s="3">
        <v>10491.9004157008</v>
      </c>
      <c r="N2407" s="3">
        <v>14257.710154653099</v>
      </c>
      <c r="O2407" s="3">
        <v>14723.8016965771</v>
      </c>
      <c r="P2407" s="3">
        <v>14574.4152390613</v>
      </c>
      <c r="Q2407" s="3">
        <v>14125.124257722</v>
      </c>
      <c r="R2407" s="3">
        <v>13416.7755332176</v>
      </c>
      <c r="S2407" s="3">
        <v>12511.4756076497</v>
      </c>
      <c r="T2407" s="3">
        <v>13042.368238470601</v>
      </c>
      <c r="U2407" s="3">
        <v>13390.779542033701</v>
      </c>
      <c r="V2407" s="3">
        <v>13547.8818056049</v>
      </c>
      <c r="W2407" s="3">
        <v>13490.7638070798</v>
      </c>
      <c r="X2407" s="3">
        <v>13235.468637104201</v>
      </c>
      <c r="Y2407" s="3">
        <v>12728.7206679872</v>
      </c>
      <c r="Z2407" s="3">
        <v>11970.928077286</v>
      </c>
      <c r="AA2407" s="3">
        <v>11189.501610654699</v>
      </c>
      <c r="AB2407" s="3">
        <v>10382.8651419659</v>
      </c>
      <c r="AC2407" s="3">
        <v>9552.2846877909305</v>
      </c>
      <c r="AD2407" s="3">
        <v>7829.1022302376896</v>
      </c>
      <c r="AE2407" s="3">
        <v>6259.38976656455</v>
      </c>
      <c r="AF2407" s="3">
        <v>4846.7362513854496</v>
      </c>
      <c r="AG2407" s="3">
        <v>3593.3727022398698</v>
      </c>
      <c r="AH2407" s="3">
        <v>2516.9794184893899</v>
      </c>
      <c r="AI2407" s="3">
        <v>1624.0541260320199</v>
      </c>
      <c r="AJ2407" s="3">
        <v>922.10998068894298</v>
      </c>
      <c r="AK2407" s="3">
        <v>415.62376675616099</v>
      </c>
      <c r="AL2407" s="3">
        <v>106.51523003045401</v>
      </c>
      <c r="AM2407" s="3">
        <v>0</v>
      </c>
    </row>
    <row r="2408" spans="1:39" ht="12" x14ac:dyDescent="0.25">
      <c r="A2408" s="1" t="s">
        <v>10</v>
      </c>
      <c r="B2408" s="1" t="s">
        <v>11</v>
      </c>
      <c r="C2408" s="1" t="s">
        <v>90</v>
      </c>
      <c r="D2408" s="1" t="s">
        <v>106</v>
      </c>
      <c r="E2408" s="1" t="s">
        <v>43</v>
      </c>
      <c r="F2408" s="1" t="s">
        <v>39</v>
      </c>
      <c r="G2408" s="1" t="s">
        <v>40</v>
      </c>
      <c r="H2408" s="1" t="s">
        <v>15</v>
      </c>
      <c r="I2408" s="1" t="s">
        <v>20</v>
      </c>
      <c r="J2408" s="1" t="s">
        <v>337</v>
      </c>
      <c r="K2408" s="3">
        <v>0</v>
      </c>
      <c r="L2408" s="3">
        <v>12.896458086634</v>
      </c>
      <c r="M2408" s="3">
        <v>22.555599866095498</v>
      </c>
      <c r="N2408" s="3">
        <v>30.651377969035298</v>
      </c>
      <c r="O2408" s="3">
        <v>31.653386557000701</v>
      </c>
      <c r="P2408" s="3">
        <v>31.332233950929599</v>
      </c>
      <c r="Q2408" s="3">
        <v>30.366343388017899</v>
      </c>
      <c r="R2408" s="3">
        <v>28.843527714732399</v>
      </c>
      <c r="S2408" s="3">
        <v>26.897304240350302</v>
      </c>
      <c r="T2408" s="3">
        <v>28.0386229031479</v>
      </c>
      <c r="U2408" s="3">
        <v>28.7876412545072</v>
      </c>
      <c r="V2408" s="3">
        <v>29.125381383060802</v>
      </c>
      <c r="W2408" s="3">
        <v>29.002588498184</v>
      </c>
      <c r="X2408" s="3">
        <v>28.453752207944401</v>
      </c>
      <c r="Y2408" s="3">
        <v>27.364339997430701</v>
      </c>
      <c r="Z2408" s="3">
        <v>25.735229371126</v>
      </c>
      <c r="AA2408" s="3">
        <v>24.055310385263699</v>
      </c>
      <c r="AB2408" s="3">
        <v>22.321194667017199</v>
      </c>
      <c r="AC2408" s="3">
        <v>20.535603912368199</v>
      </c>
      <c r="AD2408" s="3">
        <v>16.831087812436301</v>
      </c>
      <c r="AE2408" s="3">
        <v>13.4565031487799</v>
      </c>
      <c r="AF2408" s="3">
        <v>10.419565494460301</v>
      </c>
      <c r="AG2408" s="3">
        <v>7.7250711148747797</v>
      </c>
      <c r="AH2408" s="3">
        <v>5.4110293069201401</v>
      </c>
      <c r="AI2408" s="3">
        <v>3.49140895131276</v>
      </c>
      <c r="AJ2408" s="3">
        <v>1.98236191089158</v>
      </c>
      <c r="AK2408" s="3">
        <v>0.89351242447579304</v>
      </c>
      <c r="AL2408" s="3">
        <v>0.22898758213686199</v>
      </c>
      <c r="AM2408" s="3">
        <v>0</v>
      </c>
    </row>
    <row r="2409" spans="1:39" ht="12" x14ac:dyDescent="0.25">
      <c r="A2409" s="1" t="s">
        <v>10</v>
      </c>
      <c r="B2409" s="1" t="s">
        <v>11</v>
      </c>
      <c r="C2409" s="1" t="s">
        <v>90</v>
      </c>
      <c r="D2409" s="1" t="s">
        <v>106</v>
      </c>
      <c r="E2409" s="1" t="s">
        <v>43</v>
      </c>
      <c r="F2409" s="1" t="s">
        <v>39</v>
      </c>
      <c r="G2409" s="1" t="s">
        <v>41</v>
      </c>
      <c r="H2409" s="1" t="s">
        <v>15</v>
      </c>
      <c r="I2409" s="1" t="s">
        <v>16</v>
      </c>
      <c r="J2409" s="1" t="s">
        <v>337</v>
      </c>
      <c r="K2409" s="3">
        <v>0</v>
      </c>
      <c r="L2409" s="3">
        <v>0.75702479334539197</v>
      </c>
      <c r="M2409" s="3">
        <v>2.2216580616429198</v>
      </c>
      <c r="N2409" s="3">
        <v>4.4163220401354604</v>
      </c>
      <c r="O2409" s="3">
        <v>6.22996731347554</v>
      </c>
      <c r="P2409" s="3">
        <v>8.1003447067036003</v>
      </c>
      <c r="Q2409" s="3">
        <v>10.073258271760199</v>
      </c>
      <c r="R2409" s="3">
        <v>12.112328038891</v>
      </c>
      <c r="S2409" s="3">
        <v>14.209896579807699</v>
      </c>
      <c r="T2409" s="3">
        <v>14.8128573827951</v>
      </c>
      <c r="U2409" s="3">
        <v>15.2085651910604</v>
      </c>
      <c r="V2409" s="3">
        <v>15.386993938220799</v>
      </c>
      <c r="W2409" s="3">
        <v>15.322122225455701</v>
      </c>
      <c r="X2409" s="3">
        <v>15.032170977781901</v>
      </c>
      <c r="Y2409" s="3">
        <v>14.4566324514728</v>
      </c>
      <c r="Z2409" s="3">
        <v>13.595970233802401</v>
      </c>
      <c r="AA2409" s="3">
        <v>12.708465863912901</v>
      </c>
      <c r="AB2409" s="3">
        <v>11.7923292580468</v>
      </c>
      <c r="AC2409" s="3">
        <v>10.8489982933266</v>
      </c>
      <c r="AD2409" s="3">
        <v>10.867872214319499</v>
      </c>
      <c r="AE2409" s="3">
        <v>10.6636440046935</v>
      </c>
      <c r="AF2409" s="3">
        <v>10.222969919093099</v>
      </c>
      <c r="AG2409" s="3">
        <v>9.5227291730532002</v>
      </c>
      <c r="AH2409" s="3">
        <v>8.5759709770055199</v>
      </c>
      <c r="AI2409" s="3">
        <v>7.37807174617038</v>
      </c>
      <c r="AJ2409" s="3">
        <v>5.9346180477006198</v>
      </c>
      <c r="AK2409" s="3">
        <v>4.2483986975075601</v>
      </c>
      <c r="AL2409" s="3">
        <v>2.2985168622039902</v>
      </c>
      <c r="AM2409" s="3">
        <v>0</v>
      </c>
    </row>
    <row r="2410" spans="1:39" ht="12" x14ac:dyDescent="0.25">
      <c r="A2410" s="1" t="s">
        <v>10</v>
      </c>
      <c r="B2410" s="1" t="s">
        <v>11</v>
      </c>
      <c r="C2410" s="1" t="s">
        <v>90</v>
      </c>
      <c r="D2410" s="1" t="s">
        <v>106</v>
      </c>
      <c r="E2410" s="1" t="s">
        <v>43</v>
      </c>
      <c r="F2410" s="1" t="s">
        <v>39</v>
      </c>
      <c r="G2410" s="1" t="s">
        <v>41</v>
      </c>
      <c r="H2410" s="1" t="s">
        <v>15</v>
      </c>
      <c r="I2410" s="1" t="s">
        <v>20</v>
      </c>
      <c r="J2410" s="1" t="s">
        <v>337</v>
      </c>
      <c r="K2410" s="3">
        <v>0</v>
      </c>
      <c r="L2410" s="3">
        <v>1.4329397874037699</v>
      </c>
      <c r="M2410" s="3">
        <v>4.2052813309669599</v>
      </c>
      <c r="N2410" s="3">
        <v>8.3594667188278304</v>
      </c>
      <c r="O2410" s="3">
        <v>11.7924381290787</v>
      </c>
      <c r="P2410" s="3">
        <v>15.3327953376889</v>
      </c>
      <c r="Q2410" s="3">
        <v>19.067238871546099</v>
      </c>
      <c r="R2410" s="3">
        <v>22.926906645043701</v>
      </c>
      <c r="S2410" s="3">
        <v>26.897304240350302</v>
      </c>
      <c r="T2410" s="3">
        <v>28.0386229031479</v>
      </c>
      <c r="U2410" s="3">
        <v>28.7876412545072</v>
      </c>
      <c r="V2410" s="3">
        <v>29.125381383060802</v>
      </c>
      <c r="W2410" s="3">
        <v>29.002588498184</v>
      </c>
      <c r="X2410" s="3">
        <v>28.453752207944401</v>
      </c>
      <c r="Y2410" s="3">
        <v>27.364339997430701</v>
      </c>
      <c r="Z2410" s="3">
        <v>25.735229371126</v>
      </c>
      <c r="AA2410" s="3">
        <v>24.055310385263699</v>
      </c>
      <c r="AB2410" s="3">
        <v>22.321194667017199</v>
      </c>
      <c r="AC2410" s="3">
        <v>20.535603912368199</v>
      </c>
      <c r="AD2410" s="3">
        <v>20.571329548533299</v>
      </c>
      <c r="AE2410" s="3">
        <v>20.184754723169899</v>
      </c>
      <c r="AF2410" s="3">
        <v>19.350621632569201</v>
      </c>
      <c r="AG2410" s="3">
        <v>18.0251659347078</v>
      </c>
      <c r="AH2410" s="3">
        <v>16.233087920760401</v>
      </c>
      <c r="AI2410" s="3">
        <v>13.965635805251001</v>
      </c>
      <c r="AJ2410" s="3">
        <v>11.233384161719</v>
      </c>
      <c r="AK2410" s="3">
        <v>8.0416118202821707</v>
      </c>
      <c r="AL2410" s="3">
        <v>4.3507640606004099</v>
      </c>
      <c r="AM2410" s="3">
        <v>0</v>
      </c>
    </row>
    <row r="2411" spans="1:39" ht="12" x14ac:dyDescent="0.25">
      <c r="A2411" s="1" t="s">
        <v>10</v>
      </c>
      <c r="B2411" s="1" t="s">
        <v>11</v>
      </c>
      <c r="C2411" s="1" t="s">
        <v>90</v>
      </c>
      <c r="D2411" s="1" t="s">
        <v>106</v>
      </c>
      <c r="E2411" s="1" t="s">
        <v>103</v>
      </c>
      <c r="F2411" s="1" t="s">
        <v>39</v>
      </c>
      <c r="G2411" s="1" t="s">
        <v>40</v>
      </c>
      <c r="H2411" s="1" t="s">
        <v>15</v>
      </c>
      <c r="I2411" s="1" t="s">
        <v>16</v>
      </c>
      <c r="J2411" s="1" t="s">
        <v>337</v>
      </c>
      <c r="K2411" s="3">
        <v>0</v>
      </c>
      <c r="L2411" s="3">
        <v>8.3772944965682203</v>
      </c>
      <c r="M2411" s="3">
        <v>14.648369877481599</v>
      </c>
      <c r="N2411" s="3">
        <v>19.901352181296001</v>
      </c>
      <c r="O2411" s="3">
        <v>20.553901871934201</v>
      </c>
      <c r="P2411" s="3">
        <v>20.346950626328301</v>
      </c>
      <c r="Q2411" s="3">
        <v>19.7133325119589</v>
      </c>
      <c r="R2411" s="3">
        <v>18.721449508388801</v>
      </c>
      <c r="S2411" s="3">
        <v>17.457769099297298</v>
      </c>
      <c r="T2411" s="3">
        <v>18.1996869717767</v>
      </c>
      <c r="U2411" s="3">
        <v>18.689541528086199</v>
      </c>
      <c r="V2411" s="3">
        <v>18.911167066693402</v>
      </c>
      <c r="W2411" s="3">
        <v>18.834276419787699</v>
      </c>
      <c r="X2411" s="3">
        <v>18.478064974523001</v>
      </c>
      <c r="Y2411" s="3">
        <v>17.769586251181099</v>
      </c>
      <c r="Z2411" s="3">
        <v>16.712560558277499</v>
      </c>
      <c r="AA2411" s="3">
        <v>15.6195449511664</v>
      </c>
      <c r="AB2411" s="3">
        <v>14.4951571289794</v>
      </c>
      <c r="AC2411" s="3">
        <v>13.335396458770299</v>
      </c>
      <c r="AD2411" s="3">
        <v>10.930364045327099</v>
      </c>
      <c r="AE2411" s="3">
        <v>8.7379465862656591</v>
      </c>
      <c r="AF2411" s="3">
        <v>6.7689194259534604</v>
      </c>
      <c r="AG2411" s="3">
        <v>5.0333436946946204</v>
      </c>
      <c r="AH2411" s="3">
        <v>3.53925658917615</v>
      </c>
      <c r="AI2411" s="3">
        <v>2.29512685807348</v>
      </c>
      <c r="AJ2411" s="3">
        <v>1.3090296764703999</v>
      </c>
      <c r="AK2411" s="3">
        <v>0.59094929884407799</v>
      </c>
      <c r="AL2411" s="3">
        <v>0.15141452692479301</v>
      </c>
      <c r="AM2411" s="3">
        <v>0</v>
      </c>
    </row>
    <row r="2412" spans="1:39" ht="12" x14ac:dyDescent="0.25">
      <c r="A2412" s="1" t="s">
        <v>10</v>
      </c>
      <c r="B2412" s="1" t="s">
        <v>11</v>
      </c>
      <c r="C2412" s="1" t="s">
        <v>90</v>
      </c>
      <c r="D2412" s="1" t="s">
        <v>106</v>
      </c>
      <c r="E2412" s="1" t="s">
        <v>103</v>
      </c>
      <c r="F2412" s="1" t="s">
        <v>39</v>
      </c>
      <c r="G2412" s="1" t="s">
        <v>40</v>
      </c>
      <c r="H2412" s="1" t="s">
        <v>15</v>
      </c>
      <c r="I2412" s="1" t="s">
        <v>23</v>
      </c>
      <c r="J2412" s="1" t="s">
        <v>337</v>
      </c>
      <c r="K2412" s="3">
        <v>0</v>
      </c>
      <c r="L2412" s="3">
        <v>7376.0083448355399</v>
      </c>
      <c r="M2412" s="3">
        <v>12897.540906411101</v>
      </c>
      <c r="N2412" s="3">
        <v>17522.666753912599</v>
      </c>
      <c r="O2412" s="3">
        <v>18097.221219621999</v>
      </c>
      <c r="P2412" s="3">
        <v>17915.0055752767</v>
      </c>
      <c r="Q2412" s="3">
        <v>17357.119911720001</v>
      </c>
      <c r="R2412" s="3">
        <v>16483.790543338499</v>
      </c>
      <c r="S2412" s="3">
        <v>15371.150030762299</v>
      </c>
      <c r="T2412" s="3">
        <v>16024.3910527691</v>
      </c>
      <c r="U2412" s="3">
        <v>16455.696326395901</v>
      </c>
      <c r="V2412" s="3">
        <v>16650.832336341002</v>
      </c>
      <c r="W2412" s="3">
        <v>16583.131952470201</v>
      </c>
      <c r="X2412" s="3">
        <v>16269.4962561395</v>
      </c>
      <c r="Y2412" s="3">
        <v>15645.697608778</v>
      </c>
      <c r="Z2412" s="3">
        <v>14715.0116534548</v>
      </c>
      <c r="AA2412" s="3">
        <v>13752.637435574599</v>
      </c>
      <c r="AB2412" s="3">
        <v>12762.6407292775</v>
      </c>
      <c r="AC2412" s="3">
        <v>11741.499072507801</v>
      </c>
      <c r="AD2412" s="3">
        <v>9623.9252951475391</v>
      </c>
      <c r="AE2412" s="3">
        <v>7693.5539228596199</v>
      </c>
      <c r="AF2412" s="3">
        <v>5959.8723898037897</v>
      </c>
      <c r="AG2412" s="3">
        <v>4431.7392816620704</v>
      </c>
      <c r="AH2412" s="3">
        <v>3116.23115875557</v>
      </c>
      <c r="AI2412" s="3">
        <v>2020.80455265613</v>
      </c>
      <c r="AJ2412" s="3">
        <v>1152.5694627589401</v>
      </c>
      <c r="AK2412" s="3">
        <v>520.31678741080896</v>
      </c>
      <c r="AL2412" s="3">
        <v>133.316885849496</v>
      </c>
      <c r="AM2412" s="3">
        <v>0</v>
      </c>
    </row>
    <row r="2413" spans="1:39" ht="12" x14ac:dyDescent="0.25">
      <c r="A2413" s="1" t="s">
        <v>10</v>
      </c>
      <c r="B2413" s="1" t="s">
        <v>11</v>
      </c>
      <c r="C2413" s="1" t="s">
        <v>90</v>
      </c>
      <c r="D2413" s="1" t="s">
        <v>106</v>
      </c>
      <c r="E2413" s="1" t="s">
        <v>103</v>
      </c>
      <c r="F2413" s="1" t="s">
        <v>39</v>
      </c>
      <c r="G2413" s="1" t="s">
        <v>40</v>
      </c>
      <c r="H2413" s="1" t="s">
        <v>15</v>
      </c>
      <c r="I2413" s="1" t="s">
        <v>20</v>
      </c>
      <c r="J2413" s="1" t="s">
        <v>337</v>
      </c>
      <c r="K2413" s="3">
        <v>0</v>
      </c>
      <c r="L2413" s="3">
        <v>15.8570217256469</v>
      </c>
      <c r="M2413" s="3">
        <v>27.7272715538044</v>
      </c>
      <c r="N2413" s="3">
        <v>37.670416628881803</v>
      </c>
      <c r="O2413" s="3">
        <v>38.905599971875397</v>
      </c>
      <c r="P2413" s="3">
        <v>38.5138708284072</v>
      </c>
      <c r="Q2413" s="3">
        <v>37.314522254779298</v>
      </c>
      <c r="R2413" s="3">
        <v>35.437029426593099</v>
      </c>
      <c r="S2413" s="3">
        <v>33.045062937955699</v>
      </c>
      <c r="T2413" s="3">
        <v>34.449407482291697</v>
      </c>
      <c r="U2413" s="3">
        <v>35.376632178163199</v>
      </c>
      <c r="V2413" s="3">
        <v>35.796137661955299</v>
      </c>
      <c r="W2413" s="3">
        <v>35.650594651741102</v>
      </c>
      <c r="X2413" s="3">
        <v>34.976337273204201</v>
      </c>
      <c r="Y2413" s="3">
        <v>33.635288261164298</v>
      </c>
      <c r="Z2413" s="3">
        <v>31.634489628168101</v>
      </c>
      <c r="AA2413" s="3">
        <v>29.565567228993501</v>
      </c>
      <c r="AB2413" s="3">
        <v>27.4372617084253</v>
      </c>
      <c r="AC2413" s="3">
        <v>25.2420004398153</v>
      </c>
      <c r="AD2413" s="3">
        <v>20.6896176572263</v>
      </c>
      <c r="AE2413" s="3">
        <v>16.539684609717099</v>
      </c>
      <c r="AF2413" s="3">
        <v>12.812597484840399</v>
      </c>
      <c r="AG2413" s="3">
        <v>9.5274005649576807</v>
      </c>
      <c r="AH2413" s="3">
        <v>6.69930711522629</v>
      </c>
      <c r="AI2413" s="3">
        <v>4.3443472670676604</v>
      </c>
      <c r="AJ2413" s="3">
        <v>2.4778061733189798</v>
      </c>
      <c r="AK2413" s="3">
        <v>1.1185826013834299</v>
      </c>
      <c r="AL2413" s="3">
        <v>0.28660606882192902</v>
      </c>
      <c r="AM2413" s="3">
        <v>0</v>
      </c>
    </row>
    <row r="2414" spans="1:39" ht="12" x14ac:dyDescent="0.25">
      <c r="A2414" s="1" t="s">
        <v>10</v>
      </c>
      <c r="B2414" s="1" t="s">
        <v>11</v>
      </c>
      <c r="C2414" s="1" t="s">
        <v>90</v>
      </c>
      <c r="D2414" s="1" t="s">
        <v>106</v>
      </c>
      <c r="E2414" s="1" t="s">
        <v>103</v>
      </c>
      <c r="F2414" s="1" t="s">
        <v>39</v>
      </c>
      <c r="G2414" s="1" t="s">
        <v>41</v>
      </c>
      <c r="H2414" s="1" t="s">
        <v>15</v>
      </c>
      <c r="I2414" s="1" t="s">
        <v>16</v>
      </c>
      <c r="J2414" s="1" t="s">
        <v>337</v>
      </c>
      <c r="K2414" s="3">
        <v>0</v>
      </c>
      <c r="L2414" s="3">
        <v>0.930810499618692</v>
      </c>
      <c r="M2414" s="3">
        <v>2.73105201105589</v>
      </c>
      <c r="N2414" s="3">
        <v>5.4276415039898396</v>
      </c>
      <c r="O2414" s="3">
        <v>7.6573359915049002</v>
      </c>
      <c r="P2414" s="3">
        <v>9.9570183916074999</v>
      </c>
      <c r="Q2414" s="3">
        <v>12.378139019137</v>
      </c>
      <c r="R2414" s="3">
        <v>14.8811521733346</v>
      </c>
      <c r="S2414" s="3">
        <v>17.457769099297298</v>
      </c>
      <c r="T2414" s="3">
        <v>18.1996869717767</v>
      </c>
      <c r="U2414" s="3">
        <v>18.689541528086199</v>
      </c>
      <c r="V2414" s="3">
        <v>18.911167066693402</v>
      </c>
      <c r="W2414" s="3">
        <v>18.834276419787699</v>
      </c>
      <c r="X2414" s="3">
        <v>18.478064974523001</v>
      </c>
      <c r="Y2414" s="3">
        <v>17.769586251181099</v>
      </c>
      <c r="Z2414" s="3">
        <v>16.712560558277499</v>
      </c>
      <c r="AA2414" s="3">
        <v>15.6195449511664</v>
      </c>
      <c r="AB2414" s="3">
        <v>14.4951571289794</v>
      </c>
      <c r="AC2414" s="3">
        <v>13.335396458770299</v>
      </c>
      <c r="AD2414" s="3">
        <v>13.3593338331775</v>
      </c>
      <c r="AE2414" s="3">
        <v>13.1069198793985</v>
      </c>
      <c r="AF2414" s="3">
        <v>12.570850362485</v>
      </c>
      <c r="AG2414" s="3">
        <v>11.7444686209541</v>
      </c>
      <c r="AH2414" s="3">
        <v>10.617769767528401</v>
      </c>
      <c r="AI2414" s="3">
        <v>9.1805074322939593</v>
      </c>
      <c r="AJ2414" s="3">
        <v>7.4178348333323303</v>
      </c>
      <c r="AK2414" s="3">
        <v>5.3185436895967202</v>
      </c>
      <c r="AL2414" s="3">
        <v>2.8768760115710901</v>
      </c>
      <c r="AM2414" s="3">
        <v>0</v>
      </c>
    </row>
    <row r="2415" spans="1:39" ht="12" x14ac:dyDescent="0.25">
      <c r="A2415" s="1" t="s">
        <v>10</v>
      </c>
      <c r="B2415" s="1" t="s">
        <v>11</v>
      </c>
      <c r="C2415" s="1" t="s">
        <v>90</v>
      </c>
      <c r="D2415" s="1" t="s">
        <v>106</v>
      </c>
      <c r="E2415" s="1" t="s">
        <v>103</v>
      </c>
      <c r="F2415" s="1" t="s">
        <v>39</v>
      </c>
      <c r="G2415" s="1" t="s">
        <v>41</v>
      </c>
      <c r="H2415" s="1" t="s">
        <v>15</v>
      </c>
      <c r="I2415" s="1" t="s">
        <v>20</v>
      </c>
      <c r="J2415" s="1" t="s">
        <v>337</v>
      </c>
      <c r="K2415" s="3">
        <v>0</v>
      </c>
      <c r="L2415" s="3">
        <v>1.7618913028496599</v>
      </c>
      <c r="M2415" s="3">
        <v>5.1694913066415102</v>
      </c>
      <c r="N2415" s="3">
        <v>10.273749989695</v>
      </c>
      <c r="O2415" s="3">
        <v>14.4942431267771</v>
      </c>
      <c r="P2415" s="3">
        <v>18.847213384114202</v>
      </c>
      <c r="Q2415" s="3">
        <v>23.4300488576521</v>
      </c>
      <c r="R2415" s="3">
        <v>28.167895185240599</v>
      </c>
      <c r="S2415" s="3">
        <v>33.045062937955699</v>
      </c>
      <c r="T2415" s="3">
        <v>34.449407482291697</v>
      </c>
      <c r="U2415" s="3">
        <v>35.376632178163199</v>
      </c>
      <c r="V2415" s="3">
        <v>35.796137661955299</v>
      </c>
      <c r="W2415" s="3">
        <v>35.650594651741102</v>
      </c>
      <c r="X2415" s="3">
        <v>34.976337273204201</v>
      </c>
      <c r="Y2415" s="3">
        <v>33.635288261164298</v>
      </c>
      <c r="Z2415" s="3">
        <v>31.634489628168101</v>
      </c>
      <c r="AA2415" s="3">
        <v>29.565567228993501</v>
      </c>
      <c r="AB2415" s="3">
        <v>27.4372617084253</v>
      </c>
      <c r="AC2415" s="3">
        <v>25.2420004398153</v>
      </c>
      <c r="AD2415" s="3">
        <v>25.287310469943201</v>
      </c>
      <c r="AE2415" s="3">
        <v>24.809526914575699</v>
      </c>
      <c r="AF2415" s="3">
        <v>23.794823900417999</v>
      </c>
      <c r="AG2415" s="3">
        <v>22.230601318234601</v>
      </c>
      <c r="AH2415" s="3">
        <v>20.097921345678898</v>
      </c>
      <c r="AI2415" s="3">
        <v>17.377389068270698</v>
      </c>
      <c r="AJ2415" s="3">
        <v>14.040901648807599</v>
      </c>
      <c r="AK2415" s="3">
        <v>10.0672434124509</v>
      </c>
      <c r="AL2415" s="3">
        <v>5.4455153076167004</v>
      </c>
      <c r="AM2415" s="3">
        <v>0</v>
      </c>
    </row>
    <row r="2416" spans="1:39" ht="12" x14ac:dyDescent="0.25">
      <c r="A2416" s="1" t="s">
        <v>10</v>
      </c>
      <c r="B2416" s="1" t="s">
        <v>11</v>
      </c>
      <c r="C2416" s="1" t="s">
        <v>90</v>
      </c>
      <c r="D2416" s="1" t="s">
        <v>106</v>
      </c>
      <c r="E2416" s="1" t="s">
        <v>44</v>
      </c>
      <c r="F2416" s="1" t="s">
        <v>27</v>
      </c>
      <c r="G2416" s="1" t="s">
        <v>28</v>
      </c>
      <c r="H2416" s="1" t="s">
        <v>15</v>
      </c>
      <c r="I2416" s="1" t="s">
        <v>16</v>
      </c>
      <c r="J2416" s="1" t="s">
        <v>337</v>
      </c>
      <c r="K2416" s="3">
        <v>0</v>
      </c>
      <c r="L2416" s="3">
        <v>1.8851109519329099</v>
      </c>
      <c r="M2416" s="3">
        <v>3.5202465178802802</v>
      </c>
      <c r="N2416" s="3">
        <v>5.1298368870981399</v>
      </c>
      <c r="O2416" s="3">
        <v>5.7131051085170999</v>
      </c>
      <c r="P2416" s="3">
        <v>6.1354075038318703</v>
      </c>
      <c r="Q2416" s="3">
        <v>6.4978110293281004</v>
      </c>
      <c r="R2416" s="3">
        <v>6.8056301989349102</v>
      </c>
      <c r="S2416" s="3">
        <v>7.0712066211235198</v>
      </c>
      <c r="T2416" s="3">
        <v>7.3275019288725103</v>
      </c>
      <c r="U2416" s="3">
        <v>7.4795201384850598</v>
      </c>
      <c r="V2416" s="3">
        <v>7.5222748938530799</v>
      </c>
      <c r="W2416" s="3">
        <v>7.4453947076023201</v>
      </c>
      <c r="X2416" s="3">
        <v>7.2609619979328501</v>
      </c>
      <c r="Y2416" s="3">
        <v>6.8663112114607001</v>
      </c>
      <c r="Z2416" s="3">
        <v>6.3495179242727797</v>
      </c>
      <c r="AA2416" s="3">
        <v>5.8330335687615102</v>
      </c>
      <c r="AB2416" s="3">
        <v>5.3182022426513402</v>
      </c>
      <c r="AC2416" s="3">
        <v>4.8063104863589396</v>
      </c>
      <c r="AD2416" s="3">
        <v>4.15103966917306</v>
      </c>
      <c r="AE2416" s="3">
        <v>3.5307418680705802</v>
      </c>
      <c r="AF2416" s="3">
        <v>2.9461592404620398</v>
      </c>
      <c r="AG2416" s="3">
        <v>2.39957889935611</v>
      </c>
      <c r="AH2416" s="3">
        <v>1.8931474209597601</v>
      </c>
      <c r="AI2416" s="3">
        <v>1.2278063693133501</v>
      </c>
      <c r="AJ2416" s="3">
        <v>0.70043963902128703</v>
      </c>
      <c r="AK2416" s="3">
        <v>0.31618132525058401</v>
      </c>
      <c r="AL2416" s="3">
        <v>8.1095901540999896E-2</v>
      </c>
      <c r="AM2416" s="3">
        <v>0</v>
      </c>
    </row>
    <row r="2417" spans="1:39" ht="12" x14ac:dyDescent="0.25">
      <c r="A2417" s="1" t="s">
        <v>10</v>
      </c>
      <c r="B2417" s="1" t="s">
        <v>11</v>
      </c>
      <c r="C2417" s="1" t="s">
        <v>90</v>
      </c>
      <c r="D2417" s="1" t="s">
        <v>106</v>
      </c>
      <c r="E2417" s="1" t="s">
        <v>44</v>
      </c>
      <c r="F2417" s="1" t="s">
        <v>27</v>
      </c>
      <c r="G2417" s="1" t="s">
        <v>28</v>
      </c>
      <c r="H2417" s="1" t="s">
        <v>15</v>
      </c>
      <c r="I2417" s="1" t="s">
        <v>23</v>
      </c>
      <c r="J2417" s="1" t="s">
        <v>337</v>
      </c>
      <c r="K2417" s="3">
        <v>0</v>
      </c>
      <c r="L2417" s="3">
        <v>3572.2852539128698</v>
      </c>
      <c r="M2417" s="3">
        <v>6670.8671513831396</v>
      </c>
      <c r="N2417" s="3">
        <v>9721.0409010509793</v>
      </c>
      <c r="O2417" s="3">
        <v>10826.3341806399</v>
      </c>
      <c r="P2417" s="3">
        <v>11626.597219761399</v>
      </c>
      <c r="Q2417" s="3">
        <v>12313.351900576699</v>
      </c>
      <c r="R2417" s="3">
        <v>12896.669226981599</v>
      </c>
      <c r="S2417" s="3">
        <v>13399.936547028999</v>
      </c>
      <c r="T2417" s="3">
        <v>13885.6161552134</v>
      </c>
      <c r="U2417" s="3">
        <v>14173.6906624291</v>
      </c>
      <c r="V2417" s="3">
        <v>14254.7109238516</v>
      </c>
      <c r="W2417" s="3">
        <v>14109.022970906401</v>
      </c>
      <c r="X2417" s="3">
        <v>13759.5229860827</v>
      </c>
      <c r="Y2417" s="3">
        <v>13011.659745718</v>
      </c>
      <c r="Z2417" s="3">
        <v>12032.336466496899</v>
      </c>
      <c r="AA2417" s="3">
        <v>11053.598612803</v>
      </c>
      <c r="AB2417" s="3">
        <v>10077.9932498242</v>
      </c>
      <c r="AC2417" s="3">
        <v>9107.9583716501893</v>
      </c>
      <c r="AD2417" s="3">
        <v>7866.2201730829502</v>
      </c>
      <c r="AE2417" s="3">
        <v>6690.7558399937498</v>
      </c>
      <c r="AF2417" s="3">
        <v>5582.9717606755603</v>
      </c>
      <c r="AG2417" s="3">
        <v>4547.2020142798301</v>
      </c>
      <c r="AH2417" s="3">
        <v>3587.5143627187599</v>
      </c>
      <c r="AI2417" s="3">
        <v>2326.69306984881</v>
      </c>
      <c r="AJ2417" s="3">
        <v>1327.3331159453401</v>
      </c>
      <c r="AK2417" s="3">
        <v>599.163611349858</v>
      </c>
      <c r="AL2417" s="3">
        <v>153.67673342019401</v>
      </c>
      <c r="AM2417" s="3">
        <v>0</v>
      </c>
    </row>
    <row r="2418" spans="1:39" ht="12" x14ac:dyDescent="0.25">
      <c r="A2418" s="1" t="s">
        <v>10</v>
      </c>
      <c r="B2418" s="1" t="s">
        <v>11</v>
      </c>
      <c r="C2418" s="1" t="s">
        <v>90</v>
      </c>
      <c r="D2418" s="1" t="s">
        <v>106</v>
      </c>
      <c r="E2418" s="1" t="s">
        <v>44</v>
      </c>
      <c r="F2418" s="1" t="s">
        <v>27</v>
      </c>
      <c r="G2418" s="1" t="s">
        <v>28</v>
      </c>
      <c r="H2418" s="1" t="s">
        <v>15</v>
      </c>
      <c r="I2418" s="1" t="s">
        <v>20</v>
      </c>
      <c r="J2418" s="1" t="s">
        <v>337</v>
      </c>
      <c r="K2418" s="3">
        <v>0</v>
      </c>
      <c r="L2418" s="3">
        <v>1.7841228652222201</v>
      </c>
      <c r="M2418" s="3">
        <v>3.3316618829938398</v>
      </c>
      <c r="N2418" s="3">
        <v>4.8550241967178804</v>
      </c>
      <c r="O2418" s="3">
        <v>5.4070459062751199</v>
      </c>
      <c r="P2418" s="3">
        <v>5.8067249589837298</v>
      </c>
      <c r="Q2418" s="3">
        <v>6.1497140098998102</v>
      </c>
      <c r="R2418" s="3">
        <v>6.4410428668491102</v>
      </c>
      <c r="S2418" s="3">
        <v>6.6923919807061898</v>
      </c>
      <c r="T2418" s="3">
        <v>6.9349571826829104</v>
      </c>
      <c r="U2418" s="3">
        <v>7.0788315596376403</v>
      </c>
      <c r="V2418" s="3">
        <v>7.1192958816823797</v>
      </c>
      <c r="W2418" s="3">
        <v>7.0465342768379102</v>
      </c>
      <c r="X2418" s="3">
        <v>6.8719818909007397</v>
      </c>
      <c r="Y2418" s="3">
        <v>6.4984731108467404</v>
      </c>
      <c r="Z2418" s="3">
        <v>6.0093651783295901</v>
      </c>
      <c r="AA2418" s="3">
        <v>5.5205496275778598</v>
      </c>
      <c r="AB2418" s="3">
        <v>5.0332985510807298</v>
      </c>
      <c r="AC2418" s="3">
        <v>4.54882956744685</v>
      </c>
      <c r="AD2418" s="3">
        <v>3.9286625440387901</v>
      </c>
      <c r="AE2418" s="3">
        <v>3.3415949822810802</v>
      </c>
      <c r="AF2418" s="3">
        <v>2.7883292811515701</v>
      </c>
      <c r="AG2418" s="3">
        <v>2.2710300297477399</v>
      </c>
      <c r="AH2418" s="3">
        <v>1.79172880912263</v>
      </c>
      <c r="AI2418" s="3">
        <v>1.16203102810014</v>
      </c>
      <c r="AJ2418" s="3">
        <v>0.66291608693086101</v>
      </c>
      <c r="AK2418" s="3">
        <v>0.29924303996930302</v>
      </c>
      <c r="AL2418" s="3">
        <v>7.6751478244160606E-2</v>
      </c>
      <c r="AM2418" s="3">
        <v>0</v>
      </c>
    </row>
    <row r="2419" spans="1:39" ht="12" x14ac:dyDescent="0.25">
      <c r="A2419" s="1" t="s">
        <v>10</v>
      </c>
      <c r="B2419" s="1" t="s">
        <v>11</v>
      </c>
      <c r="C2419" s="1" t="s">
        <v>90</v>
      </c>
      <c r="D2419" s="1" t="s">
        <v>106</v>
      </c>
      <c r="E2419" s="1" t="s">
        <v>44</v>
      </c>
      <c r="F2419" s="1" t="s">
        <v>27</v>
      </c>
      <c r="G2419" s="1" t="s">
        <v>257</v>
      </c>
      <c r="H2419" s="1" t="s">
        <v>15</v>
      </c>
      <c r="I2419" s="1" t="s">
        <v>16</v>
      </c>
      <c r="J2419" s="1" t="s">
        <v>337</v>
      </c>
      <c r="K2419" s="3">
        <v>0</v>
      </c>
      <c r="L2419" s="3">
        <v>0</v>
      </c>
      <c r="M2419" s="3">
        <v>0</v>
      </c>
      <c r="N2419" s="3">
        <v>0</v>
      </c>
      <c r="O2419" s="3">
        <v>0</v>
      </c>
      <c r="P2419" s="3">
        <v>0</v>
      </c>
      <c r="Q2419" s="3">
        <v>0</v>
      </c>
      <c r="R2419" s="3">
        <v>0</v>
      </c>
      <c r="S2419" s="3">
        <v>0</v>
      </c>
      <c r="T2419" s="3">
        <v>4.4230393936856197E-2</v>
      </c>
      <c r="U2419" s="3">
        <v>9.08443741516404E-2</v>
      </c>
      <c r="V2419" s="3">
        <v>0.13788283919486299</v>
      </c>
      <c r="W2419" s="3">
        <v>0.18308347641645001</v>
      </c>
      <c r="X2419" s="3">
        <v>0.22456583498761401</v>
      </c>
      <c r="Y2419" s="3">
        <v>0.33107999552116602</v>
      </c>
      <c r="Z2419" s="3">
        <v>0.41969095021845598</v>
      </c>
      <c r="AA2419" s="3">
        <v>0.49346704811648301</v>
      </c>
      <c r="AB2419" s="3">
        <v>0.55177815762607696</v>
      </c>
      <c r="AC2419" s="3">
        <v>0.59403837471851995</v>
      </c>
      <c r="AD2419" s="3">
        <v>0.76725377771445202</v>
      </c>
      <c r="AE2419" s="3">
        <v>0.89374668840884397</v>
      </c>
      <c r="AF2419" s="3">
        <v>0.971605706960885</v>
      </c>
      <c r="AG2419" s="3">
        <v>0.99925806857039101</v>
      </c>
      <c r="AH2419" s="3">
        <v>0.97525776231260797</v>
      </c>
      <c r="AI2419" s="3">
        <v>1.09758448165891</v>
      </c>
      <c r="AJ2419" s="3">
        <v>1.06834732820418</v>
      </c>
      <c r="AK2419" s="3">
        <v>0.881475209789509</v>
      </c>
      <c r="AL2419" s="3">
        <v>0.53326698892112101</v>
      </c>
      <c r="AM2419" s="3">
        <v>0</v>
      </c>
    </row>
    <row r="2420" spans="1:39" ht="12" x14ac:dyDescent="0.25">
      <c r="A2420" s="1" t="s">
        <v>10</v>
      </c>
      <c r="B2420" s="1" t="s">
        <v>11</v>
      </c>
      <c r="C2420" s="1" t="s">
        <v>90</v>
      </c>
      <c r="D2420" s="1" t="s">
        <v>106</v>
      </c>
      <c r="E2420" s="1" t="s">
        <v>44</v>
      </c>
      <c r="F2420" s="1" t="s">
        <v>27</v>
      </c>
      <c r="G2420" s="1" t="s">
        <v>257</v>
      </c>
      <c r="H2420" s="1" t="s">
        <v>15</v>
      </c>
      <c r="I2420" s="1" t="s">
        <v>20</v>
      </c>
      <c r="J2420" s="1" t="s">
        <v>337</v>
      </c>
      <c r="K2420" s="3">
        <v>0</v>
      </c>
      <c r="L2420" s="3">
        <v>0</v>
      </c>
      <c r="M2420" s="3">
        <v>0</v>
      </c>
      <c r="N2420" s="3">
        <v>0</v>
      </c>
      <c r="O2420" s="3">
        <v>0</v>
      </c>
      <c r="P2420" s="3">
        <v>0</v>
      </c>
      <c r="Q2420" s="3">
        <v>0</v>
      </c>
      <c r="R2420" s="3">
        <v>0</v>
      </c>
      <c r="S2420" s="3">
        <v>0</v>
      </c>
      <c r="T2420" s="3">
        <v>4.1860908547381698E-2</v>
      </c>
      <c r="U2420" s="3">
        <v>8.59777112506597E-2</v>
      </c>
      <c r="V2420" s="3">
        <v>0.130496258523709</v>
      </c>
      <c r="W2420" s="3">
        <v>0.173275433036997</v>
      </c>
      <c r="X2420" s="3">
        <v>0.21253552239899101</v>
      </c>
      <c r="Y2420" s="3">
        <v>0.31334356718967499</v>
      </c>
      <c r="Z2420" s="3">
        <v>0.39720750645675301</v>
      </c>
      <c r="AA2420" s="3">
        <v>0.46703131339595699</v>
      </c>
      <c r="AB2420" s="3">
        <v>0.52221861346753695</v>
      </c>
      <c r="AC2420" s="3">
        <v>0.56221489035859995</v>
      </c>
      <c r="AD2420" s="3">
        <v>0.72615089676546396</v>
      </c>
      <c r="AE2420" s="3">
        <v>0.845867401529799</v>
      </c>
      <c r="AF2420" s="3">
        <v>0.91955540123083801</v>
      </c>
      <c r="AG2420" s="3">
        <v>0.94572638632554895</v>
      </c>
      <c r="AH2420" s="3">
        <v>0.92301181076014704</v>
      </c>
      <c r="AI2420" s="3">
        <v>1.03878531299861</v>
      </c>
      <c r="AJ2420" s="3">
        <v>1.01111443562182</v>
      </c>
      <c r="AK2420" s="3">
        <v>0.83425332355078496</v>
      </c>
      <c r="AL2420" s="3">
        <v>0.50469911451463201</v>
      </c>
      <c r="AM2420" s="3">
        <v>0</v>
      </c>
    </row>
    <row r="2421" spans="1:39" ht="12" x14ac:dyDescent="0.25">
      <c r="A2421" s="1" t="s">
        <v>10</v>
      </c>
      <c r="B2421" s="1" t="s">
        <v>11</v>
      </c>
      <c r="C2421" s="1" t="s">
        <v>90</v>
      </c>
      <c r="D2421" s="1" t="s">
        <v>106</v>
      </c>
      <c r="E2421" s="1" t="s">
        <v>45</v>
      </c>
      <c r="F2421" s="1" t="s">
        <v>27</v>
      </c>
      <c r="G2421" s="1" t="s">
        <v>28</v>
      </c>
      <c r="H2421" s="1" t="s">
        <v>15</v>
      </c>
      <c r="I2421" s="1" t="s">
        <v>16</v>
      </c>
      <c r="J2421" s="1" t="s">
        <v>337</v>
      </c>
      <c r="K2421" s="3">
        <v>0</v>
      </c>
      <c r="L2421" s="3">
        <v>3.86512451471829</v>
      </c>
      <c r="M2421" s="3">
        <v>7.2176141570422496</v>
      </c>
      <c r="N2421" s="3">
        <v>10.517992449743</v>
      </c>
      <c r="O2421" s="3">
        <v>11.7138264925202</v>
      </c>
      <c r="P2421" s="3">
        <v>12.5851557280926</v>
      </c>
      <c r="Q2421" s="3">
        <v>13.328720601177601</v>
      </c>
      <c r="R2421" s="3">
        <v>13.957322480141199</v>
      </c>
      <c r="S2421" s="3">
        <v>14.500368869631099</v>
      </c>
      <c r="T2421" s="3">
        <v>15.025306135157299</v>
      </c>
      <c r="U2421" s="3">
        <v>15.3350105913739</v>
      </c>
      <c r="V2421" s="3">
        <v>15.423719636266901</v>
      </c>
      <c r="W2421" s="3">
        <v>15.266458921961901</v>
      </c>
      <c r="X2421" s="3">
        <v>14.8839188293144</v>
      </c>
      <c r="Y2421" s="3">
        <v>14.078544988274899</v>
      </c>
      <c r="Z2421" s="3">
        <v>13.0190693337239</v>
      </c>
      <c r="AA2421" s="3">
        <v>11.960849177956399</v>
      </c>
      <c r="AB2421" s="3">
        <v>10.906585970033399</v>
      </c>
      <c r="AC2421" s="3">
        <v>9.8571584844623494</v>
      </c>
      <c r="AD2421" s="3">
        <v>8.4406444524909592</v>
      </c>
      <c r="AE2421" s="3">
        <v>7.0880039871470304</v>
      </c>
      <c r="AF2421" s="3">
        <v>5.8249611363610301</v>
      </c>
      <c r="AG2421" s="3">
        <v>4.6612631719533297</v>
      </c>
      <c r="AH2421" s="3">
        <v>3.6044483941256198</v>
      </c>
      <c r="AI2421" s="3">
        <v>2.2864489597494901</v>
      </c>
      <c r="AJ2421" s="3">
        <v>1.2732251899842499</v>
      </c>
      <c r="AK2421" s="3">
        <v>0.55948650650020904</v>
      </c>
      <c r="AL2421" s="3">
        <v>0.13924574092481901</v>
      </c>
      <c r="AM2421" s="3">
        <v>0</v>
      </c>
    </row>
    <row r="2422" spans="1:39" ht="12" x14ac:dyDescent="0.25">
      <c r="A2422" s="1" t="s">
        <v>10</v>
      </c>
      <c r="B2422" s="1" t="s">
        <v>11</v>
      </c>
      <c r="C2422" s="1" t="s">
        <v>90</v>
      </c>
      <c r="D2422" s="1" t="s">
        <v>106</v>
      </c>
      <c r="E2422" s="1" t="s">
        <v>45</v>
      </c>
      <c r="F2422" s="1" t="s">
        <v>27</v>
      </c>
      <c r="G2422" s="1" t="s">
        <v>28</v>
      </c>
      <c r="H2422" s="1" t="s">
        <v>15</v>
      </c>
      <c r="I2422" s="1" t="s">
        <v>23</v>
      </c>
      <c r="J2422" s="1" t="s">
        <v>337</v>
      </c>
      <c r="K2422" s="3">
        <v>0</v>
      </c>
      <c r="L2422" s="3">
        <v>7324.4109553911603</v>
      </c>
      <c r="M2422" s="3">
        <v>13677.378827594999</v>
      </c>
      <c r="N2422" s="3">
        <v>19931.595692263101</v>
      </c>
      <c r="O2422" s="3">
        <v>22197.701203325701</v>
      </c>
      <c r="P2422" s="3">
        <v>23848.870104735499</v>
      </c>
      <c r="Q2422" s="3">
        <v>25257.925539231601</v>
      </c>
      <c r="R2422" s="3">
        <v>26449.126099867601</v>
      </c>
      <c r="S2422" s="3">
        <v>27478.199007951102</v>
      </c>
      <c r="T2422" s="3">
        <v>28472.955126123201</v>
      </c>
      <c r="U2422" s="3">
        <v>29059.8450706535</v>
      </c>
      <c r="V2422" s="3">
        <v>29227.948710725901</v>
      </c>
      <c r="W2422" s="3">
        <v>28929.9396571178</v>
      </c>
      <c r="X2422" s="3">
        <v>28205.026181550798</v>
      </c>
      <c r="Y2422" s="3">
        <v>26678.8427527809</v>
      </c>
      <c r="Z2422" s="3">
        <v>24671.136387406801</v>
      </c>
      <c r="AA2422" s="3">
        <v>22665.809192227502</v>
      </c>
      <c r="AB2422" s="3">
        <v>20667.980413213299</v>
      </c>
      <c r="AC2422" s="3">
        <v>18679.315328056098</v>
      </c>
      <c r="AD2422" s="3">
        <v>15995.021237470301</v>
      </c>
      <c r="AE2422" s="3">
        <v>13431.767555643601</v>
      </c>
      <c r="AF2422" s="3">
        <v>11038.3013534041</v>
      </c>
      <c r="AG2422" s="3">
        <v>8833.09371085157</v>
      </c>
      <c r="AH2422" s="3">
        <v>6830.4297068680598</v>
      </c>
      <c r="AI2422" s="3">
        <v>4332.8207787252904</v>
      </c>
      <c r="AJ2422" s="3">
        <v>2412.7617350201599</v>
      </c>
      <c r="AK2422" s="3">
        <v>1060.2269298178901</v>
      </c>
      <c r="AL2422" s="3">
        <v>263.87067905253201</v>
      </c>
      <c r="AM2422" s="3">
        <v>0</v>
      </c>
    </row>
    <row r="2423" spans="1:39" ht="12" x14ac:dyDescent="0.25">
      <c r="A2423" s="1" t="s">
        <v>10</v>
      </c>
      <c r="B2423" s="1" t="s">
        <v>11</v>
      </c>
      <c r="C2423" s="1" t="s">
        <v>90</v>
      </c>
      <c r="D2423" s="1" t="s">
        <v>106</v>
      </c>
      <c r="E2423" s="1" t="s">
        <v>45</v>
      </c>
      <c r="F2423" s="1" t="s">
        <v>27</v>
      </c>
      <c r="G2423" s="1" t="s">
        <v>28</v>
      </c>
      <c r="H2423" s="1" t="s">
        <v>15</v>
      </c>
      <c r="I2423" s="1" t="s">
        <v>20</v>
      </c>
      <c r="J2423" s="1" t="s">
        <v>337</v>
      </c>
      <c r="K2423" s="3">
        <v>0</v>
      </c>
      <c r="L2423" s="3">
        <v>3.6580642728583799</v>
      </c>
      <c r="M2423" s="3">
        <v>6.8309562557721302</v>
      </c>
      <c r="N2423" s="3">
        <v>9.9545285685068308</v>
      </c>
      <c r="O2423" s="3">
        <v>11.086300073278</v>
      </c>
      <c r="P2423" s="3">
        <v>11.9109509569448</v>
      </c>
      <c r="Q2423" s="3">
        <v>12.6146819975431</v>
      </c>
      <c r="R2423" s="3">
        <v>13.209608775847901</v>
      </c>
      <c r="S2423" s="3">
        <v>13.723563394472301</v>
      </c>
      <c r="T2423" s="3">
        <v>14.220379020773899</v>
      </c>
      <c r="U2423" s="3">
        <v>14.513492166836</v>
      </c>
      <c r="V2423" s="3">
        <v>14.597448941466901</v>
      </c>
      <c r="W2423" s="3">
        <v>14.4486129082853</v>
      </c>
      <c r="X2423" s="3">
        <v>14.0865660348868</v>
      </c>
      <c r="Y2423" s="3">
        <v>13.3243372210459</v>
      </c>
      <c r="Z2423" s="3">
        <v>12.3216191908458</v>
      </c>
      <c r="AA2423" s="3">
        <v>11.3200894005659</v>
      </c>
      <c r="AB2423" s="3">
        <v>10.322304578781599</v>
      </c>
      <c r="AC2423" s="3">
        <v>9.3290964227947306</v>
      </c>
      <c r="AD2423" s="3">
        <v>7.9884670711075199</v>
      </c>
      <c r="AE2423" s="3">
        <v>6.7082894878355797</v>
      </c>
      <c r="AF2423" s="3">
        <v>5.51290964691312</v>
      </c>
      <c r="AG2423" s="3">
        <v>4.4115526448843996</v>
      </c>
      <c r="AH2423" s="3">
        <v>3.4113529444403201</v>
      </c>
      <c r="AI2423" s="3">
        <v>2.1639606226200501</v>
      </c>
      <c r="AJ2423" s="3">
        <v>1.20501669766367</v>
      </c>
      <c r="AK2423" s="3">
        <v>0.52951401508055496</v>
      </c>
      <c r="AL2423" s="3">
        <v>0.13178614766098901</v>
      </c>
      <c r="AM2423" s="3">
        <v>0</v>
      </c>
    </row>
    <row r="2424" spans="1:39" ht="12" x14ac:dyDescent="0.25">
      <c r="A2424" s="1" t="s">
        <v>10</v>
      </c>
      <c r="B2424" s="1" t="s">
        <v>11</v>
      </c>
      <c r="C2424" s="1" t="s">
        <v>90</v>
      </c>
      <c r="D2424" s="1" t="s">
        <v>106</v>
      </c>
      <c r="E2424" s="1" t="s">
        <v>45</v>
      </c>
      <c r="F2424" s="1" t="s">
        <v>27</v>
      </c>
      <c r="G2424" s="1" t="s">
        <v>257</v>
      </c>
      <c r="H2424" s="1" t="s">
        <v>15</v>
      </c>
      <c r="I2424" s="1" t="s">
        <v>16</v>
      </c>
      <c r="J2424" s="1" t="s">
        <v>337</v>
      </c>
      <c r="K2424" s="3">
        <v>0</v>
      </c>
      <c r="L2424" s="3">
        <v>0</v>
      </c>
      <c r="M2424" s="3">
        <v>0</v>
      </c>
      <c r="N2424" s="3">
        <v>0</v>
      </c>
      <c r="O2424" s="3">
        <v>0</v>
      </c>
      <c r="P2424" s="3">
        <v>0</v>
      </c>
      <c r="Q2424" s="3">
        <v>0</v>
      </c>
      <c r="R2424" s="3">
        <v>0</v>
      </c>
      <c r="S2424" s="3">
        <v>0</v>
      </c>
      <c r="T2424" s="3">
        <v>9.0696012888273905E-2</v>
      </c>
      <c r="U2424" s="3">
        <v>0.186255189368913</v>
      </c>
      <c r="V2424" s="3">
        <v>0.282715838546645</v>
      </c>
      <c r="W2424" s="3">
        <v>0.37540472758922699</v>
      </c>
      <c r="X2424" s="3">
        <v>0.46032738647364102</v>
      </c>
      <c r="Y2424" s="3">
        <v>0.67883969545141098</v>
      </c>
      <c r="Z2424" s="3">
        <v>0.86053549967044995</v>
      </c>
      <c r="AA2424" s="3">
        <v>1.0118722731893699</v>
      </c>
      <c r="AB2424" s="3">
        <v>1.1315883898268599</v>
      </c>
      <c r="AC2424" s="3">
        <v>1.21830048684366</v>
      </c>
      <c r="AD2424" s="3">
        <v>1.5601191168111199</v>
      </c>
      <c r="AE2424" s="3">
        <v>1.7942065230622799</v>
      </c>
      <c r="AF2424" s="3">
        <v>1.9209978215658701</v>
      </c>
      <c r="AG2424" s="3">
        <v>1.9410925956859499</v>
      </c>
      <c r="AH2424" s="3">
        <v>1.85683705151926</v>
      </c>
      <c r="AI2424" s="3">
        <v>2.0439467973518202</v>
      </c>
      <c r="AJ2424" s="3">
        <v>1.9419899362386099</v>
      </c>
      <c r="AK2424" s="3">
        <v>1.55978056357634</v>
      </c>
      <c r="AL2424" s="3">
        <v>0.91564623577835702</v>
      </c>
      <c r="AM2424" s="3">
        <v>0</v>
      </c>
    </row>
    <row r="2425" spans="1:39" ht="12" x14ac:dyDescent="0.25">
      <c r="A2425" s="1" t="s">
        <v>10</v>
      </c>
      <c r="B2425" s="1" t="s">
        <v>11</v>
      </c>
      <c r="C2425" s="1" t="s">
        <v>90</v>
      </c>
      <c r="D2425" s="1" t="s">
        <v>106</v>
      </c>
      <c r="E2425" s="1" t="s">
        <v>45</v>
      </c>
      <c r="F2425" s="1" t="s">
        <v>27</v>
      </c>
      <c r="G2425" s="1" t="s">
        <v>257</v>
      </c>
      <c r="H2425" s="1" t="s">
        <v>15</v>
      </c>
      <c r="I2425" s="1" t="s">
        <v>20</v>
      </c>
      <c r="J2425" s="1" t="s">
        <v>337</v>
      </c>
      <c r="K2425" s="3">
        <v>0</v>
      </c>
      <c r="L2425" s="3">
        <v>0</v>
      </c>
      <c r="M2425" s="3">
        <v>0</v>
      </c>
      <c r="N2425" s="3">
        <v>0</v>
      </c>
      <c r="O2425" s="3">
        <v>0</v>
      </c>
      <c r="P2425" s="3">
        <v>0</v>
      </c>
      <c r="Q2425" s="3">
        <v>0</v>
      </c>
      <c r="R2425" s="3">
        <v>0</v>
      </c>
      <c r="S2425" s="3">
        <v>0</v>
      </c>
      <c r="T2425" s="3">
        <v>8.5837297912116403E-2</v>
      </c>
      <c r="U2425" s="3">
        <v>0.176277232795579</v>
      </c>
      <c r="V2425" s="3">
        <v>0.26757034719593198</v>
      </c>
      <c r="W2425" s="3">
        <v>0.35529376003980401</v>
      </c>
      <c r="X2425" s="3">
        <v>0.43566699076969601</v>
      </c>
      <c r="Y2425" s="3">
        <v>0.64247328319508501</v>
      </c>
      <c r="Z2425" s="3">
        <v>0.814435383616676</v>
      </c>
      <c r="AA2425" s="3">
        <v>0.957664829982804</v>
      </c>
      <c r="AB2425" s="3">
        <v>1.07096758322899</v>
      </c>
      <c r="AC2425" s="3">
        <v>1.1530343893341799</v>
      </c>
      <c r="AD2425" s="3">
        <v>1.47654130698196</v>
      </c>
      <c r="AE2425" s="3">
        <v>1.6980883164696601</v>
      </c>
      <c r="AF2425" s="3">
        <v>1.8180872239819801</v>
      </c>
      <c r="AG2425" s="3">
        <v>1.83710549234563</v>
      </c>
      <c r="AH2425" s="3">
        <v>1.7573636380450099</v>
      </c>
      <c r="AI2425" s="3">
        <v>1.9344496474936801</v>
      </c>
      <c r="AJ2425" s="3">
        <v>1.8379547610829701</v>
      </c>
      <c r="AK2425" s="3">
        <v>1.4762208905276</v>
      </c>
      <c r="AL2425" s="3">
        <v>0.86659375886165901</v>
      </c>
      <c r="AM2425" s="3">
        <v>0</v>
      </c>
    </row>
    <row r="2426" spans="1:39" ht="12" x14ac:dyDescent="0.25">
      <c r="A2426" s="1" t="s">
        <v>10</v>
      </c>
      <c r="B2426" s="1" t="s">
        <v>11</v>
      </c>
      <c r="C2426" s="1" t="s">
        <v>90</v>
      </c>
      <c r="D2426" s="1" t="s">
        <v>106</v>
      </c>
      <c r="E2426" s="1" t="s">
        <v>46</v>
      </c>
      <c r="F2426" s="1" t="s">
        <v>27</v>
      </c>
      <c r="G2426" s="1" t="s">
        <v>28</v>
      </c>
      <c r="H2426" s="1" t="s">
        <v>15</v>
      </c>
      <c r="I2426" s="1" t="s">
        <v>16</v>
      </c>
      <c r="J2426" s="1" t="s">
        <v>337</v>
      </c>
      <c r="K2426" s="3">
        <v>100.612368207898</v>
      </c>
      <c r="L2426" s="3">
        <v>98.3006562990616</v>
      </c>
      <c r="M2426" s="3">
        <v>95.534339910414104</v>
      </c>
      <c r="N2426" s="3">
        <v>93.379596145146905</v>
      </c>
      <c r="O2426" s="3">
        <v>88.036826116373405</v>
      </c>
      <c r="P2426" s="3">
        <v>82.855393932886003</v>
      </c>
      <c r="Q2426" s="3">
        <v>78.256289378907297</v>
      </c>
      <c r="R2426" s="3">
        <v>73.929504245544507</v>
      </c>
      <c r="S2426" s="3">
        <v>69.826769281262301</v>
      </c>
      <c r="T2426" s="3">
        <v>65.805040069220894</v>
      </c>
      <c r="U2426" s="3">
        <v>61.829042177261499</v>
      </c>
      <c r="V2426" s="3">
        <v>57.783708714005201</v>
      </c>
      <c r="W2426" s="3">
        <v>53.6243783934055</v>
      </c>
      <c r="X2426" s="3">
        <v>49.400605005201598</v>
      </c>
      <c r="Y2426" s="3">
        <v>44.494763381536899</v>
      </c>
      <c r="Z2426" s="3">
        <v>39.573388620312301</v>
      </c>
      <c r="AA2426" s="3">
        <v>34.9176077508261</v>
      </c>
      <c r="AB2426" s="3">
        <v>30.516960204742301</v>
      </c>
      <c r="AC2426" s="3">
        <v>26.364795080197201</v>
      </c>
      <c r="AD2426" s="3">
        <v>21.688492158566401</v>
      </c>
      <c r="AE2426" s="3">
        <v>17.471961544336999</v>
      </c>
      <c r="AF2426" s="3">
        <v>13.7520017874382</v>
      </c>
      <c r="AG2426" s="3">
        <v>10.5239517341758</v>
      </c>
      <c r="AH2426" s="3">
        <v>7.7678976587655804</v>
      </c>
      <c r="AI2426" s="3">
        <v>4.7160776968294096</v>
      </c>
      <c r="AJ2426" s="3">
        <v>2.5366647142639702</v>
      </c>
      <c r="AK2426" s="3">
        <v>1.09413918038229</v>
      </c>
      <c r="AL2426" s="3">
        <v>0.27323694737724402</v>
      </c>
      <c r="AM2426" s="3">
        <v>0</v>
      </c>
    </row>
    <row r="2427" spans="1:39" ht="12" x14ac:dyDescent="0.25">
      <c r="A2427" s="1" t="s">
        <v>10</v>
      </c>
      <c r="B2427" s="1" t="s">
        <v>11</v>
      </c>
      <c r="C2427" s="1" t="s">
        <v>90</v>
      </c>
      <c r="D2427" s="1" t="s">
        <v>106</v>
      </c>
      <c r="E2427" s="1" t="s">
        <v>46</v>
      </c>
      <c r="F2427" s="1" t="s">
        <v>27</v>
      </c>
      <c r="G2427" s="1" t="s">
        <v>28</v>
      </c>
      <c r="H2427" s="1" t="s">
        <v>15</v>
      </c>
      <c r="I2427" s="1" t="s">
        <v>23</v>
      </c>
      <c r="J2427" s="1" t="s">
        <v>337</v>
      </c>
      <c r="K2427" s="3">
        <v>190660.43775396599</v>
      </c>
      <c r="L2427" s="3">
        <v>186279.74368672099</v>
      </c>
      <c r="M2427" s="3">
        <v>181037.57413023399</v>
      </c>
      <c r="N2427" s="3">
        <v>176954.334695053</v>
      </c>
      <c r="O2427" s="3">
        <v>166829.78549052699</v>
      </c>
      <c r="P2427" s="3">
        <v>157010.97150281901</v>
      </c>
      <c r="Q2427" s="3">
        <v>148295.66837302901</v>
      </c>
      <c r="R2427" s="3">
        <v>140096.41054530599</v>
      </c>
      <c r="S2427" s="3">
        <v>132321.72778799199</v>
      </c>
      <c r="T2427" s="3">
        <v>124700.550931173</v>
      </c>
      <c r="U2427" s="3">
        <v>117166.03492591</v>
      </c>
      <c r="V2427" s="3">
        <v>109500.12801303899</v>
      </c>
      <c r="W2427" s="3">
        <v>101618.197055503</v>
      </c>
      <c r="X2427" s="3">
        <v>93614.146484857105</v>
      </c>
      <c r="Y2427" s="3">
        <v>84317.576608012503</v>
      </c>
      <c r="Z2427" s="3">
        <v>74991.571435491802</v>
      </c>
      <c r="AA2427" s="3">
        <v>66168.866687815593</v>
      </c>
      <c r="AB2427" s="3">
        <v>57829.639587986603</v>
      </c>
      <c r="AC2427" s="3">
        <v>49961.286676973701</v>
      </c>
      <c r="AD2427" s="3">
        <v>41099.692640483401</v>
      </c>
      <c r="AE2427" s="3">
        <v>33109.3671265187</v>
      </c>
      <c r="AF2427" s="3">
        <v>26060.043387195499</v>
      </c>
      <c r="AG2427" s="3">
        <v>19942.888536263199</v>
      </c>
      <c r="AH2427" s="3">
        <v>14720.166063360701</v>
      </c>
      <c r="AI2427" s="3">
        <v>8936.9672354917293</v>
      </c>
      <c r="AJ2427" s="3">
        <v>4806.9796335302399</v>
      </c>
      <c r="AK2427" s="3">
        <v>2073.3937468244399</v>
      </c>
      <c r="AL2427" s="3">
        <v>517.78401527987796</v>
      </c>
      <c r="AM2427" s="3">
        <v>0</v>
      </c>
    </row>
    <row r="2428" spans="1:39" ht="12" x14ac:dyDescent="0.25">
      <c r="A2428" s="1" t="s">
        <v>10</v>
      </c>
      <c r="B2428" s="1" t="s">
        <v>11</v>
      </c>
      <c r="C2428" s="1" t="s">
        <v>90</v>
      </c>
      <c r="D2428" s="1" t="s">
        <v>106</v>
      </c>
      <c r="E2428" s="1" t="s">
        <v>46</v>
      </c>
      <c r="F2428" s="1" t="s">
        <v>27</v>
      </c>
      <c r="G2428" s="1" t="s">
        <v>28</v>
      </c>
      <c r="H2428" s="1" t="s">
        <v>15</v>
      </c>
      <c r="I2428" s="1" t="s">
        <v>20</v>
      </c>
      <c r="J2428" s="1" t="s">
        <v>337</v>
      </c>
      <c r="K2428" s="3">
        <v>95.222419911046302</v>
      </c>
      <c r="L2428" s="3">
        <v>93.034549711611803</v>
      </c>
      <c r="M2428" s="3">
        <v>90.4164288437848</v>
      </c>
      <c r="N2428" s="3">
        <v>88.377117780228303</v>
      </c>
      <c r="O2428" s="3">
        <v>83.3205675744248</v>
      </c>
      <c r="P2428" s="3">
        <v>78.416712115052803</v>
      </c>
      <c r="Q2428" s="3">
        <v>74.063988162180195</v>
      </c>
      <c r="R2428" s="3">
        <v>69.968995089533195</v>
      </c>
      <c r="S2428" s="3">
        <v>66.086049498337601</v>
      </c>
      <c r="T2428" s="3">
        <v>62.2797700655127</v>
      </c>
      <c r="U2428" s="3">
        <v>58.5167720606225</v>
      </c>
      <c r="V2428" s="3">
        <v>54.688152890040598</v>
      </c>
      <c r="W2428" s="3">
        <v>50.751643836615898</v>
      </c>
      <c r="X2428" s="3">
        <v>46.754144022780103</v>
      </c>
      <c r="Y2428" s="3">
        <v>42.1111153432403</v>
      </c>
      <c r="Z2428" s="3">
        <v>37.453385658509802</v>
      </c>
      <c r="AA2428" s="3">
        <v>33.047021621317597</v>
      </c>
      <c r="AB2428" s="3">
        <v>28.8821230509168</v>
      </c>
      <c r="AC2428" s="3">
        <v>24.952395343757999</v>
      </c>
      <c r="AD2428" s="3">
        <v>20.5266086500718</v>
      </c>
      <c r="AE2428" s="3">
        <v>16.535963604461799</v>
      </c>
      <c r="AF2428" s="3">
        <v>13.0152874059683</v>
      </c>
      <c r="AG2428" s="3">
        <v>9.9601686055592893</v>
      </c>
      <c r="AH2428" s="3">
        <v>7.3517602841888499</v>
      </c>
      <c r="AI2428" s="3">
        <v>4.4634306773564001</v>
      </c>
      <c r="AJ2428" s="3">
        <v>2.4007719617141201</v>
      </c>
      <c r="AK2428" s="3">
        <v>1.0355245814332401</v>
      </c>
      <c r="AL2428" s="3">
        <v>0.258599253767749</v>
      </c>
      <c r="AM2428" s="3">
        <v>0</v>
      </c>
    </row>
    <row r="2429" spans="1:39" ht="12" x14ac:dyDescent="0.25">
      <c r="A2429" s="1" t="s">
        <v>10</v>
      </c>
      <c r="B2429" s="1" t="s">
        <v>11</v>
      </c>
      <c r="C2429" s="1" t="s">
        <v>90</v>
      </c>
      <c r="D2429" s="1" t="s">
        <v>106</v>
      </c>
      <c r="E2429" s="1" t="s">
        <v>46</v>
      </c>
      <c r="F2429" s="1" t="s">
        <v>27</v>
      </c>
      <c r="G2429" s="1" t="s">
        <v>257</v>
      </c>
      <c r="H2429" s="1" t="s">
        <v>15</v>
      </c>
      <c r="I2429" s="1" t="s">
        <v>16</v>
      </c>
      <c r="J2429" s="1" t="s">
        <v>337</v>
      </c>
      <c r="K2429" s="3">
        <v>0</v>
      </c>
      <c r="L2429" s="3">
        <v>0</v>
      </c>
      <c r="M2429" s="3">
        <v>0</v>
      </c>
      <c r="N2429" s="3">
        <v>0</v>
      </c>
      <c r="O2429" s="3">
        <v>0</v>
      </c>
      <c r="P2429" s="3">
        <v>0</v>
      </c>
      <c r="Q2429" s="3">
        <v>0</v>
      </c>
      <c r="R2429" s="3">
        <v>0</v>
      </c>
      <c r="S2429" s="3">
        <v>0</v>
      </c>
      <c r="T2429" s="3">
        <v>0.397213521544593</v>
      </c>
      <c r="U2429" s="3">
        <v>0.75096002644447202</v>
      </c>
      <c r="V2429" s="3">
        <v>1.0591718501548799</v>
      </c>
      <c r="W2429" s="3">
        <v>1.3186322555755401</v>
      </c>
      <c r="X2429" s="3">
        <v>1.52785376304747</v>
      </c>
      <c r="Y2429" s="3">
        <v>2.1454498066569099</v>
      </c>
      <c r="Z2429" s="3">
        <v>2.61572504739804</v>
      </c>
      <c r="AA2429" s="3">
        <v>2.9539841698095901</v>
      </c>
      <c r="AB2429" s="3">
        <v>3.1662188291895998</v>
      </c>
      <c r="AC2429" s="3">
        <v>3.2585701784513401</v>
      </c>
      <c r="AD2429" s="3">
        <v>4.0087734321520898</v>
      </c>
      <c r="AE2429" s="3">
        <v>4.4227271077144001</v>
      </c>
      <c r="AF2429" s="3">
        <v>4.5352346320275103</v>
      </c>
      <c r="AG2429" s="3">
        <v>4.38249548137067</v>
      </c>
      <c r="AH2429" s="3">
        <v>4.0016442484549897</v>
      </c>
      <c r="AI2429" s="3">
        <v>4.2158876380747703</v>
      </c>
      <c r="AJ2429" s="3">
        <v>3.8690542611501102</v>
      </c>
      <c r="AK2429" s="3">
        <v>3.0503274119748802</v>
      </c>
      <c r="AL2429" s="3">
        <v>1.7967399266927899</v>
      </c>
      <c r="AM2429" s="3">
        <v>1.6850955607922999E-3</v>
      </c>
    </row>
    <row r="2430" spans="1:39" ht="12" x14ac:dyDescent="0.25">
      <c r="A2430" s="1" t="s">
        <v>10</v>
      </c>
      <c r="B2430" s="1" t="s">
        <v>11</v>
      </c>
      <c r="C2430" s="1" t="s">
        <v>90</v>
      </c>
      <c r="D2430" s="1" t="s">
        <v>106</v>
      </c>
      <c r="E2430" s="1" t="s">
        <v>46</v>
      </c>
      <c r="F2430" s="1" t="s">
        <v>27</v>
      </c>
      <c r="G2430" s="1" t="s">
        <v>257</v>
      </c>
      <c r="H2430" s="1" t="s">
        <v>15</v>
      </c>
      <c r="I2430" s="1" t="s">
        <v>20</v>
      </c>
      <c r="J2430" s="1" t="s">
        <v>337</v>
      </c>
      <c r="K2430" s="3">
        <v>0</v>
      </c>
      <c r="L2430" s="3">
        <v>0</v>
      </c>
      <c r="M2430" s="3">
        <v>0</v>
      </c>
      <c r="N2430" s="3">
        <v>0</v>
      </c>
      <c r="O2430" s="3">
        <v>0</v>
      </c>
      <c r="P2430" s="3">
        <v>0</v>
      </c>
      <c r="Q2430" s="3">
        <v>0</v>
      </c>
      <c r="R2430" s="3">
        <v>0</v>
      </c>
      <c r="S2430" s="3">
        <v>0</v>
      </c>
      <c r="T2430" s="3">
        <v>0.37593422574756102</v>
      </c>
      <c r="U2430" s="3">
        <v>0.71073002502780402</v>
      </c>
      <c r="V2430" s="3">
        <v>1.0024305010394401</v>
      </c>
      <c r="W2430" s="3">
        <v>1.24799124188399</v>
      </c>
      <c r="X2430" s="3">
        <v>1.4460044543127799</v>
      </c>
      <c r="Y2430" s="3">
        <v>2.0305149955860098</v>
      </c>
      <c r="Z2430" s="3">
        <v>2.4755969198588601</v>
      </c>
      <c r="AA2430" s="3">
        <v>2.7957350178554998</v>
      </c>
      <c r="AB2430" s="3">
        <v>2.9965999633401501</v>
      </c>
      <c r="AC2430" s="3">
        <v>3.0840039188914399</v>
      </c>
      <c r="AD2430" s="3">
        <v>3.7940177125725199</v>
      </c>
      <c r="AE2430" s="3">
        <v>4.1857952983725504</v>
      </c>
      <c r="AF2430" s="3">
        <v>4.2922756338831798</v>
      </c>
      <c r="AG2430" s="3">
        <v>4.1477189377258199</v>
      </c>
      <c r="AH2430" s="3">
        <v>3.7872704494306202</v>
      </c>
      <c r="AI2430" s="3">
        <v>3.99003651460648</v>
      </c>
      <c r="AJ2430" s="3">
        <v>3.6617834971599201</v>
      </c>
      <c r="AK2430" s="3">
        <v>2.8869170149047898</v>
      </c>
      <c r="AL2430" s="3">
        <v>1.70048600204853</v>
      </c>
      <c r="AM2430" s="3">
        <v>1.5948225843213E-3</v>
      </c>
    </row>
    <row r="2431" spans="1:39" ht="12" x14ac:dyDescent="0.25">
      <c r="A2431" s="1" t="s">
        <v>10</v>
      </c>
      <c r="B2431" s="1" t="s">
        <v>11</v>
      </c>
      <c r="C2431" s="1" t="s">
        <v>90</v>
      </c>
      <c r="D2431" s="1" t="s">
        <v>106</v>
      </c>
      <c r="E2431" s="1" t="s">
        <v>47</v>
      </c>
      <c r="F2431" s="1" t="s">
        <v>27</v>
      </c>
      <c r="G2431" s="1" t="s">
        <v>28</v>
      </c>
      <c r="H2431" s="1" t="s">
        <v>15</v>
      </c>
      <c r="I2431" s="1" t="s">
        <v>16</v>
      </c>
      <c r="J2431" s="1" t="s">
        <v>337</v>
      </c>
      <c r="K2431" s="3">
        <v>242.41698914789501</v>
      </c>
      <c r="L2431" s="3">
        <v>235.28924654136</v>
      </c>
      <c r="M2431" s="3">
        <v>227.152480263314</v>
      </c>
      <c r="N2431" s="3">
        <v>220.43791459999201</v>
      </c>
      <c r="O2431" s="3">
        <v>206.19282183906199</v>
      </c>
      <c r="P2431" s="3">
        <v>192.40769256527199</v>
      </c>
      <c r="Q2431" s="3">
        <v>180.062561001463</v>
      </c>
      <c r="R2431" s="3">
        <v>168.420649909145</v>
      </c>
      <c r="S2431" s="3">
        <v>157.33794121509999</v>
      </c>
      <c r="T2431" s="3">
        <v>146.52579835292201</v>
      </c>
      <c r="U2431" s="3">
        <v>135.84479689730401</v>
      </c>
      <c r="V2431" s="3">
        <v>125.060824219894</v>
      </c>
      <c r="W2431" s="3">
        <v>114.073215428073</v>
      </c>
      <c r="X2431" s="3">
        <v>103.011622863713</v>
      </c>
      <c r="Y2431" s="3">
        <v>90.630819320322104</v>
      </c>
      <c r="Z2431" s="3">
        <v>78.374102202318994</v>
      </c>
      <c r="AA2431" s="3">
        <v>66.875004010289302</v>
      </c>
      <c r="AB2431" s="3">
        <v>56.307244450574203</v>
      </c>
      <c r="AC2431" s="3">
        <v>46.687809055765797</v>
      </c>
      <c r="AD2431" s="3">
        <v>36.7108814271539</v>
      </c>
      <c r="AE2431" s="3">
        <v>28.2548576487386</v>
      </c>
      <c r="AF2431" s="3">
        <v>21.235523205223299</v>
      </c>
      <c r="AG2431" s="3">
        <v>15.5483962673754</v>
      </c>
      <c r="AH2431" s="3">
        <v>11.056022018339601</v>
      </c>
      <c r="AI2431" s="3">
        <v>6.5345354328208396</v>
      </c>
      <c r="AJ2431" s="3">
        <v>3.4359084407727898</v>
      </c>
      <c r="AK2431" s="3">
        <v>1.4543589529735299</v>
      </c>
      <c r="AL2431" s="3">
        <v>0.352402314091247</v>
      </c>
      <c r="AM2431" s="3">
        <v>0</v>
      </c>
    </row>
    <row r="2432" spans="1:39" ht="12" x14ac:dyDescent="0.25">
      <c r="A2432" s="1" t="s">
        <v>10</v>
      </c>
      <c r="B2432" s="1" t="s">
        <v>11</v>
      </c>
      <c r="C2432" s="1" t="s">
        <v>90</v>
      </c>
      <c r="D2432" s="1" t="s">
        <v>106</v>
      </c>
      <c r="E2432" s="1" t="s">
        <v>47</v>
      </c>
      <c r="F2432" s="1" t="s">
        <v>27</v>
      </c>
      <c r="G2432" s="1" t="s">
        <v>28</v>
      </c>
      <c r="H2432" s="1" t="s">
        <v>15</v>
      </c>
      <c r="I2432" s="1" t="s">
        <v>23</v>
      </c>
      <c r="J2432" s="1" t="s">
        <v>337</v>
      </c>
      <c r="K2432" s="3">
        <v>459380.194435262</v>
      </c>
      <c r="L2432" s="3">
        <v>445873.12219587702</v>
      </c>
      <c r="M2432" s="3">
        <v>430453.95009897999</v>
      </c>
      <c r="N2432" s="3">
        <v>417729.84816698497</v>
      </c>
      <c r="O2432" s="3">
        <v>390735.39738502202</v>
      </c>
      <c r="P2432" s="3">
        <v>364612.57741119002</v>
      </c>
      <c r="Q2432" s="3">
        <v>341218.55309777398</v>
      </c>
      <c r="R2432" s="3">
        <v>319157.13157783099</v>
      </c>
      <c r="S2432" s="3">
        <v>298155.39860261598</v>
      </c>
      <c r="T2432" s="3">
        <v>277666.38787878701</v>
      </c>
      <c r="U2432" s="3">
        <v>257425.890120392</v>
      </c>
      <c r="V2432" s="3">
        <v>236990.26189669999</v>
      </c>
      <c r="W2432" s="3">
        <v>216168.743236198</v>
      </c>
      <c r="X2432" s="3">
        <v>195207.02532673601</v>
      </c>
      <c r="Y2432" s="3">
        <v>171745.40261200999</v>
      </c>
      <c r="Z2432" s="3">
        <v>148518.92367339399</v>
      </c>
      <c r="AA2432" s="3">
        <v>126728.132599498</v>
      </c>
      <c r="AB2432" s="3">
        <v>106702.228233838</v>
      </c>
      <c r="AC2432" s="3">
        <v>88473.398160676297</v>
      </c>
      <c r="AD2432" s="3">
        <v>69567.120304456694</v>
      </c>
      <c r="AE2432" s="3">
        <v>53542.955244359597</v>
      </c>
      <c r="AF2432" s="3">
        <v>40241.316473898201</v>
      </c>
      <c r="AG2432" s="3">
        <v>29464.210926676398</v>
      </c>
      <c r="AH2432" s="3">
        <v>20951.161724753601</v>
      </c>
      <c r="AI2432" s="3">
        <v>12382.944645195401</v>
      </c>
      <c r="AJ2432" s="3">
        <v>6511.0464952644397</v>
      </c>
      <c r="AK2432" s="3">
        <v>2756.0102158848499</v>
      </c>
      <c r="AL2432" s="3">
        <v>667.80238520291402</v>
      </c>
      <c r="AM2432" s="3">
        <v>0</v>
      </c>
    </row>
    <row r="2433" spans="1:39" ht="12" x14ac:dyDescent="0.25">
      <c r="A2433" s="1" t="s">
        <v>10</v>
      </c>
      <c r="B2433" s="1" t="s">
        <v>11</v>
      </c>
      <c r="C2433" s="1" t="s">
        <v>90</v>
      </c>
      <c r="D2433" s="1" t="s">
        <v>106</v>
      </c>
      <c r="E2433" s="1" t="s">
        <v>47</v>
      </c>
      <c r="F2433" s="1" t="s">
        <v>27</v>
      </c>
      <c r="G2433" s="1" t="s">
        <v>28</v>
      </c>
      <c r="H2433" s="1" t="s">
        <v>15</v>
      </c>
      <c r="I2433" s="1" t="s">
        <v>20</v>
      </c>
      <c r="J2433" s="1" t="s">
        <v>337</v>
      </c>
      <c r="K2433" s="3">
        <v>229.430364729258</v>
      </c>
      <c r="L2433" s="3">
        <v>222.68446547664399</v>
      </c>
      <c r="M2433" s="3">
        <v>214.98359739206501</v>
      </c>
      <c r="N2433" s="3">
        <v>208.62874060356401</v>
      </c>
      <c r="O2433" s="3">
        <v>195.146777811969</v>
      </c>
      <c r="P2433" s="3">
        <v>182.100137606418</v>
      </c>
      <c r="Q2433" s="3">
        <v>170.41635237638499</v>
      </c>
      <c r="R2433" s="3">
        <v>159.39811509258399</v>
      </c>
      <c r="S2433" s="3">
        <v>148.90912293572001</v>
      </c>
      <c r="T2433" s="3">
        <v>138.676202012587</v>
      </c>
      <c r="U2433" s="3">
        <v>128.56739706351999</v>
      </c>
      <c r="V2433" s="3">
        <v>118.361137208114</v>
      </c>
      <c r="W2433" s="3">
        <v>107.962150315854</v>
      </c>
      <c r="X2433" s="3">
        <v>97.493143067443</v>
      </c>
      <c r="Y2433" s="3">
        <v>85.7755968567335</v>
      </c>
      <c r="Z2433" s="3">
        <v>74.175489584337697</v>
      </c>
      <c r="AA2433" s="3">
        <v>63.292414509738101</v>
      </c>
      <c r="AB2433" s="3">
        <v>53.290784926436203</v>
      </c>
      <c r="AC2433" s="3">
        <v>44.186676427778401</v>
      </c>
      <c r="AD2433" s="3">
        <v>34.744227064984898</v>
      </c>
      <c r="AE2433" s="3">
        <v>26.741204560413301</v>
      </c>
      <c r="AF2433" s="3">
        <v>20.097905890657799</v>
      </c>
      <c r="AG2433" s="3">
        <v>14.715446467337401</v>
      </c>
      <c r="AH2433" s="3">
        <v>10.463735124499999</v>
      </c>
      <c r="AI2433" s="3">
        <v>6.1844710346340097</v>
      </c>
      <c r="AJ2433" s="3">
        <v>3.2518419171599602</v>
      </c>
      <c r="AK2433" s="3">
        <v>1.3764468662070899</v>
      </c>
      <c r="AL2433" s="3">
        <v>0.333523618693502</v>
      </c>
      <c r="AM2433" s="3">
        <v>0</v>
      </c>
    </row>
    <row r="2434" spans="1:39" ht="12" x14ac:dyDescent="0.25">
      <c r="A2434" s="1" t="s">
        <v>10</v>
      </c>
      <c r="B2434" s="1" t="s">
        <v>11</v>
      </c>
      <c r="C2434" s="1" t="s">
        <v>90</v>
      </c>
      <c r="D2434" s="1" t="s">
        <v>106</v>
      </c>
      <c r="E2434" s="1" t="s">
        <v>47</v>
      </c>
      <c r="F2434" s="1" t="s">
        <v>27</v>
      </c>
      <c r="G2434" s="1" t="s">
        <v>257</v>
      </c>
      <c r="H2434" s="1" t="s">
        <v>15</v>
      </c>
      <c r="I2434" s="1" t="s">
        <v>16</v>
      </c>
      <c r="J2434" s="1" t="s">
        <v>337</v>
      </c>
      <c r="K2434" s="3">
        <v>0</v>
      </c>
      <c r="L2434" s="3">
        <v>0</v>
      </c>
      <c r="M2434" s="3">
        <v>0</v>
      </c>
      <c r="N2434" s="3">
        <v>0</v>
      </c>
      <c r="O2434" s="3">
        <v>0</v>
      </c>
      <c r="P2434" s="3">
        <v>0</v>
      </c>
      <c r="Q2434" s="3">
        <v>0</v>
      </c>
      <c r="R2434" s="3">
        <v>0</v>
      </c>
      <c r="S2434" s="3">
        <v>0</v>
      </c>
      <c r="T2434" s="3">
        <v>0.88446155947437799</v>
      </c>
      <c r="U2434" s="3">
        <v>1.6499368044206999</v>
      </c>
      <c r="V2434" s="3">
        <v>2.29235726675978</v>
      </c>
      <c r="W2434" s="3">
        <v>2.8050790679034301</v>
      </c>
      <c r="X2434" s="3">
        <v>3.1859264803210299</v>
      </c>
      <c r="Y2434" s="3">
        <v>4.3700395060113397</v>
      </c>
      <c r="Z2434" s="3">
        <v>5.1803777575093601</v>
      </c>
      <c r="AA2434" s="3">
        <v>5.6575383002197004</v>
      </c>
      <c r="AB2434" s="3">
        <v>5.8420319849381599</v>
      </c>
      <c r="AC2434" s="3">
        <v>5.7704033664429701</v>
      </c>
      <c r="AD2434" s="3">
        <v>6.7854235813222896</v>
      </c>
      <c r="AE2434" s="3">
        <v>7.1522321366481103</v>
      </c>
      <c r="AF2434" s="3">
        <v>7.0032044612970603</v>
      </c>
      <c r="AG2434" s="3">
        <v>6.4748279073773096</v>
      </c>
      <c r="AH2434" s="3">
        <v>5.6955264942961801</v>
      </c>
      <c r="AI2434" s="3">
        <v>5.8414786444913496</v>
      </c>
      <c r="AJ2434" s="3">
        <v>5.2406280258251696</v>
      </c>
      <c r="AK2434" s="3">
        <v>4.0545764749565301</v>
      </c>
      <c r="AL2434" s="3">
        <v>2.3173121866000201</v>
      </c>
      <c r="AM2434" s="3">
        <v>5.9187163808860398E-5</v>
      </c>
    </row>
    <row r="2435" spans="1:39" ht="12" x14ac:dyDescent="0.25">
      <c r="A2435" s="1" t="s">
        <v>10</v>
      </c>
      <c r="B2435" s="1" t="s">
        <v>11</v>
      </c>
      <c r="C2435" s="1" t="s">
        <v>90</v>
      </c>
      <c r="D2435" s="1" t="s">
        <v>106</v>
      </c>
      <c r="E2435" s="1" t="s">
        <v>47</v>
      </c>
      <c r="F2435" s="1" t="s">
        <v>27</v>
      </c>
      <c r="G2435" s="1" t="s">
        <v>257</v>
      </c>
      <c r="H2435" s="1" t="s">
        <v>15</v>
      </c>
      <c r="I2435" s="1" t="s">
        <v>20</v>
      </c>
      <c r="J2435" s="1" t="s">
        <v>337</v>
      </c>
      <c r="K2435" s="3">
        <v>0</v>
      </c>
      <c r="L2435" s="3">
        <v>0</v>
      </c>
      <c r="M2435" s="3">
        <v>0</v>
      </c>
      <c r="N2435" s="3">
        <v>0</v>
      </c>
      <c r="O2435" s="3">
        <v>0</v>
      </c>
      <c r="P2435" s="3">
        <v>0</v>
      </c>
      <c r="Q2435" s="3">
        <v>0</v>
      </c>
      <c r="R2435" s="3">
        <v>0</v>
      </c>
      <c r="S2435" s="3">
        <v>0</v>
      </c>
      <c r="T2435" s="3">
        <v>0.83707969021682205</v>
      </c>
      <c r="U2435" s="3">
        <v>1.5615473327553</v>
      </c>
      <c r="V2435" s="3">
        <v>2.1695524131833599</v>
      </c>
      <c r="W2435" s="3">
        <v>2.6548069749800298</v>
      </c>
      <c r="X2435" s="3">
        <v>3.0152518474466898</v>
      </c>
      <c r="Y2435" s="3">
        <v>4.1359302467607302</v>
      </c>
      <c r="Z2435" s="3">
        <v>4.9028575204999303</v>
      </c>
      <c r="AA2435" s="3">
        <v>5.3544558912793603</v>
      </c>
      <c r="AB2435" s="3">
        <v>5.5290659857450404</v>
      </c>
      <c r="AC2435" s="3">
        <v>5.4612746146692404</v>
      </c>
      <c r="AD2435" s="3">
        <v>6.4219187466085996</v>
      </c>
      <c r="AE2435" s="3">
        <v>6.7690768436133899</v>
      </c>
      <c r="AF2435" s="3">
        <v>6.62803279372757</v>
      </c>
      <c r="AG2435" s="3">
        <v>6.1279621266249498</v>
      </c>
      <c r="AH2435" s="3">
        <v>5.3904090035303103</v>
      </c>
      <c r="AI2435" s="3">
        <v>5.5285422885364603</v>
      </c>
      <c r="AJ2435" s="3">
        <v>4.9598800958702496</v>
      </c>
      <c r="AK2435" s="3">
        <v>3.837367020941</v>
      </c>
      <c r="AL2435" s="3">
        <v>2.1931704623178798</v>
      </c>
      <c r="AM2435" s="3">
        <v>5.6016422890528599E-5</v>
      </c>
    </row>
    <row r="2436" spans="1:39" ht="12" x14ac:dyDescent="0.25">
      <c r="A2436" s="1" t="s">
        <v>10</v>
      </c>
      <c r="B2436" s="1" t="s">
        <v>11</v>
      </c>
      <c r="C2436" s="1" t="s">
        <v>90</v>
      </c>
      <c r="D2436" s="1" t="s">
        <v>106</v>
      </c>
      <c r="E2436" s="1" t="s">
        <v>104</v>
      </c>
      <c r="F2436" s="1" t="s">
        <v>34</v>
      </c>
      <c r="G2436" s="1" t="s">
        <v>35</v>
      </c>
      <c r="H2436" s="1" t="s">
        <v>15</v>
      </c>
      <c r="I2436" s="1" t="s">
        <v>16</v>
      </c>
      <c r="J2436" s="1" t="s">
        <v>337</v>
      </c>
      <c r="K2436" s="3">
        <v>26.659666379011298</v>
      </c>
      <c r="L2436" s="3">
        <v>26.403340188697801</v>
      </c>
      <c r="M2436" s="3">
        <v>25.887578381395699</v>
      </c>
      <c r="N2436" s="3">
        <v>25.513899998953502</v>
      </c>
      <c r="O2436" s="3">
        <v>24.075103608860601</v>
      </c>
      <c r="P2436" s="3">
        <v>22.694996345825199</v>
      </c>
      <c r="Q2436" s="3">
        <v>21.470446464473198</v>
      </c>
      <c r="R2436" s="3">
        <v>20.3089524392188</v>
      </c>
      <c r="S2436" s="3">
        <v>19.1935311228006</v>
      </c>
      <c r="T2436" s="3">
        <v>18.221794528622301</v>
      </c>
      <c r="U2436" s="3">
        <v>17.224199141295099</v>
      </c>
      <c r="V2436" s="3">
        <v>16.179821342892499</v>
      </c>
      <c r="W2436" s="3">
        <v>15.061412284105399</v>
      </c>
      <c r="X2436" s="3">
        <v>13.893769980449999</v>
      </c>
      <c r="Y2436" s="3">
        <v>12.636170414575799</v>
      </c>
      <c r="Z2436" s="3">
        <v>11.313558216714499</v>
      </c>
      <c r="AA2436" s="3">
        <v>10.040749413978</v>
      </c>
      <c r="AB2436" s="3">
        <v>8.8166398223316502</v>
      </c>
      <c r="AC2436" s="3">
        <v>7.6333099281715802</v>
      </c>
      <c r="AD2436" s="3">
        <v>6.5034299117258696</v>
      </c>
      <c r="AE2436" s="3">
        <v>5.4657203464323203</v>
      </c>
      <c r="AF2436" s="3">
        <v>4.5042894372709803</v>
      </c>
      <c r="AG2436" s="3">
        <v>3.62996721583555</v>
      </c>
      <c r="AH2436" s="3">
        <v>2.8594285230528298</v>
      </c>
      <c r="AI2436" s="3">
        <v>2.1703244666709298</v>
      </c>
      <c r="AJ2436" s="3">
        <v>1.55384125414574</v>
      </c>
      <c r="AK2436" s="3">
        <v>1.0077153776729999</v>
      </c>
      <c r="AL2436" s="3">
        <v>0.495558387649426</v>
      </c>
      <c r="AM2436" s="3">
        <v>2.6802974838044001E-3</v>
      </c>
    </row>
    <row r="2437" spans="1:39" ht="12" x14ac:dyDescent="0.25">
      <c r="A2437" s="1" t="s">
        <v>10</v>
      </c>
      <c r="B2437" s="1" t="s">
        <v>11</v>
      </c>
      <c r="C2437" s="1" t="s">
        <v>90</v>
      </c>
      <c r="D2437" s="1" t="s">
        <v>106</v>
      </c>
      <c r="E2437" s="1" t="s">
        <v>104</v>
      </c>
      <c r="F2437" s="1" t="s">
        <v>34</v>
      </c>
      <c r="G2437" s="1" t="s">
        <v>35</v>
      </c>
      <c r="H2437" s="1" t="s">
        <v>15</v>
      </c>
      <c r="I2437" s="1" t="s">
        <v>23</v>
      </c>
      <c r="J2437" s="1" t="s">
        <v>337</v>
      </c>
      <c r="K2437" s="3">
        <v>19585.333479152199</v>
      </c>
      <c r="L2437" s="3">
        <v>19397.025274339801</v>
      </c>
      <c r="M2437" s="3">
        <v>19018.124546618201</v>
      </c>
      <c r="N2437" s="3">
        <v>18743.604392088298</v>
      </c>
      <c r="O2437" s="3">
        <v>17686.602901223701</v>
      </c>
      <c r="P2437" s="3">
        <v>16672.716958343699</v>
      </c>
      <c r="Q2437" s="3">
        <v>15773.1101347934</v>
      </c>
      <c r="R2437" s="3">
        <v>14919.8268455261</v>
      </c>
      <c r="S2437" s="3">
        <v>14100.3905427145</v>
      </c>
      <c r="T2437" s="3">
        <v>13386.5111947772</v>
      </c>
      <c r="U2437" s="3">
        <v>12653.634869158601</v>
      </c>
      <c r="V2437" s="3">
        <v>11886.390179403499</v>
      </c>
      <c r="W2437" s="3">
        <v>11064.758953001699</v>
      </c>
      <c r="X2437" s="3">
        <v>10206.958874923401</v>
      </c>
      <c r="Y2437" s="3">
        <v>9283.0723367080609</v>
      </c>
      <c r="Z2437" s="3">
        <v>8311.4247327792309</v>
      </c>
      <c r="AA2437" s="3">
        <v>7376.3648373403303</v>
      </c>
      <c r="AB2437" s="3">
        <v>6477.0814694772098</v>
      </c>
      <c r="AC2437" s="3">
        <v>5607.7566150888997</v>
      </c>
      <c r="AD2437" s="3">
        <v>4777.6983315786101</v>
      </c>
      <c r="AE2437" s="3">
        <v>4015.3524116468798</v>
      </c>
      <c r="AF2437" s="3">
        <v>3309.0440615951402</v>
      </c>
      <c r="AG2437" s="3">
        <v>2666.7294867763298</v>
      </c>
      <c r="AH2437" s="3">
        <v>2100.6587399713098</v>
      </c>
      <c r="AI2437" s="3">
        <v>1594.41336712218</v>
      </c>
      <c r="AJ2437" s="3">
        <v>1141.51837849206</v>
      </c>
      <c r="AK2437" s="3">
        <v>740.31090424048705</v>
      </c>
      <c r="AL2437" s="3">
        <v>364.05842978388199</v>
      </c>
      <c r="AM2437" s="3">
        <v>1.9690614014949099</v>
      </c>
    </row>
    <row r="2438" spans="1:39" ht="12" x14ac:dyDescent="0.25">
      <c r="A2438" s="1" t="s">
        <v>10</v>
      </c>
      <c r="B2438" s="1" t="s">
        <v>11</v>
      </c>
      <c r="C2438" s="1" t="s">
        <v>90</v>
      </c>
      <c r="D2438" s="1" t="s">
        <v>106</v>
      </c>
      <c r="E2438" s="1" t="s">
        <v>104</v>
      </c>
      <c r="F2438" s="1" t="s">
        <v>34</v>
      </c>
      <c r="G2438" s="1" t="s">
        <v>35</v>
      </c>
      <c r="H2438" s="1" t="s">
        <v>15</v>
      </c>
      <c r="I2438" s="1" t="s">
        <v>20</v>
      </c>
      <c r="J2438" s="1" t="s">
        <v>337</v>
      </c>
      <c r="K2438" s="3">
        <v>50.462939931699999</v>
      </c>
      <c r="L2438" s="3">
        <v>49.9777510714637</v>
      </c>
      <c r="M2438" s="3">
        <v>49.001487650499001</v>
      </c>
      <c r="N2438" s="3">
        <v>48.294167855161902</v>
      </c>
      <c r="O2438" s="3">
        <v>45.5707318310576</v>
      </c>
      <c r="P2438" s="3">
        <v>42.958385940311899</v>
      </c>
      <c r="Q2438" s="3">
        <v>40.640487950610101</v>
      </c>
      <c r="R2438" s="3">
        <v>38.4419456885214</v>
      </c>
      <c r="S2438" s="3">
        <v>36.330612482444003</v>
      </c>
      <c r="T2438" s="3">
        <v>34.491253929178001</v>
      </c>
      <c r="U2438" s="3">
        <v>32.602948374594398</v>
      </c>
      <c r="V2438" s="3">
        <v>30.6260903990465</v>
      </c>
      <c r="W2438" s="3">
        <v>28.509101823485199</v>
      </c>
      <c r="X2438" s="3">
        <v>26.298921748708999</v>
      </c>
      <c r="Y2438" s="3">
        <v>23.91846542759</v>
      </c>
      <c r="Z2438" s="3">
        <v>21.4149494816382</v>
      </c>
      <c r="AA2438" s="3">
        <v>19.005704247887099</v>
      </c>
      <c r="AB2438" s="3">
        <v>16.688639663699199</v>
      </c>
      <c r="AC2438" s="3">
        <v>14.448765221181899</v>
      </c>
      <c r="AD2438" s="3">
        <v>12.3100637614811</v>
      </c>
      <c r="AE2438" s="3">
        <v>10.345827798604001</v>
      </c>
      <c r="AF2438" s="3">
        <v>8.5259764348343499</v>
      </c>
      <c r="AG2438" s="3">
        <v>6.87100937283157</v>
      </c>
      <c r="AH2438" s="3">
        <v>5.4124897043500102</v>
      </c>
      <c r="AI2438" s="3">
        <v>4.1081141690556899</v>
      </c>
      <c r="AJ2438" s="3">
        <v>2.94119951677586</v>
      </c>
      <c r="AK2438" s="3">
        <v>1.9074612505953199</v>
      </c>
      <c r="AL2438" s="3">
        <v>0.93802123376498503</v>
      </c>
      <c r="AM2438" s="3">
        <v>5.0734202372012E-3</v>
      </c>
    </row>
    <row r="2439" spans="1:39" ht="12" x14ac:dyDescent="0.25">
      <c r="A2439" s="1" t="s">
        <v>10</v>
      </c>
      <c r="B2439" s="1" t="s">
        <v>11</v>
      </c>
      <c r="C2439" s="1" t="s">
        <v>90</v>
      </c>
      <c r="D2439" s="1" t="s">
        <v>106</v>
      </c>
      <c r="E2439" s="1" t="s">
        <v>107</v>
      </c>
      <c r="F2439" s="1" t="s">
        <v>36</v>
      </c>
      <c r="G2439" s="1" t="s">
        <v>36</v>
      </c>
      <c r="H2439" s="1" t="s">
        <v>15</v>
      </c>
      <c r="I2439" s="1" t="s">
        <v>16</v>
      </c>
      <c r="J2439" s="1" t="s">
        <v>337</v>
      </c>
      <c r="K2439" s="3">
        <v>186.93864885434601</v>
      </c>
      <c r="L2439" s="3">
        <v>183.473117352705</v>
      </c>
      <c r="M2439" s="3">
        <v>179.756729392192</v>
      </c>
      <c r="N2439" s="3">
        <v>175.60134141841101</v>
      </c>
      <c r="O2439" s="3">
        <v>171.21058735918399</v>
      </c>
      <c r="P2439" s="3">
        <v>164.850503038998</v>
      </c>
      <c r="Q2439" s="3">
        <v>158.510386561356</v>
      </c>
      <c r="R2439" s="3">
        <v>152.05682466139899</v>
      </c>
      <c r="S2439" s="3">
        <v>145.57679081980501</v>
      </c>
      <c r="T2439" s="3">
        <v>139.13812972669001</v>
      </c>
      <c r="U2439" s="3">
        <v>132.838509239872</v>
      </c>
      <c r="V2439" s="3">
        <v>126.79881208723</v>
      </c>
      <c r="W2439" s="3">
        <v>120.99799146466501</v>
      </c>
      <c r="X2439" s="3">
        <v>115.700372795913</v>
      </c>
      <c r="Y2439" s="3">
        <v>110.983177059193</v>
      </c>
      <c r="Z2439" s="3">
        <v>106.79499543409101</v>
      </c>
      <c r="AA2439" s="3">
        <v>103.171555294348</v>
      </c>
      <c r="AB2439" s="3">
        <v>100.134532026595</v>
      </c>
      <c r="AC2439" s="3">
        <v>97.713411198633196</v>
      </c>
      <c r="AD2439" s="3">
        <v>95.928744905033398</v>
      </c>
      <c r="AE2439" s="3">
        <v>94.740789517440902</v>
      </c>
      <c r="AF2439" s="3">
        <v>94.090948489706705</v>
      </c>
      <c r="AG2439" s="3">
        <v>93.905186028351196</v>
      </c>
      <c r="AH2439" s="3">
        <v>94.175403683450597</v>
      </c>
      <c r="AI2439" s="3">
        <v>94.824627040778395</v>
      </c>
      <c r="AJ2439" s="3">
        <v>95.711160251874304</v>
      </c>
      <c r="AK2439" s="3">
        <v>96.901049554690204</v>
      </c>
      <c r="AL2439" s="3">
        <v>98.645934984591506</v>
      </c>
      <c r="AM2439" s="3">
        <v>100.57562012692</v>
      </c>
    </row>
    <row r="2440" spans="1:39" ht="12" x14ac:dyDescent="0.25">
      <c r="A2440" s="1" t="s">
        <v>10</v>
      </c>
      <c r="B2440" s="1" t="s">
        <v>11</v>
      </c>
      <c r="C2440" s="1" t="s">
        <v>90</v>
      </c>
      <c r="D2440" s="1" t="s">
        <v>106</v>
      </c>
      <c r="E2440" s="1" t="s">
        <v>107</v>
      </c>
      <c r="F2440" s="1" t="s">
        <v>36</v>
      </c>
      <c r="G2440" s="1" t="s">
        <v>36</v>
      </c>
      <c r="H2440" s="1" t="s">
        <v>15</v>
      </c>
      <c r="I2440" s="1" t="s">
        <v>20</v>
      </c>
      <c r="J2440" s="1" t="s">
        <v>337</v>
      </c>
      <c r="K2440" s="3">
        <v>884.620391900031</v>
      </c>
      <c r="L2440" s="3">
        <v>868.22100175833805</v>
      </c>
      <c r="M2440" s="3">
        <v>850.63452301662596</v>
      </c>
      <c r="N2440" s="3">
        <v>830.97063349784105</v>
      </c>
      <c r="O2440" s="3">
        <v>810.19295803899797</v>
      </c>
      <c r="P2440" s="3">
        <v>780.09613045240303</v>
      </c>
      <c r="Q2440" s="3">
        <v>750.09379354927398</v>
      </c>
      <c r="R2440" s="3">
        <v>719.55461670126499</v>
      </c>
      <c r="S2440" s="3">
        <v>688.89017084371994</v>
      </c>
      <c r="T2440" s="3">
        <v>658.42150674237405</v>
      </c>
      <c r="U2440" s="3">
        <v>628.61080265296903</v>
      </c>
      <c r="V2440" s="3">
        <v>600.03009291278795</v>
      </c>
      <c r="W2440" s="3">
        <v>572.57978103814901</v>
      </c>
      <c r="X2440" s="3">
        <v>547.51069269494803</v>
      </c>
      <c r="Y2440" s="3">
        <v>525.18824858368498</v>
      </c>
      <c r="Z2440" s="3">
        <v>505.369174822037</v>
      </c>
      <c r="AA2440" s="3">
        <v>488.222538446469</v>
      </c>
      <c r="AB2440" s="3">
        <v>473.850910482995</v>
      </c>
      <c r="AC2440" s="3">
        <v>462.39382085067501</v>
      </c>
      <c r="AD2440" s="3">
        <v>453.94852499703302</v>
      </c>
      <c r="AE2440" s="3">
        <v>448.32695039503199</v>
      </c>
      <c r="AF2440" s="3">
        <v>445.25180981736202</v>
      </c>
      <c r="AG2440" s="3">
        <v>444.37275531273298</v>
      </c>
      <c r="AH2440" s="3">
        <v>445.65146385918598</v>
      </c>
      <c r="AI2440" s="3">
        <v>448.723681532255</v>
      </c>
      <c r="AJ2440" s="3">
        <v>452.91888333476197</v>
      </c>
      <c r="AK2440" s="3">
        <v>458.54960949987299</v>
      </c>
      <c r="AL2440" s="3">
        <v>466.80665662351299</v>
      </c>
      <c r="AM2440" s="3">
        <v>475.93820238632202</v>
      </c>
    </row>
    <row r="2441" spans="1:39" ht="12" x14ac:dyDescent="0.25">
      <c r="A2441" s="1" t="s">
        <v>10</v>
      </c>
      <c r="B2441" s="1" t="s">
        <v>11</v>
      </c>
      <c r="C2441" s="1" t="s">
        <v>90</v>
      </c>
      <c r="D2441" s="1" t="s">
        <v>108</v>
      </c>
      <c r="E2441" s="1" t="s">
        <v>109</v>
      </c>
      <c r="F2441" s="1" t="s">
        <v>39</v>
      </c>
      <c r="G2441" s="1" t="s">
        <v>40</v>
      </c>
      <c r="H2441" s="1" t="s">
        <v>15</v>
      </c>
      <c r="I2441" s="1" t="s">
        <v>16</v>
      </c>
      <c r="J2441" s="1" t="s">
        <v>337</v>
      </c>
      <c r="K2441" s="3">
        <v>104.614486507108</v>
      </c>
      <c r="L2441" s="3">
        <v>98.742141955085501</v>
      </c>
      <c r="M2441" s="3">
        <v>92.062215969302002</v>
      </c>
      <c r="N2441" s="3">
        <v>85.3729866451975</v>
      </c>
      <c r="O2441" s="3">
        <v>78.6876890890738</v>
      </c>
      <c r="P2441" s="3">
        <v>71.018674259540703</v>
      </c>
      <c r="Q2441" s="3">
        <v>63.210053978180099</v>
      </c>
      <c r="R2441" s="3">
        <v>55.3848759696887</v>
      </c>
      <c r="S2441" s="3">
        <v>47.652472918342099</v>
      </c>
      <c r="T2441" s="3">
        <v>45.301441796826801</v>
      </c>
      <c r="U2441" s="3">
        <v>42.654512831493399</v>
      </c>
      <c r="V2441" s="3">
        <v>39.745927475884102</v>
      </c>
      <c r="W2441" s="3">
        <v>36.598944075801398</v>
      </c>
      <c r="X2441" s="3">
        <v>33.239405237692097</v>
      </c>
      <c r="Y2441" s="3">
        <v>29.703490610582101</v>
      </c>
      <c r="Z2441" s="3">
        <v>26.018980996401801</v>
      </c>
      <c r="AA2441" s="3">
        <v>22.5269988002517</v>
      </c>
      <c r="AB2441" s="3">
        <v>19.252094498256302</v>
      </c>
      <c r="AC2441" s="3">
        <v>16.220110696862701</v>
      </c>
      <c r="AD2441" s="3">
        <v>12.1077122503957</v>
      </c>
      <c r="AE2441" s="3">
        <v>8.7771818619825108</v>
      </c>
      <c r="AF2441" s="3">
        <v>6.1528006947334397</v>
      </c>
      <c r="AG2441" s="3">
        <v>4.1395971699557803</v>
      </c>
      <c r="AH2441" s="3">
        <v>2.6469283455367201</v>
      </c>
      <c r="AI2441" s="3">
        <v>1.58621868787917</v>
      </c>
      <c r="AJ2441" s="3">
        <v>0.869280302482762</v>
      </c>
      <c r="AK2441" s="3">
        <v>0.40973427729841999</v>
      </c>
      <c r="AL2441" s="3">
        <v>0.13922691827384301</v>
      </c>
      <c r="AM2441" s="3">
        <v>0</v>
      </c>
    </row>
    <row r="2442" spans="1:39" ht="12" x14ac:dyDescent="0.25">
      <c r="A2442" s="1" t="s">
        <v>10</v>
      </c>
      <c r="B2442" s="1" t="s">
        <v>11</v>
      </c>
      <c r="C2442" s="1" t="s">
        <v>90</v>
      </c>
      <c r="D2442" s="1" t="s">
        <v>108</v>
      </c>
      <c r="E2442" s="1" t="s">
        <v>109</v>
      </c>
      <c r="F2442" s="1" t="s">
        <v>39</v>
      </c>
      <c r="G2442" s="1" t="s">
        <v>40</v>
      </c>
      <c r="H2442" s="1" t="s">
        <v>15</v>
      </c>
      <c r="I2442" s="1" t="s">
        <v>23</v>
      </c>
      <c r="J2442" s="1" t="s">
        <v>337</v>
      </c>
      <c r="K2442" s="3">
        <v>92110.564548402093</v>
      </c>
      <c r="L2442" s="3">
        <v>86940.104988072897</v>
      </c>
      <c r="M2442" s="3">
        <v>81058.589203447307</v>
      </c>
      <c r="N2442" s="3">
        <v>75168.882050938104</v>
      </c>
      <c r="O2442" s="3">
        <v>69282.6367265226</v>
      </c>
      <c r="P2442" s="3">
        <v>62530.251764709901</v>
      </c>
      <c r="Q2442" s="3">
        <v>55654.947526502401</v>
      </c>
      <c r="R2442" s="3">
        <v>48765.064603787803</v>
      </c>
      <c r="S2442" s="3">
        <v>41956.867821911699</v>
      </c>
      <c r="T2442" s="3">
        <v>39886.840896348898</v>
      </c>
      <c r="U2442" s="3">
        <v>37556.282964491103</v>
      </c>
      <c r="V2442" s="3">
        <v>34995.342810909402</v>
      </c>
      <c r="W2442" s="3">
        <v>32224.4988553127</v>
      </c>
      <c r="X2442" s="3">
        <v>29266.504897377501</v>
      </c>
      <c r="Y2442" s="3">
        <v>26153.216256650601</v>
      </c>
      <c r="Z2442" s="3">
        <v>22909.093267784301</v>
      </c>
      <c r="AA2442" s="3">
        <v>19834.486086507299</v>
      </c>
      <c r="AB2442" s="3">
        <v>16951.0108225123</v>
      </c>
      <c r="AC2442" s="3">
        <v>14281.421275475799</v>
      </c>
      <c r="AD2442" s="3">
        <v>10660.552357610301</v>
      </c>
      <c r="AE2442" s="3">
        <v>7728.0996489550798</v>
      </c>
      <c r="AF2442" s="3">
        <v>5417.3945164581501</v>
      </c>
      <c r="AG2442" s="3">
        <v>3644.8167463086902</v>
      </c>
      <c r="AH2442" s="3">
        <v>2330.5573861416101</v>
      </c>
      <c r="AI2442" s="3">
        <v>1396.62778756599</v>
      </c>
      <c r="AJ2442" s="3">
        <v>765.38060918601298</v>
      </c>
      <c r="AK2442" s="3">
        <v>360.76127558322798</v>
      </c>
      <c r="AL2442" s="3">
        <v>122.585986613494</v>
      </c>
      <c r="AM2442" s="3">
        <v>0</v>
      </c>
    </row>
    <row r="2443" spans="1:39" ht="12" x14ac:dyDescent="0.25">
      <c r="A2443" s="1" t="s">
        <v>10</v>
      </c>
      <c r="B2443" s="1" t="s">
        <v>11</v>
      </c>
      <c r="C2443" s="1" t="s">
        <v>90</v>
      </c>
      <c r="D2443" s="1" t="s">
        <v>108</v>
      </c>
      <c r="E2443" s="1" t="s">
        <v>109</v>
      </c>
      <c r="F2443" s="1" t="s">
        <v>39</v>
      </c>
      <c r="G2443" s="1" t="s">
        <v>40</v>
      </c>
      <c r="H2443" s="1" t="s">
        <v>15</v>
      </c>
      <c r="I2443" s="1" t="s">
        <v>20</v>
      </c>
      <c r="J2443" s="1" t="s">
        <v>337</v>
      </c>
      <c r="K2443" s="3">
        <v>198.02027803131301</v>
      </c>
      <c r="L2443" s="3">
        <v>186.90476870069699</v>
      </c>
      <c r="M2443" s="3">
        <v>174.26062308474999</v>
      </c>
      <c r="N2443" s="3">
        <v>161.598867578409</v>
      </c>
      <c r="O2443" s="3">
        <v>148.944554347175</v>
      </c>
      <c r="P2443" s="3">
        <v>134.42820484841599</v>
      </c>
      <c r="Q2443" s="3">
        <v>119.647602172983</v>
      </c>
      <c r="R2443" s="3">
        <v>104.835658085482</v>
      </c>
      <c r="S2443" s="3">
        <v>90.199323738290502</v>
      </c>
      <c r="T2443" s="3">
        <v>85.749157686850793</v>
      </c>
      <c r="U2443" s="3">
        <v>80.738899288183902</v>
      </c>
      <c r="V2443" s="3">
        <v>75.233362722209307</v>
      </c>
      <c r="W2443" s="3">
        <v>69.276572714909804</v>
      </c>
      <c r="X2443" s="3">
        <v>62.9174456284887</v>
      </c>
      <c r="Y2443" s="3">
        <v>56.224464370030397</v>
      </c>
      <c r="Z2443" s="3">
        <v>49.2502140289035</v>
      </c>
      <c r="AA2443" s="3">
        <v>42.640390586190797</v>
      </c>
      <c r="AB2443" s="3">
        <v>36.441464585985202</v>
      </c>
      <c r="AC2443" s="3">
        <v>30.702352390490098</v>
      </c>
      <c r="AD2443" s="3">
        <v>22.9181696168204</v>
      </c>
      <c r="AE2443" s="3">
        <v>16.613951381609699</v>
      </c>
      <c r="AF2443" s="3">
        <v>11.6463727436025</v>
      </c>
      <c r="AG2443" s="3">
        <v>7.8356660717020201</v>
      </c>
      <c r="AH2443" s="3">
        <v>5.0102572254802196</v>
      </c>
      <c r="AI2443" s="3">
        <v>3.0024853734855701</v>
      </c>
      <c r="AJ2443" s="3">
        <v>1.6454234296995101</v>
      </c>
      <c r="AK2443" s="3">
        <v>0.77556845345772396</v>
      </c>
      <c r="AL2443" s="3">
        <v>0.26353666673263298</v>
      </c>
      <c r="AM2443" s="3">
        <v>0</v>
      </c>
    </row>
    <row r="2444" spans="1:39" ht="12" x14ac:dyDescent="0.25">
      <c r="A2444" s="1" t="s">
        <v>10</v>
      </c>
      <c r="B2444" s="1" t="s">
        <v>11</v>
      </c>
      <c r="C2444" s="1" t="s">
        <v>90</v>
      </c>
      <c r="D2444" s="1" t="s">
        <v>108</v>
      </c>
      <c r="E2444" s="1" t="s">
        <v>109</v>
      </c>
      <c r="F2444" s="1" t="s">
        <v>39</v>
      </c>
      <c r="G2444" s="1" t="s">
        <v>41</v>
      </c>
      <c r="H2444" s="1" t="s">
        <v>15</v>
      </c>
      <c r="I2444" s="1" t="s">
        <v>16</v>
      </c>
      <c r="J2444" s="1" t="s">
        <v>337</v>
      </c>
      <c r="K2444" s="3">
        <v>5.5060256056373102</v>
      </c>
      <c r="L2444" s="3">
        <v>10.9713491061206</v>
      </c>
      <c r="M2444" s="3">
        <v>17.164141960378299</v>
      </c>
      <c r="N2444" s="3">
        <v>23.2835418123266</v>
      </c>
      <c r="O2444" s="3">
        <v>29.3150214253412</v>
      </c>
      <c r="P2444" s="3">
        <v>34.753819318498699</v>
      </c>
      <c r="Q2444" s="3">
        <v>39.690033893275903</v>
      </c>
      <c r="R2444" s="3">
        <v>44.023875770778197</v>
      </c>
      <c r="S2444" s="3">
        <v>47.652472918342099</v>
      </c>
      <c r="T2444" s="3">
        <v>45.301441796826801</v>
      </c>
      <c r="U2444" s="3">
        <v>42.654512831493399</v>
      </c>
      <c r="V2444" s="3">
        <v>39.745927475884102</v>
      </c>
      <c r="W2444" s="3">
        <v>36.598944075801398</v>
      </c>
      <c r="X2444" s="3">
        <v>33.239405237692097</v>
      </c>
      <c r="Y2444" s="3">
        <v>29.703490610582101</v>
      </c>
      <c r="Z2444" s="3">
        <v>26.018980996401801</v>
      </c>
      <c r="AA2444" s="3">
        <v>22.5269988002517</v>
      </c>
      <c r="AB2444" s="3">
        <v>19.252094498256302</v>
      </c>
      <c r="AC2444" s="3">
        <v>16.220110696862701</v>
      </c>
      <c r="AD2444" s="3">
        <v>14.7983149727058</v>
      </c>
      <c r="AE2444" s="3">
        <v>13.1657727929737</v>
      </c>
      <c r="AF2444" s="3">
        <v>11.4266298616478</v>
      </c>
      <c r="AG2444" s="3">
        <v>9.6590600632301804</v>
      </c>
      <c r="AH2444" s="3">
        <v>7.94078503661017</v>
      </c>
      <c r="AI2444" s="3">
        <v>6.3448747515166897</v>
      </c>
      <c r="AJ2444" s="3">
        <v>4.9259217140690001</v>
      </c>
      <c r="AK2444" s="3">
        <v>3.6876084956858</v>
      </c>
      <c r="AL2444" s="3">
        <v>2.6453114472030501</v>
      </c>
      <c r="AM2444" s="3">
        <v>1.80381145081345</v>
      </c>
    </row>
    <row r="2445" spans="1:39" ht="12" x14ac:dyDescent="0.25">
      <c r="A2445" s="1" t="s">
        <v>10</v>
      </c>
      <c r="B2445" s="1" t="s">
        <v>11</v>
      </c>
      <c r="C2445" s="1" t="s">
        <v>90</v>
      </c>
      <c r="D2445" s="1" t="s">
        <v>108</v>
      </c>
      <c r="E2445" s="1" t="s">
        <v>109</v>
      </c>
      <c r="F2445" s="1" t="s">
        <v>39</v>
      </c>
      <c r="G2445" s="1" t="s">
        <v>41</v>
      </c>
      <c r="H2445" s="1" t="s">
        <v>15</v>
      </c>
      <c r="I2445" s="1" t="s">
        <v>20</v>
      </c>
      <c r="J2445" s="1" t="s">
        <v>337</v>
      </c>
      <c r="K2445" s="3">
        <v>10.422119896384901</v>
      </c>
      <c r="L2445" s="3">
        <v>20.767196522299699</v>
      </c>
      <c r="M2445" s="3">
        <v>32.489268710716097</v>
      </c>
      <c r="N2445" s="3">
        <v>44.072418430475302</v>
      </c>
      <c r="O2445" s="3">
        <v>55.489147697967297</v>
      </c>
      <c r="P2445" s="3">
        <v>65.784015138586796</v>
      </c>
      <c r="Q2445" s="3">
        <v>75.127564155129306</v>
      </c>
      <c r="R2445" s="3">
        <v>83.330907708973101</v>
      </c>
      <c r="S2445" s="3">
        <v>90.199323738290502</v>
      </c>
      <c r="T2445" s="3">
        <v>85.749157686850793</v>
      </c>
      <c r="U2445" s="3">
        <v>80.738899288183902</v>
      </c>
      <c r="V2445" s="3">
        <v>75.233362722209307</v>
      </c>
      <c r="W2445" s="3">
        <v>69.276572714909804</v>
      </c>
      <c r="X2445" s="3">
        <v>62.9174456284887</v>
      </c>
      <c r="Y2445" s="3">
        <v>56.224464370030397</v>
      </c>
      <c r="Z2445" s="3">
        <v>49.2502140289035</v>
      </c>
      <c r="AA2445" s="3">
        <v>42.640390586190797</v>
      </c>
      <c r="AB2445" s="3">
        <v>36.441464585985202</v>
      </c>
      <c r="AC2445" s="3">
        <v>30.702352390490098</v>
      </c>
      <c r="AD2445" s="3">
        <v>28.011096198336102</v>
      </c>
      <c r="AE2445" s="3">
        <v>24.920927072414599</v>
      </c>
      <c r="AF2445" s="3">
        <v>21.628977952404799</v>
      </c>
      <c r="AG2445" s="3">
        <v>18.283220833971399</v>
      </c>
      <c r="AH2445" s="3">
        <v>15.030771676440599</v>
      </c>
      <c r="AI2445" s="3">
        <v>12.0099414939423</v>
      </c>
      <c r="AJ2445" s="3">
        <v>9.3240661016305992</v>
      </c>
      <c r="AK2445" s="3">
        <v>6.98011608111955</v>
      </c>
      <c r="AL2445" s="3">
        <v>5.0071966679200699</v>
      </c>
      <c r="AM2445" s="3">
        <v>3.4143573890397598</v>
      </c>
    </row>
    <row r="2446" spans="1:39" ht="12" x14ac:dyDescent="0.25">
      <c r="A2446" s="1" t="s">
        <v>10</v>
      </c>
      <c r="B2446" s="1" t="s">
        <v>11</v>
      </c>
      <c r="C2446" s="1" t="s">
        <v>90</v>
      </c>
      <c r="D2446" s="1" t="s">
        <v>108</v>
      </c>
      <c r="E2446" s="1" t="s">
        <v>110</v>
      </c>
      <c r="F2446" s="1" t="s">
        <v>39</v>
      </c>
      <c r="G2446" s="1" t="s">
        <v>40</v>
      </c>
      <c r="H2446" s="1" t="s">
        <v>15</v>
      </c>
      <c r="I2446" s="1" t="s">
        <v>16</v>
      </c>
      <c r="J2446" s="1" t="s">
        <v>337</v>
      </c>
      <c r="K2446" s="3">
        <v>0</v>
      </c>
      <c r="L2446" s="3">
        <v>0.60950547381896802</v>
      </c>
      <c r="M2446" s="3">
        <v>1.13738522927464</v>
      </c>
      <c r="N2446" s="3">
        <v>1.58449923881685</v>
      </c>
      <c r="O2446" s="3">
        <v>1.9517074748954399</v>
      </c>
      <c r="P2446" s="3">
        <v>2.1548222178903198</v>
      </c>
      <c r="Q2446" s="3">
        <v>2.26572283173333</v>
      </c>
      <c r="R2446" s="3">
        <v>2.2764545712635398</v>
      </c>
      <c r="S2446" s="3">
        <v>2.1984837358120299</v>
      </c>
      <c r="T2446" s="3">
        <v>2.30633861389523</v>
      </c>
      <c r="U2446" s="3">
        <v>2.3634013691601701</v>
      </c>
      <c r="V2446" s="3">
        <v>2.37092612809621</v>
      </c>
      <c r="W2446" s="3">
        <v>2.3295399539480099</v>
      </c>
      <c r="X2446" s="3">
        <v>2.2386157834709</v>
      </c>
      <c r="Y2446" s="3">
        <v>2.1019159961329001</v>
      </c>
      <c r="Z2446" s="3">
        <v>1.92320297140203</v>
      </c>
      <c r="AA2446" s="3">
        <v>1.7325757450224299</v>
      </c>
      <c r="AB2446" s="3">
        <v>1.53316963321746</v>
      </c>
      <c r="AC2446" s="3">
        <v>1.33062820518914</v>
      </c>
      <c r="AD2446" s="3">
        <v>1.0169711702053501</v>
      </c>
      <c r="AE2446" s="3">
        <v>0.74896433943351304</v>
      </c>
      <c r="AF2446" s="3">
        <v>0.52673312552256402</v>
      </c>
      <c r="AG2446" s="3">
        <v>0.35554485972773098</v>
      </c>
      <c r="AH2446" s="3">
        <v>0.22793748943744199</v>
      </c>
      <c r="AI2446" s="3">
        <v>0.13720143793373399</v>
      </c>
      <c r="AJ2446" s="3">
        <v>7.5811946280569004E-2</v>
      </c>
      <c r="AK2446" s="3">
        <v>3.5993430244041703E-2</v>
      </c>
      <c r="AL2446" s="3">
        <v>1.2415852244460301E-2</v>
      </c>
      <c r="AM2446" s="3">
        <v>0</v>
      </c>
    </row>
    <row r="2447" spans="1:39" ht="12" x14ac:dyDescent="0.25">
      <c r="A2447" s="1" t="s">
        <v>10</v>
      </c>
      <c r="B2447" s="1" t="s">
        <v>11</v>
      </c>
      <c r="C2447" s="1" t="s">
        <v>90</v>
      </c>
      <c r="D2447" s="1" t="s">
        <v>108</v>
      </c>
      <c r="E2447" s="1" t="s">
        <v>110</v>
      </c>
      <c r="F2447" s="1" t="s">
        <v>39</v>
      </c>
      <c r="G2447" s="1" t="s">
        <v>40</v>
      </c>
      <c r="H2447" s="1" t="s">
        <v>15</v>
      </c>
      <c r="I2447" s="1" t="s">
        <v>23</v>
      </c>
      <c r="J2447" s="1" t="s">
        <v>337</v>
      </c>
      <c r="K2447" s="3">
        <v>0</v>
      </c>
      <c r="L2447" s="3">
        <v>536.65505766250999</v>
      </c>
      <c r="M2447" s="3">
        <v>1001.44061377562</v>
      </c>
      <c r="N2447" s="3">
        <v>1395.11385360589</v>
      </c>
      <c r="O2447" s="3">
        <v>1718.4319624198399</v>
      </c>
      <c r="P2447" s="3">
        <v>1897.26965756152</v>
      </c>
      <c r="Q2447" s="3">
        <v>1994.91500755949</v>
      </c>
      <c r="R2447" s="3">
        <v>2004.3640486982299</v>
      </c>
      <c r="S2447" s="3">
        <v>1935.71258453164</v>
      </c>
      <c r="T2447" s="3">
        <v>2030.6762367106101</v>
      </c>
      <c r="U2447" s="3">
        <v>2080.9186340843598</v>
      </c>
      <c r="V2447" s="3">
        <v>2087.5440051666101</v>
      </c>
      <c r="W2447" s="3">
        <v>2051.1044642142201</v>
      </c>
      <c r="X2447" s="3">
        <v>1971.0478969703299</v>
      </c>
      <c r="Y2447" s="3">
        <v>1850.6869889760601</v>
      </c>
      <c r="Z2447" s="3">
        <v>1693.33442577255</v>
      </c>
      <c r="AA2447" s="3">
        <v>1525.4916916888001</v>
      </c>
      <c r="AB2447" s="3">
        <v>1349.91935800909</v>
      </c>
      <c r="AC2447" s="3">
        <v>1171.5864530451099</v>
      </c>
      <c r="AD2447" s="3">
        <v>895.418901766521</v>
      </c>
      <c r="AE2447" s="3">
        <v>659.44526838693605</v>
      </c>
      <c r="AF2447" s="3">
        <v>463.77597575772398</v>
      </c>
      <c r="AG2447" s="3">
        <v>313.04878363646401</v>
      </c>
      <c r="AH2447" s="3">
        <v>200.693532366586</v>
      </c>
      <c r="AI2447" s="3">
        <v>120.80259939974999</v>
      </c>
      <c r="AJ2447" s="3">
        <v>66.750613653700896</v>
      </c>
      <c r="AK2447" s="3">
        <v>31.691358343444399</v>
      </c>
      <c r="AL2447" s="3">
        <v>10.931862285717701</v>
      </c>
      <c r="AM2447" s="3">
        <v>0</v>
      </c>
    </row>
    <row r="2448" spans="1:39" ht="12" x14ac:dyDescent="0.25">
      <c r="A2448" s="1" t="s">
        <v>10</v>
      </c>
      <c r="B2448" s="1" t="s">
        <v>11</v>
      </c>
      <c r="C2448" s="1" t="s">
        <v>90</v>
      </c>
      <c r="D2448" s="1" t="s">
        <v>108</v>
      </c>
      <c r="E2448" s="1" t="s">
        <v>110</v>
      </c>
      <c r="F2448" s="1" t="s">
        <v>39</v>
      </c>
      <c r="G2448" s="1" t="s">
        <v>40</v>
      </c>
      <c r="H2448" s="1" t="s">
        <v>15</v>
      </c>
      <c r="I2448" s="1" t="s">
        <v>20</v>
      </c>
      <c r="J2448" s="1" t="s">
        <v>337</v>
      </c>
      <c r="K2448" s="3">
        <v>0</v>
      </c>
      <c r="L2448" s="3">
        <v>1.1537067897287601</v>
      </c>
      <c r="M2448" s="3">
        <v>2.1529077554127101</v>
      </c>
      <c r="N2448" s="3">
        <v>2.9992307020461899</v>
      </c>
      <c r="O2448" s="3">
        <v>3.69430343462352</v>
      </c>
      <c r="P2448" s="3">
        <v>4.07877062672096</v>
      </c>
      <c r="Q2448" s="3">
        <v>4.28868964578096</v>
      </c>
      <c r="R2448" s="3">
        <v>4.3090032956059803</v>
      </c>
      <c r="S2448" s="3">
        <v>4.1614156427870697</v>
      </c>
      <c r="T2448" s="3">
        <v>4.3655695191588197</v>
      </c>
      <c r="U2448" s="3">
        <v>4.4735811630531801</v>
      </c>
      <c r="V2448" s="3">
        <v>4.4878244567535397</v>
      </c>
      <c r="W2448" s="3">
        <v>4.4094863414015899</v>
      </c>
      <c r="X2448" s="3">
        <v>4.2373798758556296</v>
      </c>
      <c r="Y2448" s="3">
        <v>3.9786267069658399</v>
      </c>
      <c r="Z2448" s="3">
        <v>3.6403484815824099</v>
      </c>
      <c r="AA2448" s="3">
        <v>3.27951837450675</v>
      </c>
      <c r="AB2448" s="3">
        <v>2.9020710914473402</v>
      </c>
      <c r="AC2448" s="3">
        <v>2.51868910267945</v>
      </c>
      <c r="AD2448" s="3">
        <v>1.92498114360298</v>
      </c>
      <c r="AE2448" s="3">
        <v>1.4176824996420001</v>
      </c>
      <c r="AF2448" s="3">
        <v>0.99703055902485405</v>
      </c>
      <c r="AG2448" s="3">
        <v>0.67299562734177598</v>
      </c>
      <c r="AH2448" s="3">
        <v>0.43145310500658801</v>
      </c>
      <c r="AI2448" s="3">
        <v>0.25970272180314002</v>
      </c>
      <c r="AJ2448" s="3">
        <v>0.14350118403107701</v>
      </c>
      <c r="AK2448" s="3">
        <v>6.8130421533364793E-2</v>
      </c>
      <c r="AL2448" s="3">
        <v>2.3501434605585601E-2</v>
      </c>
      <c r="AM2448" s="3">
        <v>0</v>
      </c>
    </row>
    <row r="2449" spans="1:39" ht="12" x14ac:dyDescent="0.25">
      <c r="A2449" s="1" t="s">
        <v>10</v>
      </c>
      <c r="B2449" s="1" t="s">
        <v>11</v>
      </c>
      <c r="C2449" s="1" t="s">
        <v>90</v>
      </c>
      <c r="D2449" s="1" t="s">
        <v>108</v>
      </c>
      <c r="E2449" s="1" t="s">
        <v>110</v>
      </c>
      <c r="F2449" s="1" t="s">
        <v>39</v>
      </c>
      <c r="G2449" s="1" t="s">
        <v>41</v>
      </c>
      <c r="H2449" s="1" t="s">
        <v>15</v>
      </c>
      <c r="I2449" s="1" t="s">
        <v>16</v>
      </c>
      <c r="J2449" s="1" t="s">
        <v>337</v>
      </c>
      <c r="K2449" s="3">
        <v>0</v>
      </c>
      <c r="L2449" s="3">
        <v>6.7722830424329694E-2</v>
      </c>
      <c r="M2449" s="3">
        <v>0.21205487325459399</v>
      </c>
      <c r="N2449" s="3">
        <v>0.43213615604096101</v>
      </c>
      <c r="O2449" s="3">
        <v>0.72710670633359697</v>
      </c>
      <c r="P2449" s="3">
        <v>1.0544874683293</v>
      </c>
      <c r="Q2449" s="3">
        <v>1.4226631734139501</v>
      </c>
      <c r="R2449" s="3">
        <v>1.8094895310043499</v>
      </c>
      <c r="S2449" s="3">
        <v>2.1984837358120299</v>
      </c>
      <c r="T2449" s="3">
        <v>2.30633861389523</v>
      </c>
      <c r="U2449" s="3">
        <v>2.3634013691601701</v>
      </c>
      <c r="V2449" s="3">
        <v>2.37092612809621</v>
      </c>
      <c r="W2449" s="3">
        <v>2.3295399539480099</v>
      </c>
      <c r="X2449" s="3">
        <v>2.2386157834709</v>
      </c>
      <c r="Y2449" s="3">
        <v>2.1019159961329001</v>
      </c>
      <c r="Z2449" s="3">
        <v>1.92320297140203</v>
      </c>
      <c r="AA2449" s="3">
        <v>1.7325757450224299</v>
      </c>
      <c r="AB2449" s="3">
        <v>1.53316963321746</v>
      </c>
      <c r="AC2449" s="3">
        <v>1.33062820518914</v>
      </c>
      <c r="AD2449" s="3">
        <v>1.24296476358431</v>
      </c>
      <c r="AE2449" s="3">
        <v>1.1234465091502699</v>
      </c>
      <c r="AF2449" s="3">
        <v>0.97821866168476301</v>
      </c>
      <c r="AG2449" s="3">
        <v>0.82960467269803895</v>
      </c>
      <c r="AH2449" s="3">
        <v>0.683812468312329</v>
      </c>
      <c r="AI2449" s="3">
        <v>0.54880575173493895</v>
      </c>
      <c r="AJ2449" s="3">
        <v>0.42960102892322499</v>
      </c>
      <c r="AK2449" s="3">
        <v>0.32394087219637702</v>
      </c>
      <c r="AL2449" s="3">
        <v>0.23590119264474799</v>
      </c>
      <c r="AM2449" s="3">
        <v>0.163036443614127</v>
      </c>
    </row>
    <row r="2450" spans="1:39" ht="12" x14ac:dyDescent="0.25">
      <c r="A2450" s="1" t="s">
        <v>10</v>
      </c>
      <c r="B2450" s="1" t="s">
        <v>11</v>
      </c>
      <c r="C2450" s="1" t="s">
        <v>90</v>
      </c>
      <c r="D2450" s="1" t="s">
        <v>108</v>
      </c>
      <c r="E2450" s="1" t="s">
        <v>110</v>
      </c>
      <c r="F2450" s="1" t="s">
        <v>39</v>
      </c>
      <c r="G2450" s="1" t="s">
        <v>41</v>
      </c>
      <c r="H2450" s="1" t="s">
        <v>15</v>
      </c>
      <c r="I2450" s="1" t="s">
        <v>20</v>
      </c>
      <c r="J2450" s="1" t="s">
        <v>337</v>
      </c>
      <c r="K2450" s="3">
        <v>0</v>
      </c>
      <c r="L2450" s="3">
        <v>0.12818964330319499</v>
      </c>
      <c r="M2450" s="3">
        <v>0.40138958151762499</v>
      </c>
      <c r="N2450" s="3">
        <v>0.817972009648962</v>
      </c>
      <c r="O2450" s="3">
        <v>1.3763091227028801</v>
      </c>
      <c r="P2450" s="3">
        <v>1.9959941364804701</v>
      </c>
      <c r="Q2450" s="3">
        <v>2.6928981496764099</v>
      </c>
      <c r="R2450" s="3">
        <v>3.4251051836868101</v>
      </c>
      <c r="S2450" s="3">
        <v>4.1614156427870697</v>
      </c>
      <c r="T2450" s="3">
        <v>4.3655695191588197</v>
      </c>
      <c r="U2450" s="3">
        <v>4.4735811630531801</v>
      </c>
      <c r="V2450" s="3">
        <v>4.4878244567535397</v>
      </c>
      <c r="W2450" s="3">
        <v>4.4094863414015899</v>
      </c>
      <c r="X2450" s="3">
        <v>4.2373798758556296</v>
      </c>
      <c r="Y2450" s="3">
        <v>3.9786267069658399</v>
      </c>
      <c r="Z2450" s="3">
        <v>3.6403484815824099</v>
      </c>
      <c r="AA2450" s="3">
        <v>3.27951837450675</v>
      </c>
      <c r="AB2450" s="3">
        <v>2.9020710914473402</v>
      </c>
      <c r="AC2450" s="3">
        <v>2.51868910267945</v>
      </c>
      <c r="AD2450" s="3">
        <v>2.3527547310703101</v>
      </c>
      <c r="AE2450" s="3">
        <v>2.12652374946301</v>
      </c>
      <c r="AF2450" s="3">
        <v>1.8516281810461499</v>
      </c>
      <c r="AG2450" s="3">
        <v>1.5703231304641401</v>
      </c>
      <c r="AH2450" s="3">
        <v>1.2943593150197601</v>
      </c>
      <c r="AI2450" s="3">
        <v>1.0388108872125601</v>
      </c>
      <c r="AJ2450" s="3">
        <v>0.81317337617610497</v>
      </c>
      <c r="AK2450" s="3">
        <v>0.61317379380028503</v>
      </c>
      <c r="AL2450" s="3">
        <v>0.44652725750613098</v>
      </c>
      <c r="AM2450" s="3">
        <v>0.30860469684102598</v>
      </c>
    </row>
    <row r="2451" spans="1:39" ht="12" x14ac:dyDescent="0.25">
      <c r="A2451" s="1" t="s">
        <v>10</v>
      </c>
      <c r="B2451" s="1" t="s">
        <v>11</v>
      </c>
      <c r="C2451" s="1" t="s">
        <v>90</v>
      </c>
      <c r="D2451" s="1" t="s">
        <v>108</v>
      </c>
      <c r="E2451" s="1" t="s">
        <v>50</v>
      </c>
      <c r="F2451" s="1" t="s">
        <v>27</v>
      </c>
      <c r="G2451" s="1" t="s">
        <v>28</v>
      </c>
      <c r="H2451" s="1" t="s">
        <v>15</v>
      </c>
      <c r="I2451" s="1" t="s">
        <v>16</v>
      </c>
      <c r="J2451" s="1" t="s">
        <v>337</v>
      </c>
      <c r="K2451" s="3">
        <v>0</v>
      </c>
      <c r="L2451" s="3">
        <v>0.44975364720072902</v>
      </c>
      <c r="M2451" s="3">
        <v>0.89612314355721001</v>
      </c>
      <c r="N2451" s="3">
        <v>1.33910848906944</v>
      </c>
      <c r="O2451" s="3">
        <v>1.77837126865299</v>
      </c>
      <c r="P2451" s="3">
        <v>2.1309997866237702</v>
      </c>
      <c r="Q2451" s="3">
        <v>2.4487715508987802</v>
      </c>
      <c r="R2451" s="3">
        <v>2.7127353167502202</v>
      </c>
      <c r="S2451" s="3">
        <v>2.91781485791173</v>
      </c>
      <c r="T2451" s="3">
        <v>3.0419258828039002</v>
      </c>
      <c r="U2451" s="3">
        <v>3.0981251222139998</v>
      </c>
      <c r="V2451" s="3">
        <v>3.0889479819545702</v>
      </c>
      <c r="W2451" s="3">
        <v>3.0142550350108102</v>
      </c>
      <c r="X2451" s="3">
        <v>2.8775502311668499</v>
      </c>
      <c r="Y2451" s="3">
        <v>2.6563932661744798</v>
      </c>
      <c r="Z2451" s="3">
        <v>2.38868595265913</v>
      </c>
      <c r="AA2451" s="3">
        <v>2.1133027081988498</v>
      </c>
      <c r="AB2451" s="3">
        <v>1.8362517542025301</v>
      </c>
      <c r="AC2451" s="3">
        <v>1.5634743058923199</v>
      </c>
      <c r="AD2451" s="3">
        <v>1.25702387985166</v>
      </c>
      <c r="AE2451" s="3">
        <v>0.98246095355603502</v>
      </c>
      <c r="AF2451" s="3">
        <v>0.742341914553171</v>
      </c>
      <c r="AG2451" s="3">
        <v>0.54760704569236596</v>
      </c>
      <c r="AH2451" s="3">
        <v>0.393102962067996</v>
      </c>
      <c r="AI2451" s="3">
        <v>0.23604046040537399</v>
      </c>
      <c r="AJ2451" s="3">
        <v>0.129723977482438</v>
      </c>
      <c r="AK2451" s="3">
        <v>6.1109642285115798E-2</v>
      </c>
      <c r="AL2451" s="3">
        <v>2.0727247090857898E-2</v>
      </c>
      <c r="AM2451" s="3">
        <v>0</v>
      </c>
    </row>
    <row r="2452" spans="1:39" ht="12" x14ac:dyDescent="0.25">
      <c r="A2452" s="1" t="s">
        <v>10</v>
      </c>
      <c r="B2452" s="1" t="s">
        <v>11</v>
      </c>
      <c r="C2452" s="1" t="s">
        <v>90</v>
      </c>
      <c r="D2452" s="1" t="s">
        <v>108</v>
      </c>
      <c r="E2452" s="1" t="s">
        <v>50</v>
      </c>
      <c r="F2452" s="1" t="s">
        <v>27</v>
      </c>
      <c r="G2452" s="1" t="s">
        <v>28</v>
      </c>
      <c r="H2452" s="1" t="s">
        <v>15</v>
      </c>
      <c r="I2452" s="1" t="s">
        <v>23</v>
      </c>
      <c r="J2452" s="1" t="s">
        <v>337</v>
      </c>
      <c r="K2452" s="3">
        <v>0</v>
      </c>
      <c r="L2452" s="3">
        <v>852.28316144538303</v>
      </c>
      <c r="M2452" s="3">
        <v>1698.1533570409099</v>
      </c>
      <c r="N2452" s="3">
        <v>2537.6105867865899</v>
      </c>
      <c r="O2452" s="3">
        <v>3370.0135540974302</v>
      </c>
      <c r="P2452" s="3">
        <v>4038.2445956520501</v>
      </c>
      <c r="Q2452" s="3">
        <v>4640.4220889531898</v>
      </c>
      <c r="R2452" s="3">
        <v>5140.63342524167</v>
      </c>
      <c r="S2452" s="3">
        <v>5529.2591557427304</v>
      </c>
      <c r="T2452" s="3">
        <v>5764.4495479133802</v>
      </c>
      <c r="U2452" s="3">
        <v>5870.9471065955404</v>
      </c>
      <c r="V2452" s="3">
        <v>5853.5564258039103</v>
      </c>
      <c r="W2452" s="3">
        <v>5712.01329134548</v>
      </c>
      <c r="X2452" s="3">
        <v>5452.9576880611803</v>
      </c>
      <c r="Y2452" s="3">
        <v>5033.8652394006504</v>
      </c>
      <c r="Z2452" s="3">
        <v>4526.5598802890599</v>
      </c>
      <c r="AA2452" s="3">
        <v>4004.7086320368298</v>
      </c>
      <c r="AB2452" s="3">
        <v>3479.6970742137901</v>
      </c>
      <c r="AC2452" s="3">
        <v>2962.7838096659498</v>
      </c>
      <c r="AD2452" s="3">
        <v>2382.06025231891</v>
      </c>
      <c r="AE2452" s="3">
        <v>1861.7635069886801</v>
      </c>
      <c r="AF2452" s="3">
        <v>1406.73792807826</v>
      </c>
      <c r="AG2452" s="3">
        <v>1037.71535158703</v>
      </c>
      <c r="AH2452" s="3">
        <v>744.930113118853</v>
      </c>
      <c r="AI2452" s="3">
        <v>447.296672468184</v>
      </c>
      <c r="AJ2452" s="3">
        <v>245.82693732922101</v>
      </c>
      <c r="AK2452" s="3">
        <v>115.802772130294</v>
      </c>
      <c r="AL2452" s="3">
        <v>39.278133237175801</v>
      </c>
      <c r="AM2452" s="3">
        <v>0</v>
      </c>
    </row>
    <row r="2453" spans="1:39" ht="12" x14ac:dyDescent="0.25">
      <c r="A2453" s="1" t="s">
        <v>10</v>
      </c>
      <c r="B2453" s="1" t="s">
        <v>11</v>
      </c>
      <c r="C2453" s="1" t="s">
        <v>90</v>
      </c>
      <c r="D2453" s="1" t="s">
        <v>108</v>
      </c>
      <c r="E2453" s="1" t="s">
        <v>50</v>
      </c>
      <c r="F2453" s="1" t="s">
        <v>27</v>
      </c>
      <c r="G2453" s="1" t="s">
        <v>28</v>
      </c>
      <c r="H2453" s="1" t="s">
        <v>15</v>
      </c>
      <c r="I2453" s="1" t="s">
        <v>20</v>
      </c>
      <c r="J2453" s="1" t="s">
        <v>337</v>
      </c>
      <c r="K2453" s="3">
        <v>0</v>
      </c>
      <c r="L2453" s="3">
        <v>0.42565970181497598</v>
      </c>
      <c r="M2453" s="3">
        <v>0.84811654658093105</v>
      </c>
      <c r="N2453" s="3">
        <v>1.2673705342978601</v>
      </c>
      <c r="O2453" s="3">
        <v>1.68310137926087</v>
      </c>
      <c r="P2453" s="3">
        <v>2.0168390837689198</v>
      </c>
      <c r="Q2453" s="3">
        <v>2.3175873606720598</v>
      </c>
      <c r="R2453" s="3">
        <v>2.5674102104957401</v>
      </c>
      <c r="S2453" s="3">
        <v>2.7615033476664599</v>
      </c>
      <c r="T2453" s="3">
        <v>2.8789655676536898</v>
      </c>
      <c r="U2453" s="3">
        <v>2.9321541335239698</v>
      </c>
      <c r="V2453" s="3">
        <v>2.9234686257784301</v>
      </c>
      <c r="W2453" s="3">
        <v>2.8527770867066602</v>
      </c>
      <c r="X2453" s="3">
        <v>2.7233957544971998</v>
      </c>
      <c r="Y2453" s="3">
        <v>2.51408648405799</v>
      </c>
      <c r="Z2453" s="3">
        <v>2.2607206337666801</v>
      </c>
      <c r="AA2453" s="3">
        <v>2.0000900631167702</v>
      </c>
      <c r="AB2453" s="3">
        <v>1.7378811245131101</v>
      </c>
      <c r="AC2453" s="3">
        <v>1.4797167537909499</v>
      </c>
      <c r="AD2453" s="3">
        <v>1.18968331485961</v>
      </c>
      <c r="AE2453" s="3">
        <v>0.92982911675839097</v>
      </c>
      <c r="AF2453" s="3">
        <v>0.70257359770210903</v>
      </c>
      <c r="AG2453" s="3">
        <v>0.51827095395884704</v>
      </c>
      <c r="AH2453" s="3">
        <v>0.37204387481435403</v>
      </c>
      <c r="AI2453" s="3">
        <v>0.22339543574080001</v>
      </c>
      <c r="AJ2453" s="3">
        <v>0.12277447868873601</v>
      </c>
      <c r="AK2453" s="3">
        <v>5.7835911448413199E-2</v>
      </c>
      <c r="AL2453" s="3">
        <v>1.9616858853847698E-2</v>
      </c>
      <c r="AM2453" s="3">
        <v>0</v>
      </c>
    </row>
    <row r="2454" spans="1:39" ht="12" x14ac:dyDescent="0.25">
      <c r="A2454" s="1" t="s">
        <v>10</v>
      </c>
      <c r="B2454" s="1" t="s">
        <v>11</v>
      </c>
      <c r="C2454" s="1" t="s">
        <v>90</v>
      </c>
      <c r="D2454" s="1" t="s">
        <v>108</v>
      </c>
      <c r="E2454" s="1" t="s">
        <v>50</v>
      </c>
      <c r="F2454" s="1" t="s">
        <v>27</v>
      </c>
      <c r="G2454" s="1" t="s">
        <v>257</v>
      </c>
      <c r="H2454" s="1" t="s">
        <v>15</v>
      </c>
      <c r="I2454" s="1" t="s">
        <v>16</v>
      </c>
      <c r="J2454" s="1" t="s">
        <v>337</v>
      </c>
      <c r="K2454" s="3">
        <v>0</v>
      </c>
      <c r="L2454" s="3">
        <v>0</v>
      </c>
      <c r="M2454" s="3">
        <v>0</v>
      </c>
      <c r="N2454" s="3">
        <v>0</v>
      </c>
      <c r="O2454" s="3">
        <v>0</v>
      </c>
      <c r="P2454" s="3">
        <v>0</v>
      </c>
      <c r="Q2454" s="3">
        <v>0</v>
      </c>
      <c r="R2454" s="3">
        <v>0</v>
      </c>
      <c r="S2454" s="3">
        <v>0</v>
      </c>
      <c r="T2454" s="3">
        <v>1.83617256507277E-2</v>
      </c>
      <c r="U2454" s="3">
        <v>3.7629050067376602E-2</v>
      </c>
      <c r="V2454" s="3">
        <v>5.6620227775134702E-2</v>
      </c>
      <c r="W2454" s="3">
        <v>7.4121025451085495E-2</v>
      </c>
      <c r="X2454" s="3">
        <v>8.8996398902067606E-2</v>
      </c>
      <c r="Y2454" s="3">
        <v>0.12808604847382199</v>
      </c>
      <c r="Z2454" s="3">
        <v>0.15788755763845</v>
      </c>
      <c r="AA2454" s="3">
        <v>0.178782658611183</v>
      </c>
      <c r="AB2454" s="3">
        <v>0.19051618641836399</v>
      </c>
      <c r="AC2454" s="3">
        <v>0.193238397357478</v>
      </c>
      <c r="AD2454" s="3">
        <v>0.23234090670244101</v>
      </c>
      <c r="AE2454" s="3">
        <v>0.248693123581853</v>
      </c>
      <c r="AF2454" s="3">
        <v>0.24481488671434301</v>
      </c>
      <c r="AG2454" s="3">
        <v>0.22804032780956901</v>
      </c>
      <c r="AH2454" s="3">
        <v>0.20250758651987699</v>
      </c>
      <c r="AI2454" s="3">
        <v>0.211005866119955</v>
      </c>
      <c r="AJ2454" s="3">
        <v>0.19786182424089099</v>
      </c>
      <c r="AK2454" s="3">
        <v>0.17036627546153499</v>
      </c>
      <c r="AL2454" s="3">
        <v>0.136297352082308</v>
      </c>
      <c r="AM2454" s="3">
        <v>0.101862940411903</v>
      </c>
    </row>
    <row r="2455" spans="1:39" ht="12" x14ac:dyDescent="0.25">
      <c r="A2455" s="1" t="s">
        <v>10</v>
      </c>
      <c r="B2455" s="1" t="s">
        <v>11</v>
      </c>
      <c r="C2455" s="1" t="s">
        <v>90</v>
      </c>
      <c r="D2455" s="1" t="s">
        <v>108</v>
      </c>
      <c r="E2455" s="1" t="s">
        <v>50</v>
      </c>
      <c r="F2455" s="1" t="s">
        <v>27</v>
      </c>
      <c r="G2455" s="1" t="s">
        <v>257</v>
      </c>
      <c r="H2455" s="1" t="s">
        <v>15</v>
      </c>
      <c r="I2455" s="1" t="s">
        <v>20</v>
      </c>
      <c r="J2455" s="1" t="s">
        <v>337</v>
      </c>
      <c r="K2455" s="3">
        <v>0</v>
      </c>
      <c r="L2455" s="3">
        <v>0</v>
      </c>
      <c r="M2455" s="3">
        <v>0</v>
      </c>
      <c r="N2455" s="3">
        <v>0</v>
      </c>
      <c r="O2455" s="3">
        <v>0</v>
      </c>
      <c r="P2455" s="3">
        <v>0</v>
      </c>
      <c r="Q2455" s="3">
        <v>0</v>
      </c>
      <c r="R2455" s="3">
        <v>0</v>
      </c>
      <c r="S2455" s="3">
        <v>0</v>
      </c>
      <c r="T2455" s="3">
        <v>1.7378061776581601E-2</v>
      </c>
      <c r="U2455" s="3">
        <v>3.5613208099481403E-2</v>
      </c>
      <c r="V2455" s="3">
        <v>5.3587001287181101E-2</v>
      </c>
      <c r="W2455" s="3">
        <v>7.0150256230491606E-2</v>
      </c>
      <c r="X2455" s="3">
        <v>8.4228734675171099E-2</v>
      </c>
      <c r="Y2455" s="3">
        <v>0.12122429587701</v>
      </c>
      <c r="Z2455" s="3">
        <v>0.149429295622104</v>
      </c>
      <c r="AA2455" s="3">
        <v>0.16920501618558401</v>
      </c>
      <c r="AB2455" s="3">
        <v>0.18030996214595099</v>
      </c>
      <c r="AC2455" s="3">
        <v>0.18288634035618401</v>
      </c>
      <c r="AD2455" s="3">
        <v>0.21989407241480999</v>
      </c>
      <c r="AE2455" s="3">
        <v>0.235370277675682</v>
      </c>
      <c r="AF2455" s="3">
        <v>0.23169980349750399</v>
      </c>
      <c r="AG2455" s="3">
        <v>0.21582388167691299</v>
      </c>
      <c r="AH2455" s="3">
        <v>0.19165896581345501</v>
      </c>
      <c r="AI2455" s="3">
        <v>0.19970198043495799</v>
      </c>
      <c r="AJ2455" s="3">
        <v>0.187262083656558</v>
      </c>
      <c r="AK2455" s="3">
        <v>0.16123951070466699</v>
      </c>
      <c r="AL2455" s="3">
        <v>0.12899570822075601</v>
      </c>
      <c r="AM2455" s="3">
        <v>9.64059971755514E-2</v>
      </c>
    </row>
    <row r="2456" spans="1:39" ht="12" x14ac:dyDescent="0.25">
      <c r="A2456" s="1" t="s">
        <v>10</v>
      </c>
      <c r="B2456" s="1" t="s">
        <v>11</v>
      </c>
      <c r="C2456" s="1" t="s">
        <v>90</v>
      </c>
      <c r="D2456" s="1" t="s">
        <v>108</v>
      </c>
      <c r="E2456" s="1" t="s">
        <v>52</v>
      </c>
      <c r="F2456" s="1" t="s">
        <v>27</v>
      </c>
      <c r="G2456" s="1" t="s">
        <v>28</v>
      </c>
      <c r="H2456" s="1" t="s">
        <v>15</v>
      </c>
      <c r="I2456" s="1" t="s">
        <v>16</v>
      </c>
      <c r="J2456" s="1" t="s">
        <v>337</v>
      </c>
      <c r="K2456" s="3">
        <v>97.624393648003604</v>
      </c>
      <c r="L2456" s="3">
        <v>97.262300603245507</v>
      </c>
      <c r="M2456" s="3">
        <v>96.827975355221596</v>
      </c>
      <c r="N2456" s="3">
        <v>96.319087832858798</v>
      </c>
      <c r="O2456" s="3">
        <v>95.734706007727894</v>
      </c>
      <c r="P2456" s="3">
        <v>93.753679581387104</v>
      </c>
      <c r="Q2456" s="3">
        <v>91.204115813212397</v>
      </c>
      <c r="R2456" s="3">
        <v>88.107451357076201</v>
      </c>
      <c r="S2456" s="3">
        <v>84.471142440412393</v>
      </c>
      <c r="T2456" s="3">
        <v>79.819439764523096</v>
      </c>
      <c r="U2456" s="3">
        <v>74.697959343218599</v>
      </c>
      <c r="V2456" s="3">
        <v>69.177951021800197</v>
      </c>
      <c r="W2456" s="3">
        <v>63.306413265840703</v>
      </c>
      <c r="X2456" s="3">
        <v>57.134818277373</v>
      </c>
      <c r="Y2456" s="3">
        <v>50.209708050216499</v>
      </c>
      <c r="Z2456" s="3">
        <v>43.238738296228</v>
      </c>
      <c r="AA2456" s="3">
        <v>36.789652269019498</v>
      </c>
      <c r="AB2456" s="3">
        <v>30.887964246841399</v>
      </c>
      <c r="AC2456" s="3">
        <v>25.556650594531199</v>
      </c>
      <c r="AD2456" s="3">
        <v>20.095307556317799</v>
      </c>
      <c r="AE2456" s="3">
        <v>15.487665278147301</v>
      </c>
      <c r="AF2456" s="3">
        <v>11.687269599049699</v>
      </c>
      <c r="AG2456" s="3">
        <v>8.6054874114900102</v>
      </c>
      <c r="AH2456" s="3">
        <v>6.1676939952245098</v>
      </c>
      <c r="AI2456" s="3">
        <v>3.69059067230108</v>
      </c>
      <c r="AJ2456" s="3">
        <v>2.01888853216066</v>
      </c>
      <c r="AK2456" s="3">
        <v>0.94866907477076701</v>
      </c>
      <c r="AL2456" s="3">
        <v>0.32091892981944198</v>
      </c>
      <c r="AM2456" s="3">
        <v>0</v>
      </c>
    </row>
    <row r="2457" spans="1:39" ht="12" x14ac:dyDescent="0.25">
      <c r="A2457" s="1" t="s">
        <v>10</v>
      </c>
      <c r="B2457" s="1" t="s">
        <v>11</v>
      </c>
      <c r="C2457" s="1" t="s">
        <v>90</v>
      </c>
      <c r="D2457" s="1" t="s">
        <v>108</v>
      </c>
      <c r="E2457" s="1" t="s">
        <v>52</v>
      </c>
      <c r="F2457" s="1" t="s">
        <v>27</v>
      </c>
      <c r="G2457" s="1" t="s">
        <v>28</v>
      </c>
      <c r="H2457" s="1" t="s">
        <v>15</v>
      </c>
      <c r="I2457" s="1" t="s">
        <v>23</v>
      </c>
      <c r="J2457" s="1" t="s">
        <v>337</v>
      </c>
      <c r="K2457" s="3">
        <v>184998.22596296601</v>
      </c>
      <c r="L2457" s="3">
        <v>184312.05964314999</v>
      </c>
      <c r="M2457" s="3">
        <v>183489.013298145</v>
      </c>
      <c r="N2457" s="3">
        <v>182524.671443267</v>
      </c>
      <c r="O2457" s="3">
        <v>181417.26788464401</v>
      </c>
      <c r="P2457" s="3">
        <v>177663.22280672801</v>
      </c>
      <c r="Q2457" s="3">
        <v>172831.79946603699</v>
      </c>
      <c r="R2457" s="3">
        <v>166963.62032165899</v>
      </c>
      <c r="S2457" s="3">
        <v>160072.81492458101</v>
      </c>
      <c r="T2457" s="3">
        <v>151257.83835377099</v>
      </c>
      <c r="U2457" s="3">
        <v>141552.63295539899</v>
      </c>
      <c r="V2457" s="3">
        <v>131092.217186311</v>
      </c>
      <c r="W2457" s="3">
        <v>119965.653138768</v>
      </c>
      <c r="X2457" s="3">
        <v>108270.480635621</v>
      </c>
      <c r="Y2457" s="3">
        <v>95147.3967551604</v>
      </c>
      <c r="Z2457" s="3">
        <v>81937.4090713521</v>
      </c>
      <c r="AA2457" s="3">
        <v>69716.391049792102</v>
      </c>
      <c r="AB2457" s="3">
        <v>58532.6922477646</v>
      </c>
      <c r="AC2457" s="3">
        <v>48429.852876636804</v>
      </c>
      <c r="AD2457" s="3">
        <v>38080.607819222401</v>
      </c>
      <c r="AE2457" s="3">
        <v>29349.125702089201</v>
      </c>
      <c r="AF2457" s="3">
        <v>22147.375890199201</v>
      </c>
      <c r="AG2457" s="3">
        <v>16307.398644773501</v>
      </c>
      <c r="AH2457" s="3">
        <v>11687.7801209504</v>
      </c>
      <c r="AI2457" s="3">
        <v>6993.6693240105496</v>
      </c>
      <c r="AJ2457" s="3">
        <v>3825.7937684444601</v>
      </c>
      <c r="AK2457" s="3">
        <v>1797.7278966905999</v>
      </c>
      <c r="AL2457" s="3">
        <v>608.14137200784398</v>
      </c>
      <c r="AM2457" s="3">
        <v>0</v>
      </c>
    </row>
    <row r="2458" spans="1:39" ht="12" x14ac:dyDescent="0.25">
      <c r="A2458" s="1" t="s">
        <v>10</v>
      </c>
      <c r="B2458" s="1" t="s">
        <v>11</v>
      </c>
      <c r="C2458" s="1" t="s">
        <v>90</v>
      </c>
      <c r="D2458" s="1" t="s">
        <v>108</v>
      </c>
      <c r="E2458" s="1" t="s">
        <v>52</v>
      </c>
      <c r="F2458" s="1" t="s">
        <v>27</v>
      </c>
      <c r="G2458" s="1" t="s">
        <v>28</v>
      </c>
      <c r="H2458" s="1" t="s">
        <v>15</v>
      </c>
      <c r="I2458" s="1" t="s">
        <v>20</v>
      </c>
      <c r="J2458" s="1" t="s">
        <v>337</v>
      </c>
      <c r="K2458" s="3">
        <v>92.3945154168606</v>
      </c>
      <c r="L2458" s="3">
        <v>92.051820213785902</v>
      </c>
      <c r="M2458" s="3">
        <v>91.640762389763296</v>
      </c>
      <c r="N2458" s="3">
        <v>91.159136698955706</v>
      </c>
      <c r="O2458" s="3">
        <v>90.606061043028205</v>
      </c>
      <c r="P2458" s="3">
        <v>88.731161032384193</v>
      </c>
      <c r="Q2458" s="3">
        <v>86.318181037504601</v>
      </c>
      <c r="R2458" s="3">
        <v>83.387409320090001</v>
      </c>
      <c r="S2458" s="3">
        <v>79.945902666818895</v>
      </c>
      <c r="T2458" s="3">
        <v>75.543398348566498</v>
      </c>
      <c r="U2458" s="3">
        <v>70.696282949831897</v>
      </c>
      <c r="V2458" s="3">
        <v>65.471989359918098</v>
      </c>
      <c r="W2458" s="3">
        <v>59.914998269456397</v>
      </c>
      <c r="X2458" s="3">
        <v>54.074024441085101</v>
      </c>
      <c r="Y2458" s="3">
        <v>47.519902261812099</v>
      </c>
      <c r="Z2458" s="3">
        <v>40.922377316072897</v>
      </c>
      <c r="AA2458" s="3">
        <v>34.818778040322101</v>
      </c>
      <c r="AB2458" s="3">
        <v>29.233251876474899</v>
      </c>
      <c r="AC2458" s="3">
        <v>24.1875443126814</v>
      </c>
      <c r="AD2458" s="3">
        <v>19.0187732229437</v>
      </c>
      <c r="AE2458" s="3">
        <v>14.657968923960899</v>
      </c>
      <c r="AF2458" s="3">
        <v>11.0611658705292</v>
      </c>
      <c r="AG2458" s="3">
        <v>8.1444791573030493</v>
      </c>
      <c r="AH2458" s="3">
        <v>5.8372818169089102</v>
      </c>
      <c r="AI2458" s="3">
        <v>3.49288045771352</v>
      </c>
      <c r="AJ2458" s="3">
        <v>1.9107337893663401</v>
      </c>
      <c r="AK2458" s="3">
        <v>0.89784751719376199</v>
      </c>
      <c r="AL2458" s="3">
        <v>0.30372684429340102</v>
      </c>
      <c r="AM2458" s="3">
        <v>0</v>
      </c>
    </row>
    <row r="2459" spans="1:39" ht="12" x14ac:dyDescent="0.25">
      <c r="A2459" s="1" t="s">
        <v>10</v>
      </c>
      <c r="B2459" s="1" t="s">
        <v>11</v>
      </c>
      <c r="C2459" s="1" t="s">
        <v>90</v>
      </c>
      <c r="D2459" s="1" t="s">
        <v>108</v>
      </c>
      <c r="E2459" s="1" t="s">
        <v>52</v>
      </c>
      <c r="F2459" s="1" t="s">
        <v>27</v>
      </c>
      <c r="G2459" s="1" t="s">
        <v>257</v>
      </c>
      <c r="H2459" s="1" t="s">
        <v>15</v>
      </c>
      <c r="I2459" s="1" t="s">
        <v>16</v>
      </c>
      <c r="J2459" s="1" t="s">
        <v>337</v>
      </c>
      <c r="K2459" s="3">
        <v>0</v>
      </c>
      <c r="L2459" s="3">
        <v>0</v>
      </c>
      <c r="M2459" s="3">
        <v>0</v>
      </c>
      <c r="N2459" s="3">
        <v>0</v>
      </c>
      <c r="O2459" s="3">
        <v>0</v>
      </c>
      <c r="P2459" s="3">
        <v>0</v>
      </c>
      <c r="Q2459" s="3">
        <v>0</v>
      </c>
      <c r="R2459" s="3">
        <v>0</v>
      </c>
      <c r="S2459" s="3">
        <v>0</v>
      </c>
      <c r="T2459" s="3">
        <v>0.48180748348806701</v>
      </c>
      <c r="U2459" s="3">
        <v>0.90726266408767497</v>
      </c>
      <c r="V2459" s="3">
        <v>1.2680276154708801</v>
      </c>
      <c r="W2459" s="3">
        <v>1.55671508030755</v>
      </c>
      <c r="X2459" s="3">
        <v>1.76705623538267</v>
      </c>
      <c r="Y2459" s="3">
        <v>2.42101317642553</v>
      </c>
      <c r="Z2459" s="3">
        <v>2.8579976272560099</v>
      </c>
      <c r="AA2459" s="3">
        <v>3.1123566995482901</v>
      </c>
      <c r="AB2459" s="3">
        <v>3.20471152229922</v>
      </c>
      <c r="AC2459" s="3">
        <v>3.1586871521330799</v>
      </c>
      <c r="AD2459" s="3">
        <v>3.71429855306349</v>
      </c>
      <c r="AE2459" s="3">
        <v>3.9204365741676299</v>
      </c>
      <c r="AF2459" s="3">
        <v>3.85431231458023</v>
      </c>
      <c r="AG2459" s="3">
        <v>3.5835882421785601</v>
      </c>
      <c r="AH2459" s="3">
        <v>3.1772969066308101</v>
      </c>
      <c r="AI2459" s="3">
        <v>3.2991643888751998</v>
      </c>
      <c r="AJ2459" s="3">
        <v>3.0793148318814199</v>
      </c>
      <c r="AK2459" s="3">
        <v>2.64477439027001</v>
      </c>
      <c r="AL2459" s="3">
        <v>2.11028508396421</v>
      </c>
      <c r="AM2459" s="3">
        <v>1.5630195319504401</v>
      </c>
    </row>
    <row r="2460" spans="1:39" ht="12" x14ac:dyDescent="0.25">
      <c r="A2460" s="1" t="s">
        <v>10</v>
      </c>
      <c r="B2460" s="1" t="s">
        <v>11</v>
      </c>
      <c r="C2460" s="1" t="s">
        <v>90</v>
      </c>
      <c r="D2460" s="1" t="s">
        <v>108</v>
      </c>
      <c r="E2460" s="1" t="s">
        <v>52</v>
      </c>
      <c r="F2460" s="1" t="s">
        <v>27</v>
      </c>
      <c r="G2460" s="1" t="s">
        <v>257</v>
      </c>
      <c r="H2460" s="1" t="s">
        <v>15</v>
      </c>
      <c r="I2460" s="1" t="s">
        <v>20</v>
      </c>
      <c r="J2460" s="1" t="s">
        <v>337</v>
      </c>
      <c r="K2460" s="3">
        <v>0</v>
      </c>
      <c r="L2460" s="3">
        <v>0</v>
      </c>
      <c r="M2460" s="3">
        <v>0</v>
      </c>
      <c r="N2460" s="3">
        <v>0</v>
      </c>
      <c r="O2460" s="3">
        <v>0</v>
      </c>
      <c r="P2460" s="3">
        <v>0</v>
      </c>
      <c r="Q2460" s="3">
        <v>0</v>
      </c>
      <c r="R2460" s="3">
        <v>0</v>
      </c>
      <c r="S2460" s="3">
        <v>0</v>
      </c>
      <c r="T2460" s="3">
        <v>0.45599636830120599</v>
      </c>
      <c r="U2460" s="3">
        <v>0.858659307082978</v>
      </c>
      <c r="V2460" s="3">
        <v>1.20009756464208</v>
      </c>
      <c r="W2460" s="3">
        <v>1.4733196295767901</v>
      </c>
      <c r="X2460" s="3">
        <v>1.67239250848717</v>
      </c>
      <c r="Y2460" s="3">
        <v>2.29131604197417</v>
      </c>
      <c r="Z2460" s="3">
        <v>2.7048906115101499</v>
      </c>
      <c r="AA2460" s="3">
        <v>2.9456233049296299</v>
      </c>
      <c r="AB2460" s="3">
        <v>3.0330305478903399</v>
      </c>
      <c r="AC2460" s="3">
        <v>2.9894717689830901</v>
      </c>
      <c r="AD2460" s="3">
        <v>3.5153182734350898</v>
      </c>
      <c r="AE2460" s="3">
        <v>3.7104131862657899</v>
      </c>
      <c r="AF2460" s="3">
        <v>3.6478312977277199</v>
      </c>
      <c r="AG2460" s="3">
        <v>3.3916103006332801</v>
      </c>
      <c r="AH2460" s="3">
        <v>3.0070845723470101</v>
      </c>
      <c r="AI2460" s="3">
        <v>3.1224234394711798</v>
      </c>
      <c r="AJ2460" s="3">
        <v>2.91435153731635</v>
      </c>
      <c r="AK2460" s="3">
        <v>2.50309004793412</v>
      </c>
      <c r="AL2460" s="3">
        <v>1.9972340973232701</v>
      </c>
      <c r="AM2460" s="3">
        <v>1.4792863427388101</v>
      </c>
    </row>
    <row r="2461" spans="1:39" ht="12" x14ac:dyDescent="0.25">
      <c r="A2461" s="1" t="s">
        <v>10</v>
      </c>
      <c r="B2461" s="1" t="s">
        <v>11</v>
      </c>
      <c r="C2461" s="1" t="s">
        <v>90</v>
      </c>
      <c r="D2461" s="1" t="s">
        <v>108</v>
      </c>
      <c r="E2461" s="1" t="s">
        <v>111</v>
      </c>
      <c r="F2461" s="1" t="s">
        <v>34</v>
      </c>
      <c r="G2461" s="1" t="s">
        <v>35</v>
      </c>
      <c r="H2461" s="1" t="s">
        <v>15</v>
      </c>
      <c r="I2461" s="1" t="s">
        <v>16</v>
      </c>
      <c r="J2461" s="1" t="s">
        <v>337</v>
      </c>
      <c r="K2461" s="3">
        <v>17.581614983079199</v>
      </c>
      <c r="L2461" s="3">
        <v>17.636138646189501</v>
      </c>
      <c r="M2461" s="3">
        <v>17.6752838402174</v>
      </c>
      <c r="N2461" s="3">
        <v>17.699050565162899</v>
      </c>
      <c r="O2461" s="3">
        <v>17.707438821025999</v>
      </c>
      <c r="P2461" s="3">
        <v>17.441810718693802</v>
      </c>
      <c r="Q2461" s="3">
        <v>17.067135290141</v>
      </c>
      <c r="R2461" s="3">
        <v>16.580616450079901</v>
      </c>
      <c r="S2461" s="3">
        <v>15.9794581132227</v>
      </c>
      <c r="T2461" s="3">
        <v>15.2664563648573</v>
      </c>
      <c r="U2461" s="3">
        <v>14.444407290271201</v>
      </c>
      <c r="V2461" s="3">
        <v>13.51890306004</v>
      </c>
      <c r="W2461" s="3">
        <v>12.502526057958301</v>
      </c>
      <c r="X2461" s="3">
        <v>11.4008684546015</v>
      </c>
      <c r="Y2461" s="3">
        <v>10.226512633764299</v>
      </c>
      <c r="Z2461" s="3">
        <v>8.9906429365976006</v>
      </c>
      <c r="AA2461" s="3">
        <v>7.8162871157604004</v>
      </c>
      <c r="AB2461" s="3">
        <v>6.7076392991843399</v>
      </c>
      <c r="AC2461" s="3">
        <v>5.6730877427325304</v>
      </c>
      <c r="AD2461" s="3">
        <v>4.7266128728435</v>
      </c>
      <c r="AE2461" s="3">
        <v>3.87101077480497</v>
      </c>
      <c r="AF2461" s="3">
        <v>3.11466970448007</v>
      </c>
      <c r="AG2461" s="3">
        <v>2.4575896618687798</v>
      </c>
      <c r="AH2461" s="3">
        <v>1.89837260432726</v>
      </c>
      <c r="AI2461" s="3">
        <v>1.4342224465678</v>
      </c>
      <c r="AJ2461" s="3">
        <v>1.06094506065883</v>
      </c>
      <c r="AK2461" s="3">
        <v>0.76595806280568302</v>
      </c>
      <c r="AL2461" s="3">
        <v>0.53528102656980603</v>
      </c>
      <c r="AM2461" s="3">
        <v>0.36332178137578802</v>
      </c>
    </row>
    <row r="2462" spans="1:39" ht="12" x14ac:dyDescent="0.25">
      <c r="A2462" s="1" t="s">
        <v>10</v>
      </c>
      <c r="B2462" s="1" t="s">
        <v>11</v>
      </c>
      <c r="C2462" s="1" t="s">
        <v>90</v>
      </c>
      <c r="D2462" s="1" t="s">
        <v>108</v>
      </c>
      <c r="E2462" s="1" t="s">
        <v>111</v>
      </c>
      <c r="F2462" s="1" t="s">
        <v>34</v>
      </c>
      <c r="G2462" s="1" t="s">
        <v>35</v>
      </c>
      <c r="H2462" s="1" t="s">
        <v>15</v>
      </c>
      <c r="I2462" s="1" t="s">
        <v>23</v>
      </c>
      <c r="J2462" s="1" t="s">
        <v>337</v>
      </c>
      <c r="K2462" s="3">
        <v>12916.207864354899</v>
      </c>
      <c r="L2462" s="3">
        <v>12956.263284004201</v>
      </c>
      <c r="M2462" s="3">
        <v>12985.0210211883</v>
      </c>
      <c r="N2462" s="3">
        <v>13002.481075907201</v>
      </c>
      <c r="O2462" s="3">
        <v>13008.643448160899</v>
      </c>
      <c r="P2462" s="3">
        <v>12813.5016601261</v>
      </c>
      <c r="Q2462" s="3">
        <v>12538.249032792801</v>
      </c>
      <c r="R2462" s="3">
        <v>12180.8314420765</v>
      </c>
      <c r="S2462" s="3">
        <v>11739.194763892499</v>
      </c>
      <c r="T2462" s="3">
        <v>11215.3931223255</v>
      </c>
      <c r="U2462" s="3">
        <v>10611.480641460001</v>
      </c>
      <c r="V2462" s="3">
        <v>9931.5655694651505</v>
      </c>
      <c r="W2462" s="3">
        <v>9184.8914647215406</v>
      </c>
      <c r="X2462" s="3">
        <v>8375.5665753983503</v>
      </c>
      <c r="Y2462" s="3">
        <v>7512.8344598761696</v>
      </c>
      <c r="Z2462" s="3">
        <v>6604.9116144933096</v>
      </c>
      <c r="AA2462" s="3">
        <v>5742.1794989711198</v>
      </c>
      <c r="AB2462" s="3">
        <v>4927.7192994364896</v>
      </c>
      <c r="AC2462" s="3">
        <v>4167.6933881431396</v>
      </c>
      <c r="AD2462" s="3">
        <v>3472.3723855139601</v>
      </c>
      <c r="AE2462" s="3">
        <v>2843.8104156335098</v>
      </c>
      <c r="AF2462" s="3">
        <v>2288.1698507555302</v>
      </c>
      <c r="AG2462" s="3">
        <v>1805.4506908800299</v>
      </c>
      <c r="AH2462" s="3">
        <v>1394.6258739647001</v>
      </c>
      <c r="AI2462" s="3">
        <v>1053.6412759249799</v>
      </c>
      <c r="AJ2462" s="3">
        <v>779.41571063400897</v>
      </c>
      <c r="AK2462" s="3">
        <v>562.70561971117502</v>
      </c>
      <c r="AL2462" s="3">
        <v>393.24038273360401</v>
      </c>
      <c r="AM2462" s="3">
        <v>266.91175153214101</v>
      </c>
    </row>
    <row r="2463" spans="1:39" ht="12" x14ac:dyDescent="0.25">
      <c r="A2463" s="1" t="s">
        <v>10</v>
      </c>
      <c r="B2463" s="1" t="s">
        <v>11</v>
      </c>
      <c r="C2463" s="1" t="s">
        <v>90</v>
      </c>
      <c r="D2463" s="1" t="s">
        <v>108</v>
      </c>
      <c r="E2463" s="1" t="s">
        <v>111</v>
      </c>
      <c r="F2463" s="1" t="s">
        <v>34</v>
      </c>
      <c r="G2463" s="1" t="s">
        <v>35</v>
      </c>
      <c r="H2463" s="1" t="s">
        <v>15</v>
      </c>
      <c r="I2463" s="1" t="s">
        <v>20</v>
      </c>
      <c r="J2463" s="1" t="s">
        <v>337</v>
      </c>
      <c r="K2463" s="3">
        <v>33.279485503685599</v>
      </c>
      <c r="L2463" s="3">
        <v>33.3826910088587</v>
      </c>
      <c r="M2463" s="3">
        <v>33.4567872689829</v>
      </c>
      <c r="N2463" s="3">
        <v>33.501774284058399</v>
      </c>
      <c r="O2463" s="3">
        <v>33.517652054084998</v>
      </c>
      <c r="P2463" s="3">
        <v>33.014856003241903</v>
      </c>
      <c r="Q2463" s="3">
        <v>32.305648942052599</v>
      </c>
      <c r="R2463" s="3">
        <v>31.384738280508302</v>
      </c>
      <c r="S2463" s="3">
        <v>30.246831428600199</v>
      </c>
      <c r="T2463" s="3">
        <v>28.897220976337</v>
      </c>
      <c r="U2463" s="3">
        <v>27.341199513727801</v>
      </c>
      <c r="V2463" s="3">
        <v>25.589352220790101</v>
      </c>
      <c r="W2463" s="3">
        <v>23.665495752563999</v>
      </c>
      <c r="X2463" s="3">
        <v>21.580215289067201</v>
      </c>
      <c r="Y2463" s="3">
        <v>19.357327485339599</v>
      </c>
      <c r="Z2463" s="3">
        <v>17.018002701416801</v>
      </c>
      <c r="AA2463" s="3">
        <v>14.795114897689301</v>
      </c>
      <c r="AB2463" s="3">
        <v>12.696602959170299</v>
      </c>
      <c r="AC2463" s="3">
        <v>10.7383446558865</v>
      </c>
      <c r="AD2463" s="3">
        <v>8.9468029378823495</v>
      </c>
      <c r="AE2463" s="3">
        <v>7.3272703951665603</v>
      </c>
      <c r="AF2463" s="3">
        <v>5.8956247977658398</v>
      </c>
      <c r="AG2463" s="3">
        <v>4.6518661456802004</v>
      </c>
      <c r="AH2463" s="3">
        <v>3.5933481439051702</v>
      </c>
      <c r="AI2463" s="3">
        <v>2.7147782024319098</v>
      </c>
      <c r="AJ2463" s="3">
        <v>2.0082174362470799</v>
      </c>
      <c r="AK2463" s="3">
        <v>1.44984919031075</v>
      </c>
      <c r="AL2463" s="3">
        <v>1.0132105145785599</v>
      </c>
      <c r="AM2463" s="3">
        <v>0.68771622903274199</v>
      </c>
    </row>
    <row r="2464" spans="1:39" ht="12" x14ac:dyDescent="0.25">
      <c r="A2464" s="1" t="s">
        <v>10</v>
      </c>
      <c r="B2464" s="1" t="s">
        <v>11</v>
      </c>
      <c r="C2464" s="1" t="s">
        <v>112</v>
      </c>
      <c r="D2464" s="1" t="s">
        <v>113</v>
      </c>
      <c r="E2464" s="1" t="s">
        <v>14</v>
      </c>
      <c r="F2464" s="1" t="s">
        <v>114</v>
      </c>
      <c r="G2464" s="1" t="s">
        <v>114</v>
      </c>
      <c r="H2464" s="1" t="s">
        <v>15</v>
      </c>
      <c r="I2464" s="1" t="s">
        <v>16</v>
      </c>
      <c r="J2464" s="1" t="s">
        <v>337</v>
      </c>
      <c r="K2464" s="3">
        <v>1.4022238267147999</v>
      </c>
      <c r="L2464" s="3">
        <v>1.4022238267147999</v>
      </c>
      <c r="M2464" s="3">
        <v>1.4022238267147999</v>
      </c>
      <c r="N2464" s="3">
        <v>1.4022238267147999</v>
      </c>
      <c r="O2464" s="3">
        <v>1.4022238267147999</v>
      </c>
      <c r="P2464" s="3">
        <v>1.4022238267147999</v>
      </c>
      <c r="Q2464" s="3">
        <v>1.4022238267147999</v>
      </c>
      <c r="R2464" s="3">
        <v>1.4022238267147999</v>
      </c>
      <c r="S2464" s="3">
        <v>1.4022238267147999</v>
      </c>
      <c r="T2464" s="3">
        <v>1.4022238267147999</v>
      </c>
      <c r="U2464" s="3">
        <v>1.4022238267147999</v>
      </c>
      <c r="V2464" s="3">
        <v>1.4022238267147999</v>
      </c>
      <c r="W2464" s="3">
        <v>1.4022238267147999</v>
      </c>
      <c r="X2464" s="3">
        <v>1.4022238267147999</v>
      </c>
      <c r="Y2464" s="3">
        <v>1.4022238267147999</v>
      </c>
      <c r="Z2464" s="3">
        <v>1.4022238267147999</v>
      </c>
      <c r="AA2464" s="3">
        <v>1.4022238267147999</v>
      </c>
      <c r="AB2464" s="3">
        <v>1.4022238267147999</v>
      </c>
      <c r="AC2464" s="3">
        <v>1.4022238267147999</v>
      </c>
      <c r="AD2464" s="3">
        <v>1.4022238267147999</v>
      </c>
      <c r="AE2464" s="3">
        <v>1.4022238267147999</v>
      </c>
      <c r="AF2464" s="3">
        <v>1.4022238267147999</v>
      </c>
      <c r="AG2464" s="3">
        <v>1.4022238267147999</v>
      </c>
      <c r="AH2464" s="3">
        <v>1.4022238267147999</v>
      </c>
      <c r="AI2464" s="3">
        <v>1.4022238267147999</v>
      </c>
      <c r="AJ2464" s="3">
        <v>1.4022238267147999</v>
      </c>
      <c r="AK2464" s="3">
        <v>1.4022238267147999</v>
      </c>
      <c r="AL2464" s="3">
        <v>1.4022238267147999</v>
      </c>
      <c r="AM2464" s="3">
        <v>1.4022238267147999</v>
      </c>
    </row>
    <row r="2465" spans="1:39" ht="12" x14ac:dyDescent="0.25">
      <c r="A2465" s="1" t="s">
        <v>10</v>
      </c>
      <c r="B2465" s="1" t="s">
        <v>11</v>
      </c>
      <c r="C2465" s="1" t="s">
        <v>112</v>
      </c>
      <c r="D2465" s="1" t="s">
        <v>113</v>
      </c>
      <c r="E2465" s="1" t="s">
        <v>14</v>
      </c>
      <c r="F2465" s="1" t="s">
        <v>114</v>
      </c>
      <c r="G2465" s="1" t="s">
        <v>114</v>
      </c>
      <c r="H2465" s="1" t="s">
        <v>15</v>
      </c>
      <c r="I2465" s="1" t="s">
        <v>23</v>
      </c>
      <c r="J2465" s="1" t="s">
        <v>337</v>
      </c>
      <c r="K2465" s="3">
        <v>1156</v>
      </c>
      <c r="L2465" s="3">
        <v>1156</v>
      </c>
      <c r="M2465" s="3">
        <v>1156</v>
      </c>
      <c r="N2465" s="3">
        <v>1156</v>
      </c>
      <c r="O2465" s="3">
        <v>1156</v>
      </c>
      <c r="P2465" s="3">
        <v>1156</v>
      </c>
      <c r="Q2465" s="3">
        <v>1156</v>
      </c>
      <c r="R2465" s="3">
        <v>1156</v>
      </c>
      <c r="S2465" s="3">
        <v>1156</v>
      </c>
      <c r="T2465" s="3">
        <v>1156</v>
      </c>
      <c r="U2465" s="3">
        <v>1156</v>
      </c>
      <c r="V2465" s="3">
        <v>1156</v>
      </c>
      <c r="W2465" s="3">
        <v>1156</v>
      </c>
      <c r="X2465" s="3">
        <v>1156</v>
      </c>
      <c r="Y2465" s="3">
        <v>1156</v>
      </c>
      <c r="Z2465" s="3">
        <v>1156</v>
      </c>
      <c r="AA2465" s="3">
        <v>1156</v>
      </c>
      <c r="AB2465" s="3">
        <v>1156</v>
      </c>
      <c r="AC2465" s="3">
        <v>1156</v>
      </c>
      <c r="AD2465" s="3">
        <v>1156</v>
      </c>
      <c r="AE2465" s="3">
        <v>1156</v>
      </c>
      <c r="AF2465" s="3">
        <v>1156</v>
      </c>
      <c r="AG2465" s="3">
        <v>1156</v>
      </c>
      <c r="AH2465" s="3">
        <v>1156</v>
      </c>
      <c r="AI2465" s="3">
        <v>1156</v>
      </c>
      <c r="AJ2465" s="3">
        <v>1156</v>
      </c>
      <c r="AK2465" s="3">
        <v>1156</v>
      </c>
      <c r="AL2465" s="3">
        <v>1156</v>
      </c>
      <c r="AM2465" s="3">
        <v>1156</v>
      </c>
    </row>
    <row r="2466" spans="1:39" ht="12" x14ac:dyDescent="0.25">
      <c r="A2466" s="1" t="s">
        <v>10</v>
      </c>
      <c r="B2466" s="1" t="s">
        <v>11</v>
      </c>
      <c r="C2466" s="1" t="s">
        <v>112</v>
      </c>
      <c r="D2466" s="1" t="s">
        <v>113</v>
      </c>
      <c r="E2466" s="1" t="s">
        <v>14</v>
      </c>
      <c r="F2466" s="1" t="s">
        <v>114</v>
      </c>
      <c r="G2466" s="1" t="s">
        <v>114</v>
      </c>
      <c r="H2466" s="1" t="s">
        <v>15</v>
      </c>
      <c r="I2466" s="1" t="s">
        <v>20</v>
      </c>
      <c r="J2466" s="1" t="s">
        <v>337</v>
      </c>
      <c r="K2466" s="3">
        <v>2.6542093862815799</v>
      </c>
      <c r="L2466" s="3">
        <v>2.6542093862815799</v>
      </c>
      <c r="M2466" s="3">
        <v>2.6542093862815799</v>
      </c>
      <c r="N2466" s="3">
        <v>2.6542093862815799</v>
      </c>
      <c r="O2466" s="3">
        <v>2.6542093862815799</v>
      </c>
      <c r="P2466" s="3">
        <v>2.6542093862815799</v>
      </c>
      <c r="Q2466" s="3">
        <v>2.6542093862815799</v>
      </c>
      <c r="R2466" s="3">
        <v>2.6542093862815799</v>
      </c>
      <c r="S2466" s="3">
        <v>2.6542093862815799</v>
      </c>
      <c r="T2466" s="3">
        <v>2.6542093862815799</v>
      </c>
      <c r="U2466" s="3">
        <v>2.6542093862815799</v>
      </c>
      <c r="V2466" s="3">
        <v>2.6542093862815799</v>
      </c>
      <c r="W2466" s="3">
        <v>2.6542093862815799</v>
      </c>
      <c r="X2466" s="3">
        <v>2.6542093862815799</v>
      </c>
      <c r="Y2466" s="3">
        <v>2.6542093862815799</v>
      </c>
      <c r="Z2466" s="3">
        <v>2.6542093862815799</v>
      </c>
      <c r="AA2466" s="3">
        <v>2.6542093862815799</v>
      </c>
      <c r="AB2466" s="3">
        <v>2.6542093862815799</v>
      </c>
      <c r="AC2466" s="3">
        <v>2.6542093862815799</v>
      </c>
      <c r="AD2466" s="3">
        <v>2.6542093862815799</v>
      </c>
      <c r="AE2466" s="3">
        <v>2.6542093862815799</v>
      </c>
      <c r="AF2466" s="3">
        <v>2.6542093862815799</v>
      </c>
      <c r="AG2466" s="3">
        <v>2.6542093862815799</v>
      </c>
      <c r="AH2466" s="3">
        <v>2.6542093862815799</v>
      </c>
      <c r="AI2466" s="3">
        <v>2.6542093862815799</v>
      </c>
      <c r="AJ2466" s="3">
        <v>2.6542093862815799</v>
      </c>
      <c r="AK2466" s="3">
        <v>2.6542093862815799</v>
      </c>
      <c r="AL2466" s="3">
        <v>2.6542093862815799</v>
      </c>
      <c r="AM2466" s="3">
        <v>2.6542093862815799</v>
      </c>
    </row>
    <row r="2467" spans="1:39" ht="12" x14ac:dyDescent="0.25">
      <c r="A2467" s="1" t="s">
        <v>10</v>
      </c>
      <c r="B2467" s="1" t="s">
        <v>11</v>
      </c>
      <c r="C2467" s="1" t="s">
        <v>112</v>
      </c>
      <c r="D2467" s="1" t="s">
        <v>113</v>
      </c>
      <c r="E2467" s="1" t="s">
        <v>14</v>
      </c>
      <c r="F2467" s="1" t="s">
        <v>115</v>
      </c>
      <c r="G2467" s="1" t="s">
        <v>116</v>
      </c>
      <c r="H2467" s="1" t="s">
        <v>15</v>
      </c>
      <c r="I2467" s="1" t="s">
        <v>16</v>
      </c>
      <c r="J2467" s="1" t="s">
        <v>337</v>
      </c>
      <c r="K2467" s="3">
        <v>298.54007089448902</v>
      </c>
      <c r="L2467" s="3">
        <v>298.54007089448902</v>
      </c>
      <c r="M2467" s="3">
        <v>298.54007089448902</v>
      </c>
      <c r="N2467" s="3">
        <v>298.54007089448902</v>
      </c>
      <c r="O2467" s="3">
        <v>298.54007089448902</v>
      </c>
      <c r="P2467" s="3">
        <v>298.54007089448902</v>
      </c>
      <c r="Q2467" s="3">
        <v>298.54007089448902</v>
      </c>
      <c r="R2467" s="3">
        <v>298.54007089448902</v>
      </c>
      <c r="S2467" s="3">
        <v>298.54007089448902</v>
      </c>
      <c r="T2467" s="3">
        <v>298.54007089448902</v>
      </c>
      <c r="U2467" s="3">
        <v>298.54007089448902</v>
      </c>
      <c r="V2467" s="3">
        <v>298.54007089448902</v>
      </c>
      <c r="W2467" s="3">
        <v>298.54007089448902</v>
      </c>
      <c r="X2467" s="3">
        <v>298.54007089448902</v>
      </c>
      <c r="Y2467" s="3">
        <v>298.54007089448902</v>
      </c>
      <c r="Z2467" s="3">
        <v>298.54007089448902</v>
      </c>
      <c r="AA2467" s="3">
        <v>298.54007089448902</v>
      </c>
      <c r="AB2467" s="3">
        <v>298.54007089448902</v>
      </c>
      <c r="AC2467" s="3">
        <v>298.54007089448902</v>
      </c>
      <c r="AD2467" s="3">
        <v>298.54007089448902</v>
      </c>
      <c r="AE2467" s="3">
        <v>298.54007089448902</v>
      </c>
      <c r="AF2467" s="3">
        <v>298.54007089448902</v>
      </c>
      <c r="AG2467" s="3">
        <v>298.54007089448902</v>
      </c>
      <c r="AH2467" s="3">
        <v>298.54007089448902</v>
      </c>
      <c r="AI2467" s="3">
        <v>298.54007089448902</v>
      </c>
      <c r="AJ2467" s="3">
        <v>298.54007089448902</v>
      </c>
      <c r="AK2467" s="3">
        <v>298.54007089448902</v>
      </c>
      <c r="AL2467" s="3">
        <v>298.54007089448902</v>
      </c>
      <c r="AM2467" s="3">
        <v>298.54007089448902</v>
      </c>
    </row>
    <row r="2468" spans="1:39" ht="12" x14ac:dyDescent="0.25">
      <c r="A2468" s="1" t="s">
        <v>10</v>
      </c>
      <c r="B2468" s="1" t="s">
        <v>11</v>
      </c>
      <c r="C2468" s="1" t="s">
        <v>112</v>
      </c>
      <c r="D2468" s="1" t="s">
        <v>113</v>
      </c>
      <c r="E2468" s="1" t="s">
        <v>14</v>
      </c>
      <c r="F2468" s="1" t="s">
        <v>115</v>
      </c>
      <c r="G2468" s="1" t="s">
        <v>116</v>
      </c>
      <c r="H2468" s="1" t="s">
        <v>15</v>
      </c>
      <c r="I2468" s="1" t="s">
        <v>23</v>
      </c>
      <c r="J2468" s="1" t="s">
        <v>337</v>
      </c>
      <c r="K2468" s="3">
        <v>256673.37999999899</v>
      </c>
      <c r="L2468" s="3">
        <v>256673.37999999899</v>
      </c>
      <c r="M2468" s="3">
        <v>256673.37999999899</v>
      </c>
      <c r="N2468" s="3">
        <v>256673.37999999899</v>
      </c>
      <c r="O2468" s="3">
        <v>256673.37999999899</v>
      </c>
      <c r="P2468" s="3">
        <v>256673.37999999899</v>
      </c>
      <c r="Q2468" s="3">
        <v>256673.37999999899</v>
      </c>
      <c r="R2468" s="3">
        <v>256673.37999999899</v>
      </c>
      <c r="S2468" s="3">
        <v>256673.37999999899</v>
      </c>
      <c r="T2468" s="3">
        <v>256673.37999999899</v>
      </c>
      <c r="U2468" s="3">
        <v>256673.37999999899</v>
      </c>
      <c r="V2468" s="3">
        <v>256673.37999999899</v>
      </c>
      <c r="W2468" s="3">
        <v>256673.37999999899</v>
      </c>
      <c r="X2468" s="3">
        <v>256673.37999999899</v>
      </c>
      <c r="Y2468" s="3">
        <v>256673.37999999899</v>
      </c>
      <c r="Z2468" s="3">
        <v>256673.37999999899</v>
      </c>
      <c r="AA2468" s="3">
        <v>256673.37999999899</v>
      </c>
      <c r="AB2468" s="3">
        <v>256673.37999999899</v>
      </c>
      <c r="AC2468" s="3">
        <v>256673.37999999899</v>
      </c>
      <c r="AD2468" s="3">
        <v>256673.37999999899</v>
      </c>
      <c r="AE2468" s="3">
        <v>256673.37999999899</v>
      </c>
      <c r="AF2468" s="3">
        <v>256673.37999999899</v>
      </c>
      <c r="AG2468" s="3">
        <v>256673.37999999899</v>
      </c>
      <c r="AH2468" s="3">
        <v>256673.37999999899</v>
      </c>
      <c r="AI2468" s="3">
        <v>256673.37999999899</v>
      </c>
      <c r="AJ2468" s="3">
        <v>256673.37999999899</v>
      </c>
      <c r="AK2468" s="3">
        <v>256673.37999999899</v>
      </c>
      <c r="AL2468" s="3">
        <v>256673.37999999899</v>
      </c>
      <c r="AM2468" s="3">
        <v>256673.37999999899</v>
      </c>
    </row>
    <row r="2469" spans="1:39" ht="12" x14ac:dyDescent="0.25">
      <c r="A2469" s="1" t="s">
        <v>10</v>
      </c>
      <c r="B2469" s="1" t="s">
        <v>11</v>
      </c>
      <c r="C2469" s="1" t="s">
        <v>112</v>
      </c>
      <c r="D2469" s="1" t="s">
        <v>113</v>
      </c>
      <c r="E2469" s="1" t="s">
        <v>14</v>
      </c>
      <c r="F2469" s="1" t="s">
        <v>115</v>
      </c>
      <c r="G2469" s="1" t="s">
        <v>116</v>
      </c>
      <c r="H2469" s="1" t="s">
        <v>15</v>
      </c>
      <c r="I2469" s="1" t="s">
        <v>20</v>
      </c>
      <c r="J2469" s="1" t="s">
        <v>337</v>
      </c>
      <c r="K2469" s="3">
        <v>565.09370562171102</v>
      </c>
      <c r="L2469" s="3">
        <v>565.09370562171102</v>
      </c>
      <c r="M2469" s="3">
        <v>565.09370562171102</v>
      </c>
      <c r="N2469" s="3">
        <v>565.09370562171102</v>
      </c>
      <c r="O2469" s="3">
        <v>565.09370562171102</v>
      </c>
      <c r="P2469" s="3">
        <v>565.09370562171102</v>
      </c>
      <c r="Q2469" s="3">
        <v>565.09370562171102</v>
      </c>
      <c r="R2469" s="3">
        <v>565.09370562171102</v>
      </c>
      <c r="S2469" s="3">
        <v>565.09370562171102</v>
      </c>
      <c r="T2469" s="3">
        <v>565.09370562171102</v>
      </c>
      <c r="U2469" s="3">
        <v>565.09370562171102</v>
      </c>
      <c r="V2469" s="3">
        <v>565.09370562171102</v>
      </c>
      <c r="W2469" s="3">
        <v>565.09370562171102</v>
      </c>
      <c r="X2469" s="3">
        <v>565.09370562171102</v>
      </c>
      <c r="Y2469" s="3">
        <v>565.09370562171102</v>
      </c>
      <c r="Z2469" s="3">
        <v>565.09370562171102</v>
      </c>
      <c r="AA2469" s="3">
        <v>565.09370562171102</v>
      </c>
      <c r="AB2469" s="3">
        <v>565.09370562171102</v>
      </c>
      <c r="AC2469" s="3">
        <v>565.09370562171102</v>
      </c>
      <c r="AD2469" s="3">
        <v>565.09370562171102</v>
      </c>
      <c r="AE2469" s="3">
        <v>565.09370562171102</v>
      </c>
      <c r="AF2469" s="3">
        <v>565.09370562171102</v>
      </c>
      <c r="AG2469" s="3">
        <v>565.09370562171102</v>
      </c>
      <c r="AH2469" s="3">
        <v>565.09370562171102</v>
      </c>
      <c r="AI2469" s="3">
        <v>565.09370562171102</v>
      </c>
      <c r="AJ2469" s="3">
        <v>565.09370562171102</v>
      </c>
      <c r="AK2469" s="3">
        <v>565.09370562171102</v>
      </c>
      <c r="AL2469" s="3">
        <v>565.09370562171102</v>
      </c>
      <c r="AM2469" s="3">
        <v>565.09370562171102</v>
      </c>
    </row>
    <row r="2470" spans="1:39" ht="12" x14ac:dyDescent="0.25">
      <c r="A2470" s="1" t="s">
        <v>10</v>
      </c>
      <c r="B2470" s="1" t="s">
        <v>11</v>
      </c>
      <c r="C2470" s="1" t="s">
        <v>112</v>
      </c>
      <c r="D2470" s="1" t="s">
        <v>117</v>
      </c>
      <c r="E2470" s="1" t="s">
        <v>118</v>
      </c>
      <c r="F2470" s="1" t="s">
        <v>27</v>
      </c>
      <c r="G2470" s="1" t="s">
        <v>28</v>
      </c>
      <c r="H2470" s="1" t="s">
        <v>15</v>
      </c>
      <c r="I2470" s="1" t="s">
        <v>16</v>
      </c>
      <c r="J2470" s="1" t="s">
        <v>337</v>
      </c>
      <c r="K2470" s="3">
        <v>2.97902138407659</v>
      </c>
      <c r="L2470" s="3">
        <v>3.0488582481686599</v>
      </c>
      <c r="M2470" s="3">
        <v>3.1070556349120499</v>
      </c>
      <c r="N2470" s="3">
        <v>3.1768924990041199</v>
      </c>
      <c r="O2470" s="3">
        <v>3.2350898857475099</v>
      </c>
      <c r="P2470" s="3">
        <v>3.30623071754848</v>
      </c>
      <c r="Q2470" s="3">
        <v>3.1666485956372501</v>
      </c>
      <c r="R2470" s="3">
        <v>3.0023207977645199</v>
      </c>
      <c r="S2470" s="3">
        <v>2.83659328734465</v>
      </c>
      <c r="T2470" s="3">
        <v>2.6905782051260601</v>
      </c>
      <c r="U2470" s="3">
        <v>2.5674317076025699</v>
      </c>
      <c r="V2470" s="3">
        <v>2.4435319958903401</v>
      </c>
      <c r="W2470" s="3">
        <v>2.3188811612828002</v>
      </c>
      <c r="X2470" s="3">
        <v>2.1815207015137701</v>
      </c>
      <c r="Y2470" s="3">
        <v>2.0433176091638701</v>
      </c>
      <c r="Z2470" s="3">
        <v>1.8801885392039901</v>
      </c>
      <c r="AA2470" s="3">
        <v>1.7040262777261099</v>
      </c>
      <c r="AB2470" s="3">
        <v>1.5026378028216001</v>
      </c>
      <c r="AC2470" s="3">
        <v>1.5067516889546699</v>
      </c>
      <c r="AD2470" s="3">
        <v>1.51085800235671</v>
      </c>
      <c r="AE2470" s="3">
        <v>1.5271799568570099</v>
      </c>
      <c r="AF2470" s="3">
        <v>1.54356039924412</v>
      </c>
      <c r="AG2470" s="3">
        <v>1.5600370336485201</v>
      </c>
      <c r="AH2470" s="3">
        <v>1.5518914571201501</v>
      </c>
      <c r="AI2470" s="3">
        <v>1.5313173422316999</v>
      </c>
      <c r="AJ2470" s="3">
        <v>1.4982165421465199</v>
      </c>
      <c r="AK2470" s="3">
        <v>1.42764986664241</v>
      </c>
      <c r="AL2470" s="3">
        <v>1.35676512204924</v>
      </c>
      <c r="AM2470" s="3">
        <v>1.2853598451067201</v>
      </c>
    </row>
    <row r="2471" spans="1:39" ht="12" x14ac:dyDescent="0.25">
      <c r="A2471" s="1" t="s">
        <v>10</v>
      </c>
      <c r="B2471" s="1" t="s">
        <v>11</v>
      </c>
      <c r="C2471" s="1" t="s">
        <v>112</v>
      </c>
      <c r="D2471" s="1" t="s">
        <v>117</v>
      </c>
      <c r="E2471" s="1" t="s">
        <v>118</v>
      </c>
      <c r="F2471" s="1" t="s">
        <v>27</v>
      </c>
      <c r="G2471" s="1" t="s">
        <v>28</v>
      </c>
      <c r="H2471" s="1" t="s">
        <v>15</v>
      </c>
      <c r="I2471" s="1" t="s">
        <v>23</v>
      </c>
      <c r="J2471" s="1" t="s">
        <v>337</v>
      </c>
      <c r="K2471" s="3">
        <v>5645.2455228251501</v>
      </c>
      <c r="L2471" s="3">
        <v>5777.5863802796202</v>
      </c>
      <c r="M2471" s="3">
        <v>5887.8704281583396</v>
      </c>
      <c r="N2471" s="3">
        <v>6020.2112856128097</v>
      </c>
      <c r="O2471" s="3">
        <v>6130.4953334915299</v>
      </c>
      <c r="P2471" s="3">
        <v>6265.30720975438</v>
      </c>
      <c r="Q2471" s="3">
        <v>6000.7990887325896</v>
      </c>
      <c r="R2471" s="3">
        <v>5689.39791176376</v>
      </c>
      <c r="S2471" s="3">
        <v>5375.3442795181199</v>
      </c>
      <c r="T2471" s="3">
        <v>5098.6456987138899</v>
      </c>
      <c r="U2471" s="3">
        <v>4865.2830859068799</v>
      </c>
      <c r="V2471" s="3">
        <v>4630.4931322121902</v>
      </c>
      <c r="W2471" s="3">
        <v>4394.2798006309004</v>
      </c>
      <c r="X2471" s="3">
        <v>4133.9817293685901</v>
      </c>
      <c r="Y2471" s="3">
        <v>3872.0868693655402</v>
      </c>
      <c r="Z2471" s="3">
        <v>3562.95728179157</v>
      </c>
      <c r="AA2471" s="3">
        <v>3229.1297962909898</v>
      </c>
      <c r="AB2471" s="3">
        <v>2847.4986363469302</v>
      </c>
      <c r="AC2471" s="3">
        <v>2855.2944505691098</v>
      </c>
      <c r="AD2471" s="3">
        <v>2863.0759144659701</v>
      </c>
      <c r="AE2471" s="3">
        <v>2894.0060182440502</v>
      </c>
      <c r="AF2471" s="3">
        <v>2925.0469565676099</v>
      </c>
      <c r="AG2471" s="3">
        <v>2956.2701787639398</v>
      </c>
      <c r="AH2471" s="3">
        <v>2940.8343112426801</v>
      </c>
      <c r="AI2471" s="3">
        <v>2901.84636352907</v>
      </c>
      <c r="AJ2471" s="3">
        <v>2839.1203473676701</v>
      </c>
      <c r="AK2471" s="3">
        <v>2705.39649728737</v>
      </c>
      <c r="AL2471" s="3">
        <v>2571.06990628331</v>
      </c>
      <c r="AM2471" s="3">
        <v>2435.7569064772301</v>
      </c>
    </row>
    <row r="2472" spans="1:39" ht="12" x14ac:dyDescent="0.25">
      <c r="A2472" s="1" t="s">
        <v>10</v>
      </c>
      <c r="B2472" s="1" t="s">
        <v>11</v>
      </c>
      <c r="C2472" s="1" t="s">
        <v>112</v>
      </c>
      <c r="D2472" s="1" t="s">
        <v>117</v>
      </c>
      <c r="E2472" s="1" t="s">
        <v>118</v>
      </c>
      <c r="F2472" s="1" t="s">
        <v>27</v>
      </c>
      <c r="G2472" s="1" t="s">
        <v>28</v>
      </c>
      <c r="H2472" s="1" t="s">
        <v>15</v>
      </c>
      <c r="I2472" s="1" t="s">
        <v>20</v>
      </c>
      <c r="J2472" s="1" t="s">
        <v>337</v>
      </c>
      <c r="K2472" s="3">
        <v>2.8194309527867798</v>
      </c>
      <c r="L2472" s="3">
        <v>2.8855265563024801</v>
      </c>
      <c r="M2472" s="3">
        <v>2.9406062258988999</v>
      </c>
      <c r="N2472" s="3">
        <v>3.0067018294146099</v>
      </c>
      <c r="O2472" s="3">
        <v>3.0617814990110301</v>
      </c>
      <c r="P2472" s="3">
        <v>3.1291112148226699</v>
      </c>
      <c r="Q2472" s="3">
        <v>2.9970067065852501</v>
      </c>
      <c r="R2472" s="3">
        <v>2.84148218359856</v>
      </c>
      <c r="S2472" s="3">
        <v>2.6846329326654699</v>
      </c>
      <c r="T2472" s="3">
        <v>2.54644008699431</v>
      </c>
      <c r="U2472" s="3">
        <v>2.4298907232667202</v>
      </c>
      <c r="V2472" s="3">
        <v>2.3126284961104999</v>
      </c>
      <c r="W2472" s="3">
        <v>2.1946553847854999</v>
      </c>
      <c r="X2472" s="3">
        <v>2.0646535210755301</v>
      </c>
      <c r="Y2472" s="3">
        <v>1.9338541658157999</v>
      </c>
      <c r="Z2472" s="3">
        <v>1.77946415317521</v>
      </c>
      <c r="AA2472" s="3">
        <v>1.6127391557050701</v>
      </c>
      <c r="AB2472" s="3">
        <v>1.42213934909901</v>
      </c>
      <c r="AC2472" s="3">
        <v>1.42603284847496</v>
      </c>
      <c r="AD2472" s="3">
        <v>1.4299191808018901</v>
      </c>
      <c r="AE2472" s="3">
        <v>1.44536674488253</v>
      </c>
      <c r="AF2472" s="3">
        <v>1.46086966357033</v>
      </c>
      <c r="AG2472" s="3">
        <v>1.47646362113163</v>
      </c>
      <c r="AH2472" s="3">
        <v>1.46875441477442</v>
      </c>
      <c r="AI2472" s="3">
        <v>1.4492824846121399</v>
      </c>
      <c r="AJ2472" s="3">
        <v>1.41795494167439</v>
      </c>
      <c r="AK2472" s="3">
        <v>1.3511686237865701</v>
      </c>
      <c r="AL2472" s="3">
        <v>1.2840812762251701</v>
      </c>
      <c r="AM2472" s="3">
        <v>1.2165012819759999</v>
      </c>
    </row>
    <row r="2473" spans="1:39" ht="12" x14ac:dyDescent="0.25">
      <c r="A2473" s="1" t="s">
        <v>10</v>
      </c>
      <c r="B2473" s="1" t="s">
        <v>11</v>
      </c>
      <c r="C2473" s="1" t="s">
        <v>112</v>
      </c>
      <c r="D2473" s="1" t="s">
        <v>117</v>
      </c>
      <c r="E2473" s="1" t="s">
        <v>119</v>
      </c>
      <c r="F2473" s="1" t="s">
        <v>39</v>
      </c>
      <c r="G2473" s="1" t="s">
        <v>40</v>
      </c>
      <c r="H2473" s="1" t="s">
        <v>15</v>
      </c>
      <c r="I2473" s="1" t="s">
        <v>16</v>
      </c>
      <c r="J2473" s="1" t="s">
        <v>337</v>
      </c>
      <c r="K2473" s="3">
        <v>63.735654680181199</v>
      </c>
      <c r="L2473" s="3">
        <v>63.491225655858997</v>
      </c>
      <c r="M2473" s="3">
        <v>63.3166334956288</v>
      </c>
      <c r="N2473" s="3">
        <v>63.142041335398702</v>
      </c>
      <c r="O2473" s="3">
        <v>62.723020150846303</v>
      </c>
      <c r="P2473" s="3">
        <v>62.548869310349303</v>
      </c>
      <c r="Q2473" s="3">
        <v>58.288624679850898</v>
      </c>
      <c r="R2473" s="3">
        <v>54.417170177370302</v>
      </c>
      <c r="S2473" s="3">
        <v>50.726203567295002</v>
      </c>
      <c r="T2473" s="3">
        <v>47.065523312186599</v>
      </c>
      <c r="U2473" s="3">
        <v>43.453940662757098</v>
      </c>
      <c r="V2473" s="3">
        <v>39.820946390865501</v>
      </c>
      <c r="W2473" s="3">
        <v>36.310079407856001</v>
      </c>
      <c r="X2473" s="3">
        <v>32.887078380061197</v>
      </c>
      <c r="Y2473" s="3">
        <v>29.5159328158508</v>
      </c>
      <c r="Z2473" s="3">
        <v>26.1254018358275</v>
      </c>
      <c r="AA2473" s="3">
        <v>22.751810102891799</v>
      </c>
      <c r="AB2473" s="3">
        <v>19.323124481542301</v>
      </c>
      <c r="AC2473" s="3">
        <v>18.756020303408601</v>
      </c>
      <c r="AD2473" s="3">
        <v>18.1854393665934</v>
      </c>
      <c r="AE2473" s="3">
        <v>17.611391262155099</v>
      </c>
      <c r="AF2473" s="3">
        <v>17.070654153095202</v>
      </c>
      <c r="AG2473" s="3">
        <v>16.5270677907038</v>
      </c>
      <c r="AH2473" s="3">
        <v>16.0168107777322</v>
      </c>
      <c r="AI2473" s="3">
        <v>15.5405823722724</v>
      </c>
      <c r="AJ2473" s="3">
        <v>15.098685962657299</v>
      </c>
      <c r="AK2473" s="3">
        <v>14.765948034630499</v>
      </c>
      <c r="AL2473" s="3">
        <v>14.5441272931591</v>
      </c>
      <c r="AM2473" s="3">
        <v>14.2821115059216</v>
      </c>
    </row>
    <row r="2474" spans="1:39" ht="12" x14ac:dyDescent="0.25">
      <c r="A2474" s="1" t="s">
        <v>10</v>
      </c>
      <c r="B2474" s="1" t="s">
        <v>11</v>
      </c>
      <c r="C2474" s="1" t="s">
        <v>112</v>
      </c>
      <c r="D2474" s="1" t="s">
        <v>117</v>
      </c>
      <c r="E2474" s="1" t="s">
        <v>119</v>
      </c>
      <c r="F2474" s="1" t="s">
        <v>39</v>
      </c>
      <c r="G2474" s="1" t="s">
        <v>40</v>
      </c>
      <c r="H2474" s="1" t="s">
        <v>15</v>
      </c>
      <c r="I2474" s="1" t="s">
        <v>23</v>
      </c>
      <c r="J2474" s="1" t="s">
        <v>337</v>
      </c>
      <c r="K2474" s="3">
        <v>56117.726430311901</v>
      </c>
      <c r="L2474" s="3">
        <v>55902.512494134899</v>
      </c>
      <c r="M2474" s="3">
        <v>55748.788254008403</v>
      </c>
      <c r="N2474" s="3">
        <v>55595.064013882002</v>
      </c>
      <c r="O2474" s="3">
        <v>55226.125837578402</v>
      </c>
      <c r="P2474" s="3">
        <v>55072.790168969397</v>
      </c>
      <c r="Q2474" s="3">
        <v>51321.746206211501</v>
      </c>
      <c r="R2474" s="3">
        <v>47913.022694265499</v>
      </c>
      <c r="S2474" s="3">
        <v>44663.214474251603</v>
      </c>
      <c r="T2474" s="3">
        <v>41440.072668682398</v>
      </c>
      <c r="U2474" s="3">
        <v>38260.160135922801</v>
      </c>
      <c r="V2474" s="3">
        <v>35061.3951793858</v>
      </c>
      <c r="W2474" s="3">
        <v>31970.160392917001</v>
      </c>
      <c r="X2474" s="3">
        <v>28956.289487968101</v>
      </c>
      <c r="Y2474" s="3">
        <v>25988.076084051499</v>
      </c>
      <c r="Z2474" s="3">
        <v>23002.794283069001</v>
      </c>
      <c r="AA2474" s="3">
        <v>20032.4270858319</v>
      </c>
      <c r="AB2474" s="3">
        <v>17013.551031605501</v>
      </c>
      <c r="AC2474" s="3">
        <v>16514.2293052393</v>
      </c>
      <c r="AD2474" s="3">
        <v>16011.846375633901</v>
      </c>
      <c r="AE2474" s="3">
        <v>15506.410687488</v>
      </c>
      <c r="AF2474" s="3">
        <v>15030.304537653799</v>
      </c>
      <c r="AG2474" s="3">
        <v>14551.6896881006</v>
      </c>
      <c r="AH2474" s="3">
        <v>14102.4205371557</v>
      </c>
      <c r="AI2474" s="3">
        <v>13683.112764919901</v>
      </c>
      <c r="AJ2474" s="3">
        <v>13294.0334975968</v>
      </c>
      <c r="AK2474" s="3">
        <v>13001.0656743009</v>
      </c>
      <c r="AL2474" s="3">
        <v>12805.757792881501</v>
      </c>
      <c r="AM2474" s="3">
        <v>12575.059130690001</v>
      </c>
    </row>
    <row r="2475" spans="1:39" ht="12" x14ac:dyDescent="0.25">
      <c r="A2475" s="1" t="s">
        <v>10</v>
      </c>
      <c r="B2475" s="1" t="s">
        <v>11</v>
      </c>
      <c r="C2475" s="1" t="s">
        <v>112</v>
      </c>
      <c r="D2475" s="1" t="s">
        <v>117</v>
      </c>
      <c r="E2475" s="1" t="s">
        <v>119</v>
      </c>
      <c r="F2475" s="1" t="s">
        <v>39</v>
      </c>
      <c r="G2475" s="1" t="s">
        <v>40</v>
      </c>
      <c r="H2475" s="1" t="s">
        <v>15</v>
      </c>
      <c r="I2475" s="1" t="s">
        <v>20</v>
      </c>
      <c r="J2475" s="1" t="s">
        <v>337</v>
      </c>
      <c r="K2475" s="3">
        <v>120.642489216057</v>
      </c>
      <c r="L2475" s="3">
        <v>120.179819991447</v>
      </c>
      <c r="M2475" s="3">
        <v>119.84934197386799</v>
      </c>
      <c r="N2475" s="3">
        <v>119.51886395629001</v>
      </c>
      <c r="O2475" s="3">
        <v>118.725716714101</v>
      </c>
      <c r="P2475" s="3">
        <v>118.396074051732</v>
      </c>
      <c r="Q2475" s="3">
        <v>110.332039572574</v>
      </c>
      <c r="R2475" s="3">
        <v>103.003929264308</v>
      </c>
      <c r="S2475" s="3">
        <v>96.0174567523799</v>
      </c>
      <c r="T2475" s="3">
        <v>89.088311983781907</v>
      </c>
      <c r="U2475" s="3">
        <v>82.252101968790299</v>
      </c>
      <c r="V2475" s="3">
        <v>75.375362811281093</v>
      </c>
      <c r="W2475" s="3">
        <v>68.729793164870301</v>
      </c>
      <c r="X2475" s="3">
        <v>62.250541219401498</v>
      </c>
      <c r="Y2475" s="3">
        <v>55.869444258574802</v>
      </c>
      <c r="Z2475" s="3">
        <v>49.451653474959201</v>
      </c>
      <c r="AA2475" s="3">
        <v>43.0659262661881</v>
      </c>
      <c r="AB2475" s="3">
        <v>36.575914197205002</v>
      </c>
      <c r="AC2475" s="3">
        <v>35.502467002880699</v>
      </c>
      <c r="AD2475" s="3">
        <v>34.422438801051896</v>
      </c>
      <c r="AE2475" s="3">
        <v>33.335847746222299</v>
      </c>
      <c r="AF2475" s="3">
        <v>32.312309646930302</v>
      </c>
      <c r="AG2475" s="3">
        <v>31.283378318117901</v>
      </c>
      <c r="AH2475" s="3">
        <v>30.317534686421801</v>
      </c>
      <c r="AI2475" s="3">
        <v>29.4161023475157</v>
      </c>
      <c r="AJ2475" s="3">
        <v>28.579655572172801</v>
      </c>
      <c r="AK2475" s="3">
        <v>27.9498302084078</v>
      </c>
      <c r="AL2475" s="3">
        <v>27.5299552334798</v>
      </c>
      <c r="AM2475" s="3">
        <v>27.033996779065902</v>
      </c>
    </row>
    <row r="2476" spans="1:39" ht="12" x14ac:dyDescent="0.25">
      <c r="A2476" s="1" t="s">
        <v>10</v>
      </c>
      <c r="B2476" s="1" t="s">
        <v>11</v>
      </c>
      <c r="C2476" s="1" t="s">
        <v>112</v>
      </c>
      <c r="D2476" s="1" t="s">
        <v>117</v>
      </c>
      <c r="E2476" s="1" t="s">
        <v>120</v>
      </c>
      <c r="F2476" s="1" t="s">
        <v>120</v>
      </c>
      <c r="G2476" s="1" t="s">
        <v>121</v>
      </c>
      <c r="H2476" s="1" t="s">
        <v>15</v>
      </c>
      <c r="I2476" s="1" t="s">
        <v>16</v>
      </c>
      <c r="J2476" s="1" t="s">
        <v>337</v>
      </c>
      <c r="K2476" s="3">
        <v>3.0471846466540699E-2</v>
      </c>
      <c r="L2476" s="3">
        <v>3.3818460425677703E-2</v>
      </c>
      <c r="M2476" s="3">
        <v>3.4762921494448498E-2</v>
      </c>
      <c r="N2476" s="3">
        <v>3.57073825632193E-2</v>
      </c>
      <c r="O2476" s="3">
        <v>3.66518436319902E-2</v>
      </c>
      <c r="P2476" s="3">
        <v>3.7744067608760902E-2</v>
      </c>
      <c r="Q2476" s="3">
        <v>3.6939677633025497E-2</v>
      </c>
      <c r="R2476" s="3">
        <v>3.6127812554299997E-2</v>
      </c>
      <c r="S2476" s="3">
        <v>3.5308160910895503E-2</v>
      </c>
      <c r="T2476" s="3">
        <v>3.4447102270689603E-2</v>
      </c>
      <c r="U2476" s="3">
        <v>3.3580141718822301E-2</v>
      </c>
      <c r="V2476" s="3">
        <v>3.2707548199660097E-2</v>
      </c>
      <c r="W2476" s="3">
        <v>3.1829337353093699E-2</v>
      </c>
      <c r="X2476" s="3">
        <v>2.9973019237307701E-2</v>
      </c>
      <c r="Y2476" s="3">
        <v>2.81052973207522E-2</v>
      </c>
      <c r="Z2476" s="3">
        <v>2.6226592971358501E-2</v>
      </c>
      <c r="AA2476" s="3">
        <v>2.4336936583313599E-2</v>
      </c>
      <c r="AB2476" s="3">
        <v>2.1453011119519701E-2</v>
      </c>
      <c r="AC2476" s="3">
        <v>2.15117446644842E-2</v>
      </c>
      <c r="AD2476" s="3">
        <v>2.15703700943174E-2</v>
      </c>
      <c r="AE2476" s="3">
        <v>2.1628887707268101E-2</v>
      </c>
      <c r="AF2476" s="3">
        <v>2.1687297800488801E-2</v>
      </c>
      <c r="AG2476" s="3">
        <v>2.1746128491532801E-2</v>
      </c>
      <c r="AH2476" s="3">
        <v>2.1804350643538601E-2</v>
      </c>
      <c r="AI2476" s="3">
        <v>2.18624660638264E-2</v>
      </c>
      <c r="AJ2476" s="3">
        <v>2.1920475045615499E-2</v>
      </c>
      <c r="AK2476" s="3">
        <v>2.19783778810516E-2</v>
      </c>
      <c r="AL2476" s="3">
        <v>2.2037492491038899E-2</v>
      </c>
      <c r="AM2476" s="3">
        <v>2.2094550543273701E-2</v>
      </c>
    </row>
    <row r="2477" spans="1:39" ht="12" x14ac:dyDescent="0.25">
      <c r="A2477" s="1" t="s">
        <v>10</v>
      </c>
      <c r="B2477" s="1" t="s">
        <v>11</v>
      </c>
      <c r="C2477" s="1" t="s">
        <v>112</v>
      </c>
      <c r="D2477" s="1" t="s">
        <v>117</v>
      </c>
      <c r="E2477" s="1" t="s">
        <v>120</v>
      </c>
      <c r="F2477" s="1" t="s">
        <v>120</v>
      </c>
      <c r="G2477" s="1" t="s">
        <v>121</v>
      </c>
      <c r="H2477" s="1" t="s">
        <v>15</v>
      </c>
      <c r="I2477" s="1" t="s">
        <v>20</v>
      </c>
      <c r="J2477" s="1" t="s">
        <v>337</v>
      </c>
      <c r="K2477" s="3">
        <v>2.8839426120118802E-2</v>
      </c>
      <c r="L2477" s="3">
        <v>3.2006757188587802E-2</v>
      </c>
      <c r="M2477" s="3">
        <v>3.2900622128674499E-2</v>
      </c>
      <c r="N2477" s="3">
        <v>3.3794487068761099E-2</v>
      </c>
      <c r="O2477" s="3">
        <v>3.4688352008847803E-2</v>
      </c>
      <c r="P2477" s="3">
        <v>3.5722063986862999E-2</v>
      </c>
      <c r="Q2477" s="3">
        <v>3.4960766331256297E-2</v>
      </c>
      <c r="R2477" s="3">
        <v>3.4192394024605298E-2</v>
      </c>
      <c r="S2477" s="3">
        <v>3.3416652290669001E-2</v>
      </c>
      <c r="T2477" s="3">
        <v>3.2601721791902703E-2</v>
      </c>
      <c r="U2477" s="3">
        <v>3.1781205555314003E-2</v>
      </c>
      <c r="V2477" s="3">
        <v>3.0955358117535501E-2</v>
      </c>
      <c r="W2477" s="3">
        <v>3.01241942806065E-2</v>
      </c>
      <c r="X2477" s="3">
        <v>2.8367321778166199E-2</v>
      </c>
      <c r="Y2477" s="3">
        <v>2.6599656392854699E-2</v>
      </c>
      <c r="Z2477" s="3">
        <v>2.4821596919321402E-2</v>
      </c>
      <c r="AA2477" s="3">
        <v>2.3033172123493199E-2</v>
      </c>
      <c r="AB2477" s="3">
        <v>2.0303742666688301E-2</v>
      </c>
      <c r="AC2477" s="3">
        <v>2.03593297717439E-2</v>
      </c>
      <c r="AD2477" s="3">
        <v>2.04148145535504E-2</v>
      </c>
      <c r="AE2477" s="3">
        <v>2.0470197294378802E-2</v>
      </c>
      <c r="AF2477" s="3">
        <v>2.05254782754626E-2</v>
      </c>
      <c r="AG2477" s="3">
        <v>2.0581157322343599E-2</v>
      </c>
      <c r="AH2477" s="3">
        <v>2.0636260430491899E-2</v>
      </c>
      <c r="AI2477" s="3">
        <v>2.0691262524692899E-2</v>
      </c>
      <c r="AJ2477" s="3">
        <v>2.0746163882457501E-2</v>
      </c>
      <c r="AK2477" s="3">
        <v>2.0800964780280901E-2</v>
      </c>
      <c r="AL2477" s="3">
        <v>2.0856912536161801E-2</v>
      </c>
      <c r="AM2477" s="3">
        <v>2.0910913907026901E-2</v>
      </c>
    </row>
    <row r="2478" spans="1:39" ht="12" x14ac:dyDescent="0.25">
      <c r="A2478" s="1" t="s">
        <v>10</v>
      </c>
      <c r="B2478" s="1" t="s">
        <v>11</v>
      </c>
      <c r="C2478" s="1" t="s">
        <v>112</v>
      </c>
      <c r="D2478" s="1" t="s">
        <v>117</v>
      </c>
      <c r="E2478" s="1" t="s">
        <v>120</v>
      </c>
      <c r="F2478" s="1" t="s">
        <v>120</v>
      </c>
      <c r="G2478" s="1" t="s">
        <v>122</v>
      </c>
      <c r="H2478" s="1" t="s">
        <v>15</v>
      </c>
      <c r="I2478" s="1" t="s">
        <v>16</v>
      </c>
      <c r="J2478" s="1" t="s">
        <v>337</v>
      </c>
      <c r="K2478" s="3">
        <v>1.1323061130180401</v>
      </c>
      <c r="L2478" s="3">
        <v>1.15809741608461</v>
      </c>
      <c r="M2478" s="3">
        <v>1.1904400452158199</v>
      </c>
      <c r="N2478" s="3">
        <v>1.22278267434702</v>
      </c>
      <c r="O2478" s="3">
        <v>1.2551253034782199</v>
      </c>
      <c r="P2478" s="3">
        <v>1.2925280045285501</v>
      </c>
      <c r="Q2478" s="3">
        <v>1.2649820446978</v>
      </c>
      <c r="R2478" s="3">
        <v>1.23718010344895</v>
      </c>
      <c r="S2478" s="3">
        <v>1.2091115149216101</v>
      </c>
      <c r="T2478" s="3">
        <v>1.17962496308667</v>
      </c>
      <c r="U2478" s="3">
        <v>1.1499363030374801</v>
      </c>
      <c r="V2478" s="3">
        <v>1.12005474464854</v>
      </c>
      <c r="W2478" s="3">
        <v>1.0899808235006201</v>
      </c>
      <c r="X2478" s="3">
        <v>1.0264120747680301</v>
      </c>
      <c r="Y2478" s="3">
        <v>0.96245280819287204</v>
      </c>
      <c r="Z2478" s="3">
        <v>0.89811745332356097</v>
      </c>
      <c r="AA2478" s="3">
        <v>0.833407050994868</v>
      </c>
      <c r="AB2478" s="3">
        <v>0.73464836754916896</v>
      </c>
      <c r="AC2478" s="3">
        <v>0.73665967042353797</v>
      </c>
      <c r="AD2478" s="3">
        <v>0.73866727094562501</v>
      </c>
      <c r="AE2478" s="3">
        <v>0.74067117932881499</v>
      </c>
      <c r="AF2478" s="3">
        <v>0.74267140574896295</v>
      </c>
      <c r="AG2478" s="3">
        <v>0.744686035345549</v>
      </c>
      <c r="AH2478" s="3">
        <v>0.74667982580638104</v>
      </c>
      <c r="AI2478" s="3">
        <v>0.74866996128927499</v>
      </c>
      <c r="AJ2478" s="3">
        <v>0.75065645183538499</v>
      </c>
      <c r="AK2478" s="3">
        <v>0.75263930744910801</v>
      </c>
      <c r="AL2478" s="3">
        <v>0.75466365971758698</v>
      </c>
      <c r="AM2478" s="3">
        <v>0.75661758612429397</v>
      </c>
    </row>
    <row r="2479" spans="1:39" ht="12" x14ac:dyDescent="0.25">
      <c r="A2479" s="1" t="s">
        <v>10</v>
      </c>
      <c r="B2479" s="1" t="s">
        <v>11</v>
      </c>
      <c r="C2479" s="1" t="s">
        <v>112</v>
      </c>
      <c r="D2479" s="1" t="s">
        <v>117</v>
      </c>
      <c r="E2479" s="1" t="s">
        <v>120</v>
      </c>
      <c r="F2479" s="1" t="s">
        <v>120</v>
      </c>
      <c r="G2479" s="1" t="s">
        <v>122</v>
      </c>
      <c r="H2479" s="1" t="s">
        <v>15</v>
      </c>
      <c r="I2479" s="1" t="s">
        <v>23</v>
      </c>
      <c r="J2479" s="1" t="s">
        <v>337</v>
      </c>
      <c r="K2479" s="3">
        <v>946.55399114437296</v>
      </c>
      <c r="L2479" s="3">
        <v>968.11429235073604</v>
      </c>
      <c r="M2479" s="3">
        <v>995.15119017922598</v>
      </c>
      <c r="N2479" s="3">
        <v>1022.18808800771</v>
      </c>
      <c r="O2479" s="3">
        <v>1049.2249858361999</v>
      </c>
      <c r="P2479" s="3">
        <v>1080.49186283327</v>
      </c>
      <c r="Q2479" s="3">
        <v>1057.4647521271399</v>
      </c>
      <c r="R2479" s="3">
        <v>1034.2236531450601</v>
      </c>
      <c r="S2479" s="3">
        <v>1010.75964973566</v>
      </c>
      <c r="T2479" s="3">
        <v>986.11029652316995</v>
      </c>
      <c r="U2479" s="3">
        <v>961.29199046776603</v>
      </c>
      <c r="V2479" s="3">
        <v>936.31243058596397</v>
      </c>
      <c r="W2479" s="3">
        <v>911.17206459778197</v>
      </c>
      <c r="X2479" s="3">
        <v>858.03161774061402</v>
      </c>
      <c r="Y2479" s="3">
        <v>804.56471656313602</v>
      </c>
      <c r="Z2479" s="3">
        <v>750.78342348071897</v>
      </c>
      <c r="AA2479" s="3">
        <v>696.68860858166295</v>
      </c>
      <c r="AB2479" s="3">
        <v>614.13105201550798</v>
      </c>
      <c r="AC2479" s="3">
        <v>615.812405442152</v>
      </c>
      <c r="AD2479" s="3">
        <v>617.49066387859204</v>
      </c>
      <c r="AE2479" s="3">
        <v>619.165835862731</v>
      </c>
      <c r="AF2479" s="3">
        <v>620.83792990109703</v>
      </c>
      <c r="AG2479" s="3">
        <v>622.52206430910098</v>
      </c>
      <c r="AH2479" s="3">
        <v>624.18877819195302</v>
      </c>
      <c r="AI2479" s="3">
        <v>625.85243668729697</v>
      </c>
      <c r="AJ2479" s="3">
        <v>627.51304818905601</v>
      </c>
      <c r="AK2479" s="3">
        <v>629.17062106043295</v>
      </c>
      <c r="AL2479" s="3">
        <v>630.86288315915397</v>
      </c>
      <c r="AM2479" s="3">
        <v>632.49627259104705</v>
      </c>
    </row>
    <row r="2480" spans="1:39" ht="12" x14ac:dyDescent="0.25">
      <c r="A2480" s="1" t="s">
        <v>10</v>
      </c>
      <c r="B2480" s="1" t="s">
        <v>11</v>
      </c>
      <c r="C2480" s="1" t="s">
        <v>112</v>
      </c>
      <c r="D2480" s="1" t="s">
        <v>117</v>
      </c>
      <c r="E2480" s="1" t="s">
        <v>120</v>
      </c>
      <c r="F2480" s="1" t="s">
        <v>120</v>
      </c>
      <c r="G2480" s="1" t="s">
        <v>122</v>
      </c>
      <c r="H2480" s="1" t="s">
        <v>15</v>
      </c>
      <c r="I2480" s="1" t="s">
        <v>20</v>
      </c>
      <c r="J2480" s="1" t="s">
        <v>337</v>
      </c>
      <c r="K2480" s="3">
        <v>2.1432937139270201</v>
      </c>
      <c r="L2480" s="3">
        <v>2.1921129661601602</v>
      </c>
      <c r="M2480" s="3">
        <v>2.2533329427299398</v>
      </c>
      <c r="N2480" s="3">
        <v>2.3145529192997198</v>
      </c>
      <c r="O2480" s="3">
        <v>2.3757728958694999</v>
      </c>
      <c r="P2480" s="3">
        <v>2.4465708657147598</v>
      </c>
      <c r="Q2480" s="3">
        <v>2.3944302988922699</v>
      </c>
      <c r="R2480" s="3">
        <v>2.34180519581408</v>
      </c>
      <c r="S2480" s="3">
        <v>2.2886753675302001</v>
      </c>
      <c r="T2480" s="3">
        <v>2.2328615372712002</v>
      </c>
      <c r="U2480" s="3">
        <v>2.1766651450352401</v>
      </c>
      <c r="V2480" s="3">
        <v>2.1201036237990301</v>
      </c>
      <c r="W2480" s="3">
        <v>2.0631779873404601</v>
      </c>
      <c r="X2480" s="3">
        <v>1.9428514272394899</v>
      </c>
      <c r="Y2480" s="3">
        <v>1.8217856726507899</v>
      </c>
      <c r="Z2480" s="3">
        <v>1.70000803664816</v>
      </c>
      <c r="AA2480" s="3">
        <v>1.57752048938314</v>
      </c>
      <c r="AB2480" s="3">
        <v>1.3905844100037801</v>
      </c>
      <c r="AC2480" s="3">
        <v>1.3943915190159799</v>
      </c>
      <c r="AD2480" s="3">
        <v>1.3981916200042099</v>
      </c>
      <c r="AE2480" s="3">
        <v>1.40198473230097</v>
      </c>
      <c r="AF2480" s="3">
        <v>1.4057708751676801</v>
      </c>
      <c r="AG2480" s="3">
        <v>1.4095842811897901</v>
      </c>
      <c r="AH2480" s="3">
        <v>1.41335824170493</v>
      </c>
      <c r="AI2480" s="3">
        <v>1.4171252838689801</v>
      </c>
      <c r="AJ2480" s="3">
        <v>1.4208854266883999</v>
      </c>
      <c r="AK2480" s="3">
        <v>1.4246386891000899</v>
      </c>
      <c r="AL2480" s="3">
        <v>1.4284704987511401</v>
      </c>
      <c r="AM2480" s="3">
        <v>1.4321690023067</v>
      </c>
    </row>
    <row r="2481" spans="1:39" ht="12" x14ac:dyDescent="0.25">
      <c r="A2481" s="1" t="s">
        <v>10</v>
      </c>
      <c r="B2481" s="1" t="s">
        <v>11</v>
      </c>
      <c r="C2481" s="1" t="s">
        <v>112</v>
      </c>
      <c r="D2481" s="1" t="s">
        <v>123</v>
      </c>
      <c r="E2481" s="1" t="s">
        <v>118</v>
      </c>
      <c r="F2481" s="1" t="s">
        <v>27</v>
      </c>
      <c r="G2481" s="1" t="s">
        <v>28</v>
      </c>
      <c r="H2481" s="1" t="s">
        <v>15</v>
      </c>
      <c r="I2481" s="1" t="s">
        <v>16</v>
      </c>
      <c r="J2481" s="1" t="s">
        <v>337</v>
      </c>
      <c r="K2481" s="3">
        <v>1.49480192325564</v>
      </c>
      <c r="L2481" s="3">
        <v>1.5430347986403801</v>
      </c>
      <c r="M2481" s="3">
        <v>1.58968018946185</v>
      </c>
      <c r="N2481" s="3">
        <v>1.6350153850193201</v>
      </c>
      <c r="O2481" s="3">
        <v>1.67864863452646</v>
      </c>
      <c r="P2481" s="3">
        <v>1.7215514701188599</v>
      </c>
      <c r="Q2481" s="3">
        <v>1.7587026595306801</v>
      </c>
      <c r="R2481" s="3">
        <v>1.8005228553339101</v>
      </c>
      <c r="S2481" s="3">
        <v>1.84174782399812</v>
      </c>
      <c r="T2481" s="3">
        <v>1.8828409757093301</v>
      </c>
      <c r="U2481" s="3">
        <v>1.9236475803267501</v>
      </c>
      <c r="V2481" s="3">
        <v>1.9235316880182101</v>
      </c>
      <c r="W2481" s="3">
        <v>1.9234152466524901</v>
      </c>
      <c r="X2481" s="3">
        <v>1.9232986060150501</v>
      </c>
      <c r="Y2481" s="3">
        <v>1.9231853632465401</v>
      </c>
      <c r="Z2481" s="3">
        <v>1.9230719233097999</v>
      </c>
      <c r="AA2481" s="3">
        <v>1.92296036423969</v>
      </c>
      <c r="AB2481" s="3">
        <v>1.9228507537216999</v>
      </c>
      <c r="AC2481" s="3">
        <v>1.9227450424622801</v>
      </c>
      <c r="AD2481" s="3">
        <v>1.9226385419382599</v>
      </c>
      <c r="AE2481" s="3">
        <v>1.9225364956290401</v>
      </c>
      <c r="AF2481" s="3">
        <v>1.92243774378279</v>
      </c>
      <c r="AG2481" s="3">
        <v>1.9223431250860199</v>
      </c>
      <c r="AH2481" s="3">
        <v>1.92225106098044</v>
      </c>
      <c r="AI2481" s="3">
        <v>1.9221647190264299</v>
      </c>
      <c r="AJ2481" s="3">
        <v>1.9220818296233</v>
      </c>
      <c r="AK2481" s="3">
        <v>1.9220030492876501</v>
      </c>
      <c r="AL2481" s="3">
        <v>1.92192529979593</v>
      </c>
      <c r="AM2481" s="3">
        <v>1.92185244271102</v>
      </c>
    </row>
    <row r="2482" spans="1:39" ht="12" x14ac:dyDescent="0.25">
      <c r="A2482" s="1" t="s">
        <v>10</v>
      </c>
      <c r="B2482" s="1" t="s">
        <v>11</v>
      </c>
      <c r="C2482" s="1" t="s">
        <v>112</v>
      </c>
      <c r="D2482" s="1" t="s">
        <v>123</v>
      </c>
      <c r="E2482" s="1" t="s">
        <v>118</v>
      </c>
      <c r="F2482" s="1" t="s">
        <v>27</v>
      </c>
      <c r="G2482" s="1" t="s">
        <v>28</v>
      </c>
      <c r="H2482" s="1" t="s">
        <v>15</v>
      </c>
      <c r="I2482" s="1" t="s">
        <v>23</v>
      </c>
      <c r="J2482" s="1" t="s">
        <v>337</v>
      </c>
      <c r="K2482" s="3">
        <v>2832.6496445694402</v>
      </c>
      <c r="L2482" s="3">
        <v>2924.05094342352</v>
      </c>
      <c r="M2482" s="3">
        <v>3012.44395903022</v>
      </c>
      <c r="N2482" s="3">
        <v>3098.3541546116098</v>
      </c>
      <c r="O2482" s="3">
        <v>3181.0391624276499</v>
      </c>
      <c r="P2482" s="3">
        <v>3262.3400358752401</v>
      </c>
      <c r="Q2482" s="3">
        <v>3332.74153981064</v>
      </c>
      <c r="R2482" s="3">
        <v>3411.9908108577602</v>
      </c>
      <c r="S2482" s="3">
        <v>3490.1121264764402</v>
      </c>
      <c r="T2482" s="3">
        <v>3567.9836489691802</v>
      </c>
      <c r="U2482" s="3">
        <v>3645.3121647192002</v>
      </c>
      <c r="V2482" s="3">
        <v>364